 <v>1353</v>
      </c>
      <c r="G31" s="655" t="s">
        <v>1317</v>
      </c>
      <c r="H31" s="657">
        <v>36.115997788000001</v>
      </c>
      <c r="I31" s="657">
        <v>9.5787701423728162</v>
      </c>
      <c r="J31" s="657"/>
      <c r="Y31" s="619"/>
      <c r="Z31" s="619"/>
    </row>
    <row r="32" spans="4:30" x14ac:dyDescent="0.25">
      <c r="E32" s="655" t="s">
        <v>493</v>
      </c>
      <c r="G32" s="655" t="s">
        <v>494</v>
      </c>
      <c r="H32" s="657">
        <v>31.946492355</v>
      </c>
      <c r="I32" s="657">
        <v>8.2419047362565241</v>
      </c>
      <c r="J32" s="657"/>
      <c r="Y32" s="619"/>
      <c r="Z32" s="619"/>
    </row>
    <row r="33" spans="4:25" x14ac:dyDescent="0.25">
      <c r="E33" s="126" t="s">
        <v>1311</v>
      </c>
      <c r="G33" s="126" t="s">
        <v>1318</v>
      </c>
      <c r="H33" s="657">
        <v>28.972686019000001</v>
      </c>
      <c r="I33" s="657">
        <v>7.662899948326853</v>
      </c>
      <c r="J33" s="657"/>
    </row>
    <row r="34" spans="4:25" x14ac:dyDescent="0.25">
      <c r="E34" s="126" t="s">
        <v>495</v>
      </c>
      <c r="G34" s="126" t="s">
        <v>496</v>
      </c>
      <c r="H34" s="657">
        <v>24.526900414</v>
      </c>
      <c r="I34" s="657">
        <v>6.2341459926059066</v>
      </c>
      <c r="J34" s="657"/>
      <c r="Y34" s="660"/>
    </row>
    <row r="35" spans="4:25" x14ac:dyDescent="0.25">
      <c r="E35" s="126" t="s">
        <v>1312</v>
      </c>
      <c r="G35" s="126" t="s">
        <v>1319</v>
      </c>
      <c r="H35" s="657">
        <v>20.869368083000001</v>
      </c>
      <c r="I35" s="657">
        <v>5.0406000182934125</v>
      </c>
      <c r="J35" s="657"/>
    </row>
    <row r="36" spans="4:25" x14ac:dyDescent="0.25">
      <c r="E36" s="126" t="s">
        <v>280</v>
      </c>
      <c r="G36" s="126" t="s">
        <v>461</v>
      </c>
      <c r="H36" s="657">
        <v>20.232730620999998</v>
      </c>
      <c r="I36" s="657">
        <v>4.7785222542775934</v>
      </c>
      <c r="J36" s="657"/>
    </row>
    <row r="37" spans="4:25" x14ac:dyDescent="0.25">
      <c r="H37" s="657"/>
    </row>
    <row r="38" spans="4:25" ht="47.25" x14ac:dyDescent="0.25">
      <c r="D38" s="659" t="s">
        <v>1354</v>
      </c>
      <c r="E38" s="655" t="s">
        <v>1310</v>
      </c>
      <c r="F38" s="659" t="s">
        <v>1355</v>
      </c>
      <c r="G38" s="655" t="s">
        <v>1317</v>
      </c>
      <c r="H38" s="657">
        <v>21.748644706</v>
      </c>
      <c r="I38" s="657">
        <v>1.1362046326536084</v>
      </c>
      <c r="J38" s="657"/>
    </row>
    <row r="39" spans="4:25" x14ac:dyDescent="0.25">
      <c r="E39" s="655" t="s">
        <v>493</v>
      </c>
      <c r="G39" s="655" t="s">
        <v>494</v>
      </c>
      <c r="H39" s="657">
        <v>17.247695352999997</v>
      </c>
      <c r="I39" s="657">
        <v>0.83244004845788677</v>
      </c>
      <c r="J39" s="657"/>
    </row>
    <row r="40" spans="4:25" x14ac:dyDescent="0.25">
      <c r="E40" s="126" t="s">
        <v>1311</v>
      </c>
      <c r="G40" s="126" t="s">
        <v>1318</v>
      </c>
      <c r="H40" s="657">
        <v>17.314850913999997</v>
      </c>
      <c r="I40" s="657">
        <v>0.75614502348598456</v>
      </c>
      <c r="J40" s="657"/>
    </row>
    <row r="41" spans="4:25" x14ac:dyDescent="0.25">
      <c r="E41" s="126" t="s">
        <v>495</v>
      </c>
      <c r="G41" s="126" t="s">
        <v>496</v>
      </c>
      <c r="H41" s="657">
        <v>16.355081937000001</v>
      </c>
      <c r="I41" s="657">
        <v>0.69815602779598251</v>
      </c>
      <c r="J41" s="657"/>
    </row>
    <row r="42" spans="4:25" x14ac:dyDescent="0.25">
      <c r="E42" s="126" t="s">
        <v>1312</v>
      </c>
      <c r="G42" s="126" t="s">
        <v>1319</v>
      </c>
      <c r="H42" s="657">
        <v>16.879172603000001</v>
      </c>
      <c r="I42" s="657">
        <v>0.69015829476549617</v>
      </c>
      <c r="J42" s="657"/>
    </row>
    <row r="43" spans="4:25" x14ac:dyDescent="0.25">
      <c r="E43" s="126" t="s">
        <v>280</v>
      </c>
      <c r="G43" s="126" t="s">
        <v>461</v>
      </c>
      <c r="H43" s="657">
        <v>19.840582156</v>
      </c>
      <c r="I43" s="657">
        <v>0.77708558567450914</v>
      </c>
      <c r="J43" s="657"/>
    </row>
    <row r="44" spans="4:25" x14ac:dyDescent="0.25">
      <c r="E44" s="126"/>
      <c r="G44" s="126"/>
      <c r="H44" s="657"/>
      <c r="I44" s="657"/>
      <c r="J44" s="657"/>
    </row>
    <row r="45" spans="4:25" ht="31.5" x14ac:dyDescent="0.25">
      <c r="D45" s="659" t="s">
        <v>1356</v>
      </c>
      <c r="E45" s="655" t="s">
        <v>1310</v>
      </c>
      <c r="F45" s="659" t="s">
        <v>1357</v>
      </c>
      <c r="G45" s="655" t="s">
        <v>1317</v>
      </c>
      <c r="H45" s="657">
        <v>28.139676861000002</v>
      </c>
      <c r="I45" s="657">
        <v>3.1895932139795904</v>
      </c>
      <c r="J45" s="657"/>
    </row>
    <row r="46" spans="4:25" x14ac:dyDescent="0.25">
      <c r="E46" s="655" t="s">
        <v>493</v>
      </c>
      <c r="G46" s="655" t="s">
        <v>494</v>
      </c>
      <c r="H46" s="657">
        <v>20.701440718000001</v>
      </c>
      <c r="I46" s="657">
        <v>2.3391165644748617</v>
      </c>
      <c r="J46" s="657"/>
    </row>
    <row r="47" spans="4:25" x14ac:dyDescent="0.25">
      <c r="E47" s="126" t="s">
        <v>1311</v>
      </c>
      <c r="G47" s="126" t="s">
        <v>1318</v>
      </c>
      <c r="H47" s="657">
        <v>19.969685175999999</v>
      </c>
      <c r="I47" s="657">
        <v>2.1314693266129807</v>
      </c>
      <c r="J47" s="657"/>
    </row>
    <row r="48" spans="4:25" x14ac:dyDescent="0.25">
      <c r="E48" s="126" t="s">
        <v>495</v>
      </c>
      <c r="G48" s="126" t="s">
        <v>496</v>
      </c>
      <c r="H48" s="657">
        <v>17.896205376999998</v>
      </c>
      <c r="I48" s="657">
        <v>1.7487260687072217</v>
      </c>
      <c r="J48" s="657"/>
    </row>
    <row r="49" spans="4:10" x14ac:dyDescent="0.25">
      <c r="E49" s="126" t="s">
        <v>1312</v>
      </c>
      <c r="G49" s="126" t="s">
        <v>1319</v>
      </c>
      <c r="H49" s="657">
        <v>14.445842323000001</v>
      </c>
      <c r="I49" s="657">
        <v>1.2606554051614638</v>
      </c>
      <c r="J49" s="657"/>
    </row>
    <row r="50" spans="4:10" x14ac:dyDescent="0.25">
      <c r="E50" s="126" t="s">
        <v>280</v>
      </c>
      <c r="G50" s="126" t="s">
        <v>461</v>
      </c>
      <c r="H50" s="657">
        <v>13.96078821</v>
      </c>
      <c r="I50" s="657">
        <v>1.1149182205975587</v>
      </c>
      <c r="J50" s="657"/>
    </row>
    <row r="51" spans="4:10" x14ac:dyDescent="0.25">
      <c r="E51" s="126"/>
      <c r="G51" s="126"/>
      <c r="H51" s="657"/>
      <c r="I51" s="657"/>
      <c r="J51" s="657"/>
    </row>
    <row r="52" spans="4:10" ht="47.25" x14ac:dyDescent="0.25">
      <c r="D52" s="659" t="s">
        <v>1358</v>
      </c>
      <c r="E52" s="655" t="s">
        <v>1310</v>
      </c>
      <c r="F52" s="659" t="s">
        <v>1359</v>
      </c>
      <c r="G52" s="655" t="s">
        <v>1317</v>
      </c>
      <c r="H52" s="657">
        <v>6.146658296</v>
      </c>
      <c r="I52" s="657">
        <v>5.9194953533311194</v>
      </c>
      <c r="J52" s="657"/>
    </row>
    <row r="53" spans="4:10" x14ac:dyDescent="0.25">
      <c r="E53" s="655" t="s">
        <v>493</v>
      </c>
      <c r="G53" s="655" t="s">
        <v>494</v>
      </c>
      <c r="H53" s="657">
        <v>5.6530857980000002</v>
      </c>
      <c r="I53" s="657">
        <v>6.0982607280086292</v>
      </c>
      <c r="J53" s="657"/>
    </row>
    <row r="54" spans="4:10" x14ac:dyDescent="0.25">
      <c r="E54" s="126" t="s">
        <v>1311</v>
      </c>
      <c r="G54" s="126" t="s">
        <v>1318</v>
      </c>
      <c r="H54" s="657">
        <v>4.2451917799999999</v>
      </c>
      <c r="I54" s="657">
        <v>4.8184441337557091</v>
      </c>
      <c r="J54" s="657"/>
    </row>
    <row r="55" spans="4:10" x14ac:dyDescent="0.25">
      <c r="E55" s="126" t="s">
        <v>495</v>
      </c>
      <c r="G55" s="126" t="s">
        <v>496</v>
      </c>
      <c r="H55" s="657">
        <v>3.638935177</v>
      </c>
      <c r="I55" s="657">
        <v>4.0132249771395214</v>
      </c>
      <c r="J55" s="657"/>
    </row>
    <row r="56" spans="4:10" x14ac:dyDescent="0.25">
      <c r="E56" s="126" t="s">
        <v>1312</v>
      </c>
      <c r="G56" s="126" t="s">
        <v>1319</v>
      </c>
      <c r="H56" s="657">
        <v>2.9587771309999997</v>
      </c>
      <c r="I56" s="657">
        <v>3.1248064329539571</v>
      </c>
      <c r="J56" s="657"/>
    </row>
    <row r="57" spans="4:10" x14ac:dyDescent="0.25">
      <c r="E57" s="126" t="s">
        <v>280</v>
      </c>
      <c r="G57" s="126" t="s">
        <v>461</v>
      </c>
      <c r="H57" s="657">
        <v>2.6077449599999998</v>
      </c>
      <c r="I57" s="657">
        <v>2.6768271038507341</v>
      </c>
      <c r="J57" s="657"/>
    </row>
    <row r="77" spans="5:10" x14ac:dyDescent="0.25">
      <c r="E77" s="126"/>
      <c r="G77" s="126"/>
      <c r="H77" s="657"/>
      <c r="I77" s="657"/>
      <c r="J77" s="657"/>
    </row>
    <row r="78" spans="5:10" x14ac:dyDescent="0.25">
      <c r="E78" s="126"/>
      <c r="G78" s="126"/>
      <c r="H78" s="657"/>
      <c r="I78" s="657"/>
      <c r="J78" s="657"/>
    </row>
    <row r="79" spans="5:10" x14ac:dyDescent="0.25">
      <c r="E79" s="126"/>
      <c r="G79" s="126"/>
      <c r="H79" s="657"/>
      <c r="I79" s="657"/>
      <c r="J79" s="657"/>
    </row>
    <row r="80" spans="5:10" x14ac:dyDescent="0.25">
      <c r="E80" s="126"/>
      <c r="G80" s="126"/>
      <c r="H80" s="657"/>
      <c r="I80" s="657"/>
      <c r="J80" s="657"/>
    </row>
    <row r="81" spans="5:10" x14ac:dyDescent="0.25">
      <c r="E81" s="126"/>
      <c r="G81" s="126"/>
      <c r="H81" s="657"/>
      <c r="I81" s="657"/>
      <c r="J81" s="657"/>
    </row>
    <row r="82" spans="5:10" x14ac:dyDescent="0.25">
      <c r="E82" s="126"/>
      <c r="G82" s="126"/>
      <c r="H82" s="657"/>
      <c r="I82" s="657"/>
      <c r="J82" s="657"/>
    </row>
    <row r="83" spans="5:10" x14ac:dyDescent="0.25">
      <c r="E83" s="126"/>
      <c r="G83" s="126"/>
      <c r="H83" s="657"/>
      <c r="I83" s="657"/>
      <c r="J83" s="657"/>
    </row>
    <row r="84" spans="5:10" x14ac:dyDescent="0.25">
      <c r="E84" s="126"/>
      <c r="G84" s="126"/>
      <c r="H84" s="657"/>
      <c r="I84" s="657"/>
      <c r="J84" s="657"/>
    </row>
  </sheetData>
  <hyperlinks>
    <hyperlink ref="C1" location="Jegyzék_index!A1" display="Vissza a jegyzékre / Return to the Index" xr:uid="{EA170F32-7BEE-4506-B143-0DE8DD2AC5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7ADD0-4635-4A96-874D-8B2F33C2F06B}">
  <dimension ref="A1:P1214"/>
  <sheetViews>
    <sheetView showGridLines="0" zoomScale="75" zoomScaleNormal="75" workbookViewId="0"/>
  </sheetViews>
  <sheetFormatPr defaultColWidth="9.140625" defaultRowHeight="15.75" x14ac:dyDescent="0.25"/>
  <cols>
    <col min="1" max="1" width="13.140625" style="113" customWidth="1"/>
    <col min="2" max="2" width="111.5703125" style="113" customWidth="1"/>
    <col min="3" max="3" width="16.28515625" style="113" customWidth="1"/>
    <col min="4" max="4" width="13" style="113" customWidth="1"/>
    <col min="5" max="5" width="12" style="113" customWidth="1"/>
    <col min="6" max="6" width="12.42578125" style="113" bestFit="1" customWidth="1"/>
    <col min="7" max="7" width="29.85546875" style="114" bestFit="1" customWidth="1"/>
    <col min="8" max="8" width="23.7109375" style="114" bestFit="1" customWidth="1"/>
    <col min="9" max="9" width="23.7109375" style="114" customWidth="1"/>
    <col min="10" max="10" width="29.42578125" style="114" customWidth="1"/>
    <col min="11" max="11" width="17.5703125" style="113" bestFit="1" customWidth="1"/>
    <col min="12" max="16384" width="9.140625" style="113"/>
  </cols>
  <sheetData>
    <row r="1" spans="1:11" x14ac:dyDescent="0.25">
      <c r="A1" s="2" t="s">
        <v>0</v>
      </c>
      <c r="B1" s="132" t="s">
        <v>304</v>
      </c>
      <c r="C1" s="232" t="s">
        <v>596</v>
      </c>
    </row>
    <row r="2" spans="1:11" x14ac:dyDescent="0.25">
      <c r="A2" s="2" t="s">
        <v>1</v>
      </c>
      <c r="B2" s="132" t="s">
        <v>391</v>
      </c>
      <c r="C2" s="132"/>
    </row>
    <row r="3" spans="1:11" x14ac:dyDescent="0.25">
      <c r="A3" s="2" t="s">
        <v>2</v>
      </c>
      <c r="B3" s="3" t="s">
        <v>51</v>
      </c>
      <c r="C3" s="3"/>
    </row>
    <row r="4" spans="1:11" x14ac:dyDescent="0.25">
      <c r="A4" s="2" t="s">
        <v>3</v>
      </c>
      <c r="B4" s="3" t="s">
        <v>52</v>
      </c>
      <c r="C4" s="3"/>
    </row>
    <row r="5" spans="1:11" x14ac:dyDescent="0.25">
      <c r="A5" s="2" t="s">
        <v>4</v>
      </c>
      <c r="B5" s="4" t="s">
        <v>279</v>
      </c>
      <c r="C5" s="4"/>
    </row>
    <row r="6" spans="1:11" x14ac:dyDescent="0.25">
      <c r="A6" s="2" t="s">
        <v>5</v>
      </c>
      <c r="B6" s="4" t="s">
        <v>360</v>
      </c>
      <c r="C6" s="4"/>
    </row>
    <row r="9" spans="1:11" ht="31.5" x14ac:dyDescent="0.25">
      <c r="A9" s="115"/>
      <c r="G9" s="141" t="s">
        <v>305</v>
      </c>
      <c r="H9" s="141" t="s">
        <v>306</v>
      </c>
      <c r="I9" s="141" t="s">
        <v>373</v>
      </c>
      <c r="J9" s="141" t="s">
        <v>376</v>
      </c>
      <c r="K9" s="134"/>
    </row>
    <row r="10" spans="1:11" ht="47.25" x14ac:dyDescent="0.25">
      <c r="A10" s="115"/>
      <c r="G10" s="141" t="s">
        <v>256</v>
      </c>
      <c r="H10" s="141" t="s">
        <v>257</v>
      </c>
      <c r="I10" s="142" t="s">
        <v>374</v>
      </c>
      <c r="J10" s="142" t="s">
        <v>375</v>
      </c>
      <c r="K10" s="134"/>
    </row>
    <row r="11" spans="1:11" x14ac:dyDescent="0.25">
      <c r="D11" s="113" t="s">
        <v>64</v>
      </c>
      <c r="E11" s="113" t="s">
        <v>120</v>
      </c>
      <c r="F11" s="115">
        <v>45292</v>
      </c>
      <c r="G11" s="114">
        <v>5.375</v>
      </c>
      <c r="H11" s="114">
        <v>4</v>
      </c>
    </row>
    <row r="12" spans="1:11" x14ac:dyDescent="0.25">
      <c r="F12" s="115">
        <v>45293</v>
      </c>
      <c r="G12" s="114">
        <v>5.375</v>
      </c>
      <c r="H12" s="114">
        <v>4</v>
      </c>
    </row>
    <row r="13" spans="1:11" x14ac:dyDescent="0.25">
      <c r="F13" s="115">
        <v>45294</v>
      </c>
      <c r="G13" s="114">
        <v>5.375</v>
      </c>
      <c r="H13" s="114">
        <v>4</v>
      </c>
    </row>
    <row r="14" spans="1:11" x14ac:dyDescent="0.25">
      <c r="F14" s="115">
        <v>45295</v>
      </c>
      <c r="G14" s="114">
        <v>5.375</v>
      </c>
      <c r="H14" s="114">
        <v>4</v>
      </c>
    </row>
    <row r="15" spans="1:11" x14ac:dyDescent="0.25">
      <c r="F15" s="115">
        <v>45296</v>
      </c>
      <c r="G15" s="114">
        <v>5.375</v>
      </c>
      <c r="H15" s="114">
        <v>4</v>
      </c>
    </row>
    <row r="16" spans="1:11" x14ac:dyDescent="0.25">
      <c r="F16" s="115">
        <v>45297</v>
      </c>
      <c r="G16" s="114">
        <v>5.375</v>
      </c>
      <c r="H16" s="114">
        <v>4</v>
      </c>
    </row>
    <row r="17" spans="1:16" x14ac:dyDescent="0.25">
      <c r="F17" s="115">
        <v>45298</v>
      </c>
      <c r="G17" s="114">
        <v>5.375</v>
      </c>
      <c r="H17" s="114">
        <v>4</v>
      </c>
    </row>
    <row r="18" spans="1:16" x14ac:dyDescent="0.25">
      <c r="F18" s="115">
        <v>45299</v>
      </c>
      <c r="G18" s="114">
        <v>5.375</v>
      </c>
      <c r="H18" s="114">
        <v>4</v>
      </c>
    </row>
    <row r="19" spans="1:16" x14ac:dyDescent="0.25">
      <c r="F19" s="115">
        <v>45300</v>
      </c>
      <c r="G19" s="114">
        <v>5.375</v>
      </c>
      <c r="H19" s="114">
        <v>4</v>
      </c>
    </row>
    <row r="20" spans="1:16" x14ac:dyDescent="0.25">
      <c r="F20" s="115">
        <v>45301</v>
      </c>
      <c r="G20" s="114">
        <v>5.375</v>
      </c>
      <c r="H20" s="114">
        <v>4</v>
      </c>
    </row>
    <row r="21" spans="1:16" x14ac:dyDescent="0.25">
      <c r="F21" s="115">
        <v>45302</v>
      </c>
      <c r="G21" s="114">
        <v>5.375</v>
      </c>
      <c r="H21" s="114">
        <v>4</v>
      </c>
    </row>
    <row r="22" spans="1:16" x14ac:dyDescent="0.25">
      <c r="F22" s="115">
        <v>45303</v>
      </c>
      <c r="G22" s="114">
        <v>5.375</v>
      </c>
      <c r="H22" s="114">
        <v>4</v>
      </c>
    </row>
    <row r="23" spans="1:16" x14ac:dyDescent="0.25">
      <c r="F23" s="115">
        <v>45304</v>
      </c>
      <c r="G23" s="114">
        <v>5.375</v>
      </c>
      <c r="H23" s="114">
        <v>4</v>
      </c>
    </row>
    <row r="24" spans="1:16" s="114" customFormat="1" x14ac:dyDescent="0.25">
      <c r="A24" s="113"/>
      <c r="B24" s="113"/>
      <c r="C24" s="113"/>
      <c r="F24" s="115">
        <v>45305</v>
      </c>
      <c r="G24" s="114">
        <v>5.375</v>
      </c>
      <c r="H24" s="114">
        <v>4</v>
      </c>
      <c r="K24" s="113"/>
      <c r="O24" s="113"/>
      <c r="P24" s="113"/>
    </row>
    <row r="25" spans="1:16" s="114" customFormat="1" x14ac:dyDescent="0.25">
      <c r="A25" s="113"/>
      <c r="B25" s="113"/>
      <c r="C25" s="113"/>
      <c r="F25" s="115">
        <v>45306</v>
      </c>
      <c r="G25" s="114">
        <v>5.375</v>
      </c>
      <c r="H25" s="114">
        <v>4</v>
      </c>
      <c r="K25" s="113"/>
      <c r="O25" s="113"/>
      <c r="P25" s="113"/>
    </row>
    <row r="26" spans="1:16" s="114" customFormat="1" x14ac:dyDescent="0.25">
      <c r="A26" s="113"/>
      <c r="B26" s="113"/>
      <c r="C26" s="113"/>
      <c r="F26" s="115">
        <v>45307</v>
      </c>
      <c r="G26" s="114">
        <v>5.375</v>
      </c>
      <c r="H26" s="114">
        <v>4</v>
      </c>
      <c r="K26" s="113"/>
      <c r="O26" s="113"/>
      <c r="P26" s="113"/>
    </row>
    <row r="27" spans="1:16" s="114" customFormat="1" x14ac:dyDescent="0.25">
      <c r="A27" s="113"/>
      <c r="B27" s="113"/>
      <c r="C27" s="113"/>
      <c r="F27" s="115">
        <v>45308</v>
      </c>
      <c r="G27" s="114">
        <v>5.375</v>
      </c>
      <c r="H27" s="114">
        <v>4</v>
      </c>
      <c r="K27" s="113"/>
      <c r="O27" s="113"/>
      <c r="P27" s="113"/>
    </row>
    <row r="28" spans="1:16" s="114" customFormat="1" x14ac:dyDescent="0.25">
      <c r="A28" s="113"/>
      <c r="B28" s="113"/>
      <c r="C28" s="113"/>
      <c r="F28" s="115">
        <v>45309</v>
      </c>
      <c r="G28" s="114">
        <v>5.375</v>
      </c>
      <c r="H28" s="114">
        <v>4</v>
      </c>
      <c r="K28" s="113"/>
      <c r="O28" s="113"/>
      <c r="P28" s="113"/>
    </row>
    <row r="29" spans="1:16" s="114" customFormat="1" x14ac:dyDescent="0.25">
      <c r="A29" s="113"/>
      <c r="B29" s="113"/>
      <c r="C29" s="113"/>
      <c r="F29" s="115">
        <v>45310</v>
      </c>
      <c r="G29" s="114">
        <v>5.375</v>
      </c>
      <c r="H29" s="114">
        <v>4</v>
      </c>
      <c r="K29" s="113"/>
      <c r="O29" s="113"/>
      <c r="P29" s="113"/>
    </row>
    <row r="30" spans="1:16" s="114" customFormat="1" x14ac:dyDescent="0.25">
      <c r="A30" s="113"/>
      <c r="B30" s="113"/>
      <c r="C30" s="113"/>
      <c r="F30" s="115">
        <v>45311</v>
      </c>
      <c r="G30" s="114">
        <v>5.375</v>
      </c>
      <c r="H30" s="114">
        <v>4</v>
      </c>
      <c r="K30" s="113"/>
      <c r="O30" s="113"/>
      <c r="P30" s="113"/>
    </row>
    <row r="31" spans="1:16" s="114" customFormat="1" x14ac:dyDescent="0.25">
      <c r="A31" s="113"/>
      <c r="B31" s="113"/>
      <c r="C31" s="113"/>
      <c r="D31" s="113"/>
      <c r="E31" s="113"/>
      <c r="F31" s="115">
        <v>45312</v>
      </c>
      <c r="G31" s="114">
        <v>5.375</v>
      </c>
      <c r="H31" s="114">
        <v>4</v>
      </c>
      <c r="K31" s="113"/>
      <c r="O31" s="113"/>
      <c r="P31" s="113"/>
    </row>
    <row r="32" spans="1:16" s="114" customFormat="1" x14ac:dyDescent="0.25">
      <c r="A32" s="113"/>
      <c r="B32" s="113"/>
      <c r="C32" s="113"/>
      <c r="D32" s="113"/>
      <c r="E32" s="113"/>
      <c r="F32" s="115">
        <v>45313</v>
      </c>
      <c r="G32" s="114">
        <v>5.375</v>
      </c>
      <c r="H32" s="114">
        <v>4</v>
      </c>
      <c r="K32" s="113"/>
      <c r="O32" s="113"/>
      <c r="P32" s="113"/>
    </row>
    <row r="33" spans="1:11" s="114" customFormat="1" x14ac:dyDescent="0.25">
      <c r="A33" s="113"/>
      <c r="B33" s="113"/>
      <c r="C33" s="113"/>
      <c r="D33" s="113"/>
      <c r="E33" s="113"/>
      <c r="F33" s="115">
        <v>45314</v>
      </c>
      <c r="G33" s="114">
        <v>5.375</v>
      </c>
      <c r="H33" s="114">
        <v>4</v>
      </c>
      <c r="K33" s="113"/>
    </row>
    <row r="34" spans="1:11" s="114" customFormat="1" x14ac:dyDescent="0.25">
      <c r="A34" s="113"/>
      <c r="B34" s="113"/>
      <c r="C34" s="113"/>
      <c r="D34" s="113"/>
      <c r="E34" s="113"/>
      <c r="F34" s="115">
        <v>45315</v>
      </c>
      <c r="G34" s="114">
        <v>5.375</v>
      </c>
      <c r="H34" s="114">
        <v>4</v>
      </c>
      <c r="K34" s="113"/>
    </row>
    <row r="35" spans="1:11" s="114" customFormat="1" x14ac:dyDescent="0.25">
      <c r="A35" s="113"/>
      <c r="B35" s="113"/>
      <c r="C35" s="113"/>
      <c r="D35" s="113"/>
      <c r="E35" s="113"/>
      <c r="F35" s="115">
        <v>45316</v>
      </c>
      <c r="G35" s="114">
        <v>5.375</v>
      </c>
      <c r="H35" s="114">
        <v>4</v>
      </c>
      <c r="K35" s="113"/>
    </row>
    <row r="36" spans="1:11" s="114" customFormat="1" x14ac:dyDescent="0.25">
      <c r="A36" s="113"/>
      <c r="B36" s="113"/>
      <c r="C36" s="113"/>
      <c r="D36" s="113"/>
      <c r="E36" s="113"/>
      <c r="F36" s="115">
        <v>45317</v>
      </c>
      <c r="G36" s="114">
        <v>5.375</v>
      </c>
      <c r="H36" s="114">
        <v>4</v>
      </c>
      <c r="K36" s="113"/>
    </row>
    <row r="37" spans="1:11" s="114" customFormat="1" x14ac:dyDescent="0.25">
      <c r="A37" s="113"/>
      <c r="B37" s="113"/>
      <c r="C37" s="113"/>
      <c r="D37" s="113"/>
      <c r="E37" s="113"/>
      <c r="F37" s="115">
        <v>45318</v>
      </c>
      <c r="G37" s="114">
        <v>5.375</v>
      </c>
      <c r="H37" s="114">
        <v>4</v>
      </c>
      <c r="K37" s="113"/>
    </row>
    <row r="38" spans="1:11" s="114" customFormat="1" x14ac:dyDescent="0.25">
      <c r="A38" s="113"/>
      <c r="B38" s="113"/>
      <c r="C38" s="113"/>
      <c r="D38" s="113"/>
      <c r="E38" s="113"/>
      <c r="F38" s="115">
        <v>45319</v>
      </c>
      <c r="G38" s="114">
        <v>5.375</v>
      </c>
      <c r="H38" s="114">
        <v>4</v>
      </c>
      <c r="K38" s="113"/>
    </row>
    <row r="39" spans="1:11" s="114" customFormat="1" x14ac:dyDescent="0.25">
      <c r="A39" s="113"/>
      <c r="B39" s="113"/>
      <c r="C39" s="113"/>
      <c r="D39" s="113"/>
      <c r="E39" s="113"/>
      <c r="F39" s="115">
        <v>45320</v>
      </c>
      <c r="G39" s="114">
        <v>5.375</v>
      </c>
      <c r="H39" s="114">
        <v>4</v>
      </c>
      <c r="K39" s="113"/>
    </row>
    <row r="40" spans="1:11" s="114" customFormat="1" x14ac:dyDescent="0.25">
      <c r="A40" s="113"/>
      <c r="B40" s="113"/>
      <c r="C40" s="113"/>
      <c r="D40" s="113"/>
      <c r="E40" s="113"/>
      <c r="F40" s="115">
        <v>45321</v>
      </c>
      <c r="G40" s="114">
        <v>5.375</v>
      </c>
      <c r="H40" s="114">
        <v>4</v>
      </c>
      <c r="K40" s="113"/>
    </row>
    <row r="41" spans="1:11" s="114" customFormat="1" x14ac:dyDescent="0.25">
      <c r="A41" s="113"/>
      <c r="B41" s="113"/>
      <c r="C41" s="113"/>
      <c r="D41" s="113"/>
      <c r="E41" s="113"/>
      <c r="F41" s="115">
        <v>45322</v>
      </c>
      <c r="G41" s="114">
        <v>5.375</v>
      </c>
      <c r="H41" s="114">
        <v>4</v>
      </c>
      <c r="K41" s="113"/>
    </row>
    <row r="42" spans="1:11" s="114" customFormat="1" x14ac:dyDescent="0.25">
      <c r="A42" s="113"/>
      <c r="B42" s="113"/>
      <c r="C42" s="113"/>
      <c r="D42" s="113"/>
      <c r="E42" s="113"/>
      <c r="F42" s="115">
        <v>45323</v>
      </c>
      <c r="G42" s="114">
        <v>5.375</v>
      </c>
      <c r="H42" s="114">
        <v>4</v>
      </c>
      <c r="K42" s="113"/>
    </row>
    <row r="43" spans="1:11" s="114" customFormat="1" x14ac:dyDescent="0.25">
      <c r="A43" s="113"/>
      <c r="B43" s="113"/>
      <c r="C43" s="113"/>
      <c r="D43" s="113"/>
      <c r="E43" s="113"/>
      <c r="F43" s="115">
        <v>45324</v>
      </c>
      <c r="G43" s="114">
        <v>5.375</v>
      </c>
      <c r="H43" s="114">
        <v>4</v>
      </c>
      <c r="K43" s="113"/>
    </row>
    <row r="44" spans="1:11" s="114" customFormat="1" x14ac:dyDescent="0.25">
      <c r="A44" s="113"/>
      <c r="B44" s="113"/>
      <c r="C44" s="113"/>
      <c r="D44" s="113"/>
      <c r="E44" s="113"/>
      <c r="F44" s="115">
        <v>45325</v>
      </c>
      <c r="G44" s="114">
        <v>5.375</v>
      </c>
      <c r="H44" s="114">
        <v>4</v>
      </c>
      <c r="K44" s="113"/>
    </row>
    <row r="45" spans="1:11" s="114" customFormat="1" x14ac:dyDescent="0.25">
      <c r="A45" s="113"/>
      <c r="B45" s="113"/>
      <c r="C45" s="113"/>
      <c r="D45" s="113"/>
      <c r="E45" s="113"/>
      <c r="F45" s="115">
        <v>45326</v>
      </c>
      <c r="G45" s="114">
        <v>5.375</v>
      </c>
      <c r="H45" s="114">
        <v>4</v>
      </c>
      <c r="K45" s="113"/>
    </row>
    <row r="46" spans="1:11" s="114" customFormat="1" x14ac:dyDescent="0.25">
      <c r="A46" s="113"/>
      <c r="B46" s="113"/>
      <c r="C46" s="113"/>
      <c r="D46" s="113"/>
      <c r="E46" s="113"/>
      <c r="F46" s="115">
        <v>45327</v>
      </c>
      <c r="G46" s="114">
        <v>5.375</v>
      </c>
      <c r="H46" s="114">
        <v>4</v>
      </c>
      <c r="K46" s="113"/>
    </row>
    <row r="47" spans="1:11" s="114" customFormat="1" x14ac:dyDescent="0.25">
      <c r="A47" s="113"/>
      <c r="B47" s="113"/>
      <c r="C47" s="113"/>
      <c r="D47" s="113"/>
      <c r="E47" s="113"/>
      <c r="F47" s="115">
        <v>45328</v>
      </c>
      <c r="G47" s="114">
        <v>5.375</v>
      </c>
      <c r="H47" s="114">
        <v>4</v>
      </c>
      <c r="K47" s="113"/>
    </row>
    <row r="48" spans="1:11" s="114" customFormat="1" x14ac:dyDescent="0.25">
      <c r="A48" s="113"/>
      <c r="B48" s="113"/>
      <c r="C48" s="113"/>
      <c r="D48" s="113"/>
      <c r="E48" s="113"/>
      <c r="F48" s="115">
        <v>45329</v>
      </c>
      <c r="G48" s="114">
        <v>5.375</v>
      </c>
      <c r="H48" s="114">
        <v>4</v>
      </c>
      <c r="K48" s="113"/>
    </row>
    <row r="49" spans="1:11" s="114" customFormat="1" x14ac:dyDescent="0.25">
      <c r="A49" s="113"/>
      <c r="B49" s="113"/>
      <c r="C49" s="113"/>
      <c r="D49" s="113"/>
      <c r="E49" s="113"/>
      <c r="F49" s="115">
        <v>45330</v>
      </c>
      <c r="G49" s="114">
        <v>5.375</v>
      </c>
      <c r="H49" s="114">
        <v>4</v>
      </c>
      <c r="K49" s="113"/>
    </row>
    <row r="50" spans="1:11" s="114" customFormat="1" x14ac:dyDescent="0.25">
      <c r="A50" s="113"/>
      <c r="B50" s="113"/>
      <c r="C50" s="113"/>
      <c r="D50" s="113"/>
      <c r="E50" s="113"/>
      <c r="F50" s="115">
        <v>45331</v>
      </c>
      <c r="G50" s="114">
        <v>5.375</v>
      </c>
      <c r="H50" s="114">
        <v>4</v>
      </c>
      <c r="K50" s="113"/>
    </row>
    <row r="51" spans="1:11" s="114" customFormat="1" x14ac:dyDescent="0.25">
      <c r="A51" s="113"/>
      <c r="B51" s="113"/>
      <c r="C51" s="113"/>
      <c r="D51" s="113"/>
      <c r="E51" s="113"/>
      <c r="F51" s="115">
        <v>45332</v>
      </c>
      <c r="G51" s="114">
        <v>5.375</v>
      </c>
      <c r="H51" s="114">
        <v>4</v>
      </c>
      <c r="K51" s="113"/>
    </row>
    <row r="52" spans="1:11" s="114" customFormat="1" x14ac:dyDescent="0.25">
      <c r="A52" s="113"/>
      <c r="B52" s="113"/>
      <c r="C52" s="113"/>
      <c r="D52" s="113"/>
      <c r="E52" s="113"/>
      <c r="F52" s="115">
        <v>45333</v>
      </c>
      <c r="G52" s="114">
        <v>5.375</v>
      </c>
      <c r="H52" s="114">
        <v>4</v>
      </c>
      <c r="K52" s="113"/>
    </row>
    <row r="53" spans="1:11" s="114" customFormat="1" x14ac:dyDescent="0.25">
      <c r="A53" s="113"/>
      <c r="B53" s="113"/>
      <c r="C53" s="113"/>
      <c r="D53" s="113"/>
      <c r="E53" s="113"/>
      <c r="F53" s="115">
        <v>45334</v>
      </c>
      <c r="G53" s="114">
        <v>5.375</v>
      </c>
      <c r="H53" s="114">
        <v>4</v>
      </c>
      <c r="K53" s="113"/>
    </row>
    <row r="54" spans="1:11" s="114" customFormat="1" x14ac:dyDescent="0.25">
      <c r="A54" s="113"/>
      <c r="B54" s="113"/>
      <c r="C54" s="113"/>
      <c r="D54" s="113"/>
      <c r="E54" s="113"/>
      <c r="F54" s="115">
        <v>45335</v>
      </c>
      <c r="G54" s="114">
        <v>5.375</v>
      </c>
      <c r="H54" s="114">
        <v>4</v>
      </c>
      <c r="K54" s="113"/>
    </row>
    <row r="55" spans="1:11" s="114" customFormat="1" x14ac:dyDescent="0.25">
      <c r="A55" s="113"/>
      <c r="B55" s="113"/>
      <c r="C55" s="113"/>
      <c r="D55" s="113"/>
      <c r="E55" s="113"/>
      <c r="F55" s="115">
        <v>45336</v>
      </c>
      <c r="G55" s="114">
        <v>5.375</v>
      </c>
      <c r="H55" s="114">
        <v>4</v>
      </c>
      <c r="K55" s="113"/>
    </row>
    <row r="56" spans="1:11" s="114" customFormat="1" x14ac:dyDescent="0.25">
      <c r="A56" s="113"/>
      <c r="B56" s="113"/>
      <c r="C56" s="113"/>
      <c r="D56" s="113"/>
      <c r="E56" s="113"/>
      <c r="F56" s="115">
        <v>45337</v>
      </c>
      <c r="G56" s="114">
        <v>5.375</v>
      </c>
      <c r="H56" s="114">
        <v>4</v>
      </c>
      <c r="K56" s="113"/>
    </row>
    <row r="57" spans="1:11" s="114" customFormat="1" x14ac:dyDescent="0.25">
      <c r="A57" s="113"/>
      <c r="B57" s="113"/>
      <c r="C57" s="113"/>
      <c r="D57" s="113"/>
      <c r="E57" s="113"/>
      <c r="F57" s="115">
        <v>45338</v>
      </c>
      <c r="G57" s="114">
        <v>5.375</v>
      </c>
      <c r="H57" s="114">
        <v>4</v>
      </c>
      <c r="K57" s="113"/>
    </row>
    <row r="58" spans="1:11" s="114" customFormat="1" x14ac:dyDescent="0.25">
      <c r="A58" s="113"/>
      <c r="B58" s="113"/>
      <c r="C58" s="113"/>
      <c r="D58" s="113"/>
      <c r="E58" s="113"/>
      <c r="F58" s="115">
        <v>45339</v>
      </c>
      <c r="G58" s="114">
        <v>5.375</v>
      </c>
      <c r="H58" s="114">
        <v>4</v>
      </c>
      <c r="K58" s="113"/>
    </row>
    <row r="59" spans="1:11" s="114" customFormat="1" x14ac:dyDescent="0.25">
      <c r="A59" s="113"/>
      <c r="B59" s="113"/>
      <c r="C59" s="113"/>
      <c r="D59" s="113"/>
      <c r="E59" s="113"/>
      <c r="F59" s="115">
        <v>45340</v>
      </c>
      <c r="G59" s="114">
        <v>5.375</v>
      </c>
      <c r="H59" s="114">
        <v>4</v>
      </c>
      <c r="K59" s="113"/>
    </row>
    <row r="60" spans="1:11" s="114" customFormat="1" x14ac:dyDescent="0.25">
      <c r="A60" s="113"/>
      <c r="B60" s="113"/>
      <c r="C60" s="113"/>
      <c r="D60" s="113"/>
      <c r="E60" s="113"/>
      <c r="F60" s="115">
        <v>45341</v>
      </c>
      <c r="G60" s="114">
        <v>5.375</v>
      </c>
      <c r="H60" s="114">
        <v>4</v>
      </c>
      <c r="K60" s="113"/>
    </row>
    <row r="61" spans="1:11" s="114" customFormat="1" x14ac:dyDescent="0.25">
      <c r="A61" s="113"/>
      <c r="B61" s="113"/>
      <c r="C61" s="113"/>
      <c r="D61" s="113"/>
      <c r="E61" s="113"/>
      <c r="F61" s="115">
        <v>45342</v>
      </c>
      <c r="G61" s="114">
        <v>5.375</v>
      </c>
      <c r="H61" s="114">
        <v>4</v>
      </c>
      <c r="K61" s="113"/>
    </row>
    <row r="62" spans="1:11" s="114" customFormat="1" x14ac:dyDescent="0.25">
      <c r="A62" s="113"/>
      <c r="B62" s="113"/>
      <c r="C62" s="113"/>
      <c r="D62" s="113"/>
      <c r="E62" s="113"/>
      <c r="F62" s="115">
        <v>45343</v>
      </c>
      <c r="G62" s="114">
        <v>5.375</v>
      </c>
      <c r="H62" s="114">
        <v>4</v>
      </c>
      <c r="K62" s="113"/>
    </row>
    <row r="63" spans="1:11" s="114" customFormat="1" x14ac:dyDescent="0.25">
      <c r="A63" s="113"/>
      <c r="B63" s="113"/>
      <c r="C63" s="113"/>
      <c r="D63" s="113"/>
      <c r="E63" s="113"/>
      <c r="F63" s="115">
        <v>45344</v>
      </c>
      <c r="G63" s="114">
        <v>5.375</v>
      </c>
      <c r="H63" s="114">
        <v>4</v>
      </c>
      <c r="K63" s="113"/>
    </row>
    <row r="64" spans="1:11" s="114" customFormat="1" x14ac:dyDescent="0.25">
      <c r="A64" s="113"/>
      <c r="B64" s="113"/>
      <c r="C64" s="113"/>
      <c r="D64" s="113"/>
      <c r="E64" s="113"/>
      <c r="F64" s="115">
        <v>45345</v>
      </c>
      <c r="G64" s="114">
        <v>5.375</v>
      </c>
      <c r="H64" s="114">
        <v>4</v>
      </c>
      <c r="K64" s="113"/>
    </row>
    <row r="65" spans="1:11" s="114" customFormat="1" x14ac:dyDescent="0.25">
      <c r="A65" s="113"/>
      <c r="B65" s="113"/>
      <c r="C65" s="113"/>
      <c r="D65" s="113"/>
      <c r="E65" s="113"/>
      <c r="F65" s="115">
        <v>45346</v>
      </c>
      <c r="G65" s="114">
        <v>5.375</v>
      </c>
      <c r="H65" s="114">
        <v>4</v>
      </c>
      <c r="K65" s="113"/>
    </row>
    <row r="66" spans="1:11" s="114" customFormat="1" x14ac:dyDescent="0.25">
      <c r="A66" s="113"/>
      <c r="B66" s="113"/>
      <c r="C66" s="113"/>
      <c r="D66" s="113"/>
      <c r="E66" s="113"/>
      <c r="F66" s="115">
        <v>45347</v>
      </c>
      <c r="G66" s="114">
        <v>5.375</v>
      </c>
      <c r="H66" s="114">
        <v>4</v>
      </c>
      <c r="K66" s="113"/>
    </row>
    <row r="67" spans="1:11" s="114" customFormat="1" x14ac:dyDescent="0.25">
      <c r="A67" s="113"/>
      <c r="B67" s="113"/>
      <c r="C67" s="113"/>
      <c r="D67" s="113"/>
      <c r="E67" s="113"/>
      <c r="F67" s="115">
        <v>45348</v>
      </c>
      <c r="G67" s="114">
        <v>5.375</v>
      </c>
      <c r="H67" s="114">
        <v>4</v>
      </c>
      <c r="K67" s="113"/>
    </row>
    <row r="68" spans="1:11" s="114" customFormat="1" x14ac:dyDescent="0.25">
      <c r="A68" s="113"/>
      <c r="B68" s="113"/>
      <c r="C68" s="113"/>
      <c r="D68" s="113"/>
      <c r="E68" s="113"/>
      <c r="F68" s="115">
        <v>45349</v>
      </c>
      <c r="G68" s="114">
        <v>5.375</v>
      </c>
      <c r="H68" s="114">
        <v>4</v>
      </c>
      <c r="K68" s="113"/>
    </row>
    <row r="69" spans="1:11" s="114" customFormat="1" x14ac:dyDescent="0.25">
      <c r="A69" s="113"/>
      <c r="B69" s="113"/>
      <c r="C69" s="113"/>
      <c r="D69" s="113"/>
      <c r="E69" s="113"/>
      <c r="F69" s="115">
        <v>45350</v>
      </c>
      <c r="G69" s="114">
        <v>5.375</v>
      </c>
      <c r="H69" s="114">
        <v>4</v>
      </c>
      <c r="K69" s="113"/>
    </row>
    <row r="70" spans="1:11" s="114" customFormat="1" x14ac:dyDescent="0.25">
      <c r="A70" s="113"/>
      <c r="B70" s="113"/>
      <c r="C70" s="113"/>
      <c r="D70" s="113"/>
      <c r="E70" s="113"/>
      <c r="F70" s="115">
        <v>45351</v>
      </c>
      <c r="G70" s="114">
        <v>5.375</v>
      </c>
      <c r="H70" s="114">
        <v>4</v>
      </c>
      <c r="K70" s="113"/>
    </row>
    <row r="71" spans="1:11" s="114" customFormat="1" x14ac:dyDescent="0.25">
      <c r="A71" s="113"/>
      <c r="B71" s="113"/>
      <c r="C71" s="113"/>
      <c r="D71" s="113"/>
      <c r="E71" s="113"/>
      <c r="F71" s="115">
        <v>45352</v>
      </c>
      <c r="G71" s="114">
        <v>5.375</v>
      </c>
      <c r="H71" s="114">
        <v>4</v>
      </c>
      <c r="K71" s="113"/>
    </row>
    <row r="72" spans="1:11" s="114" customFormat="1" x14ac:dyDescent="0.25">
      <c r="A72" s="113"/>
      <c r="B72" s="113"/>
      <c r="C72" s="113"/>
      <c r="D72" s="113" t="s">
        <v>11</v>
      </c>
      <c r="E72" s="113" t="s">
        <v>12</v>
      </c>
      <c r="F72" s="115">
        <v>45353</v>
      </c>
      <c r="G72" s="114">
        <v>5.375</v>
      </c>
      <c r="H72" s="114">
        <v>4</v>
      </c>
      <c r="K72" s="113"/>
    </row>
    <row r="73" spans="1:11" s="114" customFormat="1" x14ac:dyDescent="0.25">
      <c r="A73" s="113"/>
      <c r="B73" s="113"/>
      <c r="C73" s="113"/>
      <c r="D73" s="113"/>
      <c r="E73" s="113"/>
      <c r="F73" s="115">
        <v>45354</v>
      </c>
      <c r="G73" s="114">
        <v>5.375</v>
      </c>
      <c r="H73" s="114">
        <v>4</v>
      </c>
      <c r="K73" s="113"/>
    </row>
    <row r="74" spans="1:11" s="114" customFormat="1" x14ac:dyDescent="0.25">
      <c r="A74" s="113"/>
      <c r="B74" s="113"/>
      <c r="C74" s="113"/>
      <c r="D74" s="113"/>
      <c r="E74" s="113"/>
      <c r="F74" s="115">
        <v>45355</v>
      </c>
      <c r="G74" s="114">
        <v>5.375</v>
      </c>
      <c r="H74" s="114">
        <v>4</v>
      </c>
      <c r="K74" s="113"/>
    </row>
    <row r="75" spans="1:11" s="114" customFormat="1" x14ac:dyDescent="0.25">
      <c r="A75" s="113"/>
      <c r="B75" s="113"/>
      <c r="C75" s="113"/>
      <c r="D75" s="113"/>
      <c r="E75" s="113"/>
      <c r="F75" s="115">
        <v>45356</v>
      </c>
      <c r="G75" s="114">
        <v>5.375</v>
      </c>
      <c r="H75" s="114">
        <v>4</v>
      </c>
      <c r="K75" s="113"/>
    </row>
    <row r="76" spans="1:11" s="114" customFormat="1" x14ac:dyDescent="0.25">
      <c r="A76" s="113"/>
      <c r="B76" s="113"/>
      <c r="C76" s="113"/>
      <c r="D76" s="113"/>
      <c r="E76" s="113"/>
      <c r="F76" s="115">
        <v>45357</v>
      </c>
      <c r="G76" s="114">
        <v>5.375</v>
      </c>
      <c r="H76" s="114">
        <v>4</v>
      </c>
      <c r="K76" s="113"/>
    </row>
    <row r="77" spans="1:11" s="114" customFormat="1" x14ac:dyDescent="0.25">
      <c r="A77" s="113"/>
      <c r="B77" s="113"/>
      <c r="C77" s="113"/>
      <c r="D77" s="113"/>
      <c r="E77" s="113"/>
      <c r="F77" s="115">
        <v>45358</v>
      </c>
      <c r="G77" s="114">
        <v>5.375</v>
      </c>
      <c r="H77" s="114">
        <v>4</v>
      </c>
      <c r="K77" s="113"/>
    </row>
    <row r="78" spans="1:11" s="114" customFormat="1" x14ac:dyDescent="0.25">
      <c r="A78" s="113"/>
      <c r="B78" s="113"/>
      <c r="C78" s="113"/>
      <c r="D78" s="113"/>
      <c r="E78" s="113"/>
      <c r="F78" s="115">
        <v>45359</v>
      </c>
      <c r="G78" s="114">
        <v>5.375</v>
      </c>
      <c r="H78" s="114">
        <v>4</v>
      </c>
      <c r="K78" s="113"/>
    </row>
    <row r="79" spans="1:11" s="114" customFormat="1" x14ac:dyDescent="0.25">
      <c r="A79" s="113"/>
      <c r="B79" s="113"/>
      <c r="C79" s="113"/>
      <c r="D79" s="113"/>
      <c r="E79" s="113"/>
      <c r="F79" s="115">
        <v>45360</v>
      </c>
      <c r="G79" s="114">
        <v>5.375</v>
      </c>
      <c r="H79" s="114">
        <v>4</v>
      </c>
      <c r="K79" s="113"/>
    </row>
    <row r="80" spans="1:11" s="114" customFormat="1" x14ac:dyDescent="0.25">
      <c r="A80" s="113"/>
      <c r="B80" s="113"/>
      <c r="C80" s="113"/>
      <c r="D80" s="113"/>
      <c r="E80" s="113"/>
      <c r="F80" s="115">
        <v>45361</v>
      </c>
      <c r="G80" s="114">
        <v>5.375</v>
      </c>
      <c r="H80" s="114">
        <v>4</v>
      </c>
      <c r="K80" s="113"/>
    </row>
    <row r="81" spans="1:11" s="114" customFormat="1" x14ac:dyDescent="0.25">
      <c r="A81" s="113"/>
      <c r="B81" s="113"/>
      <c r="C81" s="113"/>
      <c r="D81" s="113"/>
      <c r="E81" s="113"/>
      <c r="F81" s="115">
        <v>45362</v>
      </c>
      <c r="G81" s="114">
        <v>5.375</v>
      </c>
      <c r="H81" s="114">
        <v>4</v>
      </c>
      <c r="K81" s="113"/>
    </row>
    <row r="82" spans="1:11" s="114" customFormat="1" x14ac:dyDescent="0.25">
      <c r="A82" s="113"/>
      <c r="B82" s="113"/>
      <c r="C82" s="113"/>
      <c r="D82" s="113"/>
      <c r="E82" s="113"/>
      <c r="F82" s="115">
        <v>45363</v>
      </c>
      <c r="G82" s="114">
        <v>5.375</v>
      </c>
      <c r="H82" s="114">
        <v>4</v>
      </c>
      <c r="K82" s="113"/>
    </row>
    <row r="83" spans="1:11" s="114" customFormat="1" x14ac:dyDescent="0.25">
      <c r="A83" s="113"/>
      <c r="B83" s="113"/>
      <c r="C83" s="113"/>
      <c r="D83" s="113"/>
      <c r="E83" s="113"/>
      <c r="F83" s="115">
        <v>45364</v>
      </c>
      <c r="G83" s="114">
        <v>5.375</v>
      </c>
      <c r="H83" s="114">
        <v>4</v>
      </c>
      <c r="K83" s="113"/>
    </row>
    <row r="84" spans="1:11" s="114" customFormat="1" x14ac:dyDescent="0.25">
      <c r="A84" s="113"/>
      <c r="B84" s="113"/>
      <c r="C84" s="113"/>
      <c r="D84" s="113"/>
      <c r="E84" s="113"/>
      <c r="F84" s="115">
        <v>45365</v>
      </c>
      <c r="G84" s="114">
        <v>5.375</v>
      </c>
      <c r="H84" s="114">
        <v>4</v>
      </c>
      <c r="K84" s="113"/>
    </row>
    <row r="85" spans="1:11" s="114" customFormat="1" x14ac:dyDescent="0.25">
      <c r="A85" s="113"/>
      <c r="B85" s="113"/>
      <c r="C85" s="113"/>
      <c r="D85" s="113"/>
      <c r="E85" s="113"/>
      <c r="F85" s="115">
        <v>45366</v>
      </c>
      <c r="G85" s="114">
        <v>5.375</v>
      </c>
      <c r="H85" s="114">
        <v>4</v>
      </c>
      <c r="K85" s="113"/>
    </row>
    <row r="86" spans="1:11" s="114" customFormat="1" x14ac:dyDescent="0.25">
      <c r="A86" s="113"/>
      <c r="B86" s="113"/>
      <c r="C86" s="113"/>
      <c r="D86" s="113"/>
      <c r="E86" s="113"/>
      <c r="F86" s="115">
        <v>45367</v>
      </c>
      <c r="G86" s="114">
        <v>5.375</v>
      </c>
      <c r="H86" s="114">
        <v>4</v>
      </c>
      <c r="K86" s="113"/>
    </row>
    <row r="87" spans="1:11" s="114" customFormat="1" x14ac:dyDescent="0.25">
      <c r="A87" s="113"/>
      <c r="B87" s="113"/>
      <c r="C87" s="113"/>
      <c r="D87" s="113"/>
      <c r="E87" s="113"/>
      <c r="F87" s="115">
        <v>45368</v>
      </c>
      <c r="G87" s="114">
        <v>5.375</v>
      </c>
      <c r="H87" s="114">
        <v>4</v>
      </c>
      <c r="K87" s="113"/>
    </row>
    <row r="88" spans="1:11" s="114" customFormat="1" x14ac:dyDescent="0.25">
      <c r="A88" s="113"/>
      <c r="B88" s="113"/>
      <c r="C88" s="113"/>
      <c r="D88" s="113"/>
      <c r="E88" s="113"/>
      <c r="F88" s="115">
        <v>45369</v>
      </c>
      <c r="G88" s="114">
        <v>5.375</v>
      </c>
      <c r="H88" s="114">
        <v>4</v>
      </c>
      <c r="K88" s="113"/>
    </row>
    <row r="89" spans="1:11" s="114" customFormat="1" x14ac:dyDescent="0.25">
      <c r="A89" s="113"/>
      <c r="B89" s="113"/>
      <c r="C89" s="113"/>
      <c r="D89" s="113"/>
      <c r="E89" s="113"/>
      <c r="F89" s="115">
        <v>45370</v>
      </c>
      <c r="G89" s="114">
        <v>5.375</v>
      </c>
      <c r="H89" s="114">
        <v>4</v>
      </c>
      <c r="K89" s="113"/>
    </row>
    <row r="90" spans="1:11" s="114" customFormat="1" x14ac:dyDescent="0.25">
      <c r="A90" s="113"/>
      <c r="B90" s="113"/>
      <c r="C90" s="113"/>
      <c r="D90" s="113"/>
      <c r="E90" s="113"/>
      <c r="F90" s="115">
        <v>45371</v>
      </c>
      <c r="G90" s="114">
        <v>5.375</v>
      </c>
      <c r="H90" s="114">
        <v>4</v>
      </c>
      <c r="K90" s="113"/>
    </row>
    <row r="91" spans="1:11" s="114" customFormat="1" x14ac:dyDescent="0.25">
      <c r="A91" s="113"/>
      <c r="B91" s="113"/>
      <c r="C91" s="113"/>
      <c r="D91" s="113"/>
      <c r="E91" s="113"/>
      <c r="F91" s="115">
        <v>45372</v>
      </c>
      <c r="G91" s="114">
        <v>5.375</v>
      </c>
      <c r="H91" s="114">
        <v>4</v>
      </c>
      <c r="K91" s="113"/>
    </row>
    <row r="92" spans="1:11" s="114" customFormat="1" x14ac:dyDescent="0.25">
      <c r="A92" s="113"/>
      <c r="B92" s="113"/>
      <c r="C92" s="113"/>
      <c r="D92" s="113"/>
      <c r="E92" s="113"/>
      <c r="F92" s="115">
        <v>45373</v>
      </c>
      <c r="G92" s="114">
        <v>5.375</v>
      </c>
      <c r="H92" s="114">
        <v>4</v>
      </c>
      <c r="K92" s="113"/>
    </row>
    <row r="93" spans="1:11" s="114" customFormat="1" x14ac:dyDescent="0.25">
      <c r="A93" s="113"/>
      <c r="B93" s="113"/>
      <c r="C93" s="113"/>
      <c r="D93" s="113"/>
      <c r="E93" s="113"/>
      <c r="F93" s="115">
        <v>45374</v>
      </c>
      <c r="G93" s="114">
        <v>5.375</v>
      </c>
      <c r="H93" s="114">
        <v>4</v>
      </c>
      <c r="K93" s="113"/>
    </row>
    <row r="94" spans="1:11" s="114" customFormat="1" x14ac:dyDescent="0.25">
      <c r="A94" s="113"/>
      <c r="B94" s="113"/>
      <c r="C94" s="113"/>
      <c r="D94" s="113"/>
      <c r="E94" s="113"/>
      <c r="F94" s="115">
        <v>45375</v>
      </c>
      <c r="G94" s="114">
        <v>5.375</v>
      </c>
      <c r="H94" s="114">
        <v>4</v>
      </c>
      <c r="K94" s="113"/>
    </row>
    <row r="95" spans="1:11" s="114" customFormat="1" x14ac:dyDescent="0.25">
      <c r="A95" s="113"/>
      <c r="B95" s="113"/>
      <c r="C95" s="113"/>
      <c r="D95" s="113"/>
      <c r="E95" s="113"/>
      <c r="F95" s="115">
        <v>45376</v>
      </c>
      <c r="G95" s="114">
        <v>5.375</v>
      </c>
      <c r="H95" s="114">
        <v>4</v>
      </c>
      <c r="K95" s="113"/>
    </row>
    <row r="96" spans="1:11" s="114" customFormat="1" x14ac:dyDescent="0.25">
      <c r="A96" s="113"/>
      <c r="B96" s="113"/>
      <c r="C96" s="113"/>
      <c r="D96" s="113"/>
      <c r="E96" s="113"/>
      <c r="F96" s="115">
        <v>45377</v>
      </c>
      <c r="G96" s="114">
        <v>5.375</v>
      </c>
      <c r="H96" s="114">
        <v>4</v>
      </c>
      <c r="K96" s="113"/>
    </row>
    <row r="97" spans="1:11" s="114" customFormat="1" x14ac:dyDescent="0.25">
      <c r="A97" s="113"/>
      <c r="B97" s="113"/>
      <c r="C97" s="113"/>
      <c r="D97" s="113"/>
      <c r="E97" s="113"/>
      <c r="F97" s="115">
        <v>45378</v>
      </c>
      <c r="G97" s="114">
        <v>5.375</v>
      </c>
      <c r="H97" s="114">
        <v>4</v>
      </c>
      <c r="K97" s="113"/>
    </row>
    <row r="98" spans="1:11" s="114" customFormat="1" x14ac:dyDescent="0.25">
      <c r="A98" s="113"/>
      <c r="B98" s="113"/>
      <c r="C98" s="113"/>
      <c r="D98" s="113"/>
      <c r="E98" s="113"/>
      <c r="F98" s="115">
        <v>45379</v>
      </c>
      <c r="G98" s="114">
        <v>5.375</v>
      </c>
      <c r="H98" s="114">
        <v>4</v>
      </c>
      <c r="K98" s="113"/>
    </row>
    <row r="99" spans="1:11" s="114" customFormat="1" x14ac:dyDescent="0.25">
      <c r="A99" s="113"/>
      <c r="B99" s="113"/>
      <c r="C99" s="113"/>
      <c r="D99" s="113"/>
      <c r="E99" s="113"/>
      <c r="F99" s="115">
        <v>45380</v>
      </c>
      <c r="G99" s="114">
        <v>5.375</v>
      </c>
      <c r="H99" s="114">
        <v>4</v>
      </c>
      <c r="K99" s="113"/>
    </row>
    <row r="100" spans="1:11" s="114" customFormat="1" x14ac:dyDescent="0.25">
      <c r="A100" s="113"/>
      <c r="B100" s="113"/>
      <c r="C100" s="113"/>
      <c r="D100" s="113"/>
      <c r="E100" s="113"/>
      <c r="F100" s="115">
        <v>45381</v>
      </c>
      <c r="G100" s="114">
        <v>5.375</v>
      </c>
      <c r="H100" s="114">
        <v>4</v>
      </c>
      <c r="K100" s="113"/>
    </row>
    <row r="101" spans="1:11" s="114" customFormat="1" x14ac:dyDescent="0.25">
      <c r="A101" s="113"/>
      <c r="B101" s="113"/>
      <c r="C101" s="113"/>
      <c r="D101" s="113"/>
      <c r="E101" s="113"/>
      <c r="F101" s="115">
        <v>45382</v>
      </c>
      <c r="G101" s="114">
        <v>5.375</v>
      </c>
      <c r="H101" s="114">
        <v>4</v>
      </c>
      <c r="K101" s="113"/>
    </row>
    <row r="102" spans="1:11" s="114" customFormat="1" x14ac:dyDescent="0.25">
      <c r="A102" s="113"/>
      <c r="B102" s="113"/>
      <c r="C102" s="113"/>
      <c r="D102" s="113"/>
      <c r="E102" s="113"/>
      <c r="F102" s="115">
        <v>45383</v>
      </c>
      <c r="G102" s="114">
        <v>5.375</v>
      </c>
      <c r="H102" s="114">
        <v>4</v>
      </c>
      <c r="K102" s="113"/>
    </row>
    <row r="103" spans="1:11" s="114" customFormat="1" x14ac:dyDescent="0.25">
      <c r="A103" s="113"/>
      <c r="B103" s="113"/>
      <c r="C103" s="113"/>
      <c r="D103" s="113"/>
      <c r="E103" s="113"/>
      <c r="F103" s="115">
        <v>45384</v>
      </c>
      <c r="G103" s="114">
        <v>5.375</v>
      </c>
      <c r="H103" s="114">
        <v>4</v>
      </c>
      <c r="K103" s="113"/>
    </row>
    <row r="104" spans="1:11" s="114" customFormat="1" x14ac:dyDescent="0.25">
      <c r="A104" s="113"/>
      <c r="B104" s="113"/>
      <c r="C104" s="113"/>
      <c r="D104" s="113"/>
      <c r="E104" s="113"/>
      <c r="F104" s="115">
        <v>45385</v>
      </c>
      <c r="G104" s="114">
        <v>5.375</v>
      </c>
      <c r="H104" s="114">
        <v>4</v>
      </c>
      <c r="K104" s="113"/>
    </row>
    <row r="105" spans="1:11" s="114" customFormat="1" x14ac:dyDescent="0.25">
      <c r="A105" s="113"/>
      <c r="B105" s="113"/>
      <c r="C105" s="113"/>
      <c r="D105" s="113"/>
      <c r="E105" s="113"/>
      <c r="F105" s="115">
        <v>45386</v>
      </c>
      <c r="G105" s="114">
        <v>5.375</v>
      </c>
      <c r="H105" s="114">
        <v>4</v>
      </c>
      <c r="K105" s="113"/>
    </row>
    <row r="106" spans="1:11" s="114" customFormat="1" x14ac:dyDescent="0.25">
      <c r="A106" s="113"/>
      <c r="B106" s="113"/>
      <c r="C106" s="113"/>
      <c r="D106" s="113"/>
      <c r="E106" s="113"/>
      <c r="F106" s="115">
        <v>45387</v>
      </c>
      <c r="G106" s="114">
        <v>5.375</v>
      </c>
      <c r="H106" s="114">
        <v>4</v>
      </c>
      <c r="K106" s="113"/>
    </row>
    <row r="107" spans="1:11" s="114" customFormat="1" x14ac:dyDescent="0.25">
      <c r="A107" s="113"/>
      <c r="B107" s="113"/>
      <c r="C107" s="113"/>
      <c r="D107" s="113"/>
      <c r="E107" s="113"/>
      <c r="F107" s="115">
        <v>45388</v>
      </c>
      <c r="G107" s="114">
        <v>5.375</v>
      </c>
      <c r="H107" s="114">
        <v>4</v>
      </c>
      <c r="K107" s="113"/>
    </row>
    <row r="108" spans="1:11" s="114" customFormat="1" x14ac:dyDescent="0.25">
      <c r="A108" s="113"/>
      <c r="B108" s="113"/>
      <c r="C108" s="113"/>
      <c r="D108" s="113"/>
      <c r="E108" s="113"/>
      <c r="F108" s="115">
        <v>45389</v>
      </c>
      <c r="G108" s="114">
        <v>5.375</v>
      </c>
      <c r="H108" s="114">
        <v>4</v>
      </c>
      <c r="K108" s="113"/>
    </row>
    <row r="109" spans="1:11" s="114" customFormat="1" x14ac:dyDescent="0.25">
      <c r="A109" s="113"/>
      <c r="B109" s="113"/>
      <c r="C109" s="113"/>
      <c r="D109" s="113"/>
      <c r="E109" s="113"/>
      <c r="F109" s="115">
        <v>45390</v>
      </c>
      <c r="G109" s="114">
        <v>5.375</v>
      </c>
      <c r="H109" s="114">
        <v>4</v>
      </c>
      <c r="K109" s="113"/>
    </row>
    <row r="110" spans="1:11" s="114" customFormat="1" x14ac:dyDescent="0.25">
      <c r="A110" s="113"/>
      <c r="B110" s="113"/>
      <c r="C110" s="113"/>
      <c r="D110" s="113"/>
      <c r="E110" s="113"/>
      <c r="F110" s="115">
        <v>45391</v>
      </c>
      <c r="G110" s="114">
        <v>5.375</v>
      </c>
      <c r="H110" s="114">
        <v>4</v>
      </c>
      <c r="K110" s="113"/>
    </row>
    <row r="111" spans="1:11" s="114" customFormat="1" x14ac:dyDescent="0.25">
      <c r="A111" s="113"/>
      <c r="B111" s="113"/>
      <c r="C111" s="113"/>
      <c r="D111" s="113"/>
      <c r="E111" s="113"/>
      <c r="F111" s="115">
        <v>45392</v>
      </c>
      <c r="G111" s="114">
        <v>5.375</v>
      </c>
      <c r="H111" s="114">
        <v>4</v>
      </c>
      <c r="K111" s="113"/>
    </row>
    <row r="112" spans="1:11" s="114" customFormat="1" x14ac:dyDescent="0.25">
      <c r="A112" s="113"/>
      <c r="B112" s="113"/>
      <c r="C112" s="113"/>
      <c r="D112" s="113"/>
      <c r="E112" s="113"/>
      <c r="F112" s="115">
        <v>45393</v>
      </c>
      <c r="G112" s="114">
        <v>5.375</v>
      </c>
      <c r="H112" s="114">
        <v>4</v>
      </c>
      <c r="K112" s="113"/>
    </row>
    <row r="113" spans="1:11" s="114" customFormat="1" x14ac:dyDescent="0.25">
      <c r="A113" s="113"/>
      <c r="B113" s="113"/>
      <c r="C113" s="113"/>
      <c r="D113" s="113"/>
      <c r="E113" s="113"/>
      <c r="F113" s="115">
        <v>45394</v>
      </c>
      <c r="G113" s="114">
        <v>5.375</v>
      </c>
      <c r="H113" s="114">
        <v>4</v>
      </c>
      <c r="K113" s="113"/>
    </row>
    <row r="114" spans="1:11" s="114" customFormat="1" x14ac:dyDescent="0.25">
      <c r="A114" s="113"/>
      <c r="B114" s="113"/>
      <c r="C114" s="113"/>
      <c r="D114" s="113"/>
      <c r="E114" s="113"/>
      <c r="F114" s="115">
        <v>45395</v>
      </c>
      <c r="G114" s="114">
        <v>5.375</v>
      </c>
      <c r="H114" s="114">
        <v>4</v>
      </c>
      <c r="K114" s="113"/>
    </row>
    <row r="115" spans="1:11" s="114" customFormat="1" x14ac:dyDescent="0.25">
      <c r="A115" s="113"/>
      <c r="B115" s="113"/>
      <c r="C115" s="113"/>
      <c r="D115" s="113"/>
      <c r="E115" s="113"/>
      <c r="F115" s="115">
        <v>45396</v>
      </c>
      <c r="G115" s="114">
        <v>5.375</v>
      </c>
      <c r="H115" s="114">
        <v>4</v>
      </c>
      <c r="K115" s="113"/>
    </row>
    <row r="116" spans="1:11" s="114" customFormat="1" x14ac:dyDescent="0.25">
      <c r="A116" s="113"/>
      <c r="B116" s="113"/>
      <c r="C116" s="113"/>
      <c r="D116" s="113"/>
      <c r="E116" s="113"/>
      <c r="F116" s="115">
        <v>45397</v>
      </c>
      <c r="G116" s="114">
        <v>5.375</v>
      </c>
      <c r="H116" s="114">
        <v>4</v>
      </c>
      <c r="K116" s="113"/>
    </row>
    <row r="117" spans="1:11" s="114" customFormat="1" x14ac:dyDescent="0.25">
      <c r="A117" s="113"/>
      <c r="B117" s="113"/>
      <c r="C117" s="113"/>
      <c r="D117" s="113"/>
      <c r="E117" s="113"/>
      <c r="F117" s="115">
        <v>45398</v>
      </c>
      <c r="G117" s="114">
        <v>5.375</v>
      </c>
      <c r="H117" s="114">
        <v>4</v>
      </c>
      <c r="K117" s="113"/>
    </row>
    <row r="118" spans="1:11" s="114" customFormat="1" x14ac:dyDescent="0.25">
      <c r="A118" s="113"/>
      <c r="B118" s="113"/>
      <c r="C118" s="113"/>
      <c r="D118" s="113"/>
      <c r="E118" s="113"/>
      <c r="F118" s="115">
        <v>45399</v>
      </c>
      <c r="G118" s="114">
        <v>5.375</v>
      </c>
      <c r="H118" s="114">
        <v>4</v>
      </c>
      <c r="K118" s="113"/>
    </row>
    <row r="119" spans="1:11" s="114" customFormat="1" x14ac:dyDescent="0.25">
      <c r="A119" s="113"/>
      <c r="B119" s="113"/>
      <c r="C119" s="113"/>
      <c r="D119" s="113"/>
      <c r="E119" s="113"/>
      <c r="F119" s="115">
        <v>45400</v>
      </c>
      <c r="G119" s="114">
        <v>5.375</v>
      </c>
      <c r="H119" s="114">
        <v>4</v>
      </c>
      <c r="K119" s="113"/>
    </row>
    <row r="120" spans="1:11" s="114" customFormat="1" x14ac:dyDescent="0.25">
      <c r="A120" s="113"/>
      <c r="B120" s="113"/>
      <c r="C120" s="113"/>
      <c r="D120" s="113"/>
      <c r="E120" s="113"/>
      <c r="F120" s="115">
        <v>45401</v>
      </c>
      <c r="G120" s="114">
        <v>5.375</v>
      </c>
      <c r="H120" s="114">
        <v>4</v>
      </c>
      <c r="K120" s="113"/>
    </row>
    <row r="121" spans="1:11" s="114" customFormat="1" x14ac:dyDescent="0.25">
      <c r="A121" s="113"/>
      <c r="B121" s="113"/>
      <c r="C121" s="113"/>
      <c r="D121" s="113"/>
      <c r="E121" s="113"/>
      <c r="F121" s="115">
        <v>45402</v>
      </c>
      <c r="G121" s="114">
        <v>5.375</v>
      </c>
      <c r="H121" s="114">
        <v>4</v>
      </c>
      <c r="K121" s="113"/>
    </row>
    <row r="122" spans="1:11" s="114" customFormat="1" x14ac:dyDescent="0.25">
      <c r="A122" s="113"/>
      <c r="B122" s="113"/>
      <c r="C122" s="113"/>
      <c r="D122" s="113"/>
      <c r="E122" s="113"/>
      <c r="F122" s="115">
        <v>45403</v>
      </c>
      <c r="G122" s="114">
        <v>5.375</v>
      </c>
      <c r="H122" s="114">
        <v>4</v>
      </c>
      <c r="K122" s="113"/>
    </row>
    <row r="123" spans="1:11" s="114" customFormat="1" x14ac:dyDescent="0.25">
      <c r="A123" s="113"/>
      <c r="B123" s="113"/>
      <c r="C123" s="113"/>
      <c r="D123" s="113"/>
      <c r="E123" s="113"/>
      <c r="F123" s="115">
        <v>45404</v>
      </c>
      <c r="G123" s="114">
        <v>5.375</v>
      </c>
      <c r="H123" s="114">
        <v>4</v>
      </c>
      <c r="K123" s="113"/>
    </row>
    <row r="124" spans="1:11" s="114" customFormat="1" x14ac:dyDescent="0.25">
      <c r="A124" s="113"/>
      <c r="B124" s="113"/>
      <c r="C124" s="113"/>
      <c r="D124" s="113"/>
      <c r="E124" s="113"/>
      <c r="F124" s="115">
        <v>45405</v>
      </c>
      <c r="G124" s="114">
        <v>5.375</v>
      </c>
      <c r="H124" s="114">
        <v>4</v>
      </c>
      <c r="K124" s="113"/>
    </row>
    <row r="125" spans="1:11" s="114" customFormat="1" x14ac:dyDescent="0.25">
      <c r="A125" s="113"/>
      <c r="B125" s="113"/>
      <c r="C125" s="113"/>
      <c r="D125" s="113"/>
      <c r="E125" s="113"/>
      <c r="F125" s="115">
        <v>45406</v>
      </c>
      <c r="G125" s="114">
        <v>5.375</v>
      </c>
      <c r="H125" s="114">
        <v>4</v>
      </c>
      <c r="K125" s="113"/>
    </row>
    <row r="126" spans="1:11" s="114" customFormat="1" x14ac:dyDescent="0.25">
      <c r="A126" s="113"/>
      <c r="B126" s="113"/>
      <c r="C126" s="113"/>
      <c r="D126" s="113"/>
      <c r="E126" s="113"/>
      <c r="F126" s="115">
        <v>45407</v>
      </c>
      <c r="G126" s="114">
        <v>5.375</v>
      </c>
      <c r="H126" s="114">
        <v>4</v>
      </c>
      <c r="K126" s="113"/>
    </row>
    <row r="127" spans="1:11" s="114" customFormat="1" x14ac:dyDescent="0.25">
      <c r="A127" s="113"/>
      <c r="B127" s="113"/>
      <c r="C127" s="113"/>
      <c r="D127" s="113"/>
      <c r="E127" s="113"/>
      <c r="F127" s="115">
        <v>45408</v>
      </c>
      <c r="G127" s="114">
        <v>5.375</v>
      </c>
      <c r="H127" s="114">
        <v>4</v>
      </c>
      <c r="K127" s="113"/>
    </row>
    <row r="128" spans="1:11" s="114" customFormat="1" x14ac:dyDescent="0.25">
      <c r="A128" s="113"/>
      <c r="B128" s="113"/>
      <c r="C128" s="113"/>
      <c r="D128" s="113"/>
      <c r="E128" s="113"/>
      <c r="F128" s="115">
        <v>45409</v>
      </c>
      <c r="G128" s="114">
        <v>5.375</v>
      </c>
      <c r="H128" s="114">
        <v>4</v>
      </c>
      <c r="K128" s="113"/>
    </row>
    <row r="129" spans="1:11" s="114" customFormat="1" x14ac:dyDescent="0.25">
      <c r="A129" s="113"/>
      <c r="B129" s="113"/>
      <c r="C129" s="113"/>
      <c r="D129" s="113"/>
      <c r="E129" s="113"/>
      <c r="F129" s="115">
        <v>45410</v>
      </c>
      <c r="G129" s="114">
        <v>5.375</v>
      </c>
      <c r="H129" s="114">
        <v>4</v>
      </c>
      <c r="K129" s="113"/>
    </row>
    <row r="130" spans="1:11" s="114" customFormat="1" x14ac:dyDescent="0.25">
      <c r="A130" s="113"/>
      <c r="B130" s="113"/>
      <c r="C130" s="113"/>
      <c r="D130" s="113"/>
      <c r="E130" s="113"/>
      <c r="F130" s="115">
        <v>45411</v>
      </c>
      <c r="G130" s="114">
        <v>5.375</v>
      </c>
      <c r="H130" s="114">
        <v>4</v>
      </c>
      <c r="K130" s="113"/>
    </row>
    <row r="131" spans="1:11" s="114" customFormat="1" x14ac:dyDescent="0.25">
      <c r="A131" s="113"/>
      <c r="B131" s="113"/>
      <c r="C131" s="113"/>
      <c r="D131" s="113"/>
      <c r="E131" s="113"/>
      <c r="F131" s="115">
        <v>45412</v>
      </c>
      <c r="G131" s="114">
        <v>5.375</v>
      </c>
      <c r="H131" s="114">
        <v>4</v>
      </c>
      <c r="K131" s="113"/>
    </row>
    <row r="132" spans="1:11" s="114" customFormat="1" x14ac:dyDescent="0.25">
      <c r="A132" s="113"/>
      <c r="B132" s="113"/>
      <c r="C132" s="113"/>
      <c r="D132" s="113"/>
      <c r="E132" s="113"/>
      <c r="F132" s="115">
        <v>45413</v>
      </c>
      <c r="G132" s="114">
        <v>5.375</v>
      </c>
      <c r="H132" s="114">
        <v>4</v>
      </c>
      <c r="K132" s="113"/>
    </row>
    <row r="133" spans="1:11" s="114" customFormat="1" x14ac:dyDescent="0.25">
      <c r="A133" s="113"/>
      <c r="B133" s="113"/>
      <c r="C133" s="113"/>
      <c r="D133" s="113" t="s">
        <v>15</v>
      </c>
      <c r="E133" s="113" t="s">
        <v>16</v>
      </c>
      <c r="F133" s="115">
        <v>45414</v>
      </c>
      <c r="G133" s="114">
        <v>5.375</v>
      </c>
      <c r="H133" s="114">
        <v>4</v>
      </c>
      <c r="K133" s="113"/>
    </row>
    <row r="134" spans="1:11" s="114" customFormat="1" x14ac:dyDescent="0.25">
      <c r="A134" s="113"/>
      <c r="B134" s="113"/>
      <c r="C134" s="113"/>
      <c r="D134" s="113"/>
      <c r="E134" s="113"/>
      <c r="F134" s="115">
        <v>45415</v>
      </c>
      <c r="G134" s="114">
        <v>5.375</v>
      </c>
      <c r="H134" s="114">
        <v>4</v>
      </c>
      <c r="K134" s="113"/>
    </row>
    <row r="135" spans="1:11" s="114" customFormat="1" x14ac:dyDescent="0.25">
      <c r="A135" s="113"/>
      <c r="B135" s="113"/>
      <c r="C135" s="113"/>
      <c r="D135" s="113"/>
      <c r="E135" s="113"/>
      <c r="F135" s="115">
        <v>45416</v>
      </c>
      <c r="G135" s="114">
        <v>5.375</v>
      </c>
      <c r="H135" s="114">
        <v>4</v>
      </c>
      <c r="K135" s="113"/>
    </row>
    <row r="136" spans="1:11" s="114" customFormat="1" x14ac:dyDescent="0.25">
      <c r="A136" s="113"/>
      <c r="B136" s="113"/>
      <c r="C136" s="113"/>
      <c r="D136" s="113"/>
      <c r="E136" s="113"/>
      <c r="F136" s="115">
        <v>45417</v>
      </c>
      <c r="G136" s="114">
        <v>5.375</v>
      </c>
      <c r="H136" s="114">
        <v>4</v>
      </c>
      <c r="K136" s="113"/>
    </row>
    <row r="137" spans="1:11" s="114" customFormat="1" x14ac:dyDescent="0.25">
      <c r="A137" s="113"/>
      <c r="B137" s="113"/>
      <c r="C137" s="113"/>
      <c r="D137" s="113"/>
      <c r="E137" s="113"/>
      <c r="F137" s="115">
        <v>45418</v>
      </c>
      <c r="G137" s="114">
        <v>5.375</v>
      </c>
      <c r="H137" s="114">
        <v>4</v>
      </c>
      <c r="K137" s="113"/>
    </row>
    <row r="138" spans="1:11" s="114" customFormat="1" x14ac:dyDescent="0.25">
      <c r="A138" s="113"/>
      <c r="B138" s="113"/>
      <c r="C138" s="113"/>
      <c r="D138" s="113"/>
      <c r="E138" s="113"/>
      <c r="F138" s="115">
        <v>45419</v>
      </c>
      <c r="G138" s="114">
        <v>5.375</v>
      </c>
      <c r="H138" s="114">
        <v>4</v>
      </c>
      <c r="K138" s="113"/>
    </row>
    <row r="139" spans="1:11" s="114" customFormat="1" x14ac:dyDescent="0.25">
      <c r="A139" s="113"/>
      <c r="B139" s="113"/>
      <c r="C139" s="113"/>
      <c r="D139" s="113"/>
      <c r="E139" s="113"/>
      <c r="F139" s="115">
        <v>45420</v>
      </c>
      <c r="G139" s="114">
        <v>5.375</v>
      </c>
      <c r="H139" s="114">
        <v>4</v>
      </c>
      <c r="K139" s="113"/>
    </row>
    <row r="140" spans="1:11" s="114" customFormat="1" x14ac:dyDescent="0.25">
      <c r="A140" s="113"/>
      <c r="B140" s="113"/>
      <c r="C140" s="113"/>
      <c r="D140" s="113"/>
      <c r="E140" s="113"/>
      <c r="F140" s="115">
        <v>45421</v>
      </c>
      <c r="G140" s="114">
        <v>5.375</v>
      </c>
      <c r="H140" s="114">
        <v>4</v>
      </c>
      <c r="K140" s="113"/>
    </row>
    <row r="141" spans="1:11" s="114" customFormat="1" x14ac:dyDescent="0.25">
      <c r="A141" s="113"/>
      <c r="B141" s="113"/>
      <c r="C141" s="113"/>
      <c r="D141" s="113"/>
      <c r="E141" s="113"/>
      <c r="F141" s="115">
        <v>45422</v>
      </c>
      <c r="G141" s="114">
        <v>5.375</v>
      </c>
      <c r="H141" s="114">
        <v>4</v>
      </c>
      <c r="K141" s="113"/>
    </row>
    <row r="142" spans="1:11" s="114" customFormat="1" x14ac:dyDescent="0.25">
      <c r="A142" s="113"/>
      <c r="B142" s="113"/>
      <c r="C142" s="113"/>
      <c r="D142" s="113"/>
      <c r="E142" s="113"/>
      <c r="F142" s="115">
        <v>45423</v>
      </c>
      <c r="G142" s="114">
        <v>5.375</v>
      </c>
      <c r="H142" s="114">
        <v>4</v>
      </c>
      <c r="K142" s="113"/>
    </row>
    <row r="143" spans="1:11" s="114" customFormat="1" x14ac:dyDescent="0.25">
      <c r="A143" s="113"/>
      <c r="B143" s="113"/>
      <c r="C143" s="113"/>
      <c r="D143" s="113"/>
      <c r="E143" s="113"/>
      <c r="F143" s="115">
        <v>45424</v>
      </c>
      <c r="G143" s="114">
        <v>5.375</v>
      </c>
      <c r="H143" s="114">
        <v>4</v>
      </c>
      <c r="K143" s="113"/>
    </row>
    <row r="144" spans="1:11" s="114" customFormat="1" x14ac:dyDescent="0.25">
      <c r="A144" s="113"/>
      <c r="B144" s="113"/>
      <c r="C144" s="113"/>
      <c r="D144" s="113"/>
      <c r="E144" s="113"/>
      <c r="F144" s="115">
        <v>45425</v>
      </c>
      <c r="G144" s="114">
        <v>5.375</v>
      </c>
      <c r="H144" s="114">
        <v>4</v>
      </c>
      <c r="K144" s="113"/>
    </row>
    <row r="145" spans="1:11" s="114" customFormat="1" x14ac:dyDescent="0.25">
      <c r="A145" s="113"/>
      <c r="B145" s="113"/>
      <c r="C145" s="113"/>
      <c r="D145" s="113"/>
      <c r="E145" s="113"/>
      <c r="F145" s="115">
        <v>45426</v>
      </c>
      <c r="G145" s="114">
        <v>5.375</v>
      </c>
      <c r="H145" s="114">
        <v>4</v>
      </c>
      <c r="K145" s="113"/>
    </row>
    <row r="146" spans="1:11" s="114" customFormat="1" x14ac:dyDescent="0.25">
      <c r="A146" s="113"/>
      <c r="B146" s="113"/>
      <c r="C146" s="113"/>
      <c r="F146" s="115">
        <v>45427</v>
      </c>
      <c r="G146" s="114">
        <v>5.375</v>
      </c>
      <c r="H146" s="114">
        <v>4</v>
      </c>
      <c r="K146" s="113"/>
    </row>
    <row r="147" spans="1:11" s="114" customFormat="1" x14ac:dyDescent="0.25">
      <c r="A147" s="113"/>
      <c r="B147" s="113"/>
      <c r="C147" s="113"/>
      <c r="F147" s="115">
        <v>45428</v>
      </c>
      <c r="G147" s="114">
        <v>5.375</v>
      </c>
      <c r="H147" s="114">
        <v>4</v>
      </c>
      <c r="K147" s="113"/>
    </row>
    <row r="148" spans="1:11" s="114" customFormat="1" x14ac:dyDescent="0.25">
      <c r="A148" s="113"/>
      <c r="B148" s="113"/>
      <c r="C148" s="113"/>
      <c r="F148" s="115">
        <v>45429</v>
      </c>
      <c r="G148" s="114">
        <v>5.375</v>
      </c>
      <c r="H148" s="114">
        <v>4</v>
      </c>
      <c r="K148" s="113"/>
    </row>
    <row r="149" spans="1:11" s="114" customFormat="1" x14ac:dyDescent="0.25">
      <c r="A149" s="113"/>
      <c r="B149" s="113"/>
      <c r="C149" s="113"/>
      <c r="F149" s="115">
        <v>45430</v>
      </c>
      <c r="G149" s="114">
        <v>5.375</v>
      </c>
      <c r="H149" s="114">
        <v>4</v>
      </c>
      <c r="K149" s="113"/>
    </row>
    <row r="150" spans="1:11" s="114" customFormat="1" x14ac:dyDescent="0.25">
      <c r="A150" s="113"/>
      <c r="B150" s="113"/>
      <c r="C150" s="113"/>
      <c r="F150" s="115">
        <v>45431</v>
      </c>
      <c r="G150" s="114">
        <v>5.375</v>
      </c>
      <c r="H150" s="114">
        <v>4</v>
      </c>
      <c r="K150" s="113"/>
    </row>
    <row r="151" spans="1:11" s="114" customFormat="1" x14ac:dyDescent="0.25">
      <c r="A151" s="113"/>
      <c r="B151" s="113"/>
      <c r="C151" s="113"/>
      <c r="F151" s="115">
        <v>45432</v>
      </c>
      <c r="G151" s="114">
        <v>5.375</v>
      </c>
      <c r="H151" s="114">
        <v>4</v>
      </c>
      <c r="K151" s="113"/>
    </row>
    <row r="152" spans="1:11" s="114" customFormat="1" x14ac:dyDescent="0.25">
      <c r="A152" s="113"/>
      <c r="B152" s="113"/>
      <c r="C152" s="113"/>
      <c r="F152" s="115">
        <v>45433</v>
      </c>
      <c r="G152" s="114">
        <v>5.375</v>
      </c>
      <c r="H152" s="114">
        <v>4</v>
      </c>
      <c r="K152" s="113"/>
    </row>
    <row r="153" spans="1:11" s="114" customFormat="1" x14ac:dyDescent="0.25">
      <c r="A153" s="113"/>
      <c r="B153" s="113"/>
      <c r="C153" s="113"/>
      <c r="D153" s="113"/>
      <c r="E153" s="113"/>
      <c r="F153" s="115">
        <v>45434</v>
      </c>
      <c r="G153" s="114">
        <v>5.375</v>
      </c>
      <c r="H153" s="114">
        <v>4</v>
      </c>
      <c r="K153" s="113"/>
    </row>
    <row r="154" spans="1:11" s="114" customFormat="1" x14ac:dyDescent="0.25">
      <c r="A154" s="113"/>
      <c r="B154" s="113"/>
      <c r="C154" s="113"/>
      <c r="D154" s="113"/>
      <c r="E154" s="113"/>
      <c r="F154" s="115">
        <v>45435</v>
      </c>
      <c r="G154" s="114">
        <v>5.375</v>
      </c>
      <c r="H154" s="114">
        <v>4</v>
      </c>
      <c r="K154" s="113"/>
    </row>
    <row r="155" spans="1:11" s="114" customFormat="1" x14ac:dyDescent="0.25">
      <c r="A155" s="113"/>
      <c r="B155" s="113"/>
      <c r="C155" s="113"/>
      <c r="D155" s="113"/>
      <c r="E155" s="113"/>
      <c r="F155" s="115">
        <v>45436</v>
      </c>
      <c r="G155" s="114">
        <v>5.375</v>
      </c>
      <c r="H155" s="114">
        <v>4</v>
      </c>
      <c r="K155" s="113"/>
    </row>
    <row r="156" spans="1:11" s="114" customFormat="1" x14ac:dyDescent="0.25">
      <c r="A156" s="113"/>
      <c r="B156" s="113"/>
      <c r="C156" s="113"/>
      <c r="D156" s="113"/>
      <c r="E156" s="113"/>
      <c r="F156" s="115">
        <v>45437</v>
      </c>
      <c r="G156" s="114">
        <v>5.375</v>
      </c>
      <c r="H156" s="114">
        <v>4</v>
      </c>
      <c r="K156" s="113"/>
    </row>
    <row r="157" spans="1:11" s="114" customFormat="1" x14ac:dyDescent="0.25">
      <c r="A157" s="113"/>
      <c r="B157" s="113"/>
      <c r="C157" s="113"/>
      <c r="D157" s="113"/>
      <c r="E157" s="113"/>
      <c r="F157" s="115">
        <v>45438</v>
      </c>
      <c r="G157" s="114">
        <v>5.375</v>
      </c>
      <c r="H157" s="114">
        <v>4</v>
      </c>
      <c r="K157" s="113"/>
    </row>
    <row r="158" spans="1:11" s="114" customFormat="1" x14ac:dyDescent="0.25">
      <c r="A158" s="113"/>
      <c r="B158" s="113"/>
      <c r="C158" s="113"/>
      <c r="D158" s="113"/>
      <c r="E158" s="113"/>
      <c r="F158" s="115">
        <v>45439</v>
      </c>
      <c r="G158" s="114">
        <v>5.375</v>
      </c>
      <c r="H158" s="114">
        <v>4</v>
      </c>
      <c r="K158" s="113"/>
    </row>
    <row r="159" spans="1:11" s="114" customFormat="1" x14ac:dyDescent="0.25">
      <c r="A159" s="113"/>
      <c r="B159" s="113"/>
      <c r="C159" s="113"/>
      <c r="D159" s="113"/>
      <c r="E159" s="113"/>
      <c r="F159" s="115">
        <v>45440</v>
      </c>
      <c r="G159" s="114">
        <v>5.375</v>
      </c>
      <c r="H159" s="114">
        <v>4</v>
      </c>
      <c r="K159" s="113"/>
    </row>
    <row r="160" spans="1:11" s="114" customFormat="1" x14ac:dyDescent="0.25">
      <c r="A160" s="113"/>
      <c r="B160" s="113"/>
      <c r="C160" s="113"/>
      <c r="D160" s="113"/>
      <c r="E160" s="113"/>
      <c r="F160" s="115">
        <v>45441</v>
      </c>
      <c r="G160" s="114">
        <v>5.375</v>
      </c>
      <c r="H160" s="114">
        <v>4</v>
      </c>
      <c r="K160" s="113"/>
    </row>
    <row r="161" spans="1:11" s="114" customFormat="1" x14ac:dyDescent="0.25">
      <c r="A161" s="113"/>
      <c r="B161" s="113"/>
      <c r="C161" s="113"/>
      <c r="D161" s="113"/>
      <c r="E161" s="113"/>
      <c r="F161" s="115">
        <v>45442</v>
      </c>
      <c r="G161" s="114">
        <v>5.375</v>
      </c>
      <c r="H161" s="114">
        <v>4</v>
      </c>
      <c r="K161" s="113"/>
    </row>
    <row r="162" spans="1:11" s="114" customFormat="1" x14ac:dyDescent="0.25">
      <c r="A162" s="113"/>
      <c r="B162" s="113"/>
      <c r="C162" s="113"/>
      <c r="D162" s="113"/>
      <c r="E162" s="113"/>
      <c r="F162" s="115">
        <v>45443</v>
      </c>
      <c r="G162" s="114">
        <v>5.375</v>
      </c>
      <c r="H162" s="114">
        <v>4</v>
      </c>
      <c r="K162" s="113"/>
    </row>
    <row r="163" spans="1:11" s="114" customFormat="1" x14ac:dyDescent="0.25">
      <c r="A163" s="113"/>
      <c r="B163" s="113"/>
      <c r="C163" s="113"/>
      <c r="D163" s="113"/>
      <c r="E163" s="113"/>
      <c r="F163" s="115">
        <v>45444</v>
      </c>
      <c r="G163" s="114">
        <v>5.375</v>
      </c>
      <c r="H163" s="114">
        <v>4</v>
      </c>
      <c r="K163" s="113"/>
    </row>
    <row r="164" spans="1:11" s="114" customFormat="1" x14ac:dyDescent="0.25">
      <c r="A164" s="113"/>
      <c r="B164" s="113"/>
      <c r="C164" s="113"/>
      <c r="D164" s="113"/>
      <c r="E164" s="113"/>
      <c r="F164" s="115">
        <v>45445</v>
      </c>
      <c r="G164" s="114">
        <v>5.375</v>
      </c>
      <c r="H164" s="114">
        <v>4</v>
      </c>
      <c r="K164" s="113"/>
    </row>
    <row r="165" spans="1:11" s="114" customFormat="1" x14ac:dyDescent="0.25">
      <c r="A165" s="113"/>
      <c r="B165" s="113"/>
      <c r="C165" s="113"/>
      <c r="D165" s="113"/>
      <c r="E165" s="113"/>
      <c r="F165" s="115">
        <v>45446</v>
      </c>
      <c r="G165" s="114">
        <v>5.375</v>
      </c>
      <c r="H165" s="114">
        <v>4</v>
      </c>
      <c r="K165" s="113"/>
    </row>
    <row r="166" spans="1:11" s="114" customFormat="1" x14ac:dyDescent="0.25">
      <c r="A166" s="113"/>
      <c r="B166" s="113"/>
      <c r="C166" s="113"/>
      <c r="D166" s="113"/>
      <c r="E166" s="113"/>
      <c r="F166" s="115">
        <v>45447</v>
      </c>
      <c r="G166" s="114">
        <v>5.375</v>
      </c>
      <c r="H166" s="114">
        <v>4</v>
      </c>
      <c r="K166" s="113"/>
    </row>
    <row r="167" spans="1:11" s="114" customFormat="1" x14ac:dyDescent="0.25">
      <c r="A167" s="113"/>
      <c r="B167" s="113"/>
      <c r="C167" s="113"/>
      <c r="D167" s="113"/>
      <c r="E167" s="113"/>
      <c r="F167" s="115">
        <v>45448</v>
      </c>
      <c r="G167" s="114">
        <v>5.375</v>
      </c>
      <c r="H167" s="114">
        <v>4</v>
      </c>
      <c r="K167" s="113"/>
    </row>
    <row r="168" spans="1:11" s="114" customFormat="1" x14ac:dyDescent="0.25">
      <c r="A168" s="113"/>
      <c r="B168" s="113"/>
      <c r="C168" s="113"/>
      <c r="D168" s="113"/>
      <c r="E168" s="113"/>
      <c r="F168" s="115">
        <v>45449</v>
      </c>
      <c r="G168" s="114">
        <v>5.375</v>
      </c>
      <c r="H168" s="114">
        <v>3.75</v>
      </c>
      <c r="K168" s="113"/>
    </row>
    <row r="169" spans="1:11" s="114" customFormat="1" x14ac:dyDescent="0.25">
      <c r="A169" s="113"/>
      <c r="B169" s="113"/>
      <c r="C169" s="113"/>
      <c r="D169" s="113"/>
      <c r="E169" s="113"/>
      <c r="F169" s="115">
        <v>45450</v>
      </c>
      <c r="G169" s="114">
        <v>5.375</v>
      </c>
      <c r="H169" s="114">
        <v>3.75</v>
      </c>
      <c r="K169" s="113"/>
    </row>
    <row r="170" spans="1:11" s="114" customFormat="1" x14ac:dyDescent="0.25">
      <c r="A170" s="113"/>
      <c r="B170" s="113"/>
      <c r="C170" s="113"/>
      <c r="D170" s="113"/>
      <c r="E170" s="113"/>
      <c r="F170" s="115">
        <v>45451</v>
      </c>
      <c r="G170" s="114">
        <v>5.375</v>
      </c>
      <c r="H170" s="114">
        <v>3.75</v>
      </c>
      <c r="K170" s="113"/>
    </row>
    <row r="171" spans="1:11" s="114" customFormat="1" x14ac:dyDescent="0.25">
      <c r="A171" s="113"/>
      <c r="B171" s="113"/>
      <c r="C171" s="113"/>
      <c r="D171" s="113"/>
      <c r="E171" s="113"/>
      <c r="F171" s="115">
        <v>45452</v>
      </c>
      <c r="G171" s="114">
        <v>5.375</v>
      </c>
      <c r="H171" s="114">
        <v>3.75</v>
      </c>
      <c r="K171" s="113"/>
    </row>
    <row r="172" spans="1:11" s="114" customFormat="1" x14ac:dyDescent="0.25">
      <c r="A172" s="113"/>
      <c r="B172" s="113"/>
      <c r="C172" s="113"/>
      <c r="D172" s="113"/>
      <c r="E172" s="113"/>
      <c r="F172" s="115">
        <v>45453</v>
      </c>
      <c r="G172" s="114">
        <v>5.375</v>
      </c>
      <c r="H172" s="114">
        <v>3.75</v>
      </c>
      <c r="K172" s="113"/>
    </row>
    <row r="173" spans="1:11" s="114" customFormat="1" x14ac:dyDescent="0.25">
      <c r="A173" s="113"/>
      <c r="B173" s="113"/>
      <c r="C173" s="113"/>
      <c r="D173" s="113"/>
      <c r="E173" s="113"/>
      <c r="F173" s="115">
        <v>45454</v>
      </c>
      <c r="G173" s="114">
        <v>5.375</v>
      </c>
      <c r="H173" s="114">
        <v>3.75</v>
      </c>
      <c r="K173" s="113"/>
    </row>
    <row r="174" spans="1:11" s="114" customFormat="1" x14ac:dyDescent="0.25">
      <c r="A174" s="113"/>
      <c r="B174" s="113"/>
      <c r="C174" s="113"/>
      <c r="D174" s="113"/>
      <c r="E174" s="113"/>
      <c r="F174" s="115">
        <v>45455</v>
      </c>
      <c r="G174" s="114">
        <v>5.375</v>
      </c>
      <c r="H174" s="114">
        <v>3.75</v>
      </c>
      <c r="K174" s="113"/>
    </row>
    <row r="175" spans="1:11" s="114" customFormat="1" x14ac:dyDescent="0.25">
      <c r="A175" s="113"/>
      <c r="B175" s="113"/>
      <c r="C175" s="113"/>
      <c r="D175" s="113"/>
      <c r="E175" s="113"/>
      <c r="F175" s="115">
        <v>45456</v>
      </c>
      <c r="G175" s="114">
        <v>5.375</v>
      </c>
      <c r="H175" s="114">
        <v>3.75</v>
      </c>
      <c r="K175" s="113"/>
    </row>
    <row r="176" spans="1:11" s="114" customFormat="1" x14ac:dyDescent="0.25">
      <c r="A176" s="113"/>
      <c r="B176" s="113"/>
      <c r="C176" s="113"/>
      <c r="D176" s="113"/>
      <c r="E176" s="113"/>
      <c r="F176" s="115">
        <v>45457</v>
      </c>
      <c r="G176" s="114">
        <v>5.375</v>
      </c>
      <c r="H176" s="114">
        <v>3.75</v>
      </c>
      <c r="K176" s="113"/>
    </row>
    <row r="177" spans="1:11" s="114" customFormat="1" x14ac:dyDescent="0.25">
      <c r="A177" s="113"/>
      <c r="B177" s="113"/>
      <c r="C177" s="113"/>
      <c r="D177" s="113"/>
      <c r="E177" s="113"/>
      <c r="F177" s="115">
        <v>45458</v>
      </c>
      <c r="G177" s="114">
        <v>5.375</v>
      </c>
      <c r="H177" s="114">
        <v>3.75</v>
      </c>
      <c r="K177" s="113"/>
    </row>
    <row r="178" spans="1:11" s="114" customFormat="1" x14ac:dyDescent="0.25">
      <c r="A178" s="113"/>
      <c r="B178" s="113"/>
      <c r="C178" s="113"/>
      <c r="D178" s="113"/>
      <c r="E178" s="113"/>
      <c r="F178" s="115">
        <v>45459</v>
      </c>
      <c r="G178" s="114">
        <v>5.375</v>
      </c>
      <c r="H178" s="114">
        <v>3.75</v>
      </c>
      <c r="K178" s="113"/>
    </row>
    <row r="179" spans="1:11" s="114" customFormat="1" x14ac:dyDescent="0.25">
      <c r="A179" s="113"/>
      <c r="B179" s="113"/>
      <c r="C179" s="113"/>
      <c r="D179" s="113"/>
      <c r="E179" s="113"/>
      <c r="F179" s="115">
        <v>45460</v>
      </c>
      <c r="G179" s="114">
        <v>5.375</v>
      </c>
      <c r="H179" s="114">
        <v>3.75</v>
      </c>
      <c r="K179" s="113"/>
    </row>
    <row r="180" spans="1:11" s="114" customFormat="1" x14ac:dyDescent="0.25">
      <c r="A180" s="113"/>
      <c r="B180" s="113"/>
      <c r="C180" s="113"/>
      <c r="D180" s="113"/>
      <c r="E180" s="113"/>
      <c r="F180" s="115">
        <v>45461</v>
      </c>
      <c r="G180" s="114">
        <v>5.375</v>
      </c>
      <c r="H180" s="114">
        <v>3.75</v>
      </c>
      <c r="K180" s="113"/>
    </row>
    <row r="181" spans="1:11" s="114" customFormat="1" x14ac:dyDescent="0.25">
      <c r="A181" s="113"/>
      <c r="B181" s="113"/>
      <c r="C181" s="113"/>
      <c r="D181" s="113"/>
      <c r="E181" s="113"/>
      <c r="F181" s="115">
        <v>45462</v>
      </c>
      <c r="G181" s="114">
        <v>5.375</v>
      </c>
      <c r="H181" s="114">
        <v>3.75</v>
      </c>
      <c r="K181" s="113"/>
    </row>
    <row r="182" spans="1:11" s="114" customFormat="1" x14ac:dyDescent="0.25">
      <c r="A182" s="113"/>
      <c r="B182" s="113"/>
      <c r="C182" s="113"/>
      <c r="D182" s="113"/>
      <c r="E182" s="113"/>
      <c r="F182" s="115">
        <v>45463</v>
      </c>
      <c r="G182" s="114">
        <v>5.375</v>
      </c>
      <c r="H182" s="114">
        <v>3.75</v>
      </c>
      <c r="K182" s="113"/>
    </row>
    <row r="183" spans="1:11" s="114" customFormat="1" x14ac:dyDescent="0.25">
      <c r="A183" s="113"/>
      <c r="B183" s="113"/>
      <c r="C183" s="113"/>
      <c r="D183" s="113"/>
      <c r="E183" s="113"/>
      <c r="F183" s="115">
        <v>45464</v>
      </c>
      <c r="G183" s="114">
        <v>5.375</v>
      </c>
      <c r="H183" s="114">
        <v>3.75</v>
      </c>
      <c r="K183" s="113"/>
    </row>
    <row r="184" spans="1:11" s="114" customFormat="1" x14ac:dyDescent="0.25">
      <c r="A184" s="113"/>
      <c r="B184" s="113"/>
      <c r="C184" s="113"/>
      <c r="D184" s="113"/>
      <c r="E184" s="113"/>
      <c r="F184" s="115">
        <v>45465</v>
      </c>
      <c r="G184" s="114">
        <v>5.375</v>
      </c>
      <c r="H184" s="114">
        <v>3.75</v>
      </c>
      <c r="K184" s="113"/>
    </row>
    <row r="185" spans="1:11" s="114" customFormat="1" x14ac:dyDescent="0.25">
      <c r="A185" s="113"/>
      <c r="B185" s="113"/>
      <c r="C185" s="113"/>
      <c r="D185" s="113"/>
      <c r="E185" s="113"/>
      <c r="F185" s="115">
        <v>45466</v>
      </c>
      <c r="G185" s="114">
        <v>5.375</v>
      </c>
      <c r="H185" s="114">
        <v>3.75</v>
      </c>
      <c r="K185" s="113"/>
    </row>
    <row r="186" spans="1:11" s="114" customFormat="1" x14ac:dyDescent="0.25">
      <c r="A186" s="113"/>
      <c r="B186" s="113"/>
      <c r="C186" s="113"/>
      <c r="D186" s="113"/>
      <c r="E186" s="113"/>
      <c r="F186" s="115">
        <v>45467</v>
      </c>
      <c r="G186" s="114">
        <v>5.375</v>
      </c>
      <c r="H186" s="114">
        <v>3.75</v>
      </c>
      <c r="K186" s="113"/>
    </row>
    <row r="187" spans="1:11" s="114" customFormat="1" x14ac:dyDescent="0.25">
      <c r="A187" s="113"/>
      <c r="B187" s="113"/>
      <c r="C187" s="113"/>
      <c r="D187" s="113"/>
      <c r="E187" s="113"/>
      <c r="F187" s="115">
        <v>45468</v>
      </c>
      <c r="G187" s="114">
        <v>5.375</v>
      </c>
      <c r="H187" s="114">
        <v>3.75</v>
      </c>
      <c r="K187" s="113"/>
    </row>
    <row r="188" spans="1:11" s="114" customFormat="1" x14ac:dyDescent="0.25">
      <c r="A188" s="113"/>
      <c r="B188" s="113"/>
      <c r="C188" s="113"/>
      <c r="D188" s="113"/>
      <c r="E188" s="113"/>
      <c r="F188" s="115">
        <v>45469</v>
      </c>
      <c r="G188" s="114">
        <v>5.375</v>
      </c>
      <c r="H188" s="114">
        <v>3.75</v>
      </c>
      <c r="K188" s="113"/>
    </row>
    <row r="189" spans="1:11" s="114" customFormat="1" x14ac:dyDescent="0.25">
      <c r="A189" s="113"/>
      <c r="B189" s="113"/>
      <c r="C189" s="113"/>
      <c r="D189" s="113"/>
      <c r="E189" s="113"/>
      <c r="F189" s="115">
        <v>45470</v>
      </c>
      <c r="G189" s="114">
        <v>5.375</v>
      </c>
      <c r="H189" s="114">
        <v>3.75</v>
      </c>
      <c r="K189" s="113"/>
    </row>
    <row r="190" spans="1:11" s="114" customFormat="1" x14ac:dyDescent="0.25">
      <c r="A190" s="113"/>
      <c r="B190" s="113"/>
      <c r="C190" s="113"/>
      <c r="D190" s="113"/>
      <c r="E190" s="113"/>
      <c r="F190" s="115">
        <v>45471</v>
      </c>
      <c r="G190" s="114">
        <v>5.375</v>
      </c>
      <c r="H190" s="114">
        <v>3.75</v>
      </c>
      <c r="K190" s="113"/>
    </row>
    <row r="191" spans="1:11" s="114" customFormat="1" x14ac:dyDescent="0.25">
      <c r="A191" s="113"/>
      <c r="B191" s="113"/>
      <c r="C191" s="113"/>
      <c r="D191" s="113"/>
      <c r="E191" s="113"/>
      <c r="F191" s="115">
        <v>45472</v>
      </c>
      <c r="G191" s="114">
        <v>5.375</v>
      </c>
      <c r="H191" s="114">
        <v>3.75</v>
      </c>
      <c r="K191" s="113"/>
    </row>
    <row r="192" spans="1:11" s="114" customFormat="1" x14ac:dyDescent="0.25">
      <c r="A192" s="113"/>
      <c r="B192" s="113"/>
      <c r="C192" s="113"/>
      <c r="D192" s="113"/>
      <c r="E192" s="113"/>
      <c r="F192" s="115">
        <v>45473</v>
      </c>
      <c r="G192" s="114">
        <v>5.375</v>
      </c>
      <c r="H192" s="114">
        <v>3.75</v>
      </c>
      <c r="K192" s="113"/>
    </row>
    <row r="193" spans="1:11" s="114" customFormat="1" x14ac:dyDescent="0.25">
      <c r="A193" s="113"/>
      <c r="B193" s="113"/>
      <c r="C193" s="113"/>
      <c r="D193" s="113"/>
      <c r="E193" s="113"/>
      <c r="F193" s="115">
        <v>45474</v>
      </c>
      <c r="G193" s="114">
        <v>5.375</v>
      </c>
      <c r="H193" s="114">
        <v>3.75</v>
      </c>
      <c r="K193" s="113"/>
    </row>
    <row r="194" spans="1:11" s="114" customFormat="1" x14ac:dyDescent="0.25">
      <c r="A194" s="113"/>
      <c r="B194" s="113"/>
      <c r="C194" s="113"/>
      <c r="D194" s="113" t="s">
        <v>19</v>
      </c>
      <c r="E194" s="113" t="s">
        <v>20</v>
      </c>
      <c r="F194" s="115">
        <v>45475</v>
      </c>
      <c r="G194" s="114">
        <v>5.375</v>
      </c>
      <c r="H194" s="114">
        <v>3.75</v>
      </c>
      <c r="K194" s="113"/>
    </row>
    <row r="195" spans="1:11" s="114" customFormat="1" x14ac:dyDescent="0.25">
      <c r="A195" s="113"/>
      <c r="B195" s="113"/>
      <c r="C195" s="113"/>
      <c r="D195" s="113"/>
      <c r="E195" s="113"/>
      <c r="F195" s="115">
        <v>45476</v>
      </c>
      <c r="G195" s="114">
        <v>5.375</v>
      </c>
      <c r="H195" s="114">
        <v>3.75</v>
      </c>
      <c r="K195" s="113"/>
    </row>
    <row r="196" spans="1:11" s="114" customFormat="1" x14ac:dyDescent="0.25">
      <c r="A196" s="113"/>
      <c r="B196" s="113"/>
      <c r="C196" s="113"/>
      <c r="D196" s="113"/>
      <c r="E196" s="113"/>
      <c r="F196" s="115">
        <v>45477</v>
      </c>
      <c r="G196" s="114">
        <v>5.375</v>
      </c>
      <c r="H196" s="114">
        <v>3.75</v>
      </c>
      <c r="K196" s="113"/>
    </row>
    <row r="197" spans="1:11" s="114" customFormat="1" x14ac:dyDescent="0.25">
      <c r="A197" s="113"/>
      <c r="B197" s="113"/>
      <c r="C197" s="113"/>
      <c r="D197" s="113"/>
      <c r="E197" s="113"/>
      <c r="F197" s="115">
        <v>45478</v>
      </c>
      <c r="G197" s="114">
        <v>5.375</v>
      </c>
      <c r="H197" s="114">
        <v>3.75</v>
      </c>
      <c r="K197" s="113"/>
    </row>
    <row r="198" spans="1:11" s="114" customFormat="1" x14ac:dyDescent="0.25">
      <c r="A198" s="113"/>
      <c r="B198" s="113"/>
      <c r="C198" s="113"/>
      <c r="D198" s="113"/>
      <c r="E198" s="113"/>
      <c r="F198" s="115">
        <v>45479</v>
      </c>
      <c r="G198" s="114">
        <v>5.375</v>
      </c>
      <c r="H198" s="114">
        <v>3.75</v>
      </c>
      <c r="K198" s="113"/>
    </row>
    <row r="199" spans="1:11" s="114" customFormat="1" x14ac:dyDescent="0.25">
      <c r="A199" s="113"/>
      <c r="B199" s="113"/>
      <c r="C199" s="113"/>
      <c r="D199" s="113"/>
      <c r="E199" s="113"/>
      <c r="F199" s="115">
        <v>45480</v>
      </c>
      <c r="G199" s="114">
        <v>5.375</v>
      </c>
      <c r="H199" s="114">
        <v>3.75</v>
      </c>
      <c r="K199" s="113"/>
    </row>
    <row r="200" spans="1:11" s="114" customFormat="1" x14ac:dyDescent="0.25">
      <c r="A200" s="113"/>
      <c r="B200" s="113"/>
      <c r="C200" s="113"/>
      <c r="D200" s="113"/>
      <c r="E200" s="113"/>
      <c r="F200" s="115">
        <v>45481</v>
      </c>
      <c r="G200" s="114">
        <v>5.375</v>
      </c>
      <c r="H200" s="114">
        <v>3.75</v>
      </c>
      <c r="K200" s="113"/>
    </row>
    <row r="201" spans="1:11" s="114" customFormat="1" x14ac:dyDescent="0.25">
      <c r="A201" s="113"/>
      <c r="B201" s="113"/>
      <c r="C201" s="113"/>
      <c r="D201" s="113"/>
      <c r="E201" s="113"/>
      <c r="F201" s="115">
        <v>45482</v>
      </c>
      <c r="G201" s="114">
        <v>5.375</v>
      </c>
      <c r="H201" s="114">
        <v>3.75</v>
      </c>
      <c r="K201" s="113"/>
    </row>
    <row r="202" spans="1:11" s="114" customFormat="1" x14ac:dyDescent="0.25">
      <c r="A202" s="113"/>
      <c r="B202" s="113"/>
      <c r="C202" s="113"/>
      <c r="D202" s="113"/>
      <c r="E202" s="113"/>
      <c r="F202" s="115">
        <v>45483</v>
      </c>
      <c r="G202" s="114">
        <v>5.375</v>
      </c>
      <c r="H202" s="114">
        <v>3.75</v>
      </c>
      <c r="K202" s="113"/>
    </row>
    <row r="203" spans="1:11" s="114" customFormat="1" x14ac:dyDescent="0.25">
      <c r="A203" s="113"/>
      <c r="B203" s="113"/>
      <c r="C203" s="113"/>
      <c r="D203" s="113"/>
      <c r="E203" s="113"/>
      <c r="F203" s="115">
        <v>45484</v>
      </c>
      <c r="G203" s="114">
        <v>5.375</v>
      </c>
      <c r="H203" s="114">
        <v>3.75</v>
      </c>
      <c r="K203" s="113"/>
    </row>
    <row r="204" spans="1:11" s="114" customFormat="1" x14ac:dyDescent="0.25">
      <c r="A204" s="113"/>
      <c r="B204" s="113"/>
      <c r="C204" s="113"/>
      <c r="D204" s="113"/>
      <c r="E204" s="113"/>
      <c r="F204" s="115">
        <v>45485</v>
      </c>
      <c r="G204" s="114">
        <v>5.375</v>
      </c>
      <c r="H204" s="114">
        <v>3.75</v>
      </c>
      <c r="K204" s="113"/>
    </row>
    <row r="205" spans="1:11" s="114" customFormat="1" x14ac:dyDescent="0.25">
      <c r="A205" s="113"/>
      <c r="B205" s="113"/>
      <c r="C205" s="113"/>
      <c r="D205" s="113"/>
      <c r="E205" s="113"/>
      <c r="F205" s="115">
        <v>45486</v>
      </c>
      <c r="G205" s="114">
        <v>5.375</v>
      </c>
      <c r="H205" s="114">
        <v>3.75</v>
      </c>
      <c r="K205" s="113"/>
    </row>
    <row r="206" spans="1:11" s="114" customFormat="1" x14ac:dyDescent="0.25">
      <c r="A206" s="113"/>
      <c r="B206" s="113"/>
      <c r="C206" s="113"/>
      <c r="D206" s="113"/>
      <c r="E206" s="113"/>
      <c r="F206" s="115">
        <v>45487</v>
      </c>
      <c r="G206" s="114">
        <v>5.375</v>
      </c>
      <c r="H206" s="114">
        <v>3.75</v>
      </c>
      <c r="K206" s="113"/>
    </row>
    <row r="207" spans="1:11" s="114" customFormat="1" x14ac:dyDescent="0.25">
      <c r="A207" s="113"/>
      <c r="B207" s="113"/>
      <c r="C207" s="113"/>
      <c r="D207" s="113"/>
      <c r="E207" s="113"/>
      <c r="F207" s="115">
        <v>45488</v>
      </c>
      <c r="G207" s="114">
        <v>5.375</v>
      </c>
      <c r="H207" s="114">
        <v>3.75</v>
      </c>
      <c r="K207" s="113"/>
    </row>
    <row r="208" spans="1:11" s="114" customFormat="1" x14ac:dyDescent="0.25">
      <c r="A208" s="113"/>
      <c r="B208" s="113"/>
      <c r="C208" s="113"/>
      <c r="D208" s="113"/>
      <c r="E208" s="113"/>
      <c r="F208" s="115">
        <v>45489</v>
      </c>
      <c r="G208" s="114">
        <v>5.375</v>
      </c>
      <c r="H208" s="114">
        <v>3.75</v>
      </c>
      <c r="K208" s="113"/>
    </row>
    <row r="209" spans="1:11" s="114" customFormat="1" x14ac:dyDescent="0.25">
      <c r="A209" s="113"/>
      <c r="B209" s="113"/>
      <c r="C209" s="113"/>
      <c r="D209" s="113"/>
      <c r="E209" s="113"/>
      <c r="F209" s="115">
        <v>45490</v>
      </c>
      <c r="G209" s="114">
        <v>5.375</v>
      </c>
      <c r="H209" s="114">
        <v>3.75</v>
      </c>
      <c r="K209" s="113"/>
    </row>
    <row r="210" spans="1:11" s="114" customFormat="1" x14ac:dyDescent="0.25">
      <c r="A210" s="113"/>
      <c r="B210" s="113"/>
      <c r="C210" s="113"/>
      <c r="D210" s="113"/>
      <c r="E210" s="113"/>
      <c r="F210" s="115">
        <v>45491</v>
      </c>
      <c r="G210" s="114">
        <v>5.375</v>
      </c>
      <c r="H210" s="114">
        <v>3.75</v>
      </c>
      <c r="K210" s="113"/>
    </row>
    <row r="211" spans="1:11" s="114" customFormat="1" x14ac:dyDescent="0.25">
      <c r="A211" s="113"/>
      <c r="B211" s="113"/>
      <c r="C211" s="113"/>
      <c r="D211" s="113"/>
      <c r="E211" s="113"/>
      <c r="F211" s="115">
        <v>45492</v>
      </c>
      <c r="G211" s="114">
        <v>5.375</v>
      </c>
      <c r="H211" s="114">
        <v>3.75</v>
      </c>
      <c r="K211" s="113"/>
    </row>
    <row r="212" spans="1:11" s="114" customFormat="1" x14ac:dyDescent="0.25">
      <c r="A212" s="113"/>
      <c r="B212" s="113"/>
      <c r="C212" s="113"/>
      <c r="D212" s="113"/>
      <c r="E212" s="113"/>
      <c r="F212" s="115">
        <v>45493</v>
      </c>
      <c r="G212" s="114">
        <v>5.375</v>
      </c>
      <c r="H212" s="114">
        <v>3.75</v>
      </c>
      <c r="K212" s="113"/>
    </row>
    <row r="213" spans="1:11" s="114" customFormat="1" x14ac:dyDescent="0.25">
      <c r="A213" s="113"/>
      <c r="B213" s="113"/>
      <c r="C213" s="113"/>
      <c r="D213" s="113"/>
      <c r="E213" s="113"/>
      <c r="F213" s="115">
        <v>45494</v>
      </c>
      <c r="G213" s="114">
        <v>5.375</v>
      </c>
      <c r="H213" s="114">
        <v>3.75</v>
      </c>
      <c r="K213" s="113"/>
    </row>
    <row r="214" spans="1:11" s="114" customFormat="1" x14ac:dyDescent="0.25">
      <c r="A214" s="113"/>
      <c r="B214" s="113"/>
      <c r="C214" s="113"/>
      <c r="D214" s="113"/>
      <c r="E214" s="113"/>
      <c r="F214" s="115">
        <v>45495</v>
      </c>
      <c r="G214" s="114">
        <v>5.375</v>
      </c>
      <c r="H214" s="114">
        <v>3.75</v>
      </c>
      <c r="K214" s="113"/>
    </row>
    <row r="215" spans="1:11" s="114" customFormat="1" x14ac:dyDescent="0.25">
      <c r="A215" s="113"/>
      <c r="B215" s="113"/>
      <c r="C215" s="113"/>
      <c r="D215" s="113"/>
      <c r="E215" s="113"/>
      <c r="F215" s="115">
        <v>45496</v>
      </c>
      <c r="G215" s="114">
        <v>5.375</v>
      </c>
      <c r="H215" s="114">
        <v>3.75</v>
      </c>
      <c r="K215" s="113"/>
    </row>
    <row r="216" spans="1:11" s="114" customFormat="1" x14ac:dyDescent="0.25">
      <c r="A216" s="113"/>
      <c r="B216" s="113"/>
      <c r="C216" s="113"/>
      <c r="D216" s="113"/>
      <c r="E216" s="113"/>
      <c r="F216" s="115">
        <v>45497</v>
      </c>
      <c r="G216" s="114">
        <v>5.375</v>
      </c>
      <c r="H216" s="114">
        <v>3.75</v>
      </c>
      <c r="K216" s="113"/>
    </row>
    <row r="217" spans="1:11" s="114" customFormat="1" x14ac:dyDescent="0.25">
      <c r="A217" s="113"/>
      <c r="B217" s="113"/>
      <c r="C217" s="113"/>
      <c r="D217" s="113"/>
      <c r="E217" s="113"/>
      <c r="F217" s="115">
        <v>45498</v>
      </c>
      <c r="G217" s="114">
        <v>5.375</v>
      </c>
      <c r="H217" s="114">
        <v>3.75</v>
      </c>
      <c r="K217" s="113"/>
    </row>
    <row r="218" spans="1:11" s="114" customFormat="1" x14ac:dyDescent="0.25">
      <c r="A218" s="113"/>
      <c r="B218" s="113"/>
      <c r="C218" s="113"/>
      <c r="D218" s="113"/>
      <c r="E218" s="113"/>
      <c r="F218" s="115">
        <v>45499</v>
      </c>
      <c r="G218" s="114">
        <v>5.375</v>
      </c>
      <c r="H218" s="114">
        <v>3.75</v>
      </c>
      <c r="K218" s="113"/>
    </row>
    <row r="219" spans="1:11" s="114" customFormat="1" x14ac:dyDescent="0.25">
      <c r="A219" s="113"/>
      <c r="B219" s="113"/>
      <c r="C219" s="113"/>
      <c r="D219" s="113"/>
      <c r="E219" s="113"/>
      <c r="F219" s="115">
        <v>45500</v>
      </c>
      <c r="G219" s="114">
        <v>5.375</v>
      </c>
      <c r="H219" s="114">
        <v>3.75</v>
      </c>
      <c r="K219" s="113"/>
    </row>
    <row r="220" spans="1:11" s="114" customFormat="1" x14ac:dyDescent="0.25">
      <c r="A220" s="113"/>
      <c r="B220" s="113"/>
      <c r="C220" s="113"/>
      <c r="D220" s="113"/>
      <c r="E220" s="113"/>
      <c r="F220" s="115">
        <v>45501</v>
      </c>
      <c r="G220" s="114">
        <v>5.375</v>
      </c>
      <c r="H220" s="114">
        <v>3.75</v>
      </c>
      <c r="K220" s="113"/>
    </row>
    <row r="221" spans="1:11" s="114" customFormat="1" x14ac:dyDescent="0.25">
      <c r="A221" s="113"/>
      <c r="B221" s="113"/>
      <c r="C221" s="113"/>
      <c r="D221" s="113"/>
      <c r="E221" s="113"/>
      <c r="F221" s="115">
        <v>45502</v>
      </c>
      <c r="G221" s="114">
        <v>5.375</v>
      </c>
      <c r="H221" s="114">
        <v>3.75</v>
      </c>
      <c r="K221" s="113"/>
    </row>
    <row r="222" spans="1:11" s="114" customFormat="1" x14ac:dyDescent="0.25">
      <c r="A222" s="113"/>
      <c r="B222" s="113"/>
      <c r="C222" s="113"/>
      <c r="D222" s="113"/>
      <c r="E222" s="113"/>
      <c r="F222" s="115">
        <v>45503</v>
      </c>
      <c r="G222" s="114">
        <v>5.375</v>
      </c>
      <c r="H222" s="114">
        <v>3.75</v>
      </c>
      <c r="K222" s="113"/>
    </row>
    <row r="223" spans="1:11" s="114" customFormat="1" x14ac:dyDescent="0.25">
      <c r="A223" s="113"/>
      <c r="B223" s="113"/>
      <c r="C223" s="113"/>
      <c r="D223" s="113"/>
      <c r="E223" s="113"/>
      <c r="F223" s="115">
        <v>45504</v>
      </c>
      <c r="G223" s="114">
        <v>5.375</v>
      </c>
      <c r="H223" s="114">
        <v>3.75</v>
      </c>
      <c r="K223" s="113"/>
    </row>
    <row r="224" spans="1:11" s="114" customFormat="1" x14ac:dyDescent="0.25">
      <c r="A224" s="113"/>
      <c r="B224" s="113"/>
      <c r="C224" s="113"/>
      <c r="D224" s="113"/>
      <c r="E224" s="113"/>
      <c r="F224" s="115">
        <v>45505</v>
      </c>
      <c r="G224" s="114">
        <v>5.375</v>
      </c>
      <c r="H224" s="114">
        <v>3.75</v>
      </c>
      <c r="K224" s="113"/>
    </row>
    <row r="225" spans="1:11" s="114" customFormat="1" x14ac:dyDescent="0.25">
      <c r="A225" s="113"/>
      <c r="B225" s="113"/>
      <c r="C225" s="113"/>
      <c r="D225" s="113"/>
      <c r="E225" s="113"/>
      <c r="F225" s="115">
        <v>45506</v>
      </c>
      <c r="G225" s="114">
        <v>5.375</v>
      </c>
      <c r="H225" s="114">
        <v>3.75</v>
      </c>
      <c r="K225" s="113"/>
    </row>
    <row r="226" spans="1:11" s="114" customFormat="1" x14ac:dyDescent="0.25">
      <c r="A226" s="113"/>
      <c r="B226" s="113"/>
      <c r="C226" s="113"/>
      <c r="D226" s="113"/>
      <c r="E226" s="113"/>
      <c r="F226" s="115">
        <v>45507</v>
      </c>
      <c r="G226" s="114">
        <v>5.375</v>
      </c>
      <c r="H226" s="114">
        <v>3.75</v>
      </c>
      <c r="K226" s="113"/>
    </row>
    <row r="227" spans="1:11" s="114" customFormat="1" x14ac:dyDescent="0.25">
      <c r="A227" s="113"/>
      <c r="B227" s="113"/>
      <c r="C227" s="113"/>
      <c r="D227" s="113"/>
      <c r="E227" s="113"/>
      <c r="F227" s="115">
        <v>45508</v>
      </c>
      <c r="G227" s="114">
        <v>5.375</v>
      </c>
      <c r="H227" s="114">
        <v>3.75</v>
      </c>
      <c r="K227" s="113"/>
    </row>
    <row r="228" spans="1:11" s="114" customFormat="1" x14ac:dyDescent="0.25">
      <c r="A228" s="113"/>
      <c r="B228" s="113"/>
      <c r="C228" s="113"/>
      <c r="D228" s="113"/>
      <c r="E228" s="113"/>
      <c r="F228" s="115">
        <v>45509</v>
      </c>
      <c r="G228" s="114">
        <v>5.375</v>
      </c>
      <c r="H228" s="114">
        <v>3.75</v>
      </c>
      <c r="K228" s="113"/>
    </row>
    <row r="229" spans="1:11" s="114" customFormat="1" x14ac:dyDescent="0.25">
      <c r="A229" s="113"/>
      <c r="B229" s="113"/>
      <c r="C229" s="113"/>
      <c r="D229" s="113"/>
      <c r="E229" s="113"/>
      <c r="F229" s="115">
        <v>45510</v>
      </c>
      <c r="G229" s="114">
        <v>5.375</v>
      </c>
      <c r="H229" s="114">
        <v>3.75</v>
      </c>
      <c r="K229" s="113"/>
    </row>
    <row r="230" spans="1:11" s="114" customFormat="1" x14ac:dyDescent="0.25">
      <c r="A230" s="113"/>
      <c r="B230" s="113"/>
      <c r="C230" s="113"/>
      <c r="D230" s="113"/>
      <c r="E230" s="113"/>
      <c r="F230" s="115">
        <v>45511</v>
      </c>
      <c r="G230" s="114">
        <v>5.375</v>
      </c>
      <c r="H230" s="114">
        <v>3.75</v>
      </c>
      <c r="K230" s="113"/>
    </row>
    <row r="231" spans="1:11" s="114" customFormat="1" x14ac:dyDescent="0.25">
      <c r="A231" s="113"/>
      <c r="B231" s="113"/>
      <c r="C231" s="113"/>
      <c r="D231" s="113"/>
      <c r="E231" s="113"/>
      <c r="F231" s="115">
        <v>45512</v>
      </c>
      <c r="G231" s="114">
        <v>5.375</v>
      </c>
      <c r="H231" s="114">
        <v>3.75</v>
      </c>
      <c r="K231" s="113"/>
    </row>
    <row r="232" spans="1:11" s="114" customFormat="1" x14ac:dyDescent="0.25">
      <c r="A232" s="113"/>
      <c r="B232" s="113"/>
      <c r="C232" s="113"/>
      <c r="D232" s="113"/>
      <c r="E232" s="113"/>
      <c r="F232" s="115">
        <v>45513</v>
      </c>
      <c r="G232" s="114">
        <v>5.375</v>
      </c>
      <c r="H232" s="114">
        <v>3.75</v>
      </c>
      <c r="K232" s="113"/>
    </row>
    <row r="233" spans="1:11" s="114" customFormat="1" x14ac:dyDescent="0.25">
      <c r="A233" s="113"/>
      <c r="B233" s="113"/>
      <c r="C233" s="113"/>
      <c r="D233" s="113"/>
      <c r="E233" s="113"/>
      <c r="F233" s="115">
        <v>45514</v>
      </c>
      <c r="G233" s="114">
        <v>5.375</v>
      </c>
      <c r="H233" s="114">
        <v>3.75</v>
      </c>
      <c r="K233" s="113"/>
    </row>
    <row r="234" spans="1:11" s="114" customFormat="1" x14ac:dyDescent="0.25">
      <c r="A234" s="113"/>
      <c r="B234" s="113"/>
      <c r="C234" s="113"/>
      <c r="D234" s="113"/>
      <c r="E234" s="113"/>
      <c r="F234" s="115">
        <v>45515</v>
      </c>
      <c r="G234" s="114">
        <v>5.375</v>
      </c>
      <c r="H234" s="114">
        <v>3.75</v>
      </c>
      <c r="K234" s="113"/>
    </row>
    <row r="235" spans="1:11" s="114" customFormat="1" x14ac:dyDescent="0.25">
      <c r="A235" s="113"/>
      <c r="B235" s="113"/>
      <c r="C235" s="113"/>
      <c r="D235" s="113"/>
      <c r="E235" s="113"/>
      <c r="F235" s="115">
        <v>45516</v>
      </c>
      <c r="G235" s="114">
        <v>5.375</v>
      </c>
      <c r="H235" s="114">
        <v>3.75</v>
      </c>
      <c r="K235" s="113"/>
    </row>
    <row r="236" spans="1:11" s="114" customFormat="1" x14ac:dyDescent="0.25">
      <c r="A236" s="113"/>
      <c r="B236" s="113"/>
      <c r="C236" s="113"/>
      <c r="D236" s="113"/>
      <c r="E236" s="113"/>
      <c r="F236" s="115">
        <v>45517</v>
      </c>
      <c r="G236" s="114">
        <v>5.375</v>
      </c>
      <c r="H236" s="114">
        <v>3.75</v>
      </c>
      <c r="K236" s="113"/>
    </row>
    <row r="237" spans="1:11" s="114" customFormat="1" x14ac:dyDescent="0.25">
      <c r="A237" s="113"/>
      <c r="B237" s="113"/>
      <c r="C237" s="113"/>
      <c r="D237" s="113"/>
      <c r="E237" s="113"/>
      <c r="F237" s="115">
        <v>45518</v>
      </c>
      <c r="G237" s="114">
        <v>5.375</v>
      </c>
      <c r="H237" s="114">
        <v>3.75</v>
      </c>
      <c r="K237" s="113"/>
    </row>
    <row r="238" spans="1:11" s="114" customFormat="1" x14ac:dyDescent="0.25">
      <c r="A238" s="113"/>
      <c r="B238" s="113"/>
      <c r="C238" s="113"/>
      <c r="D238" s="113"/>
      <c r="E238" s="113"/>
      <c r="F238" s="115">
        <v>45519</v>
      </c>
      <c r="G238" s="114">
        <v>5.375</v>
      </c>
      <c r="H238" s="114">
        <v>3.75</v>
      </c>
      <c r="K238" s="113"/>
    </row>
    <row r="239" spans="1:11" s="114" customFormat="1" x14ac:dyDescent="0.25">
      <c r="A239" s="113"/>
      <c r="B239" s="113"/>
      <c r="C239" s="113"/>
      <c r="D239" s="113"/>
      <c r="E239" s="113"/>
      <c r="F239" s="115">
        <v>45520</v>
      </c>
      <c r="G239" s="114">
        <v>5.375</v>
      </c>
      <c r="H239" s="114">
        <v>3.75</v>
      </c>
      <c r="K239" s="113"/>
    </row>
    <row r="240" spans="1:11" s="114" customFormat="1" x14ac:dyDescent="0.25">
      <c r="A240" s="113"/>
      <c r="B240" s="113"/>
      <c r="C240" s="113"/>
      <c r="D240" s="113"/>
      <c r="E240" s="113"/>
      <c r="F240" s="115">
        <v>45521</v>
      </c>
      <c r="G240" s="114">
        <v>5.375</v>
      </c>
      <c r="H240" s="114">
        <v>3.75</v>
      </c>
      <c r="K240" s="113"/>
    </row>
    <row r="241" spans="1:11" s="114" customFormat="1" x14ac:dyDescent="0.25">
      <c r="A241" s="113"/>
      <c r="B241" s="113"/>
      <c r="C241" s="113"/>
      <c r="D241" s="113"/>
      <c r="E241" s="113"/>
      <c r="F241" s="115">
        <v>45522</v>
      </c>
      <c r="G241" s="114">
        <v>5.375</v>
      </c>
      <c r="H241" s="114">
        <v>3.75</v>
      </c>
      <c r="K241" s="113"/>
    </row>
    <row r="242" spans="1:11" s="114" customFormat="1" x14ac:dyDescent="0.25">
      <c r="A242" s="113"/>
      <c r="B242" s="113"/>
      <c r="C242" s="113"/>
      <c r="D242" s="113"/>
      <c r="E242" s="113"/>
      <c r="F242" s="115">
        <v>45523</v>
      </c>
      <c r="G242" s="114">
        <v>5.375</v>
      </c>
      <c r="H242" s="114">
        <v>3.75</v>
      </c>
      <c r="K242" s="113"/>
    </row>
    <row r="243" spans="1:11" s="114" customFormat="1" x14ac:dyDescent="0.25">
      <c r="A243" s="113"/>
      <c r="B243" s="113"/>
      <c r="C243" s="113"/>
      <c r="D243" s="113"/>
      <c r="E243" s="113"/>
      <c r="F243" s="115">
        <v>45524</v>
      </c>
      <c r="G243" s="114">
        <v>5.375</v>
      </c>
      <c r="H243" s="114">
        <v>3.75</v>
      </c>
      <c r="K243" s="113"/>
    </row>
    <row r="244" spans="1:11" s="114" customFormat="1" x14ac:dyDescent="0.25">
      <c r="A244" s="113"/>
      <c r="B244" s="113"/>
      <c r="C244" s="113"/>
      <c r="D244" s="113"/>
      <c r="E244" s="113"/>
      <c r="F244" s="115">
        <v>45525</v>
      </c>
      <c r="G244" s="114">
        <v>5.375</v>
      </c>
      <c r="H244" s="114">
        <v>3.75</v>
      </c>
      <c r="K244" s="113"/>
    </row>
    <row r="245" spans="1:11" s="114" customFormat="1" x14ac:dyDescent="0.25">
      <c r="A245" s="113"/>
      <c r="B245" s="113"/>
      <c r="C245" s="113"/>
      <c r="D245" s="113"/>
      <c r="E245" s="113"/>
      <c r="F245" s="115">
        <v>45526</v>
      </c>
      <c r="G245" s="114">
        <v>5.375</v>
      </c>
      <c r="H245" s="114">
        <v>3.75</v>
      </c>
      <c r="K245" s="113"/>
    </row>
    <row r="246" spans="1:11" s="114" customFormat="1" x14ac:dyDescent="0.25">
      <c r="A246" s="113"/>
      <c r="B246" s="113"/>
      <c r="C246" s="113"/>
      <c r="D246" s="113"/>
      <c r="E246" s="113"/>
      <c r="F246" s="115">
        <v>45527</v>
      </c>
      <c r="G246" s="114">
        <v>5.375</v>
      </c>
      <c r="H246" s="114">
        <v>3.75</v>
      </c>
      <c r="K246" s="113"/>
    </row>
    <row r="247" spans="1:11" s="114" customFormat="1" x14ac:dyDescent="0.25">
      <c r="A247" s="113"/>
      <c r="B247" s="113"/>
      <c r="C247" s="113"/>
      <c r="D247" s="113"/>
      <c r="E247" s="113"/>
      <c r="F247" s="115">
        <v>45528</v>
      </c>
      <c r="G247" s="114">
        <v>5.375</v>
      </c>
      <c r="H247" s="114">
        <v>3.75</v>
      </c>
      <c r="K247" s="113"/>
    </row>
    <row r="248" spans="1:11" s="114" customFormat="1" x14ac:dyDescent="0.25">
      <c r="A248" s="113"/>
      <c r="B248" s="113"/>
      <c r="C248" s="113"/>
      <c r="D248" s="113"/>
      <c r="E248" s="113"/>
      <c r="F248" s="115">
        <v>45529</v>
      </c>
      <c r="G248" s="114">
        <v>5.375</v>
      </c>
      <c r="H248" s="114">
        <v>3.75</v>
      </c>
      <c r="K248" s="113"/>
    </row>
    <row r="249" spans="1:11" s="114" customFormat="1" x14ac:dyDescent="0.25">
      <c r="A249" s="113"/>
      <c r="B249" s="113"/>
      <c r="C249" s="113"/>
      <c r="D249" s="113"/>
      <c r="E249" s="113"/>
      <c r="F249" s="115">
        <v>45530</v>
      </c>
      <c r="G249" s="114">
        <v>5.375</v>
      </c>
      <c r="H249" s="114">
        <v>3.75</v>
      </c>
      <c r="K249" s="113"/>
    </row>
    <row r="250" spans="1:11" s="114" customFormat="1" x14ac:dyDescent="0.25">
      <c r="A250" s="113"/>
      <c r="B250" s="113"/>
      <c r="C250" s="113"/>
      <c r="D250" s="113"/>
      <c r="E250" s="113"/>
      <c r="F250" s="115">
        <v>45531</v>
      </c>
      <c r="G250" s="114">
        <v>5.375</v>
      </c>
      <c r="H250" s="114">
        <v>3.75</v>
      </c>
      <c r="K250" s="113"/>
    </row>
    <row r="251" spans="1:11" s="114" customFormat="1" x14ac:dyDescent="0.25">
      <c r="A251" s="113"/>
      <c r="B251" s="113"/>
      <c r="C251" s="113"/>
      <c r="D251" s="113"/>
      <c r="E251" s="113"/>
      <c r="F251" s="115">
        <v>45532</v>
      </c>
      <c r="G251" s="114">
        <v>5.375</v>
      </c>
      <c r="H251" s="114">
        <v>3.75</v>
      </c>
      <c r="K251" s="113"/>
    </row>
    <row r="252" spans="1:11" s="114" customFormat="1" x14ac:dyDescent="0.25">
      <c r="A252" s="113"/>
      <c r="B252" s="113"/>
      <c r="C252" s="113"/>
      <c r="D252" s="113"/>
      <c r="E252" s="113"/>
      <c r="F252" s="115">
        <v>45533</v>
      </c>
      <c r="G252" s="114">
        <v>5.375</v>
      </c>
      <c r="H252" s="114">
        <v>3.75</v>
      </c>
      <c r="K252" s="113"/>
    </row>
    <row r="253" spans="1:11" s="114" customFormat="1" x14ac:dyDescent="0.25">
      <c r="A253" s="113"/>
      <c r="B253" s="113"/>
      <c r="C253" s="113"/>
      <c r="D253" s="113"/>
      <c r="E253" s="113"/>
      <c r="F253" s="115">
        <v>45534</v>
      </c>
      <c r="G253" s="114">
        <v>5.375</v>
      </c>
      <c r="H253" s="114">
        <v>3.75</v>
      </c>
      <c r="K253" s="113"/>
    </row>
    <row r="254" spans="1:11" s="114" customFormat="1" x14ac:dyDescent="0.25">
      <c r="A254" s="113"/>
      <c r="B254" s="113"/>
      <c r="C254" s="113"/>
      <c r="D254" s="113"/>
      <c r="E254" s="113"/>
      <c r="F254" s="115">
        <v>45535</v>
      </c>
      <c r="G254" s="114">
        <v>5.375</v>
      </c>
      <c r="H254" s="114">
        <v>3.75</v>
      </c>
      <c r="K254" s="113"/>
    </row>
    <row r="255" spans="1:11" s="114" customFormat="1" x14ac:dyDescent="0.25">
      <c r="A255" s="113"/>
      <c r="B255" s="113"/>
      <c r="C255" s="113"/>
      <c r="D255" s="113" t="s">
        <v>41</v>
      </c>
      <c r="E255" s="113" t="s">
        <v>42</v>
      </c>
      <c r="F255" s="115">
        <v>45536</v>
      </c>
      <c r="G255" s="114">
        <v>5.375</v>
      </c>
      <c r="H255" s="114">
        <v>3.75</v>
      </c>
      <c r="K255" s="113"/>
    </row>
    <row r="256" spans="1:11" s="114" customFormat="1" x14ac:dyDescent="0.25">
      <c r="A256" s="113"/>
      <c r="B256" s="113"/>
      <c r="C256" s="113"/>
      <c r="D256" s="113"/>
      <c r="E256" s="113"/>
      <c r="F256" s="115">
        <v>45537</v>
      </c>
      <c r="G256" s="114">
        <v>5.375</v>
      </c>
      <c r="H256" s="114">
        <v>3.75</v>
      </c>
      <c r="K256" s="113"/>
    </row>
    <row r="257" spans="1:11" s="114" customFormat="1" x14ac:dyDescent="0.25">
      <c r="A257" s="113"/>
      <c r="B257" s="113"/>
      <c r="C257" s="113"/>
      <c r="D257" s="113"/>
      <c r="E257" s="113"/>
      <c r="F257" s="115">
        <v>45538</v>
      </c>
      <c r="G257" s="114">
        <v>5.375</v>
      </c>
      <c r="H257" s="114">
        <v>3.75</v>
      </c>
      <c r="K257" s="113"/>
    </row>
    <row r="258" spans="1:11" s="114" customFormat="1" x14ac:dyDescent="0.25">
      <c r="A258" s="113"/>
      <c r="B258" s="113"/>
      <c r="C258" s="113"/>
      <c r="D258" s="113"/>
      <c r="E258" s="113"/>
      <c r="F258" s="115">
        <v>45539</v>
      </c>
      <c r="G258" s="114">
        <v>5.375</v>
      </c>
      <c r="H258" s="114">
        <v>3.75</v>
      </c>
      <c r="K258" s="113"/>
    </row>
    <row r="259" spans="1:11" s="114" customFormat="1" x14ac:dyDescent="0.25">
      <c r="A259" s="113"/>
      <c r="B259" s="113"/>
      <c r="C259" s="113"/>
      <c r="D259" s="113"/>
      <c r="E259" s="113"/>
      <c r="F259" s="115">
        <v>45540</v>
      </c>
      <c r="G259" s="114">
        <v>5.375</v>
      </c>
      <c r="H259" s="114">
        <v>3.75</v>
      </c>
      <c r="K259" s="113"/>
    </row>
    <row r="260" spans="1:11" s="114" customFormat="1" x14ac:dyDescent="0.25">
      <c r="A260" s="113"/>
      <c r="B260" s="113"/>
      <c r="C260" s="113"/>
      <c r="D260" s="113"/>
      <c r="E260" s="113"/>
      <c r="F260" s="115">
        <v>45541</v>
      </c>
      <c r="G260" s="114">
        <v>5.375</v>
      </c>
      <c r="H260" s="114">
        <v>3.75</v>
      </c>
      <c r="K260" s="113"/>
    </row>
    <row r="261" spans="1:11" s="114" customFormat="1" x14ac:dyDescent="0.25">
      <c r="A261" s="113"/>
      <c r="B261" s="113"/>
      <c r="C261" s="113"/>
      <c r="D261" s="113"/>
      <c r="E261" s="113"/>
      <c r="F261" s="115">
        <v>45542</v>
      </c>
      <c r="G261" s="114">
        <v>5.375</v>
      </c>
      <c r="H261" s="114">
        <v>3.75</v>
      </c>
      <c r="K261" s="113"/>
    </row>
    <row r="262" spans="1:11" s="114" customFormat="1" x14ac:dyDescent="0.25">
      <c r="A262" s="113"/>
      <c r="B262" s="113"/>
      <c r="C262" s="113"/>
      <c r="D262" s="113"/>
      <c r="E262" s="113"/>
      <c r="F262" s="115">
        <v>45543</v>
      </c>
      <c r="G262" s="114">
        <v>5.375</v>
      </c>
      <c r="H262" s="114">
        <v>3.75</v>
      </c>
      <c r="K262" s="113"/>
    </row>
    <row r="263" spans="1:11" s="114" customFormat="1" x14ac:dyDescent="0.25">
      <c r="A263" s="113"/>
      <c r="B263" s="113"/>
      <c r="C263" s="113"/>
      <c r="D263" s="113"/>
      <c r="E263" s="113"/>
      <c r="F263" s="115">
        <v>45544</v>
      </c>
      <c r="G263" s="114">
        <v>5.375</v>
      </c>
      <c r="H263" s="114">
        <v>3.75</v>
      </c>
      <c r="K263" s="113"/>
    </row>
    <row r="264" spans="1:11" s="114" customFormat="1" x14ac:dyDescent="0.25">
      <c r="A264" s="113"/>
      <c r="B264" s="113"/>
      <c r="C264" s="113"/>
      <c r="D264" s="113"/>
      <c r="E264" s="113"/>
      <c r="F264" s="115">
        <v>45545</v>
      </c>
      <c r="G264" s="114">
        <v>5.375</v>
      </c>
      <c r="H264" s="114">
        <v>3.75</v>
      </c>
      <c r="K264" s="113"/>
    </row>
    <row r="265" spans="1:11" s="114" customFormat="1" x14ac:dyDescent="0.25">
      <c r="A265" s="113"/>
      <c r="B265" s="113"/>
      <c r="C265" s="113"/>
      <c r="D265" s="113"/>
      <c r="E265" s="113"/>
      <c r="F265" s="115">
        <v>45546</v>
      </c>
      <c r="G265" s="114">
        <v>5.375</v>
      </c>
      <c r="H265" s="114">
        <v>3.75</v>
      </c>
      <c r="K265" s="113"/>
    </row>
    <row r="266" spans="1:11" s="114" customFormat="1" x14ac:dyDescent="0.25">
      <c r="A266" s="113"/>
      <c r="B266" s="113"/>
      <c r="C266" s="113"/>
      <c r="D266" s="113"/>
      <c r="E266" s="113"/>
      <c r="F266" s="115">
        <v>45547</v>
      </c>
      <c r="G266" s="114">
        <v>5.375</v>
      </c>
      <c r="H266" s="114">
        <v>3.5</v>
      </c>
      <c r="K266" s="113"/>
    </row>
    <row r="267" spans="1:11" s="114" customFormat="1" x14ac:dyDescent="0.25">
      <c r="A267" s="113"/>
      <c r="B267" s="113"/>
      <c r="C267" s="113"/>
      <c r="D267" s="113"/>
      <c r="E267" s="113"/>
      <c r="F267" s="115">
        <v>45548</v>
      </c>
      <c r="G267" s="114">
        <v>5.375</v>
      </c>
      <c r="H267" s="114">
        <v>3.5</v>
      </c>
      <c r="K267" s="113"/>
    </row>
    <row r="268" spans="1:11" s="114" customFormat="1" x14ac:dyDescent="0.25">
      <c r="A268" s="113"/>
      <c r="B268" s="113"/>
      <c r="C268" s="113"/>
      <c r="F268" s="115">
        <v>45549</v>
      </c>
      <c r="G268" s="114">
        <v>5.375</v>
      </c>
      <c r="H268" s="114">
        <v>3.5</v>
      </c>
      <c r="K268" s="113"/>
    </row>
    <row r="269" spans="1:11" s="114" customFormat="1" x14ac:dyDescent="0.25">
      <c r="A269" s="113"/>
      <c r="B269" s="113"/>
      <c r="C269" s="113"/>
      <c r="F269" s="115">
        <v>45550</v>
      </c>
      <c r="G269" s="114">
        <v>5.375</v>
      </c>
      <c r="H269" s="114">
        <v>3.5</v>
      </c>
      <c r="K269" s="113"/>
    </row>
    <row r="270" spans="1:11" s="114" customFormat="1" x14ac:dyDescent="0.25">
      <c r="A270" s="113"/>
      <c r="B270" s="113"/>
      <c r="C270" s="113"/>
      <c r="F270" s="115">
        <v>45551</v>
      </c>
      <c r="G270" s="114">
        <v>5.375</v>
      </c>
      <c r="H270" s="114">
        <v>3.5</v>
      </c>
      <c r="K270" s="113"/>
    </row>
    <row r="271" spans="1:11" s="114" customFormat="1" x14ac:dyDescent="0.25">
      <c r="A271" s="113"/>
      <c r="B271" s="113"/>
      <c r="C271" s="113"/>
      <c r="F271" s="115">
        <v>45552</v>
      </c>
      <c r="G271" s="114">
        <v>5.375</v>
      </c>
      <c r="H271" s="114">
        <v>3.5</v>
      </c>
      <c r="K271" s="113"/>
    </row>
    <row r="272" spans="1:11" s="114" customFormat="1" x14ac:dyDescent="0.25">
      <c r="A272" s="113"/>
      <c r="B272" s="113"/>
      <c r="C272" s="113"/>
      <c r="F272" s="115">
        <v>45553</v>
      </c>
      <c r="G272" s="114">
        <v>4.875</v>
      </c>
      <c r="H272" s="114">
        <v>3.5</v>
      </c>
      <c r="K272" s="113"/>
    </row>
    <row r="273" spans="1:11" s="114" customFormat="1" x14ac:dyDescent="0.25">
      <c r="A273" s="113"/>
      <c r="B273" s="113"/>
      <c r="C273" s="113"/>
      <c r="F273" s="115">
        <v>45554</v>
      </c>
      <c r="G273" s="114">
        <v>4.875</v>
      </c>
      <c r="H273" s="114">
        <v>3.5</v>
      </c>
      <c r="K273" s="113"/>
    </row>
    <row r="274" spans="1:11" s="114" customFormat="1" x14ac:dyDescent="0.25">
      <c r="A274" s="113"/>
      <c r="B274" s="113"/>
      <c r="C274" s="113"/>
      <c r="F274" s="115">
        <v>45555</v>
      </c>
      <c r="G274" s="114">
        <v>4.875</v>
      </c>
      <c r="H274" s="114">
        <v>3.5</v>
      </c>
      <c r="K274" s="113"/>
    </row>
    <row r="275" spans="1:11" s="114" customFormat="1" x14ac:dyDescent="0.25">
      <c r="A275" s="113"/>
      <c r="B275" s="113"/>
      <c r="C275" s="113"/>
      <c r="D275" s="113"/>
      <c r="E275" s="113"/>
      <c r="F275" s="115">
        <v>45556</v>
      </c>
      <c r="G275" s="114">
        <v>4.875</v>
      </c>
      <c r="H275" s="114">
        <v>3.5</v>
      </c>
      <c r="K275" s="113"/>
    </row>
    <row r="276" spans="1:11" s="114" customFormat="1" x14ac:dyDescent="0.25">
      <c r="A276" s="113"/>
      <c r="B276" s="113"/>
      <c r="C276" s="113"/>
      <c r="D276" s="113"/>
      <c r="E276" s="113"/>
      <c r="F276" s="115">
        <v>45557</v>
      </c>
      <c r="G276" s="114">
        <v>4.875</v>
      </c>
      <c r="H276" s="114">
        <v>3.5</v>
      </c>
      <c r="K276" s="113"/>
    </row>
    <row r="277" spans="1:11" s="114" customFormat="1" x14ac:dyDescent="0.25">
      <c r="A277" s="113"/>
      <c r="B277" s="113"/>
      <c r="C277" s="113"/>
      <c r="D277" s="113"/>
      <c r="E277" s="113"/>
      <c r="F277" s="115">
        <v>45558</v>
      </c>
      <c r="G277" s="114">
        <v>4.875</v>
      </c>
      <c r="H277" s="114">
        <v>3.5</v>
      </c>
      <c r="K277" s="113"/>
    </row>
    <row r="278" spans="1:11" s="114" customFormat="1" x14ac:dyDescent="0.25">
      <c r="A278" s="113"/>
      <c r="B278" s="113"/>
      <c r="C278" s="113"/>
      <c r="D278" s="113"/>
      <c r="E278" s="113"/>
      <c r="F278" s="115">
        <v>45559</v>
      </c>
      <c r="G278" s="114">
        <v>4.875</v>
      </c>
      <c r="H278" s="114">
        <v>3.5</v>
      </c>
      <c r="K278" s="113"/>
    </row>
    <row r="279" spans="1:11" s="114" customFormat="1" x14ac:dyDescent="0.25">
      <c r="A279" s="113"/>
      <c r="B279" s="113"/>
      <c r="C279" s="113"/>
      <c r="D279" s="113"/>
      <c r="E279" s="113"/>
      <c r="F279" s="115">
        <v>45560</v>
      </c>
      <c r="G279" s="114">
        <v>4.875</v>
      </c>
      <c r="H279" s="114">
        <v>3.5</v>
      </c>
      <c r="K279" s="113"/>
    </row>
    <row r="280" spans="1:11" s="114" customFormat="1" x14ac:dyDescent="0.25">
      <c r="A280" s="113"/>
      <c r="B280" s="113"/>
      <c r="C280" s="113"/>
      <c r="D280" s="113"/>
      <c r="E280" s="113"/>
      <c r="F280" s="115">
        <v>45561</v>
      </c>
      <c r="G280" s="114">
        <v>4.875</v>
      </c>
      <c r="H280" s="114">
        <v>3.5</v>
      </c>
      <c r="K280" s="113"/>
    </row>
    <row r="281" spans="1:11" s="114" customFormat="1" x14ac:dyDescent="0.25">
      <c r="A281" s="113"/>
      <c r="B281" s="113"/>
      <c r="C281" s="113"/>
      <c r="D281" s="113"/>
      <c r="E281" s="113"/>
      <c r="F281" s="115">
        <v>45562</v>
      </c>
      <c r="G281" s="114">
        <v>4.875</v>
      </c>
      <c r="H281" s="114">
        <v>3.5</v>
      </c>
      <c r="K281" s="113"/>
    </row>
    <row r="282" spans="1:11" s="114" customFormat="1" x14ac:dyDescent="0.25">
      <c r="A282" s="113"/>
      <c r="B282" s="113"/>
      <c r="C282" s="113"/>
      <c r="D282" s="113"/>
      <c r="E282" s="113"/>
      <c r="F282" s="115">
        <v>45563</v>
      </c>
      <c r="G282" s="114">
        <v>4.875</v>
      </c>
      <c r="H282" s="114">
        <v>3.5</v>
      </c>
      <c r="K282" s="113"/>
    </row>
    <row r="283" spans="1:11" s="114" customFormat="1" x14ac:dyDescent="0.25">
      <c r="A283" s="113"/>
      <c r="B283" s="113"/>
      <c r="C283" s="113"/>
      <c r="D283" s="113"/>
      <c r="E283" s="113"/>
      <c r="F283" s="115">
        <v>45564</v>
      </c>
      <c r="G283" s="114">
        <v>4.875</v>
      </c>
      <c r="H283" s="114">
        <v>3.5</v>
      </c>
      <c r="K283" s="113"/>
    </row>
    <row r="284" spans="1:11" s="114" customFormat="1" x14ac:dyDescent="0.25">
      <c r="A284" s="113"/>
      <c r="B284" s="113"/>
      <c r="C284" s="113"/>
      <c r="D284" s="113"/>
      <c r="E284" s="113"/>
      <c r="F284" s="115">
        <v>45565</v>
      </c>
      <c r="G284" s="114">
        <v>4.875</v>
      </c>
      <c r="H284" s="114">
        <v>3.5</v>
      </c>
      <c r="K284" s="113"/>
    </row>
    <row r="285" spans="1:11" s="114" customFormat="1" x14ac:dyDescent="0.25">
      <c r="A285" s="113"/>
      <c r="B285" s="113"/>
      <c r="C285" s="113"/>
      <c r="D285" s="113"/>
      <c r="E285" s="113"/>
      <c r="F285" s="115">
        <v>45566</v>
      </c>
      <c r="G285" s="114">
        <v>4.875</v>
      </c>
      <c r="H285" s="114">
        <v>3.5</v>
      </c>
      <c r="K285" s="113"/>
    </row>
    <row r="286" spans="1:11" s="114" customFormat="1" x14ac:dyDescent="0.25">
      <c r="A286" s="113"/>
      <c r="B286" s="113"/>
      <c r="C286" s="113"/>
      <c r="D286" s="113"/>
      <c r="E286" s="113"/>
      <c r="F286" s="115">
        <v>45567</v>
      </c>
      <c r="G286" s="114">
        <v>4.875</v>
      </c>
      <c r="H286" s="114">
        <v>3.5</v>
      </c>
      <c r="K286" s="113"/>
    </row>
    <row r="287" spans="1:11" s="114" customFormat="1" x14ac:dyDescent="0.25">
      <c r="A287" s="113"/>
      <c r="B287" s="113"/>
      <c r="C287" s="113"/>
      <c r="D287" s="113"/>
      <c r="E287" s="113"/>
      <c r="F287" s="115">
        <v>45568</v>
      </c>
      <c r="G287" s="114">
        <v>4.875</v>
      </c>
      <c r="H287" s="114">
        <v>3.5</v>
      </c>
      <c r="K287" s="113"/>
    </row>
    <row r="288" spans="1:11" s="114" customFormat="1" x14ac:dyDescent="0.25">
      <c r="A288" s="113"/>
      <c r="B288" s="113"/>
      <c r="C288" s="113"/>
      <c r="D288" s="113"/>
      <c r="E288" s="113"/>
      <c r="F288" s="115">
        <v>45569</v>
      </c>
      <c r="G288" s="114">
        <v>4.875</v>
      </c>
      <c r="H288" s="114">
        <v>3.5</v>
      </c>
      <c r="K288" s="113"/>
    </row>
    <row r="289" spans="1:11" s="114" customFormat="1" x14ac:dyDescent="0.25">
      <c r="A289" s="113"/>
      <c r="B289" s="113"/>
      <c r="C289" s="113"/>
      <c r="D289" s="113"/>
      <c r="E289" s="113"/>
      <c r="F289" s="115">
        <v>45570</v>
      </c>
      <c r="G289" s="114">
        <v>4.875</v>
      </c>
      <c r="H289" s="114">
        <v>3.5</v>
      </c>
      <c r="K289" s="113"/>
    </row>
    <row r="290" spans="1:11" s="114" customFormat="1" x14ac:dyDescent="0.25">
      <c r="A290" s="113"/>
      <c r="B290" s="113"/>
      <c r="C290" s="113"/>
      <c r="D290" s="113"/>
      <c r="E290" s="113"/>
      <c r="F290" s="115">
        <v>45571</v>
      </c>
      <c r="G290" s="114">
        <v>4.875</v>
      </c>
      <c r="H290" s="114">
        <v>3.5</v>
      </c>
      <c r="K290" s="113"/>
    </row>
    <row r="291" spans="1:11" s="114" customFormat="1" x14ac:dyDescent="0.25">
      <c r="A291" s="113"/>
      <c r="B291" s="113"/>
      <c r="C291" s="113"/>
      <c r="D291" s="113"/>
      <c r="E291" s="113"/>
      <c r="F291" s="115">
        <v>45572</v>
      </c>
      <c r="G291" s="114">
        <v>4.875</v>
      </c>
      <c r="H291" s="114">
        <v>3.5</v>
      </c>
      <c r="K291" s="113"/>
    </row>
    <row r="292" spans="1:11" s="114" customFormat="1" x14ac:dyDescent="0.25">
      <c r="A292" s="113"/>
      <c r="B292" s="113"/>
      <c r="C292" s="113"/>
      <c r="D292" s="113"/>
      <c r="E292" s="113"/>
      <c r="F292" s="115">
        <v>45573</v>
      </c>
      <c r="G292" s="114">
        <v>4.875</v>
      </c>
      <c r="H292" s="114">
        <v>3.5</v>
      </c>
      <c r="K292" s="113"/>
    </row>
    <row r="293" spans="1:11" s="114" customFormat="1" x14ac:dyDescent="0.25">
      <c r="A293" s="113"/>
      <c r="B293" s="113"/>
      <c r="C293" s="113"/>
      <c r="D293" s="113"/>
      <c r="E293" s="113"/>
      <c r="F293" s="115">
        <v>45574</v>
      </c>
      <c r="G293" s="114">
        <v>4.875</v>
      </c>
      <c r="H293" s="114">
        <v>3.5</v>
      </c>
      <c r="K293" s="113"/>
    </row>
    <row r="294" spans="1:11" s="114" customFormat="1" x14ac:dyDescent="0.25">
      <c r="A294" s="113"/>
      <c r="B294" s="113"/>
      <c r="C294" s="113"/>
      <c r="D294" s="113"/>
      <c r="E294" s="113"/>
      <c r="F294" s="115">
        <v>45575</v>
      </c>
      <c r="G294" s="114">
        <v>4.875</v>
      </c>
      <c r="H294" s="114">
        <v>3.5</v>
      </c>
      <c r="K294" s="113"/>
    </row>
    <row r="295" spans="1:11" s="114" customFormat="1" x14ac:dyDescent="0.25">
      <c r="A295" s="113"/>
      <c r="B295" s="113"/>
      <c r="C295" s="113"/>
      <c r="D295" s="113"/>
      <c r="E295" s="113"/>
      <c r="F295" s="115">
        <v>45576</v>
      </c>
      <c r="G295" s="114">
        <v>4.875</v>
      </c>
      <c r="H295" s="114">
        <v>3.5</v>
      </c>
      <c r="K295" s="113"/>
    </row>
    <row r="296" spans="1:11" s="114" customFormat="1" x14ac:dyDescent="0.25">
      <c r="A296" s="113"/>
      <c r="B296" s="113"/>
      <c r="C296" s="113"/>
      <c r="D296" s="113"/>
      <c r="E296" s="113"/>
      <c r="F296" s="115">
        <v>45577</v>
      </c>
      <c r="G296" s="114">
        <v>4.875</v>
      </c>
      <c r="H296" s="114">
        <v>3.5</v>
      </c>
      <c r="K296" s="113"/>
    </row>
    <row r="297" spans="1:11" s="114" customFormat="1" x14ac:dyDescent="0.25">
      <c r="A297" s="113"/>
      <c r="B297" s="113"/>
      <c r="C297" s="113"/>
      <c r="D297" s="113"/>
      <c r="E297" s="113"/>
      <c r="F297" s="115">
        <v>45578</v>
      </c>
      <c r="G297" s="114">
        <v>4.875</v>
      </c>
      <c r="H297" s="114">
        <v>3.5</v>
      </c>
      <c r="K297" s="113"/>
    </row>
    <row r="298" spans="1:11" s="114" customFormat="1" x14ac:dyDescent="0.25">
      <c r="A298" s="113"/>
      <c r="B298" s="113"/>
      <c r="C298" s="113"/>
      <c r="D298" s="113"/>
      <c r="E298" s="113"/>
      <c r="F298" s="115">
        <v>45579</v>
      </c>
      <c r="G298" s="114">
        <v>4.875</v>
      </c>
      <c r="H298" s="114">
        <v>3.5</v>
      </c>
      <c r="K298" s="113"/>
    </row>
    <row r="299" spans="1:11" s="114" customFormat="1" x14ac:dyDescent="0.25">
      <c r="A299" s="113"/>
      <c r="B299" s="113"/>
      <c r="C299" s="113"/>
      <c r="D299" s="113"/>
      <c r="E299" s="113"/>
      <c r="F299" s="115">
        <v>45580</v>
      </c>
      <c r="G299" s="114">
        <v>4.875</v>
      </c>
      <c r="H299" s="114">
        <v>3.5</v>
      </c>
      <c r="K299" s="113"/>
    </row>
    <row r="300" spans="1:11" s="114" customFormat="1" x14ac:dyDescent="0.25">
      <c r="A300" s="113"/>
      <c r="B300" s="113"/>
      <c r="C300" s="113"/>
      <c r="D300" s="113"/>
      <c r="E300" s="113"/>
      <c r="F300" s="115">
        <v>45581</v>
      </c>
      <c r="G300" s="114">
        <v>4.875</v>
      </c>
      <c r="H300" s="114">
        <v>3.5</v>
      </c>
      <c r="K300" s="113"/>
    </row>
    <row r="301" spans="1:11" s="114" customFormat="1" x14ac:dyDescent="0.25">
      <c r="A301" s="113"/>
      <c r="B301" s="113"/>
      <c r="C301" s="113"/>
      <c r="D301" s="113"/>
      <c r="E301" s="113"/>
      <c r="F301" s="115">
        <v>45582</v>
      </c>
      <c r="G301" s="114">
        <v>4.875</v>
      </c>
      <c r="H301" s="114">
        <v>3.25</v>
      </c>
      <c r="K301" s="113"/>
    </row>
    <row r="302" spans="1:11" s="114" customFormat="1" x14ac:dyDescent="0.25">
      <c r="A302" s="113"/>
      <c r="B302" s="113"/>
      <c r="C302" s="113"/>
      <c r="D302" s="113"/>
      <c r="E302" s="113"/>
      <c r="F302" s="115">
        <v>45583</v>
      </c>
      <c r="G302" s="114">
        <v>4.875</v>
      </c>
      <c r="H302" s="114">
        <v>3.25</v>
      </c>
      <c r="K302" s="113"/>
    </row>
    <row r="303" spans="1:11" s="114" customFormat="1" x14ac:dyDescent="0.25">
      <c r="A303" s="113"/>
      <c r="B303" s="113"/>
      <c r="C303" s="113"/>
      <c r="D303" s="113"/>
      <c r="E303" s="113"/>
      <c r="F303" s="115">
        <v>45584</v>
      </c>
      <c r="G303" s="114">
        <v>4.875</v>
      </c>
      <c r="H303" s="114">
        <v>3.25</v>
      </c>
      <c r="K303" s="113"/>
    </row>
    <row r="304" spans="1:11" s="114" customFormat="1" x14ac:dyDescent="0.25">
      <c r="A304" s="113"/>
      <c r="B304" s="113"/>
      <c r="C304" s="113"/>
      <c r="D304" s="113"/>
      <c r="E304" s="113"/>
      <c r="F304" s="115">
        <v>45585</v>
      </c>
      <c r="G304" s="114">
        <v>4.875</v>
      </c>
      <c r="H304" s="114">
        <v>3.25</v>
      </c>
      <c r="K304" s="113"/>
    </row>
    <row r="305" spans="1:11" s="114" customFormat="1" x14ac:dyDescent="0.25">
      <c r="A305" s="113"/>
      <c r="B305" s="113"/>
      <c r="C305" s="113"/>
      <c r="D305" s="113"/>
      <c r="E305" s="113"/>
      <c r="F305" s="115">
        <v>45586</v>
      </c>
      <c r="G305" s="114">
        <v>4.875</v>
      </c>
      <c r="H305" s="114">
        <v>3.25</v>
      </c>
      <c r="K305" s="113"/>
    </row>
    <row r="306" spans="1:11" s="114" customFormat="1" x14ac:dyDescent="0.25">
      <c r="A306" s="113"/>
      <c r="B306" s="113"/>
      <c r="C306" s="113"/>
      <c r="D306" s="113"/>
      <c r="E306" s="113"/>
      <c r="F306" s="115">
        <v>45587</v>
      </c>
      <c r="G306" s="114">
        <v>4.875</v>
      </c>
      <c r="H306" s="114">
        <v>3.25</v>
      </c>
      <c r="K306" s="113"/>
    </row>
    <row r="307" spans="1:11" s="114" customFormat="1" x14ac:dyDescent="0.25">
      <c r="A307" s="113"/>
      <c r="B307" s="113"/>
      <c r="C307" s="113"/>
      <c r="D307" s="113"/>
      <c r="E307" s="113"/>
      <c r="F307" s="115">
        <v>45588</v>
      </c>
      <c r="G307" s="114">
        <v>4.875</v>
      </c>
      <c r="H307" s="114">
        <v>3.25</v>
      </c>
      <c r="K307" s="113"/>
    </row>
    <row r="308" spans="1:11" s="114" customFormat="1" x14ac:dyDescent="0.25">
      <c r="A308" s="113"/>
      <c r="B308" s="113"/>
      <c r="C308" s="113"/>
      <c r="D308" s="113"/>
      <c r="E308" s="113"/>
      <c r="F308" s="115">
        <v>45589</v>
      </c>
      <c r="G308" s="114">
        <v>4.875</v>
      </c>
      <c r="H308" s="114">
        <v>3.25</v>
      </c>
      <c r="K308" s="113"/>
    </row>
    <row r="309" spans="1:11" s="114" customFormat="1" x14ac:dyDescent="0.25">
      <c r="A309" s="113"/>
      <c r="B309" s="113"/>
      <c r="C309" s="113"/>
      <c r="D309" s="113"/>
      <c r="E309" s="113"/>
      <c r="F309" s="115">
        <v>45590</v>
      </c>
      <c r="G309" s="114">
        <v>4.875</v>
      </c>
      <c r="H309" s="114">
        <v>3.25</v>
      </c>
      <c r="K309" s="113"/>
    </row>
    <row r="310" spans="1:11" s="114" customFormat="1" x14ac:dyDescent="0.25">
      <c r="A310" s="113"/>
      <c r="B310" s="113"/>
      <c r="C310" s="113"/>
      <c r="D310" s="113"/>
      <c r="E310" s="113"/>
      <c r="F310" s="115">
        <v>45591</v>
      </c>
      <c r="G310" s="114">
        <v>4.875</v>
      </c>
      <c r="H310" s="114">
        <v>3.25</v>
      </c>
      <c r="K310" s="113"/>
    </row>
    <row r="311" spans="1:11" s="114" customFormat="1" x14ac:dyDescent="0.25">
      <c r="A311" s="113"/>
      <c r="B311" s="113"/>
      <c r="C311" s="113"/>
      <c r="D311" s="113"/>
      <c r="E311" s="113"/>
      <c r="F311" s="115">
        <v>45592</v>
      </c>
      <c r="G311" s="114">
        <v>4.875</v>
      </c>
      <c r="H311" s="114">
        <v>3.25</v>
      </c>
      <c r="K311" s="113"/>
    </row>
    <row r="312" spans="1:11" s="114" customFormat="1" x14ac:dyDescent="0.25">
      <c r="A312" s="113"/>
      <c r="B312" s="113"/>
      <c r="C312" s="113"/>
      <c r="D312" s="113"/>
      <c r="E312" s="113"/>
      <c r="F312" s="115">
        <v>45593</v>
      </c>
      <c r="G312" s="114">
        <v>4.875</v>
      </c>
      <c r="H312" s="114">
        <v>3.25</v>
      </c>
      <c r="K312" s="113"/>
    </row>
    <row r="313" spans="1:11" s="114" customFormat="1" x14ac:dyDescent="0.25">
      <c r="A313" s="113"/>
      <c r="B313" s="113"/>
      <c r="C313" s="113"/>
      <c r="D313" s="113"/>
      <c r="E313" s="113"/>
      <c r="F313" s="115">
        <v>45594</v>
      </c>
      <c r="G313" s="114">
        <v>4.875</v>
      </c>
      <c r="H313" s="114">
        <v>3.25</v>
      </c>
      <c r="K313" s="113"/>
    </row>
    <row r="314" spans="1:11" s="114" customFormat="1" x14ac:dyDescent="0.25">
      <c r="A314" s="113"/>
      <c r="B314" s="113"/>
      <c r="C314" s="113"/>
      <c r="D314" s="113"/>
      <c r="E314" s="113"/>
      <c r="F314" s="115">
        <v>45595</v>
      </c>
      <c r="G314" s="114">
        <v>4.875</v>
      </c>
      <c r="H314" s="114">
        <v>3.25</v>
      </c>
      <c r="K314" s="113"/>
    </row>
    <row r="315" spans="1:11" s="114" customFormat="1" x14ac:dyDescent="0.25">
      <c r="A315" s="113"/>
      <c r="B315" s="113"/>
      <c r="C315" s="113"/>
      <c r="D315" s="113"/>
      <c r="E315" s="113"/>
      <c r="F315" s="115">
        <v>45596</v>
      </c>
      <c r="G315" s="114">
        <v>4.875</v>
      </c>
      <c r="H315" s="114">
        <v>3.25</v>
      </c>
      <c r="K315" s="113"/>
    </row>
    <row r="316" spans="1:11" s="114" customFormat="1" x14ac:dyDescent="0.25">
      <c r="A316" s="113"/>
      <c r="B316" s="113"/>
      <c r="C316" s="113"/>
      <c r="D316" s="113" t="s">
        <v>45</v>
      </c>
      <c r="E316" s="113" t="s">
        <v>46</v>
      </c>
      <c r="F316" s="115">
        <v>45597</v>
      </c>
      <c r="G316" s="114">
        <v>4.875</v>
      </c>
      <c r="H316" s="114">
        <v>3.25</v>
      </c>
      <c r="K316" s="113"/>
    </row>
    <row r="317" spans="1:11" s="114" customFormat="1" x14ac:dyDescent="0.25">
      <c r="A317" s="113"/>
      <c r="B317" s="113"/>
      <c r="C317" s="113"/>
      <c r="D317" s="113"/>
      <c r="E317" s="113"/>
      <c r="F317" s="115">
        <v>45598</v>
      </c>
      <c r="G317" s="114">
        <v>4.875</v>
      </c>
      <c r="H317" s="114">
        <v>3.25</v>
      </c>
      <c r="K317" s="113"/>
    </row>
    <row r="318" spans="1:11" s="114" customFormat="1" x14ac:dyDescent="0.25">
      <c r="A318" s="113"/>
      <c r="B318" s="113"/>
      <c r="C318" s="113"/>
      <c r="D318" s="113"/>
      <c r="E318" s="113"/>
      <c r="F318" s="115">
        <v>45599</v>
      </c>
      <c r="G318" s="114">
        <v>4.875</v>
      </c>
      <c r="H318" s="114">
        <v>3.25</v>
      </c>
      <c r="K318" s="113"/>
    </row>
    <row r="319" spans="1:11" s="114" customFormat="1" x14ac:dyDescent="0.25">
      <c r="A319" s="113"/>
      <c r="B319" s="113"/>
      <c r="C319" s="113"/>
      <c r="D319" s="113"/>
      <c r="E319" s="113"/>
      <c r="F319" s="115">
        <v>45600</v>
      </c>
      <c r="G319" s="114">
        <v>4.875</v>
      </c>
      <c r="H319" s="114">
        <v>3.25</v>
      </c>
      <c r="K319" s="113"/>
    </row>
    <row r="320" spans="1:11" s="114" customFormat="1" x14ac:dyDescent="0.25">
      <c r="A320" s="113"/>
      <c r="B320" s="113"/>
      <c r="C320" s="113"/>
      <c r="D320" s="113"/>
      <c r="E320" s="113"/>
      <c r="F320" s="115">
        <v>45601</v>
      </c>
      <c r="G320" s="114">
        <v>4.875</v>
      </c>
      <c r="H320" s="114">
        <v>3.25</v>
      </c>
      <c r="K320" s="113"/>
    </row>
    <row r="321" spans="1:11" s="114" customFormat="1" x14ac:dyDescent="0.25">
      <c r="A321" s="113"/>
      <c r="B321" s="113"/>
      <c r="C321" s="113"/>
      <c r="D321" s="113"/>
      <c r="E321" s="113"/>
      <c r="F321" s="115">
        <v>45602</v>
      </c>
      <c r="G321" s="114">
        <v>4.875</v>
      </c>
      <c r="H321" s="114">
        <v>3.25</v>
      </c>
      <c r="K321" s="113"/>
    </row>
    <row r="322" spans="1:11" s="114" customFormat="1" x14ac:dyDescent="0.25">
      <c r="A322" s="113"/>
      <c r="B322" s="113"/>
      <c r="C322" s="113"/>
      <c r="D322" s="113"/>
      <c r="E322" s="113"/>
      <c r="F322" s="115">
        <v>45603</v>
      </c>
      <c r="G322" s="114">
        <v>4.625</v>
      </c>
      <c r="H322" s="114">
        <v>3.25</v>
      </c>
      <c r="K322" s="113"/>
    </row>
    <row r="323" spans="1:11" s="114" customFormat="1" x14ac:dyDescent="0.25">
      <c r="A323" s="113"/>
      <c r="B323" s="113"/>
      <c r="C323" s="113"/>
      <c r="D323" s="113"/>
      <c r="E323" s="113"/>
      <c r="F323" s="115">
        <v>45604</v>
      </c>
      <c r="G323" s="114">
        <v>4.625</v>
      </c>
      <c r="H323" s="114">
        <v>3.25</v>
      </c>
      <c r="K323" s="113"/>
    </row>
    <row r="324" spans="1:11" s="114" customFormat="1" x14ac:dyDescent="0.25">
      <c r="A324" s="113"/>
      <c r="B324" s="113"/>
      <c r="C324" s="113"/>
      <c r="D324" s="113"/>
      <c r="E324" s="113"/>
      <c r="F324" s="115">
        <v>45605</v>
      </c>
      <c r="G324" s="114">
        <v>4.625</v>
      </c>
      <c r="H324" s="114">
        <v>3.25</v>
      </c>
      <c r="K324" s="113"/>
    </row>
    <row r="325" spans="1:11" s="114" customFormat="1" x14ac:dyDescent="0.25">
      <c r="A325" s="113"/>
      <c r="B325" s="113"/>
      <c r="C325" s="113"/>
      <c r="D325" s="113"/>
      <c r="E325" s="113"/>
      <c r="F325" s="115">
        <v>45606</v>
      </c>
      <c r="G325" s="114">
        <v>4.625</v>
      </c>
      <c r="H325" s="114">
        <v>3.25</v>
      </c>
      <c r="K325" s="113"/>
    </row>
    <row r="326" spans="1:11" s="114" customFormat="1" x14ac:dyDescent="0.25">
      <c r="A326" s="113"/>
      <c r="B326" s="113"/>
      <c r="C326" s="113"/>
      <c r="D326" s="113"/>
      <c r="E326" s="113"/>
      <c r="F326" s="115">
        <v>45607</v>
      </c>
      <c r="G326" s="114">
        <v>4.625</v>
      </c>
      <c r="H326" s="114">
        <v>3.25</v>
      </c>
      <c r="K326" s="113"/>
    </row>
    <row r="327" spans="1:11" s="114" customFormat="1" x14ac:dyDescent="0.25">
      <c r="A327" s="113"/>
      <c r="B327" s="113"/>
      <c r="C327" s="113"/>
      <c r="D327" s="113"/>
      <c r="E327" s="113"/>
      <c r="F327" s="115">
        <v>45608</v>
      </c>
      <c r="G327" s="114">
        <v>4.625</v>
      </c>
      <c r="H327" s="114">
        <v>3.25</v>
      </c>
      <c r="K327" s="113"/>
    </row>
    <row r="328" spans="1:11" s="114" customFormat="1" x14ac:dyDescent="0.25">
      <c r="A328" s="113"/>
      <c r="B328" s="113"/>
      <c r="C328" s="113"/>
      <c r="D328" s="113"/>
      <c r="E328" s="113"/>
      <c r="F328" s="115">
        <v>45609</v>
      </c>
      <c r="G328" s="114">
        <v>4.625</v>
      </c>
      <c r="H328" s="114">
        <v>3.25</v>
      </c>
      <c r="K328" s="113"/>
    </row>
    <row r="329" spans="1:11" s="114" customFormat="1" x14ac:dyDescent="0.25">
      <c r="A329" s="113"/>
      <c r="B329" s="113"/>
      <c r="C329" s="113"/>
      <c r="D329" s="113"/>
      <c r="E329" s="113"/>
      <c r="F329" s="115">
        <v>45610</v>
      </c>
      <c r="G329" s="114">
        <v>4.625</v>
      </c>
      <c r="H329" s="114">
        <v>3.25</v>
      </c>
      <c r="K329" s="113"/>
    </row>
    <row r="330" spans="1:11" s="114" customFormat="1" x14ac:dyDescent="0.25">
      <c r="A330" s="113"/>
      <c r="B330" s="113"/>
      <c r="C330" s="113"/>
      <c r="D330" s="113"/>
      <c r="E330" s="113"/>
      <c r="F330" s="115">
        <v>45611</v>
      </c>
      <c r="G330" s="114">
        <v>4.625</v>
      </c>
      <c r="H330" s="114">
        <v>3.25</v>
      </c>
      <c r="K330" s="113"/>
    </row>
    <row r="331" spans="1:11" s="114" customFormat="1" x14ac:dyDescent="0.25">
      <c r="A331" s="113"/>
      <c r="B331" s="113"/>
      <c r="C331" s="113"/>
      <c r="D331" s="113"/>
      <c r="E331" s="113"/>
      <c r="F331" s="115">
        <v>45612</v>
      </c>
      <c r="G331" s="114">
        <v>4.625</v>
      </c>
      <c r="H331" s="114">
        <v>3.25</v>
      </c>
      <c r="K331" s="113"/>
    </row>
    <row r="332" spans="1:11" s="114" customFormat="1" x14ac:dyDescent="0.25">
      <c r="A332" s="113"/>
      <c r="B332" s="113"/>
      <c r="C332" s="113"/>
      <c r="D332" s="113"/>
      <c r="E332" s="113"/>
      <c r="F332" s="115">
        <v>45613</v>
      </c>
      <c r="G332" s="114">
        <v>4.625</v>
      </c>
      <c r="H332" s="114">
        <v>3.25</v>
      </c>
      <c r="K332" s="113"/>
    </row>
    <row r="333" spans="1:11" s="114" customFormat="1" x14ac:dyDescent="0.25">
      <c r="A333" s="113"/>
      <c r="B333" s="113"/>
      <c r="C333" s="113"/>
      <c r="D333" s="113"/>
      <c r="E333" s="113"/>
      <c r="F333" s="115">
        <v>45614</v>
      </c>
      <c r="G333" s="114">
        <v>4.625</v>
      </c>
      <c r="H333" s="114">
        <v>3.25</v>
      </c>
      <c r="K333" s="113"/>
    </row>
    <row r="334" spans="1:11" s="114" customFormat="1" x14ac:dyDescent="0.25">
      <c r="A334" s="113"/>
      <c r="B334" s="113"/>
      <c r="C334" s="113"/>
      <c r="D334" s="113"/>
      <c r="E334" s="113"/>
      <c r="F334" s="115">
        <v>45615</v>
      </c>
      <c r="G334" s="114">
        <v>4.625</v>
      </c>
      <c r="H334" s="114">
        <v>3.25</v>
      </c>
      <c r="K334" s="113"/>
    </row>
    <row r="335" spans="1:11" s="114" customFormat="1" x14ac:dyDescent="0.25">
      <c r="A335" s="113"/>
      <c r="B335" s="113"/>
      <c r="C335" s="113"/>
      <c r="D335" s="113"/>
      <c r="E335" s="113"/>
      <c r="F335" s="115">
        <v>45616</v>
      </c>
      <c r="G335" s="114">
        <v>4.625</v>
      </c>
      <c r="H335" s="114">
        <v>3.25</v>
      </c>
      <c r="K335" s="113"/>
    </row>
    <row r="336" spans="1:11" s="114" customFormat="1" x14ac:dyDescent="0.25">
      <c r="A336" s="113"/>
      <c r="B336" s="113"/>
      <c r="C336" s="113"/>
      <c r="D336" s="113"/>
      <c r="E336" s="113"/>
      <c r="F336" s="115">
        <v>45617</v>
      </c>
      <c r="G336" s="114">
        <v>4.625</v>
      </c>
      <c r="H336" s="114">
        <v>3.25</v>
      </c>
      <c r="K336" s="113"/>
    </row>
    <row r="337" spans="1:11" s="114" customFormat="1" x14ac:dyDescent="0.25">
      <c r="A337" s="113"/>
      <c r="B337" s="113"/>
      <c r="C337" s="113"/>
      <c r="D337" s="113"/>
      <c r="E337" s="113"/>
      <c r="F337" s="115">
        <v>45618</v>
      </c>
      <c r="G337" s="114">
        <v>4.625</v>
      </c>
      <c r="H337" s="114">
        <v>3.25</v>
      </c>
      <c r="K337" s="113"/>
    </row>
    <row r="338" spans="1:11" s="114" customFormat="1" x14ac:dyDescent="0.25">
      <c r="A338" s="113"/>
      <c r="B338" s="113"/>
      <c r="C338" s="113"/>
      <c r="D338" s="113"/>
      <c r="E338" s="113"/>
      <c r="F338" s="115">
        <v>45619</v>
      </c>
      <c r="G338" s="114">
        <v>4.625</v>
      </c>
      <c r="H338" s="114">
        <v>3.25</v>
      </c>
      <c r="K338" s="113"/>
    </row>
    <row r="339" spans="1:11" s="114" customFormat="1" x14ac:dyDescent="0.25">
      <c r="A339" s="113"/>
      <c r="B339" s="113"/>
      <c r="C339" s="113"/>
      <c r="D339" s="113"/>
      <c r="E339" s="113"/>
      <c r="F339" s="115">
        <v>45620</v>
      </c>
      <c r="G339" s="114">
        <v>4.625</v>
      </c>
      <c r="H339" s="114">
        <v>3.25</v>
      </c>
      <c r="K339" s="113"/>
    </row>
    <row r="340" spans="1:11" s="114" customFormat="1" x14ac:dyDescent="0.25">
      <c r="A340" s="113"/>
      <c r="B340" s="113"/>
      <c r="C340" s="113"/>
      <c r="D340" s="113"/>
      <c r="E340" s="113"/>
      <c r="F340" s="115">
        <v>45621</v>
      </c>
      <c r="G340" s="114">
        <v>4.625</v>
      </c>
      <c r="H340" s="114">
        <v>3.25</v>
      </c>
      <c r="K340" s="113"/>
    </row>
    <row r="341" spans="1:11" s="114" customFormat="1" x14ac:dyDescent="0.25">
      <c r="A341" s="113"/>
      <c r="B341" s="113"/>
      <c r="C341" s="113"/>
      <c r="D341" s="113"/>
      <c r="E341" s="113"/>
      <c r="F341" s="115">
        <v>45622</v>
      </c>
      <c r="G341" s="114">
        <v>4.625</v>
      </c>
      <c r="H341" s="114">
        <v>3.25</v>
      </c>
      <c r="K341" s="113"/>
    </row>
    <row r="342" spans="1:11" s="114" customFormat="1" x14ac:dyDescent="0.25">
      <c r="A342" s="113"/>
      <c r="B342" s="113"/>
      <c r="C342" s="113"/>
      <c r="D342" s="113"/>
      <c r="E342" s="113"/>
      <c r="F342" s="115">
        <v>45623</v>
      </c>
      <c r="G342" s="114">
        <v>4.625</v>
      </c>
      <c r="H342" s="114">
        <v>3.25</v>
      </c>
      <c r="K342" s="113"/>
    </row>
    <row r="343" spans="1:11" s="114" customFormat="1" x14ac:dyDescent="0.25">
      <c r="A343" s="113"/>
      <c r="B343" s="113"/>
      <c r="C343" s="113"/>
      <c r="D343" s="113"/>
      <c r="E343" s="113"/>
      <c r="F343" s="115">
        <v>45624</v>
      </c>
      <c r="G343" s="114">
        <v>4.625</v>
      </c>
      <c r="H343" s="114">
        <v>3.25</v>
      </c>
      <c r="K343" s="113"/>
    </row>
    <row r="344" spans="1:11" s="114" customFormat="1" x14ac:dyDescent="0.25">
      <c r="A344" s="113"/>
      <c r="B344" s="113"/>
      <c r="C344" s="113"/>
      <c r="D344" s="113"/>
      <c r="E344" s="113"/>
      <c r="F344" s="115">
        <v>45625</v>
      </c>
      <c r="G344" s="114">
        <v>4.625</v>
      </c>
      <c r="H344" s="114">
        <v>3.25</v>
      </c>
      <c r="K344" s="113"/>
    </row>
    <row r="345" spans="1:11" s="114" customFormat="1" x14ac:dyDescent="0.25">
      <c r="A345" s="113"/>
      <c r="B345" s="113"/>
      <c r="C345" s="113"/>
      <c r="D345" s="113"/>
      <c r="E345" s="113"/>
      <c r="F345" s="115">
        <v>45626</v>
      </c>
      <c r="G345" s="114">
        <v>4.625</v>
      </c>
      <c r="H345" s="114">
        <v>3.25</v>
      </c>
      <c r="K345" s="113"/>
    </row>
    <row r="346" spans="1:11" s="114" customFormat="1" x14ac:dyDescent="0.25">
      <c r="A346" s="113"/>
      <c r="B346" s="113"/>
      <c r="C346" s="113"/>
      <c r="D346" s="113"/>
      <c r="E346" s="113"/>
      <c r="F346" s="115">
        <v>45627</v>
      </c>
      <c r="G346" s="114">
        <v>4.625</v>
      </c>
      <c r="H346" s="114">
        <v>3.25</v>
      </c>
      <c r="K346" s="113"/>
    </row>
    <row r="347" spans="1:11" s="114" customFormat="1" x14ac:dyDescent="0.25">
      <c r="A347" s="113"/>
      <c r="B347" s="113"/>
      <c r="C347" s="113"/>
      <c r="D347" s="113"/>
      <c r="E347" s="113"/>
      <c r="F347" s="115">
        <v>45628</v>
      </c>
      <c r="G347" s="114">
        <v>4.625</v>
      </c>
      <c r="H347" s="114">
        <v>3.25</v>
      </c>
      <c r="K347" s="113"/>
    </row>
    <row r="348" spans="1:11" s="114" customFormat="1" x14ac:dyDescent="0.25">
      <c r="A348" s="113"/>
      <c r="B348" s="113"/>
      <c r="C348" s="113"/>
      <c r="D348" s="113"/>
      <c r="E348" s="113"/>
      <c r="F348" s="115">
        <v>45629</v>
      </c>
      <c r="G348" s="114">
        <v>4.625</v>
      </c>
      <c r="H348" s="114">
        <v>3.25</v>
      </c>
      <c r="K348" s="113"/>
    </row>
    <row r="349" spans="1:11" s="114" customFormat="1" x14ac:dyDescent="0.25">
      <c r="A349" s="113"/>
      <c r="B349" s="113"/>
      <c r="C349" s="113"/>
      <c r="D349" s="113"/>
      <c r="E349" s="113"/>
      <c r="F349" s="115">
        <v>45630</v>
      </c>
      <c r="G349" s="114">
        <v>4.625</v>
      </c>
      <c r="H349" s="114">
        <v>3.25</v>
      </c>
      <c r="K349" s="113"/>
    </row>
    <row r="350" spans="1:11" s="114" customFormat="1" x14ac:dyDescent="0.25">
      <c r="A350" s="113"/>
      <c r="B350" s="113"/>
      <c r="C350" s="113"/>
      <c r="D350" s="113"/>
      <c r="E350" s="113"/>
      <c r="F350" s="115">
        <v>45631</v>
      </c>
      <c r="G350" s="114">
        <v>4.625</v>
      </c>
      <c r="H350" s="114">
        <v>3.25</v>
      </c>
      <c r="K350" s="113"/>
    </row>
    <row r="351" spans="1:11" s="114" customFormat="1" x14ac:dyDescent="0.25">
      <c r="A351" s="113"/>
      <c r="B351" s="113"/>
      <c r="C351" s="113"/>
      <c r="D351" s="113"/>
      <c r="E351" s="113"/>
      <c r="F351" s="115">
        <v>45632</v>
      </c>
      <c r="G351" s="114">
        <v>4.625</v>
      </c>
      <c r="H351" s="114">
        <v>3.25</v>
      </c>
      <c r="K351" s="113"/>
    </row>
    <row r="352" spans="1:11" s="114" customFormat="1" x14ac:dyDescent="0.25">
      <c r="A352" s="113"/>
      <c r="B352" s="113"/>
      <c r="C352" s="113"/>
      <c r="D352" s="113"/>
      <c r="E352" s="113"/>
      <c r="F352" s="115">
        <v>45633</v>
      </c>
      <c r="G352" s="114">
        <v>4.625</v>
      </c>
      <c r="H352" s="114">
        <v>3.25</v>
      </c>
      <c r="K352" s="113"/>
    </row>
    <row r="353" spans="1:11" s="114" customFormat="1" x14ac:dyDescent="0.25">
      <c r="A353" s="113"/>
      <c r="B353" s="113"/>
      <c r="C353" s="113"/>
      <c r="D353" s="113"/>
      <c r="E353" s="113"/>
      <c r="F353" s="115">
        <v>45634</v>
      </c>
      <c r="G353" s="114">
        <v>4.625</v>
      </c>
      <c r="H353" s="114">
        <v>3.25</v>
      </c>
      <c r="K353" s="113"/>
    </row>
    <row r="354" spans="1:11" s="114" customFormat="1" x14ac:dyDescent="0.25">
      <c r="A354" s="113"/>
      <c r="B354" s="113"/>
      <c r="C354" s="113"/>
      <c r="D354" s="113"/>
      <c r="E354" s="113"/>
      <c r="F354" s="115">
        <v>45635</v>
      </c>
      <c r="G354" s="114">
        <v>4.625</v>
      </c>
      <c r="H354" s="114">
        <v>3.25</v>
      </c>
      <c r="K354" s="113"/>
    </row>
    <row r="355" spans="1:11" s="114" customFormat="1" x14ac:dyDescent="0.25">
      <c r="A355" s="113"/>
      <c r="B355" s="113"/>
      <c r="C355" s="113"/>
      <c r="D355" s="113"/>
      <c r="E355" s="113"/>
      <c r="F355" s="115">
        <v>45636</v>
      </c>
      <c r="G355" s="114">
        <v>4.625</v>
      </c>
      <c r="H355" s="114">
        <v>3.25</v>
      </c>
      <c r="K355" s="113"/>
    </row>
    <row r="356" spans="1:11" s="114" customFormat="1" x14ac:dyDescent="0.25">
      <c r="A356" s="113"/>
      <c r="B356" s="113"/>
      <c r="C356" s="113"/>
      <c r="D356" s="113"/>
      <c r="E356" s="113"/>
      <c r="F356" s="115">
        <v>45637</v>
      </c>
      <c r="G356" s="114">
        <v>4.625</v>
      </c>
      <c r="H356" s="114">
        <v>3.25</v>
      </c>
      <c r="K356" s="113"/>
    </row>
    <row r="357" spans="1:11" s="114" customFormat="1" x14ac:dyDescent="0.25">
      <c r="A357" s="113"/>
      <c r="B357" s="113"/>
      <c r="C357" s="113"/>
      <c r="D357" s="113"/>
      <c r="E357" s="113"/>
      <c r="F357" s="115">
        <v>45638</v>
      </c>
      <c r="G357" s="114">
        <v>4.625</v>
      </c>
      <c r="H357" s="114">
        <v>3</v>
      </c>
      <c r="K357" s="113"/>
    </row>
    <row r="358" spans="1:11" s="114" customFormat="1" x14ac:dyDescent="0.25">
      <c r="A358" s="113"/>
      <c r="B358" s="113"/>
      <c r="C358" s="113"/>
      <c r="D358" s="113"/>
      <c r="E358" s="113"/>
      <c r="F358" s="115">
        <v>45639</v>
      </c>
      <c r="G358" s="114">
        <v>4.625</v>
      </c>
      <c r="H358" s="114">
        <v>3</v>
      </c>
      <c r="K358" s="113"/>
    </row>
    <row r="359" spans="1:11" s="114" customFormat="1" x14ac:dyDescent="0.25">
      <c r="A359" s="113"/>
      <c r="B359" s="113"/>
      <c r="C359" s="113"/>
      <c r="D359" s="113"/>
      <c r="E359" s="113"/>
      <c r="F359" s="115">
        <v>45640</v>
      </c>
      <c r="G359" s="114">
        <v>4.625</v>
      </c>
      <c r="H359" s="114">
        <v>3</v>
      </c>
      <c r="K359" s="113"/>
    </row>
    <row r="360" spans="1:11" s="114" customFormat="1" x14ac:dyDescent="0.25">
      <c r="A360" s="113"/>
      <c r="B360" s="113"/>
      <c r="C360" s="113"/>
      <c r="D360" s="113"/>
      <c r="E360" s="113"/>
      <c r="F360" s="115">
        <v>45641</v>
      </c>
      <c r="G360" s="114">
        <v>4.625</v>
      </c>
      <c r="H360" s="114">
        <v>3</v>
      </c>
      <c r="K360" s="113"/>
    </row>
    <row r="361" spans="1:11" s="114" customFormat="1" x14ac:dyDescent="0.25">
      <c r="A361" s="113"/>
      <c r="B361" s="113"/>
      <c r="C361" s="113"/>
      <c r="D361" s="113"/>
      <c r="E361" s="113"/>
      <c r="F361" s="115">
        <v>45642</v>
      </c>
      <c r="G361" s="114">
        <v>4.625</v>
      </c>
      <c r="H361" s="114">
        <v>3</v>
      </c>
      <c r="K361" s="113"/>
    </row>
    <row r="362" spans="1:11" s="114" customFormat="1" x14ac:dyDescent="0.25">
      <c r="A362" s="113"/>
      <c r="B362" s="113"/>
      <c r="C362" s="113"/>
      <c r="D362" s="113"/>
      <c r="E362" s="113"/>
      <c r="F362" s="115">
        <v>45643</v>
      </c>
      <c r="G362" s="114">
        <v>4.625</v>
      </c>
      <c r="H362" s="114">
        <v>3</v>
      </c>
      <c r="K362" s="113"/>
    </row>
    <row r="363" spans="1:11" s="114" customFormat="1" x14ac:dyDescent="0.25">
      <c r="A363" s="113"/>
      <c r="B363" s="113"/>
      <c r="C363" s="113"/>
      <c r="D363" s="113"/>
      <c r="E363" s="113"/>
      <c r="F363" s="115">
        <v>45644</v>
      </c>
      <c r="G363" s="114">
        <v>4.375</v>
      </c>
      <c r="H363" s="114">
        <v>3</v>
      </c>
      <c r="K363" s="113"/>
    </row>
    <row r="364" spans="1:11" s="114" customFormat="1" x14ac:dyDescent="0.25">
      <c r="A364" s="113"/>
      <c r="B364" s="113"/>
      <c r="C364" s="113"/>
      <c r="D364" s="113"/>
      <c r="E364" s="113"/>
      <c r="F364" s="115">
        <v>45645</v>
      </c>
      <c r="G364" s="114">
        <v>4.375</v>
      </c>
      <c r="H364" s="114">
        <v>3</v>
      </c>
      <c r="K364" s="113"/>
    </row>
    <row r="365" spans="1:11" s="114" customFormat="1" x14ac:dyDescent="0.25">
      <c r="A365" s="113"/>
      <c r="B365" s="113"/>
      <c r="C365" s="113"/>
      <c r="D365" s="113"/>
      <c r="E365" s="113"/>
      <c r="F365" s="115">
        <v>45646</v>
      </c>
      <c r="G365" s="114">
        <v>4.375</v>
      </c>
      <c r="H365" s="114">
        <v>3</v>
      </c>
      <c r="K365" s="113"/>
    </row>
    <row r="366" spans="1:11" s="114" customFormat="1" x14ac:dyDescent="0.25">
      <c r="A366" s="113"/>
      <c r="B366" s="113"/>
      <c r="C366" s="113"/>
      <c r="D366" s="113"/>
      <c r="E366" s="113"/>
      <c r="F366" s="115">
        <v>45647</v>
      </c>
      <c r="G366" s="114">
        <v>4.375</v>
      </c>
      <c r="H366" s="114">
        <v>3</v>
      </c>
      <c r="K366" s="113"/>
    </row>
    <row r="367" spans="1:11" s="114" customFormat="1" x14ac:dyDescent="0.25">
      <c r="A367" s="113"/>
      <c r="B367" s="113"/>
      <c r="C367" s="113"/>
      <c r="D367" s="113"/>
      <c r="E367" s="113"/>
      <c r="F367" s="115">
        <v>45648</v>
      </c>
      <c r="G367" s="114">
        <v>4.375</v>
      </c>
      <c r="H367" s="114">
        <v>3</v>
      </c>
      <c r="K367" s="113"/>
    </row>
    <row r="368" spans="1:11" s="114" customFormat="1" x14ac:dyDescent="0.25">
      <c r="A368" s="113"/>
      <c r="B368" s="113"/>
      <c r="C368" s="113"/>
      <c r="D368" s="113"/>
      <c r="E368" s="113"/>
      <c r="F368" s="115">
        <v>45649</v>
      </c>
      <c r="G368" s="114">
        <v>4.375</v>
      </c>
      <c r="H368" s="114">
        <v>3</v>
      </c>
      <c r="K368" s="113"/>
    </row>
    <row r="369" spans="1:11" s="114" customFormat="1" x14ac:dyDescent="0.25">
      <c r="A369" s="113"/>
      <c r="B369" s="113"/>
      <c r="C369" s="113"/>
      <c r="D369" s="113"/>
      <c r="E369" s="113"/>
      <c r="F369" s="115">
        <v>45650</v>
      </c>
      <c r="G369" s="114">
        <v>4.375</v>
      </c>
      <c r="H369" s="114">
        <v>3</v>
      </c>
      <c r="K369" s="113"/>
    </row>
    <row r="370" spans="1:11" s="114" customFormat="1" x14ac:dyDescent="0.25">
      <c r="A370" s="113"/>
      <c r="B370" s="113"/>
      <c r="C370" s="113"/>
      <c r="D370" s="113"/>
      <c r="E370" s="113"/>
      <c r="F370" s="115">
        <v>45651</v>
      </c>
      <c r="G370" s="114">
        <v>4.375</v>
      </c>
      <c r="H370" s="114">
        <v>3</v>
      </c>
      <c r="K370" s="113"/>
    </row>
    <row r="371" spans="1:11" s="114" customFormat="1" x14ac:dyDescent="0.25">
      <c r="A371" s="113"/>
      <c r="B371" s="113"/>
      <c r="C371" s="113"/>
      <c r="D371" s="113"/>
      <c r="E371" s="113"/>
      <c r="F371" s="115">
        <v>45652</v>
      </c>
      <c r="G371" s="114">
        <v>4.375</v>
      </c>
      <c r="H371" s="114">
        <v>3</v>
      </c>
      <c r="K371" s="113"/>
    </row>
    <row r="372" spans="1:11" s="114" customFormat="1" x14ac:dyDescent="0.25">
      <c r="A372" s="113"/>
      <c r="B372" s="113"/>
      <c r="C372" s="113"/>
      <c r="D372" s="113"/>
      <c r="E372" s="113"/>
      <c r="F372" s="115">
        <v>45653</v>
      </c>
      <c r="G372" s="114">
        <v>4.375</v>
      </c>
      <c r="H372" s="114">
        <v>3</v>
      </c>
      <c r="K372" s="113"/>
    </row>
    <row r="373" spans="1:11" s="114" customFormat="1" x14ac:dyDescent="0.25">
      <c r="A373" s="113"/>
      <c r="B373" s="113"/>
      <c r="C373" s="113"/>
      <c r="D373" s="113"/>
      <c r="E373" s="113"/>
      <c r="F373" s="115">
        <v>45654</v>
      </c>
      <c r="G373" s="114">
        <v>4.375</v>
      </c>
      <c r="H373" s="114">
        <v>3</v>
      </c>
      <c r="K373" s="113"/>
    </row>
    <row r="374" spans="1:11" s="114" customFormat="1" x14ac:dyDescent="0.25">
      <c r="A374" s="113"/>
      <c r="B374" s="113"/>
      <c r="C374" s="113"/>
      <c r="D374" s="113"/>
      <c r="E374" s="113"/>
      <c r="F374" s="115">
        <v>45655</v>
      </c>
      <c r="G374" s="114">
        <v>4.375</v>
      </c>
      <c r="H374" s="114">
        <v>3</v>
      </c>
      <c r="K374" s="113"/>
    </row>
    <row r="375" spans="1:11" s="114" customFormat="1" x14ac:dyDescent="0.25">
      <c r="A375" s="113"/>
      <c r="B375" s="113"/>
      <c r="C375" s="113"/>
      <c r="D375" s="113"/>
      <c r="E375" s="113"/>
      <c r="F375" s="115">
        <v>45656</v>
      </c>
      <c r="G375" s="114">
        <v>4.375</v>
      </c>
      <c r="H375" s="114">
        <v>3</v>
      </c>
      <c r="K375" s="113"/>
    </row>
    <row r="376" spans="1:11" s="114" customFormat="1" x14ac:dyDescent="0.25">
      <c r="A376" s="113"/>
      <c r="B376" s="113"/>
      <c r="C376" s="113"/>
      <c r="D376" s="113"/>
      <c r="E376" s="113"/>
      <c r="F376" s="115">
        <v>45657</v>
      </c>
      <c r="G376" s="114">
        <v>4.375</v>
      </c>
      <c r="H376" s="114">
        <v>3</v>
      </c>
      <c r="K376" s="113"/>
    </row>
    <row r="377" spans="1:11" s="114" customFormat="1" x14ac:dyDescent="0.25">
      <c r="A377" s="113"/>
      <c r="B377" s="113"/>
      <c r="C377" s="113"/>
      <c r="D377" s="116" t="s">
        <v>111</v>
      </c>
      <c r="E377" s="113" t="s">
        <v>204</v>
      </c>
      <c r="F377" s="115">
        <v>45658</v>
      </c>
      <c r="G377" s="114">
        <v>4.375</v>
      </c>
      <c r="H377" s="114">
        <v>3</v>
      </c>
      <c r="K377" s="113"/>
    </row>
    <row r="378" spans="1:11" s="114" customFormat="1" x14ac:dyDescent="0.25">
      <c r="A378" s="113"/>
      <c r="B378" s="113"/>
      <c r="C378" s="113"/>
      <c r="D378" s="113"/>
      <c r="E378" s="113"/>
      <c r="F378" s="115">
        <v>45659</v>
      </c>
      <c r="G378" s="114">
        <v>4.375</v>
      </c>
      <c r="H378" s="114">
        <v>3</v>
      </c>
      <c r="K378" s="113"/>
    </row>
    <row r="379" spans="1:11" s="114" customFormat="1" x14ac:dyDescent="0.25">
      <c r="A379" s="113"/>
      <c r="B379" s="113"/>
      <c r="C379" s="113"/>
      <c r="D379" s="113"/>
      <c r="E379" s="113"/>
      <c r="F379" s="115">
        <v>45660</v>
      </c>
      <c r="G379" s="114">
        <v>4.375</v>
      </c>
      <c r="H379" s="114">
        <v>3</v>
      </c>
      <c r="K379" s="113"/>
    </row>
    <row r="380" spans="1:11" s="114" customFormat="1" x14ac:dyDescent="0.25">
      <c r="A380" s="113"/>
      <c r="B380" s="113"/>
      <c r="C380" s="113"/>
      <c r="D380" s="113"/>
      <c r="E380" s="113"/>
      <c r="F380" s="115">
        <v>45661</v>
      </c>
      <c r="G380" s="114">
        <v>4.375</v>
      </c>
      <c r="H380" s="114">
        <v>3</v>
      </c>
      <c r="K380" s="113"/>
    </row>
    <row r="381" spans="1:11" s="114" customFormat="1" x14ac:dyDescent="0.25">
      <c r="A381" s="113"/>
      <c r="B381" s="113"/>
      <c r="C381" s="113"/>
      <c r="D381" s="113"/>
      <c r="E381" s="113"/>
      <c r="F381" s="115">
        <v>45662</v>
      </c>
      <c r="G381" s="114">
        <v>4.375</v>
      </c>
      <c r="H381" s="114">
        <v>3</v>
      </c>
      <c r="K381" s="113"/>
    </row>
    <row r="382" spans="1:11" s="114" customFormat="1" x14ac:dyDescent="0.25">
      <c r="A382" s="113"/>
      <c r="B382" s="113"/>
      <c r="C382" s="113"/>
      <c r="D382" s="113"/>
      <c r="E382" s="113"/>
      <c r="F382" s="115">
        <v>45663</v>
      </c>
      <c r="G382" s="114">
        <v>4.375</v>
      </c>
      <c r="H382" s="114">
        <v>3</v>
      </c>
      <c r="K382" s="113"/>
    </row>
    <row r="383" spans="1:11" s="114" customFormat="1" x14ac:dyDescent="0.25">
      <c r="A383" s="113"/>
      <c r="B383" s="113"/>
      <c r="C383" s="113"/>
      <c r="D383" s="113"/>
      <c r="E383" s="113"/>
      <c r="F383" s="115">
        <v>45664</v>
      </c>
      <c r="G383" s="114">
        <v>4.375</v>
      </c>
      <c r="H383" s="114">
        <v>3</v>
      </c>
      <c r="K383" s="113"/>
    </row>
    <row r="384" spans="1:11" s="114" customFormat="1" x14ac:dyDescent="0.25">
      <c r="A384" s="113"/>
      <c r="B384" s="113"/>
      <c r="C384" s="113"/>
      <c r="D384" s="113"/>
      <c r="E384" s="113"/>
      <c r="F384" s="115">
        <v>45665</v>
      </c>
      <c r="G384" s="114">
        <v>4.375</v>
      </c>
      <c r="H384" s="114">
        <v>3</v>
      </c>
      <c r="K384" s="113"/>
    </row>
    <row r="385" spans="1:11" s="114" customFormat="1" x14ac:dyDescent="0.25">
      <c r="A385" s="113"/>
      <c r="B385" s="113"/>
      <c r="C385" s="113"/>
      <c r="D385" s="113"/>
      <c r="E385" s="113"/>
      <c r="F385" s="115">
        <v>45666</v>
      </c>
      <c r="G385" s="114">
        <v>4.375</v>
      </c>
      <c r="H385" s="114">
        <v>3</v>
      </c>
      <c r="K385" s="113"/>
    </row>
    <row r="386" spans="1:11" s="114" customFormat="1" x14ac:dyDescent="0.25">
      <c r="A386" s="113"/>
      <c r="B386" s="113"/>
      <c r="C386" s="113"/>
      <c r="D386" s="113"/>
      <c r="E386" s="113"/>
      <c r="F386" s="115">
        <v>45667</v>
      </c>
      <c r="G386" s="114">
        <v>4.375</v>
      </c>
      <c r="H386" s="114">
        <v>3</v>
      </c>
      <c r="K386" s="113"/>
    </row>
    <row r="387" spans="1:11" s="114" customFormat="1" x14ac:dyDescent="0.25">
      <c r="A387" s="113"/>
      <c r="B387" s="113"/>
      <c r="C387" s="113"/>
      <c r="D387" s="113"/>
      <c r="E387" s="113"/>
      <c r="F387" s="115">
        <v>45668</v>
      </c>
      <c r="G387" s="114">
        <v>4.375</v>
      </c>
      <c r="H387" s="114">
        <v>3</v>
      </c>
      <c r="K387" s="113"/>
    </row>
    <row r="388" spans="1:11" s="114" customFormat="1" x14ac:dyDescent="0.25">
      <c r="A388" s="113"/>
      <c r="B388" s="113"/>
      <c r="C388" s="113"/>
      <c r="D388" s="113"/>
      <c r="E388" s="113"/>
      <c r="F388" s="115">
        <v>45669</v>
      </c>
      <c r="G388" s="114">
        <v>4.375</v>
      </c>
      <c r="H388" s="114">
        <v>3</v>
      </c>
      <c r="K388" s="113"/>
    </row>
    <row r="389" spans="1:11" s="114" customFormat="1" x14ac:dyDescent="0.25">
      <c r="A389" s="113"/>
      <c r="B389" s="113"/>
      <c r="C389" s="113"/>
      <c r="D389" s="113"/>
      <c r="E389" s="113"/>
      <c r="F389" s="115">
        <v>45670</v>
      </c>
      <c r="G389" s="114">
        <v>4.375</v>
      </c>
      <c r="H389" s="114">
        <v>3</v>
      </c>
      <c r="K389" s="113"/>
    </row>
    <row r="390" spans="1:11" s="114" customFormat="1" x14ac:dyDescent="0.25">
      <c r="A390" s="113"/>
      <c r="B390" s="113"/>
      <c r="C390" s="113"/>
      <c r="F390" s="115">
        <v>45671</v>
      </c>
      <c r="G390" s="114">
        <v>4.375</v>
      </c>
      <c r="H390" s="114">
        <v>3</v>
      </c>
      <c r="K390" s="113"/>
    </row>
    <row r="391" spans="1:11" s="114" customFormat="1" x14ac:dyDescent="0.25">
      <c r="A391" s="113"/>
      <c r="B391" s="113"/>
      <c r="C391" s="113"/>
      <c r="F391" s="115">
        <v>45672</v>
      </c>
      <c r="G391" s="114">
        <v>4.375</v>
      </c>
      <c r="H391" s="114">
        <v>3</v>
      </c>
      <c r="K391" s="113"/>
    </row>
    <row r="392" spans="1:11" s="114" customFormat="1" x14ac:dyDescent="0.25">
      <c r="A392" s="113"/>
      <c r="B392" s="113"/>
      <c r="C392" s="113"/>
      <c r="F392" s="115">
        <v>45673</v>
      </c>
      <c r="G392" s="114">
        <v>4.375</v>
      </c>
      <c r="H392" s="114">
        <v>3</v>
      </c>
      <c r="K392" s="113"/>
    </row>
    <row r="393" spans="1:11" s="114" customFormat="1" x14ac:dyDescent="0.25">
      <c r="A393" s="113"/>
      <c r="B393" s="113"/>
      <c r="C393" s="113"/>
      <c r="F393" s="115">
        <v>45674</v>
      </c>
      <c r="G393" s="114">
        <v>4.375</v>
      </c>
      <c r="H393" s="114">
        <v>3</v>
      </c>
      <c r="K393" s="113"/>
    </row>
    <row r="394" spans="1:11" s="114" customFormat="1" x14ac:dyDescent="0.25">
      <c r="A394" s="113"/>
      <c r="B394" s="113"/>
      <c r="C394" s="113"/>
      <c r="F394" s="115">
        <v>45675</v>
      </c>
      <c r="G394" s="114">
        <v>4.375</v>
      </c>
      <c r="H394" s="114">
        <v>3</v>
      </c>
      <c r="K394" s="113"/>
    </row>
    <row r="395" spans="1:11" s="114" customFormat="1" x14ac:dyDescent="0.25">
      <c r="A395" s="113"/>
      <c r="B395" s="113"/>
      <c r="C395" s="113"/>
      <c r="F395" s="115">
        <v>45676</v>
      </c>
      <c r="G395" s="114">
        <v>4.375</v>
      </c>
      <c r="H395" s="114">
        <v>3</v>
      </c>
      <c r="K395" s="113"/>
    </row>
    <row r="396" spans="1:11" s="114" customFormat="1" x14ac:dyDescent="0.25">
      <c r="A396" s="113"/>
      <c r="B396" s="113"/>
      <c r="C396" s="113"/>
      <c r="F396" s="115">
        <v>45677</v>
      </c>
      <c r="G396" s="114">
        <v>4.375</v>
      </c>
      <c r="H396" s="114">
        <v>3</v>
      </c>
      <c r="K396" s="113"/>
    </row>
    <row r="397" spans="1:11" s="114" customFormat="1" x14ac:dyDescent="0.25">
      <c r="A397" s="113"/>
      <c r="B397" s="113"/>
      <c r="C397" s="113"/>
      <c r="D397" s="113"/>
      <c r="E397" s="113"/>
      <c r="F397" s="115">
        <v>45678</v>
      </c>
      <c r="G397" s="114">
        <v>4.375</v>
      </c>
      <c r="H397" s="114">
        <v>3</v>
      </c>
      <c r="K397" s="113"/>
    </row>
    <row r="398" spans="1:11" s="114" customFormat="1" x14ac:dyDescent="0.25">
      <c r="A398" s="113"/>
      <c r="B398" s="113"/>
      <c r="C398" s="113"/>
      <c r="D398" s="113"/>
      <c r="E398" s="113"/>
      <c r="F398" s="115">
        <v>45679</v>
      </c>
      <c r="G398" s="114">
        <v>4.375</v>
      </c>
      <c r="H398" s="114">
        <v>3</v>
      </c>
      <c r="K398" s="113"/>
    </row>
    <row r="399" spans="1:11" s="114" customFormat="1" x14ac:dyDescent="0.25">
      <c r="A399" s="113"/>
      <c r="B399" s="113"/>
      <c r="C399" s="113"/>
      <c r="D399" s="113"/>
      <c r="E399" s="113"/>
      <c r="F399" s="115">
        <v>45680</v>
      </c>
      <c r="G399" s="114">
        <v>4.375</v>
      </c>
      <c r="H399" s="114">
        <v>3</v>
      </c>
      <c r="K399" s="113"/>
    </row>
    <row r="400" spans="1:11" s="114" customFormat="1" x14ac:dyDescent="0.25">
      <c r="A400" s="113"/>
      <c r="B400" s="113"/>
      <c r="C400" s="113"/>
      <c r="D400" s="113"/>
      <c r="E400" s="113"/>
      <c r="F400" s="115">
        <v>45681</v>
      </c>
      <c r="G400" s="114">
        <v>4.375</v>
      </c>
      <c r="H400" s="114">
        <v>3</v>
      </c>
      <c r="K400" s="113"/>
    </row>
    <row r="401" spans="1:11" s="114" customFormat="1" x14ac:dyDescent="0.25">
      <c r="A401" s="113"/>
      <c r="B401" s="113"/>
      <c r="C401" s="113"/>
      <c r="D401" s="113"/>
      <c r="E401" s="113"/>
      <c r="F401" s="115">
        <v>45682</v>
      </c>
      <c r="G401" s="114">
        <v>4.375</v>
      </c>
      <c r="H401" s="114">
        <v>3</v>
      </c>
      <c r="K401" s="113"/>
    </row>
    <row r="402" spans="1:11" s="114" customFormat="1" x14ac:dyDescent="0.25">
      <c r="A402" s="113"/>
      <c r="B402" s="113"/>
      <c r="C402" s="113"/>
      <c r="D402" s="113"/>
      <c r="E402" s="113"/>
      <c r="F402" s="115">
        <v>45683</v>
      </c>
      <c r="G402" s="114">
        <v>4.375</v>
      </c>
      <c r="H402" s="114">
        <v>3</v>
      </c>
      <c r="K402" s="113"/>
    </row>
    <row r="403" spans="1:11" s="114" customFormat="1" x14ac:dyDescent="0.25">
      <c r="A403" s="113"/>
      <c r="B403" s="113"/>
      <c r="C403" s="113"/>
      <c r="D403" s="113"/>
      <c r="E403" s="113"/>
      <c r="F403" s="115">
        <v>45684</v>
      </c>
      <c r="G403" s="114">
        <v>4.375</v>
      </c>
      <c r="H403" s="114">
        <v>3</v>
      </c>
      <c r="K403" s="113"/>
    </row>
    <row r="404" spans="1:11" s="114" customFormat="1" x14ac:dyDescent="0.25">
      <c r="A404" s="113"/>
      <c r="B404" s="113"/>
      <c r="C404" s="113"/>
      <c r="D404" s="113"/>
      <c r="E404" s="113"/>
      <c r="F404" s="115">
        <v>45685</v>
      </c>
      <c r="G404" s="114">
        <v>4.375</v>
      </c>
      <c r="H404" s="114">
        <v>3</v>
      </c>
      <c r="K404" s="113"/>
    </row>
    <row r="405" spans="1:11" s="114" customFormat="1" x14ac:dyDescent="0.25">
      <c r="A405" s="113"/>
      <c r="B405" s="113"/>
      <c r="C405" s="113"/>
      <c r="D405" s="113"/>
      <c r="E405" s="113"/>
      <c r="F405" s="115">
        <v>45686</v>
      </c>
      <c r="G405" s="114">
        <v>4.375</v>
      </c>
      <c r="H405" s="114">
        <v>3</v>
      </c>
      <c r="K405" s="113"/>
    </row>
    <row r="406" spans="1:11" s="114" customFormat="1" x14ac:dyDescent="0.25">
      <c r="A406" s="113"/>
      <c r="B406" s="113"/>
      <c r="C406" s="113"/>
      <c r="D406" s="113"/>
      <c r="E406" s="113"/>
      <c r="F406" s="115">
        <v>45687</v>
      </c>
      <c r="G406" s="114">
        <v>4.375</v>
      </c>
      <c r="H406" s="114">
        <v>2.75</v>
      </c>
      <c r="K406" s="113"/>
    </row>
    <row r="407" spans="1:11" s="114" customFormat="1" x14ac:dyDescent="0.25">
      <c r="A407" s="113"/>
      <c r="B407" s="113"/>
      <c r="C407" s="113"/>
      <c r="D407" s="113"/>
      <c r="E407" s="113"/>
      <c r="F407" s="115">
        <v>45688</v>
      </c>
      <c r="G407" s="114">
        <v>4.375</v>
      </c>
      <c r="H407" s="114">
        <v>2.75</v>
      </c>
      <c r="K407" s="113"/>
    </row>
    <row r="408" spans="1:11" s="114" customFormat="1" x14ac:dyDescent="0.25">
      <c r="A408" s="113"/>
      <c r="B408" s="113"/>
      <c r="C408" s="113"/>
      <c r="D408" s="113"/>
      <c r="E408" s="113"/>
      <c r="F408" s="115">
        <v>45689</v>
      </c>
      <c r="G408" s="114">
        <v>4.375</v>
      </c>
      <c r="H408" s="114">
        <v>2.75</v>
      </c>
      <c r="K408" s="113"/>
    </row>
    <row r="409" spans="1:11" s="114" customFormat="1" x14ac:dyDescent="0.25">
      <c r="A409" s="113"/>
      <c r="B409" s="113"/>
      <c r="C409" s="113"/>
      <c r="D409" s="113"/>
      <c r="E409" s="113"/>
      <c r="F409" s="115">
        <v>45690</v>
      </c>
      <c r="G409" s="114">
        <v>4.375</v>
      </c>
      <c r="H409" s="114">
        <v>2.75</v>
      </c>
      <c r="K409" s="113"/>
    </row>
    <row r="410" spans="1:11" s="114" customFormat="1" x14ac:dyDescent="0.25">
      <c r="A410" s="113"/>
      <c r="B410" s="113"/>
      <c r="C410" s="113"/>
      <c r="D410" s="113"/>
      <c r="E410" s="113"/>
      <c r="F410" s="115">
        <v>45691</v>
      </c>
      <c r="G410" s="114">
        <v>4.375</v>
      </c>
      <c r="H410" s="114">
        <v>2.75</v>
      </c>
      <c r="K410" s="113"/>
    </row>
    <row r="411" spans="1:11" s="114" customFormat="1" x14ac:dyDescent="0.25">
      <c r="A411" s="113"/>
      <c r="B411" s="113"/>
      <c r="C411" s="113"/>
      <c r="D411" s="113"/>
      <c r="E411" s="113"/>
      <c r="F411" s="115">
        <v>45692</v>
      </c>
      <c r="G411" s="114">
        <v>4.375</v>
      </c>
      <c r="H411" s="114">
        <v>2.75</v>
      </c>
      <c r="K411" s="113"/>
    </row>
    <row r="412" spans="1:11" s="114" customFormat="1" x14ac:dyDescent="0.25">
      <c r="A412" s="113"/>
      <c r="B412" s="113"/>
      <c r="C412" s="113"/>
      <c r="D412" s="113"/>
      <c r="E412" s="113"/>
      <c r="F412" s="115">
        <v>45693</v>
      </c>
      <c r="G412" s="114">
        <v>4.375</v>
      </c>
      <c r="H412" s="114">
        <v>2.75</v>
      </c>
      <c r="K412" s="113"/>
    </row>
    <row r="413" spans="1:11" s="114" customFormat="1" x14ac:dyDescent="0.25">
      <c r="A413" s="113"/>
      <c r="B413" s="113"/>
      <c r="C413" s="113"/>
      <c r="D413" s="113"/>
      <c r="E413" s="113"/>
      <c r="F413" s="115">
        <v>45694</v>
      </c>
      <c r="G413" s="114">
        <v>4.375</v>
      </c>
      <c r="H413" s="114">
        <v>2.75</v>
      </c>
      <c r="K413" s="113"/>
    </row>
    <row r="414" spans="1:11" s="114" customFormat="1" x14ac:dyDescent="0.25">
      <c r="A414" s="113"/>
      <c r="B414" s="113"/>
      <c r="C414" s="113"/>
      <c r="D414" s="113"/>
      <c r="E414" s="113"/>
      <c r="F414" s="115">
        <v>45695</v>
      </c>
      <c r="G414" s="114">
        <v>4.375</v>
      </c>
      <c r="H414" s="114">
        <v>2.75</v>
      </c>
      <c r="K414" s="113"/>
    </row>
    <row r="415" spans="1:11" s="114" customFormat="1" x14ac:dyDescent="0.25">
      <c r="A415" s="113"/>
      <c r="B415" s="113"/>
      <c r="C415" s="113"/>
      <c r="D415" s="113"/>
      <c r="E415" s="113"/>
      <c r="F415" s="115">
        <v>45696</v>
      </c>
      <c r="G415" s="114">
        <v>4.375</v>
      </c>
      <c r="H415" s="114">
        <v>2.75</v>
      </c>
      <c r="K415" s="113"/>
    </row>
    <row r="416" spans="1:11" s="114" customFormat="1" x14ac:dyDescent="0.25">
      <c r="A416" s="113"/>
      <c r="B416" s="113"/>
      <c r="C416" s="113"/>
      <c r="D416" s="113"/>
      <c r="E416" s="113"/>
      <c r="F416" s="115">
        <v>45697</v>
      </c>
      <c r="G416" s="114">
        <v>4.375</v>
      </c>
      <c r="H416" s="114">
        <v>2.75</v>
      </c>
      <c r="K416" s="113"/>
    </row>
    <row r="417" spans="1:11" s="114" customFormat="1" x14ac:dyDescent="0.25">
      <c r="A417" s="113"/>
      <c r="B417" s="113"/>
      <c r="C417" s="113"/>
      <c r="D417" s="113"/>
      <c r="E417" s="113"/>
      <c r="F417" s="115">
        <v>45698</v>
      </c>
      <c r="G417" s="114">
        <v>4.375</v>
      </c>
      <c r="H417" s="114">
        <v>2.75</v>
      </c>
      <c r="K417" s="113"/>
    </row>
    <row r="418" spans="1:11" s="114" customFormat="1" x14ac:dyDescent="0.25">
      <c r="A418" s="113"/>
      <c r="B418" s="113"/>
      <c r="C418" s="113"/>
      <c r="D418" s="113"/>
      <c r="E418" s="113"/>
      <c r="F418" s="115">
        <v>45699</v>
      </c>
      <c r="G418" s="114">
        <v>4.375</v>
      </c>
      <c r="H418" s="114">
        <v>2.75</v>
      </c>
      <c r="K418" s="113"/>
    </row>
    <row r="419" spans="1:11" s="114" customFormat="1" x14ac:dyDescent="0.25">
      <c r="A419" s="113"/>
      <c r="B419" s="113"/>
      <c r="C419" s="113"/>
      <c r="D419" s="113"/>
      <c r="E419" s="113"/>
      <c r="F419" s="115">
        <v>45700</v>
      </c>
      <c r="G419" s="114">
        <v>4.375</v>
      </c>
      <c r="H419" s="114">
        <v>2.75</v>
      </c>
      <c r="K419" s="113"/>
    </row>
    <row r="420" spans="1:11" s="114" customFormat="1" x14ac:dyDescent="0.25">
      <c r="A420" s="113"/>
      <c r="B420" s="113"/>
      <c r="C420" s="113"/>
      <c r="D420" s="113"/>
      <c r="E420" s="113"/>
      <c r="F420" s="115">
        <v>45701</v>
      </c>
      <c r="G420" s="114">
        <v>4.375</v>
      </c>
      <c r="H420" s="114">
        <v>2.75</v>
      </c>
      <c r="K420" s="113"/>
    </row>
    <row r="421" spans="1:11" s="114" customFormat="1" x14ac:dyDescent="0.25">
      <c r="A421" s="113"/>
      <c r="B421" s="113"/>
      <c r="C421" s="113"/>
      <c r="D421" s="113"/>
      <c r="E421" s="113"/>
      <c r="F421" s="115">
        <v>45702</v>
      </c>
      <c r="G421" s="114">
        <v>4.375</v>
      </c>
      <c r="H421" s="114">
        <v>2.75</v>
      </c>
      <c r="K421" s="113"/>
    </row>
    <row r="422" spans="1:11" s="114" customFormat="1" x14ac:dyDescent="0.25">
      <c r="A422" s="113"/>
      <c r="B422" s="113"/>
      <c r="C422" s="113"/>
      <c r="D422" s="113"/>
      <c r="E422" s="113"/>
      <c r="F422" s="115">
        <v>45703</v>
      </c>
      <c r="G422" s="114">
        <v>4.375</v>
      </c>
      <c r="H422" s="114">
        <v>2.75</v>
      </c>
      <c r="K422" s="113"/>
    </row>
    <row r="423" spans="1:11" s="114" customFormat="1" x14ac:dyDescent="0.25">
      <c r="A423" s="113"/>
      <c r="B423" s="113"/>
      <c r="C423" s="113"/>
      <c r="D423" s="113"/>
      <c r="E423" s="113"/>
      <c r="F423" s="115">
        <v>45704</v>
      </c>
      <c r="G423" s="114">
        <v>4.375</v>
      </c>
      <c r="H423" s="114">
        <v>2.75</v>
      </c>
      <c r="K423" s="113"/>
    </row>
    <row r="424" spans="1:11" s="114" customFormat="1" x14ac:dyDescent="0.25">
      <c r="A424" s="113"/>
      <c r="B424" s="113"/>
      <c r="C424" s="113"/>
      <c r="D424" s="113"/>
      <c r="E424" s="113"/>
      <c r="F424" s="115">
        <v>45705</v>
      </c>
      <c r="G424" s="114">
        <v>4.375</v>
      </c>
      <c r="H424" s="114">
        <v>2.75</v>
      </c>
      <c r="K424" s="113"/>
    </row>
    <row r="425" spans="1:11" s="114" customFormat="1" x14ac:dyDescent="0.25">
      <c r="A425" s="113"/>
      <c r="B425" s="113"/>
      <c r="C425" s="113"/>
      <c r="D425" s="113"/>
      <c r="E425" s="113"/>
      <c r="F425" s="115">
        <v>45706</v>
      </c>
      <c r="G425" s="114">
        <v>4.375</v>
      </c>
      <c r="H425" s="114">
        <v>2.75</v>
      </c>
      <c r="K425" s="113"/>
    </row>
    <row r="426" spans="1:11" s="114" customFormat="1" x14ac:dyDescent="0.25">
      <c r="A426" s="113"/>
      <c r="B426" s="113"/>
      <c r="C426" s="113"/>
      <c r="D426" s="113"/>
      <c r="E426" s="113"/>
      <c r="F426" s="115">
        <v>45707</v>
      </c>
      <c r="G426" s="114">
        <v>4.375</v>
      </c>
      <c r="H426" s="114">
        <v>2.75</v>
      </c>
      <c r="K426" s="113"/>
    </row>
    <row r="427" spans="1:11" s="114" customFormat="1" x14ac:dyDescent="0.25">
      <c r="A427" s="113"/>
      <c r="B427" s="113"/>
      <c r="C427" s="113"/>
      <c r="D427" s="113"/>
      <c r="E427" s="113"/>
      <c r="F427" s="115">
        <v>45708</v>
      </c>
      <c r="G427" s="114">
        <v>4.375</v>
      </c>
      <c r="H427" s="114">
        <v>2.75</v>
      </c>
      <c r="K427" s="113"/>
    </row>
    <row r="428" spans="1:11" s="114" customFormat="1" x14ac:dyDescent="0.25">
      <c r="A428" s="113"/>
      <c r="B428" s="113"/>
      <c r="C428" s="113"/>
      <c r="D428" s="113"/>
      <c r="E428" s="113"/>
      <c r="F428" s="115">
        <v>45709</v>
      </c>
      <c r="G428" s="114">
        <v>4.375</v>
      </c>
      <c r="H428" s="114">
        <v>2.75</v>
      </c>
      <c r="K428" s="113"/>
    </row>
    <row r="429" spans="1:11" s="114" customFormat="1" x14ac:dyDescent="0.25">
      <c r="A429" s="113"/>
      <c r="B429" s="113"/>
      <c r="C429" s="113"/>
      <c r="D429" s="113"/>
      <c r="E429" s="113"/>
      <c r="F429" s="115">
        <v>45710</v>
      </c>
      <c r="G429" s="114">
        <v>4.375</v>
      </c>
      <c r="H429" s="114">
        <v>2.75</v>
      </c>
      <c r="K429" s="113"/>
    </row>
    <row r="430" spans="1:11" s="114" customFormat="1" x14ac:dyDescent="0.25">
      <c r="A430" s="113"/>
      <c r="B430" s="113"/>
      <c r="C430" s="113"/>
      <c r="D430" s="113"/>
      <c r="E430" s="113"/>
      <c r="F430" s="115">
        <v>45711</v>
      </c>
      <c r="G430" s="114">
        <v>4.375</v>
      </c>
      <c r="H430" s="114">
        <v>2.75</v>
      </c>
      <c r="K430" s="113"/>
    </row>
    <row r="431" spans="1:11" s="114" customFormat="1" x14ac:dyDescent="0.25">
      <c r="A431" s="113"/>
      <c r="B431" s="113"/>
      <c r="C431" s="113"/>
      <c r="D431" s="113"/>
      <c r="E431" s="113"/>
      <c r="F431" s="115">
        <v>45712</v>
      </c>
      <c r="G431" s="114">
        <v>4.375</v>
      </c>
      <c r="H431" s="114">
        <v>2.75</v>
      </c>
      <c r="K431" s="113"/>
    </row>
    <row r="432" spans="1:11" s="114" customFormat="1" x14ac:dyDescent="0.25">
      <c r="A432" s="113"/>
      <c r="B432" s="113"/>
      <c r="C432" s="113"/>
      <c r="D432" s="113"/>
      <c r="E432" s="113"/>
      <c r="F432" s="115">
        <v>45713</v>
      </c>
      <c r="G432" s="114">
        <v>4.375</v>
      </c>
      <c r="H432" s="114">
        <v>2.75</v>
      </c>
      <c r="K432" s="113"/>
    </row>
    <row r="433" spans="1:11" s="114" customFormat="1" x14ac:dyDescent="0.25">
      <c r="A433" s="113"/>
      <c r="B433" s="113"/>
      <c r="C433" s="113"/>
      <c r="D433" s="113"/>
      <c r="E433" s="113"/>
      <c r="F433" s="115">
        <v>45714</v>
      </c>
      <c r="G433" s="114">
        <v>4.375</v>
      </c>
      <c r="H433" s="114">
        <v>2.75</v>
      </c>
      <c r="K433" s="113"/>
    </row>
    <row r="434" spans="1:11" s="114" customFormat="1" x14ac:dyDescent="0.25">
      <c r="A434" s="113"/>
      <c r="B434" s="113"/>
      <c r="C434" s="113"/>
      <c r="D434" s="113"/>
      <c r="E434" s="113"/>
      <c r="F434" s="115">
        <v>45715</v>
      </c>
      <c r="G434" s="114">
        <v>4.375</v>
      </c>
      <c r="H434" s="114">
        <v>2.75</v>
      </c>
      <c r="K434" s="113"/>
    </row>
    <row r="435" spans="1:11" s="114" customFormat="1" x14ac:dyDescent="0.25">
      <c r="A435" s="113"/>
      <c r="B435" s="113"/>
      <c r="C435" s="113"/>
      <c r="D435" s="113"/>
      <c r="E435" s="113"/>
      <c r="F435" s="115">
        <v>45716</v>
      </c>
      <c r="G435" s="114">
        <v>4.375</v>
      </c>
      <c r="H435" s="114">
        <v>2.75</v>
      </c>
      <c r="K435" s="113"/>
    </row>
    <row r="436" spans="1:11" s="114" customFormat="1" x14ac:dyDescent="0.25">
      <c r="A436" s="113"/>
      <c r="B436" s="113"/>
      <c r="C436" s="113"/>
      <c r="D436" s="113"/>
      <c r="E436" s="113"/>
      <c r="F436" s="115">
        <v>45717</v>
      </c>
      <c r="G436" s="114">
        <v>4.375</v>
      </c>
      <c r="H436" s="114">
        <v>2.75</v>
      </c>
      <c r="K436" s="113"/>
    </row>
    <row r="437" spans="1:11" s="114" customFormat="1" x14ac:dyDescent="0.25">
      <c r="A437" s="113"/>
      <c r="B437" s="113"/>
      <c r="C437" s="113"/>
      <c r="D437" s="113"/>
      <c r="E437" s="113"/>
      <c r="F437" s="115">
        <v>45718</v>
      </c>
      <c r="G437" s="114">
        <v>4.375</v>
      </c>
      <c r="H437" s="114">
        <v>2.75</v>
      </c>
      <c r="K437" s="113"/>
    </row>
    <row r="438" spans="1:11" s="114" customFormat="1" x14ac:dyDescent="0.25">
      <c r="A438" s="113"/>
      <c r="B438" s="113"/>
      <c r="C438" s="113"/>
      <c r="D438" s="113" t="s">
        <v>11</v>
      </c>
      <c r="E438" s="113" t="s">
        <v>12</v>
      </c>
      <c r="F438" s="115">
        <v>45719</v>
      </c>
      <c r="G438" s="114">
        <v>4.375</v>
      </c>
      <c r="H438" s="114">
        <v>2.75</v>
      </c>
      <c r="K438" s="113"/>
    </row>
    <row r="439" spans="1:11" s="114" customFormat="1" x14ac:dyDescent="0.25">
      <c r="A439" s="113"/>
      <c r="B439" s="113"/>
      <c r="C439" s="113"/>
      <c r="D439" s="113"/>
      <c r="E439" s="113"/>
      <c r="F439" s="115">
        <v>45720</v>
      </c>
      <c r="G439" s="114">
        <v>4.375</v>
      </c>
      <c r="H439" s="114">
        <v>2.75</v>
      </c>
      <c r="K439" s="113"/>
    </row>
    <row r="440" spans="1:11" s="114" customFormat="1" x14ac:dyDescent="0.25">
      <c r="A440" s="113"/>
      <c r="B440" s="113"/>
      <c r="C440" s="113"/>
      <c r="D440" s="113"/>
      <c r="E440" s="113"/>
      <c r="F440" s="115">
        <v>45721</v>
      </c>
      <c r="G440" s="114">
        <v>4.375</v>
      </c>
      <c r="H440" s="114">
        <v>2.75</v>
      </c>
      <c r="K440" s="113"/>
    </row>
    <row r="441" spans="1:11" s="114" customFormat="1" x14ac:dyDescent="0.25">
      <c r="A441" s="113"/>
      <c r="B441" s="113"/>
      <c r="C441" s="113"/>
      <c r="D441" s="113"/>
      <c r="E441" s="113"/>
      <c r="F441" s="115">
        <v>45722</v>
      </c>
      <c r="G441" s="114">
        <v>4.375</v>
      </c>
      <c r="H441" s="114">
        <v>2.5</v>
      </c>
      <c r="K441" s="113"/>
    </row>
    <row r="442" spans="1:11" s="114" customFormat="1" x14ac:dyDescent="0.25">
      <c r="A442" s="113"/>
      <c r="B442" s="113"/>
      <c r="C442" s="113"/>
      <c r="D442" s="113"/>
      <c r="E442" s="113"/>
      <c r="F442" s="115">
        <v>45723</v>
      </c>
      <c r="G442" s="114">
        <v>4.375</v>
      </c>
      <c r="H442" s="114">
        <v>2.5</v>
      </c>
      <c r="K442" s="113"/>
    </row>
    <row r="443" spans="1:11" s="114" customFormat="1" x14ac:dyDescent="0.25">
      <c r="A443" s="113"/>
      <c r="B443" s="113"/>
      <c r="C443" s="113"/>
      <c r="D443" s="113"/>
      <c r="E443" s="113"/>
      <c r="F443" s="115">
        <v>45724</v>
      </c>
      <c r="G443" s="114">
        <v>4.375</v>
      </c>
      <c r="H443" s="114">
        <v>2.5</v>
      </c>
      <c r="K443" s="113"/>
    </row>
    <row r="444" spans="1:11" s="114" customFormat="1" x14ac:dyDescent="0.25">
      <c r="A444" s="113"/>
      <c r="B444" s="113"/>
      <c r="C444" s="113"/>
      <c r="D444" s="113"/>
      <c r="E444" s="113"/>
      <c r="F444" s="115">
        <v>45725</v>
      </c>
      <c r="G444" s="114">
        <v>4.375</v>
      </c>
      <c r="H444" s="114">
        <v>2.5</v>
      </c>
      <c r="K444" s="113"/>
    </row>
    <row r="445" spans="1:11" s="114" customFormat="1" x14ac:dyDescent="0.25">
      <c r="A445" s="113"/>
      <c r="B445" s="113"/>
      <c r="C445" s="113"/>
      <c r="D445" s="113"/>
      <c r="E445" s="113"/>
      <c r="F445" s="115">
        <v>45726</v>
      </c>
      <c r="G445" s="114">
        <v>4.375</v>
      </c>
      <c r="H445" s="114">
        <v>2.5</v>
      </c>
      <c r="K445" s="113"/>
    </row>
    <row r="446" spans="1:11" s="114" customFormat="1" x14ac:dyDescent="0.25">
      <c r="A446" s="113"/>
      <c r="B446" s="113"/>
      <c r="C446" s="113"/>
      <c r="D446" s="113"/>
      <c r="E446" s="113"/>
      <c r="F446" s="115">
        <v>45727</v>
      </c>
      <c r="G446" s="114">
        <v>4.375</v>
      </c>
      <c r="H446" s="114">
        <v>2.5</v>
      </c>
      <c r="K446" s="113"/>
    </row>
    <row r="447" spans="1:11" s="114" customFormat="1" x14ac:dyDescent="0.25">
      <c r="A447" s="113"/>
      <c r="B447" s="113"/>
      <c r="C447" s="113"/>
      <c r="D447" s="113"/>
      <c r="E447" s="113"/>
      <c r="F447" s="115">
        <v>45728</v>
      </c>
      <c r="G447" s="114">
        <v>4.375</v>
      </c>
      <c r="H447" s="114">
        <v>2.5</v>
      </c>
      <c r="K447" s="113"/>
    </row>
    <row r="448" spans="1:11" s="114" customFormat="1" x14ac:dyDescent="0.25">
      <c r="A448" s="113"/>
      <c r="B448" s="113"/>
      <c r="C448" s="113"/>
      <c r="D448" s="113"/>
      <c r="E448" s="113"/>
      <c r="F448" s="115">
        <v>45729</v>
      </c>
      <c r="G448" s="114">
        <v>4.375</v>
      </c>
      <c r="H448" s="114">
        <v>2.5</v>
      </c>
      <c r="K448" s="113"/>
    </row>
    <row r="449" spans="1:11" s="114" customFormat="1" x14ac:dyDescent="0.25">
      <c r="A449" s="113"/>
      <c r="B449" s="113"/>
      <c r="C449" s="113"/>
      <c r="D449" s="113"/>
      <c r="E449" s="113"/>
      <c r="F449" s="115">
        <v>45730</v>
      </c>
      <c r="G449" s="114">
        <v>4.375</v>
      </c>
      <c r="H449" s="114">
        <v>2.5</v>
      </c>
      <c r="K449" s="113"/>
    </row>
    <row r="450" spans="1:11" s="114" customFormat="1" x14ac:dyDescent="0.25">
      <c r="A450" s="113"/>
      <c r="B450" s="113"/>
      <c r="C450" s="113"/>
      <c r="D450" s="113"/>
      <c r="E450" s="113"/>
      <c r="F450" s="115">
        <v>45731</v>
      </c>
      <c r="G450" s="114">
        <v>4.375</v>
      </c>
      <c r="H450" s="114">
        <v>2.5</v>
      </c>
      <c r="K450" s="113"/>
    </row>
    <row r="451" spans="1:11" s="114" customFormat="1" x14ac:dyDescent="0.25">
      <c r="A451" s="113"/>
      <c r="B451" s="113"/>
      <c r="C451" s="113"/>
      <c r="D451" s="113"/>
      <c r="E451" s="113"/>
      <c r="F451" s="115">
        <v>45732</v>
      </c>
      <c r="G451" s="114">
        <v>4.375</v>
      </c>
      <c r="H451" s="114">
        <v>2.5</v>
      </c>
      <c r="K451" s="113"/>
    </row>
    <row r="452" spans="1:11" s="114" customFormat="1" x14ac:dyDescent="0.25">
      <c r="A452" s="113"/>
      <c r="B452" s="113"/>
      <c r="C452" s="113"/>
      <c r="D452" s="113"/>
      <c r="E452" s="113"/>
      <c r="F452" s="115">
        <v>45733</v>
      </c>
      <c r="G452" s="114">
        <v>4.375</v>
      </c>
      <c r="H452" s="114">
        <v>2.5</v>
      </c>
      <c r="K452" s="113"/>
    </row>
    <row r="453" spans="1:11" s="114" customFormat="1" x14ac:dyDescent="0.25">
      <c r="A453" s="113"/>
      <c r="B453" s="113"/>
      <c r="C453" s="113"/>
      <c r="D453" s="113"/>
      <c r="E453" s="113"/>
      <c r="F453" s="115">
        <v>45734</v>
      </c>
      <c r="G453" s="114">
        <v>4.375</v>
      </c>
      <c r="H453" s="114">
        <v>2.5</v>
      </c>
      <c r="K453" s="113"/>
    </row>
    <row r="454" spans="1:11" s="114" customFormat="1" x14ac:dyDescent="0.25">
      <c r="A454" s="113"/>
      <c r="B454" s="113"/>
      <c r="C454" s="113"/>
      <c r="D454" s="113"/>
      <c r="E454" s="113"/>
      <c r="F454" s="115">
        <v>45735</v>
      </c>
      <c r="G454" s="114">
        <v>4.375</v>
      </c>
      <c r="H454" s="114">
        <v>2.5</v>
      </c>
      <c r="K454" s="113"/>
    </row>
    <row r="455" spans="1:11" s="114" customFormat="1" x14ac:dyDescent="0.25">
      <c r="A455" s="113"/>
      <c r="B455" s="113"/>
      <c r="C455" s="113"/>
      <c r="D455" s="113"/>
      <c r="E455" s="113"/>
      <c r="F455" s="115">
        <v>45736</v>
      </c>
      <c r="G455" s="114">
        <v>4.375</v>
      </c>
      <c r="H455" s="114">
        <v>2.5</v>
      </c>
      <c r="K455" s="113"/>
    </row>
    <row r="456" spans="1:11" s="114" customFormat="1" x14ac:dyDescent="0.25">
      <c r="A456" s="113"/>
      <c r="B456" s="113"/>
      <c r="C456" s="113"/>
      <c r="D456" s="113"/>
      <c r="E456" s="113"/>
      <c r="F456" s="115">
        <v>45737</v>
      </c>
      <c r="G456" s="114">
        <v>4.375</v>
      </c>
      <c r="H456" s="114">
        <v>2.5</v>
      </c>
      <c r="K456" s="113"/>
    </row>
    <row r="457" spans="1:11" s="114" customFormat="1" x14ac:dyDescent="0.25">
      <c r="A457" s="113"/>
      <c r="B457" s="113"/>
      <c r="C457" s="113"/>
      <c r="D457" s="113"/>
      <c r="E457" s="113"/>
      <c r="F457" s="115">
        <v>45738</v>
      </c>
      <c r="G457" s="114">
        <v>4.375</v>
      </c>
      <c r="H457" s="114">
        <v>2.5</v>
      </c>
      <c r="K457" s="113"/>
    </row>
    <row r="458" spans="1:11" s="114" customFormat="1" x14ac:dyDescent="0.25">
      <c r="A458" s="113"/>
      <c r="B458" s="113"/>
      <c r="C458" s="113"/>
      <c r="D458" s="113"/>
      <c r="E458" s="113"/>
      <c r="F458" s="115">
        <v>45739</v>
      </c>
      <c r="G458" s="114">
        <v>4.375</v>
      </c>
      <c r="H458" s="114">
        <v>2.5</v>
      </c>
      <c r="K458" s="113"/>
    </row>
    <row r="459" spans="1:11" s="114" customFormat="1" x14ac:dyDescent="0.25">
      <c r="A459" s="113"/>
      <c r="B459" s="113"/>
      <c r="C459" s="113"/>
      <c r="D459" s="113"/>
      <c r="E459" s="113"/>
      <c r="F459" s="115">
        <v>45740</v>
      </c>
      <c r="G459" s="114">
        <v>4.375</v>
      </c>
      <c r="H459" s="114">
        <v>2.5</v>
      </c>
      <c r="K459" s="113"/>
    </row>
    <row r="460" spans="1:11" s="114" customFormat="1" x14ac:dyDescent="0.25">
      <c r="A460" s="113"/>
      <c r="B460" s="113"/>
      <c r="C460" s="113"/>
      <c r="D460" s="113"/>
      <c r="E460" s="113"/>
      <c r="F460" s="115">
        <v>45741</v>
      </c>
      <c r="G460" s="114">
        <v>4.375</v>
      </c>
      <c r="H460" s="114">
        <v>2.5</v>
      </c>
      <c r="K460" s="113"/>
    </row>
    <row r="461" spans="1:11" s="114" customFormat="1" x14ac:dyDescent="0.25">
      <c r="A461" s="113"/>
      <c r="B461" s="113"/>
      <c r="C461" s="113"/>
      <c r="D461" s="113"/>
      <c r="E461" s="113"/>
      <c r="F461" s="115">
        <v>45742</v>
      </c>
      <c r="G461" s="114">
        <v>4.375</v>
      </c>
      <c r="H461" s="114">
        <v>2.5</v>
      </c>
      <c r="K461" s="113"/>
    </row>
    <row r="462" spans="1:11" s="114" customFormat="1" x14ac:dyDescent="0.25">
      <c r="A462" s="113"/>
      <c r="B462" s="113"/>
      <c r="C462" s="113"/>
      <c r="D462" s="113"/>
      <c r="E462" s="113"/>
      <c r="F462" s="115">
        <v>45743</v>
      </c>
      <c r="G462" s="114">
        <v>4.375</v>
      </c>
      <c r="H462" s="114">
        <v>2.5</v>
      </c>
      <c r="K462" s="113"/>
    </row>
    <row r="463" spans="1:11" s="114" customFormat="1" x14ac:dyDescent="0.25">
      <c r="A463" s="113"/>
      <c r="B463" s="113"/>
      <c r="C463" s="113"/>
      <c r="D463" s="113"/>
      <c r="E463" s="113"/>
      <c r="F463" s="115">
        <v>45744</v>
      </c>
      <c r="G463" s="114">
        <v>4.375</v>
      </c>
      <c r="H463" s="114">
        <v>2.5</v>
      </c>
      <c r="K463" s="113"/>
    </row>
    <row r="464" spans="1:11" s="114" customFormat="1" x14ac:dyDescent="0.25">
      <c r="A464" s="113"/>
      <c r="B464" s="113"/>
      <c r="C464" s="113"/>
      <c r="D464" s="113"/>
      <c r="E464" s="113"/>
      <c r="F464" s="115">
        <v>45745</v>
      </c>
      <c r="G464" s="114">
        <v>4.375</v>
      </c>
      <c r="H464" s="114">
        <v>2.5</v>
      </c>
      <c r="K464" s="113"/>
    </row>
    <row r="465" spans="1:11" s="114" customFormat="1" x14ac:dyDescent="0.25">
      <c r="A465" s="113"/>
      <c r="B465" s="113"/>
      <c r="C465" s="113"/>
      <c r="D465" s="113"/>
      <c r="E465" s="113"/>
      <c r="F465" s="115">
        <v>45746</v>
      </c>
      <c r="G465" s="114">
        <v>4.375</v>
      </c>
      <c r="H465" s="114">
        <v>2.5</v>
      </c>
      <c r="K465" s="113"/>
    </row>
    <row r="466" spans="1:11" s="114" customFormat="1" x14ac:dyDescent="0.25">
      <c r="A466" s="113"/>
      <c r="B466" s="113"/>
      <c r="C466" s="113"/>
      <c r="D466" s="113"/>
      <c r="E466" s="113"/>
      <c r="F466" s="115">
        <v>45747</v>
      </c>
      <c r="G466" s="114">
        <v>4.375</v>
      </c>
      <c r="H466" s="114">
        <v>2.5</v>
      </c>
      <c r="K466" s="113"/>
    </row>
    <row r="467" spans="1:11" s="114" customFormat="1" x14ac:dyDescent="0.25">
      <c r="A467" s="113"/>
      <c r="B467" s="113"/>
      <c r="C467" s="113"/>
      <c r="D467" s="113"/>
      <c r="E467" s="113"/>
      <c r="F467" s="115">
        <v>45748</v>
      </c>
      <c r="G467" s="114">
        <v>4.375</v>
      </c>
      <c r="H467" s="114">
        <v>2.5</v>
      </c>
      <c r="K467" s="113"/>
    </row>
    <row r="468" spans="1:11" s="114" customFormat="1" x14ac:dyDescent="0.25">
      <c r="A468" s="113"/>
      <c r="B468" s="113"/>
      <c r="C468" s="113"/>
      <c r="D468" s="113"/>
      <c r="E468" s="113"/>
      <c r="F468" s="115">
        <v>45749</v>
      </c>
      <c r="G468" s="114">
        <v>4.375</v>
      </c>
      <c r="H468" s="114">
        <v>2.5</v>
      </c>
      <c r="K468" s="113"/>
    </row>
    <row r="469" spans="1:11" s="114" customFormat="1" x14ac:dyDescent="0.25">
      <c r="A469" s="113"/>
      <c r="B469" s="113"/>
      <c r="C469" s="113"/>
      <c r="D469" s="113"/>
      <c r="E469" s="113"/>
      <c r="F469" s="115">
        <v>45750</v>
      </c>
      <c r="G469" s="114">
        <v>4.375</v>
      </c>
      <c r="H469" s="114">
        <v>2.5</v>
      </c>
      <c r="K469" s="113"/>
    </row>
    <row r="470" spans="1:11" s="114" customFormat="1" x14ac:dyDescent="0.25">
      <c r="A470" s="113"/>
      <c r="B470" s="113"/>
      <c r="C470" s="113"/>
      <c r="D470" s="113"/>
      <c r="E470" s="113"/>
      <c r="F470" s="115">
        <v>45751</v>
      </c>
      <c r="G470" s="114">
        <v>4.375</v>
      </c>
      <c r="H470" s="114">
        <v>2.5</v>
      </c>
      <c r="K470" s="113"/>
    </row>
    <row r="471" spans="1:11" s="114" customFormat="1" x14ac:dyDescent="0.25">
      <c r="A471" s="113"/>
      <c r="B471" s="113"/>
      <c r="C471" s="113"/>
      <c r="D471" s="113"/>
      <c r="E471" s="113"/>
      <c r="F471" s="115">
        <v>45752</v>
      </c>
      <c r="G471" s="114">
        <v>4.375</v>
      </c>
      <c r="H471" s="114">
        <v>2.5</v>
      </c>
      <c r="K471" s="113"/>
    </row>
    <row r="472" spans="1:11" s="114" customFormat="1" x14ac:dyDescent="0.25">
      <c r="A472" s="113"/>
      <c r="B472" s="113"/>
      <c r="C472" s="113"/>
      <c r="D472" s="113"/>
      <c r="E472" s="113"/>
      <c r="F472" s="115">
        <v>45753</v>
      </c>
      <c r="G472" s="114">
        <v>4.375</v>
      </c>
      <c r="H472" s="114">
        <v>2.5</v>
      </c>
      <c r="K472" s="113"/>
    </row>
    <row r="473" spans="1:11" s="114" customFormat="1" x14ac:dyDescent="0.25">
      <c r="A473" s="113"/>
      <c r="B473" s="113"/>
      <c r="C473" s="113"/>
      <c r="D473" s="113"/>
      <c r="E473" s="113"/>
      <c r="F473" s="115">
        <v>45754</v>
      </c>
      <c r="G473" s="114">
        <v>4.375</v>
      </c>
      <c r="H473" s="114">
        <v>2.5</v>
      </c>
      <c r="K473" s="113"/>
    </row>
    <row r="474" spans="1:11" s="114" customFormat="1" x14ac:dyDescent="0.25">
      <c r="A474" s="113"/>
      <c r="B474" s="113"/>
      <c r="C474" s="113"/>
      <c r="D474" s="113"/>
      <c r="E474" s="113"/>
      <c r="F474" s="115">
        <v>45755</v>
      </c>
      <c r="G474" s="114">
        <v>4.375</v>
      </c>
      <c r="H474" s="114">
        <v>2.5</v>
      </c>
      <c r="K474" s="113"/>
    </row>
    <row r="475" spans="1:11" s="114" customFormat="1" x14ac:dyDescent="0.25">
      <c r="A475" s="113"/>
      <c r="B475" s="113"/>
      <c r="C475" s="113"/>
      <c r="D475" s="113"/>
      <c r="E475" s="113"/>
      <c r="F475" s="115">
        <v>45756</v>
      </c>
      <c r="G475" s="114">
        <v>4.375</v>
      </c>
      <c r="H475" s="114">
        <v>2.5</v>
      </c>
      <c r="K475" s="113"/>
    </row>
    <row r="476" spans="1:11" s="114" customFormat="1" x14ac:dyDescent="0.25">
      <c r="A476" s="113"/>
      <c r="B476" s="113"/>
      <c r="C476" s="113"/>
      <c r="D476" s="113"/>
      <c r="E476" s="113"/>
      <c r="F476" s="115">
        <v>45757</v>
      </c>
      <c r="G476" s="114">
        <v>4.375</v>
      </c>
      <c r="H476" s="114">
        <v>2.5</v>
      </c>
      <c r="K476" s="113"/>
    </row>
    <row r="477" spans="1:11" s="114" customFormat="1" x14ac:dyDescent="0.25">
      <c r="A477" s="113"/>
      <c r="B477" s="113"/>
      <c r="C477" s="113"/>
      <c r="D477" s="113"/>
      <c r="E477" s="113"/>
      <c r="F477" s="115">
        <v>45758</v>
      </c>
      <c r="G477" s="114">
        <v>4.375</v>
      </c>
      <c r="H477" s="114">
        <v>2.5</v>
      </c>
      <c r="K477" s="113"/>
    </row>
    <row r="478" spans="1:11" s="114" customFormat="1" x14ac:dyDescent="0.25">
      <c r="A478" s="113"/>
      <c r="B478" s="113"/>
      <c r="C478" s="113"/>
      <c r="D478" s="113"/>
      <c r="E478" s="113"/>
      <c r="F478" s="115">
        <v>45759</v>
      </c>
      <c r="G478" s="114">
        <v>4.375</v>
      </c>
      <c r="H478" s="114">
        <v>2.5</v>
      </c>
      <c r="K478" s="113"/>
    </row>
    <row r="479" spans="1:11" s="114" customFormat="1" x14ac:dyDescent="0.25">
      <c r="A479" s="113"/>
      <c r="B479" s="113"/>
      <c r="C479" s="113"/>
      <c r="D479" s="113"/>
      <c r="E479" s="113"/>
      <c r="F479" s="115">
        <v>45760</v>
      </c>
      <c r="G479" s="114">
        <v>4.375</v>
      </c>
      <c r="H479" s="114">
        <v>2.5</v>
      </c>
      <c r="K479" s="113"/>
    </row>
    <row r="480" spans="1:11" s="114" customFormat="1" x14ac:dyDescent="0.25">
      <c r="A480" s="113"/>
      <c r="B480" s="113"/>
      <c r="C480" s="113"/>
      <c r="D480" s="113"/>
      <c r="E480" s="113"/>
      <c r="F480" s="115">
        <v>45761</v>
      </c>
      <c r="G480" s="114">
        <v>4.375</v>
      </c>
      <c r="H480" s="114">
        <v>2.5</v>
      </c>
      <c r="K480" s="113"/>
    </row>
    <row r="481" spans="1:11" s="114" customFormat="1" x14ac:dyDescent="0.25">
      <c r="A481" s="113"/>
      <c r="B481" s="113"/>
      <c r="C481" s="113"/>
      <c r="D481" s="113"/>
      <c r="E481" s="113"/>
      <c r="F481" s="115">
        <v>45762</v>
      </c>
      <c r="G481" s="114">
        <v>4.375</v>
      </c>
      <c r="H481" s="114">
        <v>2.5</v>
      </c>
      <c r="K481" s="113"/>
    </row>
    <row r="482" spans="1:11" s="114" customFormat="1" x14ac:dyDescent="0.25">
      <c r="A482" s="113"/>
      <c r="B482" s="113"/>
      <c r="C482" s="113"/>
      <c r="D482" s="113"/>
      <c r="E482" s="113"/>
      <c r="F482" s="115">
        <v>45763</v>
      </c>
      <c r="G482" s="114">
        <v>4.375</v>
      </c>
      <c r="H482" s="114">
        <v>2.5</v>
      </c>
      <c r="K482" s="113"/>
    </row>
    <row r="483" spans="1:11" s="114" customFormat="1" x14ac:dyDescent="0.25">
      <c r="A483" s="113"/>
      <c r="B483" s="113"/>
      <c r="C483" s="113"/>
      <c r="D483" s="113"/>
      <c r="E483" s="113"/>
      <c r="F483" s="115">
        <v>45764</v>
      </c>
      <c r="G483" s="114">
        <v>4.375</v>
      </c>
      <c r="H483" s="114">
        <v>2.25</v>
      </c>
      <c r="K483" s="113"/>
    </row>
    <row r="484" spans="1:11" s="114" customFormat="1" x14ac:dyDescent="0.25">
      <c r="A484" s="113"/>
      <c r="B484" s="113"/>
      <c r="C484" s="113"/>
      <c r="D484" s="113"/>
      <c r="E484" s="113"/>
      <c r="F484" s="115">
        <v>45765</v>
      </c>
      <c r="G484" s="114">
        <v>4.375</v>
      </c>
      <c r="H484" s="114">
        <v>2.25</v>
      </c>
      <c r="K484" s="113"/>
    </row>
    <row r="485" spans="1:11" s="114" customFormat="1" x14ac:dyDescent="0.25">
      <c r="A485" s="113"/>
      <c r="B485" s="113"/>
      <c r="C485" s="113"/>
      <c r="D485" s="113"/>
      <c r="E485" s="113"/>
      <c r="F485" s="115">
        <v>45766</v>
      </c>
      <c r="G485" s="114">
        <v>4.375</v>
      </c>
      <c r="H485" s="114">
        <v>2.25</v>
      </c>
      <c r="K485" s="113"/>
    </row>
    <row r="486" spans="1:11" s="114" customFormat="1" x14ac:dyDescent="0.25">
      <c r="A486" s="113"/>
      <c r="B486" s="113"/>
      <c r="C486" s="113"/>
      <c r="D486" s="113"/>
      <c r="E486" s="113"/>
      <c r="F486" s="115">
        <v>45767</v>
      </c>
      <c r="G486" s="114">
        <v>4.375</v>
      </c>
      <c r="H486" s="114">
        <v>2.25</v>
      </c>
      <c r="K486" s="113"/>
    </row>
    <row r="487" spans="1:11" s="114" customFormat="1" x14ac:dyDescent="0.25">
      <c r="A487" s="113"/>
      <c r="B487" s="113"/>
      <c r="C487" s="113"/>
      <c r="D487" s="113"/>
      <c r="E487" s="113"/>
      <c r="F487" s="115">
        <v>45768</v>
      </c>
      <c r="G487" s="114">
        <v>4.375</v>
      </c>
      <c r="H487" s="114">
        <v>2.25</v>
      </c>
      <c r="K487" s="113"/>
    </row>
    <row r="488" spans="1:11" s="114" customFormat="1" x14ac:dyDescent="0.25">
      <c r="A488" s="113"/>
      <c r="B488" s="113"/>
      <c r="C488" s="113"/>
      <c r="D488" s="113"/>
      <c r="E488" s="113"/>
      <c r="F488" s="115">
        <v>45769</v>
      </c>
      <c r="G488" s="114">
        <v>4.375</v>
      </c>
      <c r="H488" s="114">
        <v>2.25</v>
      </c>
      <c r="K488" s="113"/>
    </row>
    <row r="489" spans="1:11" s="114" customFormat="1" x14ac:dyDescent="0.25">
      <c r="A489" s="113"/>
      <c r="B489" s="113"/>
      <c r="C489" s="113"/>
      <c r="D489" s="113"/>
      <c r="E489" s="113"/>
      <c r="F489" s="115">
        <v>45770</v>
      </c>
      <c r="G489" s="114">
        <v>4.375</v>
      </c>
      <c r="H489" s="114">
        <v>2.25</v>
      </c>
      <c r="K489" s="113"/>
    </row>
    <row r="490" spans="1:11" s="114" customFormat="1" x14ac:dyDescent="0.25">
      <c r="A490" s="113"/>
      <c r="B490" s="113"/>
      <c r="C490" s="113"/>
      <c r="D490" s="113"/>
      <c r="E490" s="113"/>
      <c r="F490" s="115">
        <v>45771</v>
      </c>
      <c r="G490" s="114">
        <v>4.375</v>
      </c>
      <c r="H490" s="114">
        <v>2.25</v>
      </c>
      <c r="K490" s="113"/>
    </row>
    <row r="491" spans="1:11" s="114" customFormat="1" x14ac:dyDescent="0.25">
      <c r="A491" s="113"/>
      <c r="B491" s="113"/>
      <c r="C491" s="113"/>
      <c r="D491" s="113"/>
      <c r="E491" s="113"/>
      <c r="F491" s="115">
        <v>45772</v>
      </c>
      <c r="G491" s="114">
        <v>4.375</v>
      </c>
      <c r="H491" s="114">
        <v>2.25</v>
      </c>
      <c r="K491" s="113"/>
    </row>
    <row r="492" spans="1:11" s="114" customFormat="1" x14ac:dyDescent="0.25">
      <c r="A492" s="113"/>
      <c r="B492" s="113"/>
      <c r="C492" s="113"/>
      <c r="D492" s="113"/>
      <c r="E492" s="113"/>
      <c r="F492" s="115">
        <v>45773</v>
      </c>
      <c r="G492" s="114">
        <v>4.375</v>
      </c>
      <c r="H492" s="114">
        <v>2.25</v>
      </c>
      <c r="K492" s="113"/>
    </row>
    <row r="493" spans="1:11" s="114" customFormat="1" x14ac:dyDescent="0.25">
      <c r="A493" s="113"/>
      <c r="B493" s="113"/>
      <c r="C493" s="113"/>
      <c r="D493" s="113"/>
      <c r="E493" s="113"/>
      <c r="F493" s="115">
        <v>45774</v>
      </c>
      <c r="G493" s="114">
        <v>4.375</v>
      </c>
      <c r="H493" s="114">
        <v>2.25</v>
      </c>
      <c r="K493" s="113"/>
    </row>
    <row r="494" spans="1:11" s="114" customFormat="1" x14ac:dyDescent="0.25">
      <c r="A494" s="113"/>
      <c r="B494" s="113"/>
      <c r="C494" s="113"/>
      <c r="D494" s="113"/>
      <c r="E494" s="113"/>
      <c r="F494" s="115">
        <v>45775</v>
      </c>
      <c r="G494" s="114">
        <v>4.375</v>
      </c>
      <c r="H494" s="114">
        <v>2.25</v>
      </c>
      <c r="K494" s="113"/>
    </row>
    <row r="495" spans="1:11" s="114" customFormat="1" x14ac:dyDescent="0.25">
      <c r="A495" s="113"/>
      <c r="B495" s="113"/>
      <c r="C495" s="113"/>
      <c r="D495" s="113"/>
      <c r="E495" s="113"/>
      <c r="F495" s="115">
        <v>45776</v>
      </c>
      <c r="G495" s="114">
        <v>4.375</v>
      </c>
      <c r="H495" s="114">
        <v>2.25</v>
      </c>
      <c r="K495" s="113"/>
    </row>
    <row r="496" spans="1:11" s="114" customFormat="1" x14ac:dyDescent="0.25">
      <c r="A496" s="113"/>
      <c r="B496" s="113"/>
      <c r="C496" s="113"/>
      <c r="D496" s="113"/>
      <c r="E496" s="113"/>
      <c r="F496" s="115">
        <v>45777</v>
      </c>
      <c r="G496" s="114">
        <v>4.375</v>
      </c>
      <c r="H496" s="114">
        <v>2.25</v>
      </c>
      <c r="K496" s="113"/>
    </row>
    <row r="497" spans="1:11" s="114" customFormat="1" x14ac:dyDescent="0.25">
      <c r="A497" s="113"/>
      <c r="B497" s="113"/>
      <c r="C497" s="113"/>
      <c r="D497" s="113"/>
      <c r="E497" s="113"/>
      <c r="F497" s="115">
        <v>45778</v>
      </c>
      <c r="G497" s="114">
        <v>4.375</v>
      </c>
      <c r="H497" s="114">
        <v>2.25</v>
      </c>
      <c r="K497" s="113"/>
    </row>
    <row r="498" spans="1:11" s="114" customFormat="1" x14ac:dyDescent="0.25">
      <c r="A498" s="113"/>
      <c r="B498" s="113"/>
      <c r="C498" s="113"/>
      <c r="D498" s="113"/>
      <c r="E498" s="113"/>
      <c r="F498" s="115">
        <v>45779</v>
      </c>
      <c r="G498" s="114">
        <v>4.375</v>
      </c>
      <c r="H498" s="114">
        <v>2.25</v>
      </c>
      <c r="K498" s="113"/>
    </row>
    <row r="499" spans="1:11" s="114" customFormat="1" x14ac:dyDescent="0.25">
      <c r="A499" s="113"/>
      <c r="B499" s="113"/>
      <c r="C499" s="113"/>
      <c r="D499" s="113" t="s">
        <v>15</v>
      </c>
      <c r="E499" s="113" t="s">
        <v>16</v>
      </c>
      <c r="F499" s="115">
        <v>45780</v>
      </c>
      <c r="G499" s="114">
        <v>4.375</v>
      </c>
      <c r="H499" s="114">
        <v>2.25</v>
      </c>
      <c r="K499" s="113"/>
    </row>
    <row r="500" spans="1:11" s="114" customFormat="1" x14ac:dyDescent="0.25">
      <c r="A500" s="113"/>
      <c r="B500" s="113"/>
      <c r="C500" s="113"/>
      <c r="D500" s="113"/>
      <c r="E500" s="113"/>
      <c r="F500" s="115">
        <v>45781</v>
      </c>
      <c r="G500" s="114">
        <v>4.375</v>
      </c>
      <c r="H500" s="114">
        <v>2.25</v>
      </c>
      <c r="K500" s="113"/>
    </row>
    <row r="501" spans="1:11" s="114" customFormat="1" x14ac:dyDescent="0.25">
      <c r="A501" s="113"/>
      <c r="B501" s="113"/>
      <c r="C501" s="113"/>
      <c r="D501" s="113"/>
      <c r="E501" s="113"/>
      <c r="F501" s="115">
        <v>45782</v>
      </c>
      <c r="G501" s="114">
        <v>4.375</v>
      </c>
      <c r="H501" s="114">
        <v>2.25</v>
      </c>
      <c r="K501" s="113"/>
    </row>
    <row r="502" spans="1:11" s="114" customFormat="1" x14ac:dyDescent="0.25">
      <c r="A502" s="113"/>
      <c r="B502" s="113"/>
      <c r="C502" s="113"/>
      <c r="D502" s="113"/>
      <c r="E502" s="113"/>
      <c r="F502" s="115">
        <v>45783</v>
      </c>
      <c r="G502" s="114">
        <v>4.375</v>
      </c>
      <c r="H502" s="114">
        <v>2.25</v>
      </c>
      <c r="K502" s="113"/>
    </row>
    <row r="503" spans="1:11" s="114" customFormat="1" x14ac:dyDescent="0.25">
      <c r="A503" s="113"/>
      <c r="B503" s="113"/>
      <c r="C503" s="113"/>
      <c r="D503" s="113"/>
      <c r="E503" s="113"/>
      <c r="F503" s="115">
        <v>45784</v>
      </c>
      <c r="G503" s="114">
        <v>4.375</v>
      </c>
      <c r="H503" s="114">
        <v>2.25</v>
      </c>
      <c r="K503" s="113"/>
    </row>
    <row r="504" spans="1:11" s="114" customFormat="1" x14ac:dyDescent="0.25">
      <c r="A504" s="113"/>
      <c r="B504" s="113"/>
      <c r="C504" s="113"/>
      <c r="D504" s="113"/>
      <c r="E504" s="113"/>
      <c r="F504" s="115">
        <v>45785</v>
      </c>
      <c r="G504" s="114">
        <v>4.375</v>
      </c>
      <c r="H504" s="114">
        <v>2.25</v>
      </c>
      <c r="K504" s="113"/>
    </row>
    <row r="505" spans="1:11" s="114" customFormat="1" x14ac:dyDescent="0.25">
      <c r="A505" s="113"/>
      <c r="B505" s="113"/>
      <c r="C505" s="113"/>
      <c r="D505" s="113"/>
      <c r="E505" s="113"/>
      <c r="F505" s="115">
        <v>45786</v>
      </c>
      <c r="G505" s="114">
        <v>4.375</v>
      </c>
      <c r="H505" s="114">
        <v>2.25</v>
      </c>
      <c r="K505" s="113"/>
    </row>
    <row r="506" spans="1:11" s="114" customFormat="1" x14ac:dyDescent="0.25">
      <c r="A506" s="113"/>
      <c r="B506" s="113"/>
      <c r="C506" s="113"/>
      <c r="D506" s="113"/>
      <c r="E506" s="113"/>
      <c r="F506" s="115">
        <v>45787</v>
      </c>
      <c r="G506" s="114">
        <v>4.375</v>
      </c>
      <c r="H506" s="114">
        <v>2.25</v>
      </c>
      <c r="K506" s="113"/>
    </row>
    <row r="507" spans="1:11" s="114" customFormat="1" x14ac:dyDescent="0.25">
      <c r="A507" s="113"/>
      <c r="B507" s="113"/>
      <c r="C507" s="113"/>
      <c r="D507" s="113"/>
      <c r="E507" s="113"/>
      <c r="F507" s="115">
        <v>45788</v>
      </c>
      <c r="G507" s="114">
        <v>4.375</v>
      </c>
      <c r="H507" s="114">
        <v>2.25</v>
      </c>
      <c r="K507" s="113"/>
    </row>
    <row r="508" spans="1:11" s="114" customFormat="1" x14ac:dyDescent="0.25">
      <c r="A508" s="113"/>
      <c r="B508" s="113"/>
      <c r="C508" s="113"/>
      <c r="D508" s="113"/>
      <c r="E508" s="113"/>
      <c r="F508" s="115">
        <v>45789</v>
      </c>
      <c r="G508" s="114">
        <v>4.375</v>
      </c>
      <c r="H508" s="114">
        <v>2.25</v>
      </c>
      <c r="K508" s="113"/>
    </row>
    <row r="509" spans="1:11" s="114" customFormat="1" x14ac:dyDescent="0.25">
      <c r="A509" s="113"/>
      <c r="B509" s="113"/>
      <c r="C509" s="113"/>
      <c r="D509" s="113"/>
      <c r="E509" s="113"/>
      <c r="F509" s="115">
        <v>45790</v>
      </c>
      <c r="G509" s="114">
        <v>4.375</v>
      </c>
      <c r="H509" s="114">
        <v>2.25</v>
      </c>
      <c r="K509" s="113"/>
    </row>
    <row r="510" spans="1:11" s="114" customFormat="1" x14ac:dyDescent="0.25">
      <c r="A510" s="113"/>
      <c r="B510" s="113"/>
      <c r="C510" s="113"/>
      <c r="D510" s="113"/>
      <c r="E510" s="113"/>
      <c r="F510" s="115">
        <v>45791</v>
      </c>
      <c r="G510" s="114">
        <v>4.375</v>
      </c>
      <c r="H510" s="114">
        <v>2.25</v>
      </c>
      <c r="K510" s="113"/>
    </row>
    <row r="511" spans="1:11" s="114" customFormat="1" x14ac:dyDescent="0.25">
      <c r="A511" s="113"/>
      <c r="B511" s="113"/>
      <c r="C511" s="113"/>
      <c r="D511" s="113"/>
      <c r="E511" s="113"/>
      <c r="F511" s="115">
        <v>45792</v>
      </c>
      <c r="G511" s="114">
        <v>4.375</v>
      </c>
      <c r="H511" s="114">
        <v>2.25</v>
      </c>
      <c r="K511" s="113"/>
    </row>
    <row r="512" spans="1:11" s="114" customFormat="1" x14ac:dyDescent="0.25">
      <c r="A512" s="113"/>
      <c r="B512" s="113"/>
      <c r="C512" s="113"/>
      <c r="F512" s="115">
        <v>45793</v>
      </c>
      <c r="G512" s="114">
        <v>4.375</v>
      </c>
      <c r="H512" s="114">
        <v>2.25</v>
      </c>
      <c r="K512" s="113"/>
    </row>
    <row r="513" spans="1:11" s="114" customFormat="1" x14ac:dyDescent="0.25">
      <c r="A513" s="113"/>
      <c r="B513" s="113"/>
      <c r="C513" s="113"/>
      <c r="F513" s="115">
        <v>45794</v>
      </c>
      <c r="G513" s="114">
        <v>4.375</v>
      </c>
      <c r="H513" s="114">
        <v>2.25</v>
      </c>
      <c r="K513" s="113"/>
    </row>
    <row r="514" spans="1:11" s="114" customFormat="1" x14ac:dyDescent="0.25">
      <c r="A514" s="113"/>
      <c r="B514" s="113"/>
      <c r="C514" s="113"/>
      <c r="F514" s="115">
        <v>45795</v>
      </c>
      <c r="G514" s="114">
        <v>4.375</v>
      </c>
      <c r="H514" s="114">
        <v>2.25</v>
      </c>
      <c r="K514" s="113"/>
    </row>
    <row r="515" spans="1:11" s="114" customFormat="1" x14ac:dyDescent="0.25">
      <c r="A515" s="113"/>
      <c r="B515" s="113"/>
      <c r="C515" s="113"/>
      <c r="F515" s="115">
        <v>45796</v>
      </c>
      <c r="G515" s="114">
        <v>4.375</v>
      </c>
      <c r="H515" s="114">
        <v>2.25</v>
      </c>
      <c r="K515" s="113"/>
    </row>
    <row r="516" spans="1:11" s="114" customFormat="1" x14ac:dyDescent="0.25">
      <c r="A516" s="113"/>
      <c r="B516" s="113"/>
      <c r="C516" s="113"/>
      <c r="F516" s="115">
        <v>45797</v>
      </c>
      <c r="G516" s="114">
        <v>4.375</v>
      </c>
      <c r="H516" s="114">
        <v>2.25</v>
      </c>
      <c r="K516" s="113"/>
    </row>
    <row r="517" spans="1:11" s="114" customFormat="1" x14ac:dyDescent="0.25">
      <c r="A517" s="113"/>
      <c r="B517" s="113"/>
      <c r="C517" s="113"/>
      <c r="F517" s="115">
        <v>45798</v>
      </c>
      <c r="G517" s="114">
        <v>4.375</v>
      </c>
      <c r="H517" s="114">
        <v>2.25</v>
      </c>
      <c r="K517" s="113"/>
    </row>
    <row r="518" spans="1:11" s="114" customFormat="1" x14ac:dyDescent="0.25">
      <c r="A518" s="113"/>
      <c r="B518" s="113"/>
      <c r="C518" s="113"/>
      <c r="F518" s="115">
        <v>45799</v>
      </c>
      <c r="G518" s="114">
        <v>4.375</v>
      </c>
      <c r="H518" s="114">
        <v>2.25</v>
      </c>
      <c r="K518" s="113"/>
    </row>
    <row r="519" spans="1:11" s="114" customFormat="1" x14ac:dyDescent="0.25">
      <c r="A519" s="113"/>
      <c r="B519" s="113"/>
      <c r="C519" s="113"/>
      <c r="D519" s="113"/>
      <c r="E519" s="113"/>
      <c r="F519" s="115">
        <v>45800</v>
      </c>
      <c r="G519" s="114">
        <v>4.375</v>
      </c>
      <c r="H519" s="114">
        <v>2.25</v>
      </c>
      <c r="K519" s="113"/>
    </row>
    <row r="520" spans="1:11" s="114" customFormat="1" x14ac:dyDescent="0.25">
      <c r="A520" s="113"/>
      <c r="B520" s="113"/>
      <c r="C520" s="113"/>
      <c r="D520" s="113"/>
      <c r="E520" s="113"/>
      <c r="F520" s="115">
        <v>45801</v>
      </c>
      <c r="G520" s="114">
        <v>4.375</v>
      </c>
      <c r="H520" s="114">
        <v>2.25</v>
      </c>
      <c r="K520" s="113"/>
    </row>
    <row r="521" spans="1:11" s="114" customFormat="1" x14ac:dyDescent="0.25">
      <c r="A521" s="113"/>
      <c r="B521" s="113"/>
      <c r="C521" s="113"/>
      <c r="D521" s="113"/>
      <c r="E521" s="113"/>
      <c r="F521" s="115">
        <v>45802</v>
      </c>
      <c r="G521" s="114">
        <v>4.375</v>
      </c>
      <c r="H521" s="114">
        <v>2.25</v>
      </c>
      <c r="K521" s="113"/>
    </row>
    <row r="522" spans="1:11" s="114" customFormat="1" x14ac:dyDescent="0.25">
      <c r="A522" s="113"/>
      <c r="B522" s="113"/>
      <c r="C522" s="113"/>
      <c r="D522" s="113"/>
      <c r="E522" s="113"/>
      <c r="F522" s="115">
        <v>45803</v>
      </c>
      <c r="G522" s="114">
        <v>4.375</v>
      </c>
      <c r="H522" s="114">
        <v>2.25</v>
      </c>
      <c r="K522" s="113"/>
    </row>
    <row r="523" spans="1:11" s="114" customFormat="1" x14ac:dyDescent="0.25">
      <c r="A523" s="113"/>
      <c r="B523" s="113"/>
      <c r="C523" s="113"/>
      <c r="D523" s="113"/>
      <c r="E523" s="113"/>
      <c r="F523" s="115">
        <v>45804</v>
      </c>
      <c r="G523" s="114">
        <v>4.375</v>
      </c>
      <c r="H523" s="114">
        <v>2.25</v>
      </c>
      <c r="K523" s="113"/>
    </row>
    <row r="524" spans="1:11" s="114" customFormat="1" x14ac:dyDescent="0.25">
      <c r="A524" s="113"/>
      <c r="B524" s="113"/>
      <c r="C524" s="113"/>
      <c r="D524" s="113"/>
      <c r="E524" s="113"/>
      <c r="F524" s="115">
        <v>45805</v>
      </c>
      <c r="G524" s="114">
        <v>4.375</v>
      </c>
      <c r="H524" s="114">
        <v>2.25</v>
      </c>
      <c r="K524" s="113"/>
    </row>
    <row r="525" spans="1:11" s="114" customFormat="1" x14ac:dyDescent="0.25">
      <c r="A525" s="113"/>
      <c r="B525" s="113"/>
      <c r="C525" s="113"/>
      <c r="D525" s="113"/>
      <c r="E525" s="113"/>
      <c r="F525" s="115">
        <v>45806</v>
      </c>
      <c r="G525" s="114">
        <v>4.375</v>
      </c>
      <c r="H525" s="114">
        <v>2.25</v>
      </c>
      <c r="K525" s="113"/>
    </row>
    <row r="526" spans="1:11" s="114" customFormat="1" x14ac:dyDescent="0.25">
      <c r="A526" s="113"/>
      <c r="B526" s="113"/>
      <c r="C526" s="113"/>
      <c r="D526" s="113"/>
      <c r="E526" s="113"/>
      <c r="F526" s="115">
        <v>45807</v>
      </c>
      <c r="G526" s="114">
        <v>4.375</v>
      </c>
      <c r="H526" s="114">
        <v>2.25</v>
      </c>
      <c r="K526" s="113"/>
    </row>
    <row r="527" spans="1:11" s="114" customFormat="1" x14ac:dyDescent="0.25">
      <c r="A527" s="113"/>
      <c r="B527" s="113"/>
      <c r="C527" s="113"/>
      <c r="D527" s="113"/>
      <c r="E527" s="113"/>
      <c r="F527" s="115">
        <v>45808</v>
      </c>
      <c r="G527" s="114">
        <v>4.375</v>
      </c>
      <c r="H527" s="114">
        <v>2.25</v>
      </c>
      <c r="K527" s="113"/>
    </row>
    <row r="528" spans="1:11" s="114" customFormat="1" x14ac:dyDescent="0.25">
      <c r="A528" s="113"/>
      <c r="B528" s="113"/>
      <c r="C528" s="113"/>
      <c r="D528" s="113"/>
      <c r="E528" s="113"/>
      <c r="F528" s="115">
        <v>45809</v>
      </c>
      <c r="G528" s="114">
        <v>4.375</v>
      </c>
      <c r="H528" s="114">
        <v>2.25</v>
      </c>
      <c r="K528" s="113"/>
    </row>
    <row r="529" spans="1:11" s="114" customFormat="1" x14ac:dyDescent="0.25">
      <c r="A529" s="113"/>
      <c r="B529" s="113"/>
      <c r="C529" s="113"/>
      <c r="D529" s="113"/>
      <c r="E529" s="113"/>
      <c r="F529" s="115">
        <v>45810</v>
      </c>
      <c r="G529" s="114">
        <v>4.375</v>
      </c>
      <c r="H529" s="114">
        <v>2.25</v>
      </c>
      <c r="K529" s="113"/>
    </row>
    <row r="530" spans="1:11" s="114" customFormat="1" x14ac:dyDescent="0.25">
      <c r="A530" s="113"/>
      <c r="B530" s="113"/>
      <c r="C530" s="113"/>
      <c r="D530" s="113"/>
      <c r="E530" s="113"/>
      <c r="F530" s="115">
        <v>45811</v>
      </c>
      <c r="G530" s="114">
        <v>4.375</v>
      </c>
      <c r="H530" s="114">
        <v>2.25</v>
      </c>
      <c r="K530" s="113"/>
    </row>
    <row r="531" spans="1:11" s="114" customFormat="1" x14ac:dyDescent="0.25">
      <c r="A531" s="113"/>
      <c r="B531" s="113"/>
      <c r="C531" s="113"/>
      <c r="D531" s="113"/>
      <c r="E531" s="113"/>
      <c r="F531" s="115">
        <v>45812</v>
      </c>
      <c r="G531" s="114">
        <v>4.375</v>
      </c>
      <c r="H531" s="114">
        <v>2.25</v>
      </c>
      <c r="K531" s="113"/>
    </row>
    <row r="532" spans="1:11" s="114" customFormat="1" x14ac:dyDescent="0.25">
      <c r="A532" s="113"/>
      <c r="B532" s="113"/>
      <c r="C532" s="113"/>
      <c r="D532" s="113"/>
      <c r="E532" s="113"/>
      <c r="F532" s="115">
        <v>45813</v>
      </c>
      <c r="G532" s="114">
        <v>4.375</v>
      </c>
      <c r="H532" s="114">
        <v>2</v>
      </c>
      <c r="K532" s="113"/>
    </row>
    <row r="533" spans="1:11" s="114" customFormat="1" x14ac:dyDescent="0.25">
      <c r="A533" s="113"/>
      <c r="B533" s="113"/>
      <c r="C533" s="113"/>
      <c r="D533" s="113"/>
      <c r="E533" s="113"/>
      <c r="F533" s="115">
        <v>45814</v>
      </c>
      <c r="G533" s="114">
        <v>4.375</v>
      </c>
      <c r="H533" s="114">
        <v>2</v>
      </c>
      <c r="K533" s="113"/>
    </row>
    <row r="534" spans="1:11" s="114" customFormat="1" x14ac:dyDescent="0.25">
      <c r="A534" s="113"/>
      <c r="B534" s="113"/>
      <c r="C534" s="113"/>
      <c r="D534" s="113"/>
      <c r="E534" s="113"/>
      <c r="F534" s="115">
        <v>45815</v>
      </c>
      <c r="G534" s="114">
        <v>4.375</v>
      </c>
      <c r="H534" s="114">
        <v>2</v>
      </c>
      <c r="K534" s="113"/>
    </row>
    <row r="535" spans="1:11" s="114" customFormat="1" x14ac:dyDescent="0.25">
      <c r="A535" s="113"/>
      <c r="B535" s="113"/>
      <c r="C535" s="113"/>
      <c r="D535" s="113"/>
      <c r="E535" s="113"/>
      <c r="F535" s="115">
        <v>45816</v>
      </c>
      <c r="G535" s="114">
        <v>4.375</v>
      </c>
      <c r="H535" s="114">
        <v>2</v>
      </c>
      <c r="K535" s="113"/>
    </row>
    <row r="536" spans="1:11" s="114" customFormat="1" x14ac:dyDescent="0.25">
      <c r="A536" s="113"/>
      <c r="B536" s="113"/>
      <c r="C536" s="113"/>
      <c r="D536" s="113"/>
      <c r="E536" s="113"/>
      <c r="F536" s="115">
        <v>45817</v>
      </c>
      <c r="G536" s="114">
        <v>4.375</v>
      </c>
      <c r="H536" s="114">
        <v>2</v>
      </c>
      <c r="K536" s="113"/>
    </row>
    <row r="537" spans="1:11" s="114" customFormat="1" x14ac:dyDescent="0.25">
      <c r="A537" s="113"/>
      <c r="B537" s="113"/>
      <c r="C537" s="113"/>
      <c r="D537" s="113"/>
      <c r="E537" s="113"/>
      <c r="F537" s="115">
        <v>45818</v>
      </c>
      <c r="G537" s="114">
        <v>4.375</v>
      </c>
      <c r="H537" s="114">
        <v>2</v>
      </c>
      <c r="K537" s="113"/>
    </row>
    <row r="538" spans="1:11" s="114" customFormat="1" x14ac:dyDescent="0.25">
      <c r="A538" s="113"/>
      <c r="B538" s="113"/>
      <c r="C538" s="113"/>
      <c r="D538" s="113"/>
      <c r="E538" s="113"/>
      <c r="F538" s="115">
        <v>45819</v>
      </c>
      <c r="G538" s="114">
        <v>4.375</v>
      </c>
      <c r="H538" s="114">
        <v>2</v>
      </c>
      <c r="K538" s="113"/>
    </row>
    <row r="539" spans="1:11" s="114" customFormat="1" x14ac:dyDescent="0.25">
      <c r="A539" s="113"/>
      <c r="B539" s="113"/>
      <c r="C539" s="113"/>
      <c r="D539" s="113"/>
      <c r="E539" s="113"/>
      <c r="F539" s="115">
        <v>45820</v>
      </c>
      <c r="G539" s="114">
        <v>4.375</v>
      </c>
      <c r="H539" s="114">
        <v>2</v>
      </c>
      <c r="K539" s="113"/>
    </row>
    <row r="540" spans="1:11" s="114" customFormat="1" x14ac:dyDescent="0.25">
      <c r="A540" s="113"/>
      <c r="B540" s="113"/>
      <c r="C540" s="113"/>
      <c r="D540" s="113"/>
      <c r="E540" s="113"/>
      <c r="F540" s="115">
        <v>45821</v>
      </c>
      <c r="G540" s="114">
        <v>4.375</v>
      </c>
      <c r="H540" s="114">
        <v>2</v>
      </c>
      <c r="K540" s="113"/>
    </row>
    <row r="541" spans="1:11" s="114" customFormat="1" x14ac:dyDescent="0.25">
      <c r="A541" s="113"/>
      <c r="B541" s="113"/>
      <c r="C541" s="113"/>
      <c r="D541" s="113"/>
      <c r="E541" s="113"/>
      <c r="F541" s="115">
        <v>45822</v>
      </c>
      <c r="G541" s="114">
        <v>4.375</v>
      </c>
      <c r="H541" s="114">
        <v>2</v>
      </c>
      <c r="K541" s="113"/>
    </row>
    <row r="542" spans="1:11" s="114" customFormat="1" x14ac:dyDescent="0.25">
      <c r="A542" s="113"/>
      <c r="B542" s="113"/>
      <c r="C542" s="113"/>
      <c r="D542" s="113"/>
      <c r="E542" s="113"/>
      <c r="F542" s="115">
        <v>45823</v>
      </c>
      <c r="G542" s="114">
        <v>4.375</v>
      </c>
      <c r="H542" s="114">
        <v>2</v>
      </c>
      <c r="K542" s="113"/>
    </row>
    <row r="543" spans="1:11" s="114" customFormat="1" x14ac:dyDescent="0.25">
      <c r="A543" s="113"/>
      <c r="B543" s="113"/>
      <c r="C543" s="113"/>
      <c r="D543" s="113"/>
      <c r="E543" s="113"/>
      <c r="F543" s="115">
        <v>45824</v>
      </c>
      <c r="G543" s="114">
        <v>4.375</v>
      </c>
      <c r="H543" s="114">
        <v>2</v>
      </c>
      <c r="K543" s="113"/>
    </row>
    <row r="544" spans="1:11" s="114" customFormat="1" x14ac:dyDescent="0.25">
      <c r="A544" s="113"/>
      <c r="B544" s="113"/>
      <c r="C544" s="113"/>
      <c r="D544" s="113"/>
      <c r="E544" s="113"/>
      <c r="F544" s="115">
        <v>45825</v>
      </c>
      <c r="G544" s="114">
        <v>4.375</v>
      </c>
      <c r="H544" s="114">
        <v>2</v>
      </c>
      <c r="K544" s="113"/>
    </row>
    <row r="545" spans="1:11" s="114" customFormat="1" x14ac:dyDescent="0.25">
      <c r="A545" s="113"/>
      <c r="B545" s="113"/>
      <c r="C545" s="113"/>
      <c r="D545" s="113"/>
      <c r="E545" s="113"/>
      <c r="F545" s="115">
        <v>45826</v>
      </c>
      <c r="G545" s="114">
        <v>4.375</v>
      </c>
      <c r="H545" s="114">
        <v>2</v>
      </c>
      <c r="K545" s="113"/>
    </row>
    <row r="546" spans="1:11" s="114" customFormat="1" x14ac:dyDescent="0.25">
      <c r="A546" s="113"/>
      <c r="B546" s="113"/>
      <c r="C546" s="113"/>
      <c r="D546" s="113"/>
      <c r="E546" s="113"/>
      <c r="F546" s="115">
        <v>45827</v>
      </c>
      <c r="G546" s="114">
        <v>4.375</v>
      </c>
      <c r="H546" s="114">
        <v>2</v>
      </c>
      <c r="K546" s="113"/>
    </row>
    <row r="547" spans="1:11" s="114" customFormat="1" x14ac:dyDescent="0.25">
      <c r="A547" s="113"/>
      <c r="B547" s="113"/>
      <c r="C547" s="113"/>
      <c r="D547" s="113"/>
      <c r="E547" s="113"/>
      <c r="F547" s="115">
        <v>45828</v>
      </c>
      <c r="G547" s="114">
        <v>4.375</v>
      </c>
      <c r="H547" s="114">
        <v>2</v>
      </c>
      <c r="K547" s="113"/>
    </row>
    <row r="548" spans="1:11" s="114" customFormat="1" x14ac:dyDescent="0.25">
      <c r="A548" s="113"/>
      <c r="B548" s="113"/>
      <c r="C548" s="113"/>
      <c r="D548" s="113"/>
      <c r="E548" s="113"/>
      <c r="F548" s="115">
        <v>45829</v>
      </c>
      <c r="G548" s="114">
        <v>4.375</v>
      </c>
      <c r="H548" s="114">
        <v>2</v>
      </c>
      <c r="K548" s="113"/>
    </row>
    <row r="549" spans="1:11" s="114" customFormat="1" x14ac:dyDescent="0.25">
      <c r="A549" s="113"/>
      <c r="B549" s="113"/>
      <c r="C549" s="113"/>
      <c r="D549" s="113"/>
      <c r="E549" s="113"/>
      <c r="F549" s="115">
        <v>45830</v>
      </c>
      <c r="G549" s="114">
        <v>4.375</v>
      </c>
      <c r="H549" s="114">
        <v>2</v>
      </c>
      <c r="K549" s="113"/>
    </row>
    <row r="550" spans="1:11" s="114" customFormat="1" x14ac:dyDescent="0.25">
      <c r="A550" s="113"/>
      <c r="B550" s="113"/>
      <c r="C550" s="113"/>
      <c r="D550" s="113"/>
      <c r="E550" s="113"/>
      <c r="F550" s="115">
        <v>45831</v>
      </c>
      <c r="G550" s="114">
        <v>4.375</v>
      </c>
      <c r="H550" s="114">
        <v>2</v>
      </c>
      <c r="K550" s="113"/>
    </row>
    <row r="551" spans="1:11" s="114" customFormat="1" x14ac:dyDescent="0.25">
      <c r="A551" s="113"/>
      <c r="B551" s="113"/>
      <c r="C551" s="113"/>
      <c r="D551" s="113"/>
      <c r="E551" s="113"/>
      <c r="F551" s="115">
        <v>45832</v>
      </c>
      <c r="G551" s="114">
        <v>4.375</v>
      </c>
      <c r="H551" s="114">
        <v>2</v>
      </c>
      <c r="K551" s="113"/>
    </row>
    <row r="552" spans="1:11" s="114" customFormat="1" x14ac:dyDescent="0.25">
      <c r="A552" s="113"/>
      <c r="B552" s="113"/>
      <c r="C552" s="113"/>
      <c r="D552" s="113"/>
      <c r="E552" s="113"/>
      <c r="F552" s="115">
        <v>45833</v>
      </c>
      <c r="G552" s="114">
        <v>4.375</v>
      </c>
      <c r="H552" s="114">
        <v>2</v>
      </c>
      <c r="K552" s="113"/>
    </row>
    <row r="553" spans="1:11" s="114" customFormat="1" x14ac:dyDescent="0.25">
      <c r="A553" s="113"/>
      <c r="B553" s="113"/>
      <c r="C553" s="113"/>
      <c r="D553" s="113"/>
      <c r="E553" s="113"/>
      <c r="F553" s="115">
        <v>45834</v>
      </c>
      <c r="G553" s="114">
        <v>4.375</v>
      </c>
      <c r="H553" s="114">
        <v>2</v>
      </c>
      <c r="K553" s="113"/>
    </row>
    <row r="554" spans="1:11" s="114" customFormat="1" x14ac:dyDescent="0.25">
      <c r="A554" s="113"/>
      <c r="B554" s="113"/>
      <c r="C554" s="113"/>
      <c r="D554" s="113"/>
      <c r="E554" s="113"/>
      <c r="F554" s="115">
        <v>45835</v>
      </c>
      <c r="G554" s="114">
        <v>4.375</v>
      </c>
      <c r="H554" s="114">
        <v>2</v>
      </c>
      <c r="K554" s="113"/>
    </row>
    <row r="555" spans="1:11" s="114" customFormat="1" x14ac:dyDescent="0.25">
      <c r="A555" s="113"/>
      <c r="B555" s="113"/>
      <c r="C555" s="113"/>
      <c r="D555" s="113"/>
      <c r="E555" s="113"/>
      <c r="F555" s="115">
        <v>45836</v>
      </c>
      <c r="G555" s="114">
        <v>4.375</v>
      </c>
      <c r="H555" s="114">
        <v>2</v>
      </c>
      <c r="K555" s="113"/>
    </row>
    <row r="556" spans="1:11" s="114" customFormat="1" x14ac:dyDescent="0.25">
      <c r="A556" s="113"/>
      <c r="B556" s="113"/>
      <c r="C556" s="113"/>
      <c r="D556" s="113"/>
      <c r="E556" s="113"/>
      <c r="F556" s="115">
        <v>45837</v>
      </c>
      <c r="G556" s="114">
        <v>4.375</v>
      </c>
      <c r="H556" s="114">
        <v>2</v>
      </c>
      <c r="K556" s="113"/>
    </row>
    <row r="557" spans="1:11" s="114" customFormat="1" x14ac:dyDescent="0.25">
      <c r="A557" s="113"/>
      <c r="B557" s="113"/>
      <c r="C557" s="113"/>
      <c r="D557" s="113"/>
      <c r="E557" s="113"/>
      <c r="F557" s="115">
        <v>45838</v>
      </c>
      <c r="G557" s="114">
        <v>4.375</v>
      </c>
      <c r="H557" s="114">
        <v>2</v>
      </c>
      <c r="K557" s="113"/>
    </row>
    <row r="558" spans="1:11" s="114" customFormat="1" x14ac:dyDescent="0.25">
      <c r="A558" s="113"/>
      <c r="B558" s="113"/>
      <c r="C558" s="113"/>
      <c r="D558" s="113"/>
      <c r="E558" s="113"/>
      <c r="F558" s="115">
        <v>45839</v>
      </c>
      <c r="G558" s="114">
        <v>4.375</v>
      </c>
      <c r="H558" s="114">
        <v>2</v>
      </c>
      <c r="K558" s="113"/>
    </row>
    <row r="559" spans="1:11" s="114" customFormat="1" x14ac:dyDescent="0.25">
      <c r="A559" s="113"/>
      <c r="B559" s="113"/>
      <c r="C559" s="113"/>
      <c r="D559" s="113"/>
      <c r="E559" s="113"/>
      <c r="F559" s="115">
        <v>45840</v>
      </c>
      <c r="G559" s="114">
        <v>4.375</v>
      </c>
      <c r="H559" s="114">
        <v>2</v>
      </c>
      <c r="K559" s="113"/>
    </row>
    <row r="560" spans="1:11" s="114" customFormat="1" x14ac:dyDescent="0.25">
      <c r="A560" s="113"/>
      <c r="B560" s="113"/>
      <c r="C560" s="113"/>
      <c r="D560" s="113" t="s">
        <v>19</v>
      </c>
      <c r="E560" s="113" t="s">
        <v>20</v>
      </c>
      <c r="F560" s="115">
        <v>45841</v>
      </c>
      <c r="G560" s="114">
        <v>4.375</v>
      </c>
      <c r="H560" s="114">
        <v>2</v>
      </c>
      <c r="K560" s="113"/>
    </row>
    <row r="561" spans="1:11" s="114" customFormat="1" x14ac:dyDescent="0.25">
      <c r="A561" s="113"/>
      <c r="B561" s="113"/>
      <c r="C561" s="113"/>
      <c r="D561" s="113"/>
      <c r="E561" s="113"/>
      <c r="F561" s="115">
        <v>45842</v>
      </c>
      <c r="G561" s="114">
        <v>4.375</v>
      </c>
      <c r="H561" s="114">
        <v>2</v>
      </c>
      <c r="K561" s="113"/>
    </row>
    <row r="562" spans="1:11" s="114" customFormat="1" x14ac:dyDescent="0.25">
      <c r="A562" s="113"/>
      <c r="B562" s="113"/>
      <c r="C562" s="113"/>
      <c r="D562" s="113"/>
      <c r="E562" s="113"/>
      <c r="F562" s="115">
        <v>45843</v>
      </c>
      <c r="G562" s="114">
        <v>4.375</v>
      </c>
      <c r="H562" s="114">
        <v>2</v>
      </c>
      <c r="K562" s="113"/>
    </row>
    <row r="563" spans="1:11" s="114" customFormat="1" x14ac:dyDescent="0.25">
      <c r="A563" s="113"/>
      <c r="B563" s="113"/>
      <c r="C563" s="113"/>
      <c r="D563" s="113"/>
      <c r="E563" s="113"/>
      <c r="F563" s="115">
        <v>45844</v>
      </c>
      <c r="G563" s="114">
        <v>4.375</v>
      </c>
      <c r="H563" s="114">
        <v>2</v>
      </c>
      <c r="K563" s="113"/>
    </row>
    <row r="564" spans="1:11" s="114" customFormat="1" x14ac:dyDescent="0.25">
      <c r="A564" s="113"/>
      <c r="B564" s="113"/>
      <c r="C564" s="113"/>
      <c r="D564" s="113"/>
      <c r="E564" s="113"/>
      <c r="F564" s="115">
        <v>45845</v>
      </c>
      <c r="G564" s="114">
        <v>4.375</v>
      </c>
      <c r="H564" s="114">
        <v>2</v>
      </c>
      <c r="K564" s="113"/>
    </row>
    <row r="565" spans="1:11" s="114" customFormat="1" x14ac:dyDescent="0.25">
      <c r="A565" s="113"/>
      <c r="B565" s="113"/>
      <c r="C565" s="113"/>
      <c r="D565" s="113"/>
      <c r="E565" s="113"/>
      <c r="F565" s="115">
        <v>45846</v>
      </c>
      <c r="G565" s="114">
        <v>4.375</v>
      </c>
      <c r="H565" s="114">
        <v>2</v>
      </c>
      <c r="K565" s="113"/>
    </row>
    <row r="566" spans="1:11" s="114" customFormat="1" x14ac:dyDescent="0.25">
      <c r="A566" s="113"/>
      <c r="B566" s="113"/>
      <c r="C566" s="113"/>
      <c r="D566" s="113"/>
      <c r="E566" s="113"/>
      <c r="F566" s="115">
        <v>45847</v>
      </c>
      <c r="G566" s="114">
        <v>4.375</v>
      </c>
      <c r="H566" s="114">
        <v>2</v>
      </c>
      <c r="K566" s="113"/>
    </row>
    <row r="567" spans="1:11" s="114" customFormat="1" x14ac:dyDescent="0.25">
      <c r="A567" s="113"/>
      <c r="B567" s="113"/>
      <c r="C567" s="113"/>
      <c r="D567" s="113"/>
      <c r="E567" s="113"/>
      <c r="F567" s="115">
        <v>45848</v>
      </c>
      <c r="G567" s="114">
        <v>4.375</v>
      </c>
      <c r="H567" s="114">
        <v>2</v>
      </c>
      <c r="K567" s="113"/>
    </row>
    <row r="568" spans="1:11" s="114" customFormat="1" x14ac:dyDescent="0.25">
      <c r="A568" s="113"/>
      <c r="B568" s="113"/>
      <c r="C568" s="113"/>
      <c r="D568" s="113"/>
      <c r="E568" s="113"/>
      <c r="F568" s="115">
        <v>45849</v>
      </c>
      <c r="G568" s="114">
        <v>4.375</v>
      </c>
      <c r="H568" s="114">
        <v>2</v>
      </c>
      <c r="K568" s="113"/>
    </row>
    <row r="569" spans="1:11" s="114" customFormat="1" x14ac:dyDescent="0.25">
      <c r="A569" s="113"/>
      <c r="B569" s="113"/>
      <c r="C569" s="113"/>
      <c r="D569" s="113"/>
      <c r="E569" s="113"/>
      <c r="F569" s="115">
        <v>45850</v>
      </c>
      <c r="G569" s="114">
        <v>4.375</v>
      </c>
      <c r="H569" s="114">
        <v>2</v>
      </c>
      <c r="K569" s="113"/>
    </row>
    <row r="570" spans="1:11" s="114" customFormat="1" x14ac:dyDescent="0.25">
      <c r="A570" s="113"/>
      <c r="B570" s="113"/>
      <c r="C570" s="113"/>
      <c r="D570" s="113"/>
      <c r="E570" s="113"/>
      <c r="F570" s="115">
        <v>45851</v>
      </c>
      <c r="G570" s="114">
        <v>4.375</v>
      </c>
      <c r="H570" s="114">
        <v>2</v>
      </c>
      <c r="K570" s="113"/>
    </row>
    <row r="571" spans="1:11" s="114" customFormat="1" x14ac:dyDescent="0.25">
      <c r="A571" s="113"/>
      <c r="B571" s="113"/>
      <c r="C571" s="113"/>
      <c r="D571" s="113"/>
      <c r="E571" s="113"/>
      <c r="F571" s="115">
        <v>45852</v>
      </c>
      <c r="G571" s="114">
        <v>4.375</v>
      </c>
      <c r="H571" s="114">
        <v>2</v>
      </c>
      <c r="K571" s="113"/>
    </row>
    <row r="572" spans="1:11" s="114" customFormat="1" x14ac:dyDescent="0.25">
      <c r="A572" s="113"/>
      <c r="B572" s="113"/>
      <c r="C572" s="113"/>
      <c r="D572" s="113"/>
      <c r="E572" s="113"/>
      <c r="F572" s="115">
        <v>45853</v>
      </c>
      <c r="G572" s="114">
        <v>4.375</v>
      </c>
      <c r="H572" s="114">
        <v>2</v>
      </c>
      <c r="K572" s="113"/>
    </row>
    <row r="573" spans="1:11" s="114" customFormat="1" x14ac:dyDescent="0.25">
      <c r="A573" s="113"/>
      <c r="B573" s="113"/>
      <c r="C573" s="113"/>
      <c r="D573" s="113"/>
      <c r="E573" s="113"/>
      <c r="F573" s="115">
        <v>45854</v>
      </c>
      <c r="G573" s="114">
        <v>4.375</v>
      </c>
      <c r="H573" s="114">
        <v>2</v>
      </c>
      <c r="K573" s="113"/>
    </row>
    <row r="574" spans="1:11" s="114" customFormat="1" x14ac:dyDescent="0.25">
      <c r="A574" s="113"/>
      <c r="B574" s="113"/>
      <c r="C574" s="113"/>
      <c r="D574" s="113"/>
      <c r="E574" s="113"/>
      <c r="F574" s="115">
        <v>45855</v>
      </c>
      <c r="G574" s="114">
        <v>4.375</v>
      </c>
      <c r="H574" s="114">
        <v>2</v>
      </c>
      <c r="K574" s="113"/>
    </row>
    <row r="575" spans="1:11" s="114" customFormat="1" x14ac:dyDescent="0.25">
      <c r="A575" s="113"/>
      <c r="B575" s="113"/>
      <c r="C575" s="113"/>
      <c r="D575" s="113"/>
      <c r="E575" s="113"/>
      <c r="F575" s="115">
        <v>45856</v>
      </c>
      <c r="G575" s="114">
        <v>4.375</v>
      </c>
      <c r="H575" s="114">
        <v>2</v>
      </c>
      <c r="K575" s="113"/>
    </row>
    <row r="576" spans="1:11" s="114" customFormat="1" x14ac:dyDescent="0.25">
      <c r="A576" s="113"/>
      <c r="B576" s="113"/>
      <c r="C576" s="113"/>
      <c r="D576" s="113"/>
      <c r="E576" s="113"/>
      <c r="F576" s="115">
        <v>45857</v>
      </c>
      <c r="G576" s="114">
        <v>4.375</v>
      </c>
      <c r="H576" s="114">
        <v>2</v>
      </c>
      <c r="K576" s="113"/>
    </row>
    <row r="577" spans="1:11" s="114" customFormat="1" x14ac:dyDescent="0.25">
      <c r="A577" s="113"/>
      <c r="B577" s="113"/>
      <c r="C577" s="113"/>
      <c r="D577" s="113"/>
      <c r="E577" s="113"/>
      <c r="F577" s="115">
        <v>45858</v>
      </c>
      <c r="G577" s="114">
        <v>4.375</v>
      </c>
      <c r="H577" s="114">
        <v>2</v>
      </c>
      <c r="K577" s="113"/>
    </row>
    <row r="578" spans="1:11" s="114" customFormat="1" x14ac:dyDescent="0.25">
      <c r="A578" s="113"/>
      <c r="B578" s="113"/>
      <c r="C578" s="113"/>
      <c r="D578" s="113"/>
      <c r="E578" s="113"/>
      <c r="F578" s="115">
        <v>45859</v>
      </c>
      <c r="G578" s="114">
        <v>4.375</v>
      </c>
      <c r="H578" s="114">
        <v>2</v>
      </c>
      <c r="K578" s="113"/>
    </row>
    <row r="579" spans="1:11" s="114" customFormat="1" x14ac:dyDescent="0.25">
      <c r="A579" s="113"/>
      <c r="B579" s="113"/>
      <c r="C579" s="113"/>
      <c r="D579" s="113"/>
      <c r="E579" s="113"/>
      <c r="F579" s="115">
        <v>45860</v>
      </c>
      <c r="G579" s="114">
        <v>4.375</v>
      </c>
      <c r="H579" s="114">
        <v>2</v>
      </c>
      <c r="K579" s="113"/>
    </row>
    <row r="580" spans="1:11" s="114" customFormat="1" x14ac:dyDescent="0.25">
      <c r="A580" s="113"/>
      <c r="B580" s="113"/>
      <c r="C580" s="113"/>
      <c r="D580" s="113"/>
      <c r="E580" s="113"/>
      <c r="F580" s="115">
        <v>45861</v>
      </c>
      <c r="G580" s="114">
        <v>4.375</v>
      </c>
      <c r="H580" s="114">
        <v>2</v>
      </c>
      <c r="K580" s="113"/>
    </row>
    <row r="581" spans="1:11" s="114" customFormat="1" x14ac:dyDescent="0.25">
      <c r="A581" s="113"/>
      <c r="B581" s="113"/>
      <c r="C581" s="113"/>
      <c r="D581" s="113"/>
      <c r="E581" s="113"/>
      <c r="F581" s="115">
        <v>45862</v>
      </c>
      <c r="G581" s="114">
        <v>4.375</v>
      </c>
      <c r="H581" s="114">
        <v>2</v>
      </c>
      <c r="K581" s="113"/>
    </row>
    <row r="582" spans="1:11" s="114" customFormat="1" x14ac:dyDescent="0.25">
      <c r="A582" s="113"/>
      <c r="B582" s="113"/>
      <c r="C582" s="113"/>
      <c r="D582" s="113"/>
      <c r="E582" s="113"/>
      <c r="F582" s="115">
        <v>45863</v>
      </c>
      <c r="G582" s="114">
        <v>4.375</v>
      </c>
      <c r="H582" s="114">
        <v>2</v>
      </c>
      <c r="K582" s="113"/>
    </row>
    <row r="583" spans="1:11" s="114" customFormat="1" x14ac:dyDescent="0.25">
      <c r="A583" s="113"/>
      <c r="B583" s="113"/>
      <c r="C583" s="113"/>
      <c r="D583" s="113"/>
      <c r="E583" s="113"/>
      <c r="F583" s="115">
        <v>45864</v>
      </c>
      <c r="G583" s="114">
        <v>4.375</v>
      </c>
      <c r="H583" s="114">
        <v>2</v>
      </c>
      <c r="K583" s="113"/>
    </row>
    <row r="584" spans="1:11" s="114" customFormat="1" x14ac:dyDescent="0.25">
      <c r="A584" s="113"/>
      <c r="B584" s="113"/>
      <c r="C584" s="113"/>
      <c r="D584" s="113"/>
      <c r="E584" s="113"/>
      <c r="F584" s="115">
        <v>45865</v>
      </c>
      <c r="G584" s="114">
        <v>4.375</v>
      </c>
      <c r="H584" s="114">
        <v>2</v>
      </c>
      <c r="K584" s="113"/>
    </row>
    <row r="585" spans="1:11" s="114" customFormat="1" x14ac:dyDescent="0.25">
      <c r="A585" s="113"/>
      <c r="B585" s="113"/>
      <c r="C585" s="113"/>
      <c r="D585" s="113"/>
      <c r="E585" s="113"/>
      <c r="F585" s="115">
        <v>45866</v>
      </c>
      <c r="G585" s="114">
        <v>4.375</v>
      </c>
      <c r="H585" s="114">
        <v>2</v>
      </c>
      <c r="K585" s="113"/>
    </row>
    <row r="586" spans="1:11" s="114" customFormat="1" x14ac:dyDescent="0.25">
      <c r="A586" s="113"/>
      <c r="B586" s="113"/>
      <c r="C586" s="113"/>
      <c r="D586" s="113"/>
      <c r="E586" s="113"/>
      <c r="F586" s="115">
        <v>45867</v>
      </c>
      <c r="G586" s="114">
        <v>4.375</v>
      </c>
      <c r="H586" s="114">
        <v>2</v>
      </c>
      <c r="K586" s="113"/>
    </row>
    <row r="587" spans="1:11" s="114" customFormat="1" x14ac:dyDescent="0.25">
      <c r="A587" s="113"/>
      <c r="B587" s="113"/>
      <c r="C587" s="113"/>
      <c r="D587" s="113"/>
      <c r="E587" s="113"/>
      <c r="F587" s="115">
        <v>45868</v>
      </c>
      <c r="G587" s="114">
        <v>4.375</v>
      </c>
      <c r="H587" s="114">
        <v>2</v>
      </c>
      <c r="K587" s="113"/>
    </row>
    <row r="588" spans="1:11" s="114" customFormat="1" x14ac:dyDescent="0.25">
      <c r="A588" s="113"/>
      <c r="B588" s="113"/>
      <c r="C588" s="113"/>
      <c r="D588" s="113"/>
      <c r="E588" s="113"/>
      <c r="F588" s="115">
        <v>45869</v>
      </c>
      <c r="G588" s="114">
        <v>4.375</v>
      </c>
      <c r="H588" s="114">
        <v>2</v>
      </c>
      <c r="K588" s="113"/>
    </row>
    <row r="589" spans="1:11" s="114" customFormat="1" x14ac:dyDescent="0.25">
      <c r="A589" s="113"/>
      <c r="B589" s="113"/>
      <c r="C589" s="113"/>
      <c r="D589" s="113"/>
      <c r="E589" s="113"/>
      <c r="F589" s="115">
        <v>45870</v>
      </c>
      <c r="G589" s="114">
        <v>4.375</v>
      </c>
      <c r="H589" s="114">
        <v>2</v>
      </c>
      <c r="K589" s="113"/>
    </row>
    <row r="590" spans="1:11" s="114" customFormat="1" x14ac:dyDescent="0.25">
      <c r="A590" s="113"/>
      <c r="B590" s="113"/>
      <c r="C590" s="113"/>
      <c r="D590" s="113"/>
      <c r="E590" s="113"/>
      <c r="F590" s="115">
        <v>45871</v>
      </c>
      <c r="G590" s="114">
        <v>4.375</v>
      </c>
      <c r="H590" s="114">
        <v>2</v>
      </c>
      <c r="K590" s="113"/>
    </row>
    <row r="591" spans="1:11" s="114" customFormat="1" x14ac:dyDescent="0.25">
      <c r="A591" s="113"/>
      <c r="B591" s="113"/>
      <c r="C591" s="113"/>
      <c r="D591" s="113"/>
      <c r="E591" s="113"/>
      <c r="F591" s="115">
        <v>45872</v>
      </c>
      <c r="G591" s="114">
        <v>4.375</v>
      </c>
      <c r="H591" s="114">
        <v>2</v>
      </c>
      <c r="K591" s="113"/>
    </row>
    <row r="592" spans="1:11" s="114" customFormat="1" x14ac:dyDescent="0.25">
      <c r="A592" s="113"/>
      <c r="B592" s="113"/>
      <c r="C592" s="113"/>
      <c r="D592" s="113"/>
      <c r="E592" s="113"/>
      <c r="F592" s="115">
        <v>45873</v>
      </c>
      <c r="G592" s="114">
        <v>4.375</v>
      </c>
      <c r="H592" s="114">
        <v>2</v>
      </c>
      <c r="K592" s="113"/>
    </row>
    <row r="593" spans="1:11" s="114" customFormat="1" x14ac:dyDescent="0.25">
      <c r="A593" s="113"/>
      <c r="B593" s="113"/>
      <c r="C593" s="113"/>
      <c r="D593" s="113"/>
      <c r="E593" s="113"/>
      <c r="F593" s="115">
        <v>45874</v>
      </c>
      <c r="G593" s="114">
        <v>4.375</v>
      </c>
      <c r="H593" s="114">
        <v>2</v>
      </c>
      <c r="K593" s="113"/>
    </row>
    <row r="594" spans="1:11" s="114" customFormat="1" x14ac:dyDescent="0.25">
      <c r="A594" s="113"/>
      <c r="B594" s="113"/>
      <c r="C594" s="113"/>
      <c r="D594" s="113"/>
      <c r="E594" s="113"/>
      <c r="F594" s="115">
        <v>45875</v>
      </c>
      <c r="G594" s="114">
        <v>4.375</v>
      </c>
      <c r="H594" s="114">
        <v>2</v>
      </c>
      <c r="K594" s="113"/>
    </row>
    <row r="595" spans="1:11" s="114" customFormat="1" x14ac:dyDescent="0.25">
      <c r="A595" s="113"/>
      <c r="B595" s="113"/>
      <c r="C595" s="113"/>
      <c r="D595" s="113"/>
      <c r="E595" s="113"/>
      <c r="F595" s="115">
        <v>45876</v>
      </c>
      <c r="G595" s="114">
        <v>4.375</v>
      </c>
      <c r="H595" s="114">
        <v>2</v>
      </c>
      <c r="K595" s="113"/>
    </row>
    <row r="596" spans="1:11" s="114" customFormat="1" x14ac:dyDescent="0.25">
      <c r="A596" s="113"/>
      <c r="B596" s="113"/>
      <c r="C596" s="113"/>
      <c r="D596" s="113"/>
      <c r="E596" s="113"/>
      <c r="F596" s="115">
        <v>45877</v>
      </c>
      <c r="G596" s="114">
        <v>4.375</v>
      </c>
      <c r="H596" s="114">
        <v>2</v>
      </c>
      <c r="K596" s="113"/>
    </row>
    <row r="597" spans="1:11" s="114" customFormat="1" x14ac:dyDescent="0.25">
      <c r="A597" s="113"/>
      <c r="B597" s="113"/>
      <c r="C597" s="113"/>
      <c r="D597" s="113"/>
      <c r="E597" s="113"/>
      <c r="F597" s="115">
        <v>45878</v>
      </c>
      <c r="G597" s="114">
        <v>4.375</v>
      </c>
      <c r="H597" s="114">
        <v>2</v>
      </c>
      <c r="K597" s="113"/>
    </row>
    <row r="598" spans="1:11" s="114" customFormat="1" x14ac:dyDescent="0.25">
      <c r="A598" s="113"/>
      <c r="B598" s="113"/>
      <c r="C598" s="113"/>
      <c r="D598" s="113"/>
      <c r="E598" s="113"/>
      <c r="F598" s="115">
        <v>45879</v>
      </c>
      <c r="G598" s="114">
        <v>4.375</v>
      </c>
      <c r="H598" s="114">
        <v>2</v>
      </c>
      <c r="K598" s="113"/>
    </row>
    <row r="599" spans="1:11" s="114" customFormat="1" x14ac:dyDescent="0.25">
      <c r="A599" s="113"/>
      <c r="B599" s="113"/>
      <c r="C599" s="113"/>
      <c r="D599" s="113"/>
      <c r="E599" s="113"/>
      <c r="F599" s="115">
        <v>45880</v>
      </c>
      <c r="G599" s="114">
        <v>4.375</v>
      </c>
      <c r="H599" s="114">
        <v>2</v>
      </c>
      <c r="K599" s="113"/>
    </row>
    <row r="600" spans="1:11" s="114" customFormat="1" x14ac:dyDescent="0.25">
      <c r="A600" s="113"/>
      <c r="B600" s="113"/>
      <c r="C600" s="113"/>
      <c r="D600" s="113"/>
      <c r="E600" s="113"/>
      <c r="F600" s="115">
        <v>45881</v>
      </c>
      <c r="G600" s="114">
        <v>4.375</v>
      </c>
      <c r="H600" s="114">
        <v>2</v>
      </c>
      <c r="K600" s="113"/>
    </row>
    <row r="601" spans="1:11" s="114" customFormat="1" x14ac:dyDescent="0.25">
      <c r="A601" s="113"/>
      <c r="B601" s="113"/>
      <c r="C601" s="113"/>
      <c r="D601" s="113"/>
      <c r="E601" s="113"/>
      <c r="F601" s="115">
        <v>45882</v>
      </c>
      <c r="G601" s="114">
        <v>4.375</v>
      </c>
      <c r="H601" s="114">
        <v>2</v>
      </c>
      <c r="K601" s="113"/>
    </row>
    <row r="602" spans="1:11" s="114" customFormat="1" x14ac:dyDescent="0.25">
      <c r="A602" s="113"/>
      <c r="B602" s="113"/>
      <c r="C602" s="113"/>
      <c r="D602" s="113"/>
      <c r="E602" s="113"/>
      <c r="F602" s="115">
        <v>45883</v>
      </c>
      <c r="G602" s="114">
        <v>4.375</v>
      </c>
      <c r="H602" s="114">
        <v>2</v>
      </c>
      <c r="K602" s="113"/>
    </row>
    <row r="603" spans="1:11" s="114" customFormat="1" x14ac:dyDescent="0.25">
      <c r="A603" s="113"/>
      <c r="B603" s="113"/>
      <c r="C603" s="113"/>
      <c r="D603" s="113"/>
      <c r="E603" s="113"/>
      <c r="F603" s="115">
        <v>45884</v>
      </c>
      <c r="G603" s="114">
        <v>4.375</v>
      </c>
      <c r="H603" s="114">
        <v>2</v>
      </c>
      <c r="K603" s="113"/>
    </row>
    <row r="604" spans="1:11" s="114" customFormat="1" x14ac:dyDescent="0.25">
      <c r="A604" s="113"/>
      <c r="B604" s="113"/>
      <c r="C604" s="113"/>
      <c r="D604" s="113"/>
      <c r="E604" s="113"/>
      <c r="F604" s="115">
        <v>45885</v>
      </c>
      <c r="G604" s="114">
        <v>4.375</v>
      </c>
      <c r="H604" s="114">
        <v>2</v>
      </c>
      <c r="K604" s="113"/>
    </row>
    <row r="605" spans="1:11" s="114" customFormat="1" x14ac:dyDescent="0.25">
      <c r="A605" s="113"/>
      <c r="B605" s="113"/>
      <c r="C605" s="113"/>
      <c r="D605" s="113"/>
      <c r="E605" s="113"/>
      <c r="F605" s="115">
        <v>45886</v>
      </c>
      <c r="G605" s="114">
        <v>4.375</v>
      </c>
      <c r="H605" s="114">
        <v>2</v>
      </c>
      <c r="K605" s="113"/>
    </row>
    <row r="606" spans="1:11" s="114" customFormat="1" x14ac:dyDescent="0.25">
      <c r="A606" s="113"/>
      <c r="B606" s="113"/>
      <c r="C606" s="113"/>
      <c r="D606" s="113"/>
      <c r="E606" s="113"/>
      <c r="F606" s="115">
        <v>45887</v>
      </c>
      <c r="G606" s="114">
        <v>4.375</v>
      </c>
      <c r="H606" s="114">
        <v>2</v>
      </c>
      <c r="K606" s="113"/>
    </row>
    <row r="607" spans="1:11" s="114" customFormat="1" x14ac:dyDescent="0.25">
      <c r="A607" s="113"/>
      <c r="B607" s="113"/>
      <c r="C607" s="113"/>
      <c r="D607" s="113"/>
      <c r="E607" s="113"/>
      <c r="F607" s="115">
        <v>45888</v>
      </c>
      <c r="G607" s="114">
        <v>4.375</v>
      </c>
      <c r="H607" s="114">
        <v>2</v>
      </c>
      <c r="K607" s="113"/>
    </row>
    <row r="608" spans="1:11" s="114" customFormat="1" x14ac:dyDescent="0.25">
      <c r="A608" s="113"/>
      <c r="B608" s="113"/>
      <c r="C608" s="113"/>
      <c r="D608" s="113"/>
      <c r="E608" s="113"/>
      <c r="F608" s="115">
        <v>45889</v>
      </c>
      <c r="G608" s="114">
        <v>4.375</v>
      </c>
      <c r="H608" s="114">
        <v>2</v>
      </c>
      <c r="K608" s="113"/>
    </row>
    <row r="609" spans="1:11" s="114" customFormat="1" x14ac:dyDescent="0.25">
      <c r="A609" s="113"/>
      <c r="B609" s="113"/>
      <c r="C609" s="113"/>
      <c r="D609" s="113"/>
      <c r="E609" s="113"/>
      <c r="F609" s="115">
        <v>45890</v>
      </c>
      <c r="G609" s="114">
        <v>4.375</v>
      </c>
      <c r="H609" s="114">
        <v>2</v>
      </c>
      <c r="K609" s="113"/>
    </row>
    <row r="610" spans="1:11" s="114" customFormat="1" x14ac:dyDescent="0.25">
      <c r="A610" s="113"/>
      <c r="B610" s="113"/>
      <c r="C610" s="113"/>
      <c r="D610" s="113"/>
      <c r="E610" s="113"/>
      <c r="F610" s="115">
        <v>45891</v>
      </c>
      <c r="G610" s="114">
        <v>4.375</v>
      </c>
      <c r="H610" s="114">
        <v>2</v>
      </c>
      <c r="K610" s="113"/>
    </row>
    <row r="611" spans="1:11" s="114" customFormat="1" x14ac:dyDescent="0.25">
      <c r="A611" s="113"/>
      <c r="B611" s="113"/>
      <c r="C611" s="113"/>
      <c r="D611" s="113"/>
      <c r="E611" s="113"/>
      <c r="F611" s="115">
        <v>45892</v>
      </c>
      <c r="G611" s="114">
        <v>4.375</v>
      </c>
      <c r="H611" s="114">
        <v>2</v>
      </c>
      <c r="K611" s="113"/>
    </row>
    <row r="612" spans="1:11" s="114" customFormat="1" x14ac:dyDescent="0.25">
      <c r="A612" s="113"/>
      <c r="B612" s="113"/>
      <c r="C612" s="113"/>
      <c r="D612" s="113"/>
      <c r="E612" s="113"/>
      <c r="F612" s="115">
        <v>45893</v>
      </c>
      <c r="G612" s="114">
        <v>4.375</v>
      </c>
      <c r="H612" s="114">
        <v>2</v>
      </c>
      <c r="K612" s="113"/>
    </row>
    <row r="613" spans="1:11" s="114" customFormat="1" x14ac:dyDescent="0.25">
      <c r="A613" s="113"/>
      <c r="B613" s="113"/>
      <c r="C613" s="113"/>
      <c r="D613" s="113"/>
      <c r="E613" s="113"/>
      <c r="F613" s="115">
        <v>45894</v>
      </c>
      <c r="G613" s="114">
        <v>4.375</v>
      </c>
      <c r="H613" s="114">
        <v>2</v>
      </c>
      <c r="K613" s="113"/>
    </row>
    <row r="614" spans="1:11" s="114" customFormat="1" x14ac:dyDescent="0.25">
      <c r="A614" s="113"/>
      <c r="B614" s="113"/>
      <c r="C614" s="113"/>
      <c r="D614" s="113"/>
      <c r="E614" s="113"/>
      <c r="F614" s="115">
        <v>45895</v>
      </c>
      <c r="G614" s="114">
        <v>4.375</v>
      </c>
      <c r="H614" s="114">
        <v>2</v>
      </c>
      <c r="K614" s="113"/>
    </row>
    <row r="615" spans="1:11" s="114" customFormat="1" x14ac:dyDescent="0.25">
      <c r="A615" s="113"/>
      <c r="B615" s="113"/>
      <c r="C615" s="113"/>
      <c r="D615" s="113"/>
      <c r="E615" s="113"/>
      <c r="F615" s="115">
        <v>45896</v>
      </c>
      <c r="G615" s="114">
        <v>4.375</v>
      </c>
      <c r="H615" s="114">
        <v>2</v>
      </c>
      <c r="K615" s="113"/>
    </row>
    <row r="616" spans="1:11" s="114" customFormat="1" x14ac:dyDescent="0.25">
      <c r="A616" s="113"/>
      <c r="B616" s="113"/>
      <c r="C616" s="113"/>
      <c r="D616" s="113"/>
      <c r="E616" s="113"/>
      <c r="F616" s="115">
        <v>45897</v>
      </c>
      <c r="G616" s="114">
        <v>4.375</v>
      </c>
      <c r="H616" s="114">
        <v>2</v>
      </c>
      <c r="K616" s="113"/>
    </row>
    <row r="617" spans="1:11" s="114" customFormat="1" x14ac:dyDescent="0.25">
      <c r="A617" s="113"/>
      <c r="B617" s="113"/>
      <c r="C617" s="113"/>
      <c r="D617" s="113"/>
      <c r="E617" s="113"/>
      <c r="F617" s="115">
        <v>45898</v>
      </c>
      <c r="G617" s="114">
        <v>4.375</v>
      </c>
      <c r="H617" s="114">
        <v>2</v>
      </c>
      <c r="K617" s="113"/>
    </row>
    <row r="618" spans="1:11" s="114" customFormat="1" x14ac:dyDescent="0.25">
      <c r="A618" s="113"/>
      <c r="B618" s="113"/>
      <c r="C618" s="113"/>
      <c r="D618" s="113"/>
      <c r="E618" s="113"/>
      <c r="F618" s="115">
        <v>45899</v>
      </c>
      <c r="G618" s="114">
        <v>4.375</v>
      </c>
      <c r="H618" s="114">
        <v>2</v>
      </c>
      <c r="K618" s="113"/>
    </row>
    <row r="619" spans="1:11" s="114" customFormat="1" x14ac:dyDescent="0.25">
      <c r="A619" s="113"/>
      <c r="B619" s="113"/>
      <c r="C619" s="113"/>
      <c r="D619" s="113"/>
      <c r="E619" s="113"/>
      <c r="F619" s="115">
        <v>45900</v>
      </c>
      <c r="G619" s="114">
        <v>4.375</v>
      </c>
      <c r="H619" s="114">
        <v>2</v>
      </c>
      <c r="K619" s="113"/>
    </row>
    <row r="620" spans="1:11" s="114" customFormat="1" x14ac:dyDescent="0.25">
      <c r="A620" s="113"/>
      <c r="B620" s="113"/>
      <c r="C620" s="113"/>
      <c r="D620" s="113"/>
      <c r="E620" s="113"/>
      <c r="F620" s="115">
        <v>45901</v>
      </c>
      <c r="G620" s="114">
        <v>4.375</v>
      </c>
      <c r="H620" s="114">
        <v>2</v>
      </c>
      <c r="K620" s="113"/>
    </row>
    <row r="621" spans="1:11" s="114" customFormat="1" x14ac:dyDescent="0.25">
      <c r="A621" s="113"/>
      <c r="B621" s="113"/>
      <c r="C621" s="113"/>
      <c r="D621" s="113" t="s">
        <v>41</v>
      </c>
      <c r="E621" s="113" t="s">
        <v>42</v>
      </c>
      <c r="F621" s="115">
        <v>45902</v>
      </c>
      <c r="G621" s="114">
        <v>4.375</v>
      </c>
      <c r="H621" s="114">
        <v>2</v>
      </c>
      <c r="K621" s="113"/>
    </row>
    <row r="622" spans="1:11" s="114" customFormat="1" x14ac:dyDescent="0.25">
      <c r="A622" s="113"/>
      <c r="B622" s="113"/>
      <c r="C622" s="113"/>
      <c r="D622" s="113"/>
      <c r="E622" s="113"/>
      <c r="F622" s="115">
        <v>45903</v>
      </c>
      <c r="G622" s="114">
        <v>4.375</v>
      </c>
      <c r="H622" s="114">
        <v>2</v>
      </c>
      <c r="K622" s="113"/>
    </row>
    <row r="623" spans="1:11" s="114" customFormat="1" x14ac:dyDescent="0.25">
      <c r="A623" s="113"/>
      <c r="B623" s="113"/>
      <c r="C623" s="113"/>
      <c r="D623" s="113"/>
      <c r="E623" s="113"/>
      <c r="F623" s="115">
        <v>45904</v>
      </c>
      <c r="G623" s="114">
        <v>4.375</v>
      </c>
      <c r="H623" s="114">
        <v>2</v>
      </c>
      <c r="K623" s="113"/>
    </row>
    <row r="624" spans="1:11" s="114" customFormat="1" x14ac:dyDescent="0.25">
      <c r="A624" s="113"/>
      <c r="B624" s="113"/>
      <c r="C624" s="113"/>
      <c r="D624" s="113"/>
      <c r="E624" s="113"/>
      <c r="F624" s="115">
        <v>45905</v>
      </c>
      <c r="G624" s="114">
        <v>4.375</v>
      </c>
      <c r="H624" s="114">
        <v>2</v>
      </c>
      <c r="K624" s="113"/>
    </row>
    <row r="625" spans="1:11" s="114" customFormat="1" x14ac:dyDescent="0.25">
      <c r="A625" s="113"/>
      <c r="B625" s="113"/>
      <c r="C625" s="113"/>
      <c r="D625" s="113"/>
      <c r="E625" s="113"/>
      <c r="F625" s="115">
        <v>45906</v>
      </c>
      <c r="G625" s="114">
        <v>4.375</v>
      </c>
      <c r="H625" s="114">
        <v>2</v>
      </c>
      <c r="K625" s="113"/>
    </row>
    <row r="626" spans="1:11" s="114" customFormat="1" x14ac:dyDescent="0.25">
      <c r="A626" s="113"/>
      <c r="B626" s="113"/>
      <c r="C626" s="113"/>
      <c r="D626" s="113"/>
      <c r="E626" s="113"/>
      <c r="F626" s="115">
        <v>45907</v>
      </c>
      <c r="G626" s="114">
        <v>4.375</v>
      </c>
      <c r="H626" s="114">
        <v>2</v>
      </c>
      <c r="K626" s="113"/>
    </row>
    <row r="627" spans="1:11" s="114" customFormat="1" x14ac:dyDescent="0.25">
      <c r="A627" s="113"/>
      <c r="B627" s="113"/>
      <c r="C627" s="113"/>
      <c r="D627" s="113"/>
      <c r="E627" s="113"/>
      <c r="F627" s="115">
        <v>45908</v>
      </c>
      <c r="G627" s="114">
        <v>4.375</v>
      </c>
      <c r="H627" s="114">
        <v>2</v>
      </c>
      <c r="K627" s="113"/>
    </row>
    <row r="628" spans="1:11" s="114" customFormat="1" x14ac:dyDescent="0.25">
      <c r="A628" s="113"/>
      <c r="B628" s="113"/>
      <c r="C628" s="113"/>
      <c r="D628" s="113"/>
      <c r="E628" s="113"/>
      <c r="F628" s="115">
        <v>45909</v>
      </c>
      <c r="G628" s="114">
        <v>4.375</v>
      </c>
      <c r="H628" s="114">
        <v>2</v>
      </c>
      <c r="K628" s="113"/>
    </row>
    <row r="629" spans="1:11" s="114" customFormat="1" x14ac:dyDescent="0.25">
      <c r="A629" s="113"/>
      <c r="B629" s="113"/>
      <c r="C629" s="113"/>
      <c r="D629" s="113"/>
      <c r="E629" s="113"/>
      <c r="F629" s="115">
        <v>45910</v>
      </c>
      <c r="G629" s="114">
        <v>4.375</v>
      </c>
      <c r="H629" s="114">
        <v>2</v>
      </c>
      <c r="K629" s="113"/>
    </row>
    <row r="630" spans="1:11" s="114" customFormat="1" x14ac:dyDescent="0.25">
      <c r="A630" s="113"/>
      <c r="B630" s="113"/>
      <c r="C630" s="113"/>
      <c r="D630" s="113"/>
      <c r="E630" s="113"/>
      <c r="F630" s="115">
        <v>45911</v>
      </c>
      <c r="G630" s="114">
        <v>4.375</v>
      </c>
      <c r="H630" s="114">
        <v>2</v>
      </c>
      <c r="K630" s="113"/>
    </row>
    <row r="631" spans="1:11" s="114" customFormat="1" x14ac:dyDescent="0.25">
      <c r="A631" s="113"/>
      <c r="B631" s="113"/>
      <c r="C631" s="113"/>
      <c r="D631" s="113"/>
      <c r="E631" s="113"/>
      <c r="F631" s="115">
        <v>45912</v>
      </c>
      <c r="G631" s="114">
        <v>4.375</v>
      </c>
      <c r="H631" s="114">
        <v>2</v>
      </c>
      <c r="K631" s="113"/>
    </row>
    <row r="632" spans="1:11" s="114" customFormat="1" x14ac:dyDescent="0.25">
      <c r="A632" s="113"/>
      <c r="B632" s="113"/>
      <c r="C632" s="113"/>
      <c r="D632" s="113"/>
      <c r="E632" s="113"/>
      <c r="F632" s="115">
        <v>45913</v>
      </c>
      <c r="G632" s="114">
        <v>4.375</v>
      </c>
      <c r="H632" s="114">
        <v>2</v>
      </c>
      <c r="K632" s="113"/>
    </row>
    <row r="633" spans="1:11" s="114" customFormat="1" x14ac:dyDescent="0.25">
      <c r="A633" s="113"/>
      <c r="B633" s="113"/>
      <c r="C633" s="113"/>
      <c r="D633" s="113"/>
      <c r="E633" s="113"/>
      <c r="F633" s="115">
        <v>45914</v>
      </c>
      <c r="G633" s="114">
        <v>4.375</v>
      </c>
      <c r="H633" s="114">
        <v>2</v>
      </c>
      <c r="K633" s="113"/>
    </row>
    <row r="634" spans="1:11" s="114" customFormat="1" x14ac:dyDescent="0.25">
      <c r="A634" s="113"/>
      <c r="B634" s="113"/>
      <c r="C634" s="113"/>
      <c r="F634" s="115">
        <v>45915</v>
      </c>
      <c r="G634" s="114">
        <v>4.375</v>
      </c>
      <c r="H634" s="114">
        <v>2</v>
      </c>
      <c r="K634" s="113"/>
    </row>
    <row r="635" spans="1:11" s="114" customFormat="1" x14ac:dyDescent="0.25">
      <c r="A635" s="113"/>
      <c r="B635" s="113"/>
      <c r="C635" s="113"/>
      <c r="F635" s="115">
        <v>45916</v>
      </c>
      <c r="G635" s="114">
        <v>4.375</v>
      </c>
      <c r="H635" s="114">
        <v>2</v>
      </c>
      <c r="K635" s="113"/>
    </row>
    <row r="636" spans="1:11" s="114" customFormat="1" x14ac:dyDescent="0.25">
      <c r="A636" s="113"/>
      <c r="B636" s="113"/>
      <c r="C636" s="113"/>
      <c r="F636" s="115">
        <v>45917</v>
      </c>
      <c r="G636" s="114">
        <v>4.125</v>
      </c>
      <c r="H636" s="114">
        <v>2</v>
      </c>
      <c r="K636" s="113"/>
    </row>
    <row r="637" spans="1:11" s="114" customFormat="1" x14ac:dyDescent="0.25">
      <c r="A637" s="113"/>
      <c r="B637" s="113"/>
      <c r="C637" s="113"/>
      <c r="F637" s="115">
        <v>45918</v>
      </c>
      <c r="G637" s="114">
        <v>4.125</v>
      </c>
      <c r="H637" s="114">
        <v>2</v>
      </c>
      <c r="K637" s="113"/>
    </row>
    <row r="638" spans="1:11" s="114" customFormat="1" x14ac:dyDescent="0.25">
      <c r="A638" s="113"/>
      <c r="B638" s="113"/>
      <c r="C638" s="113"/>
      <c r="F638" s="115">
        <v>45919</v>
      </c>
      <c r="G638" s="114">
        <v>4.125</v>
      </c>
      <c r="H638" s="114">
        <v>2</v>
      </c>
      <c r="K638" s="113"/>
    </row>
    <row r="639" spans="1:11" s="114" customFormat="1" x14ac:dyDescent="0.25">
      <c r="A639" s="113"/>
      <c r="B639" s="113"/>
      <c r="C639" s="113"/>
      <c r="F639" s="115">
        <v>45920</v>
      </c>
      <c r="G639" s="114">
        <v>4.125</v>
      </c>
      <c r="H639" s="114">
        <v>2</v>
      </c>
      <c r="K639" s="113"/>
    </row>
    <row r="640" spans="1:11" s="114" customFormat="1" x14ac:dyDescent="0.25">
      <c r="A640" s="113"/>
      <c r="B640" s="113"/>
      <c r="C640" s="113"/>
      <c r="F640" s="115">
        <v>45921</v>
      </c>
      <c r="G640" s="114">
        <v>4.125</v>
      </c>
      <c r="H640" s="114">
        <v>2</v>
      </c>
      <c r="K640" s="113"/>
    </row>
    <row r="641" spans="1:11" s="114" customFormat="1" x14ac:dyDescent="0.25">
      <c r="A641" s="113"/>
      <c r="B641" s="113"/>
      <c r="C641" s="113"/>
      <c r="D641" s="113"/>
      <c r="E641" s="113"/>
      <c r="F641" s="115">
        <v>45922</v>
      </c>
      <c r="G641" s="114">
        <v>4.125</v>
      </c>
      <c r="H641" s="114">
        <v>2</v>
      </c>
      <c r="K641" s="113"/>
    </row>
    <row r="642" spans="1:11" s="114" customFormat="1" x14ac:dyDescent="0.25">
      <c r="A642" s="113"/>
      <c r="B642" s="113"/>
      <c r="C642" s="113"/>
      <c r="D642" s="113"/>
      <c r="E642" s="113"/>
      <c r="F642" s="115">
        <v>45923</v>
      </c>
      <c r="G642" s="114">
        <v>4.125</v>
      </c>
      <c r="H642" s="114">
        <v>2</v>
      </c>
      <c r="K642" s="113"/>
    </row>
    <row r="643" spans="1:11" s="114" customFormat="1" x14ac:dyDescent="0.25">
      <c r="A643" s="113"/>
      <c r="B643" s="113"/>
      <c r="C643" s="113"/>
      <c r="D643" s="113"/>
      <c r="E643" s="113"/>
      <c r="F643" s="115">
        <v>45924</v>
      </c>
      <c r="G643" s="114">
        <v>4.125</v>
      </c>
      <c r="H643" s="114">
        <v>2</v>
      </c>
      <c r="K643" s="113"/>
    </row>
    <row r="644" spans="1:11" s="114" customFormat="1" x14ac:dyDescent="0.25">
      <c r="A644" s="113"/>
      <c r="B644" s="113"/>
      <c r="C644" s="113"/>
      <c r="D644" s="113"/>
      <c r="E644" s="113"/>
      <c r="F644" s="115">
        <v>45925</v>
      </c>
      <c r="G644" s="114">
        <v>4.125</v>
      </c>
      <c r="H644" s="114">
        <v>2</v>
      </c>
      <c r="K644" s="113"/>
    </row>
    <row r="645" spans="1:11" s="114" customFormat="1" x14ac:dyDescent="0.25">
      <c r="A645" s="113"/>
      <c r="B645" s="113"/>
      <c r="C645" s="113"/>
      <c r="D645" s="113"/>
      <c r="E645" s="113"/>
      <c r="F645" s="115">
        <v>45926</v>
      </c>
      <c r="G645" s="114">
        <v>4.125</v>
      </c>
      <c r="H645" s="114">
        <v>2</v>
      </c>
      <c r="K645" s="113"/>
    </row>
    <row r="646" spans="1:11" s="114" customFormat="1" x14ac:dyDescent="0.25">
      <c r="A646" s="113"/>
      <c r="B646" s="113"/>
      <c r="C646" s="113"/>
      <c r="D646" s="113"/>
      <c r="E646" s="113"/>
      <c r="F646" s="115">
        <v>45927</v>
      </c>
      <c r="G646" s="114">
        <v>4.125</v>
      </c>
      <c r="H646" s="114">
        <v>2</v>
      </c>
      <c r="K646" s="113"/>
    </row>
    <row r="647" spans="1:11" s="114" customFormat="1" x14ac:dyDescent="0.25">
      <c r="A647" s="113"/>
      <c r="B647" s="113"/>
      <c r="C647" s="113"/>
      <c r="D647" s="113"/>
      <c r="E647" s="113"/>
      <c r="F647" s="115">
        <v>45928</v>
      </c>
      <c r="G647" s="114">
        <v>4.125</v>
      </c>
      <c r="H647" s="114">
        <v>2</v>
      </c>
      <c r="K647" s="113"/>
    </row>
    <row r="648" spans="1:11" s="114" customFormat="1" x14ac:dyDescent="0.25">
      <c r="A648" s="113"/>
      <c r="B648" s="113"/>
      <c r="C648" s="113"/>
      <c r="D648" s="113"/>
      <c r="E648" s="113"/>
      <c r="F648" s="115">
        <v>45929</v>
      </c>
      <c r="G648" s="114">
        <v>4.125</v>
      </c>
      <c r="H648" s="114">
        <v>2</v>
      </c>
      <c r="K648" s="113"/>
    </row>
    <row r="649" spans="1:11" s="114" customFormat="1" x14ac:dyDescent="0.25">
      <c r="A649" s="113"/>
      <c r="B649" s="113"/>
      <c r="C649" s="113"/>
      <c r="D649" s="113"/>
      <c r="E649" s="113"/>
      <c r="F649" s="115">
        <v>45930</v>
      </c>
      <c r="G649" s="154">
        <v>4.125</v>
      </c>
      <c r="H649" s="154">
        <v>2</v>
      </c>
      <c r="K649" s="113"/>
    </row>
    <row r="650" spans="1:11" s="114" customFormat="1" x14ac:dyDescent="0.25">
      <c r="A650" s="113"/>
      <c r="B650" s="113"/>
      <c r="C650" s="113"/>
      <c r="D650" s="113"/>
      <c r="E650" s="113"/>
      <c r="F650" s="115">
        <v>45931</v>
      </c>
      <c r="G650" s="154">
        <v>4.125</v>
      </c>
      <c r="H650" s="154">
        <v>2</v>
      </c>
      <c r="K650" s="113"/>
    </row>
    <row r="651" spans="1:11" s="114" customFormat="1" x14ac:dyDescent="0.25">
      <c r="A651" s="113"/>
      <c r="B651" s="113"/>
      <c r="C651" s="113"/>
      <c r="D651" s="113"/>
      <c r="E651" s="113"/>
      <c r="F651" s="115">
        <v>45932</v>
      </c>
      <c r="G651" s="154">
        <v>4.125</v>
      </c>
      <c r="H651" s="154">
        <v>2</v>
      </c>
      <c r="K651" s="113"/>
    </row>
    <row r="652" spans="1:11" s="114" customFormat="1" x14ac:dyDescent="0.25">
      <c r="A652" s="113"/>
      <c r="B652" s="113"/>
      <c r="C652" s="113"/>
      <c r="D652" s="113"/>
      <c r="E652" s="113"/>
      <c r="F652" s="115">
        <v>45933</v>
      </c>
      <c r="G652" s="154">
        <v>4.125</v>
      </c>
      <c r="H652" s="154">
        <v>2</v>
      </c>
      <c r="K652" s="113"/>
    </row>
    <row r="653" spans="1:11" s="114" customFormat="1" x14ac:dyDescent="0.25">
      <c r="A653" s="113"/>
      <c r="B653" s="113"/>
      <c r="C653" s="113"/>
      <c r="D653" s="113"/>
      <c r="E653" s="113"/>
      <c r="F653" s="115">
        <v>45934</v>
      </c>
      <c r="G653" s="154">
        <v>4.125</v>
      </c>
      <c r="H653" s="154">
        <v>2</v>
      </c>
      <c r="K653" s="113"/>
    </row>
    <row r="654" spans="1:11" s="114" customFormat="1" x14ac:dyDescent="0.25">
      <c r="A654" s="113"/>
      <c r="B654" s="113"/>
      <c r="C654" s="113"/>
      <c r="D654" s="113"/>
      <c r="E654" s="113"/>
      <c r="F654" s="115">
        <v>45935</v>
      </c>
      <c r="G654" s="154">
        <v>4.125</v>
      </c>
      <c r="H654" s="154">
        <v>2</v>
      </c>
      <c r="K654" s="113"/>
    </row>
    <row r="655" spans="1:11" s="114" customFormat="1" x14ac:dyDescent="0.25">
      <c r="A655" s="113"/>
      <c r="B655" s="113"/>
      <c r="C655" s="113"/>
      <c r="D655" s="113"/>
      <c r="E655" s="113"/>
      <c r="F655" s="115">
        <v>45936</v>
      </c>
      <c r="G655" s="154">
        <v>4.125</v>
      </c>
      <c r="H655" s="154">
        <v>2</v>
      </c>
      <c r="K655" s="113"/>
    </row>
    <row r="656" spans="1:11" s="114" customFormat="1" x14ac:dyDescent="0.25">
      <c r="A656" s="113"/>
      <c r="B656" s="113"/>
      <c r="C656" s="113"/>
      <c r="D656" s="113"/>
      <c r="E656" s="113"/>
      <c r="F656" s="115">
        <v>45937</v>
      </c>
      <c r="G656" s="154">
        <v>4.125</v>
      </c>
      <c r="H656" s="154">
        <v>2</v>
      </c>
      <c r="K656" s="113"/>
    </row>
    <row r="657" spans="1:11" s="114" customFormat="1" x14ac:dyDescent="0.25">
      <c r="A657" s="113"/>
      <c r="B657" s="113"/>
      <c r="C657" s="113"/>
      <c r="D657" s="113"/>
      <c r="E657" s="113"/>
      <c r="F657" s="115">
        <v>45938</v>
      </c>
      <c r="G657" s="154">
        <v>4.125</v>
      </c>
      <c r="H657" s="154">
        <v>2</v>
      </c>
      <c r="K657" s="113"/>
    </row>
    <row r="658" spans="1:11" s="114" customFormat="1" x14ac:dyDescent="0.25">
      <c r="A658" s="113"/>
      <c r="B658" s="113"/>
      <c r="C658" s="113"/>
      <c r="D658" s="113"/>
      <c r="E658" s="113"/>
      <c r="F658" s="115">
        <v>45939</v>
      </c>
      <c r="G658" s="154">
        <v>4.125</v>
      </c>
      <c r="H658" s="154">
        <v>2</v>
      </c>
      <c r="K658" s="113"/>
    </row>
    <row r="659" spans="1:11" s="114" customFormat="1" x14ac:dyDescent="0.25">
      <c r="A659" s="113"/>
      <c r="B659" s="113"/>
      <c r="C659" s="113"/>
      <c r="D659" s="113"/>
      <c r="E659" s="113"/>
      <c r="F659" s="115">
        <v>45940</v>
      </c>
      <c r="G659" s="154">
        <v>4.125</v>
      </c>
      <c r="H659" s="154">
        <v>2</v>
      </c>
      <c r="K659" s="113"/>
    </row>
    <row r="660" spans="1:11" s="114" customFormat="1" x14ac:dyDescent="0.25">
      <c r="A660" s="113"/>
      <c r="B660" s="113"/>
      <c r="C660" s="113"/>
      <c r="D660" s="113"/>
      <c r="E660" s="113"/>
      <c r="F660" s="115">
        <v>45941</v>
      </c>
      <c r="G660" s="154">
        <v>4.125</v>
      </c>
      <c r="H660" s="154">
        <v>2</v>
      </c>
      <c r="K660" s="113"/>
    </row>
    <row r="661" spans="1:11" s="114" customFormat="1" x14ac:dyDescent="0.25">
      <c r="A661" s="113"/>
      <c r="B661" s="113"/>
      <c r="C661" s="113"/>
      <c r="D661" s="113"/>
      <c r="E661" s="113"/>
      <c r="F661" s="115">
        <v>45942</v>
      </c>
      <c r="G661" s="154">
        <v>4.125</v>
      </c>
      <c r="H661" s="154">
        <v>2</v>
      </c>
      <c r="K661" s="113"/>
    </row>
    <row r="662" spans="1:11" s="114" customFormat="1" x14ac:dyDescent="0.25">
      <c r="A662" s="113"/>
      <c r="B662" s="113"/>
      <c r="C662" s="113"/>
      <c r="D662" s="113"/>
      <c r="E662" s="113"/>
      <c r="F662" s="115">
        <v>45943</v>
      </c>
      <c r="G662" s="154">
        <v>4.125</v>
      </c>
      <c r="H662" s="154">
        <v>2</v>
      </c>
      <c r="K662" s="113"/>
    </row>
    <row r="663" spans="1:11" s="114" customFormat="1" x14ac:dyDescent="0.25">
      <c r="A663" s="113"/>
      <c r="B663" s="113"/>
      <c r="C663" s="113"/>
      <c r="D663" s="113"/>
      <c r="E663" s="113"/>
      <c r="F663" s="115">
        <v>45944</v>
      </c>
      <c r="G663" s="154">
        <v>4.125</v>
      </c>
      <c r="H663" s="154">
        <v>2</v>
      </c>
      <c r="K663" s="113"/>
    </row>
    <row r="664" spans="1:11" s="114" customFormat="1" x14ac:dyDescent="0.25">
      <c r="A664" s="113"/>
      <c r="B664" s="113"/>
      <c r="C664" s="113"/>
      <c r="D664" s="113"/>
      <c r="E664" s="113"/>
      <c r="F664" s="115">
        <v>45945</v>
      </c>
      <c r="G664" s="154">
        <v>4.125</v>
      </c>
      <c r="H664" s="154">
        <v>2</v>
      </c>
      <c r="K664" s="113"/>
    </row>
    <row r="665" spans="1:11" s="114" customFormat="1" x14ac:dyDescent="0.25">
      <c r="A665" s="113"/>
      <c r="B665" s="113"/>
      <c r="C665" s="113"/>
      <c r="D665" s="113"/>
      <c r="E665" s="113"/>
      <c r="F665" s="115">
        <v>45946</v>
      </c>
      <c r="G665" s="154">
        <v>4.125</v>
      </c>
      <c r="H665" s="154">
        <v>2</v>
      </c>
      <c r="K665" s="113"/>
    </row>
    <row r="666" spans="1:11" s="114" customFormat="1" x14ac:dyDescent="0.25">
      <c r="A666" s="113"/>
      <c r="B666" s="113"/>
      <c r="C666" s="113"/>
      <c r="D666" s="113"/>
      <c r="E666" s="113"/>
      <c r="F666" s="115">
        <v>45947</v>
      </c>
      <c r="G666" s="154">
        <v>4.125</v>
      </c>
      <c r="H666" s="154">
        <v>2</v>
      </c>
      <c r="K666" s="113"/>
    </row>
    <row r="667" spans="1:11" s="114" customFormat="1" x14ac:dyDescent="0.25">
      <c r="A667" s="113"/>
      <c r="B667" s="113"/>
      <c r="C667" s="113"/>
      <c r="D667" s="113"/>
      <c r="E667" s="113"/>
      <c r="F667" s="115">
        <v>45948</v>
      </c>
      <c r="G667" s="154">
        <v>4.125</v>
      </c>
      <c r="H667" s="154">
        <v>2</v>
      </c>
      <c r="K667" s="113"/>
    </row>
    <row r="668" spans="1:11" s="114" customFormat="1" x14ac:dyDescent="0.25">
      <c r="A668" s="113"/>
      <c r="B668" s="113"/>
      <c r="C668" s="113"/>
      <c r="D668" s="113"/>
      <c r="E668" s="113"/>
      <c r="F668" s="115">
        <v>45949</v>
      </c>
      <c r="G668" s="154">
        <v>4.125</v>
      </c>
      <c r="H668" s="154">
        <v>2</v>
      </c>
      <c r="K668" s="113"/>
    </row>
    <row r="669" spans="1:11" s="114" customFormat="1" x14ac:dyDescent="0.25">
      <c r="A669" s="113"/>
      <c r="B669" s="113"/>
      <c r="C669" s="113"/>
      <c r="D669" s="113"/>
      <c r="E669" s="113"/>
      <c r="F669" s="115">
        <v>45950</v>
      </c>
      <c r="G669" s="154">
        <v>4.125</v>
      </c>
      <c r="H669" s="154">
        <v>2</v>
      </c>
      <c r="K669" s="113"/>
    </row>
    <row r="670" spans="1:11" s="114" customFormat="1" x14ac:dyDescent="0.25">
      <c r="A670" s="113"/>
      <c r="B670" s="113"/>
      <c r="C670" s="113"/>
      <c r="D670" s="113"/>
      <c r="E670" s="113"/>
      <c r="F670" s="115">
        <v>45951</v>
      </c>
      <c r="G670" s="154">
        <v>4.125</v>
      </c>
      <c r="H670" s="154">
        <v>2</v>
      </c>
      <c r="K670" s="113"/>
    </row>
    <row r="671" spans="1:11" s="114" customFormat="1" x14ac:dyDescent="0.25">
      <c r="A671" s="113"/>
      <c r="B671" s="113"/>
      <c r="C671" s="113"/>
      <c r="D671" s="113"/>
      <c r="E671" s="113"/>
      <c r="F671" s="115">
        <v>45952</v>
      </c>
      <c r="G671" s="154">
        <v>4.125</v>
      </c>
      <c r="H671" s="154">
        <v>2</v>
      </c>
      <c r="K671" s="113"/>
    </row>
    <row r="672" spans="1:11" s="114" customFormat="1" x14ac:dyDescent="0.25">
      <c r="A672" s="113"/>
      <c r="B672" s="113"/>
      <c r="C672" s="113"/>
      <c r="D672" s="113"/>
      <c r="E672" s="113"/>
      <c r="F672" s="115">
        <v>45953</v>
      </c>
      <c r="G672" s="154">
        <v>4.125</v>
      </c>
      <c r="H672" s="154">
        <v>2</v>
      </c>
      <c r="K672" s="113"/>
    </row>
    <row r="673" spans="1:11" s="114" customFormat="1" x14ac:dyDescent="0.25">
      <c r="A673" s="113"/>
      <c r="B673" s="113"/>
      <c r="C673" s="113"/>
      <c r="D673" s="113"/>
      <c r="E673" s="113"/>
      <c r="F673" s="115">
        <v>45954</v>
      </c>
      <c r="G673" s="154">
        <v>4.125</v>
      </c>
      <c r="H673" s="154">
        <v>2</v>
      </c>
      <c r="K673" s="113"/>
    </row>
    <row r="674" spans="1:11" s="114" customFormat="1" x14ac:dyDescent="0.25">
      <c r="A674" s="113"/>
      <c r="B674" s="113"/>
      <c r="C674" s="113"/>
      <c r="D674" s="113"/>
      <c r="E674" s="113"/>
      <c r="F674" s="115">
        <v>45955</v>
      </c>
      <c r="G674" s="154">
        <v>4.125</v>
      </c>
      <c r="H674" s="154">
        <v>2</v>
      </c>
      <c r="K674" s="113"/>
    </row>
    <row r="675" spans="1:11" s="114" customFormat="1" x14ac:dyDescent="0.25">
      <c r="A675" s="113"/>
      <c r="B675" s="113"/>
      <c r="C675" s="113"/>
      <c r="D675" s="113"/>
      <c r="E675" s="113"/>
      <c r="F675" s="115">
        <v>45956</v>
      </c>
      <c r="G675" s="154">
        <v>4.125</v>
      </c>
      <c r="H675" s="154">
        <v>2</v>
      </c>
      <c r="K675" s="113"/>
    </row>
    <row r="676" spans="1:11" s="114" customFormat="1" x14ac:dyDescent="0.25">
      <c r="A676" s="113"/>
      <c r="B676" s="113"/>
      <c r="C676" s="113"/>
      <c r="D676" s="113"/>
      <c r="E676" s="113"/>
      <c r="F676" s="115">
        <v>45957</v>
      </c>
      <c r="G676" s="154">
        <v>4.125</v>
      </c>
      <c r="H676" s="154">
        <v>2</v>
      </c>
      <c r="K676" s="113"/>
    </row>
    <row r="677" spans="1:11" s="114" customFormat="1" x14ac:dyDescent="0.25">
      <c r="A677" s="113"/>
      <c r="B677" s="113"/>
      <c r="C677" s="113"/>
      <c r="D677" s="113"/>
      <c r="E677" s="113"/>
      <c r="F677" s="115">
        <v>45958</v>
      </c>
      <c r="G677" s="154">
        <v>3.875</v>
      </c>
      <c r="H677" s="154">
        <v>2</v>
      </c>
      <c r="K677" s="113"/>
    </row>
    <row r="678" spans="1:11" s="114" customFormat="1" x14ac:dyDescent="0.25">
      <c r="A678" s="113"/>
      <c r="B678" s="113"/>
      <c r="C678" s="113"/>
      <c r="D678" s="113"/>
      <c r="E678" s="113"/>
      <c r="F678" s="115">
        <v>45959</v>
      </c>
      <c r="G678" s="154">
        <v>3.875</v>
      </c>
      <c r="H678" s="154">
        <v>2</v>
      </c>
      <c r="K678" s="113"/>
    </row>
    <row r="679" spans="1:11" s="114" customFormat="1" x14ac:dyDescent="0.25">
      <c r="A679" s="113"/>
      <c r="B679" s="113"/>
      <c r="C679" s="113"/>
      <c r="D679" s="113"/>
      <c r="E679" s="113"/>
      <c r="F679" s="115">
        <v>45960</v>
      </c>
      <c r="G679" s="154">
        <v>3.875</v>
      </c>
      <c r="H679" s="154">
        <v>2</v>
      </c>
      <c r="K679" s="113"/>
    </row>
    <row r="680" spans="1:11" s="114" customFormat="1" x14ac:dyDescent="0.25">
      <c r="A680" s="113"/>
      <c r="B680" s="113"/>
      <c r="C680" s="113"/>
      <c r="D680" s="113"/>
      <c r="E680" s="113"/>
      <c r="F680" s="115">
        <v>45961</v>
      </c>
      <c r="G680" s="154">
        <v>3.875</v>
      </c>
      <c r="H680" s="154">
        <v>2</v>
      </c>
      <c r="I680" s="154">
        <v>3.8809999999999998</v>
      </c>
      <c r="J680" s="154">
        <v>1.929</v>
      </c>
      <c r="K680" s="113"/>
    </row>
    <row r="681" spans="1:11" s="114" customFormat="1" x14ac:dyDescent="0.25">
      <c r="A681" s="113"/>
      <c r="B681" s="113"/>
      <c r="C681" s="113"/>
      <c r="D681" s="113"/>
      <c r="E681" s="113"/>
      <c r="F681" s="115">
        <v>45962</v>
      </c>
      <c r="K681" s="113"/>
    </row>
    <row r="682" spans="1:11" s="114" customFormat="1" x14ac:dyDescent="0.25">
      <c r="A682" s="113"/>
      <c r="B682" s="113"/>
      <c r="C682" s="113"/>
      <c r="D682" s="113" t="s">
        <v>45</v>
      </c>
      <c r="E682" s="113" t="s">
        <v>46</v>
      </c>
      <c r="F682" s="115">
        <v>45963</v>
      </c>
      <c r="K682" s="113"/>
    </row>
    <row r="683" spans="1:11" s="114" customFormat="1" x14ac:dyDescent="0.25">
      <c r="A683" s="113"/>
      <c r="B683" s="113"/>
      <c r="C683" s="113"/>
      <c r="D683" s="113"/>
      <c r="E683" s="113"/>
      <c r="F683" s="115">
        <v>45964</v>
      </c>
      <c r="K683" s="113"/>
    </row>
    <row r="684" spans="1:11" s="114" customFormat="1" x14ac:dyDescent="0.25">
      <c r="A684" s="113"/>
      <c r="B684" s="113"/>
      <c r="C684" s="113"/>
      <c r="D684" s="113"/>
      <c r="E684" s="113"/>
      <c r="F684" s="115">
        <v>45965</v>
      </c>
      <c r="K684" s="113"/>
    </row>
    <row r="685" spans="1:11" s="114" customFormat="1" x14ac:dyDescent="0.25">
      <c r="A685" s="113"/>
      <c r="B685" s="113"/>
      <c r="C685" s="113"/>
      <c r="D685" s="113"/>
      <c r="E685" s="113"/>
      <c r="F685" s="115">
        <v>45966</v>
      </c>
      <c r="K685" s="113"/>
    </row>
    <row r="686" spans="1:11" s="114" customFormat="1" x14ac:dyDescent="0.25">
      <c r="A686" s="113"/>
      <c r="B686" s="113"/>
      <c r="C686" s="113"/>
      <c r="D686" s="113"/>
      <c r="E686" s="113"/>
      <c r="F686" s="115">
        <v>45967</v>
      </c>
      <c r="K686" s="113"/>
    </row>
    <row r="687" spans="1:11" s="114" customFormat="1" x14ac:dyDescent="0.25">
      <c r="A687" s="113"/>
      <c r="B687" s="113"/>
      <c r="C687" s="113"/>
      <c r="D687" s="113"/>
      <c r="E687" s="113"/>
      <c r="F687" s="115">
        <v>45968</v>
      </c>
      <c r="K687" s="113"/>
    </row>
    <row r="688" spans="1:11" s="114" customFormat="1" x14ac:dyDescent="0.25">
      <c r="A688" s="113"/>
      <c r="B688" s="113"/>
      <c r="C688" s="113"/>
      <c r="D688" s="113"/>
      <c r="E688" s="113"/>
      <c r="F688" s="115">
        <v>45969</v>
      </c>
      <c r="K688" s="113"/>
    </row>
    <row r="689" spans="1:11" s="114" customFormat="1" x14ac:dyDescent="0.25">
      <c r="A689" s="113"/>
      <c r="B689" s="113"/>
      <c r="C689" s="113"/>
      <c r="D689" s="113"/>
      <c r="E689" s="113"/>
      <c r="F689" s="115">
        <v>45970</v>
      </c>
      <c r="K689" s="113"/>
    </row>
    <row r="690" spans="1:11" s="114" customFormat="1" x14ac:dyDescent="0.25">
      <c r="A690" s="113"/>
      <c r="B690" s="113"/>
      <c r="C690" s="113"/>
      <c r="D690" s="113"/>
      <c r="E690" s="113"/>
      <c r="F690" s="115">
        <v>45971</v>
      </c>
      <c r="K690" s="113"/>
    </row>
    <row r="691" spans="1:11" s="114" customFormat="1" x14ac:dyDescent="0.25">
      <c r="A691" s="113"/>
      <c r="B691" s="113"/>
      <c r="C691" s="113"/>
      <c r="D691" s="113"/>
      <c r="E691" s="113"/>
      <c r="F691" s="115">
        <v>45972</v>
      </c>
      <c r="K691" s="113"/>
    </row>
    <row r="692" spans="1:11" s="114" customFormat="1" x14ac:dyDescent="0.25">
      <c r="A692" s="113"/>
      <c r="B692" s="113"/>
      <c r="C692" s="113"/>
      <c r="D692" s="113"/>
      <c r="E692" s="113"/>
      <c r="F692" s="115">
        <v>45973</v>
      </c>
      <c r="K692" s="113"/>
    </row>
    <row r="693" spans="1:11" s="114" customFormat="1" x14ac:dyDescent="0.25">
      <c r="A693" s="113"/>
      <c r="B693" s="113"/>
      <c r="C693" s="113"/>
      <c r="D693" s="113"/>
      <c r="E693" s="113"/>
      <c r="F693" s="115">
        <v>45974</v>
      </c>
      <c r="K693" s="113"/>
    </row>
    <row r="694" spans="1:11" s="114" customFormat="1" x14ac:dyDescent="0.25">
      <c r="A694" s="113"/>
      <c r="B694" s="113"/>
      <c r="C694" s="113"/>
      <c r="D694" s="113"/>
      <c r="E694" s="113"/>
      <c r="F694" s="115">
        <v>45975</v>
      </c>
      <c r="K694" s="113"/>
    </row>
    <row r="695" spans="1:11" s="114" customFormat="1" x14ac:dyDescent="0.25">
      <c r="A695" s="113"/>
      <c r="B695" s="113"/>
      <c r="C695" s="113"/>
      <c r="D695" s="113"/>
      <c r="E695" s="113"/>
      <c r="F695" s="115">
        <v>45976</v>
      </c>
      <c r="K695" s="113"/>
    </row>
    <row r="696" spans="1:11" s="114" customFormat="1" x14ac:dyDescent="0.25">
      <c r="A696" s="113"/>
      <c r="B696" s="113"/>
      <c r="C696" s="113"/>
      <c r="D696" s="113"/>
      <c r="E696" s="113"/>
      <c r="F696" s="115">
        <v>45977</v>
      </c>
      <c r="K696" s="113"/>
    </row>
    <row r="697" spans="1:11" s="114" customFormat="1" x14ac:dyDescent="0.25">
      <c r="A697" s="113"/>
      <c r="B697" s="113"/>
      <c r="C697" s="113"/>
      <c r="D697" s="113"/>
      <c r="E697" s="113"/>
      <c r="F697" s="115">
        <v>45978</v>
      </c>
      <c r="K697" s="113"/>
    </row>
    <row r="698" spans="1:11" s="114" customFormat="1" x14ac:dyDescent="0.25">
      <c r="A698" s="113"/>
      <c r="B698" s="113"/>
      <c r="C698" s="113"/>
      <c r="D698" s="113"/>
      <c r="E698" s="113"/>
      <c r="F698" s="115">
        <v>45979</v>
      </c>
      <c r="K698" s="113"/>
    </row>
    <row r="699" spans="1:11" s="114" customFormat="1" x14ac:dyDescent="0.25">
      <c r="A699" s="113"/>
      <c r="B699" s="113"/>
      <c r="C699" s="113"/>
      <c r="D699" s="113"/>
      <c r="E699" s="113"/>
      <c r="F699" s="115">
        <v>45980</v>
      </c>
      <c r="K699" s="113"/>
    </row>
    <row r="700" spans="1:11" s="114" customFormat="1" x14ac:dyDescent="0.25">
      <c r="A700" s="113"/>
      <c r="B700" s="113"/>
      <c r="C700" s="113"/>
      <c r="D700" s="113"/>
      <c r="E700" s="113"/>
      <c r="F700" s="115">
        <v>45981</v>
      </c>
      <c r="K700" s="113"/>
    </row>
    <row r="701" spans="1:11" s="114" customFormat="1" x14ac:dyDescent="0.25">
      <c r="A701" s="113"/>
      <c r="B701" s="113"/>
      <c r="C701" s="113"/>
      <c r="D701" s="113"/>
      <c r="E701" s="113"/>
      <c r="F701" s="115">
        <v>45982</v>
      </c>
      <c r="K701" s="113"/>
    </row>
    <row r="702" spans="1:11" s="114" customFormat="1" x14ac:dyDescent="0.25">
      <c r="A702" s="113"/>
      <c r="B702" s="113"/>
      <c r="C702" s="113"/>
      <c r="D702" s="113"/>
      <c r="E702" s="113"/>
      <c r="F702" s="115">
        <v>45983</v>
      </c>
      <c r="K702" s="113"/>
    </row>
    <row r="703" spans="1:11" s="114" customFormat="1" x14ac:dyDescent="0.25">
      <c r="A703" s="113"/>
      <c r="B703" s="113"/>
      <c r="C703" s="113"/>
      <c r="D703" s="113"/>
      <c r="E703" s="113"/>
      <c r="F703" s="115">
        <v>45984</v>
      </c>
      <c r="K703" s="113"/>
    </row>
    <row r="704" spans="1:11" s="114" customFormat="1" x14ac:dyDescent="0.25">
      <c r="A704" s="113"/>
      <c r="B704" s="113"/>
      <c r="C704" s="113"/>
      <c r="D704" s="113"/>
      <c r="E704" s="113"/>
      <c r="F704" s="115">
        <v>45985</v>
      </c>
      <c r="K704" s="113"/>
    </row>
    <row r="705" spans="1:11" s="114" customFormat="1" x14ac:dyDescent="0.25">
      <c r="A705" s="113"/>
      <c r="B705" s="113"/>
      <c r="C705" s="113"/>
      <c r="D705" s="113"/>
      <c r="E705" s="113"/>
      <c r="F705" s="115">
        <v>45986</v>
      </c>
      <c r="K705" s="113"/>
    </row>
    <row r="706" spans="1:11" s="114" customFormat="1" x14ac:dyDescent="0.25">
      <c r="A706" s="113"/>
      <c r="B706" s="113"/>
      <c r="C706" s="113"/>
      <c r="D706" s="113"/>
      <c r="E706" s="113"/>
      <c r="F706" s="115">
        <v>45987</v>
      </c>
      <c r="K706" s="113"/>
    </row>
    <row r="707" spans="1:11" s="114" customFormat="1" x14ac:dyDescent="0.25">
      <c r="A707" s="113"/>
      <c r="B707" s="113"/>
      <c r="C707" s="113"/>
      <c r="D707" s="113"/>
      <c r="E707" s="113"/>
      <c r="F707" s="115">
        <v>45988</v>
      </c>
      <c r="K707" s="113"/>
    </row>
    <row r="708" spans="1:11" s="114" customFormat="1" x14ac:dyDescent="0.25">
      <c r="A708" s="113"/>
      <c r="B708" s="113"/>
      <c r="C708" s="113"/>
      <c r="D708" s="113"/>
      <c r="E708" s="113"/>
      <c r="F708" s="115">
        <v>45989</v>
      </c>
      <c r="K708" s="113"/>
    </row>
    <row r="709" spans="1:11" s="114" customFormat="1" x14ac:dyDescent="0.25">
      <c r="A709" s="113"/>
      <c r="B709" s="113"/>
      <c r="C709" s="113"/>
      <c r="D709" s="113"/>
      <c r="E709" s="113"/>
      <c r="F709" s="115">
        <v>45990</v>
      </c>
      <c r="K709" s="113"/>
    </row>
    <row r="710" spans="1:11" s="114" customFormat="1" x14ac:dyDescent="0.25">
      <c r="A710" s="113"/>
      <c r="B710" s="113"/>
      <c r="C710" s="113"/>
      <c r="D710" s="113"/>
      <c r="E710" s="113"/>
      <c r="F710" s="115">
        <v>45991</v>
      </c>
      <c r="K710" s="113"/>
    </row>
    <row r="711" spans="1:11" s="114" customFormat="1" x14ac:dyDescent="0.25">
      <c r="A711" s="113"/>
      <c r="B711" s="113"/>
      <c r="C711" s="113"/>
      <c r="D711" s="113"/>
      <c r="E711" s="113"/>
      <c r="F711" s="115">
        <v>45992</v>
      </c>
      <c r="K711" s="113"/>
    </row>
    <row r="712" spans="1:11" x14ac:dyDescent="0.25">
      <c r="F712" s="115">
        <v>45993</v>
      </c>
    </row>
    <row r="713" spans="1:11" x14ac:dyDescent="0.25">
      <c r="F713" s="115">
        <v>45994</v>
      </c>
    </row>
    <row r="714" spans="1:11" x14ac:dyDescent="0.25">
      <c r="F714" s="115">
        <v>45995</v>
      </c>
    </row>
    <row r="715" spans="1:11" x14ac:dyDescent="0.25">
      <c r="F715" s="115">
        <v>45996</v>
      </c>
    </row>
    <row r="716" spans="1:11" x14ac:dyDescent="0.25">
      <c r="F716" s="115">
        <v>45997</v>
      </c>
    </row>
    <row r="717" spans="1:11" x14ac:dyDescent="0.25">
      <c r="F717" s="115">
        <v>45998</v>
      </c>
    </row>
    <row r="718" spans="1:11" x14ac:dyDescent="0.25">
      <c r="F718" s="115">
        <v>45999</v>
      </c>
    </row>
    <row r="719" spans="1:11" x14ac:dyDescent="0.25">
      <c r="F719" s="115">
        <v>46000</v>
      </c>
    </row>
    <row r="720" spans="1:11" x14ac:dyDescent="0.25">
      <c r="F720" s="115">
        <v>46001</v>
      </c>
      <c r="I720" s="154">
        <v>3.718</v>
      </c>
    </row>
    <row r="721" spans="1:11" x14ac:dyDescent="0.25">
      <c r="F721" s="115">
        <v>46002</v>
      </c>
    </row>
    <row r="722" spans="1:11" x14ac:dyDescent="0.25">
      <c r="F722" s="115">
        <v>46003</v>
      </c>
    </row>
    <row r="723" spans="1:11" x14ac:dyDescent="0.25">
      <c r="F723" s="115">
        <v>46004</v>
      </c>
    </row>
    <row r="724" spans="1:11" x14ac:dyDescent="0.25">
      <c r="F724" s="115">
        <v>46005</v>
      </c>
    </row>
    <row r="725" spans="1:11" x14ac:dyDescent="0.25">
      <c r="F725" s="115">
        <v>46006</v>
      </c>
    </row>
    <row r="726" spans="1:11" x14ac:dyDescent="0.25">
      <c r="F726" s="115">
        <v>46007</v>
      </c>
    </row>
    <row r="727" spans="1:11" x14ac:dyDescent="0.25">
      <c r="F727" s="115">
        <v>46008</v>
      </c>
    </row>
    <row r="728" spans="1:11" s="114" customFormat="1" x14ac:dyDescent="0.25">
      <c r="A728" s="113"/>
      <c r="B728" s="113"/>
      <c r="C728" s="113"/>
      <c r="D728" s="113"/>
      <c r="E728" s="113"/>
      <c r="F728" s="115">
        <v>46009</v>
      </c>
      <c r="J728" s="114">
        <v>1.9179999999999999</v>
      </c>
      <c r="K728" s="113"/>
    </row>
    <row r="729" spans="1:11" s="114" customFormat="1" x14ac:dyDescent="0.25">
      <c r="A729" s="113"/>
      <c r="B729" s="113"/>
      <c r="C729" s="113"/>
      <c r="D729" s="113"/>
      <c r="E729" s="113"/>
      <c r="F729" s="115">
        <v>46010</v>
      </c>
      <c r="K729" s="113"/>
    </row>
    <row r="730" spans="1:11" s="114" customFormat="1" x14ac:dyDescent="0.25">
      <c r="A730" s="113"/>
      <c r="B730" s="113"/>
      <c r="C730" s="113"/>
      <c r="D730" s="113"/>
      <c r="E730" s="113"/>
      <c r="F730" s="115">
        <v>46011</v>
      </c>
      <c r="K730" s="113"/>
    </row>
    <row r="731" spans="1:11" s="114" customFormat="1" x14ac:dyDescent="0.25">
      <c r="A731" s="113"/>
      <c r="B731" s="113"/>
      <c r="C731" s="113"/>
      <c r="D731" s="113"/>
      <c r="E731" s="113"/>
      <c r="F731" s="115">
        <v>46012</v>
      </c>
      <c r="K731" s="113"/>
    </row>
    <row r="732" spans="1:11" s="114" customFormat="1" x14ac:dyDescent="0.25">
      <c r="A732" s="113"/>
      <c r="B732" s="113"/>
      <c r="C732" s="113"/>
      <c r="D732" s="113"/>
      <c r="E732" s="113"/>
      <c r="F732" s="115">
        <v>46013</v>
      </c>
      <c r="K732" s="113"/>
    </row>
    <row r="733" spans="1:11" s="114" customFormat="1" x14ac:dyDescent="0.25">
      <c r="A733" s="113"/>
      <c r="B733" s="113"/>
      <c r="C733" s="113"/>
      <c r="D733" s="113"/>
      <c r="E733" s="113"/>
      <c r="F733" s="115">
        <v>46014</v>
      </c>
      <c r="K733" s="113"/>
    </row>
    <row r="734" spans="1:11" s="114" customFormat="1" x14ac:dyDescent="0.25">
      <c r="A734" s="113"/>
      <c r="B734" s="113"/>
      <c r="C734" s="113"/>
      <c r="D734" s="113"/>
      <c r="E734" s="113"/>
      <c r="F734" s="115">
        <v>46015</v>
      </c>
      <c r="K734" s="113"/>
    </row>
    <row r="735" spans="1:11" s="114" customFormat="1" x14ac:dyDescent="0.25">
      <c r="A735" s="113"/>
      <c r="B735" s="113"/>
      <c r="C735" s="113"/>
      <c r="D735" s="113"/>
      <c r="E735" s="113"/>
      <c r="F735" s="115">
        <v>46016</v>
      </c>
      <c r="K735" s="113"/>
    </row>
    <row r="736" spans="1:11" s="114" customFormat="1" x14ac:dyDescent="0.25">
      <c r="A736" s="113"/>
      <c r="B736" s="113"/>
      <c r="C736" s="113"/>
      <c r="D736" s="113"/>
      <c r="E736" s="113"/>
      <c r="F736" s="115">
        <v>46017</v>
      </c>
      <c r="K736" s="113"/>
    </row>
    <row r="737" spans="1:11" s="114" customFormat="1" x14ac:dyDescent="0.25">
      <c r="A737" s="113"/>
      <c r="B737" s="113"/>
      <c r="C737" s="113"/>
      <c r="D737" s="113"/>
      <c r="E737" s="113"/>
      <c r="F737" s="115">
        <v>46018</v>
      </c>
      <c r="K737" s="113"/>
    </row>
    <row r="738" spans="1:11" s="114" customFormat="1" x14ac:dyDescent="0.25">
      <c r="A738" s="113"/>
      <c r="B738" s="113"/>
      <c r="C738" s="113"/>
      <c r="D738" s="113"/>
      <c r="E738" s="113"/>
      <c r="F738" s="115">
        <v>46019</v>
      </c>
      <c r="K738" s="113"/>
    </row>
    <row r="739" spans="1:11" s="114" customFormat="1" x14ac:dyDescent="0.25">
      <c r="A739" s="113"/>
      <c r="B739" s="113"/>
      <c r="C739" s="113"/>
      <c r="D739" s="113"/>
      <c r="E739" s="113"/>
      <c r="F739" s="115">
        <v>46020</v>
      </c>
      <c r="K739" s="113"/>
    </row>
    <row r="740" spans="1:11" s="114" customFormat="1" x14ac:dyDescent="0.25">
      <c r="A740" s="113"/>
      <c r="B740" s="113"/>
      <c r="C740" s="113"/>
      <c r="D740" s="113"/>
      <c r="E740" s="113"/>
      <c r="F740" s="115">
        <v>46021</v>
      </c>
      <c r="K740" s="113"/>
    </row>
    <row r="741" spans="1:11" s="114" customFormat="1" x14ac:dyDescent="0.25">
      <c r="A741" s="113"/>
      <c r="B741" s="113"/>
      <c r="C741" s="113"/>
      <c r="D741" s="113"/>
      <c r="E741" s="113"/>
      <c r="F741" s="115">
        <v>46022</v>
      </c>
      <c r="K741" s="113"/>
    </row>
    <row r="742" spans="1:11" s="114" customFormat="1" x14ac:dyDescent="0.25">
      <c r="A742" s="113"/>
      <c r="B742" s="113"/>
      <c r="C742" s="113"/>
      <c r="D742" s="113"/>
      <c r="E742" s="113"/>
      <c r="F742" s="115">
        <v>46023</v>
      </c>
      <c r="K742" s="113"/>
    </row>
    <row r="743" spans="1:11" s="114" customFormat="1" x14ac:dyDescent="0.25">
      <c r="A743" s="113"/>
      <c r="B743" s="113"/>
      <c r="C743" s="113"/>
      <c r="D743" s="117" t="s">
        <v>278</v>
      </c>
      <c r="E743" s="113" t="s">
        <v>124</v>
      </c>
      <c r="F743" s="115">
        <v>46024</v>
      </c>
      <c r="K743" s="113"/>
    </row>
    <row r="744" spans="1:11" s="114" customFormat="1" x14ac:dyDescent="0.25">
      <c r="A744" s="113"/>
      <c r="B744" s="113"/>
      <c r="C744" s="113"/>
      <c r="D744" s="113"/>
      <c r="E744" s="113"/>
      <c r="F744" s="115">
        <v>46025</v>
      </c>
      <c r="K744" s="113"/>
    </row>
    <row r="745" spans="1:11" s="114" customFormat="1" x14ac:dyDescent="0.25">
      <c r="A745" s="113"/>
      <c r="B745" s="113"/>
      <c r="C745" s="113"/>
      <c r="D745" s="113"/>
      <c r="E745" s="113"/>
      <c r="F745" s="115">
        <v>46026</v>
      </c>
      <c r="K745" s="113"/>
    </row>
    <row r="746" spans="1:11" s="114" customFormat="1" x14ac:dyDescent="0.25">
      <c r="A746" s="113"/>
      <c r="B746" s="113"/>
      <c r="C746" s="113"/>
      <c r="D746" s="113"/>
      <c r="E746" s="113"/>
      <c r="F746" s="115">
        <v>46027</v>
      </c>
      <c r="K746" s="113"/>
    </row>
    <row r="747" spans="1:11" s="114" customFormat="1" x14ac:dyDescent="0.25">
      <c r="A747" s="113"/>
      <c r="B747" s="113"/>
      <c r="C747" s="113"/>
      <c r="D747" s="113"/>
      <c r="E747" s="113"/>
      <c r="F747" s="115">
        <v>46028</v>
      </c>
      <c r="K747" s="113"/>
    </row>
    <row r="748" spans="1:11" s="114" customFormat="1" x14ac:dyDescent="0.25">
      <c r="A748" s="113"/>
      <c r="B748" s="113"/>
      <c r="C748" s="113"/>
      <c r="D748" s="113"/>
      <c r="E748" s="113"/>
      <c r="F748" s="115">
        <v>46029</v>
      </c>
      <c r="K748" s="113"/>
    </row>
    <row r="749" spans="1:11" s="114" customFormat="1" x14ac:dyDescent="0.25">
      <c r="A749" s="113"/>
      <c r="B749" s="113"/>
      <c r="C749" s="113"/>
      <c r="D749" s="113"/>
      <c r="E749" s="113"/>
      <c r="F749" s="115">
        <v>46030</v>
      </c>
      <c r="K749" s="113"/>
    </row>
    <row r="750" spans="1:11" s="114" customFormat="1" x14ac:dyDescent="0.25">
      <c r="A750" s="113"/>
      <c r="B750" s="113"/>
      <c r="C750" s="113"/>
      <c r="D750" s="113"/>
      <c r="E750" s="113"/>
      <c r="F750" s="115">
        <v>46031</v>
      </c>
      <c r="K750" s="113"/>
    </row>
    <row r="751" spans="1:11" s="114" customFormat="1" x14ac:dyDescent="0.25">
      <c r="A751" s="113"/>
      <c r="B751" s="113"/>
      <c r="C751" s="113"/>
      <c r="D751" s="113"/>
      <c r="E751" s="113"/>
      <c r="F751" s="115">
        <v>46032</v>
      </c>
      <c r="K751" s="113"/>
    </row>
    <row r="752" spans="1:11" s="114" customFormat="1" x14ac:dyDescent="0.25">
      <c r="A752" s="113"/>
      <c r="B752" s="113"/>
      <c r="C752" s="113"/>
      <c r="D752" s="113"/>
      <c r="E752" s="113"/>
      <c r="F752" s="115">
        <v>46033</v>
      </c>
      <c r="K752" s="113"/>
    </row>
    <row r="753" spans="1:11" s="114" customFormat="1" x14ac:dyDescent="0.25">
      <c r="A753" s="113"/>
      <c r="B753" s="113"/>
      <c r="C753" s="113"/>
      <c r="D753" s="113"/>
      <c r="E753" s="113"/>
      <c r="F753" s="115">
        <v>46034</v>
      </c>
      <c r="K753" s="113"/>
    </row>
    <row r="754" spans="1:11" s="114" customFormat="1" x14ac:dyDescent="0.25">
      <c r="A754" s="113"/>
      <c r="B754" s="113"/>
      <c r="C754" s="113"/>
      <c r="D754" s="113"/>
      <c r="E754" s="113"/>
      <c r="F754" s="115">
        <v>46035</v>
      </c>
      <c r="K754" s="113"/>
    </row>
    <row r="755" spans="1:11" s="114" customFormat="1" x14ac:dyDescent="0.25">
      <c r="A755" s="113"/>
      <c r="B755" s="113"/>
      <c r="C755" s="113"/>
      <c r="D755" s="113"/>
      <c r="E755" s="113"/>
      <c r="F755" s="115">
        <v>46036</v>
      </c>
      <c r="K755" s="113"/>
    </row>
    <row r="756" spans="1:11" s="114" customFormat="1" x14ac:dyDescent="0.25">
      <c r="A756" s="113"/>
      <c r="B756" s="113"/>
      <c r="C756" s="113"/>
      <c r="D756" s="113"/>
      <c r="E756" s="113"/>
      <c r="F756" s="115">
        <v>46037</v>
      </c>
      <c r="K756" s="113"/>
    </row>
    <row r="757" spans="1:11" s="114" customFormat="1" x14ac:dyDescent="0.25">
      <c r="A757" s="113"/>
      <c r="B757" s="113"/>
      <c r="C757" s="113"/>
      <c r="D757" s="113"/>
      <c r="E757" s="113"/>
      <c r="F757" s="115">
        <v>46038</v>
      </c>
      <c r="K757" s="113"/>
    </row>
    <row r="758" spans="1:11" s="114" customFormat="1" x14ac:dyDescent="0.25">
      <c r="A758" s="113"/>
      <c r="B758" s="113"/>
      <c r="C758" s="113"/>
      <c r="D758" s="113"/>
      <c r="E758" s="113"/>
      <c r="F758" s="115">
        <v>46039</v>
      </c>
      <c r="K758" s="113"/>
    </row>
    <row r="759" spans="1:11" s="114" customFormat="1" x14ac:dyDescent="0.25">
      <c r="A759" s="113"/>
      <c r="B759" s="113"/>
      <c r="C759" s="113"/>
      <c r="D759" s="113"/>
      <c r="E759" s="113"/>
      <c r="F759" s="115">
        <v>46040</v>
      </c>
      <c r="K759" s="113"/>
    </row>
    <row r="760" spans="1:11" s="114" customFormat="1" x14ac:dyDescent="0.25">
      <c r="A760" s="113"/>
      <c r="B760" s="113"/>
      <c r="C760" s="113"/>
      <c r="D760" s="113"/>
      <c r="E760" s="113"/>
      <c r="F760" s="115">
        <v>46041</v>
      </c>
      <c r="K760" s="113"/>
    </row>
    <row r="761" spans="1:11" s="114" customFormat="1" x14ac:dyDescent="0.25">
      <c r="A761" s="113"/>
      <c r="B761" s="113"/>
      <c r="C761" s="113"/>
      <c r="D761" s="113"/>
      <c r="E761" s="113"/>
      <c r="F761" s="115">
        <v>46042</v>
      </c>
      <c r="K761" s="113"/>
    </row>
    <row r="762" spans="1:11" s="114" customFormat="1" x14ac:dyDescent="0.25">
      <c r="A762" s="113"/>
      <c r="B762" s="113"/>
      <c r="C762" s="113"/>
      <c r="D762" s="113"/>
      <c r="E762" s="113"/>
      <c r="F762" s="115">
        <v>46043</v>
      </c>
      <c r="K762" s="113"/>
    </row>
    <row r="763" spans="1:11" s="114" customFormat="1" x14ac:dyDescent="0.25">
      <c r="A763" s="113"/>
      <c r="B763" s="113"/>
      <c r="C763" s="113"/>
      <c r="D763" s="113"/>
      <c r="E763" s="113"/>
      <c r="F763" s="115">
        <v>46044</v>
      </c>
      <c r="K763" s="113"/>
    </row>
    <row r="764" spans="1:11" s="114" customFormat="1" x14ac:dyDescent="0.25">
      <c r="A764" s="113"/>
      <c r="B764" s="113"/>
      <c r="C764" s="113"/>
      <c r="D764" s="113"/>
      <c r="E764" s="113"/>
      <c r="F764" s="115">
        <v>46045</v>
      </c>
      <c r="K764" s="113"/>
    </row>
    <row r="765" spans="1:11" s="114" customFormat="1" x14ac:dyDescent="0.25">
      <c r="A765" s="113"/>
      <c r="B765" s="113"/>
      <c r="C765" s="113"/>
      <c r="D765" s="113"/>
      <c r="E765" s="113"/>
      <c r="F765" s="115">
        <v>46046</v>
      </c>
      <c r="K765" s="113"/>
    </row>
    <row r="766" spans="1:11" s="114" customFormat="1" x14ac:dyDescent="0.25">
      <c r="A766" s="113"/>
      <c r="B766" s="113"/>
      <c r="C766" s="113"/>
      <c r="D766" s="113"/>
      <c r="E766" s="113"/>
      <c r="F766" s="115">
        <v>46047</v>
      </c>
      <c r="K766" s="113"/>
    </row>
    <row r="767" spans="1:11" s="114" customFormat="1" x14ac:dyDescent="0.25">
      <c r="A767" s="113"/>
      <c r="B767" s="113"/>
      <c r="C767" s="113"/>
      <c r="D767" s="113"/>
      <c r="E767" s="113"/>
      <c r="F767" s="115">
        <v>46048</v>
      </c>
      <c r="K767" s="113"/>
    </row>
    <row r="768" spans="1:11" s="114" customFormat="1" x14ac:dyDescent="0.25">
      <c r="A768" s="113"/>
      <c r="B768" s="113"/>
      <c r="C768" s="113"/>
      <c r="D768" s="113"/>
      <c r="E768" s="113"/>
      <c r="F768" s="115">
        <v>46049</v>
      </c>
      <c r="K768" s="113"/>
    </row>
    <row r="769" spans="1:11" s="114" customFormat="1" x14ac:dyDescent="0.25">
      <c r="A769" s="113"/>
      <c r="B769" s="113"/>
      <c r="C769" s="113"/>
      <c r="D769" s="113"/>
      <c r="E769" s="113"/>
      <c r="F769" s="115">
        <v>46050</v>
      </c>
      <c r="I769" s="154">
        <v>3.633</v>
      </c>
      <c r="K769" s="113"/>
    </row>
    <row r="770" spans="1:11" s="114" customFormat="1" x14ac:dyDescent="0.25">
      <c r="A770" s="113"/>
      <c r="B770" s="113"/>
      <c r="C770" s="113"/>
      <c r="D770" s="113"/>
      <c r="E770" s="113"/>
      <c r="F770" s="115">
        <v>46051</v>
      </c>
      <c r="K770" s="113"/>
    </row>
    <row r="771" spans="1:11" s="114" customFormat="1" x14ac:dyDescent="0.25">
      <c r="A771" s="113"/>
      <c r="B771" s="113"/>
      <c r="C771" s="113"/>
      <c r="D771" s="113"/>
      <c r="E771" s="113"/>
      <c r="F771" s="115">
        <v>46052</v>
      </c>
      <c r="K771" s="113"/>
    </row>
    <row r="772" spans="1:11" s="114" customFormat="1" x14ac:dyDescent="0.25">
      <c r="A772" s="113"/>
      <c r="B772" s="113"/>
      <c r="C772" s="113"/>
      <c r="D772" s="113"/>
      <c r="E772" s="113"/>
      <c r="F772" s="115">
        <v>46053</v>
      </c>
      <c r="K772" s="113"/>
    </row>
    <row r="773" spans="1:11" s="114" customFormat="1" x14ac:dyDescent="0.25">
      <c r="A773" s="113"/>
      <c r="B773" s="113"/>
      <c r="C773" s="113"/>
      <c r="D773" s="113"/>
      <c r="E773" s="113"/>
      <c r="F773" s="115">
        <v>46054</v>
      </c>
      <c r="K773" s="113"/>
    </row>
    <row r="774" spans="1:11" s="114" customFormat="1" x14ac:dyDescent="0.25">
      <c r="A774" s="113"/>
      <c r="B774" s="113"/>
      <c r="C774" s="113"/>
      <c r="D774" s="113"/>
      <c r="E774" s="113"/>
      <c r="F774" s="115">
        <v>46055</v>
      </c>
      <c r="K774" s="113"/>
    </row>
    <row r="775" spans="1:11" s="114" customFormat="1" x14ac:dyDescent="0.25">
      <c r="A775" s="113"/>
      <c r="B775" s="113"/>
      <c r="C775" s="113"/>
      <c r="D775" s="113"/>
      <c r="E775" s="113"/>
      <c r="F775" s="115">
        <v>46056</v>
      </c>
      <c r="K775" s="113"/>
    </row>
    <row r="776" spans="1:11" s="114" customFormat="1" x14ac:dyDescent="0.25">
      <c r="A776" s="113"/>
      <c r="B776" s="113"/>
      <c r="C776" s="113"/>
      <c r="D776" s="113"/>
      <c r="E776" s="113"/>
      <c r="F776" s="115">
        <v>46057</v>
      </c>
      <c r="K776" s="113"/>
    </row>
    <row r="777" spans="1:11" s="114" customFormat="1" x14ac:dyDescent="0.25">
      <c r="A777" s="113"/>
      <c r="B777" s="113"/>
      <c r="C777" s="113"/>
      <c r="D777" s="113"/>
      <c r="E777" s="113"/>
      <c r="F777" s="115">
        <v>46058</v>
      </c>
      <c r="J777" s="154">
        <v>1.9019999999999999</v>
      </c>
      <c r="K777" s="113"/>
    </row>
    <row r="778" spans="1:11" s="114" customFormat="1" x14ac:dyDescent="0.25">
      <c r="A778" s="113"/>
      <c r="B778" s="113"/>
      <c r="C778" s="113"/>
      <c r="D778" s="113"/>
      <c r="E778" s="113"/>
      <c r="F778" s="115">
        <v>46059</v>
      </c>
      <c r="K778" s="113"/>
    </row>
    <row r="779" spans="1:11" s="114" customFormat="1" x14ac:dyDescent="0.25">
      <c r="A779" s="113"/>
      <c r="B779" s="113"/>
      <c r="C779" s="113"/>
      <c r="D779" s="113"/>
      <c r="E779" s="113"/>
      <c r="F779" s="115"/>
    </row>
    <row r="780" spans="1:11" s="114" customFormat="1" x14ac:dyDescent="0.25">
      <c r="A780" s="113"/>
      <c r="B780" s="113"/>
      <c r="C780" s="113"/>
      <c r="D780" s="113"/>
      <c r="E780" s="113"/>
      <c r="F780" s="115"/>
    </row>
    <row r="781" spans="1:11" s="114" customFormat="1" x14ac:dyDescent="0.25">
      <c r="A781" s="113"/>
      <c r="B781" s="113"/>
      <c r="C781" s="113"/>
      <c r="D781" s="113"/>
      <c r="E781" s="113"/>
      <c r="F781" s="115"/>
    </row>
    <row r="782" spans="1:11" s="114" customFormat="1" x14ac:dyDescent="0.25">
      <c r="A782" s="113"/>
      <c r="B782" s="113"/>
      <c r="C782" s="113"/>
      <c r="D782" s="113"/>
      <c r="E782" s="113"/>
      <c r="F782" s="115"/>
    </row>
    <row r="783" spans="1:11" s="114" customFormat="1" x14ac:dyDescent="0.25">
      <c r="A783" s="113"/>
      <c r="B783" s="113"/>
      <c r="C783" s="113"/>
      <c r="D783" s="113"/>
      <c r="E783" s="113"/>
      <c r="F783" s="115"/>
    </row>
    <row r="784" spans="1:11" s="114" customFormat="1" x14ac:dyDescent="0.25">
      <c r="A784" s="113"/>
      <c r="B784" s="113"/>
      <c r="C784" s="113"/>
      <c r="D784" s="113"/>
      <c r="E784" s="113"/>
      <c r="F784" s="115"/>
    </row>
    <row r="785" spans="1:11" s="114" customFormat="1" x14ac:dyDescent="0.25">
      <c r="A785" s="113"/>
      <c r="B785" s="113"/>
      <c r="C785" s="113"/>
      <c r="D785" s="113"/>
      <c r="E785" s="113"/>
      <c r="F785" s="115"/>
    </row>
    <row r="786" spans="1:11" s="114" customFormat="1" x14ac:dyDescent="0.25">
      <c r="A786" s="113"/>
      <c r="B786" s="113"/>
      <c r="C786" s="113"/>
      <c r="D786" s="113"/>
      <c r="E786" s="113"/>
      <c r="F786" s="115"/>
    </row>
    <row r="787" spans="1:11" s="114" customFormat="1" x14ac:dyDescent="0.25">
      <c r="A787" s="113"/>
      <c r="B787" s="113"/>
      <c r="C787" s="113"/>
      <c r="D787" s="113"/>
      <c r="E787" s="113"/>
      <c r="F787" s="115"/>
    </row>
    <row r="788" spans="1:11" s="114" customFormat="1" x14ac:dyDescent="0.25">
      <c r="A788" s="113"/>
      <c r="B788" s="113"/>
      <c r="C788" s="113"/>
      <c r="D788" s="113"/>
      <c r="E788" s="113"/>
      <c r="F788" s="115"/>
    </row>
    <row r="789" spans="1:11" s="114" customFormat="1" x14ac:dyDescent="0.25">
      <c r="A789" s="113"/>
      <c r="B789" s="113"/>
      <c r="C789" s="113"/>
      <c r="D789" s="113"/>
      <c r="E789" s="113"/>
      <c r="F789" s="115"/>
    </row>
    <row r="790" spans="1:11" s="114" customFormat="1" x14ac:dyDescent="0.25">
      <c r="A790" s="113"/>
      <c r="B790" s="113"/>
      <c r="C790" s="113"/>
      <c r="D790" s="113"/>
      <c r="E790" s="113"/>
      <c r="F790" s="115"/>
    </row>
    <row r="791" spans="1:11" s="114" customFormat="1" x14ac:dyDescent="0.25">
      <c r="A791" s="113"/>
      <c r="B791" s="113"/>
      <c r="C791" s="113"/>
      <c r="D791" s="113"/>
      <c r="E791" s="113"/>
      <c r="F791" s="115"/>
    </row>
    <row r="792" spans="1:11" x14ac:dyDescent="0.25">
      <c r="F792" s="115"/>
      <c r="K792" s="114"/>
    </row>
    <row r="793" spans="1:11" x14ac:dyDescent="0.25">
      <c r="F793" s="115"/>
      <c r="K793" s="114"/>
    </row>
    <row r="794" spans="1:11" x14ac:dyDescent="0.25">
      <c r="F794" s="115"/>
      <c r="K794" s="114"/>
    </row>
    <row r="795" spans="1:11" x14ac:dyDescent="0.25">
      <c r="F795" s="115"/>
      <c r="K795" s="114"/>
    </row>
    <row r="796" spans="1:11" x14ac:dyDescent="0.25">
      <c r="F796" s="115"/>
      <c r="K796" s="114"/>
    </row>
    <row r="797" spans="1:11" x14ac:dyDescent="0.25">
      <c r="F797" s="115"/>
      <c r="K797" s="114"/>
    </row>
    <row r="798" spans="1:11" x14ac:dyDescent="0.25">
      <c r="F798" s="115"/>
      <c r="K798" s="114"/>
    </row>
    <row r="799" spans="1:11" x14ac:dyDescent="0.25">
      <c r="F799" s="115"/>
      <c r="K799" s="114"/>
    </row>
    <row r="800" spans="1:11" x14ac:dyDescent="0.25">
      <c r="F800" s="115"/>
      <c r="K800" s="114"/>
    </row>
    <row r="801" spans="6:11" x14ac:dyDescent="0.25">
      <c r="F801" s="115"/>
      <c r="K801" s="114"/>
    </row>
    <row r="802" spans="6:11" x14ac:dyDescent="0.25">
      <c r="F802" s="115"/>
      <c r="K802" s="114"/>
    </row>
    <row r="803" spans="6:11" x14ac:dyDescent="0.25">
      <c r="F803" s="115"/>
      <c r="K803" s="114"/>
    </row>
    <row r="804" spans="6:11" x14ac:dyDescent="0.25">
      <c r="F804" s="115"/>
      <c r="K804" s="114"/>
    </row>
    <row r="805" spans="6:11" x14ac:dyDescent="0.25">
      <c r="F805" s="115"/>
      <c r="K805" s="114"/>
    </row>
    <row r="806" spans="6:11" x14ac:dyDescent="0.25">
      <c r="F806" s="115"/>
      <c r="K806" s="114"/>
    </row>
    <row r="807" spans="6:11" x14ac:dyDescent="0.25">
      <c r="F807" s="115"/>
      <c r="K807" s="114"/>
    </row>
    <row r="808" spans="6:11" x14ac:dyDescent="0.25">
      <c r="F808" s="115"/>
      <c r="K808" s="114"/>
    </row>
    <row r="809" spans="6:11" x14ac:dyDescent="0.25">
      <c r="F809" s="115"/>
      <c r="K809" s="114"/>
    </row>
    <row r="810" spans="6:11" x14ac:dyDescent="0.25">
      <c r="F810" s="115"/>
      <c r="K810" s="114"/>
    </row>
    <row r="811" spans="6:11" x14ac:dyDescent="0.25">
      <c r="F811" s="115"/>
      <c r="K811" s="114"/>
    </row>
    <row r="812" spans="6:11" x14ac:dyDescent="0.25">
      <c r="F812" s="115"/>
      <c r="K812" s="114"/>
    </row>
    <row r="813" spans="6:11" x14ac:dyDescent="0.25">
      <c r="F813" s="115"/>
      <c r="K813" s="114"/>
    </row>
    <row r="814" spans="6:11" x14ac:dyDescent="0.25">
      <c r="F814" s="115"/>
      <c r="K814" s="114"/>
    </row>
    <row r="815" spans="6:11" x14ac:dyDescent="0.25">
      <c r="F815" s="115"/>
      <c r="K815" s="114"/>
    </row>
    <row r="816" spans="6:11" x14ac:dyDescent="0.25">
      <c r="F816" s="115"/>
      <c r="K816" s="114"/>
    </row>
    <row r="817" spans="6:11" x14ac:dyDescent="0.25">
      <c r="F817" s="115"/>
      <c r="K817" s="114"/>
    </row>
    <row r="818" spans="6:11" x14ac:dyDescent="0.25">
      <c r="F818" s="115"/>
      <c r="K818" s="114"/>
    </row>
    <row r="819" spans="6:11" x14ac:dyDescent="0.25">
      <c r="F819" s="115"/>
      <c r="K819" s="114"/>
    </row>
    <row r="820" spans="6:11" x14ac:dyDescent="0.25">
      <c r="F820" s="115"/>
      <c r="K820" s="114"/>
    </row>
    <row r="821" spans="6:11" x14ac:dyDescent="0.25">
      <c r="F821" s="115"/>
      <c r="K821" s="114"/>
    </row>
    <row r="822" spans="6:11" x14ac:dyDescent="0.25">
      <c r="F822" s="115"/>
      <c r="K822" s="114"/>
    </row>
    <row r="823" spans="6:11" x14ac:dyDescent="0.25">
      <c r="F823" s="115"/>
      <c r="K823" s="114"/>
    </row>
    <row r="824" spans="6:11" x14ac:dyDescent="0.25">
      <c r="F824" s="115"/>
      <c r="K824" s="114"/>
    </row>
    <row r="825" spans="6:11" x14ac:dyDescent="0.25">
      <c r="F825" s="115"/>
      <c r="K825" s="114"/>
    </row>
    <row r="826" spans="6:11" x14ac:dyDescent="0.25">
      <c r="F826" s="115"/>
      <c r="K826" s="114"/>
    </row>
    <row r="827" spans="6:11" x14ac:dyDescent="0.25">
      <c r="F827" s="115"/>
      <c r="K827" s="114"/>
    </row>
    <row r="828" spans="6:11" x14ac:dyDescent="0.25">
      <c r="F828" s="115"/>
      <c r="K828" s="114"/>
    </row>
    <row r="829" spans="6:11" x14ac:dyDescent="0.25">
      <c r="F829" s="115"/>
      <c r="K829" s="114"/>
    </row>
    <row r="830" spans="6:11" x14ac:dyDescent="0.25">
      <c r="F830" s="115"/>
      <c r="K830" s="114"/>
    </row>
    <row r="831" spans="6:11" x14ac:dyDescent="0.25">
      <c r="F831" s="115"/>
      <c r="K831" s="114"/>
    </row>
    <row r="832" spans="6:11" x14ac:dyDescent="0.25">
      <c r="F832" s="115"/>
      <c r="K832" s="114"/>
    </row>
    <row r="833" spans="6:11" x14ac:dyDescent="0.25">
      <c r="F833" s="115"/>
      <c r="K833" s="114"/>
    </row>
    <row r="834" spans="6:11" x14ac:dyDescent="0.25">
      <c r="F834" s="115"/>
      <c r="K834" s="114"/>
    </row>
    <row r="835" spans="6:11" x14ac:dyDescent="0.25">
      <c r="F835" s="115"/>
      <c r="K835" s="114"/>
    </row>
    <row r="836" spans="6:11" x14ac:dyDescent="0.25">
      <c r="F836" s="115"/>
      <c r="K836" s="114"/>
    </row>
    <row r="837" spans="6:11" x14ac:dyDescent="0.25">
      <c r="F837" s="115"/>
      <c r="K837" s="114"/>
    </row>
    <row r="838" spans="6:11" x14ac:dyDescent="0.25">
      <c r="F838" s="115"/>
      <c r="K838" s="114"/>
    </row>
    <row r="839" spans="6:11" x14ac:dyDescent="0.25">
      <c r="F839" s="115"/>
      <c r="K839" s="114"/>
    </row>
    <row r="840" spans="6:11" x14ac:dyDescent="0.25">
      <c r="F840" s="115"/>
      <c r="K840" s="114"/>
    </row>
    <row r="841" spans="6:11" x14ac:dyDescent="0.25">
      <c r="F841" s="115"/>
      <c r="K841" s="114"/>
    </row>
    <row r="842" spans="6:11" x14ac:dyDescent="0.25">
      <c r="F842" s="115"/>
      <c r="K842" s="114"/>
    </row>
    <row r="843" spans="6:11" x14ac:dyDescent="0.25">
      <c r="F843" s="115"/>
      <c r="K843" s="114"/>
    </row>
    <row r="844" spans="6:11" x14ac:dyDescent="0.25">
      <c r="F844" s="115"/>
      <c r="K844" s="114"/>
    </row>
    <row r="845" spans="6:11" x14ac:dyDescent="0.25">
      <c r="F845" s="115"/>
      <c r="K845" s="114"/>
    </row>
    <row r="846" spans="6:11" x14ac:dyDescent="0.25">
      <c r="F846" s="115"/>
      <c r="K846" s="114"/>
    </row>
    <row r="847" spans="6:11" x14ac:dyDescent="0.25">
      <c r="F847" s="115"/>
      <c r="K847" s="114"/>
    </row>
    <row r="848" spans="6:11" x14ac:dyDescent="0.25">
      <c r="F848" s="115"/>
      <c r="K848" s="114"/>
    </row>
    <row r="849" spans="6:11" x14ac:dyDescent="0.25">
      <c r="F849" s="115"/>
      <c r="K849" s="114"/>
    </row>
    <row r="850" spans="6:11" x14ac:dyDescent="0.25">
      <c r="F850" s="115"/>
      <c r="K850" s="114"/>
    </row>
    <row r="851" spans="6:11" x14ac:dyDescent="0.25">
      <c r="F851" s="115"/>
      <c r="K851" s="114"/>
    </row>
    <row r="852" spans="6:11" x14ac:dyDescent="0.25">
      <c r="F852" s="115"/>
      <c r="K852" s="114"/>
    </row>
    <row r="853" spans="6:11" x14ac:dyDescent="0.25">
      <c r="F853" s="115"/>
      <c r="K853" s="114"/>
    </row>
    <row r="854" spans="6:11" x14ac:dyDescent="0.25">
      <c r="F854" s="115"/>
      <c r="K854" s="114"/>
    </row>
    <row r="855" spans="6:11" x14ac:dyDescent="0.25">
      <c r="F855" s="115"/>
      <c r="K855" s="114"/>
    </row>
    <row r="856" spans="6:11" x14ac:dyDescent="0.25">
      <c r="F856" s="115"/>
      <c r="K856" s="114"/>
    </row>
    <row r="857" spans="6:11" x14ac:dyDescent="0.25">
      <c r="F857" s="115"/>
      <c r="K857" s="114"/>
    </row>
    <row r="858" spans="6:11" x14ac:dyDescent="0.25">
      <c r="F858" s="115"/>
      <c r="K858" s="114"/>
    </row>
    <row r="859" spans="6:11" x14ac:dyDescent="0.25">
      <c r="F859" s="115"/>
      <c r="K859" s="114"/>
    </row>
    <row r="860" spans="6:11" x14ac:dyDescent="0.25">
      <c r="F860" s="115"/>
      <c r="K860" s="114"/>
    </row>
    <row r="861" spans="6:11" x14ac:dyDescent="0.25">
      <c r="F861" s="115"/>
      <c r="K861" s="114"/>
    </row>
    <row r="862" spans="6:11" x14ac:dyDescent="0.25">
      <c r="F862" s="115"/>
      <c r="K862" s="114"/>
    </row>
    <row r="863" spans="6:11" x14ac:dyDescent="0.25">
      <c r="F863" s="115"/>
      <c r="K863" s="114"/>
    </row>
    <row r="864" spans="6:11" x14ac:dyDescent="0.25">
      <c r="F864" s="115"/>
      <c r="K864" s="114"/>
    </row>
    <row r="865" spans="6:11" x14ac:dyDescent="0.25">
      <c r="F865" s="115"/>
      <c r="K865" s="114"/>
    </row>
    <row r="866" spans="6:11" x14ac:dyDescent="0.25">
      <c r="F866" s="115"/>
      <c r="K866" s="114"/>
    </row>
    <row r="867" spans="6:11" x14ac:dyDescent="0.25">
      <c r="F867" s="115"/>
      <c r="K867" s="114"/>
    </row>
    <row r="868" spans="6:11" x14ac:dyDescent="0.25">
      <c r="F868" s="115"/>
      <c r="K868" s="114"/>
    </row>
    <row r="869" spans="6:11" x14ac:dyDescent="0.25">
      <c r="F869" s="115"/>
      <c r="K869" s="114"/>
    </row>
    <row r="870" spans="6:11" x14ac:dyDescent="0.25">
      <c r="F870" s="115"/>
      <c r="K870" s="114"/>
    </row>
    <row r="871" spans="6:11" x14ac:dyDescent="0.25">
      <c r="F871" s="115"/>
      <c r="K871" s="114"/>
    </row>
    <row r="872" spans="6:11" x14ac:dyDescent="0.25">
      <c r="F872" s="115"/>
      <c r="K872" s="114"/>
    </row>
    <row r="873" spans="6:11" x14ac:dyDescent="0.25">
      <c r="F873" s="115"/>
      <c r="K873" s="114"/>
    </row>
    <row r="874" spans="6:11" x14ac:dyDescent="0.25">
      <c r="F874" s="115"/>
      <c r="K874" s="114"/>
    </row>
    <row r="875" spans="6:11" x14ac:dyDescent="0.25">
      <c r="F875" s="115"/>
      <c r="K875" s="114"/>
    </row>
    <row r="876" spans="6:11" x14ac:dyDescent="0.25">
      <c r="F876" s="115"/>
      <c r="K876" s="114"/>
    </row>
    <row r="877" spans="6:11" x14ac:dyDescent="0.25">
      <c r="F877" s="115"/>
      <c r="K877" s="114"/>
    </row>
    <row r="878" spans="6:11" x14ac:dyDescent="0.25">
      <c r="F878" s="115"/>
      <c r="K878" s="114"/>
    </row>
    <row r="879" spans="6:11" x14ac:dyDescent="0.25">
      <c r="F879" s="115"/>
      <c r="K879" s="114"/>
    </row>
    <row r="880" spans="6:11" x14ac:dyDescent="0.25">
      <c r="F880" s="115"/>
      <c r="K880" s="114"/>
    </row>
    <row r="881" spans="6:11" x14ac:dyDescent="0.25">
      <c r="F881" s="115"/>
      <c r="K881" s="114"/>
    </row>
    <row r="882" spans="6:11" x14ac:dyDescent="0.25">
      <c r="F882" s="115"/>
      <c r="K882" s="114"/>
    </row>
    <row r="883" spans="6:11" x14ac:dyDescent="0.25">
      <c r="F883" s="115"/>
      <c r="K883" s="114"/>
    </row>
    <row r="884" spans="6:11" x14ac:dyDescent="0.25">
      <c r="F884" s="115"/>
      <c r="K884" s="114"/>
    </row>
    <row r="885" spans="6:11" x14ac:dyDescent="0.25">
      <c r="F885" s="115"/>
      <c r="K885" s="114"/>
    </row>
    <row r="886" spans="6:11" x14ac:dyDescent="0.25">
      <c r="F886" s="115"/>
      <c r="K886" s="114"/>
    </row>
    <row r="887" spans="6:11" x14ac:dyDescent="0.25">
      <c r="F887" s="115"/>
      <c r="K887" s="114"/>
    </row>
    <row r="888" spans="6:11" x14ac:dyDescent="0.25">
      <c r="F888" s="115"/>
      <c r="K888" s="114"/>
    </row>
    <row r="889" spans="6:11" x14ac:dyDescent="0.25">
      <c r="F889" s="115"/>
      <c r="K889" s="114"/>
    </row>
    <row r="890" spans="6:11" x14ac:dyDescent="0.25">
      <c r="F890" s="115"/>
      <c r="K890" s="114"/>
    </row>
    <row r="891" spans="6:11" x14ac:dyDescent="0.25">
      <c r="F891" s="115"/>
      <c r="K891" s="114"/>
    </row>
    <row r="892" spans="6:11" x14ac:dyDescent="0.25">
      <c r="F892" s="115"/>
      <c r="K892" s="114"/>
    </row>
    <row r="893" spans="6:11" x14ac:dyDescent="0.25">
      <c r="F893" s="115"/>
      <c r="K893" s="114"/>
    </row>
    <row r="894" spans="6:11" x14ac:dyDescent="0.25">
      <c r="F894" s="115"/>
      <c r="K894" s="114"/>
    </row>
    <row r="895" spans="6:11" x14ac:dyDescent="0.25">
      <c r="F895" s="115"/>
      <c r="K895" s="114"/>
    </row>
    <row r="896" spans="6:11" x14ac:dyDescent="0.25">
      <c r="F896" s="115"/>
      <c r="K896" s="114"/>
    </row>
    <row r="897" spans="6:11" x14ac:dyDescent="0.25">
      <c r="F897" s="115"/>
      <c r="K897" s="114"/>
    </row>
    <row r="898" spans="6:11" x14ac:dyDescent="0.25">
      <c r="F898" s="115"/>
      <c r="K898" s="114"/>
    </row>
    <row r="899" spans="6:11" x14ac:dyDescent="0.25">
      <c r="F899" s="115"/>
      <c r="K899" s="114"/>
    </row>
    <row r="900" spans="6:11" x14ac:dyDescent="0.25">
      <c r="F900" s="115"/>
      <c r="K900" s="114"/>
    </row>
    <row r="901" spans="6:11" x14ac:dyDescent="0.25">
      <c r="F901" s="115"/>
      <c r="K901" s="114"/>
    </row>
    <row r="902" spans="6:11" x14ac:dyDescent="0.25">
      <c r="F902" s="115"/>
      <c r="K902" s="114"/>
    </row>
    <row r="903" spans="6:11" x14ac:dyDescent="0.25">
      <c r="F903" s="115"/>
      <c r="K903" s="114"/>
    </row>
    <row r="904" spans="6:11" x14ac:dyDescent="0.25">
      <c r="F904" s="115"/>
      <c r="K904" s="114"/>
    </row>
    <row r="905" spans="6:11" x14ac:dyDescent="0.25">
      <c r="F905" s="115"/>
      <c r="K905" s="114"/>
    </row>
    <row r="906" spans="6:11" x14ac:dyDescent="0.25">
      <c r="F906" s="115"/>
      <c r="K906" s="114"/>
    </row>
    <row r="907" spans="6:11" x14ac:dyDescent="0.25">
      <c r="F907" s="115"/>
      <c r="K907" s="114"/>
    </row>
    <row r="908" spans="6:11" x14ac:dyDescent="0.25">
      <c r="F908" s="115"/>
      <c r="K908" s="114"/>
    </row>
    <row r="909" spans="6:11" x14ac:dyDescent="0.25">
      <c r="F909" s="115"/>
      <c r="K909" s="114"/>
    </row>
    <row r="910" spans="6:11" x14ac:dyDescent="0.25">
      <c r="F910" s="115"/>
      <c r="K910" s="114"/>
    </row>
    <row r="911" spans="6:11" x14ac:dyDescent="0.25">
      <c r="F911" s="115"/>
      <c r="K911" s="114"/>
    </row>
    <row r="912" spans="6:11" x14ac:dyDescent="0.25">
      <c r="F912" s="115"/>
      <c r="K912" s="114"/>
    </row>
    <row r="913" spans="6:11" x14ac:dyDescent="0.25">
      <c r="F913" s="115"/>
      <c r="K913" s="114"/>
    </row>
    <row r="914" spans="6:11" x14ac:dyDescent="0.25">
      <c r="F914" s="115"/>
      <c r="K914" s="114"/>
    </row>
    <row r="915" spans="6:11" x14ac:dyDescent="0.25">
      <c r="F915" s="115"/>
      <c r="K915" s="114"/>
    </row>
    <row r="916" spans="6:11" x14ac:dyDescent="0.25">
      <c r="F916" s="115"/>
      <c r="K916" s="114"/>
    </row>
    <row r="917" spans="6:11" x14ac:dyDescent="0.25">
      <c r="F917" s="115"/>
      <c r="K917" s="114"/>
    </row>
    <row r="918" spans="6:11" x14ac:dyDescent="0.25">
      <c r="F918" s="115"/>
      <c r="K918" s="114"/>
    </row>
    <row r="919" spans="6:11" x14ac:dyDescent="0.25">
      <c r="F919" s="115"/>
      <c r="K919" s="114"/>
    </row>
    <row r="920" spans="6:11" x14ac:dyDescent="0.25">
      <c r="F920" s="115"/>
      <c r="K920" s="114"/>
    </row>
    <row r="921" spans="6:11" x14ac:dyDescent="0.25">
      <c r="F921" s="115"/>
      <c r="K921" s="114"/>
    </row>
    <row r="922" spans="6:11" x14ac:dyDescent="0.25">
      <c r="F922" s="115"/>
      <c r="K922" s="114"/>
    </row>
    <row r="923" spans="6:11" x14ac:dyDescent="0.25">
      <c r="F923" s="115"/>
      <c r="K923" s="114"/>
    </row>
    <row r="924" spans="6:11" x14ac:dyDescent="0.25">
      <c r="F924" s="115"/>
      <c r="K924" s="114"/>
    </row>
    <row r="925" spans="6:11" x14ac:dyDescent="0.25">
      <c r="F925" s="115"/>
      <c r="K925" s="114"/>
    </row>
    <row r="926" spans="6:11" x14ac:dyDescent="0.25">
      <c r="F926" s="115"/>
      <c r="K926" s="114"/>
    </row>
    <row r="927" spans="6:11" x14ac:dyDescent="0.25">
      <c r="F927" s="115"/>
      <c r="K927" s="114"/>
    </row>
    <row r="928" spans="6:11" x14ac:dyDescent="0.25">
      <c r="F928" s="115"/>
      <c r="K928" s="114"/>
    </row>
    <row r="929" spans="6:11" x14ac:dyDescent="0.25">
      <c r="F929" s="115"/>
      <c r="K929" s="114"/>
    </row>
    <row r="930" spans="6:11" x14ac:dyDescent="0.25">
      <c r="F930" s="115"/>
      <c r="K930" s="114"/>
    </row>
    <row r="931" spans="6:11" x14ac:dyDescent="0.25">
      <c r="F931" s="115"/>
      <c r="K931" s="114"/>
    </row>
    <row r="932" spans="6:11" x14ac:dyDescent="0.25">
      <c r="F932" s="115"/>
      <c r="K932" s="114"/>
    </row>
    <row r="933" spans="6:11" x14ac:dyDescent="0.25">
      <c r="F933" s="115"/>
      <c r="K933" s="114"/>
    </row>
    <row r="934" spans="6:11" x14ac:dyDescent="0.25">
      <c r="F934" s="115"/>
      <c r="K934" s="114"/>
    </row>
    <row r="935" spans="6:11" x14ac:dyDescent="0.25">
      <c r="F935" s="115"/>
      <c r="K935" s="114"/>
    </row>
    <row r="936" spans="6:11" x14ac:dyDescent="0.25">
      <c r="F936" s="115"/>
      <c r="K936" s="114"/>
    </row>
    <row r="937" spans="6:11" x14ac:dyDescent="0.25">
      <c r="F937" s="115"/>
      <c r="K937" s="114"/>
    </row>
    <row r="938" spans="6:11" x14ac:dyDescent="0.25">
      <c r="F938" s="115"/>
      <c r="K938" s="114"/>
    </row>
    <row r="939" spans="6:11" x14ac:dyDescent="0.25">
      <c r="F939" s="115"/>
      <c r="K939" s="114"/>
    </row>
    <row r="940" spans="6:11" x14ac:dyDescent="0.25">
      <c r="F940" s="115"/>
      <c r="K940" s="114"/>
    </row>
    <row r="941" spans="6:11" x14ac:dyDescent="0.25">
      <c r="F941" s="115"/>
      <c r="K941" s="114"/>
    </row>
    <row r="942" spans="6:11" x14ac:dyDescent="0.25">
      <c r="F942" s="115"/>
      <c r="K942" s="114"/>
    </row>
    <row r="952" spans="1:11" s="114" customFormat="1" x14ac:dyDescent="0.25">
      <c r="A952" s="113"/>
      <c r="B952" s="113"/>
      <c r="C952" s="113"/>
      <c r="D952" s="113"/>
      <c r="E952" s="113"/>
      <c r="F952" s="113"/>
      <c r="K952" s="113"/>
    </row>
    <row r="953" spans="1:11" s="114" customFormat="1" x14ac:dyDescent="0.25">
      <c r="A953" s="113"/>
      <c r="B953" s="113"/>
      <c r="C953" s="113"/>
      <c r="D953" s="113"/>
      <c r="E953" s="113"/>
      <c r="F953" s="113"/>
      <c r="K953" s="113"/>
    </row>
    <row r="954" spans="1:11" s="114" customFormat="1" x14ac:dyDescent="0.25">
      <c r="A954" s="113"/>
      <c r="B954" s="113"/>
      <c r="C954" s="113"/>
      <c r="D954" s="113"/>
      <c r="E954" s="113"/>
      <c r="F954" s="113"/>
      <c r="K954" s="113"/>
    </row>
    <row r="955" spans="1:11" s="114" customFormat="1" x14ac:dyDescent="0.25">
      <c r="A955" s="113"/>
      <c r="B955" s="113"/>
      <c r="C955" s="113"/>
      <c r="D955" s="113"/>
      <c r="E955" s="113"/>
      <c r="F955" s="113"/>
      <c r="K955" s="113"/>
    </row>
    <row r="956" spans="1:11" s="114" customFormat="1" x14ac:dyDescent="0.25">
      <c r="A956" s="113"/>
      <c r="B956" s="113"/>
      <c r="C956" s="113"/>
      <c r="D956" s="113"/>
      <c r="E956" s="113"/>
      <c r="F956" s="113"/>
      <c r="K956" s="113"/>
    </row>
    <row r="957" spans="1:11" s="114" customFormat="1" x14ac:dyDescent="0.25">
      <c r="A957" s="113"/>
      <c r="B957" s="113"/>
      <c r="C957" s="113"/>
      <c r="D957" s="113"/>
      <c r="E957" s="113"/>
      <c r="F957" s="113"/>
      <c r="K957" s="113"/>
    </row>
    <row r="958" spans="1:11" s="114" customFormat="1" x14ac:dyDescent="0.25">
      <c r="A958" s="113"/>
      <c r="B958" s="113"/>
      <c r="C958" s="113"/>
      <c r="D958" s="113"/>
      <c r="E958" s="113"/>
      <c r="F958" s="113"/>
      <c r="K958" s="113"/>
    </row>
    <row r="959" spans="1:11" s="114" customFormat="1" x14ac:dyDescent="0.25">
      <c r="A959" s="113"/>
      <c r="B959" s="113"/>
      <c r="C959" s="113"/>
      <c r="D959" s="113"/>
      <c r="E959" s="113"/>
      <c r="F959" s="113"/>
      <c r="K959" s="113"/>
    </row>
    <row r="960" spans="1:11" s="114" customFormat="1" x14ac:dyDescent="0.25">
      <c r="A960" s="113"/>
      <c r="B960" s="113"/>
      <c r="C960" s="113"/>
      <c r="D960" s="113"/>
      <c r="E960" s="113"/>
      <c r="F960" s="113"/>
      <c r="K960" s="113"/>
    </row>
    <row r="961" spans="1:11" s="114" customFormat="1" x14ac:dyDescent="0.25">
      <c r="A961" s="113"/>
      <c r="B961" s="113"/>
      <c r="C961" s="113"/>
      <c r="D961" s="113"/>
      <c r="E961" s="113"/>
      <c r="F961" s="113"/>
      <c r="K961" s="113"/>
    </row>
    <row r="962" spans="1:11" s="114" customFormat="1" x14ac:dyDescent="0.25">
      <c r="A962" s="113"/>
      <c r="B962" s="113"/>
      <c r="C962" s="113"/>
      <c r="D962" s="113"/>
      <c r="E962" s="113"/>
      <c r="F962" s="113"/>
      <c r="K962" s="113"/>
    </row>
    <row r="963" spans="1:11" s="114" customFormat="1" x14ac:dyDescent="0.25">
      <c r="A963" s="113"/>
      <c r="B963" s="113"/>
      <c r="C963" s="113"/>
      <c r="D963" s="113"/>
      <c r="E963" s="113"/>
      <c r="F963" s="113"/>
      <c r="K963" s="113"/>
    </row>
    <row r="964" spans="1:11" s="114" customFormat="1" x14ac:dyDescent="0.25">
      <c r="A964" s="113"/>
      <c r="B964" s="113"/>
      <c r="C964" s="113"/>
      <c r="D964" s="113"/>
      <c r="E964" s="113"/>
      <c r="F964" s="113"/>
      <c r="K964" s="113"/>
    </row>
    <row r="965" spans="1:11" s="114" customFormat="1" x14ac:dyDescent="0.25">
      <c r="A965" s="113"/>
      <c r="B965" s="113"/>
      <c r="C965" s="113"/>
      <c r="D965" s="113"/>
      <c r="E965" s="113"/>
      <c r="F965" s="113"/>
      <c r="K965" s="113"/>
    </row>
    <row r="966" spans="1:11" s="114" customFormat="1" x14ac:dyDescent="0.25">
      <c r="A966" s="113"/>
      <c r="B966" s="113"/>
      <c r="C966" s="113"/>
      <c r="D966" s="113"/>
      <c r="E966" s="113"/>
      <c r="F966" s="113"/>
      <c r="K966" s="113"/>
    </row>
    <row r="967" spans="1:11" s="114" customFormat="1" x14ac:dyDescent="0.25">
      <c r="A967" s="113"/>
      <c r="B967" s="113"/>
      <c r="C967" s="113"/>
      <c r="D967" s="113"/>
      <c r="E967" s="113"/>
      <c r="F967" s="113"/>
      <c r="K967" s="113"/>
    </row>
    <row r="968" spans="1:11" s="114" customFormat="1" x14ac:dyDescent="0.25">
      <c r="A968" s="113"/>
      <c r="B968" s="113"/>
      <c r="C968" s="113"/>
      <c r="D968" s="113"/>
      <c r="E968" s="113"/>
      <c r="F968" s="113"/>
      <c r="K968" s="113"/>
    </row>
    <row r="969" spans="1:11" s="114" customFormat="1" x14ac:dyDescent="0.25">
      <c r="A969" s="113"/>
      <c r="B969" s="113"/>
      <c r="C969" s="113"/>
      <c r="D969" s="113"/>
      <c r="E969" s="113"/>
      <c r="F969" s="113"/>
      <c r="K969" s="113"/>
    </row>
    <row r="970" spans="1:11" s="114" customFormat="1" x14ac:dyDescent="0.25">
      <c r="A970" s="113"/>
      <c r="B970" s="113"/>
      <c r="C970" s="113"/>
      <c r="D970" s="113"/>
      <c r="E970" s="113"/>
      <c r="F970" s="113"/>
      <c r="K970" s="113"/>
    </row>
    <row r="971" spans="1:11" s="114" customFormat="1" x14ac:dyDescent="0.25">
      <c r="A971" s="113"/>
      <c r="B971" s="113"/>
      <c r="C971" s="113"/>
      <c r="D971" s="113"/>
      <c r="E971" s="113"/>
      <c r="F971" s="113"/>
      <c r="K971" s="113"/>
    </row>
    <row r="972" spans="1:11" s="114" customFormat="1" x14ac:dyDescent="0.25">
      <c r="A972" s="113"/>
      <c r="B972" s="113"/>
      <c r="C972" s="113"/>
      <c r="D972" s="113"/>
      <c r="E972" s="113"/>
      <c r="F972" s="113"/>
      <c r="K972" s="113"/>
    </row>
    <row r="973" spans="1:11" s="114" customFormat="1" x14ac:dyDescent="0.25">
      <c r="A973" s="113"/>
      <c r="B973" s="113"/>
      <c r="C973" s="113"/>
      <c r="D973" s="113"/>
      <c r="E973" s="113"/>
      <c r="F973" s="113"/>
      <c r="K973" s="113"/>
    </row>
    <row r="974" spans="1:11" s="114" customFormat="1" x14ac:dyDescent="0.25">
      <c r="A974" s="113"/>
      <c r="B974" s="113"/>
      <c r="C974" s="113"/>
      <c r="D974" s="113"/>
      <c r="E974" s="113"/>
      <c r="F974" s="113"/>
      <c r="K974" s="113"/>
    </row>
    <row r="975" spans="1:11" s="114" customFormat="1" x14ac:dyDescent="0.25">
      <c r="A975" s="113"/>
      <c r="B975" s="113"/>
      <c r="C975" s="113"/>
      <c r="D975" s="113"/>
      <c r="E975" s="113"/>
      <c r="F975" s="113"/>
      <c r="K975" s="113"/>
    </row>
    <row r="976" spans="1:11" s="114" customFormat="1" x14ac:dyDescent="0.25">
      <c r="A976" s="113"/>
      <c r="B976" s="113"/>
      <c r="C976" s="113"/>
      <c r="D976" s="113"/>
      <c r="E976" s="113"/>
      <c r="F976" s="113"/>
      <c r="K976" s="113"/>
    </row>
    <row r="977" spans="1:11" s="114" customFormat="1" x14ac:dyDescent="0.25">
      <c r="A977" s="113"/>
      <c r="B977" s="113"/>
      <c r="C977" s="113"/>
      <c r="D977" s="113"/>
      <c r="E977" s="113"/>
      <c r="F977" s="113"/>
      <c r="K977" s="113"/>
    </row>
    <row r="978" spans="1:11" s="114" customFormat="1" x14ac:dyDescent="0.25">
      <c r="A978" s="113"/>
      <c r="B978" s="113"/>
      <c r="C978" s="113"/>
      <c r="D978" s="113"/>
      <c r="E978" s="113"/>
      <c r="F978" s="113"/>
      <c r="K978" s="113"/>
    </row>
    <row r="979" spans="1:11" s="114" customFormat="1" x14ac:dyDescent="0.25">
      <c r="A979" s="113"/>
      <c r="B979" s="113"/>
      <c r="C979" s="113"/>
      <c r="D979" s="113"/>
      <c r="E979" s="113"/>
      <c r="F979" s="113"/>
      <c r="K979" s="113"/>
    </row>
    <row r="980" spans="1:11" s="114" customFormat="1" x14ac:dyDescent="0.25">
      <c r="A980" s="113"/>
      <c r="B980" s="113"/>
      <c r="C980" s="113"/>
      <c r="D980" s="113"/>
      <c r="E980" s="113"/>
      <c r="F980" s="113"/>
      <c r="K980" s="113"/>
    </row>
    <row r="981" spans="1:11" s="114" customFormat="1" x14ac:dyDescent="0.25">
      <c r="A981" s="113"/>
      <c r="B981" s="113"/>
      <c r="C981" s="113"/>
      <c r="D981" s="113"/>
      <c r="E981" s="113"/>
      <c r="F981" s="113"/>
      <c r="K981" s="113"/>
    </row>
    <row r="982" spans="1:11" s="114" customFormat="1" x14ac:dyDescent="0.25">
      <c r="A982" s="113"/>
      <c r="B982" s="113"/>
      <c r="C982" s="113"/>
      <c r="D982" s="113"/>
      <c r="E982" s="113"/>
      <c r="F982" s="113"/>
      <c r="K982" s="113"/>
    </row>
    <row r="983" spans="1:11" s="114" customFormat="1" x14ac:dyDescent="0.25">
      <c r="A983" s="113"/>
      <c r="B983" s="113"/>
      <c r="C983" s="113"/>
      <c r="D983" s="113"/>
      <c r="E983" s="113"/>
      <c r="F983" s="113"/>
      <c r="K983" s="113"/>
    </row>
    <row r="984" spans="1:11" s="114" customFormat="1" x14ac:dyDescent="0.25">
      <c r="A984" s="113"/>
      <c r="B984" s="113"/>
      <c r="C984" s="113"/>
      <c r="D984" s="113"/>
      <c r="E984" s="113"/>
      <c r="F984" s="113"/>
      <c r="K984" s="113"/>
    </row>
    <row r="985" spans="1:11" s="114" customFormat="1" x14ac:dyDescent="0.25">
      <c r="A985" s="113"/>
      <c r="B985" s="113"/>
      <c r="C985" s="113"/>
      <c r="D985" s="113"/>
      <c r="E985" s="113"/>
      <c r="F985" s="113"/>
      <c r="K985" s="113"/>
    </row>
    <row r="986" spans="1:11" s="114" customFormat="1" x14ac:dyDescent="0.25">
      <c r="A986" s="113"/>
      <c r="B986" s="113"/>
      <c r="C986" s="113"/>
      <c r="D986" s="113"/>
      <c r="E986" s="113"/>
      <c r="F986" s="113"/>
      <c r="K986" s="113"/>
    </row>
    <row r="987" spans="1:11" s="114" customFormat="1" x14ac:dyDescent="0.25">
      <c r="A987" s="113"/>
      <c r="B987" s="113"/>
      <c r="C987" s="113"/>
      <c r="D987" s="113"/>
      <c r="E987" s="113"/>
      <c r="F987" s="113"/>
      <c r="K987" s="113"/>
    </row>
    <row r="988" spans="1:11" s="114" customFormat="1" x14ac:dyDescent="0.25">
      <c r="A988" s="113"/>
      <c r="B988" s="113"/>
      <c r="C988" s="113"/>
      <c r="D988" s="113"/>
      <c r="E988" s="113"/>
      <c r="F988" s="113"/>
      <c r="K988" s="113"/>
    </row>
    <row r="989" spans="1:11" s="114" customFormat="1" x14ac:dyDescent="0.25">
      <c r="A989" s="113"/>
      <c r="B989" s="113"/>
      <c r="C989" s="113"/>
      <c r="D989" s="113"/>
      <c r="E989" s="113"/>
      <c r="F989" s="113"/>
      <c r="K989" s="113"/>
    </row>
    <row r="990" spans="1:11" s="114" customFormat="1" x14ac:dyDescent="0.25">
      <c r="A990" s="113"/>
      <c r="B990" s="113"/>
      <c r="C990" s="113"/>
      <c r="D990" s="113"/>
      <c r="E990" s="113"/>
      <c r="F990" s="113"/>
      <c r="K990" s="113"/>
    </row>
    <row r="991" spans="1:11" s="114" customFormat="1" x14ac:dyDescent="0.25">
      <c r="A991" s="113"/>
      <c r="B991" s="113"/>
      <c r="C991" s="113"/>
      <c r="D991" s="113"/>
      <c r="E991" s="113"/>
      <c r="F991" s="113"/>
      <c r="K991" s="113"/>
    </row>
    <row r="992" spans="1:11" s="114" customFormat="1" x14ac:dyDescent="0.25">
      <c r="A992" s="113"/>
      <c r="B992" s="113"/>
      <c r="C992" s="113"/>
      <c r="D992" s="113"/>
      <c r="E992" s="113"/>
      <c r="F992" s="113"/>
      <c r="K992" s="113"/>
    </row>
    <row r="993" spans="1:11" s="114" customFormat="1" x14ac:dyDescent="0.25">
      <c r="A993" s="113"/>
      <c r="B993" s="113"/>
      <c r="C993" s="113"/>
      <c r="D993" s="113"/>
      <c r="E993" s="113"/>
      <c r="F993" s="113"/>
      <c r="K993" s="113"/>
    </row>
    <row r="994" spans="1:11" s="114" customFormat="1" x14ac:dyDescent="0.25">
      <c r="A994" s="113"/>
      <c r="B994" s="113"/>
      <c r="C994" s="113"/>
      <c r="D994" s="113"/>
      <c r="E994" s="113"/>
      <c r="F994" s="113"/>
      <c r="K994" s="113"/>
    </row>
    <row r="995" spans="1:11" s="114" customFormat="1" x14ac:dyDescent="0.25">
      <c r="A995" s="113"/>
      <c r="B995" s="113"/>
      <c r="C995" s="113"/>
      <c r="D995" s="113"/>
      <c r="E995" s="113"/>
      <c r="F995" s="113"/>
      <c r="K995" s="113"/>
    </row>
    <row r="996" spans="1:11" s="114" customFormat="1" x14ac:dyDescent="0.25">
      <c r="A996" s="113"/>
      <c r="B996" s="113"/>
      <c r="C996" s="113"/>
      <c r="D996" s="113"/>
      <c r="E996" s="113"/>
      <c r="F996" s="113"/>
      <c r="K996" s="113"/>
    </row>
    <row r="997" spans="1:11" s="114" customFormat="1" x14ac:dyDescent="0.25">
      <c r="A997" s="113"/>
      <c r="B997" s="113"/>
      <c r="C997" s="113"/>
      <c r="D997" s="113"/>
      <c r="E997" s="113"/>
      <c r="F997" s="113"/>
      <c r="K997" s="113"/>
    </row>
    <row r="998" spans="1:11" s="114" customFormat="1" x14ac:dyDescent="0.25">
      <c r="A998" s="113"/>
      <c r="B998" s="113"/>
      <c r="C998" s="113"/>
      <c r="D998" s="113"/>
      <c r="E998" s="113"/>
      <c r="F998" s="113"/>
      <c r="K998" s="113"/>
    </row>
    <row r="999" spans="1:11" s="114" customFormat="1" x14ac:dyDescent="0.25">
      <c r="A999" s="113"/>
      <c r="B999" s="113"/>
      <c r="C999" s="113"/>
      <c r="D999" s="113"/>
      <c r="E999" s="113"/>
      <c r="F999" s="113"/>
      <c r="K999" s="113"/>
    </row>
    <row r="1000" spans="1:11" s="114" customFormat="1" x14ac:dyDescent="0.25">
      <c r="A1000" s="113"/>
      <c r="B1000" s="113"/>
      <c r="C1000" s="113"/>
      <c r="D1000" s="113"/>
      <c r="E1000" s="113"/>
      <c r="F1000" s="113"/>
      <c r="K1000" s="113"/>
    </row>
    <row r="1001" spans="1:11" s="114" customFormat="1" x14ac:dyDescent="0.25">
      <c r="A1001" s="113"/>
      <c r="B1001" s="113"/>
      <c r="C1001" s="113"/>
      <c r="D1001" s="113"/>
      <c r="E1001" s="113"/>
      <c r="F1001" s="113"/>
      <c r="K1001" s="113"/>
    </row>
    <row r="1002" spans="1:11" s="114" customFormat="1" x14ac:dyDescent="0.25">
      <c r="A1002" s="113"/>
      <c r="B1002" s="113"/>
      <c r="C1002" s="113"/>
      <c r="D1002" s="113"/>
      <c r="E1002" s="113"/>
      <c r="F1002" s="113"/>
      <c r="K1002" s="113"/>
    </row>
    <row r="1003" spans="1:11" s="114" customFormat="1" x14ac:dyDescent="0.25">
      <c r="A1003" s="113"/>
      <c r="B1003" s="113"/>
      <c r="C1003" s="113"/>
      <c r="D1003" s="113"/>
      <c r="E1003" s="113"/>
      <c r="F1003" s="113"/>
      <c r="K1003" s="113"/>
    </row>
    <row r="1004" spans="1:11" s="114" customFormat="1" x14ac:dyDescent="0.25">
      <c r="A1004" s="113"/>
      <c r="B1004" s="113"/>
      <c r="C1004" s="113"/>
      <c r="D1004" s="113"/>
      <c r="E1004" s="113"/>
      <c r="F1004" s="113"/>
      <c r="K1004" s="113"/>
    </row>
    <row r="1005" spans="1:11" s="114" customFormat="1" x14ac:dyDescent="0.25">
      <c r="A1005" s="113"/>
      <c r="B1005" s="113"/>
      <c r="C1005" s="113"/>
      <c r="D1005" s="113"/>
      <c r="E1005" s="113"/>
      <c r="F1005" s="113"/>
      <c r="K1005" s="113"/>
    </row>
    <row r="1006" spans="1:11" s="114" customFormat="1" x14ac:dyDescent="0.25">
      <c r="A1006" s="113"/>
      <c r="B1006" s="113"/>
      <c r="C1006" s="113"/>
      <c r="D1006" s="113"/>
      <c r="E1006" s="113"/>
      <c r="F1006" s="113"/>
      <c r="K1006" s="113"/>
    </row>
    <row r="1007" spans="1:11" s="114" customFormat="1" x14ac:dyDescent="0.25">
      <c r="A1007" s="113"/>
      <c r="B1007" s="113"/>
      <c r="C1007" s="113"/>
      <c r="D1007" s="113"/>
      <c r="E1007" s="113"/>
      <c r="F1007" s="113"/>
      <c r="K1007" s="113"/>
    </row>
    <row r="1008" spans="1:11" s="114" customFormat="1" x14ac:dyDescent="0.25">
      <c r="A1008" s="113"/>
      <c r="B1008" s="113"/>
      <c r="C1008" s="113"/>
      <c r="D1008" s="113"/>
      <c r="E1008" s="113"/>
      <c r="F1008" s="113"/>
      <c r="K1008" s="113"/>
    </row>
    <row r="1009" spans="1:11" s="114" customFormat="1" x14ac:dyDescent="0.25">
      <c r="A1009" s="113"/>
      <c r="B1009" s="113"/>
      <c r="C1009" s="113"/>
      <c r="D1009" s="113"/>
      <c r="E1009" s="113"/>
      <c r="F1009" s="113"/>
      <c r="K1009" s="113"/>
    </row>
    <row r="1010" spans="1:11" s="114" customFormat="1" x14ac:dyDescent="0.25">
      <c r="A1010" s="113"/>
      <c r="B1010" s="113"/>
      <c r="C1010" s="113"/>
      <c r="D1010" s="113"/>
      <c r="E1010" s="113"/>
      <c r="F1010" s="113"/>
      <c r="K1010" s="113"/>
    </row>
    <row r="1011" spans="1:11" s="114" customFormat="1" x14ac:dyDescent="0.25">
      <c r="A1011" s="113"/>
      <c r="B1011" s="113"/>
      <c r="C1011" s="113"/>
      <c r="D1011" s="113"/>
      <c r="E1011" s="113"/>
      <c r="F1011" s="113"/>
      <c r="K1011" s="113"/>
    </row>
    <row r="1012" spans="1:11" s="114" customFormat="1" x14ac:dyDescent="0.25">
      <c r="A1012" s="113"/>
      <c r="B1012" s="113"/>
      <c r="C1012" s="113"/>
      <c r="D1012" s="113"/>
      <c r="E1012" s="113"/>
      <c r="F1012" s="113"/>
      <c r="K1012" s="113"/>
    </row>
    <row r="1013" spans="1:11" s="114" customFormat="1" x14ac:dyDescent="0.25">
      <c r="A1013" s="113"/>
      <c r="B1013" s="113"/>
      <c r="C1013" s="113"/>
      <c r="D1013" s="113"/>
      <c r="E1013" s="113"/>
      <c r="F1013" s="113"/>
      <c r="K1013" s="113"/>
    </row>
    <row r="1014" spans="1:11" s="114" customFormat="1" x14ac:dyDescent="0.25">
      <c r="A1014" s="113"/>
      <c r="B1014" s="113"/>
      <c r="C1014" s="113"/>
      <c r="D1014" s="113"/>
      <c r="E1014" s="113"/>
      <c r="F1014" s="113"/>
      <c r="K1014" s="113"/>
    </row>
    <row r="1015" spans="1:11" s="114" customFormat="1" x14ac:dyDescent="0.25">
      <c r="A1015" s="113"/>
      <c r="B1015" s="113"/>
      <c r="C1015" s="113"/>
      <c r="D1015" s="113"/>
      <c r="E1015" s="113"/>
      <c r="F1015" s="113"/>
      <c r="K1015" s="113"/>
    </row>
    <row r="1016" spans="1:11" s="114" customFormat="1" x14ac:dyDescent="0.25">
      <c r="A1016" s="113"/>
      <c r="B1016" s="113"/>
      <c r="C1016" s="113"/>
      <c r="D1016" s="113"/>
      <c r="E1016" s="113"/>
      <c r="F1016" s="113"/>
      <c r="K1016" s="113"/>
    </row>
    <row r="1017" spans="1:11" s="114" customFormat="1" x14ac:dyDescent="0.25">
      <c r="A1017" s="113"/>
      <c r="B1017" s="113"/>
      <c r="C1017" s="113"/>
      <c r="D1017" s="113"/>
      <c r="E1017" s="113"/>
      <c r="F1017" s="113"/>
      <c r="K1017" s="113"/>
    </row>
    <row r="1018" spans="1:11" s="114" customFormat="1" x14ac:dyDescent="0.25">
      <c r="A1018" s="113"/>
      <c r="B1018" s="113"/>
      <c r="C1018" s="113"/>
      <c r="D1018" s="113"/>
      <c r="E1018" s="113"/>
      <c r="F1018" s="113"/>
      <c r="K1018" s="113"/>
    </row>
    <row r="1019" spans="1:11" s="114" customFormat="1" x14ac:dyDescent="0.25">
      <c r="A1019" s="113"/>
      <c r="B1019" s="113"/>
      <c r="C1019" s="113"/>
      <c r="D1019" s="113"/>
      <c r="E1019" s="113"/>
      <c r="F1019" s="113"/>
      <c r="K1019" s="113"/>
    </row>
    <row r="1020" spans="1:11" s="114" customFormat="1" x14ac:dyDescent="0.25">
      <c r="A1020" s="113"/>
      <c r="B1020" s="113"/>
      <c r="C1020" s="113"/>
      <c r="D1020" s="113"/>
      <c r="E1020" s="113"/>
      <c r="F1020" s="113"/>
      <c r="K1020" s="113"/>
    </row>
    <row r="1021" spans="1:11" s="114" customFormat="1" x14ac:dyDescent="0.25">
      <c r="A1021" s="113"/>
      <c r="B1021" s="113"/>
      <c r="C1021" s="113"/>
      <c r="D1021" s="113"/>
      <c r="E1021" s="113"/>
      <c r="F1021" s="113"/>
      <c r="K1021" s="113"/>
    </row>
    <row r="1022" spans="1:11" s="114" customFormat="1" x14ac:dyDescent="0.25">
      <c r="A1022" s="113"/>
      <c r="B1022" s="113"/>
      <c r="C1022" s="113"/>
      <c r="D1022" s="113"/>
      <c r="E1022" s="113"/>
      <c r="F1022" s="113"/>
      <c r="K1022" s="113"/>
    </row>
    <row r="1023" spans="1:11" s="114" customFormat="1" x14ac:dyDescent="0.25">
      <c r="A1023" s="113"/>
      <c r="B1023" s="113"/>
      <c r="C1023" s="113"/>
      <c r="D1023" s="113"/>
      <c r="E1023" s="113"/>
      <c r="F1023" s="113"/>
      <c r="K1023" s="113"/>
    </row>
    <row r="1024" spans="1:11" s="114" customFormat="1" x14ac:dyDescent="0.25">
      <c r="A1024" s="113"/>
      <c r="B1024" s="113"/>
      <c r="C1024" s="113"/>
      <c r="D1024" s="113"/>
      <c r="E1024" s="113"/>
      <c r="F1024" s="113"/>
      <c r="K1024" s="113"/>
    </row>
    <row r="1025" spans="1:11" s="114" customFormat="1" x14ac:dyDescent="0.25">
      <c r="A1025" s="113"/>
      <c r="B1025" s="113"/>
      <c r="C1025" s="113"/>
      <c r="D1025" s="113"/>
      <c r="E1025" s="113"/>
      <c r="F1025" s="113"/>
      <c r="K1025" s="113"/>
    </row>
    <row r="1026" spans="1:11" s="114" customFormat="1" x14ac:dyDescent="0.25">
      <c r="A1026" s="113"/>
      <c r="B1026" s="113"/>
      <c r="C1026" s="113"/>
      <c r="D1026" s="113"/>
      <c r="E1026" s="113"/>
      <c r="F1026" s="113"/>
      <c r="K1026" s="113"/>
    </row>
    <row r="1027" spans="1:11" s="114" customFormat="1" x14ac:dyDescent="0.25">
      <c r="A1027" s="113"/>
      <c r="B1027" s="113"/>
      <c r="C1027" s="113"/>
      <c r="D1027" s="113"/>
      <c r="E1027" s="113"/>
      <c r="F1027" s="113"/>
      <c r="K1027" s="113"/>
    </row>
    <row r="1028" spans="1:11" s="114" customFormat="1" x14ac:dyDescent="0.25">
      <c r="A1028" s="113"/>
      <c r="B1028" s="113"/>
      <c r="C1028" s="113"/>
      <c r="D1028" s="113"/>
      <c r="E1028" s="113"/>
      <c r="F1028" s="113"/>
      <c r="K1028" s="113"/>
    </row>
    <row r="1029" spans="1:11" s="114" customFormat="1" x14ac:dyDescent="0.25">
      <c r="A1029" s="113"/>
      <c r="B1029" s="113"/>
      <c r="C1029" s="113"/>
      <c r="D1029" s="113"/>
      <c r="E1029" s="113"/>
      <c r="F1029" s="113"/>
      <c r="K1029" s="113"/>
    </row>
    <row r="1030" spans="1:11" s="114" customFormat="1" x14ac:dyDescent="0.25">
      <c r="A1030" s="113"/>
      <c r="B1030" s="113"/>
      <c r="C1030" s="113"/>
      <c r="D1030" s="113"/>
      <c r="E1030" s="113"/>
      <c r="F1030" s="113"/>
      <c r="K1030" s="113"/>
    </row>
    <row r="1031" spans="1:11" s="114" customFormat="1" x14ac:dyDescent="0.25">
      <c r="A1031" s="113"/>
      <c r="B1031" s="113"/>
      <c r="C1031" s="113"/>
      <c r="D1031" s="113"/>
      <c r="E1031" s="113"/>
      <c r="F1031" s="113"/>
      <c r="K1031" s="113"/>
    </row>
    <row r="1032" spans="1:11" s="114" customFormat="1" x14ac:dyDescent="0.25">
      <c r="A1032" s="113"/>
      <c r="B1032" s="113"/>
      <c r="C1032" s="113"/>
      <c r="D1032" s="113"/>
      <c r="E1032" s="113"/>
      <c r="F1032" s="113"/>
      <c r="K1032" s="113"/>
    </row>
    <row r="1033" spans="1:11" s="114" customFormat="1" x14ac:dyDescent="0.25">
      <c r="A1033" s="113"/>
      <c r="B1033" s="113"/>
      <c r="C1033" s="113"/>
      <c r="D1033" s="113"/>
      <c r="E1033" s="113"/>
      <c r="F1033" s="113"/>
      <c r="K1033" s="113"/>
    </row>
    <row r="1034" spans="1:11" s="114" customFormat="1" x14ac:dyDescent="0.25">
      <c r="A1034" s="113"/>
      <c r="B1034" s="113"/>
      <c r="C1034" s="113"/>
      <c r="D1034" s="113"/>
      <c r="E1034" s="113"/>
      <c r="F1034" s="113"/>
      <c r="K1034" s="113"/>
    </row>
    <row r="1035" spans="1:11" s="114" customFormat="1" x14ac:dyDescent="0.25">
      <c r="A1035" s="113"/>
      <c r="B1035" s="113"/>
      <c r="C1035" s="113"/>
      <c r="D1035" s="113"/>
      <c r="E1035" s="113"/>
      <c r="F1035" s="113"/>
      <c r="K1035" s="113"/>
    </row>
    <row r="1036" spans="1:11" s="114" customFormat="1" x14ac:dyDescent="0.25">
      <c r="A1036" s="113"/>
      <c r="B1036" s="113"/>
      <c r="C1036" s="113"/>
      <c r="D1036" s="113"/>
      <c r="E1036" s="113"/>
      <c r="F1036" s="113"/>
      <c r="K1036" s="113"/>
    </row>
    <row r="1037" spans="1:11" s="114" customFormat="1" x14ac:dyDescent="0.25">
      <c r="A1037" s="113"/>
      <c r="B1037" s="113"/>
      <c r="C1037" s="113"/>
      <c r="D1037" s="113"/>
      <c r="E1037" s="113"/>
      <c r="F1037" s="113"/>
      <c r="K1037" s="113"/>
    </row>
    <row r="1038" spans="1:11" s="114" customFormat="1" x14ac:dyDescent="0.25">
      <c r="A1038" s="113"/>
      <c r="B1038" s="113"/>
      <c r="C1038" s="113"/>
      <c r="D1038" s="113"/>
      <c r="E1038" s="113"/>
      <c r="F1038" s="113"/>
      <c r="K1038" s="113"/>
    </row>
    <row r="1039" spans="1:11" s="114" customFormat="1" x14ac:dyDescent="0.25">
      <c r="A1039" s="113"/>
      <c r="B1039" s="113"/>
      <c r="C1039" s="113"/>
      <c r="D1039" s="113"/>
      <c r="E1039" s="113"/>
      <c r="F1039" s="113"/>
      <c r="K1039" s="113"/>
    </row>
    <row r="1040" spans="1:11" s="114" customFormat="1" x14ac:dyDescent="0.25">
      <c r="A1040" s="113"/>
      <c r="B1040" s="113"/>
      <c r="C1040" s="113"/>
      <c r="D1040" s="113"/>
      <c r="E1040" s="113"/>
      <c r="F1040" s="113"/>
      <c r="K1040" s="113"/>
    </row>
    <row r="1041" spans="1:11" s="114" customFormat="1" x14ac:dyDescent="0.25">
      <c r="A1041" s="113"/>
      <c r="B1041" s="113"/>
      <c r="C1041" s="113"/>
      <c r="D1041" s="113"/>
      <c r="E1041" s="113"/>
      <c r="F1041" s="113"/>
      <c r="K1041" s="113"/>
    </row>
    <row r="1042" spans="1:11" s="114" customFormat="1" x14ac:dyDescent="0.25">
      <c r="A1042" s="113"/>
      <c r="B1042" s="113"/>
      <c r="C1042" s="113"/>
      <c r="D1042" s="113"/>
      <c r="E1042" s="113"/>
      <c r="F1042" s="113"/>
      <c r="K1042" s="113"/>
    </row>
    <row r="1043" spans="1:11" s="114" customFormat="1" x14ac:dyDescent="0.25">
      <c r="A1043" s="113"/>
      <c r="B1043" s="113"/>
      <c r="C1043" s="113"/>
      <c r="D1043" s="113"/>
      <c r="E1043" s="113"/>
      <c r="F1043" s="113"/>
      <c r="K1043" s="113"/>
    </row>
    <row r="1044" spans="1:11" s="114" customFormat="1" x14ac:dyDescent="0.25">
      <c r="A1044" s="113"/>
      <c r="B1044" s="113"/>
      <c r="C1044" s="113"/>
      <c r="D1044" s="113"/>
      <c r="E1044" s="113"/>
      <c r="F1044" s="113"/>
      <c r="K1044" s="113"/>
    </row>
    <row r="1045" spans="1:11" s="114" customFormat="1" x14ac:dyDescent="0.25">
      <c r="A1045" s="113"/>
      <c r="B1045" s="113"/>
      <c r="C1045" s="113"/>
      <c r="D1045" s="113"/>
      <c r="E1045" s="113"/>
      <c r="F1045" s="113"/>
      <c r="K1045" s="113"/>
    </row>
    <row r="1046" spans="1:11" s="114" customFormat="1" x14ac:dyDescent="0.25">
      <c r="A1046" s="113"/>
      <c r="B1046" s="113"/>
      <c r="C1046" s="113"/>
      <c r="D1046" s="113"/>
      <c r="E1046" s="113"/>
      <c r="F1046" s="113"/>
      <c r="K1046" s="113"/>
    </row>
    <row r="1047" spans="1:11" s="114" customFormat="1" x14ac:dyDescent="0.25">
      <c r="A1047" s="113"/>
      <c r="B1047" s="113"/>
      <c r="C1047" s="113"/>
      <c r="D1047" s="113"/>
      <c r="E1047" s="113"/>
      <c r="F1047" s="113"/>
      <c r="K1047" s="113"/>
    </row>
    <row r="1048" spans="1:11" s="114" customFormat="1" x14ac:dyDescent="0.25">
      <c r="A1048" s="113"/>
      <c r="B1048" s="113"/>
      <c r="C1048" s="113"/>
      <c r="D1048" s="113"/>
      <c r="E1048" s="113"/>
      <c r="F1048" s="113"/>
      <c r="K1048" s="113"/>
    </row>
    <row r="1049" spans="1:11" s="114" customFormat="1" x14ac:dyDescent="0.25">
      <c r="A1049" s="113"/>
      <c r="B1049" s="113"/>
      <c r="C1049" s="113"/>
      <c r="D1049" s="113"/>
      <c r="E1049" s="113"/>
      <c r="F1049" s="113"/>
      <c r="K1049" s="113"/>
    </row>
    <row r="1050" spans="1:11" s="114" customFormat="1" x14ac:dyDescent="0.25">
      <c r="A1050" s="113"/>
      <c r="B1050" s="113"/>
      <c r="C1050" s="113"/>
      <c r="D1050" s="113"/>
      <c r="E1050" s="113"/>
      <c r="F1050" s="113"/>
      <c r="K1050" s="113"/>
    </row>
    <row r="1051" spans="1:11" s="114" customFormat="1" x14ac:dyDescent="0.25">
      <c r="A1051" s="113"/>
      <c r="B1051" s="113"/>
      <c r="C1051" s="113"/>
      <c r="D1051" s="113"/>
      <c r="E1051" s="113"/>
      <c r="F1051" s="113"/>
      <c r="K1051" s="113"/>
    </row>
    <row r="1052" spans="1:11" s="114" customFormat="1" x14ac:dyDescent="0.25">
      <c r="A1052" s="113"/>
      <c r="B1052" s="113"/>
      <c r="C1052" s="113"/>
      <c r="D1052" s="113"/>
      <c r="E1052" s="113"/>
      <c r="F1052" s="113"/>
      <c r="K1052" s="113"/>
    </row>
    <row r="1053" spans="1:11" s="114" customFormat="1" x14ac:dyDescent="0.25">
      <c r="A1053" s="113"/>
      <c r="B1053" s="113"/>
      <c r="C1053" s="113"/>
      <c r="D1053" s="113"/>
      <c r="E1053" s="113"/>
      <c r="F1053" s="113"/>
      <c r="K1053" s="113"/>
    </row>
    <row r="1054" spans="1:11" s="114" customFormat="1" x14ac:dyDescent="0.25">
      <c r="A1054" s="113"/>
      <c r="B1054" s="113"/>
      <c r="C1054" s="113"/>
      <c r="D1054" s="113"/>
      <c r="E1054" s="113"/>
      <c r="F1054" s="113"/>
      <c r="K1054" s="113"/>
    </row>
    <row r="1055" spans="1:11" s="114" customFormat="1" x14ac:dyDescent="0.25">
      <c r="A1055" s="113"/>
      <c r="B1055" s="113"/>
      <c r="C1055" s="113"/>
      <c r="D1055" s="113"/>
      <c r="E1055" s="113"/>
      <c r="F1055" s="113"/>
      <c r="K1055" s="113"/>
    </row>
    <row r="1056" spans="1:11" s="114" customFormat="1" x14ac:dyDescent="0.25">
      <c r="A1056" s="113"/>
      <c r="B1056" s="113"/>
      <c r="C1056" s="113"/>
      <c r="D1056" s="113"/>
      <c r="E1056" s="113"/>
      <c r="F1056" s="113"/>
      <c r="K1056" s="113"/>
    </row>
    <row r="1057" spans="1:11" s="114" customFormat="1" x14ac:dyDescent="0.25">
      <c r="A1057" s="113"/>
      <c r="B1057" s="113"/>
      <c r="C1057" s="113"/>
      <c r="D1057" s="113"/>
      <c r="E1057" s="113"/>
      <c r="F1057" s="113"/>
      <c r="K1057" s="113"/>
    </row>
    <row r="1058" spans="1:11" s="114" customFormat="1" x14ac:dyDescent="0.25">
      <c r="A1058" s="113"/>
      <c r="B1058" s="113"/>
      <c r="C1058" s="113"/>
      <c r="D1058" s="113"/>
      <c r="E1058" s="113"/>
      <c r="F1058" s="113"/>
      <c r="K1058" s="113"/>
    </row>
    <row r="1059" spans="1:11" s="114" customFormat="1" x14ac:dyDescent="0.25">
      <c r="A1059" s="113"/>
      <c r="B1059" s="113"/>
      <c r="C1059" s="113"/>
      <c r="D1059" s="113"/>
      <c r="E1059" s="113"/>
      <c r="F1059" s="113"/>
      <c r="K1059" s="113"/>
    </row>
    <row r="1060" spans="1:11" s="114" customFormat="1" x14ac:dyDescent="0.25">
      <c r="A1060" s="113"/>
      <c r="B1060" s="113"/>
      <c r="C1060" s="113"/>
      <c r="D1060" s="113"/>
      <c r="E1060" s="113"/>
      <c r="F1060" s="113"/>
      <c r="K1060" s="113"/>
    </row>
    <row r="1061" spans="1:11" s="114" customFormat="1" x14ac:dyDescent="0.25">
      <c r="A1061" s="113"/>
      <c r="B1061" s="113"/>
      <c r="C1061" s="113"/>
      <c r="D1061" s="113"/>
      <c r="E1061" s="113"/>
      <c r="F1061" s="113"/>
      <c r="K1061" s="113"/>
    </row>
    <row r="1062" spans="1:11" s="114" customFormat="1" x14ac:dyDescent="0.25">
      <c r="A1062" s="113"/>
      <c r="B1062" s="113"/>
      <c r="C1062" s="113"/>
      <c r="D1062" s="113"/>
      <c r="E1062" s="113"/>
      <c r="F1062" s="113"/>
      <c r="K1062" s="113"/>
    </row>
    <row r="1063" spans="1:11" s="114" customFormat="1" x14ac:dyDescent="0.25">
      <c r="A1063" s="113"/>
      <c r="B1063" s="113"/>
      <c r="C1063" s="113"/>
      <c r="D1063" s="113"/>
      <c r="E1063" s="113"/>
      <c r="F1063" s="113"/>
      <c r="K1063" s="113"/>
    </row>
    <row r="1064" spans="1:11" s="114" customFormat="1" x14ac:dyDescent="0.25">
      <c r="A1064" s="113"/>
      <c r="B1064" s="113"/>
      <c r="C1064" s="113"/>
      <c r="D1064" s="113"/>
      <c r="E1064" s="113"/>
      <c r="F1064" s="113"/>
      <c r="K1064" s="113"/>
    </row>
    <row r="1065" spans="1:11" s="114" customFormat="1" x14ac:dyDescent="0.25">
      <c r="A1065" s="113"/>
      <c r="B1065" s="113"/>
      <c r="C1065" s="113"/>
      <c r="D1065" s="113"/>
      <c r="E1065" s="113"/>
      <c r="F1065" s="113"/>
      <c r="K1065" s="113"/>
    </row>
    <row r="1066" spans="1:11" s="114" customFormat="1" x14ac:dyDescent="0.25">
      <c r="A1066" s="113"/>
      <c r="B1066" s="113"/>
      <c r="C1066" s="113"/>
      <c r="D1066" s="113"/>
      <c r="E1066" s="113"/>
      <c r="F1066" s="113"/>
      <c r="K1066" s="113"/>
    </row>
    <row r="1067" spans="1:11" s="114" customFormat="1" x14ac:dyDescent="0.25">
      <c r="A1067" s="113"/>
      <c r="B1067" s="113"/>
      <c r="C1067" s="113"/>
      <c r="D1067" s="113"/>
      <c r="E1067" s="113"/>
      <c r="F1067" s="113"/>
      <c r="K1067" s="113"/>
    </row>
    <row r="1068" spans="1:11" s="114" customFormat="1" x14ac:dyDescent="0.25">
      <c r="A1068" s="113"/>
      <c r="B1068" s="113"/>
      <c r="C1068" s="113"/>
      <c r="D1068" s="113"/>
      <c r="E1068" s="113"/>
      <c r="F1068" s="113"/>
      <c r="K1068" s="113"/>
    </row>
    <row r="1069" spans="1:11" s="114" customFormat="1" x14ac:dyDescent="0.25">
      <c r="A1069" s="113"/>
      <c r="B1069" s="113"/>
      <c r="C1069" s="113"/>
      <c r="D1069" s="113"/>
      <c r="E1069" s="113"/>
      <c r="F1069" s="113"/>
      <c r="K1069" s="113"/>
    </row>
    <row r="1070" spans="1:11" s="114" customFormat="1" x14ac:dyDescent="0.25">
      <c r="A1070" s="113"/>
      <c r="B1070" s="113"/>
      <c r="C1070" s="113"/>
      <c r="D1070" s="113"/>
      <c r="E1070" s="113"/>
      <c r="F1070" s="113"/>
      <c r="K1070" s="113"/>
    </row>
    <row r="1071" spans="1:11" s="114" customFormat="1" x14ac:dyDescent="0.25">
      <c r="A1071" s="113"/>
      <c r="B1071" s="113"/>
      <c r="C1071" s="113"/>
      <c r="D1071" s="113"/>
      <c r="E1071" s="113"/>
      <c r="F1071" s="113"/>
      <c r="K1071" s="113"/>
    </row>
    <row r="1072" spans="1:11" s="114" customFormat="1" x14ac:dyDescent="0.25">
      <c r="A1072" s="113"/>
      <c r="B1072" s="113"/>
      <c r="C1072" s="113"/>
      <c r="D1072" s="113"/>
      <c r="E1072" s="113"/>
      <c r="F1072" s="113"/>
      <c r="K1072" s="113"/>
    </row>
    <row r="1073" spans="1:11" s="114" customFormat="1" x14ac:dyDescent="0.25">
      <c r="A1073" s="113"/>
      <c r="B1073" s="113"/>
      <c r="C1073" s="113"/>
      <c r="D1073" s="113"/>
      <c r="E1073" s="113"/>
      <c r="F1073" s="113"/>
      <c r="K1073" s="113"/>
    </row>
    <row r="1074" spans="1:11" s="114" customFormat="1" x14ac:dyDescent="0.25">
      <c r="A1074" s="113"/>
      <c r="B1074" s="113"/>
      <c r="C1074" s="113"/>
      <c r="D1074" s="113"/>
      <c r="E1074" s="113"/>
      <c r="F1074" s="113"/>
      <c r="K1074" s="113"/>
    </row>
    <row r="1075" spans="1:11" s="114" customFormat="1" x14ac:dyDescent="0.25">
      <c r="A1075" s="113"/>
      <c r="B1075" s="113"/>
      <c r="C1075" s="113"/>
      <c r="D1075" s="113"/>
      <c r="E1075" s="113"/>
      <c r="F1075" s="113"/>
      <c r="K1075" s="113"/>
    </row>
    <row r="1076" spans="1:11" s="114" customFormat="1" x14ac:dyDescent="0.25">
      <c r="A1076" s="113"/>
      <c r="B1076" s="113"/>
      <c r="C1076" s="113"/>
      <c r="D1076" s="113"/>
      <c r="E1076" s="113"/>
      <c r="F1076" s="113"/>
      <c r="K1076" s="113"/>
    </row>
    <row r="1077" spans="1:11" s="114" customFormat="1" x14ac:dyDescent="0.25">
      <c r="A1077" s="113"/>
      <c r="B1077" s="113"/>
      <c r="C1077" s="113"/>
      <c r="D1077" s="113"/>
      <c r="E1077" s="113"/>
      <c r="F1077" s="113"/>
      <c r="K1077" s="113"/>
    </row>
    <row r="1078" spans="1:11" s="114" customFormat="1" x14ac:dyDescent="0.25">
      <c r="A1078" s="113"/>
      <c r="B1078" s="113"/>
      <c r="C1078" s="113"/>
      <c r="D1078" s="113"/>
      <c r="E1078" s="113"/>
      <c r="F1078" s="113"/>
      <c r="K1078" s="113"/>
    </row>
    <row r="1079" spans="1:11" s="114" customFormat="1" x14ac:dyDescent="0.25">
      <c r="A1079" s="113"/>
      <c r="B1079" s="113"/>
      <c r="C1079" s="113"/>
      <c r="D1079" s="113"/>
      <c r="E1079" s="113"/>
      <c r="F1079" s="113"/>
      <c r="K1079" s="113"/>
    </row>
    <row r="1080" spans="1:11" s="114" customFormat="1" x14ac:dyDescent="0.25">
      <c r="A1080" s="113"/>
      <c r="B1080" s="113"/>
      <c r="C1080" s="113"/>
      <c r="D1080" s="113"/>
      <c r="E1080" s="113"/>
      <c r="F1080" s="113"/>
      <c r="K1080" s="113"/>
    </row>
    <row r="1081" spans="1:11" s="114" customFormat="1" x14ac:dyDescent="0.25">
      <c r="A1081" s="113"/>
      <c r="B1081" s="113"/>
      <c r="C1081" s="113"/>
      <c r="D1081" s="113"/>
      <c r="E1081" s="113"/>
      <c r="F1081" s="113"/>
      <c r="K1081" s="113"/>
    </row>
    <row r="1082" spans="1:11" s="114" customFormat="1" x14ac:dyDescent="0.25">
      <c r="A1082" s="113"/>
      <c r="B1082" s="113"/>
      <c r="C1082" s="113"/>
      <c r="D1082" s="113"/>
      <c r="E1082" s="113"/>
      <c r="F1082" s="113"/>
      <c r="K1082" s="113"/>
    </row>
    <row r="1083" spans="1:11" s="114" customFormat="1" x14ac:dyDescent="0.25">
      <c r="A1083" s="113"/>
      <c r="B1083" s="113"/>
      <c r="C1083" s="113"/>
      <c r="D1083" s="113"/>
      <c r="E1083" s="113"/>
      <c r="F1083" s="113"/>
      <c r="K1083" s="113"/>
    </row>
    <row r="1084" spans="1:11" s="114" customFormat="1" x14ac:dyDescent="0.25">
      <c r="A1084" s="113"/>
      <c r="B1084" s="113"/>
      <c r="C1084" s="113"/>
      <c r="D1084" s="113"/>
      <c r="E1084" s="113"/>
      <c r="F1084" s="113"/>
      <c r="K1084" s="113"/>
    </row>
    <row r="1085" spans="1:11" s="114" customFormat="1" x14ac:dyDescent="0.25">
      <c r="A1085" s="113"/>
      <c r="B1085" s="113"/>
      <c r="C1085" s="113"/>
      <c r="D1085" s="113"/>
      <c r="E1085" s="113"/>
      <c r="F1085" s="113"/>
      <c r="K1085" s="113"/>
    </row>
    <row r="1086" spans="1:11" s="114" customFormat="1" x14ac:dyDescent="0.25">
      <c r="A1086" s="113"/>
      <c r="B1086" s="113"/>
      <c r="C1086" s="113"/>
      <c r="D1086" s="113"/>
      <c r="E1086" s="113"/>
      <c r="F1086" s="113"/>
      <c r="K1086" s="113"/>
    </row>
    <row r="1087" spans="1:11" s="114" customFormat="1" x14ac:dyDescent="0.25">
      <c r="A1087" s="113"/>
      <c r="B1087" s="113"/>
      <c r="C1087" s="113"/>
      <c r="D1087" s="113"/>
      <c r="E1087" s="113"/>
      <c r="F1087" s="113"/>
      <c r="K1087" s="113"/>
    </row>
    <row r="1088" spans="1:11" s="114" customFormat="1" x14ac:dyDescent="0.25">
      <c r="A1088" s="113"/>
      <c r="B1088" s="113"/>
      <c r="C1088" s="113"/>
      <c r="D1088" s="113"/>
      <c r="E1088" s="113"/>
      <c r="F1088" s="113"/>
      <c r="K1088" s="113"/>
    </row>
    <row r="1089" spans="1:11" s="114" customFormat="1" x14ac:dyDescent="0.25">
      <c r="A1089" s="113"/>
      <c r="B1089" s="113"/>
      <c r="C1089" s="113"/>
      <c r="D1089" s="113"/>
      <c r="E1089" s="113"/>
      <c r="F1089" s="113"/>
      <c r="K1089" s="113"/>
    </row>
    <row r="1090" spans="1:11" s="114" customFormat="1" x14ac:dyDescent="0.25">
      <c r="A1090" s="113"/>
      <c r="B1090" s="113"/>
      <c r="C1090" s="113"/>
      <c r="D1090" s="113"/>
      <c r="E1090" s="113"/>
      <c r="F1090" s="113"/>
      <c r="K1090" s="113"/>
    </row>
    <row r="1091" spans="1:11" s="114" customFormat="1" x14ac:dyDescent="0.25">
      <c r="A1091" s="113"/>
      <c r="B1091" s="113"/>
      <c r="C1091" s="113"/>
      <c r="D1091" s="113"/>
      <c r="E1091" s="113"/>
      <c r="F1091" s="113"/>
      <c r="K1091" s="113"/>
    </row>
    <row r="1092" spans="1:11" s="114" customFormat="1" x14ac:dyDescent="0.25">
      <c r="A1092" s="113"/>
      <c r="B1092" s="113"/>
      <c r="C1092" s="113"/>
      <c r="D1092" s="113"/>
      <c r="E1092" s="113"/>
      <c r="F1092" s="113"/>
      <c r="K1092" s="113"/>
    </row>
    <row r="1093" spans="1:11" s="114" customFormat="1" x14ac:dyDescent="0.25">
      <c r="A1093" s="113"/>
      <c r="B1093" s="113"/>
      <c r="C1093" s="113"/>
      <c r="D1093" s="113"/>
      <c r="E1093" s="113"/>
      <c r="F1093" s="113"/>
      <c r="K1093" s="113"/>
    </row>
    <row r="1094" spans="1:11" s="114" customFormat="1" x14ac:dyDescent="0.25">
      <c r="A1094" s="113"/>
      <c r="B1094" s="113"/>
      <c r="C1094" s="113"/>
      <c r="D1094" s="113"/>
      <c r="E1094" s="113"/>
      <c r="F1094" s="113"/>
      <c r="K1094" s="113"/>
    </row>
    <row r="1095" spans="1:11" s="114" customFormat="1" x14ac:dyDescent="0.25">
      <c r="A1095" s="113"/>
      <c r="B1095" s="113"/>
      <c r="C1095" s="113"/>
      <c r="D1095" s="113"/>
      <c r="E1095" s="113"/>
      <c r="F1095" s="113"/>
      <c r="K1095" s="113"/>
    </row>
    <row r="1096" spans="1:11" s="114" customFormat="1" x14ac:dyDescent="0.25">
      <c r="A1096" s="113"/>
      <c r="B1096" s="113"/>
      <c r="C1096" s="113"/>
      <c r="D1096" s="113"/>
      <c r="E1096" s="113"/>
      <c r="F1096" s="113"/>
      <c r="K1096" s="113"/>
    </row>
    <row r="1097" spans="1:11" s="114" customFormat="1" x14ac:dyDescent="0.25">
      <c r="A1097" s="113"/>
      <c r="B1097" s="113"/>
      <c r="C1097" s="113"/>
      <c r="D1097" s="113"/>
      <c r="E1097" s="113"/>
      <c r="F1097" s="113"/>
      <c r="K1097" s="113"/>
    </row>
    <row r="1098" spans="1:11" s="114" customFormat="1" x14ac:dyDescent="0.25">
      <c r="A1098" s="113"/>
      <c r="B1098" s="113"/>
      <c r="C1098" s="113"/>
      <c r="D1098" s="113"/>
      <c r="E1098" s="113"/>
      <c r="F1098" s="113"/>
      <c r="K1098" s="113"/>
    </row>
    <row r="1099" spans="1:11" s="114" customFormat="1" x14ac:dyDescent="0.25">
      <c r="A1099" s="113"/>
      <c r="B1099" s="113"/>
      <c r="C1099" s="113"/>
      <c r="D1099" s="113"/>
      <c r="E1099" s="113"/>
      <c r="F1099" s="113"/>
      <c r="K1099" s="113"/>
    </row>
    <row r="1100" spans="1:11" s="114" customFormat="1" x14ac:dyDescent="0.25">
      <c r="A1100" s="113"/>
      <c r="B1100" s="113"/>
      <c r="C1100" s="113"/>
      <c r="D1100" s="113"/>
      <c r="E1100" s="113"/>
      <c r="F1100" s="113"/>
      <c r="K1100" s="113"/>
    </row>
    <row r="1101" spans="1:11" s="114" customFormat="1" x14ac:dyDescent="0.25">
      <c r="A1101" s="113"/>
      <c r="B1101" s="113"/>
      <c r="C1101" s="113"/>
      <c r="D1101" s="113"/>
      <c r="E1101" s="113"/>
      <c r="F1101" s="113"/>
      <c r="K1101" s="113"/>
    </row>
    <row r="1102" spans="1:11" s="114" customFormat="1" x14ac:dyDescent="0.25">
      <c r="A1102" s="113"/>
      <c r="B1102" s="113"/>
      <c r="C1102" s="113"/>
      <c r="D1102" s="113"/>
      <c r="E1102" s="113"/>
      <c r="F1102" s="113"/>
      <c r="K1102" s="113"/>
    </row>
    <row r="1103" spans="1:11" s="114" customFormat="1" x14ac:dyDescent="0.25">
      <c r="A1103" s="113"/>
      <c r="B1103" s="113"/>
      <c r="C1103" s="113"/>
      <c r="D1103" s="113"/>
      <c r="E1103" s="113"/>
      <c r="F1103" s="113"/>
      <c r="K1103" s="113"/>
    </row>
    <row r="1104" spans="1:11" s="114" customFormat="1" x14ac:dyDescent="0.25">
      <c r="A1104" s="113"/>
      <c r="B1104" s="113"/>
      <c r="C1104" s="113"/>
      <c r="D1104" s="113"/>
      <c r="E1104" s="113"/>
      <c r="F1104" s="113"/>
      <c r="K1104" s="113"/>
    </row>
    <row r="1105" spans="1:11" s="114" customFormat="1" x14ac:dyDescent="0.25">
      <c r="A1105" s="113"/>
      <c r="B1105" s="113"/>
      <c r="C1105" s="113"/>
      <c r="D1105" s="113"/>
      <c r="E1105" s="113"/>
      <c r="F1105" s="113"/>
      <c r="K1105" s="113"/>
    </row>
    <row r="1106" spans="1:11" s="114" customFormat="1" x14ac:dyDescent="0.25">
      <c r="A1106" s="113"/>
      <c r="B1106" s="113"/>
      <c r="C1106" s="113"/>
      <c r="D1106" s="113"/>
      <c r="E1106" s="113"/>
      <c r="F1106" s="113"/>
      <c r="K1106" s="113"/>
    </row>
    <row r="1107" spans="1:11" s="114" customFormat="1" x14ac:dyDescent="0.25">
      <c r="A1107" s="113"/>
      <c r="B1107" s="113"/>
      <c r="C1107" s="113"/>
      <c r="D1107" s="113"/>
      <c r="E1107" s="113"/>
      <c r="F1107" s="113"/>
      <c r="K1107" s="113"/>
    </row>
    <row r="1108" spans="1:11" s="114" customFormat="1" x14ac:dyDescent="0.25">
      <c r="A1108" s="113"/>
      <c r="B1108" s="113"/>
      <c r="C1108" s="113"/>
      <c r="D1108" s="113"/>
      <c r="E1108" s="113"/>
      <c r="F1108" s="113"/>
      <c r="K1108" s="113"/>
    </row>
    <row r="1109" spans="1:11" s="114" customFormat="1" x14ac:dyDescent="0.25">
      <c r="A1109" s="113"/>
      <c r="B1109" s="113"/>
      <c r="C1109" s="113"/>
      <c r="D1109" s="113"/>
      <c r="E1109" s="113"/>
      <c r="F1109" s="113"/>
      <c r="K1109" s="113"/>
    </row>
    <row r="1110" spans="1:11" s="114" customFormat="1" x14ac:dyDescent="0.25">
      <c r="A1110" s="113"/>
      <c r="B1110" s="113"/>
      <c r="C1110" s="113"/>
      <c r="D1110" s="113"/>
      <c r="E1110" s="113"/>
      <c r="F1110" s="113"/>
      <c r="K1110" s="113"/>
    </row>
    <row r="1111" spans="1:11" s="114" customFormat="1" x14ac:dyDescent="0.25">
      <c r="A1111" s="113"/>
      <c r="B1111" s="113"/>
      <c r="C1111" s="113"/>
      <c r="D1111" s="113"/>
      <c r="E1111" s="113"/>
      <c r="F1111" s="113"/>
      <c r="K1111" s="113"/>
    </row>
    <row r="1112" spans="1:11" s="114" customFormat="1" x14ac:dyDescent="0.25">
      <c r="A1112" s="113"/>
      <c r="B1112" s="113"/>
      <c r="C1112" s="113"/>
      <c r="D1112" s="113"/>
      <c r="E1112" s="113"/>
      <c r="F1112" s="113"/>
      <c r="K1112" s="113"/>
    </row>
    <row r="1113" spans="1:11" s="114" customFormat="1" x14ac:dyDescent="0.25">
      <c r="A1113" s="113"/>
      <c r="B1113" s="113"/>
      <c r="C1113" s="113"/>
      <c r="D1113" s="113"/>
      <c r="E1113" s="113"/>
      <c r="F1113" s="113"/>
      <c r="K1113" s="113"/>
    </row>
    <row r="1114" spans="1:11" s="114" customFormat="1" x14ac:dyDescent="0.25">
      <c r="A1114" s="113"/>
      <c r="B1114" s="113"/>
      <c r="C1114" s="113"/>
      <c r="D1114" s="113"/>
      <c r="E1114" s="113"/>
      <c r="F1114" s="113"/>
      <c r="K1114" s="113"/>
    </row>
    <row r="1115" spans="1:11" s="114" customFormat="1" x14ac:dyDescent="0.25">
      <c r="A1115" s="113"/>
      <c r="B1115" s="113"/>
      <c r="C1115" s="113"/>
      <c r="D1115" s="113"/>
      <c r="E1115" s="113"/>
      <c r="F1115" s="113"/>
      <c r="K1115" s="113"/>
    </row>
    <row r="1116" spans="1:11" s="114" customFormat="1" x14ac:dyDescent="0.25">
      <c r="A1116" s="113"/>
      <c r="B1116" s="113"/>
      <c r="C1116" s="113"/>
      <c r="D1116" s="113"/>
      <c r="E1116" s="113"/>
      <c r="F1116" s="113"/>
      <c r="K1116" s="113"/>
    </row>
    <row r="1117" spans="1:11" s="114" customFormat="1" x14ac:dyDescent="0.25">
      <c r="A1117" s="113"/>
      <c r="B1117" s="113"/>
      <c r="C1117" s="113"/>
      <c r="D1117" s="113"/>
      <c r="E1117" s="113"/>
      <c r="F1117" s="113"/>
      <c r="K1117" s="113"/>
    </row>
    <row r="1118" spans="1:11" s="114" customFormat="1" x14ac:dyDescent="0.25">
      <c r="A1118" s="113"/>
      <c r="B1118" s="113"/>
      <c r="C1118" s="113"/>
      <c r="D1118" s="113"/>
      <c r="E1118" s="113"/>
      <c r="F1118" s="113"/>
      <c r="K1118" s="113"/>
    </row>
    <row r="1119" spans="1:11" s="114" customFormat="1" x14ac:dyDescent="0.25">
      <c r="A1119" s="113"/>
      <c r="B1119" s="113"/>
      <c r="C1119" s="113"/>
      <c r="D1119" s="113"/>
      <c r="E1119" s="113"/>
      <c r="F1119" s="113"/>
      <c r="K1119" s="113"/>
    </row>
    <row r="1120" spans="1:11" s="114" customFormat="1" x14ac:dyDescent="0.25">
      <c r="A1120" s="113"/>
      <c r="B1120" s="113"/>
      <c r="C1120" s="113"/>
      <c r="D1120" s="113"/>
      <c r="E1120" s="113"/>
      <c r="F1120" s="113"/>
      <c r="K1120" s="113"/>
    </row>
    <row r="1121" spans="1:11" s="114" customFormat="1" x14ac:dyDescent="0.25">
      <c r="A1121" s="113"/>
      <c r="B1121" s="113"/>
      <c r="C1121" s="113"/>
      <c r="D1121" s="113"/>
      <c r="E1121" s="113"/>
      <c r="F1121" s="113"/>
      <c r="K1121" s="113"/>
    </row>
    <row r="1122" spans="1:11" s="114" customFormat="1" x14ac:dyDescent="0.25">
      <c r="A1122" s="113"/>
      <c r="B1122" s="113"/>
      <c r="C1122" s="113"/>
      <c r="D1122" s="113"/>
      <c r="E1122" s="113"/>
      <c r="F1122" s="113"/>
      <c r="K1122" s="113"/>
    </row>
    <row r="1123" spans="1:11" s="114" customFormat="1" x14ac:dyDescent="0.25">
      <c r="A1123" s="113"/>
      <c r="B1123" s="113"/>
      <c r="C1123" s="113"/>
      <c r="D1123" s="113"/>
      <c r="E1123" s="113"/>
      <c r="F1123" s="113"/>
      <c r="K1123" s="113"/>
    </row>
    <row r="1124" spans="1:11" s="114" customFormat="1" x14ac:dyDescent="0.25">
      <c r="A1124" s="113"/>
      <c r="B1124" s="113"/>
      <c r="C1124" s="113"/>
      <c r="D1124" s="113"/>
      <c r="E1124" s="113"/>
      <c r="F1124" s="113"/>
      <c r="K1124" s="113"/>
    </row>
    <row r="1125" spans="1:11" s="114" customFormat="1" x14ac:dyDescent="0.25">
      <c r="A1125" s="113"/>
      <c r="B1125" s="113"/>
      <c r="C1125" s="113"/>
      <c r="D1125" s="113"/>
      <c r="E1125" s="113"/>
      <c r="F1125" s="113"/>
      <c r="K1125" s="113"/>
    </row>
    <row r="1126" spans="1:11" s="114" customFormat="1" x14ac:dyDescent="0.25">
      <c r="A1126" s="113"/>
      <c r="B1126" s="113"/>
      <c r="C1126" s="113"/>
      <c r="D1126" s="113"/>
      <c r="E1126" s="113"/>
      <c r="F1126" s="113"/>
      <c r="K1126" s="113"/>
    </row>
    <row r="1127" spans="1:11" s="114" customFormat="1" x14ac:dyDescent="0.25">
      <c r="A1127" s="113"/>
      <c r="B1127" s="113"/>
      <c r="C1127" s="113"/>
      <c r="D1127" s="113"/>
      <c r="E1127" s="113"/>
      <c r="F1127" s="113"/>
      <c r="K1127" s="113"/>
    </row>
    <row r="1128" spans="1:11" s="114" customFormat="1" x14ac:dyDescent="0.25">
      <c r="A1128" s="113"/>
      <c r="B1128" s="113"/>
      <c r="C1128" s="113"/>
      <c r="D1128" s="113"/>
      <c r="E1128" s="113"/>
      <c r="F1128" s="113"/>
      <c r="K1128" s="113"/>
    </row>
    <row r="1129" spans="1:11" s="114" customFormat="1" x14ac:dyDescent="0.25">
      <c r="A1129" s="113"/>
      <c r="B1129" s="113"/>
      <c r="C1129" s="113"/>
      <c r="D1129" s="113"/>
      <c r="E1129" s="113"/>
      <c r="F1129" s="113"/>
      <c r="K1129" s="113"/>
    </row>
    <row r="1130" spans="1:11" s="114" customFormat="1" x14ac:dyDescent="0.25">
      <c r="A1130" s="113"/>
      <c r="B1130" s="113"/>
      <c r="C1130" s="113"/>
      <c r="D1130" s="113"/>
      <c r="E1130" s="113"/>
      <c r="F1130" s="113"/>
      <c r="K1130" s="113"/>
    </row>
    <row r="1131" spans="1:11" s="114" customFormat="1" x14ac:dyDescent="0.25">
      <c r="A1131" s="113"/>
      <c r="B1131" s="113"/>
      <c r="C1131" s="113"/>
      <c r="D1131" s="113"/>
      <c r="E1131" s="113"/>
      <c r="F1131" s="113"/>
      <c r="K1131" s="113"/>
    </row>
    <row r="1132" spans="1:11" s="114" customFormat="1" x14ac:dyDescent="0.25">
      <c r="A1132" s="113"/>
      <c r="B1132" s="113"/>
      <c r="C1132" s="113"/>
      <c r="D1132" s="113"/>
      <c r="E1132" s="113"/>
      <c r="F1132" s="113"/>
      <c r="K1132" s="113"/>
    </row>
    <row r="1133" spans="1:11" s="114" customFormat="1" x14ac:dyDescent="0.25">
      <c r="A1133" s="113"/>
      <c r="B1133" s="113"/>
      <c r="C1133" s="113"/>
      <c r="D1133" s="113"/>
      <c r="E1133" s="113"/>
      <c r="F1133" s="113"/>
      <c r="K1133" s="113"/>
    </row>
    <row r="1134" spans="1:11" s="114" customFormat="1" x14ac:dyDescent="0.25">
      <c r="A1134" s="113"/>
      <c r="B1134" s="113"/>
      <c r="C1134" s="113"/>
      <c r="D1134" s="113"/>
      <c r="E1134" s="113"/>
      <c r="F1134" s="113"/>
      <c r="K1134" s="113"/>
    </row>
    <row r="1135" spans="1:11" s="114" customFormat="1" x14ac:dyDescent="0.25">
      <c r="A1135" s="113"/>
      <c r="B1135" s="113"/>
      <c r="C1135" s="113"/>
      <c r="D1135" s="113"/>
      <c r="E1135" s="113"/>
      <c r="F1135" s="113"/>
      <c r="K1135" s="113"/>
    </row>
    <row r="1136" spans="1:11" s="114" customFormat="1" x14ac:dyDescent="0.25">
      <c r="A1136" s="113"/>
      <c r="B1136" s="113"/>
      <c r="C1136" s="113"/>
      <c r="D1136" s="113"/>
      <c r="E1136" s="113"/>
      <c r="F1136" s="113"/>
      <c r="K1136" s="113"/>
    </row>
    <row r="1137" spans="1:11" s="114" customFormat="1" x14ac:dyDescent="0.25">
      <c r="A1137" s="113"/>
      <c r="B1137" s="113"/>
      <c r="C1137" s="113"/>
      <c r="D1137" s="113"/>
      <c r="E1137" s="113"/>
      <c r="F1137" s="113"/>
      <c r="K1137" s="113"/>
    </row>
    <row r="1138" spans="1:11" s="114" customFormat="1" x14ac:dyDescent="0.25">
      <c r="A1138" s="113"/>
      <c r="B1138" s="113"/>
      <c r="C1138" s="113"/>
      <c r="D1138" s="113"/>
      <c r="E1138" s="113"/>
      <c r="F1138" s="113"/>
      <c r="K1138" s="113"/>
    </row>
    <row r="1139" spans="1:11" s="114" customFormat="1" x14ac:dyDescent="0.25">
      <c r="A1139" s="113"/>
      <c r="B1139" s="113"/>
      <c r="C1139" s="113"/>
      <c r="D1139" s="113"/>
      <c r="E1139" s="113"/>
      <c r="F1139" s="113"/>
      <c r="K1139" s="113"/>
    </row>
    <row r="1140" spans="1:11" s="114" customFormat="1" x14ac:dyDescent="0.25">
      <c r="A1140" s="113"/>
      <c r="B1140" s="113"/>
      <c r="C1140" s="113"/>
      <c r="D1140" s="113"/>
      <c r="E1140" s="113"/>
      <c r="F1140" s="113"/>
      <c r="K1140" s="113"/>
    </row>
    <row r="1141" spans="1:11" s="114" customFormat="1" x14ac:dyDescent="0.25">
      <c r="A1141" s="113"/>
      <c r="B1141" s="113"/>
      <c r="C1141" s="113"/>
      <c r="D1141" s="113"/>
      <c r="E1141" s="113"/>
      <c r="F1141" s="113"/>
      <c r="K1141" s="113"/>
    </row>
    <row r="1142" spans="1:11" s="114" customFormat="1" x14ac:dyDescent="0.25">
      <c r="A1142" s="113"/>
      <c r="B1142" s="113"/>
      <c r="C1142" s="113"/>
      <c r="D1142" s="113"/>
      <c r="E1142" s="113"/>
      <c r="F1142" s="113"/>
      <c r="K1142" s="113"/>
    </row>
    <row r="1143" spans="1:11" s="114" customFormat="1" x14ac:dyDescent="0.25">
      <c r="A1143" s="113"/>
      <c r="B1143" s="113"/>
      <c r="C1143" s="113"/>
      <c r="D1143" s="113"/>
      <c r="E1143" s="113"/>
      <c r="F1143" s="113"/>
      <c r="K1143" s="113"/>
    </row>
    <row r="1144" spans="1:11" s="114" customFormat="1" x14ac:dyDescent="0.25">
      <c r="A1144" s="113"/>
      <c r="B1144" s="113"/>
      <c r="C1144" s="113"/>
      <c r="D1144" s="113"/>
      <c r="E1144" s="113"/>
      <c r="F1144" s="113"/>
      <c r="K1144" s="113"/>
    </row>
    <row r="1145" spans="1:11" s="114" customFormat="1" x14ac:dyDescent="0.25">
      <c r="A1145" s="113"/>
      <c r="B1145" s="113"/>
      <c r="C1145" s="113"/>
      <c r="D1145" s="113"/>
      <c r="E1145" s="113"/>
      <c r="F1145" s="113"/>
      <c r="K1145" s="113"/>
    </row>
    <row r="1146" spans="1:11" s="114" customFormat="1" x14ac:dyDescent="0.25">
      <c r="A1146" s="113"/>
      <c r="B1146" s="113"/>
      <c r="C1146" s="113"/>
      <c r="D1146" s="113"/>
      <c r="E1146" s="113"/>
      <c r="F1146" s="113"/>
      <c r="K1146" s="113"/>
    </row>
    <row r="1147" spans="1:11" s="114" customFormat="1" x14ac:dyDescent="0.25">
      <c r="A1147" s="113"/>
      <c r="B1147" s="113"/>
      <c r="C1147" s="113"/>
      <c r="D1147" s="113"/>
      <c r="E1147" s="113"/>
      <c r="F1147" s="113"/>
      <c r="K1147" s="113"/>
    </row>
    <row r="1148" spans="1:11" s="114" customFormat="1" x14ac:dyDescent="0.25">
      <c r="A1148" s="113"/>
      <c r="B1148" s="113"/>
      <c r="C1148" s="113"/>
      <c r="D1148" s="113"/>
      <c r="E1148" s="113"/>
      <c r="F1148" s="113"/>
      <c r="K1148" s="113"/>
    </row>
    <row r="1149" spans="1:11" s="114" customFormat="1" x14ac:dyDescent="0.25">
      <c r="A1149" s="113"/>
      <c r="B1149" s="113"/>
      <c r="C1149" s="113"/>
      <c r="D1149" s="113"/>
      <c r="E1149" s="113"/>
      <c r="F1149" s="113"/>
      <c r="K1149" s="113"/>
    </row>
    <row r="1150" spans="1:11" s="114" customFormat="1" x14ac:dyDescent="0.25">
      <c r="A1150" s="113"/>
      <c r="B1150" s="113"/>
      <c r="C1150" s="113"/>
      <c r="D1150" s="113"/>
      <c r="E1150" s="113"/>
      <c r="F1150" s="113"/>
      <c r="K1150" s="113"/>
    </row>
    <row r="1151" spans="1:11" s="114" customFormat="1" x14ac:dyDescent="0.25">
      <c r="A1151" s="113"/>
      <c r="B1151" s="113"/>
      <c r="C1151" s="113"/>
      <c r="D1151" s="113"/>
      <c r="E1151" s="113"/>
      <c r="F1151" s="113"/>
      <c r="K1151" s="113"/>
    </row>
    <row r="1152" spans="1:11" s="114" customFormat="1" x14ac:dyDescent="0.25">
      <c r="A1152" s="113"/>
      <c r="B1152" s="113"/>
      <c r="C1152" s="113"/>
      <c r="D1152" s="113"/>
      <c r="E1152" s="113"/>
      <c r="F1152" s="113"/>
      <c r="K1152" s="113"/>
    </row>
    <row r="1153" spans="1:11" s="114" customFormat="1" x14ac:dyDescent="0.25">
      <c r="A1153" s="113"/>
      <c r="B1153" s="113"/>
      <c r="C1153" s="113"/>
      <c r="D1153" s="113"/>
      <c r="E1153" s="113"/>
      <c r="F1153" s="113"/>
      <c r="K1153" s="113"/>
    </row>
    <row r="1154" spans="1:11" s="114" customFormat="1" x14ac:dyDescent="0.25">
      <c r="A1154" s="113"/>
      <c r="B1154" s="113"/>
      <c r="C1154" s="113"/>
      <c r="D1154" s="113"/>
      <c r="E1154" s="113"/>
      <c r="F1154" s="113"/>
      <c r="K1154" s="113"/>
    </row>
    <row r="1155" spans="1:11" s="114" customFormat="1" x14ac:dyDescent="0.25">
      <c r="A1155" s="113"/>
      <c r="B1155" s="113"/>
      <c r="C1155" s="113"/>
      <c r="D1155" s="113"/>
      <c r="E1155" s="113"/>
      <c r="F1155" s="113"/>
      <c r="K1155" s="113"/>
    </row>
    <row r="1156" spans="1:11" s="114" customFormat="1" x14ac:dyDescent="0.25">
      <c r="A1156" s="113"/>
      <c r="B1156" s="113"/>
      <c r="C1156" s="113"/>
      <c r="D1156" s="113"/>
      <c r="E1156" s="113"/>
      <c r="F1156" s="113"/>
      <c r="K1156" s="113"/>
    </row>
    <row r="1157" spans="1:11" s="114" customFormat="1" x14ac:dyDescent="0.25">
      <c r="A1157" s="113"/>
      <c r="B1157" s="113"/>
      <c r="C1157" s="113"/>
      <c r="D1157" s="113"/>
      <c r="E1157" s="113"/>
      <c r="F1157" s="113"/>
      <c r="K1157" s="113"/>
    </row>
    <row r="1158" spans="1:11" s="114" customFormat="1" x14ac:dyDescent="0.25">
      <c r="A1158" s="113"/>
      <c r="B1158" s="113"/>
      <c r="C1158" s="113"/>
      <c r="D1158" s="113"/>
      <c r="E1158" s="113"/>
      <c r="F1158" s="113"/>
      <c r="K1158" s="113"/>
    </row>
    <row r="1159" spans="1:11" s="114" customFormat="1" x14ac:dyDescent="0.25">
      <c r="A1159" s="113"/>
      <c r="B1159" s="113"/>
      <c r="C1159" s="113"/>
      <c r="D1159" s="113"/>
      <c r="E1159" s="113"/>
      <c r="F1159" s="113"/>
      <c r="K1159" s="113"/>
    </row>
    <row r="1160" spans="1:11" s="114" customFormat="1" x14ac:dyDescent="0.25">
      <c r="A1160" s="113"/>
      <c r="B1160" s="113"/>
      <c r="C1160" s="113"/>
      <c r="D1160" s="113"/>
      <c r="E1160" s="113"/>
      <c r="F1160" s="113"/>
      <c r="K1160" s="113"/>
    </row>
    <row r="1161" spans="1:11" s="114" customFormat="1" x14ac:dyDescent="0.25">
      <c r="A1161" s="113"/>
      <c r="B1161" s="113"/>
      <c r="C1161" s="113"/>
      <c r="D1161" s="113"/>
      <c r="E1161" s="113"/>
      <c r="F1161" s="113"/>
      <c r="K1161" s="113"/>
    </row>
    <row r="1162" spans="1:11" s="114" customFormat="1" x14ac:dyDescent="0.25">
      <c r="A1162" s="113"/>
      <c r="B1162" s="113"/>
      <c r="C1162" s="113"/>
      <c r="D1162" s="113"/>
      <c r="E1162" s="113"/>
      <c r="F1162" s="113"/>
      <c r="K1162" s="113"/>
    </row>
    <row r="1163" spans="1:11" s="114" customFormat="1" x14ac:dyDescent="0.25">
      <c r="A1163" s="113"/>
      <c r="B1163" s="113"/>
      <c r="C1163" s="113"/>
      <c r="D1163" s="113"/>
      <c r="E1163" s="113"/>
      <c r="F1163" s="113"/>
      <c r="K1163" s="113"/>
    </row>
    <row r="1164" spans="1:11" s="114" customFormat="1" x14ac:dyDescent="0.25">
      <c r="A1164" s="113"/>
      <c r="B1164" s="113"/>
      <c r="C1164" s="113"/>
      <c r="D1164" s="113"/>
      <c r="E1164" s="113"/>
      <c r="F1164" s="113"/>
      <c r="K1164" s="113"/>
    </row>
    <row r="1165" spans="1:11" s="114" customFormat="1" x14ac:dyDescent="0.25">
      <c r="A1165" s="113"/>
      <c r="B1165" s="113"/>
      <c r="C1165" s="113"/>
      <c r="D1165" s="113"/>
      <c r="E1165" s="113"/>
      <c r="F1165" s="113"/>
      <c r="K1165" s="113"/>
    </row>
    <row r="1166" spans="1:11" s="114" customFormat="1" x14ac:dyDescent="0.25">
      <c r="A1166" s="113"/>
      <c r="B1166" s="113"/>
      <c r="C1166" s="113"/>
      <c r="D1166" s="113"/>
      <c r="E1166" s="113"/>
      <c r="F1166" s="113"/>
      <c r="K1166" s="113"/>
    </row>
    <row r="1167" spans="1:11" s="114" customFormat="1" x14ac:dyDescent="0.25">
      <c r="A1167" s="113"/>
      <c r="B1167" s="113"/>
      <c r="C1167" s="113"/>
      <c r="D1167" s="113"/>
      <c r="E1167" s="113"/>
      <c r="F1167" s="113"/>
      <c r="K1167" s="113"/>
    </row>
    <row r="1168" spans="1:11" s="114" customFormat="1" x14ac:dyDescent="0.25">
      <c r="A1168" s="113"/>
      <c r="B1168" s="113"/>
      <c r="C1168" s="113"/>
      <c r="D1168" s="113"/>
      <c r="E1168" s="113"/>
      <c r="F1168" s="113"/>
      <c r="K1168" s="113"/>
    </row>
    <row r="1169" spans="1:11" s="114" customFormat="1" x14ac:dyDescent="0.25">
      <c r="A1169" s="113"/>
      <c r="B1169" s="113"/>
      <c r="C1169" s="113"/>
      <c r="D1169" s="113"/>
      <c r="E1169" s="113"/>
      <c r="F1169" s="113"/>
      <c r="K1169" s="113"/>
    </row>
    <row r="1170" spans="1:11" s="114" customFormat="1" x14ac:dyDescent="0.25">
      <c r="A1170" s="113"/>
      <c r="B1170" s="113"/>
      <c r="C1170" s="113"/>
      <c r="D1170" s="113"/>
      <c r="E1170" s="113"/>
      <c r="F1170" s="113"/>
      <c r="K1170" s="113"/>
    </row>
    <row r="1171" spans="1:11" s="114" customFormat="1" x14ac:dyDescent="0.25">
      <c r="A1171" s="113"/>
      <c r="B1171" s="113"/>
      <c r="C1171" s="113"/>
      <c r="D1171" s="113"/>
      <c r="E1171" s="113"/>
      <c r="F1171" s="113"/>
      <c r="K1171" s="113"/>
    </row>
    <row r="1172" spans="1:11" s="114" customFormat="1" x14ac:dyDescent="0.25">
      <c r="A1172" s="113"/>
      <c r="B1172" s="113"/>
      <c r="C1172" s="113"/>
      <c r="D1172" s="113"/>
      <c r="E1172" s="113"/>
      <c r="F1172" s="113"/>
      <c r="K1172" s="113"/>
    </row>
    <row r="1173" spans="1:11" s="114" customFormat="1" x14ac:dyDescent="0.25">
      <c r="A1173" s="113"/>
      <c r="B1173" s="113"/>
      <c r="C1173" s="113"/>
      <c r="D1173" s="113"/>
      <c r="E1173" s="113"/>
      <c r="F1173" s="113"/>
      <c r="K1173" s="113"/>
    </row>
    <row r="1174" spans="1:11" s="114" customFormat="1" x14ac:dyDescent="0.25">
      <c r="A1174" s="113"/>
      <c r="B1174" s="113"/>
      <c r="C1174" s="113"/>
      <c r="D1174" s="113"/>
      <c r="E1174" s="113"/>
      <c r="F1174" s="113"/>
      <c r="K1174" s="113"/>
    </row>
    <row r="1175" spans="1:11" s="114" customFormat="1" x14ac:dyDescent="0.25">
      <c r="A1175" s="113"/>
      <c r="B1175" s="113"/>
      <c r="C1175" s="113"/>
      <c r="D1175" s="113"/>
      <c r="E1175" s="113"/>
      <c r="F1175" s="113"/>
      <c r="K1175" s="113"/>
    </row>
    <row r="1176" spans="1:11" s="114" customFormat="1" x14ac:dyDescent="0.25">
      <c r="A1176" s="113"/>
      <c r="B1176" s="113"/>
      <c r="C1176" s="113"/>
      <c r="D1176" s="113"/>
      <c r="E1176" s="113"/>
      <c r="F1176" s="113"/>
      <c r="K1176" s="113"/>
    </row>
    <row r="1177" spans="1:11" s="114" customFormat="1" x14ac:dyDescent="0.25">
      <c r="A1177" s="113"/>
      <c r="B1177" s="113"/>
      <c r="C1177" s="113"/>
      <c r="D1177" s="113"/>
      <c r="E1177" s="113"/>
      <c r="F1177" s="113"/>
      <c r="K1177" s="113"/>
    </row>
    <row r="1178" spans="1:11" s="114" customFormat="1" x14ac:dyDescent="0.25">
      <c r="A1178" s="113"/>
      <c r="B1178" s="113"/>
      <c r="C1178" s="113"/>
      <c r="D1178" s="113"/>
      <c r="E1178" s="113"/>
      <c r="F1178" s="113"/>
      <c r="K1178" s="113"/>
    </row>
    <row r="1179" spans="1:11" s="114" customFormat="1" x14ac:dyDescent="0.25">
      <c r="A1179" s="113"/>
      <c r="B1179" s="113"/>
      <c r="C1179" s="113"/>
      <c r="D1179" s="113"/>
      <c r="E1179" s="113"/>
      <c r="F1179" s="113"/>
      <c r="K1179" s="113"/>
    </row>
    <row r="1180" spans="1:11" s="114" customFormat="1" x14ac:dyDescent="0.25">
      <c r="A1180" s="113"/>
      <c r="B1180" s="113"/>
      <c r="C1180" s="113"/>
      <c r="D1180" s="113"/>
      <c r="E1180" s="113"/>
      <c r="F1180" s="113"/>
      <c r="K1180" s="113"/>
    </row>
    <row r="1181" spans="1:11" s="114" customFormat="1" x14ac:dyDescent="0.25">
      <c r="A1181" s="113"/>
      <c r="B1181" s="113"/>
      <c r="C1181" s="113"/>
      <c r="D1181" s="113"/>
      <c r="E1181" s="113"/>
      <c r="F1181" s="113"/>
      <c r="K1181" s="113"/>
    </row>
    <row r="1182" spans="1:11" s="114" customFormat="1" x14ac:dyDescent="0.25">
      <c r="A1182" s="113"/>
      <c r="B1182" s="113"/>
      <c r="C1182" s="113"/>
      <c r="D1182" s="113"/>
      <c r="E1182" s="113"/>
      <c r="F1182" s="113"/>
      <c r="K1182" s="113"/>
    </row>
    <row r="1183" spans="1:11" s="114" customFormat="1" x14ac:dyDescent="0.25">
      <c r="A1183" s="113"/>
      <c r="B1183" s="113"/>
      <c r="C1183" s="113"/>
      <c r="D1183" s="113"/>
      <c r="E1183" s="113"/>
      <c r="F1183" s="113"/>
      <c r="K1183" s="113"/>
    </row>
    <row r="1184" spans="1:11" s="114" customFormat="1" x14ac:dyDescent="0.25">
      <c r="A1184" s="113"/>
      <c r="B1184" s="113"/>
      <c r="C1184" s="113"/>
      <c r="D1184" s="113"/>
      <c r="E1184" s="113"/>
      <c r="F1184" s="113"/>
      <c r="K1184" s="113"/>
    </row>
    <row r="1185" spans="1:11" s="114" customFormat="1" x14ac:dyDescent="0.25">
      <c r="A1185" s="113"/>
      <c r="B1185" s="113"/>
      <c r="C1185" s="113"/>
      <c r="D1185" s="113"/>
      <c r="E1185" s="113"/>
      <c r="F1185" s="113"/>
      <c r="K1185" s="113"/>
    </row>
    <row r="1186" spans="1:11" s="114" customFormat="1" x14ac:dyDescent="0.25">
      <c r="A1186" s="113"/>
      <c r="B1186" s="113"/>
      <c r="C1186" s="113"/>
      <c r="D1186" s="113"/>
      <c r="E1186" s="113"/>
      <c r="F1186" s="113"/>
      <c r="K1186" s="113"/>
    </row>
    <row r="1187" spans="1:11" s="114" customFormat="1" x14ac:dyDescent="0.25">
      <c r="A1187" s="113"/>
      <c r="B1187" s="113"/>
      <c r="C1187" s="113"/>
      <c r="D1187" s="113"/>
      <c r="E1187" s="113"/>
      <c r="F1187" s="113"/>
      <c r="K1187" s="113"/>
    </row>
    <row r="1188" spans="1:11" s="114" customFormat="1" x14ac:dyDescent="0.25">
      <c r="A1188" s="113"/>
      <c r="B1188" s="113"/>
      <c r="C1188" s="113"/>
      <c r="D1188" s="113"/>
      <c r="E1188" s="113"/>
      <c r="F1188" s="113"/>
      <c r="K1188" s="113"/>
    </row>
    <row r="1189" spans="1:11" s="114" customFormat="1" x14ac:dyDescent="0.25">
      <c r="A1189" s="113"/>
      <c r="B1189" s="113"/>
      <c r="C1189" s="113"/>
      <c r="D1189" s="113"/>
      <c r="E1189" s="113"/>
      <c r="F1189" s="113"/>
      <c r="K1189" s="113"/>
    </row>
    <row r="1190" spans="1:11" s="114" customFormat="1" x14ac:dyDescent="0.25">
      <c r="A1190" s="113"/>
      <c r="B1190" s="113"/>
      <c r="C1190" s="113"/>
      <c r="D1190" s="113"/>
      <c r="E1190" s="113"/>
      <c r="F1190" s="113"/>
      <c r="K1190" s="113"/>
    </row>
    <row r="1191" spans="1:11" s="114" customFormat="1" x14ac:dyDescent="0.25">
      <c r="A1191" s="113"/>
      <c r="B1191" s="113"/>
      <c r="C1191" s="113"/>
      <c r="D1191" s="113"/>
      <c r="E1191" s="113"/>
      <c r="F1191" s="113"/>
      <c r="K1191" s="113"/>
    </row>
    <row r="1192" spans="1:11" s="114" customFormat="1" x14ac:dyDescent="0.25">
      <c r="A1192" s="113"/>
      <c r="B1192" s="113"/>
      <c r="C1192" s="113"/>
      <c r="D1192" s="113"/>
      <c r="E1192" s="113"/>
      <c r="F1192" s="113"/>
      <c r="K1192" s="113"/>
    </row>
    <row r="1193" spans="1:11" s="114" customFormat="1" x14ac:dyDescent="0.25">
      <c r="A1193" s="113"/>
      <c r="B1193" s="113"/>
      <c r="C1193" s="113"/>
      <c r="D1193" s="113"/>
      <c r="E1193" s="113"/>
      <c r="F1193" s="113"/>
      <c r="K1193" s="113"/>
    </row>
    <row r="1194" spans="1:11" s="114" customFormat="1" x14ac:dyDescent="0.25">
      <c r="A1194" s="113"/>
      <c r="B1194" s="113"/>
      <c r="C1194" s="113"/>
      <c r="D1194" s="113"/>
      <c r="E1194" s="113"/>
      <c r="F1194" s="113"/>
      <c r="K1194" s="113"/>
    </row>
    <row r="1195" spans="1:11" s="114" customFormat="1" x14ac:dyDescent="0.25">
      <c r="A1195" s="113"/>
      <c r="B1195" s="113"/>
      <c r="C1195" s="113"/>
      <c r="D1195" s="113"/>
      <c r="E1195" s="113"/>
      <c r="F1195" s="113"/>
      <c r="K1195" s="113"/>
    </row>
    <row r="1196" spans="1:11" s="114" customFormat="1" x14ac:dyDescent="0.25">
      <c r="A1196" s="113"/>
      <c r="B1196" s="113"/>
      <c r="C1196" s="113"/>
      <c r="D1196" s="113"/>
      <c r="E1196" s="113"/>
      <c r="F1196" s="113"/>
      <c r="K1196" s="113"/>
    </row>
    <row r="1197" spans="1:11" s="114" customFormat="1" x14ac:dyDescent="0.25">
      <c r="A1197" s="113"/>
      <c r="B1197" s="113"/>
      <c r="C1197" s="113"/>
      <c r="D1197" s="113"/>
      <c r="E1197" s="113"/>
      <c r="F1197" s="113"/>
      <c r="K1197" s="113"/>
    </row>
    <row r="1198" spans="1:11" s="114" customFormat="1" x14ac:dyDescent="0.25">
      <c r="A1198" s="113"/>
      <c r="B1198" s="113"/>
      <c r="C1198" s="113"/>
      <c r="D1198" s="113"/>
      <c r="E1198" s="113"/>
      <c r="F1198" s="113"/>
      <c r="K1198" s="113"/>
    </row>
    <row r="1199" spans="1:11" s="114" customFormat="1" x14ac:dyDescent="0.25">
      <c r="A1199" s="113"/>
      <c r="B1199" s="113"/>
      <c r="C1199" s="113"/>
      <c r="D1199" s="113"/>
      <c r="E1199" s="113"/>
      <c r="F1199" s="113"/>
      <c r="K1199" s="113"/>
    </row>
    <row r="1200" spans="1:11" s="114" customFormat="1" x14ac:dyDescent="0.25">
      <c r="A1200" s="113"/>
      <c r="B1200" s="113"/>
      <c r="C1200" s="113"/>
      <c r="D1200" s="113"/>
      <c r="E1200" s="113"/>
      <c r="F1200" s="113"/>
      <c r="K1200" s="113"/>
    </row>
    <row r="1201" spans="1:11" s="114" customFormat="1" x14ac:dyDescent="0.25">
      <c r="A1201" s="113"/>
      <c r="B1201" s="113"/>
      <c r="C1201" s="113"/>
      <c r="D1201" s="113"/>
      <c r="E1201" s="113"/>
      <c r="F1201" s="113"/>
      <c r="K1201" s="113"/>
    </row>
    <row r="1202" spans="1:11" s="114" customFormat="1" x14ac:dyDescent="0.25">
      <c r="A1202" s="113"/>
      <c r="B1202" s="113"/>
      <c r="C1202" s="113"/>
      <c r="D1202" s="113"/>
      <c r="E1202" s="113"/>
      <c r="F1202" s="113"/>
      <c r="K1202" s="113"/>
    </row>
    <row r="1203" spans="1:11" s="114" customFormat="1" x14ac:dyDescent="0.25">
      <c r="A1203" s="113"/>
      <c r="B1203" s="113"/>
      <c r="C1203" s="113"/>
      <c r="D1203" s="113"/>
      <c r="E1203" s="113"/>
      <c r="F1203" s="113"/>
      <c r="K1203" s="113"/>
    </row>
    <row r="1204" spans="1:11" s="114" customFormat="1" x14ac:dyDescent="0.25">
      <c r="A1204" s="113"/>
      <c r="B1204" s="113"/>
      <c r="C1204" s="113"/>
      <c r="D1204" s="113"/>
      <c r="E1204" s="113"/>
      <c r="F1204" s="113"/>
      <c r="K1204" s="113"/>
    </row>
    <row r="1205" spans="1:11" s="114" customFormat="1" x14ac:dyDescent="0.25">
      <c r="A1205" s="113"/>
      <c r="B1205" s="113"/>
      <c r="C1205" s="113"/>
      <c r="D1205" s="113"/>
      <c r="E1205" s="113"/>
      <c r="F1205" s="113"/>
      <c r="K1205" s="113"/>
    </row>
    <row r="1206" spans="1:11" s="114" customFormat="1" x14ac:dyDescent="0.25">
      <c r="A1206" s="113"/>
      <c r="B1206" s="113"/>
      <c r="C1206" s="113"/>
      <c r="D1206" s="113"/>
      <c r="E1206" s="113"/>
      <c r="F1206" s="113"/>
      <c r="K1206" s="113"/>
    </row>
    <row r="1207" spans="1:11" s="114" customFormat="1" x14ac:dyDescent="0.25">
      <c r="A1207" s="113"/>
      <c r="B1207" s="113"/>
      <c r="C1207" s="113"/>
      <c r="D1207" s="113"/>
      <c r="E1207" s="113"/>
      <c r="F1207" s="113"/>
      <c r="K1207" s="113"/>
    </row>
    <row r="1208" spans="1:11" s="114" customFormat="1" x14ac:dyDescent="0.25">
      <c r="A1208" s="113"/>
      <c r="B1208" s="113"/>
      <c r="C1208" s="113"/>
      <c r="D1208" s="113"/>
      <c r="E1208" s="113"/>
      <c r="F1208" s="113"/>
      <c r="K1208" s="113"/>
    </row>
    <row r="1209" spans="1:11" s="114" customFormat="1" x14ac:dyDescent="0.25">
      <c r="A1209" s="113"/>
      <c r="B1209" s="113"/>
      <c r="C1209" s="113"/>
      <c r="D1209" s="113"/>
      <c r="E1209" s="113"/>
      <c r="F1209" s="113"/>
      <c r="K1209" s="113"/>
    </row>
    <row r="1210" spans="1:11" s="114" customFormat="1" x14ac:dyDescent="0.25">
      <c r="A1210" s="113"/>
      <c r="B1210" s="113"/>
      <c r="C1210" s="113"/>
      <c r="D1210" s="113"/>
      <c r="E1210" s="113"/>
      <c r="F1210" s="113"/>
      <c r="K1210" s="113"/>
    </row>
    <row r="1211" spans="1:11" s="114" customFormat="1" x14ac:dyDescent="0.25">
      <c r="A1211" s="113"/>
      <c r="B1211" s="113"/>
      <c r="C1211" s="113"/>
      <c r="D1211" s="113"/>
      <c r="E1211" s="113"/>
      <c r="F1211" s="113"/>
      <c r="K1211" s="113"/>
    </row>
    <row r="1212" spans="1:11" s="114" customFormat="1" x14ac:dyDescent="0.25">
      <c r="A1212" s="113"/>
      <c r="B1212" s="113"/>
      <c r="C1212" s="113"/>
      <c r="D1212" s="113"/>
      <c r="E1212" s="113"/>
      <c r="F1212" s="113"/>
      <c r="K1212" s="113"/>
    </row>
    <row r="1213" spans="1:11" s="114" customFormat="1" x14ac:dyDescent="0.25">
      <c r="A1213" s="113"/>
      <c r="B1213" s="113"/>
      <c r="C1213" s="113"/>
      <c r="D1213" s="113"/>
      <c r="E1213" s="113"/>
      <c r="F1213" s="113"/>
      <c r="K1213" s="113"/>
    </row>
    <row r="1214" spans="1:11" s="114" customFormat="1" x14ac:dyDescent="0.25">
      <c r="A1214" s="113"/>
      <c r="B1214" s="113"/>
      <c r="C1214" s="113"/>
      <c r="D1214" s="113"/>
      <c r="E1214" s="113"/>
      <c r="F1214" s="113"/>
      <c r="K1214" s="113"/>
    </row>
  </sheetData>
  <phoneticPr fontId="44" type="noConversion"/>
  <hyperlinks>
    <hyperlink ref="C1" location="Jegyzék_index!A1" display="Vissza a jegyzékre / Return to the Index" xr:uid="{F1CE4616-A4E3-4B26-8803-8ACA6DDE1239}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BCAB-B034-4C4C-AB1C-B74EF9A00CEF}">
  <dimension ref="A1:N55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662" bestFit="1" customWidth="1"/>
    <col min="2" max="2" width="110.5703125" style="662" customWidth="1"/>
    <col min="3" max="3" width="16" style="662" customWidth="1"/>
    <col min="4" max="4" width="42.28515625" style="661" bestFit="1" customWidth="1"/>
    <col min="5" max="5" width="39" style="661" bestFit="1" customWidth="1"/>
    <col min="6" max="7" width="7.7109375" style="661" customWidth="1"/>
    <col min="8" max="12" width="7.7109375" style="662" customWidth="1"/>
    <col min="13" max="13" width="11.5703125" style="662" bestFit="1" customWidth="1"/>
    <col min="14" max="16384" width="8.85546875" style="662"/>
  </cols>
  <sheetData>
    <row r="1" spans="1:13" x14ac:dyDescent="0.25">
      <c r="A1" s="314" t="s">
        <v>0</v>
      </c>
      <c r="B1" s="571" t="s">
        <v>1360</v>
      </c>
      <c r="C1" s="572" t="s">
        <v>596</v>
      </c>
    </row>
    <row r="2" spans="1:13" x14ac:dyDescent="0.25">
      <c r="A2" s="314" t="s">
        <v>1</v>
      </c>
      <c r="B2" s="576" t="s">
        <v>1361</v>
      </c>
      <c r="C2" s="576"/>
      <c r="D2" s="637"/>
    </row>
    <row r="3" spans="1:13" x14ac:dyDescent="0.25">
      <c r="A3" s="314" t="s">
        <v>2</v>
      </c>
      <c r="B3" s="638" t="s">
        <v>314</v>
      </c>
      <c r="C3" s="638"/>
      <c r="D3" s="639"/>
    </row>
    <row r="4" spans="1:13" x14ac:dyDescent="0.25">
      <c r="A4" s="314" t="s">
        <v>3</v>
      </c>
      <c r="B4" s="638" t="s">
        <v>315</v>
      </c>
      <c r="C4" s="638"/>
      <c r="D4" s="639"/>
    </row>
    <row r="5" spans="1:13" x14ac:dyDescent="0.25">
      <c r="A5" s="318" t="s">
        <v>4</v>
      </c>
      <c r="B5" s="318" t="s">
        <v>1362</v>
      </c>
      <c r="C5" s="318"/>
      <c r="D5" s="640"/>
    </row>
    <row r="6" spans="1:13" x14ac:dyDescent="0.25">
      <c r="A6" s="318" t="s">
        <v>5</v>
      </c>
      <c r="B6" s="318" t="s">
        <v>1363</v>
      </c>
      <c r="C6" s="318"/>
      <c r="D6" s="640"/>
    </row>
    <row r="7" spans="1:13" x14ac:dyDescent="0.25">
      <c r="A7" s="318"/>
      <c r="B7" s="318"/>
      <c r="C7" s="318"/>
      <c r="D7" s="640"/>
    </row>
    <row r="8" spans="1:13" x14ac:dyDescent="0.25">
      <c r="F8" s="661">
        <v>2018</v>
      </c>
      <c r="G8" s="661">
        <v>2019</v>
      </c>
      <c r="H8" s="662">
        <v>2020</v>
      </c>
      <c r="I8" s="662">
        <v>2021</v>
      </c>
      <c r="J8" s="662">
        <v>2022</v>
      </c>
      <c r="K8" s="662">
        <v>2023</v>
      </c>
      <c r="L8" s="662">
        <v>2024</v>
      </c>
      <c r="M8" s="662" t="s">
        <v>1364</v>
      </c>
    </row>
    <row r="9" spans="1:13" x14ac:dyDescent="0.25">
      <c r="E9" s="663"/>
      <c r="F9" s="661">
        <v>2018</v>
      </c>
      <c r="G9" s="661">
        <v>2019</v>
      </c>
      <c r="H9" s="662">
        <v>2020</v>
      </c>
      <c r="I9" s="662">
        <v>2021</v>
      </c>
      <c r="J9" s="662">
        <v>2022</v>
      </c>
      <c r="K9" s="662">
        <v>2023</v>
      </c>
      <c r="L9" s="662">
        <v>2024</v>
      </c>
      <c r="M9" s="662" t="s">
        <v>1365</v>
      </c>
    </row>
    <row r="10" spans="1:13" x14ac:dyDescent="0.25">
      <c r="D10" s="664" t="s">
        <v>1366</v>
      </c>
      <c r="E10" s="664" t="s">
        <v>1367</v>
      </c>
      <c r="F10" s="665">
        <v>17.833067451476953</v>
      </c>
      <c r="G10" s="665">
        <v>16.791585393479721</v>
      </c>
      <c r="H10" s="665">
        <v>7.9685387900443825</v>
      </c>
      <c r="I10" s="665">
        <v>6.0353608053837755</v>
      </c>
      <c r="J10" s="665">
        <v>2.9865441921394607</v>
      </c>
      <c r="K10" s="665">
        <v>2.7326880708107217</v>
      </c>
      <c r="L10" s="665">
        <v>7.7274502977519477</v>
      </c>
      <c r="M10" s="665">
        <v>11.852288940514811</v>
      </c>
    </row>
    <row r="11" spans="1:13" x14ac:dyDescent="0.25">
      <c r="D11" s="664" t="s">
        <v>1368</v>
      </c>
      <c r="E11" s="664" t="s">
        <v>1369</v>
      </c>
      <c r="F11" s="665">
        <v>10.661301676613785</v>
      </c>
      <c r="G11" s="665">
        <v>8.3026736693189758</v>
      </c>
      <c r="H11" s="665">
        <v>2.8737944273034888</v>
      </c>
      <c r="I11" s="665">
        <v>0.89935315455450193</v>
      </c>
      <c r="J11" s="665">
        <v>1.9603744235796461</v>
      </c>
      <c r="K11" s="665">
        <v>2.9675406299968596</v>
      </c>
      <c r="L11" s="665">
        <v>15.957240612157999</v>
      </c>
      <c r="M11" s="665">
        <v>19.011116861525053</v>
      </c>
    </row>
    <row r="12" spans="1:13" x14ac:dyDescent="0.25">
      <c r="D12" s="664" t="s">
        <v>1370</v>
      </c>
      <c r="E12" s="664" t="s">
        <v>1371</v>
      </c>
      <c r="F12" s="665">
        <v>21.788133129812636</v>
      </c>
      <c r="G12" s="665">
        <v>22.57929544379607</v>
      </c>
      <c r="H12" s="665">
        <v>13.237137254644804</v>
      </c>
      <c r="I12" s="665">
        <v>13.529562460188238</v>
      </c>
      <c r="J12" s="665">
        <v>7.4460739736547916</v>
      </c>
      <c r="K12" s="665">
        <v>5.1339992775898811</v>
      </c>
      <c r="L12" s="665">
        <v>6.8367787445818298</v>
      </c>
      <c r="M12" s="665">
        <v>10.055947763916793</v>
      </c>
    </row>
    <row r="13" spans="1:13" x14ac:dyDescent="0.25">
      <c r="D13" s="664" t="s">
        <v>1193</v>
      </c>
      <c r="E13" s="664" t="s">
        <v>1372</v>
      </c>
      <c r="F13" s="665">
        <v>28.850230127962018</v>
      </c>
      <c r="G13" s="665">
        <v>50.341029338676982</v>
      </c>
      <c r="H13" s="665">
        <v>22.571422280739291</v>
      </c>
      <c r="I13" s="665">
        <v>15.29318990085469</v>
      </c>
      <c r="J13" s="665">
        <v>25.760923314722667</v>
      </c>
      <c r="K13" s="665">
        <v>37.031282138727974</v>
      </c>
      <c r="L13" s="665">
        <v>51.633763954473409</v>
      </c>
      <c r="M13" s="665">
        <v>56.07435095942931</v>
      </c>
    </row>
    <row r="14" spans="1:13" x14ac:dyDescent="0.25">
      <c r="D14" s="664" t="s">
        <v>1373</v>
      </c>
      <c r="E14" s="664" t="s">
        <v>1374</v>
      </c>
      <c r="F14" s="665">
        <v>22.640900992679295</v>
      </c>
      <c r="G14" s="665">
        <v>14.631959635249656</v>
      </c>
      <c r="H14" s="665">
        <v>27.637733289272447</v>
      </c>
      <c r="I14" s="665">
        <v>2.8735035978110579</v>
      </c>
      <c r="J14" s="665">
        <v>17.786798305116317</v>
      </c>
      <c r="K14" s="665">
        <v>11.222985007136632</v>
      </c>
      <c r="L14" s="665">
        <v>2.9763158073390974</v>
      </c>
      <c r="M14" s="665">
        <v>3.8115714969769581</v>
      </c>
    </row>
    <row r="15" spans="1:13" x14ac:dyDescent="0.25">
      <c r="D15" s="664" t="s">
        <v>1352</v>
      </c>
      <c r="E15" s="664" t="s">
        <v>1375</v>
      </c>
      <c r="F15" s="665">
        <v>22.742571788369347</v>
      </c>
      <c r="G15" s="665">
        <v>36.56782772418336</v>
      </c>
      <c r="H15" s="665">
        <v>18.358848589462522</v>
      </c>
      <c r="I15" s="665">
        <v>15.222331412826515</v>
      </c>
      <c r="J15" s="665">
        <v>23.212418417751358</v>
      </c>
      <c r="K15" s="665">
        <v>24.594350786429946</v>
      </c>
      <c r="L15" s="665">
        <v>35.650006324874404</v>
      </c>
      <c r="M15" s="665">
        <v>41.517805507896576</v>
      </c>
    </row>
    <row r="16" spans="1:13" x14ac:dyDescent="0.25">
      <c r="D16" s="664" t="s">
        <v>1376</v>
      </c>
      <c r="E16" s="664" t="s">
        <v>1377</v>
      </c>
      <c r="F16" s="665">
        <v>39.328441790435427</v>
      </c>
      <c r="G16" s="665">
        <v>31.860647897608153</v>
      </c>
      <c r="H16" s="665">
        <v>9.3564861394900021</v>
      </c>
      <c r="I16" s="665">
        <v>13.932673205359217</v>
      </c>
      <c r="J16" s="665">
        <v>7.3937663784101479</v>
      </c>
      <c r="K16" s="665">
        <v>8.7332502906537659</v>
      </c>
      <c r="L16" s="665">
        <v>7.4323545378965381</v>
      </c>
      <c r="M16" s="665">
        <v>8.3650450011193964</v>
      </c>
    </row>
    <row r="17" spans="4:13" x14ac:dyDescent="0.25">
      <c r="D17" s="664" t="s">
        <v>1378</v>
      </c>
      <c r="E17" s="664" t="s">
        <v>1379</v>
      </c>
      <c r="F17" s="665">
        <v>15.029914586879478</v>
      </c>
      <c r="G17" s="665">
        <v>29.622241388258256</v>
      </c>
      <c r="H17" s="665">
        <v>6.7991310371203246</v>
      </c>
      <c r="I17" s="665">
        <v>6.7935869946390186</v>
      </c>
      <c r="J17" s="665">
        <v>0.52252221678265565</v>
      </c>
      <c r="K17" s="665">
        <v>1.5100810538147622</v>
      </c>
      <c r="L17" s="665">
        <v>1.6473171190186504</v>
      </c>
      <c r="M17" s="665">
        <v>2.5792119648528002</v>
      </c>
    </row>
    <row r="19" spans="4:13" x14ac:dyDescent="0.25">
      <c r="H19" s="666"/>
      <c r="I19" s="666"/>
      <c r="J19" s="666"/>
      <c r="K19" s="666"/>
      <c r="L19" s="666"/>
    </row>
    <row r="20" spans="4:13" x14ac:dyDescent="0.25">
      <c r="E20" s="663"/>
    </row>
    <row r="21" spans="4:13" x14ac:dyDescent="0.25">
      <c r="F21" s="665"/>
      <c r="G21" s="665"/>
      <c r="H21" s="665"/>
      <c r="I21" s="665"/>
      <c r="J21" s="665"/>
      <c r="K21" s="665"/>
      <c r="L21" s="665"/>
      <c r="M21" s="665"/>
    </row>
    <row r="22" spans="4:13" x14ac:dyDescent="0.25">
      <c r="F22" s="665"/>
      <c r="G22" s="665"/>
      <c r="H22" s="665"/>
      <c r="I22" s="665"/>
      <c r="J22" s="665"/>
      <c r="K22" s="665"/>
      <c r="L22" s="665"/>
      <c r="M22" s="665"/>
    </row>
    <row r="23" spans="4:13" x14ac:dyDescent="0.25">
      <c r="F23" s="665"/>
      <c r="G23" s="665"/>
      <c r="H23" s="665"/>
      <c r="I23" s="665"/>
      <c r="J23" s="665"/>
      <c r="K23" s="665"/>
      <c r="L23" s="665"/>
      <c r="M23" s="665"/>
    </row>
    <row r="24" spans="4:13" x14ac:dyDescent="0.25">
      <c r="F24" s="665"/>
      <c r="G24" s="665"/>
      <c r="H24" s="665"/>
      <c r="I24" s="665"/>
      <c r="J24" s="665"/>
      <c r="K24" s="665"/>
      <c r="L24" s="665"/>
      <c r="M24" s="665"/>
    </row>
    <row r="25" spans="4:13" x14ac:dyDescent="0.25">
      <c r="F25" s="665"/>
      <c r="G25" s="665"/>
      <c r="H25" s="665"/>
      <c r="I25" s="665"/>
      <c r="J25" s="665"/>
      <c r="K25" s="665"/>
      <c r="L25" s="665"/>
      <c r="M25" s="665"/>
    </row>
    <row r="26" spans="4:13" x14ac:dyDescent="0.25">
      <c r="F26" s="665"/>
      <c r="G26" s="665"/>
      <c r="H26" s="665"/>
      <c r="I26" s="665"/>
      <c r="J26" s="665"/>
      <c r="K26" s="665"/>
      <c r="L26" s="665"/>
      <c r="M26" s="665"/>
    </row>
    <row r="27" spans="4:13" x14ac:dyDescent="0.25">
      <c r="F27" s="665"/>
      <c r="G27" s="665"/>
      <c r="H27" s="665"/>
      <c r="I27" s="665"/>
      <c r="J27" s="665"/>
      <c r="K27" s="665"/>
      <c r="L27" s="665"/>
      <c r="M27" s="665"/>
    </row>
    <row r="28" spans="4:13" x14ac:dyDescent="0.25">
      <c r="F28" s="665"/>
      <c r="G28" s="665"/>
      <c r="H28" s="665"/>
      <c r="I28" s="665"/>
      <c r="J28" s="665"/>
      <c r="K28" s="665"/>
      <c r="L28" s="665"/>
      <c r="M28" s="665"/>
    </row>
    <row r="30" spans="4:13" x14ac:dyDescent="0.25">
      <c r="H30" s="666"/>
      <c r="I30" s="666"/>
      <c r="J30" s="666"/>
      <c r="K30" s="666"/>
      <c r="L30" s="666"/>
      <c r="M30" s="666"/>
    </row>
    <row r="31" spans="4:13" x14ac:dyDescent="0.25">
      <c r="H31" s="666"/>
      <c r="I31" s="666"/>
      <c r="J31" s="666"/>
      <c r="K31" s="666"/>
      <c r="L31" s="666"/>
      <c r="M31" s="666"/>
    </row>
    <row r="32" spans="4:13" x14ac:dyDescent="0.25">
      <c r="H32" s="666"/>
      <c r="I32" s="666"/>
      <c r="J32" s="666"/>
      <c r="K32" s="666"/>
      <c r="L32" s="666"/>
      <c r="M32" s="666"/>
    </row>
    <row r="33" spans="5:14" x14ac:dyDescent="0.25">
      <c r="H33" s="666"/>
      <c r="I33" s="666"/>
      <c r="J33" s="666"/>
      <c r="K33" s="666"/>
      <c r="L33" s="666"/>
      <c r="M33" s="666"/>
    </row>
    <row r="34" spans="5:14" x14ac:dyDescent="0.25">
      <c r="H34" s="666"/>
      <c r="I34" s="666"/>
      <c r="J34" s="666"/>
      <c r="K34" s="666"/>
      <c r="L34" s="666"/>
      <c r="M34" s="666"/>
    </row>
    <row r="35" spans="5:14" x14ac:dyDescent="0.25">
      <c r="H35" s="666"/>
      <c r="I35" s="666"/>
      <c r="J35" s="666"/>
      <c r="K35" s="666"/>
      <c r="L35" s="666"/>
      <c r="M35" s="666"/>
    </row>
    <row r="36" spans="5:14" x14ac:dyDescent="0.25">
      <c r="E36" s="663"/>
      <c r="H36" s="666"/>
      <c r="I36" s="666"/>
      <c r="J36" s="666"/>
      <c r="K36" s="666"/>
      <c r="L36" s="666"/>
      <c r="M36" s="666"/>
    </row>
    <row r="37" spans="5:14" x14ac:dyDescent="0.25">
      <c r="H37" s="666"/>
      <c r="I37" s="666"/>
      <c r="J37" s="666"/>
      <c r="K37" s="666"/>
      <c r="L37" s="666"/>
      <c r="M37" s="666"/>
    </row>
    <row r="38" spans="5:14" x14ac:dyDescent="0.25">
      <c r="E38" s="663"/>
    </row>
    <row r="39" spans="5:14" x14ac:dyDescent="0.25">
      <c r="F39" s="665"/>
      <c r="G39" s="665"/>
      <c r="H39" s="665"/>
      <c r="I39" s="665"/>
      <c r="J39" s="665"/>
      <c r="K39" s="665"/>
      <c r="L39" s="665"/>
      <c r="M39" s="665"/>
    </row>
    <row r="40" spans="5:14" x14ac:dyDescent="0.25">
      <c r="F40" s="665"/>
      <c r="G40" s="665"/>
      <c r="H40" s="665"/>
      <c r="I40" s="665"/>
      <c r="J40" s="665"/>
      <c r="K40" s="665"/>
      <c r="L40" s="665"/>
      <c r="M40" s="665"/>
    </row>
    <row r="41" spans="5:14" x14ac:dyDescent="0.25">
      <c r="F41" s="665"/>
      <c r="G41" s="665"/>
      <c r="H41" s="665"/>
      <c r="I41" s="665"/>
      <c r="J41" s="665"/>
      <c r="K41" s="665"/>
      <c r="L41" s="665"/>
      <c r="M41" s="665"/>
    </row>
    <row r="42" spans="5:14" x14ac:dyDescent="0.25">
      <c r="F42" s="667"/>
      <c r="G42" s="667"/>
      <c r="H42" s="667"/>
      <c r="I42" s="667"/>
      <c r="J42" s="667"/>
      <c r="K42" s="667"/>
      <c r="L42" s="667"/>
      <c r="M42" s="667"/>
      <c r="N42" s="668"/>
    </row>
    <row r="43" spans="5:14" x14ac:dyDescent="0.25">
      <c r="F43" s="665"/>
      <c r="G43" s="665"/>
      <c r="H43" s="665"/>
      <c r="I43" s="665"/>
      <c r="J43" s="665"/>
      <c r="K43" s="665"/>
      <c r="L43" s="665"/>
      <c r="M43" s="665"/>
    </row>
    <row r="44" spans="5:14" x14ac:dyDescent="0.25">
      <c r="F44" s="667"/>
      <c r="G44" s="667"/>
      <c r="H44" s="667"/>
      <c r="I44" s="667"/>
      <c r="J44" s="667"/>
      <c r="K44" s="667"/>
      <c r="L44" s="667"/>
      <c r="M44" s="667"/>
    </row>
    <row r="45" spans="5:14" x14ac:dyDescent="0.25">
      <c r="F45" s="665"/>
      <c r="G45" s="665"/>
      <c r="H45" s="665"/>
      <c r="I45" s="665"/>
      <c r="J45" s="665"/>
      <c r="K45" s="665"/>
      <c r="L45" s="665"/>
      <c r="M45" s="665"/>
    </row>
    <row r="46" spans="5:14" x14ac:dyDescent="0.25">
      <c r="F46" s="665"/>
      <c r="G46" s="665"/>
      <c r="H46" s="665"/>
      <c r="I46" s="665"/>
      <c r="J46" s="665"/>
      <c r="K46" s="665"/>
      <c r="L46" s="665"/>
      <c r="M46" s="665"/>
    </row>
    <row r="48" spans="5:14" x14ac:dyDescent="0.25">
      <c r="H48" s="666"/>
      <c r="I48" s="666"/>
      <c r="J48" s="666"/>
      <c r="K48" s="666"/>
      <c r="L48" s="666"/>
    </row>
    <row r="49" spans="7:12" x14ac:dyDescent="0.25">
      <c r="G49" s="662"/>
      <c r="H49" s="666"/>
      <c r="I49" s="666"/>
      <c r="J49" s="666"/>
      <c r="K49" s="666"/>
      <c r="L49" s="666"/>
    </row>
    <row r="50" spans="7:12" x14ac:dyDescent="0.25">
      <c r="H50" s="666"/>
      <c r="I50" s="666"/>
      <c r="J50" s="666"/>
      <c r="K50" s="666"/>
      <c r="L50" s="666"/>
    </row>
    <row r="51" spans="7:12" x14ac:dyDescent="0.25">
      <c r="H51" s="666"/>
      <c r="I51" s="666"/>
      <c r="J51" s="666"/>
      <c r="K51" s="666"/>
      <c r="L51" s="666"/>
    </row>
    <row r="52" spans="7:12" x14ac:dyDescent="0.25">
      <c r="H52" s="666"/>
      <c r="I52" s="666"/>
      <c r="J52" s="666"/>
      <c r="K52" s="666"/>
      <c r="L52" s="666"/>
    </row>
    <row r="53" spans="7:12" x14ac:dyDescent="0.25">
      <c r="H53" s="666"/>
      <c r="I53" s="666"/>
      <c r="J53" s="666"/>
      <c r="K53" s="666"/>
      <c r="L53" s="666"/>
    </row>
    <row r="54" spans="7:12" x14ac:dyDescent="0.25">
      <c r="H54" s="666"/>
      <c r="I54" s="666"/>
      <c r="J54" s="666"/>
      <c r="K54" s="666"/>
      <c r="L54" s="666"/>
    </row>
    <row r="55" spans="7:12" x14ac:dyDescent="0.25">
      <c r="H55" s="666"/>
      <c r="I55" s="666"/>
      <c r="J55" s="666"/>
      <c r="K55" s="666"/>
      <c r="L55" s="666"/>
    </row>
  </sheetData>
  <hyperlinks>
    <hyperlink ref="C1" location="Jegyzék_index!A1" display="Vissza a jegyzékre / Return to the Index" xr:uid="{D5E5DC12-44B8-4FA1-BCD2-C354C1226F63}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B141D-23BB-47A7-9319-67D6D8042C32}">
  <dimension ref="A1:I63"/>
  <sheetViews>
    <sheetView showGridLines="0" zoomScale="75" zoomScaleNormal="75" workbookViewId="0"/>
  </sheetViews>
  <sheetFormatPr defaultColWidth="9.140625" defaultRowHeight="15.75" x14ac:dyDescent="0.25"/>
  <cols>
    <col min="1" max="1" width="13.140625" style="532" bestFit="1" customWidth="1"/>
    <col min="2" max="2" width="104.42578125" style="532" customWidth="1"/>
    <col min="3" max="3" width="20.85546875" style="532" customWidth="1"/>
    <col min="4" max="4" width="10.5703125" style="671" customWidth="1"/>
    <col min="5" max="5" width="14.5703125" style="621" bestFit="1" customWidth="1"/>
    <col min="6" max="6" width="20.28515625" style="621" bestFit="1" customWidth="1"/>
    <col min="7" max="7" width="17" style="621" bestFit="1" customWidth="1"/>
    <col min="8" max="8" width="23.140625" style="621" bestFit="1" customWidth="1"/>
    <col min="9" max="9" width="14.85546875" style="126" bestFit="1" customWidth="1"/>
    <col min="10" max="16384" width="9.140625" style="532"/>
  </cols>
  <sheetData>
    <row r="1" spans="1:9" x14ac:dyDescent="0.25">
      <c r="A1" s="314" t="s">
        <v>0</v>
      </c>
      <c r="B1" s="571" t="s">
        <v>1380</v>
      </c>
      <c r="C1" s="572" t="s">
        <v>596</v>
      </c>
      <c r="D1" s="633"/>
      <c r="E1" s="633"/>
      <c r="F1" s="633"/>
      <c r="G1" s="633"/>
      <c r="H1" s="633"/>
    </row>
    <row r="2" spans="1:9" x14ac:dyDescent="0.25">
      <c r="A2" s="314" t="s">
        <v>1</v>
      </c>
      <c r="B2" s="571" t="s">
        <v>1381</v>
      </c>
      <c r="C2" s="576"/>
      <c r="D2" s="669"/>
      <c r="E2" s="637"/>
      <c r="F2" s="637"/>
      <c r="G2" s="637"/>
      <c r="H2" s="637"/>
    </row>
    <row r="3" spans="1:9" x14ac:dyDescent="0.25">
      <c r="A3" s="314" t="s">
        <v>2</v>
      </c>
      <c r="B3" s="638" t="s">
        <v>1382</v>
      </c>
      <c r="C3" s="638"/>
      <c r="D3" s="639"/>
      <c r="E3" s="639"/>
      <c r="F3" s="639"/>
      <c r="G3" s="639"/>
      <c r="H3" s="639"/>
    </row>
    <row r="4" spans="1:9" x14ac:dyDescent="0.25">
      <c r="A4" s="314" t="s">
        <v>3</v>
      </c>
      <c r="B4" s="638" t="s">
        <v>1383</v>
      </c>
      <c r="C4" s="638"/>
      <c r="D4" s="639"/>
      <c r="E4" s="639"/>
      <c r="F4" s="639"/>
      <c r="G4" s="639"/>
      <c r="H4" s="639"/>
    </row>
    <row r="5" spans="1:9" x14ac:dyDescent="0.25">
      <c r="A5" s="318" t="s">
        <v>4</v>
      </c>
      <c r="B5" s="318" t="s">
        <v>1384</v>
      </c>
      <c r="C5" s="318"/>
      <c r="D5" s="640"/>
      <c r="E5" s="640"/>
      <c r="F5" s="640"/>
      <c r="G5" s="640"/>
      <c r="H5" s="640"/>
    </row>
    <row r="6" spans="1:9" x14ac:dyDescent="0.25">
      <c r="A6" s="318" t="s">
        <v>5</v>
      </c>
      <c r="B6" s="318" t="s">
        <v>1385</v>
      </c>
      <c r="C6" s="318"/>
      <c r="D6" s="640"/>
      <c r="E6" s="640"/>
      <c r="F6" s="640"/>
      <c r="G6" s="640"/>
      <c r="H6" s="640"/>
    </row>
    <row r="8" spans="1:9" x14ac:dyDescent="0.25">
      <c r="C8" s="126"/>
      <c r="D8" s="670"/>
      <c r="E8" s="140" t="s">
        <v>1019</v>
      </c>
      <c r="F8" s="140" t="s">
        <v>1370</v>
      </c>
      <c r="G8" s="140" t="s">
        <v>1193</v>
      </c>
      <c r="H8" s="140" t="s">
        <v>1386</v>
      </c>
      <c r="I8" s="140" t="s">
        <v>1352</v>
      </c>
    </row>
    <row r="9" spans="1:9" x14ac:dyDescent="0.25">
      <c r="C9" s="126"/>
      <c r="D9" s="670"/>
      <c r="E9" s="140" t="s">
        <v>1164</v>
      </c>
      <c r="F9" s="140" t="s">
        <v>1387</v>
      </c>
      <c r="G9" s="140" t="s">
        <v>1372</v>
      </c>
      <c r="H9" s="140" t="s">
        <v>1374</v>
      </c>
      <c r="I9" s="126" t="s">
        <v>1375</v>
      </c>
    </row>
    <row r="10" spans="1:9" x14ac:dyDescent="0.25">
      <c r="C10" s="126"/>
      <c r="D10" s="670">
        <v>2012</v>
      </c>
      <c r="E10" s="129">
        <v>0.93949246294810618</v>
      </c>
      <c r="F10" s="129">
        <v>4.8134185652625252</v>
      </c>
      <c r="G10" s="129">
        <v>4.0340508115737475</v>
      </c>
      <c r="H10" s="129">
        <v>1.5630309208290858</v>
      </c>
      <c r="I10" s="129">
        <v>0.67992762060812884</v>
      </c>
    </row>
    <row r="11" spans="1:9" x14ac:dyDescent="0.25">
      <c r="C11" s="126"/>
      <c r="D11" s="670">
        <v>2013</v>
      </c>
      <c r="E11" s="129">
        <v>0.91740961162993107</v>
      </c>
      <c r="F11" s="129">
        <v>3.2524422391068382</v>
      </c>
      <c r="G11" s="129">
        <v>4.6641091731953708</v>
      </c>
      <c r="H11" s="129">
        <v>1.2437392853541296</v>
      </c>
      <c r="I11" s="129">
        <v>0.52223555742969285</v>
      </c>
    </row>
    <row r="12" spans="1:9" x14ac:dyDescent="0.25">
      <c r="C12" s="126"/>
      <c r="D12" s="670">
        <v>2014</v>
      </c>
      <c r="E12" s="129">
        <v>0.15064536832346859</v>
      </c>
      <c r="F12" s="129">
        <v>1.205895489057615</v>
      </c>
      <c r="G12" s="129">
        <v>4.2952703072793996</v>
      </c>
      <c r="H12" s="129">
        <v>0.54800890099305855</v>
      </c>
      <c r="I12" s="129">
        <v>0.55542088064462958</v>
      </c>
    </row>
    <row r="13" spans="1:9" x14ac:dyDescent="0.25">
      <c r="C13" s="126"/>
      <c r="D13" s="670">
        <v>2015</v>
      </c>
      <c r="E13" s="129">
        <v>0.10259395350529341</v>
      </c>
      <c r="F13" s="129">
        <v>0.41304027142646405</v>
      </c>
      <c r="G13" s="129">
        <v>3.1959011322600603</v>
      </c>
      <c r="H13" s="129">
        <v>0.18885417024345019</v>
      </c>
      <c r="I13" s="129">
        <v>0.40202937249666215</v>
      </c>
    </row>
    <row r="14" spans="1:9" x14ac:dyDescent="0.25">
      <c r="C14" s="126"/>
      <c r="D14" s="670">
        <v>2016</v>
      </c>
      <c r="E14" s="129">
        <v>8.2302474062250608E-2</v>
      </c>
      <c r="F14" s="129">
        <v>0.35152817107704326</v>
      </c>
      <c r="G14" s="129">
        <v>2.2223364341882097</v>
      </c>
      <c r="H14" s="129">
        <v>0.17087470170580088</v>
      </c>
      <c r="I14" s="129">
        <v>0.52390126262976255</v>
      </c>
    </row>
    <row r="15" spans="1:9" x14ac:dyDescent="0.25">
      <c r="C15" s="126"/>
      <c r="D15" s="670">
        <v>2017</v>
      </c>
      <c r="E15" s="129">
        <v>7.1544026073822833E-2</v>
      </c>
      <c r="F15" s="129">
        <v>0.38869069804589745</v>
      </c>
      <c r="G15" s="129">
        <v>2.7003405314929791</v>
      </c>
      <c r="H15" s="129">
        <v>0.11874134177716208</v>
      </c>
      <c r="I15" s="129">
        <v>0.67142505770613381</v>
      </c>
    </row>
    <row r="16" spans="1:9" x14ac:dyDescent="0.25">
      <c r="C16" s="126"/>
      <c r="D16" s="670">
        <v>2018</v>
      </c>
      <c r="E16" s="129">
        <v>5.9528534010635764E-2</v>
      </c>
      <c r="F16" s="129">
        <v>0.12283044058744993</v>
      </c>
      <c r="G16" s="129">
        <v>2.6570795402005647</v>
      </c>
      <c r="H16" s="129">
        <v>4.6437574631816372E-2</v>
      </c>
      <c r="I16" s="129">
        <v>0.67559368355518978</v>
      </c>
    </row>
    <row r="17" spans="3:9" x14ac:dyDescent="0.25">
      <c r="C17" s="126"/>
      <c r="D17" s="670">
        <v>2019</v>
      </c>
      <c r="E17" s="129">
        <v>2.0231879822633855E-2</v>
      </c>
      <c r="F17" s="129">
        <v>0.10346254655814593</v>
      </c>
      <c r="G17" s="129">
        <v>1.6734286348220229</v>
      </c>
      <c r="H17" s="129">
        <v>2.938583602703497E-2</v>
      </c>
      <c r="I17" s="129">
        <v>0.33257858510115695</v>
      </c>
    </row>
    <row r="18" spans="3:9" x14ac:dyDescent="0.25">
      <c r="C18" s="126"/>
      <c r="D18" s="670">
        <v>2020</v>
      </c>
      <c r="E18" s="129">
        <v>2.5515411308430293E-2</v>
      </c>
      <c r="F18" s="129">
        <v>0.12255840674071238</v>
      </c>
      <c r="G18" s="129">
        <v>1.2390459056351923</v>
      </c>
      <c r="H18" s="129">
        <v>3.5688793718772309E-2</v>
      </c>
      <c r="I18" s="129">
        <v>0.3227041513974731</v>
      </c>
    </row>
    <row r="19" spans="3:9" x14ac:dyDescent="0.25">
      <c r="C19" s="126"/>
      <c r="D19" s="670">
        <v>2021</v>
      </c>
      <c r="E19" s="129">
        <v>2.3315930863196308E-2</v>
      </c>
      <c r="F19" s="129">
        <v>8.5085693448401611E-2</v>
      </c>
      <c r="G19" s="129">
        <v>2.350951315183353</v>
      </c>
      <c r="H19" s="129">
        <v>2.7507073247406477E-2</v>
      </c>
      <c r="I19" s="129">
        <v>0.56130029565817707</v>
      </c>
    </row>
    <row r="20" spans="3:9" x14ac:dyDescent="0.25">
      <c r="C20" s="126"/>
      <c r="D20" s="670">
        <v>2022</v>
      </c>
      <c r="E20" s="129">
        <v>4.3418891622670951E-2</v>
      </c>
      <c r="F20" s="129">
        <v>0.12527705502553724</v>
      </c>
      <c r="G20" s="129">
        <v>2.5064852474916846</v>
      </c>
      <c r="H20" s="129">
        <v>0.11219147344801794</v>
      </c>
      <c r="I20" s="129">
        <v>0.66129898922374586</v>
      </c>
    </row>
    <row r="21" spans="3:9" x14ac:dyDescent="0.25">
      <c r="C21" s="126"/>
      <c r="D21" s="670">
        <v>2023</v>
      </c>
      <c r="E21" s="129">
        <v>4.284242094415433E-2</v>
      </c>
      <c r="F21" s="129">
        <v>0.17001381362235682</v>
      </c>
      <c r="G21" s="129">
        <v>2.1921004199091083</v>
      </c>
      <c r="H21" s="129">
        <v>9.9456305529770583E-2</v>
      </c>
      <c r="I21" s="129">
        <v>0.56707754234726049</v>
      </c>
    </row>
    <row r="22" spans="3:9" x14ac:dyDescent="0.25">
      <c r="C22" s="126"/>
      <c r="D22" s="670">
        <v>2024</v>
      </c>
      <c r="E22" s="129">
        <v>3.6511156186612576E-2</v>
      </c>
      <c r="F22" s="129">
        <v>0.10327022375215145</v>
      </c>
      <c r="G22" s="129">
        <v>1.7699058294670085</v>
      </c>
      <c r="H22" s="129">
        <v>6.9536193588762951E-2</v>
      </c>
      <c r="I22" s="129">
        <v>0.4249387557668402</v>
      </c>
    </row>
    <row r="23" spans="3:9" x14ac:dyDescent="0.25">
      <c r="C23" s="126"/>
      <c r="D23" s="670"/>
      <c r="E23" s="140"/>
      <c r="F23" s="140"/>
      <c r="G23" s="140"/>
      <c r="H23" s="140"/>
    </row>
    <row r="24" spans="3:9" x14ac:dyDescent="0.25">
      <c r="C24" s="126"/>
      <c r="D24" s="670"/>
      <c r="E24" s="140"/>
      <c r="F24" s="140"/>
      <c r="G24" s="140"/>
      <c r="H24" s="140"/>
    </row>
    <row r="25" spans="3:9" x14ac:dyDescent="0.25">
      <c r="C25" s="126"/>
      <c r="D25" s="670"/>
      <c r="E25" s="140"/>
      <c r="F25" s="140"/>
      <c r="G25" s="140"/>
      <c r="H25" s="140"/>
    </row>
    <row r="28" spans="3:9" x14ac:dyDescent="0.25">
      <c r="G28" s="659"/>
    </row>
    <row r="29" spans="3:9" x14ac:dyDescent="0.25">
      <c r="G29" s="659"/>
    </row>
    <row r="30" spans="3:9" x14ac:dyDescent="0.25">
      <c r="D30" s="672"/>
      <c r="E30" s="673"/>
      <c r="F30" s="673"/>
      <c r="G30" s="673"/>
      <c r="H30" s="673"/>
    </row>
    <row r="31" spans="3:9" x14ac:dyDescent="0.25">
      <c r="D31" s="672"/>
      <c r="E31" s="673"/>
      <c r="F31" s="673"/>
      <c r="G31" s="673"/>
      <c r="H31" s="673"/>
    </row>
    <row r="32" spans="3:9" x14ac:dyDescent="0.25">
      <c r="D32" s="672"/>
      <c r="E32" s="673"/>
      <c r="F32" s="673"/>
      <c r="G32" s="673"/>
      <c r="H32" s="673"/>
    </row>
    <row r="33" spans="4:8" x14ac:dyDescent="0.25">
      <c r="D33" s="672"/>
      <c r="E33" s="673"/>
      <c r="F33" s="673"/>
      <c r="G33" s="673"/>
      <c r="H33" s="673"/>
    </row>
    <row r="34" spans="4:8" x14ac:dyDescent="0.25">
      <c r="D34" s="672"/>
      <c r="E34" s="673"/>
      <c r="F34" s="673"/>
      <c r="G34" s="673"/>
      <c r="H34" s="673"/>
    </row>
    <row r="35" spans="4:8" x14ac:dyDescent="0.25">
      <c r="D35" s="672"/>
      <c r="E35" s="673"/>
      <c r="F35" s="673"/>
      <c r="G35" s="673"/>
      <c r="H35" s="673"/>
    </row>
    <row r="36" spans="4:8" x14ac:dyDescent="0.25">
      <c r="D36" s="672"/>
      <c r="E36" s="673"/>
      <c r="F36" s="673"/>
      <c r="G36" s="673"/>
      <c r="H36" s="673"/>
    </row>
    <row r="37" spans="4:8" x14ac:dyDescent="0.25">
      <c r="D37" s="672"/>
      <c r="E37" s="673"/>
      <c r="F37" s="673"/>
      <c r="G37" s="673"/>
      <c r="H37" s="673"/>
    </row>
    <row r="38" spans="4:8" x14ac:dyDescent="0.25">
      <c r="D38" s="672"/>
      <c r="E38" s="673"/>
      <c r="F38" s="673"/>
      <c r="G38" s="673"/>
      <c r="H38" s="673"/>
    </row>
    <row r="39" spans="4:8" x14ac:dyDescent="0.25">
      <c r="D39" s="672"/>
      <c r="E39" s="673"/>
      <c r="F39" s="673"/>
      <c r="G39" s="673"/>
      <c r="H39" s="673"/>
    </row>
    <row r="40" spans="4:8" x14ac:dyDescent="0.25">
      <c r="D40" s="672"/>
      <c r="E40" s="673"/>
      <c r="F40" s="673"/>
      <c r="G40" s="673"/>
      <c r="H40" s="673"/>
    </row>
    <row r="41" spans="4:8" x14ac:dyDescent="0.25">
      <c r="D41" s="672"/>
      <c r="E41" s="673"/>
      <c r="F41" s="673"/>
      <c r="G41" s="673"/>
      <c r="H41" s="673"/>
    </row>
    <row r="42" spans="4:8" x14ac:dyDescent="0.25">
      <c r="D42" s="672"/>
      <c r="E42" s="673"/>
      <c r="F42" s="673"/>
      <c r="G42" s="673"/>
      <c r="H42" s="673"/>
    </row>
    <row r="46" spans="4:8" x14ac:dyDescent="0.25">
      <c r="D46" s="672"/>
      <c r="E46" s="673"/>
      <c r="F46" s="673"/>
      <c r="G46" s="673"/>
      <c r="H46" s="673"/>
    </row>
    <row r="47" spans="4:8" x14ac:dyDescent="0.25">
      <c r="D47" s="672"/>
      <c r="E47" s="673"/>
      <c r="F47" s="673"/>
      <c r="G47" s="673"/>
      <c r="H47" s="673"/>
    </row>
    <row r="48" spans="4:8" x14ac:dyDescent="0.25">
      <c r="D48" s="672"/>
      <c r="E48" s="673"/>
      <c r="F48" s="673"/>
      <c r="G48" s="673"/>
      <c r="H48" s="673"/>
    </row>
    <row r="49" spans="4:8" x14ac:dyDescent="0.25">
      <c r="D49" s="672"/>
      <c r="E49" s="673"/>
      <c r="F49" s="673"/>
      <c r="G49" s="673"/>
      <c r="H49" s="673"/>
    </row>
    <row r="50" spans="4:8" x14ac:dyDescent="0.25">
      <c r="D50" s="672"/>
      <c r="E50" s="673"/>
      <c r="F50" s="673"/>
      <c r="G50" s="673"/>
      <c r="H50" s="673"/>
    </row>
    <row r="51" spans="4:8" x14ac:dyDescent="0.25">
      <c r="D51" s="672"/>
      <c r="E51" s="673"/>
      <c r="F51" s="673"/>
      <c r="G51" s="673"/>
      <c r="H51" s="673"/>
    </row>
    <row r="52" spans="4:8" x14ac:dyDescent="0.25">
      <c r="D52" s="672"/>
      <c r="E52" s="673"/>
      <c r="F52" s="673"/>
      <c r="G52" s="673"/>
      <c r="H52" s="673"/>
    </row>
    <row r="53" spans="4:8" x14ac:dyDescent="0.25">
      <c r="D53" s="672"/>
      <c r="E53" s="673"/>
      <c r="F53" s="673"/>
      <c r="G53" s="673"/>
      <c r="H53" s="673"/>
    </row>
    <row r="54" spans="4:8" x14ac:dyDescent="0.25">
      <c r="D54" s="672"/>
      <c r="E54" s="673"/>
      <c r="F54" s="673"/>
      <c r="G54" s="673"/>
      <c r="H54" s="673"/>
    </row>
    <row r="55" spans="4:8" x14ac:dyDescent="0.25">
      <c r="D55" s="672"/>
      <c r="E55" s="673"/>
      <c r="F55" s="673"/>
      <c r="G55" s="673"/>
      <c r="H55" s="673"/>
    </row>
    <row r="56" spans="4:8" x14ac:dyDescent="0.25">
      <c r="D56" s="672"/>
      <c r="E56" s="673"/>
      <c r="F56" s="673"/>
      <c r="G56" s="673"/>
      <c r="H56" s="673"/>
    </row>
    <row r="57" spans="4:8" x14ac:dyDescent="0.25">
      <c r="D57" s="672"/>
      <c r="E57" s="673"/>
      <c r="F57" s="673"/>
      <c r="G57" s="673"/>
      <c r="H57" s="673"/>
    </row>
    <row r="58" spans="4:8" x14ac:dyDescent="0.25">
      <c r="D58" s="672"/>
      <c r="E58" s="673"/>
      <c r="F58" s="673"/>
      <c r="G58" s="673"/>
      <c r="H58" s="673"/>
    </row>
    <row r="59" spans="4:8" x14ac:dyDescent="0.25">
      <c r="D59" s="672"/>
      <c r="E59" s="673"/>
      <c r="F59" s="673"/>
      <c r="G59" s="673"/>
      <c r="H59" s="673"/>
    </row>
    <row r="60" spans="4:8" x14ac:dyDescent="0.25">
      <c r="D60" s="672"/>
      <c r="E60" s="673"/>
      <c r="F60" s="673"/>
      <c r="G60" s="673"/>
      <c r="H60" s="673"/>
    </row>
    <row r="61" spans="4:8" x14ac:dyDescent="0.25">
      <c r="D61" s="672"/>
      <c r="E61" s="673"/>
      <c r="F61" s="673"/>
      <c r="G61" s="673"/>
      <c r="H61" s="673"/>
    </row>
    <row r="62" spans="4:8" x14ac:dyDescent="0.25">
      <c r="D62" s="672"/>
      <c r="E62" s="673"/>
      <c r="F62" s="673"/>
      <c r="G62" s="673"/>
      <c r="H62" s="673"/>
    </row>
    <row r="63" spans="4:8" x14ac:dyDescent="0.25">
      <c r="D63" s="672"/>
      <c r="E63" s="673"/>
      <c r="F63" s="673"/>
      <c r="G63" s="673"/>
      <c r="H63" s="673"/>
    </row>
  </sheetData>
  <hyperlinks>
    <hyperlink ref="C1" location="Jegyzék_index!A1" display="Vissza a jegyzékre / Return to the Index" xr:uid="{B862B8E4-2689-40F5-84F0-B0244C366B13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22A3E-9FA7-435C-999F-25BD7217272A}">
  <dimension ref="A1:N53"/>
  <sheetViews>
    <sheetView showGridLines="0" zoomScale="75" zoomScaleNormal="75" workbookViewId="0"/>
  </sheetViews>
  <sheetFormatPr defaultColWidth="9.140625" defaultRowHeight="15" x14ac:dyDescent="0.25"/>
  <cols>
    <col min="1" max="1" width="14" style="612" bestFit="1" customWidth="1"/>
    <col min="2" max="2" width="107.28515625" style="612" bestFit="1" customWidth="1"/>
    <col min="3" max="3" width="17" style="612" customWidth="1"/>
    <col min="4" max="5" width="9.140625" style="612"/>
    <col min="6" max="6" width="9.85546875" style="612" customWidth="1"/>
    <col min="7" max="7" width="9.140625" style="612"/>
    <col min="8" max="8" width="29.5703125" style="612" customWidth="1"/>
    <col min="9" max="9" width="23.7109375" style="612" customWidth="1"/>
    <col min="10" max="16384" width="9.140625" style="612"/>
  </cols>
  <sheetData>
    <row r="1" spans="1:14" ht="15.75" x14ac:dyDescent="0.25">
      <c r="A1" s="216" t="s">
        <v>0</v>
      </c>
      <c r="B1" s="571" t="s">
        <v>1388</v>
      </c>
      <c r="C1" s="572" t="s">
        <v>596</v>
      </c>
      <c r="E1" s="574"/>
      <c r="F1" s="573"/>
    </row>
    <row r="2" spans="1:14" ht="15.75" x14ac:dyDescent="0.25">
      <c r="A2" s="216" t="s">
        <v>1</v>
      </c>
      <c r="B2" s="576" t="s">
        <v>1389</v>
      </c>
      <c r="C2" s="576"/>
      <c r="D2" s="577"/>
      <c r="E2" s="574"/>
      <c r="F2" s="573"/>
    </row>
    <row r="3" spans="1:14" ht="15.75" x14ac:dyDescent="0.25">
      <c r="A3" s="216" t="s">
        <v>2</v>
      </c>
      <c r="B3" s="579" t="s">
        <v>314</v>
      </c>
      <c r="C3" s="579"/>
    </row>
    <row r="4" spans="1:14" ht="15.75" x14ac:dyDescent="0.25">
      <c r="A4" s="216" t="s">
        <v>3</v>
      </c>
      <c r="B4" s="579" t="s">
        <v>315</v>
      </c>
      <c r="C4" s="579"/>
    </row>
    <row r="5" spans="1:14" ht="15.75" x14ac:dyDescent="0.25">
      <c r="A5" s="218" t="s">
        <v>4</v>
      </c>
      <c r="B5" s="218" t="s">
        <v>1390</v>
      </c>
      <c r="C5" s="218"/>
    </row>
    <row r="6" spans="1:14" ht="15.75" x14ac:dyDescent="0.25">
      <c r="A6" s="218" t="s">
        <v>5</v>
      </c>
      <c r="B6" s="218" t="s">
        <v>1391</v>
      </c>
      <c r="C6" s="218"/>
    </row>
    <row r="7" spans="1:14" ht="15.75" x14ac:dyDescent="0.25">
      <c r="A7" s="218"/>
      <c r="C7" s="218"/>
    </row>
    <row r="8" spans="1:14" ht="31.5" x14ac:dyDescent="0.25">
      <c r="H8" s="613" t="s">
        <v>1283</v>
      </c>
      <c r="I8" s="613" t="s">
        <v>1284</v>
      </c>
    </row>
    <row r="9" spans="1:14" ht="31.5" x14ac:dyDescent="0.25">
      <c r="F9" s="614"/>
      <c r="G9" s="614"/>
      <c r="H9" s="613" t="s">
        <v>1285</v>
      </c>
      <c r="I9" s="613" t="s">
        <v>1286</v>
      </c>
    </row>
    <row r="10" spans="1:14" ht="15.75" x14ac:dyDescent="0.25">
      <c r="D10" s="615" t="s">
        <v>1287</v>
      </c>
      <c r="E10" s="584" t="s">
        <v>76</v>
      </c>
      <c r="F10" s="615" t="s">
        <v>1287</v>
      </c>
      <c r="G10" s="616" t="s">
        <v>1288</v>
      </c>
      <c r="H10" s="674">
        <v>8.516729021491571</v>
      </c>
      <c r="I10" s="674">
        <v>5.7162440162932837</v>
      </c>
      <c r="J10" s="618"/>
      <c r="M10" s="675"/>
      <c r="N10" s="675"/>
    </row>
    <row r="11" spans="1:14" ht="15.75" x14ac:dyDescent="0.25">
      <c r="D11" s="615"/>
      <c r="E11" s="584" t="s">
        <v>70</v>
      </c>
      <c r="F11" s="615"/>
      <c r="G11" s="616" t="s">
        <v>69</v>
      </c>
      <c r="H11" s="674">
        <v>9.7096061274725329</v>
      </c>
      <c r="I11" s="674">
        <v>8.166047813692149</v>
      </c>
      <c r="J11" s="618"/>
      <c r="M11" s="675"/>
      <c r="N11" s="675"/>
    </row>
    <row r="12" spans="1:14" ht="15.75" x14ac:dyDescent="0.25">
      <c r="D12" s="615"/>
      <c r="E12" s="584" t="s">
        <v>72</v>
      </c>
      <c r="F12" s="615"/>
      <c r="G12" s="616" t="s">
        <v>71</v>
      </c>
      <c r="H12" s="674">
        <v>11.431788492228524</v>
      </c>
      <c r="I12" s="674">
        <v>7.9787471472102771</v>
      </c>
      <c r="J12" s="618"/>
      <c r="M12" s="675"/>
      <c r="N12" s="675"/>
    </row>
    <row r="13" spans="1:14" ht="15.75" x14ac:dyDescent="0.25">
      <c r="D13" s="615"/>
      <c r="E13" s="584" t="s">
        <v>68</v>
      </c>
      <c r="F13" s="615"/>
      <c r="G13" s="616" t="s">
        <v>67</v>
      </c>
      <c r="H13" s="674">
        <v>16.196608290670351</v>
      </c>
      <c r="I13" s="674">
        <v>8.3794391252342155</v>
      </c>
      <c r="J13" s="618"/>
      <c r="M13" s="675"/>
      <c r="N13" s="675"/>
    </row>
    <row r="14" spans="1:14" ht="15.75" x14ac:dyDescent="0.25">
      <c r="D14" s="615"/>
      <c r="E14" s="584" t="s">
        <v>78</v>
      </c>
      <c r="F14" s="615"/>
      <c r="G14" s="616" t="s">
        <v>1289</v>
      </c>
      <c r="H14" s="674">
        <v>23.801046053104351</v>
      </c>
      <c r="I14" s="674">
        <v>6.5910404072294329</v>
      </c>
      <c r="J14" s="618"/>
      <c r="M14" s="675"/>
      <c r="N14" s="675"/>
    </row>
    <row r="15" spans="1:14" ht="15.75" x14ac:dyDescent="0.25">
      <c r="D15" s="615"/>
      <c r="E15" s="584" t="s">
        <v>70</v>
      </c>
      <c r="F15" s="615"/>
      <c r="G15" s="616" t="s">
        <v>69</v>
      </c>
      <c r="H15" s="674">
        <v>22.637741785489052</v>
      </c>
      <c r="I15" s="674">
        <v>6.53096209591848</v>
      </c>
      <c r="J15" s="618"/>
      <c r="M15" s="675"/>
      <c r="N15" s="675"/>
    </row>
    <row r="16" spans="1:14" ht="15.75" x14ac:dyDescent="0.25">
      <c r="D16" s="615"/>
      <c r="E16" s="584" t="s">
        <v>72</v>
      </c>
      <c r="F16" s="615"/>
      <c r="G16" s="616" t="s">
        <v>71</v>
      </c>
      <c r="H16" s="674">
        <v>21.992137135897359</v>
      </c>
      <c r="I16" s="674">
        <v>6.4210196060453724</v>
      </c>
      <c r="J16" s="618"/>
      <c r="M16" s="675"/>
      <c r="N16" s="675"/>
    </row>
    <row r="17" spans="4:14" ht="15.75" x14ac:dyDescent="0.25">
      <c r="D17" s="615"/>
      <c r="E17" s="584" t="s">
        <v>68</v>
      </c>
      <c r="F17" s="615"/>
      <c r="G17" s="616" t="s">
        <v>67</v>
      </c>
      <c r="H17" s="674">
        <v>22.537790667225028</v>
      </c>
      <c r="I17" s="674">
        <v>7.6629288061479546</v>
      </c>
      <c r="J17" s="618"/>
      <c r="M17" s="675"/>
      <c r="N17" s="675"/>
    </row>
    <row r="18" spans="4:14" ht="15.75" x14ac:dyDescent="0.25">
      <c r="D18" s="615"/>
      <c r="E18" s="584" t="s">
        <v>80</v>
      </c>
      <c r="F18" s="615"/>
      <c r="G18" s="616" t="s">
        <v>685</v>
      </c>
      <c r="H18" s="674">
        <v>21.419251784914863</v>
      </c>
      <c r="I18" s="674">
        <v>6.8755703618221853</v>
      </c>
      <c r="J18" s="618"/>
      <c r="M18" s="675"/>
      <c r="N18" s="675"/>
    </row>
    <row r="19" spans="4:14" ht="15.75" x14ac:dyDescent="0.25">
      <c r="D19" s="615"/>
      <c r="E19" s="584" t="s">
        <v>70</v>
      </c>
      <c r="F19" s="615"/>
      <c r="G19" s="616" t="s">
        <v>69</v>
      </c>
      <c r="H19" s="674">
        <v>18.099100899527357</v>
      </c>
      <c r="I19" s="674">
        <v>6.8095633776823439</v>
      </c>
      <c r="J19" s="618"/>
      <c r="M19" s="675"/>
      <c r="N19" s="675"/>
    </row>
    <row r="20" spans="4:14" ht="15.75" x14ac:dyDescent="0.25">
      <c r="D20" s="615"/>
      <c r="E20" s="584" t="s">
        <v>72</v>
      </c>
      <c r="F20" s="615"/>
      <c r="G20" s="616" t="s">
        <v>71</v>
      </c>
      <c r="H20" s="674">
        <v>20.168278827207121</v>
      </c>
      <c r="I20" s="674">
        <v>7.6274800622556507</v>
      </c>
      <c r="J20" s="618"/>
      <c r="M20" s="675"/>
      <c r="N20" s="675"/>
    </row>
    <row r="21" spans="4:14" ht="15.75" x14ac:dyDescent="0.25">
      <c r="D21" s="615"/>
      <c r="E21" s="584" t="s">
        <v>68</v>
      </c>
      <c r="F21" s="615"/>
      <c r="G21" s="616" t="s">
        <v>67</v>
      </c>
      <c r="H21" s="674">
        <v>18.762120148653523</v>
      </c>
      <c r="I21" s="674">
        <v>8.0881802649706849</v>
      </c>
      <c r="J21" s="618"/>
      <c r="M21" s="675"/>
      <c r="N21" s="675"/>
    </row>
    <row r="22" spans="4:14" ht="15.75" x14ac:dyDescent="0.25">
      <c r="D22" s="615"/>
      <c r="E22" s="584" t="s">
        <v>82</v>
      </c>
      <c r="F22" s="615"/>
      <c r="G22" s="616" t="s">
        <v>1290</v>
      </c>
      <c r="H22" s="674">
        <v>18.509186026826587</v>
      </c>
      <c r="I22" s="674">
        <v>8.2716736154167609</v>
      </c>
      <c r="J22" s="618"/>
      <c r="M22" s="675"/>
      <c r="N22" s="675"/>
    </row>
    <row r="23" spans="4:14" ht="15.75" x14ac:dyDescent="0.25">
      <c r="D23" s="615"/>
      <c r="E23" s="584" t="s">
        <v>70</v>
      </c>
      <c r="F23" s="615"/>
      <c r="G23" s="616" t="s">
        <v>69</v>
      </c>
      <c r="H23" s="674">
        <v>16.754304870154684</v>
      </c>
      <c r="I23" s="674">
        <v>8.8567002812062441</v>
      </c>
      <c r="J23" s="618"/>
      <c r="M23" s="675"/>
      <c r="N23" s="675"/>
    </row>
    <row r="24" spans="4:14" ht="15" customHeight="1" x14ac:dyDescent="0.25">
      <c r="D24" s="615"/>
      <c r="E24" s="584" t="s">
        <v>72</v>
      </c>
      <c r="F24" s="615"/>
      <c r="G24" s="616" t="s">
        <v>71</v>
      </c>
      <c r="H24" s="674">
        <v>18.020472751230372</v>
      </c>
      <c r="I24" s="674">
        <v>9.0894076976101221</v>
      </c>
      <c r="J24" s="618"/>
      <c r="M24" s="675"/>
      <c r="N24" s="675"/>
    </row>
    <row r="25" spans="4:14" ht="15.75" x14ac:dyDescent="0.25">
      <c r="D25" s="615"/>
      <c r="E25" s="584" t="s">
        <v>68</v>
      </c>
      <c r="F25" s="615"/>
      <c r="G25" s="616" t="s">
        <v>67</v>
      </c>
      <c r="H25" s="674">
        <v>17.707063379833304</v>
      </c>
      <c r="I25" s="674">
        <v>10.018774054229922</v>
      </c>
      <c r="J25" s="618"/>
      <c r="M25" s="675"/>
      <c r="N25" s="675"/>
    </row>
    <row r="26" spans="4:14" ht="15.75" x14ac:dyDescent="0.25">
      <c r="D26" s="614"/>
      <c r="E26" s="584" t="s">
        <v>84</v>
      </c>
      <c r="F26" s="614"/>
      <c r="G26" s="616" t="s">
        <v>1291</v>
      </c>
      <c r="H26" s="674">
        <v>16.240936153941256</v>
      </c>
      <c r="I26" s="674">
        <v>9.8317502132621737</v>
      </c>
      <c r="M26" s="675"/>
      <c r="N26" s="675"/>
    </row>
    <row r="27" spans="4:14" ht="15.75" x14ac:dyDescent="0.25">
      <c r="D27" s="614"/>
      <c r="E27" s="584" t="s">
        <v>70</v>
      </c>
      <c r="F27" s="614"/>
      <c r="G27" s="616" t="s">
        <v>69</v>
      </c>
      <c r="H27" s="674">
        <v>17.241889517500635</v>
      </c>
      <c r="I27" s="674">
        <v>9.2960656108157753</v>
      </c>
      <c r="M27" s="675"/>
      <c r="N27" s="675"/>
    </row>
    <row r="28" spans="4:14" ht="15.75" x14ac:dyDescent="0.25">
      <c r="D28" s="614"/>
      <c r="E28" s="584" t="s">
        <v>72</v>
      </c>
      <c r="F28" s="614"/>
      <c r="G28" s="616" t="s">
        <v>71</v>
      </c>
      <c r="H28" s="674">
        <v>19.31192826229297</v>
      </c>
      <c r="I28" s="674">
        <v>7.3243304868096342</v>
      </c>
      <c r="M28" s="675"/>
      <c r="N28" s="675"/>
    </row>
    <row r="29" spans="4:14" ht="15.75" x14ac:dyDescent="0.25">
      <c r="D29" s="614"/>
      <c r="E29" s="584" t="s">
        <v>68</v>
      </c>
      <c r="F29" s="614"/>
      <c r="G29" s="614" t="s">
        <v>67</v>
      </c>
      <c r="H29" s="674">
        <v>18.236429090190114</v>
      </c>
      <c r="I29" s="674">
        <v>7.7870285478163863</v>
      </c>
      <c r="J29" s="619"/>
      <c r="K29" s="619"/>
      <c r="M29" s="675"/>
      <c r="N29" s="675"/>
    </row>
    <row r="30" spans="4:14" ht="15.75" x14ac:dyDescent="0.25">
      <c r="D30" s="614"/>
      <c r="E30" s="584" t="s">
        <v>226</v>
      </c>
      <c r="F30" s="614"/>
      <c r="G30" s="614" t="s">
        <v>1292</v>
      </c>
      <c r="H30" s="674">
        <v>17.361133590139417</v>
      </c>
      <c r="I30" s="674">
        <v>7.8380184107740156</v>
      </c>
      <c r="J30" s="618"/>
      <c r="M30" s="675"/>
      <c r="N30" s="675"/>
    </row>
    <row r="31" spans="4:14" ht="15.75" x14ac:dyDescent="0.25">
      <c r="D31" s="614"/>
      <c r="E31" s="584" t="s">
        <v>70</v>
      </c>
      <c r="F31" s="614"/>
      <c r="G31" s="614" t="s">
        <v>69</v>
      </c>
      <c r="H31" s="674">
        <v>15.993073520439365</v>
      </c>
      <c r="I31" s="674">
        <v>8.08945724814334</v>
      </c>
      <c r="J31" s="618"/>
      <c r="M31" s="675"/>
      <c r="N31" s="675"/>
    </row>
    <row r="32" spans="4:14" ht="15.75" x14ac:dyDescent="0.25">
      <c r="D32" s="615" t="s">
        <v>1293</v>
      </c>
      <c r="E32" s="584" t="s">
        <v>76</v>
      </c>
      <c r="F32" s="615" t="s">
        <v>1293</v>
      </c>
      <c r="G32" s="616" t="s">
        <v>1288</v>
      </c>
      <c r="H32" s="674">
        <v>3.8338704748818806</v>
      </c>
      <c r="I32" s="674">
        <v>56.072794746578666</v>
      </c>
      <c r="J32" s="618"/>
      <c r="M32" s="675"/>
      <c r="N32" s="675"/>
    </row>
    <row r="33" spans="5:14" ht="15.75" x14ac:dyDescent="0.25">
      <c r="E33" s="584" t="s">
        <v>70</v>
      </c>
      <c r="F33" s="615"/>
      <c r="G33" s="616" t="s">
        <v>69</v>
      </c>
      <c r="H33" s="674">
        <v>3.554182407143299</v>
      </c>
      <c r="I33" s="674">
        <v>56.986163030547964</v>
      </c>
      <c r="J33" s="618"/>
      <c r="M33" s="675"/>
      <c r="N33" s="675"/>
    </row>
    <row r="34" spans="5:14" ht="15.75" x14ac:dyDescent="0.25">
      <c r="E34" s="584" t="s">
        <v>72</v>
      </c>
      <c r="F34" s="615"/>
      <c r="G34" s="616" t="s">
        <v>71</v>
      </c>
      <c r="H34" s="674">
        <v>3.2365114181392372</v>
      </c>
      <c r="I34" s="674">
        <v>56.091841029972244</v>
      </c>
      <c r="J34" s="618"/>
      <c r="M34" s="675"/>
      <c r="N34" s="675"/>
    </row>
    <row r="35" spans="5:14" ht="15.75" x14ac:dyDescent="0.25">
      <c r="E35" s="584" t="s">
        <v>68</v>
      </c>
      <c r="F35" s="615"/>
      <c r="G35" s="616" t="s">
        <v>67</v>
      </c>
      <c r="H35" s="674">
        <v>3.0666999091451181</v>
      </c>
      <c r="I35" s="674">
        <v>57.849000829004758</v>
      </c>
      <c r="J35" s="618"/>
      <c r="M35" s="675"/>
      <c r="N35" s="675"/>
    </row>
    <row r="36" spans="5:14" ht="15.75" x14ac:dyDescent="0.25">
      <c r="E36" s="584" t="s">
        <v>78</v>
      </c>
      <c r="F36" s="615"/>
      <c r="G36" s="616" t="s">
        <v>1289</v>
      </c>
      <c r="H36" s="674">
        <v>3.0150394213207643</v>
      </c>
      <c r="I36" s="674">
        <v>57.49788080618606</v>
      </c>
      <c r="J36" s="618"/>
      <c r="M36" s="675"/>
      <c r="N36" s="675"/>
    </row>
    <row r="37" spans="5:14" ht="15.75" x14ac:dyDescent="0.25">
      <c r="E37" s="584" t="s">
        <v>70</v>
      </c>
      <c r="F37" s="615"/>
      <c r="G37" s="616" t="s">
        <v>69</v>
      </c>
      <c r="H37" s="674">
        <v>2.7242184516965544</v>
      </c>
      <c r="I37" s="674">
        <v>52.947600253512142</v>
      </c>
      <c r="J37" s="618"/>
      <c r="M37" s="675"/>
      <c r="N37" s="675"/>
    </row>
    <row r="38" spans="5:14" ht="15.75" x14ac:dyDescent="0.25">
      <c r="E38" s="584" t="s">
        <v>72</v>
      </c>
      <c r="F38" s="615"/>
      <c r="G38" s="616" t="s">
        <v>71</v>
      </c>
      <c r="H38" s="674">
        <v>2.59134801758373</v>
      </c>
      <c r="I38" s="674">
        <v>52.82452137261</v>
      </c>
      <c r="J38" s="618"/>
      <c r="M38" s="675"/>
      <c r="N38" s="675"/>
    </row>
    <row r="39" spans="5:14" ht="15.75" x14ac:dyDescent="0.25">
      <c r="E39" s="584" t="s">
        <v>68</v>
      </c>
      <c r="F39" s="615"/>
      <c r="G39" s="616" t="s">
        <v>67</v>
      </c>
      <c r="H39" s="674">
        <v>4.3688570101805206</v>
      </c>
      <c r="I39" s="674">
        <v>47.948107872014198</v>
      </c>
      <c r="J39" s="618"/>
      <c r="M39" s="675"/>
      <c r="N39" s="675"/>
    </row>
    <row r="40" spans="5:14" ht="15.75" x14ac:dyDescent="0.25">
      <c r="E40" s="584" t="s">
        <v>80</v>
      </c>
      <c r="F40" s="615"/>
      <c r="G40" s="616" t="s">
        <v>685</v>
      </c>
      <c r="H40" s="674">
        <v>4.816665800853805</v>
      </c>
      <c r="I40" s="674">
        <v>49.365491526975156</v>
      </c>
      <c r="J40" s="618"/>
      <c r="M40" s="675"/>
      <c r="N40" s="675"/>
    </row>
    <row r="41" spans="5:14" ht="15.75" x14ac:dyDescent="0.25">
      <c r="E41" s="584" t="s">
        <v>70</v>
      </c>
      <c r="F41" s="615"/>
      <c r="G41" s="616" t="s">
        <v>69</v>
      </c>
      <c r="H41" s="674">
        <v>4.6761092195224983</v>
      </c>
      <c r="I41" s="674">
        <v>52.889710392582067</v>
      </c>
      <c r="J41" s="618"/>
      <c r="M41" s="675"/>
      <c r="N41" s="675"/>
    </row>
    <row r="42" spans="5:14" ht="15.75" x14ac:dyDescent="0.25">
      <c r="E42" s="584" t="s">
        <v>72</v>
      </c>
      <c r="F42" s="615"/>
      <c r="G42" s="616" t="s">
        <v>71</v>
      </c>
      <c r="H42" s="674">
        <v>5.0242899846776963</v>
      </c>
      <c r="I42" s="674">
        <v>50.785398586660001</v>
      </c>
      <c r="M42" s="675"/>
      <c r="N42" s="675"/>
    </row>
    <row r="43" spans="5:14" ht="15.75" x14ac:dyDescent="0.25">
      <c r="E43" s="584" t="s">
        <v>68</v>
      </c>
      <c r="F43" s="615"/>
      <c r="G43" s="616" t="s">
        <v>67</v>
      </c>
      <c r="H43" s="674">
        <v>5.0632873903336097</v>
      </c>
      <c r="I43" s="674">
        <v>51.636003595832094</v>
      </c>
      <c r="J43" s="619"/>
      <c r="M43" s="675"/>
      <c r="N43" s="675"/>
    </row>
    <row r="44" spans="5:14" ht="15.75" x14ac:dyDescent="0.25">
      <c r="E44" s="584" t="s">
        <v>82</v>
      </c>
      <c r="F44" s="615"/>
      <c r="G44" s="616" t="s">
        <v>1290</v>
      </c>
      <c r="H44" s="674">
        <v>4.9320375492674406</v>
      </c>
      <c r="I44" s="674">
        <v>51.1560115925801</v>
      </c>
      <c r="M44" s="675"/>
      <c r="N44" s="675"/>
    </row>
    <row r="45" spans="5:14" ht="15.75" x14ac:dyDescent="0.25">
      <c r="E45" s="584" t="s">
        <v>70</v>
      </c>
      <c r="F45" s="615"/>
      <c r="G45" s="616" t="s">
        <v>69</v>
      </c>
      <c r="H45" s="674">
        <v>3.9308752758429502</v>
      </c>
      <c r="I45" s="674">
        <v>53.790442078625269</v>
      </c>
      <c r="J45" s="619"/>
      <c r="M45" s="675"/>
      <c r="N45" s="675"/>
    </row>
    <row r="46" spans="5:14" ht="15.75" x14ac:dyDescent="0.25">
      <c r="E46" s="584" t="s">
        <v>72</v>
      </c>
      <c r="F46" s="614"/>
      <c r="G46" s="616" t="s">
        <v>71</v>
      </c>
      <c r="H46" s="674">
        <v>3.684832567724011</v>
      </c>
      <c r="I46" s="674">
        <v>53.879570747371318</v>
      </c>
      <c r="M46" s="675"/>
      <c r="N46" s="675"/>
    </row>
    <row r="47" spans="5:14" ht="15.75" x14ac:dyDescent="0.25">
      <c r="E47" s="584" t="s">
        <v>68</v>
      </c>
      <c r="F47" s="614"/>
      <c r="G47" s="616" t="s">
        <v>67</v>
      </c>
      <c r="H47" s="674">
        <v>3.2717738698131202</v>
      </c>
      <c r="I47" s="674">
        <v>55.771187614511376</v>
      </c>
      <c r="M47" s="675"/>
      <c r="N47" s="675"/>
    </row>
    <row r="48" spans="5:14" ht="15.75" x14ac:dyDescent="0.25">
      <c r="E48" s="584" t="s">
        <v>84</v>
      </c>
      <c r="F48" s="614"/>
      <c r="G48" s="616" t="s">
        <v>1291</v>
      </c>
      <c r="H48" s="674">
        <v>2.8742466923442076</v>
      </c>
      <c r="I48" s="674">
        <v>58.626320594087524</v>
      </c>
      <c r="M48" s="675"/>
      <c r="N48" s="675"/>
    </row>
    <row r="49" spans="5:14" ht="15.75" x14ac:dyDescent="0.25">
      <c r="E49" s="584" t="s">
        <v>70</v>
      </c>
      <c r="F49" s="614"/>
      <c r="G49" s="616" t="s">
        <v>69</v>
      </c>
      <c r="H49" s="674">
        <v>2.6993697739247482</v>
      </c>
      <c r="I49" s="674">
        <v>59.435734635593462</v>
      </c>
      <c r="J49" s="619"/>
      <c r="K49" s="619"/>
      <c r="M49" s="675"/>
      <c r="N49" s="675"/>
    </row>
    <row r="50" spans="5:14" ht="15.75" x14ac:dyDescent="0.25">
      <c r="E50" s="584" t="s">
        <v>72</v>
      </c>
      <c r="F50" s="614"/>
      <c r="G50" s="614" t="s">
        <v>71</v>
      </c>
      <c r="H50" s="674">
        <v>2.511628689086769</v>
      </c>
      <c r="I50" s="674">
        <v>58.87966800969695</v>
      </c>
      <c r="M50" s="675"/>
      <c r="N50" s="675"/>
    </row>
    <row r="51" spans="5:14" ht="15.75" x14ac:dyDescent="0.25">
      <c r="E51" s="584" t="s">
        <v>68</v>
      </c>
      <c r="F51" s="614"/>
      <c r="G51" s="614" t="s">
        <v>67</v>
      </c>
      <c r="H51" s="674">
        <v>2.3439343977985074</v>
      </c>
      <c r="I51" s="674">
        <v>60.111365512310812</v>
      </c>
      <c r="M51" s="675"/>
      <c r="N51" s="675"/>
    </row>
    <row r="52" spans="5:14" ht="15.75" x14ac:dyDescent="0.25">
      <c r="E52" s="584" t="s">
        <v>226</v>
      </c>
      <c r="F52" s="614"/>
      <c r="G52" s="614" t="s">
        <v>1292</v>
      </c>
      <c r="H52" s="674">
        <v>2.3233774444636413</v>
      </c>
      <c r="I52" s="674">
        <v>61.196394126246645</v>
      </c>
      <c r="M52" s="675"/>
      <c r="N52" s="675"/>
    </row>
    <row r="53" spans="5:14" ht="15.75" x14ac:dyDescent="0.25">
      <c r="E53" s="584" t="s">
        <v>70</v>
      </c>
      <c r="F53" s="614"/>
      <c r="G53" s="616" t="s">
        <v>69</v>
      </c>
      <c r="H53" s="674">
        <v>2.1148907166241209</v>
      </c>
      <c r="I53" s="674">
        <v>60.860172313998753</v>
      </c>
      <c r="M53" s="675"/>
      <c r="N53" s="675"/>
    </row>
  </sheetData>
  <hyperlinks>
    <hyperlink ref="C1" location="Jegyzék_index!A1" display="Vissza a jegyzékre / Return to the Index" xr:uid="{6FD59A8A-E614-43DA-B87D-6F6621B73CDA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375C7-A96B-41EE-85B9-85B297899DE2}">
  <dimension ref="A1:H43"/>
  <sheetViews>
    <sheetView showGridLines="0" topLeftCell="A4" zoomScale="75" zoomScaleNormal="75" workbookViewId="0"/>
  </sheetViews>
  <sheetFormatPr defaultColWidth="8.85546875" defaultRowHeight="15.75" x14ac:dyDescent="0.25"/>
  <cols>
    <col min="1" max="1" width="12.28515625" style="679" bestFit="1" customWidth="1"/>
    <col min="2" max="2" width="102.7109375" style="679" customWidth="1"/>
    <col min="3" max="8" width="16.5703125" style="679" customWidth="1"/>
    <col min="9" max="16384" width="8.85546875" style="679"/>
  </cols>
  <sheetData>
    <row r="1" spans="1:8" x14ac:dyDescent="0.25">
      <c r="A1" s="676" t="s">
        <v>0</v>
      </c>
      <c r="B1" s="677" t="s">
        <v>1392</v>
      </c>
      <c r="C1" s="572" t="s">
        <v>596</v>
      </c>
      <c r="D1" s="678"/>
      <c r="E1" s="678"/>
      <c r="F1" s="678"/>
      <c r="G1" s="678"/>
      <c r="H1" s="678"/>
    </row>
    <row r="2" spans="1:8" x14ac:dyDescent="0.25">
      <c r="A2" s="676" t="s">
        <v>1</v>
      </c>
      <c r="B2" s="677" t="s">
        <v>1393</v>
      </c>
      <c r="C2" s="680"/>
      <c r="D2" s="681"/>
      <c r="E2" s="681"/>
      <c r="F2" s="681"/>
      <c r="G2" s="681"/>
      <c r="H2" s="681"/>
    </row>
    <row r="3" spans="1:8" x14ac:dyDescent="0.25">
      <c r="A3" s="682" t="s">
        <v>1394</v>
      </c>
      <c r="B3" s="683" t="s">
        <v>314</v>
      </c>
      <c r="C3" s="683"/>
      <c r="D3" s="684"/>
      <c r="E3" s="684"/>
      <c r="F3" s="684"/>
      <c r="G3" s="684"/>
      <c r="H3" s="684"/>
    </row>
    <row r="4" spans="1:8" x14ac:dyDescent="0.25">
      <c r="A4" s="682" t="s">
        <v>157</v>
      </c>
      <c r="B4" s="683" t="s">
        <v>315</v>
      </c>
      <c r="C4" s="683"/>
      <c r="D4" s="684"/>
      <c r="E4" s="684"/>
      <c r="F4" s="684"/>
      <c r="G4" s="684"/>
      <c r="H4" s="684"/>
    </row>
    <row r="5" spans="1:8" x14ac:dyDescent="0.25">
      <c r="A5" s="685" t="s">
        <v>4</v>
      </c>
      <c r="B5" s="683"/>
      <c r="C5" s="683"/>
      <c r="D5" s="684"/>
      <c r="E5" s="684"/>
      <c r="F5" s="684"/>
      <c r="G5" s="684"/>
      <c r="H5" s="684"/>
    </row>
    <row r="6" spans="1:8" x14ac:dyDescent="0.25">
      <c r="A6" s="682" t="s">
        <v>5</v>
      </c>
      <c r="B6" s="683"/>
      <c r="C6" s="683"/>
      <c r="D6" s="684"/>
      <c r="E6" s="684"/>
      <c r="F6" s="684"/>
      <c r="G6" s="684"/>
      <c r="H6" s="684"/>
    </row>
    <row r="7" spans="1:8" ht="78.75" x14ac:dyDescent="0.25">
      <c r="E7" s="686" t="s">
        <v>1395</v>
      </c>
      <c r="F7" s="686" t="s">
        <v>1396</v>
      </c>
      <c r="G7" s="686" t="s">
        <v>1397</v>
      </c>
      <c r="H7" s="686" t="s">
        <v>1398</v>
      </c>
    </row>
    <row r="8" spans="1:8" ht="63" x14ac:dyDescent="0.25">
      <c r="E8" s="686" t="s">
        <v>1399</v>
      </c>
      <c r="F8" s="686" t="s">
        <v>2333</v>
      </c>
      <c r="G8" s="686" t="s">
        <v>1400</v>
      </c>
      <c r="H8" s="686" t="s">
        <v>2334</v>
      </c>
    </row>
    <row r="9" spans="1:8" x14ac:dyDescent="0.25">
      <c r="C9" s="687" t="s">
        <v>78</v>
      </c>
      <c r="D9" s="687" t="s">
        <v>1289</v>
      </c>
      <c r="E9" s="617">
        <v>3.2783935964107513</v>
      </c>
      <c r="F9" s="617">
        <v>0.277213519580784</v>
      </c>
      <c r="G9" s="617">
        <v>2.0243736803531647</v>
      </c>
      <c r="H9" s="617">
        <v>0.17117644247835301</v>
      </c>
    </row>
    <row r="10" spans="1:8" x14ac:dyDescent="0.25">
      <c r="C10" s="687" t="s">
        <v>70</v>
      </c>
      <c r="D10" s="687" t="s">
        <v>69</v>
      </c>
      <c r="E10" s="617">
        <v>3.3188089728355408</v>
      </c>
      <c r="F10" s="617">
        <v>0.25117808496195865</v>
      </c>
      <c r="G10" s="617">
        <v>2.23723965883255</v>
      </c>
      <c r="H10" s="617">
        <v>0.16932145769944323</v>
      </c>
    </row>
    <row r="11" spans="1:8" x14ac:dyDescent="0.25">
      <c r="C11" s="687" t="s">
        <v>72</v>
      </c>
      <c r="D11" s="687" t="s">
        <v>71</v>
      </c>
      <c r="E11" s="617">
        <v>4.0841035544872284</v>
      </c>
      <c r="F11" s="617">
        <v>0.28421817595812221</v>
      </c>
      <c r="G11" s="617">
        <v>2.9710193872451782</v>
      </c>
      <c r="H11" s="617">
        <v>0.20675717442357111</v>
      </c>
    </row>
    <row r="12" spans="1:8" x14ac:dyDescent="0.25">
      <c r="C12" s="687" t="s">
        <v>68</v>
      </c>
      <c r="D12" s="687" t="s">
        <v>67</v>
      </c>
      <c r="E12" s="617">
        <v>5.6024969220161438</v>
      </c>
      <c r="F12" s="617">
        <v>0.37265820654766207</v>
      </c>
      <c r="G12" s="617">
        <v>2.6563221216201782</v>
      </c>
      <c r="H12" s="617">
        <v>0.17668911766213441</v>
      </c>
    </row>
    <row r="13" spans="1:8" x14ac:dyDescent="0.25">
      <c r="C13" s="687" t="s">
        <v>80</v>
      </c>
      <c r="D13" s="687" t="s">
        <v>685</v>
      </c>
      <c r="E13" s="617">
        <v>4.0404690504074097</v>
      </c>
      <c r="F13" s="617">
        <v>0.2679191308315253</v>
      </c>
      <c r="G13" s="617">
        <v>2.1949466466903687</v>
      </c>
      <c r="H13" s="617">
        <v>0.14554453714812104</v>
      </c>
    </row>
    <row r="14" spans="1:8" x14ac:dyDescent="0.25">
      <c r="C14" s="687" t="s">
        <v>70</v>
      </c>
      <c r="D14" s="687" t="s">
        <v>69</v>
      </c>
      <c r="E14" s="617">
        <v>4.4310691952705383</v>
      </c>
      <c r="F14" s="617">
        <v>0.27967348082792309</v>
      </c>
      <c r="G14" s="617">
        <v>2.2188048958778381</v>
      </c>
      <c r="H14" s="617">
        <v>0.14004315012063481</v>
      </c>
    </row>
    <row r="15" spans="1:8" x14ac:dyDescent="0.25">
      <c r="C15" s="687" t="s">
        <v>72</v>
      </c>
      <c r="D15" s="687" t="s">
        <v>71</v>
      </c>
      <c r="E15" s="617">
        <v>8.6599717140197754</v>
      </c>
      <c r="F15" s="617">
        <v>0.52007921705418991</v>
      </c>
      <c r="G15" s="617">
        <v>4.2880475521087646</v>
      </c>
      <c r="H15" s="617">
        <v>0.25752098127312306</v>
      </c>
    </row>
    <row r="16" spans="1:8" x14ac:dyDescent="0.25">
      <c r="C16" s="687" t="s">
        <v>68</v>
      </c>
      <c r="D16" s="687" t="s">
        <v>67</v>
      </c>
      <c r="E16" s="617">
        <v>9.4609662294387817</v>
      </c>
      <c r="F16" s="617">
        <v>0.53677140126890577</v>
      </c>
      <c r="G16" s="617">
        <v>5.0767154693603516</v>
      </c>
      <c r="H16" s="617">
        <v>0.28802932071069598</v>
      </c>
    </row>
    <row r="17" spans="2:8" x14ac:dyDescent="0.25">
      <c r="C17" s="687" t="s">
        <v>82</v>
      </c>
      <c r="D17" s="687" t="s">
        <v>1290</v>
      </c>
      <c r="E17" s="617">
        <v>11.555945158004761</v>
      </c>
      <c r="F17" s="617">
        <v>0.63574303482137273</v>
      </c>
      <c r="G17" s="617">
        <v>5.5363311767578125</v>
      </c>
      <c r="H17" s="617">
        <v>0.30457776806340431</v>
      </c>
    </row>
    <row r="18" spans="2:8" x14ac:dyDescent="0.25">
      <c r="B18" s="688"/>
      <c r="C18" s="687" t="s">
        <v>70</v>
      </c>
      <c r="D18" s="687" t="s">
        <v>69</v>
      </c>
      <c r="E18" s="617">
        <v>12.64035427570343</v>
      </c>
      <c r="F18" s="617">
        <v>0.65868204455610191</v>
      </c>
      <c r="G18" s="617">
        <v>6.8746469020843506</v>
      </c>
      <c r="H18" s="617">
        <v>0.35823414267510312</v>
      </c>
    </row>
    <row r="19" spans="2:8" x14ac:dyDescent="0.25">
      <c r="B19" s="688"/>
      <c r="C19" s="687" t="s">
        <v>72</v>
      </c>
      <c r="D19" s="687" t="s">
        <v>71</v>
      </c>
      <c r="E19" s="617">
        <v>15.066593885421753</v>
      </c>
      <c r="F19" s="617">
        <v>0.74521746515129728</v>
      </c>
      <c r="G19" s="617">
        <v>8.812882661819458</v>
      </c>
      <c r="H19" s="617">
        <v>0.43589905773404813</v>
      </c>
    </row>
    <row r="20" spans="2:8" x14ac:dyDescent="0.25">
      <c r="B20" s="688"/>
      <c r="C20" s="687" t="s">
        <v>68</v>
      </c>
      <c r="D20" s="687" t="s">
        <v>67</v>
      </c>
      <c r="E20" s="617">
        <v>15.508436441421509</v>
      </c>
      <c r="F20" s="617">
        <v>0.71994334075276079</v>
      </c>
      <c r="G20" s="617">
        <v>8.6632704734802246</v>
      </c>
      <c r="H20" s="617">
        <v>0.40217232150260618</v>
      </c>
    </row>
    <row r="21" spans="2:8" x14ac:dyDescent="0.25">
      <c r="B21" s="688"/>
      <c r="C21" s="687" t="s">
        <v>84</v>
      </c>
      <c r="D21" s="687" t="s">
        <v>1291</v>
      </c>
      <c r="E21" s="617">
        <v>16.243038654327393</v>
      </c>
      <c r="F21" s="617">
        <v>0.74273571321341769</v>
      </c>
      <c r="G21" s="617">
        <v>8.677668571472168</v>
      </c>
      <c r="H21" s="617">
        <v>0.39679856045561634</v>
      </c>
    </row>
    <row r="22" spans="2:8" x14ac:dyDescent="0.25">
      <c r="B22" s="688"/>
      <c r="C22" s="687" t="s">
        <v>70</v>
      </c>
      <c r="D22" s="687" t="s">
        <v>69</v>
      </c>
      <c r="E22" s="617">
        <v>15.8381507396698</v>
      </c>
      <c r="F22" s="617">
        <v>0.71027777964750294</v>
      </c>
      <c r="G22" s="617">
        <v>8.5235843658447266</v>
      </c>
      <c r="H22" s="617">
        <v>0.38224870299072433</v>
      </c>
    </row>
    <row r="23" spans="2:8" x14ac:dyDescent="0.25">
      <c r="B23" s="688"/>
      <c r="C23" s="687" t="s">
        <v>72</v>
      </c>
      <c r="D23" s="687" t="s">
        <v>71</v>
      </c>
      <c r="E23" s="617">
        <v>17.153277397155762</v>
      </c>
      <c r="F23" s="617">
        <v>0.74776881990710475</v>
      </c>
      <c r="G23" s="617">
        <v>9.2167665958404541</v>
      </c>
      <c r="H23" s="617">
        <v>0.4017897292253681</v>
      </c>
    </row>
    <row r="24" spans="2:8" x14ac:dyDescent="0.25">
      <c r="B24" s="688"/>
      <c r="C24" s="687" t="s">
        <v>68</v>
      </c>
      <c r="D24" s="687" t="s">
        <v>67</v>
      </c>
      <c r="E24" s="617">
        <v>18.003957748413086</v>
      </c>
      <c r="F24" s="617">
        <v>0.77375693614733676</v>
      </c>
      <c r="G24" s="617">
        <v>9.3437788486480713</v>
      </c>
      <c r="H24" s="617">
        <v>0.40156802159822197</v>
      </c>
    </row>
    <row r="25" spans="2:8" x14ac:dyDescent="0.25">
      <c r="B25" s="688"/>
      <c r="C25" s="687" t="s">
        <v>226</v>
      </c>
      <c r="D25" s="687" t="s">
        <v>1292</v>
      </c>
      <c r="E25" s="617">
        <v>19.26936411857605</v>
      </c>
      <c r="F25" s="617">
        <v>0.82766007488336624</v>
      </c>
      <c r="G25" s="617">
        <v>9.6540873050689697</v>
      </c>
      <c r="H25" s="617">
        <v>0.41466353392228072</v>
      </c>
    </row>
    <row r="26" spans="2:8" x14ac:dyDescent="0.25">
      <c r="B26" s="688"/>
      <c r="C26" s="687" t="s">
        <v>70</v>
      </c>
      <c r="D26" s="687" t="s">
        <v>69</v>
      </c>
      <c r="E26" s="617">
        <v>20.983146905899048</v>
      </c>
      <c r="F26" s="617">
        <v>0.89618618179140985</v>
      </c>
      <c r="G26" s="617">
        <v>11.049745798110962</v>
      </c>
      <c r="H26" s="617">
        <v>0.47193252475351</v>
      </c>
    </row>
    <row r="27" spans="2:8" x14ac:dyDescent="0.25">
      <c r="B27" s="688"/>
      <c r="C27" s="687"/>
      <c r="D27" s="687"/>
      <c r="E27" s="688"/>
      <c r="F27" s="688"/>
      <c r="G27" s="688"/>
      <c r="H27" s="688"/>
    </row>
    <row r="28" spans="2:8" x14ac:dyDescent="0.25">
      <c r="B28" s="688"/>
      <c r="C28" s="687"/>
      <c r="D28" s="687"/>
      <c r="E28" s="688"/>
      <c r="F28" s="688"/>
      <c r="G28" s="688"/>
      <c r="H28" s="688"/>
    </row>
    <row r="29" spans="2:8" x14ac:dyDescent="0.25">
      <c r="B29" s="688"/>
      <c r="C29" s="688"/>
      <c r="D29" s="688"/>
      <c r="E29" s="688"/>
      <c r="F29" s="688"/>
      <c r="G29" s="688"/>
      <c r="H29" s="688"/>
    </row>
    <row r="30" spans="2:8" x14ac:dyDescent="0.25">
      <c r="B30" s="688"/>
      <c r="C30" s="688"/>
      <c r="D30" s="688"/>
      <c r="E30" s="688"/>
      <c r="F30" s="688"/>
      <c r="G30" s="688"/>
      <c r="H30" s="688"/>
    </row>
    <row r="31" spans="2:8" x14ac:dyDescent="0.25">
      <c r="B31" s="688"/>
      <c r="C31" s="688"/>
      <c r="D31" s="688"/>
      <c r="E31" s="688"/>
      <c r="F31" s="688"/>
      <c r="G31" s="688"/>
      <c r="H31" s="688"/>
    </row>
    <row r="32" spans="2:8" x14ac:dyDescent="0.25">
      <c r="B32" s="688"/>
      <c r="C32" s="688"/>
      <c r="D32" s="688"/>
      <c r="E32" s="688"/>
      <c r="F32" s="688"/>
      <c r="G32" s="688"/>
      <c r="H32" s="688"/>
    </row>
    <row r="33" spans="2:8" x14ac:dyDescent="0.25">
      <c r="B33" s="688"/>
      <c r="C33" s="688"/>
      <c r="D33" s="688"/>
      <c r="E33" s="688"/>
      <c r="F33" s="688"/>
      <c r="G33" s="688"/>
      <c r="H33" s="688"/>
    </row>
    <row r="34" spans="2:8" x14ac:dyDescent="0.25">
      <c r="B34" s="688"/>
      <c r="C34" s="688"/>
      <c r="D34" s="688"/>
      <c r="E34" s="688"/>
      <c r="F34" s="688"/>
      <c r="G34" s="688"/>
      <c r="H34" s="688"/>
    </row>
    <row r="35" spans="2:8" x14ac:dyDescent="0.25">
      <c r="B35" s="688"/>
      <c r="C35" s="688"/>
      <c r="D35" s="688"/>
      <c r="E35" s="688"/>
      <c r="F35" s="688"/>
      <c r="G35" s="688"/>
      <c r="H35" s="688"/>
    </row>
    <row r="36" spans="2:8" x14ac:dyDescent="0.25">
      <c r="B36" s="688"/>
      <c r="C36" s="688"/>
      <c r="D36" s="688"/>
      <c r="E36" s="688"/>
      <c r="F36" s="688"/>
      <c r="G36" s="688"/>
      <c r="H36" s="688"/>
    </row>
    <row r="37" spans="2:8" x14ac:dyDescent="0.25">
      <c r="B37" s="688"/>
      <c r="C37" s="688"/>
      <c r="D37" s="688"/>
      <c r="E37" s="688"/>
      <c r="F37" s="688"/>
      <c r="G37" s="688"/>
      <c r="H37" s="688"/>
    </row>
    <row r="38" spans="2:8" x14ac:dyDescent="0.25">
      <c r="B38" s="688"/>
      <c r="C38" s="688"/>
      <c r="D38" s="688"/>
      <c r="E38" s="688"/>
      <c r="F38" s="688"/>
      <c r="G38" s="688"/>
      <c r="H38" s="688"/>
    </row>
    <row r="39" spans="2:8" x14ac:dyDescent="0.25">
      <c r="B39" s="688"/>
      <c r="C39" s="688"/>
      <c r="D39" s="688"/>
      <c r="E39" s="688"/>
      <c r="F39" s="688"/>
      <c r="G39" s="688"/>
      <c r="H39" s="688"/>
    </row>
    <row r="40" spans="2:8" x14ac:dyDescent="0.25">
      <c r="B40" s="688"/>
      <c r="C40" s="688"/>
      <c r="D40" s="688"/>
      <c r="E40" s="688"/>
      <c r="F40" s="688"/>
      <c r="G40" s="688"/>
      <c r="H40" s="688"/>
    </row>
    <row r="41" spans="2:8" x14ac:dyDescent="0.25">
      <c r="B41" s="688"/>
      <c r="C41" s="688"/>
      <c r="D41" s="688"/>
      <c r="E41" s="688"/>
      <c r="F41" s="688"/>
      <c r="G41" s="688"/>
      <c r="H41" s="688"/>
    </row>
    <row r="42" spans="2:8" x14ac:dyDescent="0.25">
      <c r="B42" s="688"/>
      <c r="C42" s="688"/>
      <c r="D42" s="688"/>
      <c r="E42" s="688"/>
      <c r="F42" s="688"/>
      <c r="G42" s="688"/>
      <c r="H42" s="688"/>
    </row>
    <row r="43" spans="2:8" x14ac:dyDescent="0.25">
      <c r="B43" s="688"/>
      <c r="C43" s="688"/>
      <c r="D43" s="688"/>
      <c r="E43" s="688"/>
      <c r="F43" s="688"/>
      <c r="G43" s="688"/>
      <c r="H43" s="688"/>
    </row>
  </sheetData>
  <hyperlinks>
    <hyperlink ref="C1" location="Jegyzék_index!A1" display="Vissza a jegyzékre / Return to the Index" xr:uid="{F45F5223-603C-4E39-BC26-3E744B529E9C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847C-EACE-42C6-A37A-FDFE909CE9A5}">
  <dimension ref="A1:AH39"/>
  <sheetViews>
    <sheetView showGridLines="0" topLeftCell="A20" zoomScale="75" zoomScaleNormal="75" workbookViewId="0"/>
  </sheetViews>
  <sheetFormatPr defaultColWidth="9.140625" defaultRowHeight="12.75" x14ac:dyDescent="0.2"/>
  <cols>
    <col min="1" max="1" width="13.7109375" style="691" bestFit="1" customWidth="1"/>
    <col min="2" max="2" width="125.140625" style="691" customWidth="1"/>
    <col min="3" max="3" width="9.140625" style="691" customWidth="1"/>
    <col min="4" max="4" width="59.5703125" style="691" bestFit="1" customWidth="1"/>
    <col min="5" max="5" width="5.85546875" style="691" bestFit="1" customWidth="1"/>
    <col min="6" max="6" width="26" style="691" bestFit="1" customWidth="1"/>
    <col min="7" max="7" width="9.7109375" style="691" customWidth="1"/>
    <col min="8" max="8" width="10.5703125" style="691" customWidth="1"/>
    <col min="9" max="10" width="9.140625" style="691" customWidth="1"/>
    <col min="11" max="11" width="13.42578125" style="691" customWidth="1"/>
    <col min="12" max="12" width="11.28515625" style="691" customWidth="1"/>
    <col min="13" max="14" width="15.85546875" style="691" customWidth="1"/>
    <col min="15" max="46" width="9.140625" style="691" customWidth="1"/>
    <col min="47" max="51" width="9.140625" style="691"/>
    <col min="52" max="52" width="11.42578125" style="691" customWidth="1"/>
    <col min="53" max="16384" width="9.140625" style="691"/>
  </cols>
  <sheetData>
    <row r="1" spans="1:12" ht="15.75" x14ac:dyDescent="0.25">
      <c r="A1" s="689" t="s">
        <v>0</v>
      </c>
      <c r="B1" s="66" t="s">
        <v>1401</v>
      </c>
      <c r="C1" s="690" t="s">
        <v>596</v>
      </c>
    </row>
    <row r="2" spans="1:12" ht="15.75" x14ac:dyDescent="0.25">
      <c r="A2" s="689" t="s">
        <v>1</v>
      </c>
      <c r="B2" s="315" t="s">
        <v>1402</v>
      </c>
    </row>
    <row r="3" spans="1:12" ht="15.75" x14ac:dyDescent="0.25">
      <c r="A3" s="689" t="s">
        <v>2</v>
      </c>
      <c r="B3" s="70" t="s">
        <v>314</v>
      </c>
    </row>
    <row r="4" spans="1:12" ht="15.75" x14ac:dyDescent="0.25">
      <c r="A4" s="689" t="s">
        <v>3</v>
      </c>
      <c r="B4" s="70" t="s">
        <v>315</v>
      </c>
    </row>
    <row r="5" spans="1:12" ht="15.75" x14ac:dyDescent="0.25">
      <c r="A5" s="692" t="s">
        <v>4</v>
      </c>
      <c r="B5" s="70" t="s">
        <v>1403</v>
      </c>
    </row>
    <row r="6" spans="1:12" ht="15.75" x14ac:dyDescent="0.25">
      <c r="A6" s="692" t="s">
        <v>5</v>
      </c>
      <c r="B6" s="70" t="s">
        <v>1404</v>
      </c>
    </row>
    <row r="7" spans="1:12" ht="15.75" x14ac:dyDescent="0.25">
      <c r="A7" s="692"/>
      <c r="B7" s="70"/>
    </row>
    <row r="8" spans="1:12" x14ac:dyDescent="0.2">
      <c r="H8" s="693" t="s">
        <v>1405</v>
      </c>
      <c r="I8" s="693" t="s">
        <v>1406</v>
      </c>
    </row>
    <row r="9" spans="1:12" x14ac:dyDescent="0.2">
      <c r="H9" s="693" t="s">
        <v>1407</v>
      </c>
      <c r="I9" s="693" t="s">
        <v>1408</v>
      </c>
    </row>
    <row r="10" spans="1:12" ht="15.75" x14ac:dyDescent="0.25">
      <c r="D10" s="1363" t="s">
        <v>1409</v>
      </c>
      <c r="E10" s="694">
        <v>2016</v>
      </c>
      <c r="F10" s="1363" t="s">
        <v>1410</v>
      </c>
      <c r="G10" s="694">
        <v>2016</v>
      </c>
      <c r="H10" s="695">
        <v>341.20964700000002</v>
      </c>
      <c r="I10" s="695">
        <v>103.62008299999997</v>
      </c>
      <c r="K10" s="696"/>
      <c r="L10" s="696"/>
    </row>
    <row r="11" spans="1:12" ht="15.75" x14ac:dyDescent="0.25">
      <c r="D11" s="1363"/>
      <c r="E11" s="694">
        <v>2017</v>
      </c>
      <c r="F11" s="1363"/>
      <c r="G11" s="694">
        <v>2017</v>
      </c>
      <c r="H11" s="695">
        <v>364.411399238</v>
      </c>
      <c r="I11" s="695">
        <v>265.84066044200011</v>
      </c>
      <c r="K11" s="696"/>
      <c r="L11" s="696"/>
    </row>
    <row r="12" spans="1:12" ht="15.75" x14ac:dyDescent="0.25">
      <c r="D12" s="1363"/>
      <c r="E12" s="694">
        <v>2018</v>
      </c>
      <c r="F12" s="1363"/>
      <c r="G12" s="694">
        <v>2018</v>
      </c>
      <c r="H12" s="695">
        <v>299.63807216599997</v>
      </c>
      <c r="I12" s="695">
        <v>229.09204109400008</v>
      </c>
      <c r="K12" s="696"/>
      <c r="L12" s="696"/>
    </row>
    <row r="13" spans="1:12" ht="15.75" x14ac:dyDescent="0.25">
      <c r="D13" s="1363"/>
      <c r="E13" s="694">
        <v>2019</v>
      </c>
      <c r="F13" s="1363"/>
      <c r="G13" s="694">
        <v>2019</v>
      </c>
      <c r="H13" s="695">
        <v>265.57008954200001</v>
      </c>
      <c r="I13" s="695">
        <v>231.43837898100003</v>
      </c>
      <c r="K13" s="696"/>
      <c r="L13" s="696"/>
    </row>
    <row r="14" spans="1:12" ht="15.75" x14ac:dyDescent="0.25">
      <c r="D14" s="1363"/>
      <c r="E14" s="694">
        <v>2020</v>
      </c>
      <c r="F14" s="1363"/>
      <c r="G14" s="694">
        <v>2020</v>
      </c>
      <c r="H14" s="695">
        <v>67.780309435000007</v>
      </c>
      <c r="I14" s="695">
        <v>136.20994141199998</v>
      </c>
      <c r="J14" s="697"/>
      <c r="K14" s="696"/>
      <c r="L14" s="696"/>
    </row>
    <row r="15" spans="1:12" ht="15.75" x14ac:dyDescent="0.25">
      <c r="D15" s="1363"/>
      <c r="E15" s="694">
        <v>2021</v>
      </c>
      <c r="F15" s="1363"/>
      <c r="G15" s="694">
        <v>2021</v>
      </c>
      <c r="H15" s="695">
        <v>341.95358234900004</v>
      </c>
      <c r="I15" s="695">
        <v>167.65471967499997</v>
      </c>
      <c r="J15" s="697"/>
      <c r="K15" s="696"/>
      <c r="L15" s="696"/>
    </row>
    <row r="16" spans="1:12" ht="15.75" x14ac:dyDescent="0.25">
      <c r="D16" s="1363"/>
      <c r="E16" s="694">
        <v>2022</v>
      </c>
      <c r="F16" s="1363"/>
      <c r="G16" s="694">
        <v>2022</v>
      </c>
      <c r="H16" s="695">
        <v>199.18200283600001</v>
      </c>
      <c r="I16" s="695">
        <v>289.54691261200003</v>
      </c>
      <c r="J16" s="698"/>
      <c r="K16" s="696"/>
      <c r="L16" s="696"/>
    </row>
    <row r="17" spans="4:34" ht="15.75" x14ac:dyDescent="0.25">
      <c r="D17" s="1363"/>
      <c r="E17" s="694">
        <v>2023</v>
      </c>
      <c r="F17" s="1363"/>
      <c r="G17" s="694">
        <v>2023</v>
      </c>
      <c r="H17" s="695">
        <v>674.26808926799993</v>
      </c>
      <c r="I17" s="695">
        <v>793.65696343499997</v>
      </c>
      <c r="J17" s="698"/>
      <c r="K17" s="696"/>
      <c r="L17" s="696"/>
      <c r="M17" s="699"/>
      <c r="N17" s="699"/>
      <c r="O17" s="699"/>
      <c r="P17" s="699"/>
      <c r="Q17" s="699"/>
      <c r="R17" s="699"/>
      <c r="S17" s="699"/>
      <c r="T17" s="699"/>
      <c r="U17" s="699"/>
      <c r="V17" s="699"/>
      <c r="W17" s="699"/>
      <c r="X17" s="699"/>
      <c r="Y17" s="699"/>
      <c r="Z17" s="699"/>
      <c r="AA17" s="699"/>
      <c r="AB17" s="699"/>
      <c r="AC17" s="699"/>
      <c r="AD17" s="699"/>
      <c r="AE17" s="699"/>
    </row>
    <row r="18" spans="4:34" ht="15.75" x14ac:dyDescent="0.25">
      <c r="D18" s="1363"/>
      <c r="E18" s="694">
        <v>2024</v>
      </c>
      <c r="F18" s="1363"/>
      <c r="G18" s="694">
        <v>2024</v>
      </c>
      <c r="H18" s="695">
        <v>933.64127950199997</v>
      </c>
      <c r="I18" s="695">
        <v>655.30061626300005</v>
      </c>
      <c r="J18" s="700"/>
      <c r="K18" s="696"/>
      <c r="L18" s="696"/>
      <c r="M18" s="701"/>
      <c r="N18" s="701"/>
      <c r="P18" s="701"/>
      <c r="Q18" s="701"/>
      <c r="R18" s="701"/>
      <c r="S18" s="701"/>
      <c r="T18" s="701"/>
      <c r="U18" s="701"/>
      <c r="V18" s="701"/>
      <c r="W18" s="701"/>
      <c r="X18" s="701"/>
      <c r="Y18" s="701"/>
      <c r="Z18" s="701"/>
      <c r="AA18" s="701"/>
      <c r="AB18" s="701"/>
      <c r="AC18" s="701"/>
      <c r="AD18" s="701"/>
      <c r="AE18" s="701"/>
      <c r="AF18" s="701"/>
    </row>
    <row r="19" spans="4:34" ht="15.75" x14ac:dyDescent="0.25">
      <c r="D19" s="1363"/>
      <c r="E19" s="694">
        <v>2025</v>
      </c>
      <c r="F19" s="1363"/>
      <c r="G19" s="694">
        <v>2025</v>
      </c>
      <c r="H19" s="695">
        <v>760.20187619000001</v>
      </c>
      <c r="I19" s="695"/>
      <c r="J19" s="698"/>
      <c r="K19" s="696"/>
      <c r="L19" s="696"/>
      <c r="M19" s="701"/>
      <c r="N19" s="701"/>
      <c r="P19" s="701"/>
      <c r="Q19" s="701"/>
      <c r="R19" s="701"/>
      <c r="S19" s="701"/>
      <c r="T19" s="701"/>
      <c r="U19" s="701"/>
      <c r="V19" s="701"/>
      <c r="W19" s="701"/>
      <c r="X19" s="701"/>
      <c r="Y19" s="701"/>
      <c r="Z19" s="701"/>
      <c r="AA19" s="701"/>
      <c r="AB19" s="701"/>
      <c r="AC19" s="701"/>
      <c r="AD19" s="701"/>
      <c r="AE19" s="701"/>
      <c r="AF19" s="701"/>
    </row>
    <row r="20" spans="4:34" ht="15.75" x14ac:dyDescent="0.25">
      <c r="D20" s="1364" t="s">
        <v>1411</v>
      </c>
      <c r="E20" s="694">
        <v>2016</v>
      </c>
      <c r="F20" s="1363" t="s">
        <v>1412</v>
      </c>
      <c r="G20" s="694">
        <v>2016</v>
      </c>
      <c r="H20" s="695">
        <v>271.42460199999999</v>
      </c>
      <c r="I20" s="695">
        <v>132.22706699999998</v>
      </c>
      <c r="J20" s="700"/>
      <c r="K20" s="702"/>
      <c r="L20" s="702"/>
      <c r="M20" s="701"/>
      <c r="N20" s="701"/>
      <c r="P20" s="701"/>
      <c r="Q20" s="701"/>
      <c r="R20" s="701"/>
      <c r="S20" s="701"/>
      <c r="T20" s="701"/>
      <c r="U20" s="701"/>
      <c r="V20" s="701"/>
      <c r="W20" s="701"/>
      <c r="X20" s="701"/>
      <c r="Y20" s="701"/>
      <c r="Z20" s="701"/>
      <c r="AA20" s="701"/>
      <c r="AB20" s="701"/>
      <c r="AC20" s="701"/>
      <c r="AD20" s="701"/>
      <c r="AE20" s="701"/>
      <c r="AF20" s="703"/>
      <c r="AH20" s="701"/>
    </row>
    <row r="21" spans="4:34" ht="15.75" x14ac:dyDescent="0.25">
      <c r="D21" s="1363"/>
      <c r="E21" s="694">
        <v>2017</v>
      </c>
      <c r="F21" s="1363"/>
      <c r="G21" s="694">
        <v>2017</v>
      </c>
      <c r="H21" s="695">
        <v>309.28202116999995</v>
      </c>
      <c r="I21" s="695">
        <v>263.74775535500015</v>
      </c>
      <c r="J21" s="700"/>
      <c r="K21" s="702"/>
      <c r="L21" s="702"/>
      <c r="M21" s="704"/>
      <c r="N21" s="701"/>
      <c r="P21" s="701"/>
      <c r="Q21" s="701"/>
      <c r="R21" s="701"/>
      <c r="S21" s="701"/>
      <c r="T21" s="701"/>
      <c r="U21" s="701"/>
      <c r="V21" s="701"/>
      <c r="W21" s="701"/>
      <c r="X21" s="701"/>
      <c r="Y21" s="701"/>
      <c r="Z21" s="701"/>
      <c r="AA21" s="701"/>
      <c r="AB21" s="701"/>
      <c r="AC21" s="701"/>
      <c r="AD21" s="701"/>
      <c r="AE21" s="701"/>
      <c r="AF21" s="701"/>
      <c r="AH21" s="701"/>
    </row>
    <row r="22" spans="4:34" ht="15.75" x14ac:dyDescent="0.25">
      <c r="D22" s="1363"/>
      <c r="E22" s="694">
        <v>2018</v>
      </c>
      <c r="F22" s="1363"/>
      <c r="G22" s="694">
        <v>2018</v>
      </c>
      <c r="H22" s="695">
        <v>256.94234920699995</v>
      </c>
      <c r="I22" s="695">
        <v>223.95496922900006</v>
      </c>
      <c r="J22" s="700"/>
      <c r="K22" s="702"/>
      <c r="L22" s="702"/>
      <c r="M22" s="704"/>
      <c r="N22" s="701"/>
      <c r="P22" s="701"/>
      <c r="Q22" s="701"/>
      <c r="R22" s="701"/>
      <c r="S22" s="701"/>
      <c r="T22" s="701"/>
      <c r="U22" s="701"/>
      <c r="V22" s="701"/>
      <c r="W22" s="701"/>
      <c r="X22" s="701"/>
      <c r="Y22" s="701"/>
      <c r="Z22" s="701"/>
      <c r="AA22" s="701"/>
      <c r="AB22" s="701"/>
      <c r="AC22" s="701"/>
      <c r="AD22" s="701"/>
      <c r="AE22" s="701"/>
      <c r="AF22" s="701"/>
      <c r="AH22" s="701"/>
    </row>
    <row r="23" spans="4:34" ht="15.75" x14ac:dyDescent="0.25">
      <c r="D23" s="1363"/>
      <c r="E23" s="694">
        <v>2019</v>
      </c>
      <c r="F23" s="1363"/>
      <c r="G23" s="694">
        <v>2019</v>
      </c>
      <c r="H23" s="695">
        <v>212.34836071900003</v>
      </c>
      <c r="I23" s="695">
        <v>233.133815492</v>
      </c>
      <c r="J23" s="700"/>
      <c r="K23" s="702"/>
      <c r="L23" s="702"/>
      <c r="M23" s="704"/>
      <c r="N23" s="701"/>
      <c r="P23" s="701"/>
      <c r="Q23" s="701"/>
      <c r="R23" s="701"/>
      <c r="S23" s="701"/>
      <c r="T23" s="701"/>
      <c r="U23" s="701"/>
      <c r="V23" s="701"/>
      <c r="W23" s="701"/>
      <c r="X23" s="701"/>
      <c r="Y23" s="701"/>
      <c r="Z23" s="701"/>
      <c r="AA23" s="701"/>
      <c r="AB23" s="701"/>
      <c r="AC23" s="701"/>
      <c r="AD23" s="701"/>
      <c r="AE23" s="701"/>
      <c r="AF23" s="701"/>
      <c r="AH23" s="701"/>
    </row>
    <row r="24" spans="4:34" ht="15.75" x14ac:dyDescent="0.25">
      <c r="D24" s="1363"/>
      <c r="E24" s="694">
        <v>2020</v>
      </c>
      <c r="F24" s="1363"/>
      <c r="G24" s="694">
        <v>2020</v>
      </c>
      <c r="H24" s="695">
        <v>41.580582438000015</v>
      </c>
      <c r="I24" s="695">
        <v>137.46428740899998</v>
      </c>
      <c r="J24" s="700"/>
      <c r="K24" s="702"/>
      <c r="L24" s="702"/>
      <c r="M24" s="701"/>
      <c r="N24" s="701"/>
      <c r="P24" s="701"/>
      <c r="Q24" s="701"/>
      <c r="R24" s="701"/>
      <c r="S24" s="701"/>
      <c r="T24" s="701"/>
      <c r="U24" s="701"/>
      <c r="V24" s="701"/>
      <c r="W24" s="701"/>
      <c r="X24" s="701"/>
      <c r="Y24" s="701"/>
      <c r="Z24" s="701"/>
      <c r="AA24" s="701"/>
      <c r="AB24" s="701"/>
      <c r="AC24" s="701"/>
      <c r="AD24" s="701"/>
      <c r="AE24" s="701"/>
      <c r="AF24" s="701"/>
      <c r="AH24" s="701"/>
    </row>
    <row r="25" spans="4:34" ht="15.75" x14ac:dyDescent="0.25">
      <c r="D25" s="1363"/>
      <c r="E25" s="694">
        <v>2021</v>
      </c>
      <c r="F25" s="1363"/>
      <c r="G25" s="694">
        <v>2021</v>
      </c>
      <c r="H25" s="695">
        <v>281.89754318600001</v>
      </c>
      <c r="I25" s="695">
        <v>148.76930869999998</v>
      </c>
      <c r="J25" s="700"/>
      <c r="K25" s="702"/>
      <c r="L25" s="702"/>
      <c r="M25" s="701"/>
      <c r="N25" s="701"/>
      <c r="P25" s="701"/>
      <c r="Q25" s="701"/>
      <c r="R25" s="701"/>
      <c r="S25" s="701"/>
      <c r="T25" s="701"/>
      <c r="U25" s="701"/>
      <c r="V25" s="701"/>
      <c r="W25" s="701"/>
      <c r="X25" s="701"/>
      <c r="Y25" s="701"/>
      <c r="Z25" s="701"/>
      <c r="AA25" s="701"/>
      <c r="AB25" s="701"/>
      <c r="AC25" s="701"/>
      <c r="AD25" s="701"/>
      <c r="AE25" s="701"/>
      <c r="AF25" s="701"/>
      <c r="AH25" s="701"/>
    </row>
    <row r="26" spans="4:34" ht="15.75" x14ac:dyDescent="0.25">
      <c r="D26" s="1363"/>
      <c r="E26" s="694">
        <v>2022</v>
      </c>
      <c r="F26" s="1363"/>
      <c r="G26" s="694">
        <v>2022</v>
      </c>
      <c r="H26" s="695">
        <v>240.58197048499349</v>
      </c>
      <c r="I26" s="695">
        <v>310.93995469100651</v>
      </c>
      <c r="J26" s="700"/>
      <c r="K26" s="702"/>
      <c r="L26" s="702"/>
      <c r="M26" s="701"/>
      <c r="N26" s="701"/>
      <c r="P26" s="701"/>
      <c r="Q26" s="701"/>
      <c r="R26" s="701"/>
      <c r="S26" s="701"/>
      <c r="T26" s="701"/>
      <c r="U26" s="701"/>
      <c r="V26" s="701"/>
      <c r="W26" s="701"/>
      <c r="X26" s="701"/>
      <c r="Y26" s="701"/>
      <c r="Z26" s="701"/>
      <c r="AA26" s="701"/>
      <c r="AB26" s="701"/>
      <c r="AC26" s="701"/>
      <c r="AD26" s="701"/>
      <c r="AE26" s="701"/>
      <c r="AF26" s="701"/>
      <c r="AG26" s="705"/>
      <c r="AH26" s="701"/>
    </row>
    <row r="27" spans="4:34" ht="15.75" x14ac:dyDescent="0.25">
      <c r="D27" s="1363"/>
      <c r="E27" s="694">
        <v>2023</v>
      </c>
      <c r="F27" s="1363"/>
      <c r="G27" s="694">
        <v>2023</v>
      </c>
      <c r="H27" s="695">
        <v>722.02303549300007</v>
      </c>
      <c r="I27" s="695">
        <v>734.50619783299987</v>
      </c>
      <c r="J27" s="700"/>
      <c r="K27" s="702"/>
      <c r="N27" s="701"/>
      <c r="P27" s="701"/>
      <c r="Q27" s="701"/>
      <c r="R27" s="701"/>
      <c r="S27" s="701"/>
      <c r="T27" s="701"/>
      <c r="U27" s="701"/>
      <c r="V27" s="701"/>
      <c r="W27" s="701"/>
      <c r="X27" s="701"/>
      <c r="Y27" s="701"/>
      <c r="Z27" s="701"/>
      <c r="AA27" s="701"/>
      <c r="AB27" s="701"/>
      <c r="AC27" s="701"/>
      <c r="AH27" s="701"/>
    </row>
    <row r="28" spans="4:34" ht="15.75" x14ac:dyDescent="0.25">
      <c r="D28" s="1363"/>
      <c r="E28" s="694">
        <v>2024</v>
      </c>
      <c r="F28" s="1363"/>
      <c r="G28" s="694">
        <v>2024</v>
      </c>
      <c r="H28" s="695">
        <v>723.88635342000009</v>
      </c>
      <c r="I28" s="695">
        <v>512.83699867899998</v>
      </c>
      <c r="J28" s="700"/>
      <c r="K28" s="702"/>
      <c r="N28" s="701"/>
      <c r="P28" s="701"/>
      <c r="Q28" s="701"/>
      <c r="R28" s="701"/>
      <c r="S28" s="701"/>
      <c r="T28" s="701"/>
      <c r="U28" s="701"/>
      <c r="V28" s="701"/>
      <c r="W28" s="701"/>
      <c r="X28" s="701"/>
      <c r="Y28" s="701"/>
      <c r="Z28" s="701"/>
      <c r="AA28" s="701"/>
      <c r="AB28" s="701"/>
      <c r="AC28" s="701"/>
      <c r="AH28" s="701"/>
    </row>
    <row r="29" spans="4:34" ht="15.75" x14ac:dyDescent="0.25">
      <c r="D29" s="1363"/>
      <c r="E29" s="694">
        <v>2025</v>
      </c>
      <c r="F29" s="1363"/>
      <c r="G29" s="694">
        <v>2025</v>
      </c>
      <c r="H29" s="695">
        <v>643.29737278100004</v>
      </c>
      <c r="I29" s="700"/>
      <c r="J29" s="700"/>
      <c r="K29" s="702"/>
      <c r="N29" s="701"/>
      <c r="P29" s="701"/>
      <c r="Q29" s="701"/>
      <c r="R29" s="701"/>
      <c r="S29" s="701"/>
      <c r="T29" s="701"/>
      <c r="U29" s="701"/>
      <c r="V29" s="701"/>
      <c r="W29" s="701"/>
      <c r="X29" s="701"/>
      <c r="Y29" s="701"/>
      <c r="Z29" s="701"/>
      <c r="AA29" s="701"/>
      <c r="AB29" s="701"/>
      <c r="AC29" s="701"/>
      <c r="AH29" s="701"/>
    </row>
    <row r="30" spans="4:34" ht="15.75" x14ac:dyDescent="0.25">
      <c r="I30" s="700"/>
      <c r="J30" s="706"/>
      <c r="K30" s="702"/>
    </row>
    <row r="31" spans="4:34" ht="15.75" x14ac:dyDescent="0.25">
      <c r="H31" s="695"/>
      <c r="I31" s="706"/>
    </row>
    <row r="32" spans="4:34" ht="15.75" x14ac:dyDescent="0.2">
      <c r="AH32" s="701"/>
    </row>
    <row r="35" spans="9:11" ht="15.75" x14ac:dyDescent="0.25">
      <c r="K35" s="707"/>
    </row>
    <row r="36" spans="9:11" ht="15.75" x14ac:dyDescent="0.25">
      <c r="J36" s="700"/>
      <c r="K36" s="702"/>
    </row>
    <row r="37" spans="9:11" ht="15.75" x14ac:dyDescent="0.25">
      <c r="I37" s="700"/>
      <c r="K37" s="708"/>
    </row>
    <row r="38" spans="9:11" ht="15.75" x14ac:dyDescent="0.25">
      <c r="K38" s="708"/>
    </row>
    <row r="39" spans="9:11" ht="15.75" x14ac:dyDescent="0.25">
      <c r="K39" s="708"/>
    </row>
  </sheetData>
  <mergeCells count="4">
    <mergeCell ref="D10:D19"/>
    <mergeCell ref="F10:F19"/>
    <mergeCell ref="D20:D29"/>
    <mergeCell ref="F20:F29"/>
  </mergeCells>
  <hyperlinks>
    <hyperlink ref="C1" location="Jegyzék_index!A1" display="Vissza a jegyzékre / Return to the Index" xr:uid="{6054D48A-38F8-47E9-A0A1-C89FDE4A74EB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18DB7-0EB1-42CE-8306-C3552C197097}">
  <dimension ref="A1:AB231"/>
  <sheetViews>
    <sheetView showGridLines="0" topLeftCell="A5" zoomScale="75" zoomScaleNormal="75" workbookViewId="0"/>
  </sheetViews>
  <sheetFormatPr defaultColWidth="5.85546875" defaultRowHeight="15.75" x14ac:dyDescent="0.25"/>
  <cols>
    <col min="1" max="1" width="17.28515625" style="717" customWidth="1"/>
    <col min="2" max="2" width="107.28515625" style="717" customWidth="1"/>
    <col min="3" max="3" width="17.42578125" style="717" customWidth="1"/>
    <col min="4" max="4" width="5.85546875" style="718" bestFit="1" customWidth="1"/>
    <col min="5" max="5" width="39" style="725" bestFit="1" customWidth="1"/>
    <col min="6" max="6" width="33.140625" style="726" bestFit="1" customWidth="1"/>
    <col min="7" max="7" width="17.28515625" style="726" bestFit="1" customWidth="1"/>
    <col min="8" max="8" width="16.7109375" style="726" bestFit="1" customWidth="1"/>
    <col min="9" max="9" width="14.85546875" style="726" bestFit="1" customWidth="1"/>
    <col min="10" max="10" width="16.5703125" style="726" bestFit="1" customWidth="1"/>
    <col min="11" max="11" width="18.85546875" style="726" bestFit="1" customWidth="1"/>
    <col min="12" max="12" width="18.28515625" style="726" bestFit="1" customWidth="1"/>
    <col min="13" max="13" width="11.7109375" style="717" customWidth="1"/>
    <col min="14" max="17" width="13.5703125" style="717" customWidth="1"/>
    <col min="18" max="18" width="14.28515625" style="717" customWidth="1"/>
    <col min="19" max="20" width="13.7109375" style="717" customWidth="1"/>
    <col min="21" max="21" width="14.7109375" style="717" customWidth="1"/>
    <col min="22" max="229" width="11.42578125" style="717" customWidth="1"/>
    <col min="230" max="230" width="18.28515625" style="717" customWidth="1"/>
    <col min="231" max="231" width="126.42578125" style="717" customWidth="1"/>
    <col min="232" max="232" width="5.85546875" style="717"/>
    <col min="233" max="233" width="18.28515625" style="717" customWidth="1"/>
    <col min="234" max="234" width="126.42578125" style="717" customWidth="1"/>
    <col min="235" max="235" width="5.85546875" style="717" customWidth="1"/>
    <col min="236" max="236" width="6" style="717" customWidth="1"/>
    <col min="237" max="237" width="8.28515625" style="717" customWidth="1"/>
    <col min="238" max="238" width="13.5703125" style="717" customWidth="1"/>
    <col min="239" max="241" width="6.28515625" style="717" customWidth="1"/>
    <col min="242" max="242" width="29" style="717" customWidth="1"/>
    <col min="243" max="262" width="13.5703125" style="717" customWidth="1"/>
    <col min="263" max="263" width="14.28515625" style="717" customWidth="1"/>
    <col min="264" max="264" width="13.28515625" style="717" customWidth="1"/>
    <col min="265" max="265" width="12.7109375" style="717" customWidth="1"/>
    <col min="266" max="266" width="14.7109375" style="717" customWidth="1"/>
    <col min="267" max="267" width="12.7109375" style="717" customWidth="1"/>
    <col min="268" max="269" width="11.7109375" style="717" customWidth="1"/>
    <col min="270" max="273" width="13.5703125" style="717" customWidth="1"/>
    <col min="274" max="274" width="14.28515625" style="717" customWidth="1"/>
    <col min="275" max="276" width="13.7109375" style="717" customWidth="1"/>
    <col min="277" max="277" width="14.7109375" style="717" customWidth="1"/>
    <col min="278" max="485" width="11.42578125" style="717" customWidth="1"/>
    <col min="486" max="486" width="18.28515625" style="717" customWidth="1"/>
    <col min="487" max="487" width="126.42578125" style="717" customWidth="1"/>
    <col min="488" max="488" width="5.85546875" style="717"/>
    <col min="489" max="489" width="18.28515625" style="717" customWidth="1"/>
    <col min="490" max="490" width="126.42578125" style="717" customWidth="1"/>
    <col min="491" max="491" width="5.85546875" style="717" customWidth="1"/>
    <col min="492" max="492" width="6" style="717" customWidth="1"/>
    <col min="493" max="493" width="8.28515625" style="717" customWidth="1"/>
    <col min="494" max="494" width="13.5703125" style="717" customWidth="1"/>
    <col min="495" max="497" width="6.28515625" style="717" customWidth="1"/>
    <col min="498" max="498" width="29" style="717" customWidth="1"/>
    <col min="499" max="518" width="13.5703125" style="717" customWidth="1"/>
    <col min="519" max="519" width="14.28515625" style="717" customWidth="1"/>
    <col min="520" max="520" width="13.28515625" style="717" customWidth="1"/>
    <col min="521" max="521" width="12.7109375" style="717" customWidth="1"/>
    <col min="522" max="522" width="14.7109375" style="717" customWidth="1"/>
    <col min="523" max="523" width="12.7109375" style="717" customWidth="1"/>
    <col min="524" max="525" width="11.7109375" style="717" customWidth="1"/>
    <col min="526" max="529" width="13.5703125" style="717" customWidth="1"/>
    <col min="530" max="530" width="14.28515625" style="717" customWidth="1"/>
    <col min="531" max="532" width="13.7109375" style="717" customWidth="1"/>
    <col min="533" max="533" width="14.7109375" style="717" customWidth="1"/>
    <col min="534" max="741" width="11.42578125" style="717" customWidth="1"/>
    <col min="742" max="742" width="18.28515625" style="717" customWidth="1"/>
    <col min="743" max="743" width="126.42578125" style="717" customWidth="1"/>
    <col min="744" max="744" width="5.85546875" style="717"/>
    <col min="745" max="745" width="18.28515625" style="717" customWidth="1"/>
    <col min="746" max="746" width="126.42578125" style="717" customWidth="1"/>
    <col min="747" max="747" width="5.85546875" style="717" customWidth="1"/>
    <col min="748" max="748" width="6" style="717" customWidth="1"/>
    <col min="749" max="749" width="8.28515625" style="717" customWidth="1"/>
    <col min="750" max="750" width="13.5703125" style="717" customWidth="1"/>
    <col min="751" max="753" width="6.28515625" style="717" customWidth="1"/>
    <col min="754" max="754" width="29" style="717" customWidth="1"/>
    <col min="755" max="774" width="13.5703125" style="717" customWidth="1"/>
    <col min="775" max="775" width="14.28515625" style="717" customWidth="1"/>
    <col min="776" max="776" width="13.28515625" style="717" customWidth="1"/>
    <col min="777" max="777" width="12.7109375" style="717" customWidth="1"/>
    <col min="778" max="778" width="14.7109375" style="717" customWidth="1"/>
    <col min="779" max="779" width="12.7109375" style="717" customWidth="1"/>
    <col min="780" max="781" width="11.7109375" style="717" customWidth="1"/>
    <col min="782" max="785" width="13.5703125" style="717" customWidth="1"/>
    <col min="786" max="786" width="14.28515625" style="717" customWidth="1"/>
    <col min="787" max="788" width="13.7109375" style="717" customWidth="1"/>
    <col min="789" max="789" width="14.7109375" style="717" customWidth="1"/>
    <col min="790" max="997" width="11.42578125" style="717" customWidth="1"/>
    <col min="998" max="998" width="18.28515625" style="717" customWidth="1"/>
    <col min="999" max="999" width="126.42578125" style="717" customWidth="1"/>
    <col min="1000" max="1000" width="5.85546875" style="717"/>
    <col min="1001" max="1001" width="18.28515625" style="717" customWidth="1"/>
    <col min="1002" max="1002" width="126.42578125" style="717" customWidth="1"/>
    <col min="1003" max="1003" width="5.85546875" style="717" customWidth="1"/>
    <col min="1004" max="1004" width="6" style="717" customWidth="1"/>
    <col min="1005" max="1005" width="8.28515625" style="717" customWidth="1"/>
    <col min="1006" max="1006" width="13.5703125" style="717" customWidth="1"/>
    <col min="1007" max="1009" width="6.28515625" style="717" customWidth="1"/>
    <col min="1010" max="1010" width="29" style="717" customWidth="1"/>
    <col min="1011" max="1030" width="13.5703125" style="717" customWidth="1"/>
    <col min="1031" max="1031" width="14.28515625" style="717" customWidth="1"/>
    <col min="1032" max="1032" width="13.28515625" style="717" customWidth="1"/>
    <col min="1033" max="1033" width="12.7109375" style="717" customWidth="1"/>
    <col min="1034" max="1034" width="14.7109375" style="717" customWidth="1"/>
    <col min="1035" max="1035" width="12.7109375" style="717" customWidth="1"/>
    <col min="1036" max="1037" width="11.7109375" style="717" customWidth="1"/>
    <col min="1038" max="1041" width="13.5703125" style="717" customWidth="1"/>
    <col min="1042" max="1042" width="14.28515625" style="717" customWidth="1"/>
    <col min="1043" max="1044" width="13.7109375" style="717" customWidth="1"/>
    <col min="1045" max="1045" width="14.7109375" style="717" customWidth="1"/>
    <col min="1046" max="1253" width="11.42578125" style="717" customWidth="1"/>
    <col min="1254" max="1254" width="18.28515625" style="717" customWidth="1"/>
    <col min="1255" max="1255" width="126.42578125" style="717" customWidth="1"/>
    <col min="1256" max="1256" width="5.85546875" style="717"/>
    <col min="1257" max="1257" width="18.28515625" style="717" customWidth="1"/>
    <col min="1258" max="1258" width="126.42578125" style="717" customWidth="1"/>
    <col min="1259" max="1259" width="5.85546875" style="717" customWidth="1"/>
    <col min="1260" max="1260" width="6" style="717" customWidth="1"/>
    <col min="1261" max="1261" width="8.28515625" style="717" customWidth="1"/>
    <col min="1262" max="1262" width="13.5703125" style="717" customWidth="1"/>
    <col min="1263" max="1265" width="6.28515625" style="717" customWidth="1"/>
    <col min="1266" max="1266" width="29" style="717" customWidth="1"/>
    <col min="1267" max="1286" width="13.5703125" style="717" customWidth="1"/>
    <col min="1287" max="1287" width="14.28515625" style="717" customWidth="1"/>
    <col min="1288" max="1288" width="13.28515625" style="717" customWidth="1"/>
    <col min="1289" max="1289" width="12.7109375" style="717" customWidth="1"/>
    <col min="1290" max="1290" width="14.7109375" style="717" customWidth="1"/>
    <col min="1291" max="1291" width="12.7109375" style="717" customWidth="1"/>
    <col min="1292" max="1293" width="11.7109375" style="717" customWidth="1"/>
    <col min="1294" max="1297" width="13.5703125" style="717" customWidth="1"/>
    <col min="1298" max="1298" width="14.28515625" style="717" customWidth="1"/>
    <col min="1299" max="1300" width="13.7109375" style="717" customWidth="1"/>
    <col min="1301" max="1301" width="14.7109375" style="717" customWidth="1"/>
    <col min="1302" max="1509" width="11.42578125" style="717" customWidth="1"/>
    <col min="1510" max="1510" width="18.28515625" style="717" customWidth="1"/>
    <col min="1511" max="1511" width="126.42578125" style="717" customWidth="1"/>
    <col min="1512" max="1512" width="5.85546875" style="717"/>
    <col min="1513" max="1513" width="18.28515625" style="717" customWidth="1"/>
    <col min="1514" max="1514" width="126.42578125" style="717" customWidth="1"/>
    <col min="1515" max="1515" width="5.85546875" style="717" customWidth="1"/>
    <col min="1516" max="1516" width="6" style="717" customWidth="1"/>
    <col min="1517" max="1517" width="8.28515625" style="717" customWidth="1"/>
    <col min="1518" max="1518" width="13.5703125" style="717" customWidth="1"/>
    <col min="1519" max="1521" width="6.28515625" style="717" customWidth="1"/>
    <col min="1522" max="1522" width="29" style="717" customWidth="1"/>
    <col min="1523" max="1542" width="13.5703125" style="717" customWidth="1"/>
    <col min="1543" max="1543" width="14.28515625" style="717" customWidth="1"/>
    <col min="1544" max="1544" width="13.28515625" style="717" customWidth="1"/>
    <col min="1545" max="1545" width="12.7109375" style="717" customWidth="1"/>
    <col min="1546" max="1546" width="14.7109375" style="717" customWidth="1"/>
    <col min="1547" max="1547" width="12.7109375" style="717" customWidth="1"/>
    <col min="1548" max="1549" width="11.7109375" style="717" customWidth="1"/>
    <col min="1550" max="1553" width="13.5703125" style="717" customWidth="1"/>
    <col min="1554" max="1554" width="14.28515625" style="717" customWidth="1"/>
    <col min="1555" max="1556" width="13.7109375" style="717" customWidth="1"/>
    <col min="1557" max="1557" width="14.7109375" style="717" customWidth="1"/>
    <col min="1558" max="1765" width="11.42578125" style="717" customWidth="1"/>
    <col min="1766" max="1766" width="18.28515625" style="717" customWidth="1"/>
    <col min="1767" max="1767" width="126.42578125" style="717" customWidth="1"/>
    <col min="1768" max="1768" width="5.85546875" style="717"/>
    <col min="1769" max="1769" width="18.28515625" style="717" customWidth="1"/>
    <col min="1770" max="1770" width="126.42578125" style="717" customWidth="1"/>
    <col min="1771" max="1771" width="5.85546875" style="717" customWidth="1"/>
    <col min="1772" max="1772" width="6" style="717" customWidth="1"/>
    <col min="1773" max="1773" width="8.28515625" style="717" customWidth="1"/>
    <col min="1774" max="1774" width="13.5703125" style="717" customWidth="1"/>
    <col min="1775" max="1777" width="6.28515625" style="717" customWidth="1"/>
    <col min="1778" max="1778" width="29" style="717" customWidth="1"/>
    <col min="1779" max="1798" width="13.5703125" style="717" customWidth="1"/>
    <col min="1799" max="1799" width="14.28515625" style="717" customWidth="1"/>
    <col min="1800" max="1800" width="13.28515625" style="717" customWidth="1"/>
    <col min="1801" max="1801" width="12.7109375" style="717" customWidth="1"/>
    <col min="1802" max="1802" width="14.7109375" style="717" customWidth="1"/>
    <col min="1803" max="1803" width="12.7109375" style="717" customWidth="1"/>
    <col min="1804" max="1805" width="11.7109375" style="717" customWidth="1"/>
    <col min="1806" max="1809" width="13.5703125" style="717" customWidth="1"/>
    <col min="1810" max="1810" width="14.28515625" style="717" customWidth="1"/>
    <col min="1811" max="1812" width="13.7109375" style="717" customWidth="1"/>
    <col min="1813" max="1813" width="14.7109375" style="717" customWidth="1"/>
    <col min="1814" max="2021" width="11.42578125" style="717" customWidth="1"/>
    <col min="2022" max="2022" width="18.28515625" style="717" customWidth="1"/>
    <col min="2023" max="2023" width="126.42578125" style="717" customWidth="1"/>
    <col min="2024" max="2024" width="5.85546875" style="717"/>
    <col min="2025" max="2025" width="18.28515625" style="717" customWidth="1"/>
    <col min="2026" max="2026" width="126.42578125" style="717" customWidth="1"/>
    <col min="2027" max="2027" width="5.85546875" style="717" customWidth="1"/>
    <col min="2028" max="2028" width="6" style="717" customWidth="1"/>
    <col min="2029" max="2029" width="8.28515625" style="717" customWidth="1"/>
    <col min="2030" max="2030" width="13.5703125" style="717" customWidth="1"/>
    <col min="2031" max="2033" width="6.28515625" style="717" customWidth="1"/>
    <col min="2034" max="2034" width="29" style="717" customWidth="1"/>
    <col min="2035" max="2054" width="13.5703125" style="717" customWidth="1"/>
    <col min="2055" max="2055" width="14.28515625" style="717" customWidth="1"/>
    <col min="2056" max="2056" width="13.28515625" style="717" customWidth="1"/>
    <col min="2057" max="2057" width="12.7109375" style="717" customWidth="1"/>
    <col min="2058" max="2058" width="14.7109375" style="717" customWidth="1"/>
    <col min="2059" max="2059" width="12.7109375" style="717" customWidth="1"/>
    <col min="2060" max="2061" width="11.7109375" style="717" customWidth="1"/>
    <col min="2062" max="2065" width="13.5703125" style="717" customWidth="1"/>
    <col min="2066" max="2066" width="14.28515625" style="717" customWidth="1"/>
    <col min="2067" max="2068" width="13.7109375" style="717" customWidth="1"/>
    <col min="2069" max="2069" width="14.7109375" style="717" customWidth="1"/>
    <col min="2070" max="2277" width="11.42578125" style="717" customWidth="1"/>
    <col min="2278" max="2278" width="18.28515625" style="717" customWidth="1"/>
    <col min="2279" max="2279" width="126.42578125" style="717" customWidth="1"/>
    <col min="2280" max="2280" width="5.85546875" style="717"/>
    <col min="2281" max="2281" width="18.28515625" style="717" customWidth="1"/>
    <col min="2282" max="2282" width="126.42578125" style="717" customWidth="1"/>
    <col min="2283" max="2283" width="5.85546875" style="717" customWidth="1"/>
    <col min="2284" max="2284" width="6" style="717" customWidth="1"/>
    <col min="2285" max="2285" width="8.28515625" style="717" customWidth="1"/>
    <col min="2286" max="2286" width="13.5703125" style="717" customWidth="1"/>
    <col min="2287" max="2289" width="6.28515625" style="717" customWidth="1"/>
    <col min="2290" max="2290" width="29" style="717" customWidth="1"/>
    <col min="2291" max="2310" width="13.5703125" style="717" customWidth="1"/>
    <col min="2311" max="2311" width="14.28515625" style="717" customWidth="1"/>
    <col min="2312" max="2312" width="13.28515625" style="717" customWidth="1"/>
    <col min="2313" max="2313" width="12.7109375" style="717" customWidth="1"/>
    <col min="2314" max="2314" width="14.7109375" style="717" customWidth="1"/>
    <col min="2315" max="2315" width="12.7109375" style="717" customWidth="1"/>
    <col min="2316" max="2317" width="11.7109375" style="717" customWidth="1"/>
    <col min="2318" max="2321" width="13.5703125" style="717" customWidth="1"/>
    <col min="2322" max="2322" width="14.28515625" style="717" customWidth="1"/>
    <col min="2323" max="2324" width="13.7109375" style="717" customWidth="1"/>
    <col min="2325" max="2325" width="14.7109375" style="717" customWidth="1"/>
    <col min="2326" max="2533" width="11.42578125" style="717" customWidth="1"/>
    <col min="2534" max="2534" width="18.28515625" style="717" customWidth="1"/>
    <col min="2535" max="2535" width="126.42578125" style="717" customWidth="1"/>
    <col min="2536" max="2536" width="5.85546875" style="717"/>
    <col min="2537" max="2537" width="18.28515625" style="717" customWidth="1"/>
    <col min="2538" max="2538" width="126.42578125" style="717" customWidth="1"/>
    <col min="2539" max="2539" width="5.85546875" style="717" customWidth="1"/>
    <col min="2540" max="2540" width="6" style="717" customWidth="1"/>
    <col min="2541" max="2541" width="8.28515625" style="717" customWidth="1"/>
    <col min="2542" max="2542" width="13.5703125" style="717" customWidth="1"/>
    <col min="2543" max="2545" width="6.28515625" style="717" customWidth="1"/>
    <col min="2546" max="2546" width="29" style="717" customWidth="1"/>
    <col min="2547" max="2566" width="13.5703125" style="717" customWidth="1"/>
    <col min="2567" max="2567" width="14.28515625" style="717" customWidth="1"/>
    <col min="2568" max="2568" width="13.28515625" style="717" customWidth="1"/>
    <col min="2569" max="2569" width="12.7109375" style="717" customWidth="1"/>
    <col min="2570" max="2570" width="14.7109375" style="717" customWidth="1"/>
    <col min="2571" max="2571" width="12.7109375" style="717" customWidth="1"/>
    <col min="2572" max="2573" width="11.7109375" style="717" customWidth="1"/>
    <col min="2574" max="2577" width="13.5703125" style="717" customWidth="1"/>
    <col min="2578" max="2578" width="14.28515625" style="717" customWidth="1"/>
    <col min="2579" max="2580" width="13.7109375" style="717" customWidth="1"/>
    <col min="2581" max="2581" width="14.7109375" style="717" customWidth="1"/>
    <col min="2582" max="2789" width="11.42578125" style="717" customWidth="1"/>
    <col min="2790" max="2790" width="18.28515625" style="717" customWidth="1"/>
    <col min="2791" max="2791" width="126.42578125" style="717" customWidth="1"/>
    <col min="2792" max="2792" width="5.85546875" style="717"/>
    <col min="2793" max="2793" width="18.28515625" style="717" customWidth="1"/>
    <col min="2794" max="2794" width="126.42578125" style="717" customWidth="1"/>
    <col min="2795" max="2795" width="5.85546875" style="717" customWidth="1"/>
    <col min="2796" max="2796" width="6" style="717" customWidth="1"/>
    <col min="2797" max="2797" width="8.28515625" style="717" customWidth="1"/>
    <col min="2798" max="2798" width="13.5703125" style="717" customWidth="1"/>
    <col min="2799" max="2801" width="6.28515625" style="717" customWidth="1"/>
    <col min="2802" max="2802" width="29" style="717" customWidth="1"/>
    <col min="2803" max="2822" width="13.5703125" style="717" customWidth="1"/>
    <col min="2823" max="2823" width="14.28515625" style="717" customWidth="1"/>
    <col min="2824" max="2824" width="13.28515625" style="717" customWidth="1"/>
    <col min="2825" max="2825" width="12.7109375" style="717" customWidth="1"/>
    <col min="2826" max="2826" width="14.7109375" style="717" customWidth="1"/>
    <col min="2827" max="2827" width="12.7109375" style="717" customWidth="1"/>
    <col min="2828" max="2829" width="11.7109375" style="717" customWidth="1"/>
    <col min="2830" max="2833" width="13.5703125" style="717" customWidth="1"/>
    <col min="2834" max="2834" width="14.28515625" style="717" customWidth="1"/>
    <col min="2835" max="2836" width="13.7109375" style="717" customWidth="1"/>
    <col min="2837" max="2837" width="14.7109375" style="717" customWidth="1"/>
    <col min="2838" max="3045" width="11.42578125" style="717" customWidth="1"/>
    <col min="3046" max="3046" width="18.28515625" style="717" customWidth="1"/>
    <col min="3047" max="3047" width="126.42578125" style="717" customWidth="1"/>
    <col min="3048" max="3048" width="5.85546875" style="717"/>
    <col min="3049" max="3049" width="18.28515625" style="717" customWidth="1"/>
    <col min="3050" max="3050" width="126.42578125" style="717" customWidth="1"/>
    <col min="3051" max="3051" width="5.85546875" style="717" customWidth="1"/>
    <col min="3052" max="3052" width="6" style="717" customWidth="1"/>
    <col min="3053" max="3053" width="8.28515625" style="717" customWidth="1"/>
    <col min="3054" max="3054" width="13.5703125" style="717" customWidth="1"/>
    <col min="3055" max="3057" width="6.28515625" style="717" customWidth="1"/>
    <col min="3058" max="3058" width="29" style="717" customWidth="1"/>
    <col min="3059" max="3078" width="13.5703125" style="717" customWidth="1"/>
    <col min="3079" max="3079" width="14.28515625" style="717" customWidth="1"/>
    <col min="3080" max="3080" width="13.28515625" style="717" customWidth="1"/>
    <col min="3081" max="3081" width="12.7109375" style="717" customWidth="1"/>
    <col min="3082" max="3082" width="14.7109375" style="717" customWidth="1"/>
    <col min="3083" max="3083" width="12.7109375" style="717" customWidth="1"/>
    <col min="3084" max="3085" width="11.7109375" style="717" customWidth="1"/>
    <col min="3086" max="3089" width="13.5703125" style="717" customWidth="1"/>
    <col min="3090" max="3090" width="14.28515625" style="717" customWidth="1"/>
    <col min="3091" max="3092" width="13.7109375" style="717" customWidth="1"/>
    <col min="3093" max="3093" width="14.7109375" style="717" customWidth="1"/>
    <col min="3094" max="3301" width="11.42578125" style="717" customWidth="1"/>
    <col min="3302" max="3302" width="18.28515625" style="717" customWidth="1"/>
    <col min="3303" max="3303" width="126.42578125" style="717" customWidth="1"/>
    <col min="3304" max="3304" width="5.85546875" style="717"/>
    <col min="3305" max="3305" width="18.28515625" style="717" customWidth="1"/>
    <col min="3306" max="3306" width="126.42578125" style="717" customWidth="1"/>
    <col min="3307" max="3307" width="5.85546875" style="717" customWidth="1"/>
    <col min="3308" max="3308" width="6" style="717" customWidth="1"/>
    <col min="3309" max="3309" width="8.28515625" style="717" customWidth="1"/>
    <col min="3310" max="3310" width="13.5703125" style="717" customWidth="1"/>
    <col min="3311" max="3313" width="6.28515625" style="717" customWidth="1"/>
    <col min="3314" max="3314" width="29" style="717" customWidth="1"/>
    <col min="3315" max="3334" width="13.5703125" style="717" customWidth="1"/>
    <col min="3335" max="3335" width="14.28515625" style="717" customWidth="1"/>
    <col min="3336" max="3336" width="13.28515625" style="717" customWidth="1"/>
    <col min="3337" max="3337" width="12.7109375" style="717" customWidth="1"/>
    <col min="3338" max="3338" width="14.7109375" style="717" customWidth="1"/>
    <col min="3339" max="3339" width="12.7109375" style="717" customWidth="1"/>
    <col min="3340" max="3341" width="11.7109375" style="717" customWidth="1"/>
    <col min="3342" max="3345" width="13.5703125" style="717" customWidth="1"/>
    <col min="3346" max="3346" width="14.28515625" style="717" customWidth="1"/>
    <col min="3347" max="3348" width="13.7109375" style="717" customWidth="1"/>
    <col min="3349" max="3349" width="14.7109375" style="717" customWidth="1"/>
    <col min="3350" max="3557" width="11.42578125" style="717" customWidth="1"/>
    <col min="3558" max="3558" width="18.28515625" style="717" customWidth="1"/>
    <col min="3559" max="3559" width="126.42578125" style="717" customWidth="1"/>
    <col min="3560" max="3560" width="5.85546875" style="717"/>
    <col min="3561" max="3561" width="18.28515625" style="717" customWidth="1"/>
    <col min="3562" max="3562" width="126.42578125" style="717" customWidth="1"/>
    <col min="3563" max="3563" width="5.85546875" style="717" customWidth="1"/>
    <col min="3564" max="3564" width="6" style="717" customWidth="1"/>
    <col min="3565" max="3565" width="8.28515625" style="717" customWidth="1"/>
    <col min="3566" max="3566" width="13.5703125" style="717" customWidth="1"/>
    <col min="3567" max="3569" width="6.28515625" style="717" customWidth="1"/>
    <col min="3570" max="3570" width="29" style="717" customWidth="1"/>
    <col min="3571" max="3590" width="13.5703125" style="717" customWidth="1"/>
    <col min="3591" max="3591" width="14.28515625" style="717" customWidth="1"/>
    <col min="3592" max="3592" width="13.28515625" style="717" customWidth="1"/>
    <col min="3593" max="3593" width="12.7109375" style="717" customWidth="1"/>
    <col min="3594" max="3594" width="14.7109375" style="717" customWidth="1"/>
    <col min="3595" max="3595" width="12.7109375" style="717" customWidth="1"/>
    <col min="3596" max="3597" width="11.7109375" style="717" customWidth="1"/>
    <col min="3598" max="3601" width="13.5703125" style="717" customWidth="1"/>
    <col min="3602" max="3602" width="14.28515625" style="717" customWidth="1"/>
    <col min="3603" max="3604" width="13.7109375" style="717" customWidth="1"/>
    <col min="3605" max="3605" width="14.7109375" style="717" customWidth="1"/>
    <col min="3606" max="3813" width="11.42578125" style="717" customWidth="1"/>
    <col min="3814" max="3814" width="18.28515625" style="717" customWidth="1"/>
    <col min="3815" max="3815" width="126.42578125" style="717" customWidth="1"/>
    <col min="3816" max="3816" width="5.85546875" style="717"/>
    <col min="3817" max="3817" width="18.28515625" style="717" customWidth="1"/>
    <col min="3818" max="3818" width="126.42578125" style="717" customWidth="1"/>
    <col min="3819" max="3819" width="5.85546875" style="717" customWidth="1"/>
    <col min="3820" max="3820" width="6" style="717" customWidth="1"/>
    <col min="3821" max="3821" width="8.28515625" style="717" customWidth="1"/>
    <col min="3822" max="3822" width="13.5703125" style="717" customWidth="1"/>
    <col min="3823" max="3825" width="6.28515625" style="717" customWidth="1"/>
    <col min="3826" max="3826" width="29" style="717" customWidth="1"/>
    <col min="3827" max="3846" width="13.5703125" style="717" customWidth="1"/>
    <col min="3847" max="3847" width="14.28515625" style="717" customWidth="1"/>
    <col min="3848" max="3848" width="13.28515625" style="717" customWidth="1"/>
    <col min="3849" max="3849" width="12.7109375" style="717" customWidth="1"/>
    <col min="3850" max="3850" width="14.7109375" style="717" customWidth="1"/>
    <col min="3851" max="3851" width="12.7109375" style="717" customWidth="1"/>
    <col min="3852" max="3853" width="11.7109375" style="717" customWidth="1"/>
    <col min="3854" max="3857" width="13.5703125" style="717" customWidth="1"/>
    <col min="3858" max="3858" width="14.28515625" style="717" customWidth="1"/>
    <col min="3859" max="3860" width="13.7109375" style="717" customWidth="1"/>
    <col min="3861" max="3861" width="14.7109375" style="717" customWidth="1"/>
    <col min="3862" max="4069" width="11.42578125" style="717" customWidth="1"/>
    <col min="4070" max="4070" width="18.28515625" style="717" customWidth="1"/>
    <col min="4071" max="4071" width="126.42578125" style="717" customWidth="1"/>
    <col min="4072" max="4072" width="5.85546875" style="717"/>
    <col min="4073" max="4073" width="18.28515625" style="717" customWidth="1"/>
    <col min="4074" max="4074" width="126.42578125" style="717" customWidth="1"/>
    <col min="4075" max="4075" width="5.85546875" style="717" customWidth="1"/>
    <col min="4076" max="4076" width="6" style="717" customWidth="1"/>
    <col min="4077" max="4077" width="8.28515625" style="717" customWidth="1"/>
    <col min="4078" max="4078" width="13.5703125" style="717" customWidth="1"/>
    <col min="4079" max="4081" width="6.28515625" style="717" customWidth="1"/>
    <col min="4082" max="4082" width="29" style="717" customWidth="1"/>
    <col min="4083" max="4102" width="13.5703125" style="717" customWidth="1"/>
    <col min="4103" max="4103" width="14.28515625" style="717" customWidth="1"/>
    <col min="4104" max="4104" width="13.28515625" style="717" customWidth="1"/>
    <col min="4105" max="4105" width="12.7109375" style="717" customWidth="1"/>
    <col min="4106" max="4106" width="14.7109375" style="717" customWidth="1"/>
    <col min="4107" max="4107" width="12.7109375" style="717" customWidth="1"/>
    <col min="4108" max="4109" width="11.7109375" style="717" customWidth="1"/>
    <col min="4110" max="4113" width="13.5703125" style="717" customWidth="1"/>
    <col min="4114" max="4114" width="14.28515625" style="717" customWidth="1"/>
    <col min="4115" max="4116" width="13.7109375" style="717" customWidth="1"/>
    <col min="4117" max="4117" width="14.7109375" style="717" customWidth="1"/>
    <col min="4118" max="4325" width="11.42578125" style="717" customWidth="1"/>
    <col min="4326" max="4326" width="18.28515625" style="717" customWidth="1"/>
    <col min="4327" max="4327" width="126.42578125" style="717" customWidth="1"/>
    <col min="4328" max="4328" width="5.85546875" style="717"/>
    <col min="4329" max="4329" width="18.28515625" style="717" customWidth="1"/>
    <col min="4330" max="4330" width="126.42578125" style="717" customWidth="1"/>
    <col min="4331" max="4331" width="5.85546875" style="717" customWidth="1"/>
    <col min="4332" max="4332" width="6" style="717" customWidth="1"/>
    <col min="4333" max="4333" width="8.28515625" style="717" customWidth="1"/>
    <col min="4334" max="4334" width="13.5703125" style="717" customWidth="1"/>
    <col min="4335" max="4337" width="6.28515625" style="717" customWidth="1"/>
    <col min="4338" max="4338" width="29" style="717" customWidth="1"/>
    <col min="4339" max="4358" width="13.5703125" style="717" customWidth="1"/>
    <col min="4359" max="4359" width="14.28515625" style="717" customWidth="1"/>
    <col min="4360" max="4360" width="13.28515625" style="717" customWidth="1"/>
    <col min="4361" max="4361" width="12.7109375" style="717" customWidth="1"/>
    <col min="4362" max="4362" width="14.7109375" style="717" customWidth="1"/>
    <col min="4363" max="4363" width="12.7109375" style="717" customWidth="1"/>
    <col min="4364" max="4365" width="11.7109375" style="717" customWidth="1"/>
    <col min="4366" max="4369" width="13.5703125" style="717" customWidth="1"/>
    <col min="4370" max="4370" width="14.28515625" style="717" customWidth="1"/>
    <col min="4371" max="4372" width="13.7109375" style="717" customWidth="1"/>
    <col min="4373" max="4373" width="14.7109375" style="717" customWidth="1"/>
    <col min="4374" max="4581" width="11.42578125" style="717" customWidth="1"/>
    <col min="4582" max="4582" width="18.28515625" style="717" customWidth="1"/>
    <col min="4583" max="4583" width="126.42578125" style="717" customWidth="1"/>
    <col min="4584" max="4584" width="5.85546875" style="717"/>
    <col min="4585" max="4585" width="18.28515625" style="717" customWidth="1"/>
    <col min="4586" max="4586" width="126.42578125" style="717" customWidth="1"/>
    <col min="4587" max="4587" width="5.85546875" style="717" customWidth="1"/>
    <col min="4588" max="4588" width="6" style="717" customWidth="1"/>
    <col min="4589" max="4589" width="8.28515625" style="717" customWidth="1"/>
    <col min="4590" max="4590" width="13.5703125" style="717" customWidth="1"/>
    <col min="4591" max="4593" width="6.28515625" style="717" customWidth="1"/>
    <col min="4594" max="4594" width="29" style="717" customWidth="1"/>
    <col min="4595" max="4614" width="13.5703125" style="717" customWidth="1"/>
    <col min="4615" max="4615" width="14.28515625" style="717" customWidth="1"/>
    <col min="4616" max="4616" width="13.28515625" style="717" customWidth="1"/>
    <col min="4617" max="4617" width="12.7109375" style="717" customWidth="1"/>
    <col min="4618" max="4618" width="14.7109375" style="717" customWidth="1"/>
    <col min="4619" max="4619" width="12.7109375" style="717" customWidth="1"/>
    <col min="4620" max="4621" width="11.7109375" style="717" customWidth="1"/>
    <col min="4622" max="4625" width="13.5703125" style="717" customWidth="1"/>
    <col min="4626" max="4626" width="14.28515625" style="717" customWidth="1"/>
    <col min="4627" max="4628" width="13.7109375" style="717" customWidth="1"/>
    <col min="4629" max="4629" width="14.7109375" style="717" customWidth="1"/>
    <col min="4630" max="4837" width="11.42578125" style="717" customWidth="1"/>
    <col min="4838" max="4838" width="18.28515625" style="717" customWidth="1"/>
    <col min="4839" max="4839" width="126.42578125" style="717" customWidth="1"/>
    <col min="4840" max="4840" width="5.85546875" style="717"/>
    <col min="4841" max="4841" width="18.28515625" style="717" customWidth="1"/>
    <col min="4842" max="4842" width="126.42578125" style="717" customWidth="1"/>
    <col min="4843" max="4843" width="5.85546875" style="717" customWidth="1"/>
    <col min="4844" max="4844" width="6" style="717" customWidth="1"/>
    <col min="4845" max="4845" width="8.28515625" style="717" customWidth="1"/>
    <col min="4846" max="4846" width="13.5703125" style="717" customWidth="1"/>
    <col min="4847" max="4849" width="6.28515625" style="717" customWidth="1"/>
    <col min="4850" max="4850" width="29" style="717" customWidth="1"/>
    <col min="4851" max="4870" width="13.5703125" style="717" customWidth="1"/>
    <col min="4871" max="4871" width="14.28515625" style="717" customWidth="1"/>
    <col min="4872" max="4872" width="13.28515625" style="717" customWidth="1"/>
    <col min="4873" max="4873" width="12.7109375" style="717" customWidth="1"/>
    <col min="4874" max="4874" width="14.7109375" style="717" customWidth="1"/>
    <col min="4875" max="4875" width="12.7109375" style="717" customWidth="1"/>
    <col min="4876" max="4877" width="11.7109375" style="717" customWidth="1"/>
    <col min="4878" max="4881" width="13.5703125" style="717" customWidth="1"/>
    <col min="4882" max="4882" width="14.28515625" style="717" customWidth="1"/>
    <col min="4883" max="4884" width="13.7109375" style="717" customWidth="1"/>
    <col min="4885" max="4885" width="14.7109375" style="717" customWidth="1"/>
    <col min="4886" max="5093" width="11.42578125" style="717" customWidth="1"/>
    <col min="5094" max="5094" width="18.28515625" style="717" customWidth="1"/>
    <col min="5095" max="5095" width="126.42578125" style="717" customWidth="1"/>
    <col min="5096" max="5096" width="5.85546875" style="717"/>
    <col min="5097" max="5097" width="18.28515625" style="717" customWidth="1"/>
    <col min="5098" max="5098" width="126.42578125" style="717" customWidth="1"/>
    <col min="5099" max="5099" width="5.85546875" style="717" customWidth="1"/>
    <col min="5100" max="5100" width="6" style="717" customWidth="1"/>
    <col min="5101" max="5101" width="8.28515625" style="717" customWidth="1"/>
    <col min="5102" max="5102" width="13.5703125" style="717" customWidth="1"/>
    <col min="5103" max="5105" width="6.28515625" style="717" customWidth="1"/>
    <col min="5106" max="5106" width="29" style="717" customWidth="1"/>
    <col min="5107" max="5126" width="13.5703125" style="717" customWidth="1"/>
    <col min="5127" max="5127" width="14.28515625" style="717" customWidth="1"/>
    <col min="5128" max="5128" width="13.28515625" style="717" customWidth="1"/>
    <col min="5129" max="5129" width="12.7109375" style="717" customWidth="1"/>
    <col min="5130" max="5130" width="14.7109375" style="717" customWidth="1"/>
    <col min="5131" max="5131" width="12.7109375" style="717" customWidth="1"/>
    <col min="5132" max="5133" width="11.7109375" style="717" customWidth="1"/>
    <col min="5134" max="5137" width="13.5703125" style="717" customWidth="1"/>
    <col min="5138" max="5138" width="14.28515625" style="717" customWidth="1"/>
    <col min="5139" max="5140" width="13.7109375" style="717" customWidth="1"/>
    <col min="5141" max="5141" width="14.7109375" style="717" customWidth="1"/>
    <col min="5142" max="5349" width="11.42578125" style="717" customWidth="1"/>
    <col min="5350" max="5350" width="18.28515625" style="717" customWidth="1"/>
    <col min="5351" max="5351" width="126.42578125" style="717" customWidth="1"/>
    <col min="5352" max="5352" width="5.85546875" style="717"/>
    <col min="5353" max="5353" width="18.28515625" style="717" customWidth="1"/>
    <col min="5354" max="5354" width="126.42578125" style="717" customWidth="1"/>
    <col min="5355" max="5355" width="5.85546875" style="717" customWidth="1"/>
    <col min="5356" max="5356" width="6" style="717" customWidth="1"/>
    <col min="5357" max="5357" width="8.28515625" style="717" customWidth="1"/>
    <col min="5358" max="5358" width="13.5703125" style="717" customWidth="1"/>
    <col min="5359" max="5361" width="6.28515625" style="717" customWidth="1"/>
    <col min="5362" max="5362" width="29" style="717" customWidth="1"/>
    <col min="5363" max="5382" width="13.5703125" style="717" customWidth="1"/>
    <col min="5383" max="5383" width="14.28515625" style="717" customWidth="1"/>
    <col min="5384" max="5384" width="13.28515625" style="717" customWidth="1"/>
    <col min="5385" max="5385" width="12.7109375" style="717" customWidth="1"/>
    <col min="5386" max="5386" width="14.7109375" style="717" customWidth="1"/>
    <col min="5387" max="5387" width="12.7109375" style="717" customWidth="1"/>
    <col min="5388" max="5389" width="11.7109375" style="717" customWidth="1"/>
    <col min="5390" max="5393" width="13.5703125" style="717" customWidth="1"/>
    <col min="5394" max="5394" width="14.28515625" style="717" customWidth="1"/>
    <col min="5395" max="5396" width="13.7109375" style="717" customWidth="1"/>
    <col min="5397" max="5397" width="14.7109375" style="717" customWidth="1"/>
    <col min="5398" max="5605" width="11.42578125" style="717" customWidth="1"/>
    <col min="5606" max="5606" width="18.28515625" style="717" customWidth="1"/>
    <col min="5607" max="5607" width="126.42578125" style="717" customWidth="1"/>
    <col min="5608" max="5608" width="5.85546875" style="717"/>
    <col min="5609" max="5609" width="18.28515625" style="717" customWidth="1"/>
    <col min="5610" max="5610" width="126.42578125" style="717" customWidth="1"/>
    <col min="5611" max="5611" width="5.85546875" style="717" customWidth="1"/>
    <col min="5612" max="5612" width="6" style="717" customWidth="1"/>
    <col min="5613" max="5613" width="8.28515625" style="717" customWidth="1"/>
    <col min="5614" max="5614" width="13.5703125" style="717" customWidth="1"/>
    <col min="5615" max="5617" width="6.28515625" style="717" customWidth="1"/>
    <col min="5618" max="5618" width="29" style="717" customWidth="1"/>
    <col min="5619" max="5638" width="13.5703125" style="717" customWidth="1"/>
    <col min="5639" max="5639" width="14.28515625" style="717" customWidth="1"/>
    <col min="5640" max="5640" width="13.28515625" style="717" customWidth="1"/>
    <col min="5641" max="5641" width="12.7109375" style="717" customWidth="1"/>
    <col min="5642" max="5642" width="14.7109375" style="717" customWidth="1"/>
    <col min="5643" max="5643" width="12.7109375" style="717" customWidth="1"/>
    <col min="5644" max="5645" width="11.7109375" style="717" customWidth="1"/>
    <col min="5646" max="5649" width="13.5703125" style="717" customWidth="1"/>
    <col min="5650" max="5650" width="14.28515625" style="717" customWidth="1"/>
    <col min="5651" max="5652" width="13.7109375" style="717" customWidth="1"/>
    <col min="5653" max="5653" width="14.7109375" style="717" customWidth="1"/>
    <col min="5654" max="5861" width="11.42578125" style="717" customWidth="1"/>
    <col min="5862" max="5862" width="18.28515625" style="717" customWidth="1"/>
    <col min="5863" max="5863" width="126.42578125" style="717" customWidth="1"/>
    <col min="5864" max="5864" width="5.85546875" style="717"/>
    <col min="5865" max="5865" width="18.28515625" style="717" customWidth="1"/>
    <col min="5866" max="5866" width="126.42578125" style="717" customWidth="1"/>
    <col min="5867" max="5867" width="5.85546875" style="717" customWidth="1"/>
    <col min="5868" max="5868" width="6" style="717" customWidth="1"/>
    <col min="5869" max="5869" width="8.28515625" style="717" customWidth="1"/>
    <col min="5870" max="5870" width="13.5703125" style="717" customWidth="1"/>
    <col min="5871" max="5873" width="6.28515625" style="717" customWidth="1"/>
    <col min="5874" max="5874" width="29" style="717" customWidth="1"/>
    <col min="5875" max="5894" width="13.5703125" style="717" customWidth="1"/>
    <col min="5895" max="5895" width="14.28515625" style="717" customWidth="1"/>
    <col min="5896" max="5896" width="13.28515625" style="717" customWidth="1"/>
    <col min="5897" max="5897" width="12.7109375" style="717" customWidth="1"/>
    <col min="5898" max="5898" width="14.7109375" style="717" customWidth="1"/>
    <col min="5899" max="5899" width="12.7109375" style="717" customWidth="1"/>
    <col min="5900" max="5901" width="11.7109375" style="717" customWidth="1"/>
    <col min="5902" max="5905" width="13.5703125" style="717" customWidth="1"/>
    <col min="5906" max="5906" width="14.28515625" style="717" customWidth="1"/>
    <col min="5907" max="5908" width="13.7109375" style="717" customWidth="1"/>
    <col min="5909" max="5909" width="14.7109375" style="717" customWidth="1"/>
    <col min="5910" max="6117" width="11.42578125" style="717" customWidth="1"/>
    <col min="6118" max="6118" width="18.28515625" style="717" customWidth="1"/>
    <col min="6119" max="6119" width="126.42578125" style="717" customWidth="1"/>
    <col min="6120" max="6120" width="5.85546875" style="717"/>
    <col min="6121" max="6121" width="18.28515625" style="717" customWidth="1"/>
    <col min="6122" max="6122" width="126.42578125" style="717" customWidth="1"/>
    <col min="6123" max="6123" width="5.85546875" style="717" customWidth="1"/>
    <col min="6124" max="6124" width="6" style="717" customWidth="1"/>
    <col min="6125" max="6125" width="8.28515625" style="717" customWidth="1"/>
    <col min="6126" max="6126" width="13.5703125" style="717" customWidth="1"/>
    <col min="6127" max="6129" width="6.28515625" style="717" customWidth="1"/>
    <col min="6130" max="6130" width="29" style="717" customWidth="1"/>
    <col min="6131" max="6150" width="13.5703125" style="717" customWidth="1"/>
    <col min="6151" max="6151" width="14.28515625" style="717" customWidth="1"/>
    <col min="6152" max="6152" width="13.28515625" style="717" customWidth="1"/>
    <col min="6153" max="6153" width="12.7109375" style="717" customWidth="1"/>
    <col min="6154" max="6154" width="14.7109375" style="717" customWidth="1"/>
    <col min="6155" max="6155" width="12.7109375" style="717" customWidth="1"/>
    <col min="6156" max="6157" width="11.7109375" style="717" customWidth="1"/>
    <col min="6158" max="6161" width="13.5703125" style="717" customWidth="1"/>
    <col min="6162" max="6162" width="14.28515625" style="717" customWidth="1"/>
    <col min="6163" max="6164" width="13.7109375" style="717" customWidth="1"/>
    <col min="6165" max="6165" width="14.7109375" style="717" customWidth="1"/>
    <col min="6166" max="6373" width="11.42578125" style="717" customWidth="1"/>
    <col min="6374" max="6374" width="18.28515625" style="717" customWidth="1"/>
    <col min="6375" max="6375" width="126.42578125" style="717" customWidth="1"/>
    <col min="6376" max="6376" width="5.85546875" style="717"/>
    <col min="6377" max="6377" width="18.28515625" style="717" customWidth="1"/>
    <col min="6378" max="6378" width="126.42578125" style="717" customWidth="1"/>
    <col min="6379" max="6379" width="5.85546875" style="717" customWidth="1"/>
    <col min="6380" max="6380" width="6" style="717" customWidth="1"/>
    <col min="6381" max="6381" width="8.28515625" style="717" customWidth="1"/>
    <col min="6382" max="6382" width="13.5703125" style="717" customWidth="1"/>
    <col min="6383" max="6385" width="6.28515625" style="717" customWidth="1"/>
    <col min="6386" max="6386" width="29" style="717" customWidth="1"/>
    <col min="6387" max="6406" width="13.5703125" style="717" customWidth="1"/>
    <col min="6407" max="6407" width="14.28515625" style="717" customWidth="1"/>
    <col min="6408" max="6408" width="13.28515625" style="717" customWidth="1"/>
    <col min="6409" max="6409" width="12.7109375" style="717" customWidth="1"/>
    <col min="6410" max="6410" width="14.7109375" style="717" customWidth="1"/>
    <col min="6411" max="6411" width="12.7109375" style="717" customWidth="1"/>
    <col min="6412" max="6413" width="11.7109375" style="717" customWidth="1"/>
    <col min="6414" max="6417" width="13.5703125" style="717" customWidth="1"/>
    <col min="6418" max="6418" width="14.28515625" style="717" customWidth="1"/>
    <col min="6419" max="6420" width="13.7109375" style="717" customWidth="1"/>
    <col min="6421" max="6421" width="14.7109375" style="717" customWidth="1"/>
    <col min="6422" max="6629" width="11.42578125" style="717" customWidth="1"/>
    <col min="6630" max="6630" width="18.28515625" style="717" customWidth="1"/>
    <col min="6631" max="6631" width="126.42578125" style="717" customWidth="1"/>
    <col min="6632" max="6632" width="5.85546875" style="717"/>
    <col min="6633" max="6633" width="18.28515625" style="717" customWidth="1"/>
    <col min="6634" max="6634" width="126.42578125" style="717" customWidth="1"/>
    <col min="6635" max="6635" width="5.85546875" style="717" customWidth="1"/>
    <col min="6636" max="6636" width="6" style="717" customWidth="1"/>
    <col min="6637" max="6637" width="8.28515625" style="717" customWidth="1"/>
    <col min="6638" max="6638" width="13.5703125" style="717" customWidth="1"/>
    <col min="6639" max="6641" width="6.28515625" style="717" customWidth="1"/>
    <col min="6642" max="6642" width="29" style="717" customWidth="1"/>
    <col min="6643" max="6662" width="13.5703125" style="717" customWidth="1"/>
    <col min="6663" max="6663" width="14.28515625" style="717" customWidth="1"/>
    <col min="6664" max="6664" width="13.28515625" style="717" customWidth="1"/>
    <col min="6665" max="6665" width="12.7109375" style="717" customWidth="1"/>
    <col min="6666" max="6666" width="14.7109375" style="717" customWidth="1"/>
    <col min="6667" max="6667" width="12.7109375" style="717" customWidth="1"/>
    <col min="6668" max="6669" width="11.7109375" style="717" customWidth="1"/>
    <col min="6670" max="6673" width="13.5703125" style="717" customWidth="1"/>
    <col min="6674" max="6674" width="14.28515625" style="717" customWidth="1"/>
    <col min="6675" max="6676" width="13.7109375" style="717" customWidth="1"/>
    <col min="6677" max="6677" width="14.7109375" style="717" customWidth="1"/>
    <col min="6678" max="6885" width="11.42578125" style="717" customWidth="1"/>
    <col min="6886" max="6886" width="18.28515625" style="717" customWidth="1"/>
    <col min="6887" max="6887" width="126.42578125" style="717" customWidth="1"/>
    <col min="6888" max="6888" width="5.85546875" style="717"/>
    <col min="6889" max="6889" width="18.28515625" style="717" customWidth="1"/>
    <col min="6890" max="6890" width="126.42578125" style="717" customWidth="1"/>
    <col min="6891" max="6891" width="5.85546875" style="717" customWidth="1"/>
    <col min="6892" max="6892" width="6" style="717" customWidth="1"/>
    <col min="6893" max="6893" width="8.28515625" style="717" customWidth="1"/>
    <col min="6894" max="6894" width="13.5703125" style="717" customWidth="1"/>
    <col min="6895" max="6897" width="6.28515625" style="717" customWidth="1"/>
    <col min="6898" max="6898" width="29" style="717" customWidth="1"/>
    <col min="6899" max="6918" width="13.5703125" style="717" customWidth="1"/>
    <col min="6919" max="6919" width="14.28515625" style="717" customWidth="1"/>
    <col min="6920" max="6920" width="13.28515625" style="717" customWidth="1"/>
    <col min="6921" max="6921" width="12.7109375" style="717" customWidth="1"/>
    <col min="6922" max="6922" width="14.7109375" style="717" customWidth="1"/>
    <col min="6923" max="6923" width="12.7109375" style="717" customWidth="1"/>
    <col min="6924" max="6925" width="11.7109375" style="717" customWidth="1"/>
    <col min="6926" max="6929" width="13.5703125" style="717" customWidth="1"/>
    <col min="6930" max="6930" width="14.28515625" style="717" customWidth="1"/>
    <col min="6931" max="6932" width="13.7109375" style="717" customWidth="1"/>
    <col min="6933" max="6933" width="14.7109375" style="717" customWidth="1"/>
    <col min="6934" max="7141" width="11.42578125" style="717" customWidth="1"/>
    <col min="7142" max="7142" width="18.28515625" style="717" customWidth="1"/>
    <col min="7143" max="7143" width="126.42578125" style="717" customWidth="1"/>
    <col min="7144" max="7144" width="5.85546875" style="717"/>
    <col min="7145" max="7145" width="18.28515625" style="717" customWidth="1"/>
    <col min="7146" max="7146" width="126.42578125" style="717" customWidth="1"/>
    <col min="7147" max="7147" width="5.85546875" style="717" customWidth="1"/>
    <col min="7148" max="7148" width="6" style="717" customWidth="1"/>
    <col min="7149" max="7149" width="8.28515625" style="717" customWidth="1"/>
    <col min="7150" max="7150" width="13.5703125" style="717" customWidth="1"/>
    <col min="7151" max="7153" width="6.28515625" style="717" customWidth="1"/>
    <col min="7154" max="7154" width="29" style="717" customWidth="1"/>
    <col min="7155" max="7174" width="13.5703125" style="717" customWidth="1"/>
    <col min="7175" max="7175" width="14.28515625" style="717" customWidth="1"/>
    <col min="7176" max="7176" width="13.28515625" style="717" customWidth="1"/>
    <col min="7177" max="7177" width="12.7109375" style="717" customWidth="1"/>
    <col min="7178" max="7178" width="14.7109375" style="717" customWidth="1"/>
    <col min="7179" max="7179" width="12.7109375" style="717" customWidth="1"/>
    <col min="7180" max="7181" width="11.7109375" style="717" customWidth="1"/>
    <col min="7182" max="7185" width="13.5703125" style="717" customWidth="1"/>
    <col min="7186" max="7186" width="14.28515625" style="717" customWidth="1"/>
    <col min="7187" max="7188" width="13.7109375" style="717" customWidth="1"/>
    <col min="7189" max="7189" width="14.7109375" style="717" customWidth="1"/>
    <col min="7190" max="7397" width="11.42578125" style="717" customWidth="1"/>
    <col min="7398" max="7398" width="18.28515625" style="717" customWidth="1"/>
    <col min="7399" max="7399" width="126.42578125" style="717" customWidth="1"/>
    <col min="7400" max="7400" width="5.85546875" style="717"/>
    <col min="7401" max="7401" width="18.28515625" style="717" customWidth="1"/>
    <col min="7402" max="7402" width="126.42578125" style="717" customWidth="1"/>
    <col min="7403" max="7403" width="5.85546875" style="717" customWidth="1"/>
    <col min="7404" max="7404" width="6" style="717" customWidth="1"/>
    <col min="7405" max="7405" width="8.28515625" style="717" customWidth="1"/>
    <col min="7406" max="7406" width="13.5703125" style="717" customWidth="1"/>
    <col min="7407" max="7409" width="6.28515625" style="717" customWidth="1"/>
    <col min="7410" max="7410" width="29" style="717" customWidth="1"/>
    <col min="7411" max="7430" width="13.5703125" style="717" customWidth="1"/>
    <col min="7431" max="7431" width="14.28515625" style="717" customWidth="1"/>
    <col min="7432" max="7432" width="13.28515625" style="717" customWidth="1"/>
    <col min="7433" max="7433" width="12.7109375" style="717" customWidth="1"/>
    <col min="7434" max="7434" width="14.7109375" style="717" customWidth="1"/>
    <col min="7435" max="7435" width="12.7109375" style="717" customWidth="1"/>
    <col min="7436" max="7437" width="11.7109375" style="717" customWidth="1"/>
    <col min="7438" max="7441" width="13.5703125" style="717" customWidth="1"/>
    <col min="7442" max="7442" width="14.28515625" style="717" customWidth="1"/>
    <col min="7443" max="7444" width="13.7109375" style="717" customWidth="1"/>
    <col min="7445" max="7445" width="14.7109375" style="717" customWidth="1"/>
    <col min="7446" max="7653" width="11.42578125" style="717" customWidth="1"/>
    <col min="7654" max="7654" width="18.28515625" style="717" customWidth="1"/>
    <col min="7655" max="7655" width="126.42578125" style="717" customWidth="1"/>
    <col min="7656" max="7656" width="5.85546875" style="717"/>
    <col min="7657" max="7657" width="18.28515625" style="717" customWidth="1"/>
    <col min="7658" max="7658" width="126.42578125" style="717" customWidth="1"/>
    <col min="7659" max="7659" width="5.85546875" style="717" customWidth="1"/>
    <col min="7660" max="7660" width="6" style="717" customWidth="1"/>
    <col min="7661" max="7661" width="8.28515625" style="717" customWidth="1"/>
    <col min="7662" max="7662" width="13.5703125" style="717" customWidth="1"/>
    <col min="7663" max="7665" width="6.28515625" style="717" customWidth="1"/>
    <col min="7666" max="7666" width="29" style="717" customWidth="1"/>
    <col min="7667" max="7686" width="13.5703125" style="717" customWidth="1"/>
    <col min="7687" max="7687" width="14.28515625" style="717" customWidth="1"/>
    <col min="7688" max="7688" width="13.28515625" style="717" customWidth="1"/>
    <col min="7689" max="7689" width="12.7109375" style="717" customWidth="1"/>
    <col min="7690" max="7690" width="14.7109375" style="717" customWidth="1"/>
    <col min="7691" max="7691" width="12.7109375" style="717" customWidth="1"/>
    <col min="7692" max="7693" width="11.7109375" style="717" customWidth="1"/>
    <col min="7694" max="7697" width="13.5703125" style="717" customWidth="1"/>
    <col min="7698" max="7698" width="14.28515625" style="717" customWidth="1"/>
    <col min="7699" max="7700" width="13.7109375" style="717" customWidth="1"/>
    <col min="7701" max="7701" width="14.7109375" style="717" customWidth="1"/>
    <col min="7702" max="7909" width="11.42578125" style="717" customWidth="1"/>
    <col min="7910" max="7910" width="18.28515625" style="717" customWidth="1"/>
    <col min="7911" max="7911" width="126.42578125" style="717" customWidth="1"/>
    <col min="7912" max="7912" width="5.85546875" style="717"/>
    <col min="7913" max="7913" width="18.28515625" style="717" customWidth="1"/>
    <col min="7914" max="7914" width="126.42578125" style="717" customWidth="1"/>
    <col min="7915" max="7915" width="5.85546875" style="717" customWidth="1"/>
    <col min="7916" max="7916" width="6" style="717" customWidth="1"/>
    <col min="7917" max="7917" width="8.28515625" style="717" customWidth="1"/>
    <col min="7918" max="7918" width="13.5703125" style="717" customWidth="1"/>
    <col min="7919" max="7921" width="6.28515625" style="717" customWidth="1"/>
    <col min="7922" max="7922" width="29" style="717" customWidth="1"/>
    <col min="7923" max="7942" width="13.5703125" style="717" customWidth="1"/>
    <col min="7943" max="7943" width="14.28515625" style="717" customWidth="1"/>
    <col min="7944" max="7944" width="13.28515625" style="717" customWidth="1"/>
    <col min="7945" max="7945" width="12.7109375" style="717" customWidth="1"/>
    <col min="7946" max="7946" width="14.7109375" style="717" customWidth="1"/>
    <col min="7947" max="7947" width="12.7109375" style="717" customWidth="1"/>
    <col min="7948" max="7949" width="11.7109375" style="717" customWidth="1"/>
    <col min="7950" max="7953" width="13.5703125" style="717" customWidth="1"/>
    <col min="7954" max="7954" width="14.28515625" style="717" customWidth="1"/>
    <col min="7955" max="7956" width="13.7109375" style="717" customWidth="1"/>
    <col min="7957" max="7957" width="14.7109375" style="717" customWidth="1"/>
    <col min="7958" max="8165" width="11.42578125" style="717" customWidth="1"/>
    <col min="8166" max="8166" width="18.28515625" style="717" customWidth="1"/>
    <col min="8167" max="8167" width="126.42578125" style="717" customWidth="1"/>
    <col min="8168" max="8168" width="5.85546875" style="717"/>
    <col min="8169" max="8169" width="18.28515625" style="717" customWidth="1"/>
    <col min="8170" max="8170" width="126.42578125" style="717" customWidth="1"/>
    <col min="8171" max="8171" width="5.85546875" style="717" customWidth="1"/>
    <col min="8172" max="8172" width="6" style="717" customWidth="1"/>
    <col min="8173" max="8173" width="8.28515625" style="717" customWidth="1"/>
    <col min="8174" max="8174" width="13.5703125" style="717" customWidth="1"/>
    <col min="8175" max="8177" width="6.28515625" style="717" customWidth="1"/>
    <col min="8178" max="8178" width="29" style="717" customWidth="1"/>
    <col min="8179" max="8198" width="13.5703125" style="717" customWidth="1"/>
    <col min="8199" max="8199" width="14.28515625" style="717" customWidth="1"/>
    <col min="8200" max="8200" width="13.28515625" style="717" customWidth="1"/>
    <col min="8201" max="8201" width="12.7109375" style="717" customWidth="1"/>
    <col min="8202" max="8202" width="14.7109375" style="717" customWidth="1"/>
    <col min="8203" max="8203" width="12.7109375" style="717" customWidth="1"/>
    <col min="8204" max="8205" width="11.7109375" style="717" customWidth="1"/>
    <col min="8206" max="8209" width="13.5703125" style="717" customWidth="1"/>
    <col min="8210" max="8210" width="14.28515625" style="717" customWidth="1"/>
    <col min="8211" max="8212" width="13.7109375" style="717" customWidth="1"/>
    <col min="8213" max="8213" width="14.7109375" style="717" customWidth="1"/>
    <col min="8214" max="8421" width="11.42578125" style="717" customWidth="1"/>
    <col min="8422" max="8422" width="18.28515625" style="717" customWidth="1"/>
    <col min="8423" max="8423" width="126.42578125" style="717" customWidth="1"/>
    <col min="8424" max="8424" width="5.85546875" style="717"/>
    <col min="8425" max="8425" width="18.28515625" style="717" customWidth="1"/>
    <col min="8426" max="8426" width="126.42578125" style="717" customWidth="1"/>
    <col min="8427" max="8427" width="5.85546875" style="717" customWidth="1"/>
    <col min="8428" max="8428" width="6" style="717" customWidth="1"/>
    <col min="8429" max="8429" width="8.28515625" style="717" customWidth="1"/>
    <col min="8430" max="8430" width="13.5703125" style="717" customWidth="1"/>
    <col min="8431" max="8433" width="6.28515625" style="717" customWidth="1"/>
    <col min="8434" max="8434" width="29" style="717" customWidth="1"/>
    <col min="8435" max="8454" width="13.5703125" style="717" customWidth="1"/>
    <col min="8455" max="8455" width="14.28515625" style="717" customWidth="1"/>
    <col min="8456" max="8456" width="13.28515625" style="717" customWidth="1"/>
    <col min="8457" max="8457" width="12.7109375" style="717" customWidth="1"/>
    <col min="8458" max="8458" width="14.7109375" style="717" customWidth="1"/>
    <col min="8459" max="8459" width="12.7109375" style="717" customWidth="1"/>
    <col min="8460" max="8461" width="11.7109375" style="717" customWidth="1"/>
    <col min="8462" max="8465" width="13.5703125" style="717" customWidth="1"/>
    <col min="8466" max="8466" width="14.28515625" style="717" customWidth="1"/>
    <col min="8467" max="8468" width="13.7109375" style="717" customWidth="1"/>
    <col min="8469" max="8469" width="14.7109375" style="717" customWidth="1"/>
    <col min="8470" max="8677" width="11.42578125" style="717" customWidth="1"/>
    <col min="8678" max="8678" width="18.28515625" style="717" customWidth="1"/>
    <col min="8679" max="8679" width="126.42578125" style="717" customWidth="1"/>
    <col min="8680" max="8680" width="5.85546875" style="717"/>
    <col min="8681" max="8681" width="18.28515625" style="717" customWidth="1"/>
    <col min="8682" max="8682" width="126.42578125" style="717" customWidth="1"/>
    <col min="8683" max="8683" width="5.85546875" style="717" customWidth="1"/>
    <col min="8684" max="8684" width="6" style="717" customWidth="1"/>
    <col min="8685" max="8685" width="8.28515625" style="717" customWidth="1"/>
    <col min="8686" max="8686" width="13.5703125" style="717" customWidth="1"/>
    <col min="8687" max="8689" width="6.28515625" style="717" customWidth="1"/>
    <col min="8690" max="8690" width="29" style="717" customWidth="1"/>
    <col min="8691" max="8710" width="13.5703125" style="717" customWidth="1"/>
    <col min="8711" max="8711" width="14.28515625" style="717" customWidth="1"/>
    <col min="8712" max="8712" width="13.28515625" style="717" customWidth="1"/>
    <col min="8713" max="8713" width="12.7109375" style="717" customWidth="1"/>
    <col min="8714" max="8714" width="14.7109375" style="717" customWidth="1"/>
    <col min="8715" max="8715" width="12.7109375" style="717" customWidth="1"/>
    <col min="8716" max="8717" width="11.7109375" style="717" customWidth="1"/>
    <col min="8718" max="8721" width="13.5703125" style="717" customWidth="1"/>
    <col min="8722" max="8722" width="14.28515625" style="717" customWidth="1"/>
    <col min="8723" max="8724" width="13.7109375" style="717" customWidth="1"/>
    <col min="8725" max="8725" width="14.7109375" style="717" customWidth="1"/>
    <col min="8726" max="8933" width="11.42578125" style="717" customWidth="1"/>
    <col min="8934" max="8934" width="18.28515625" style="717" customWidth="1"/>
    <col min="8935" max="8935" width="126.42578125" style="717" customWidth="1"/>
    <col min="8936" max="8936" width="5.85546875" style="717"/>
    <col min="8937" max="8937" width="18.28515625" style="717" customWidth="1"/>
    <col min="8938" max="8938" width="126.42578125" style="717" customWidth="1"/>
    <col min="8939" max="8939" width="5.85546875" style="717" customWidth="1"/>
    <col min="8940" max="8940" width="6" style="717" customWidth="1"/>
    <col min="8941" max="8941" width="8.28515625" style="717" customWidth="1"/>
    <col min="8942" max="8942" width="13.5703125" style="717" customWidth="1"/>
    <col min="8943" max="8945" width="6.28515625" style="717" customWidth="1"/>
    <col min="8946" max="8946" width="29" style="717" customWidth="1"/>
    <col min="8947" max="8966" width="13.5703125" style="717" customWidth="1"/>
    <col min="8967" max="8967" width="14.28515625" style="717" customWidth="1"/>
    <col min="8968" max="8968" width="13.28515625" style="717" customWidth="1"/>
    <col min="8969" max="8969" width="12.7109375" style="717" customWidth="1"/>
    <col min="8970" max="8970" width="14.7109375" style="717" customWidth="1"/>
    <col min="8971" max="8971" width="12.7109375" style="717" customWidth="1"/>
    <col min="8972" max="8973" width="11.7109375" style="717" customWidth="1"/>
    <col min="8974" max="8977" width="13.5703125" style="717" customWidth="1"/>
    <col min="8978" max="8978" width="14.28515625" style="717" customWidth="1"/>
    <col min="8979" max="8980" width="13.7109375" style="717" customWidth="1"/>
    <col min="8981" max="8981" width="14.7109375" style="717" customWidth="1"/>
    <col min="8982" max="9189" width="11.42578125" style="717" customWidth="1"/>
    <col min="9190" max="9190" width="18.28515625" style="717" customWidth="1"/>
    <col min="9191" max="9191" width="126.42578125" style="717" customWidth="1"/>
    <col min="9192" max="9192" width="5.85546875" style="717"/>
    <col min="9193" max="9193" width="18.28515625" style="717" customWidth="1"/>
    <col min="9194" max="9194" width="126.42578125" style="717" customWidth="1"/>
    <col min="9195" max="9195" width="5.85546875" style="717" customWidth="1"/>
    <col min="9196" max="9196" width="6" style="717" customWidth="1"/>
    <col min="9197" max="9197" width="8.28515625" style="717" customWidth="1"/>
    <col min="9198" max="9198" width="13.5703125" style="717" customWidth="1"/>
    <col min="9199" max="9201" width="6.28515625" style="717" customWidth="1"/>
    <col min="9202" max="9202" width="29" style="717" customWidth="1"/>
    <col min="9203" max="9222" width="13.5703125" style="717" customWidth="1"/>
    <col min="9223" max="9223" width="14.28515625" style="717" customWidth="1"/>
    <col min="9224" max="9224" width="13.28515625" style="717" customWidth="1"/>
    <col min="9225" max="9225" width="12.7109375" style="717" customWidth="1"/>
    <col min="9226" max="9226" width="14.7109375" style="717" customWidth="1"/>
    <col min="9227" max="9227" width="12.7109375" style="717" customWidth="1"/>
    <col min="9228" max="9229" width="11.7109375" style="717" customWidth="1"/>
    <col min="9230" max="9233" width="13.5703125" style="717" customWidth="1"/>
    <col min="9234" max="9234" width="14.28515625" style="717" customWidth="1"/>
    <col min="9235" max="9236" width="13.7109375" style="717" customWidth="1"/>
    <col min="9237" max="9237" width="14.7109375" style="717" customWidth="1"/>
    <col min="9238" max="9445" width="11.42578125" style="717" customWidth="1"/>
    <col min="9446" max="9446" width="18.28515625" style="717" customWidth="1"/>
    <col min="9447" max="9447" width="126.42578125" style="717" customWidth="1"/>
    <col min="9448" max="9448" width="5.85546875" style="717"/>
    <col min="9449" max="9449" width="18.28515625" style="717" customWidth="1"/>
    <col min="9450" max="9450" width="126.42578125" style="717" customWidth="1"/>
    <col min="9451" max="9451" width="5.85546875" style="717" customWidth="1"/>
    <col min="9452" max="9452" width="6" style="717" customWidth="1"/>
    <col min="9453" max="9453" width="8.28515625" style="717" customWidth="1"/>
    <col min="9454" max="9454" width="13.5703125" style="717" customWidth="1"/>
    <col min="9455" max="9457" width="6.28515625" style="717" customWidth="1"/>
    <col min="9458" max="9458" width="29" style="717" customWidth="1"/>
    <col min="9459" max="9478" width="13.5703125" style="717" customWidth="1"/>
    <col min="9479" max="9479" width="14.28515625" style="717" customWidth="1"/>
    <col min="9480" max="9480" width="13.28515625" style="717" customWidth="1"/>
    <col min="9481" max="9481" width="12.7109375" style="717" customWidth="1"/>
    <col min="9482" max="9482" width="14.7109375" style="717" customWidth="1"/>
    <col min="9483" max="9483" width="12.7109375" style="717" customWidth="1"/>
    <col min="9484" max="9485" width="11.7109375" style="717" customWidth="1"/>
    <col min="9486" max="9489" width="13.5703125" style="717" customWidth="1"/>
    <col min="9490" max="9490" width="14.28515625" style="717" customWidth="1"/>
    <col min="9491" max="9492" width="13.7109375" style="717" customWidth="1"/>
    <col min="9493" max="9493" width="14.7109375" style="717" customWidth="1"/>
    <col min="9494" max="9701" width="11.42578125" style="717" customWidth="1"/>
    <col min="9702" max="9702" width="18.28515625" style="717" customWidth="1"/>
    <col min="9703" max="9703" width="126.42578125" style="717" customWidth="1"/>
    <col min="9704" max="9704" width="5.85546875" style="717"/>
    <col min="9705" max="9705" width="18.28515625" style="717" customWidth="1"/>
    <col min="9706" max="9706" width="126.42578125" style="717" customWidth="1"/>
    <col min="9707" max="9707" width="5.85546875" style="717" customWidth="1"/>
    <col min="9708" max="9708" width="6" style="717" customWidth="1"/>
    <col min="9709" max="9709" width="8.28515625" style="717" customWidth="1"/>
    <col min="9710" max="9710" width="13.5703125" style="717" customWidth="1"/>
    <col min="9711" max="9713" width="6.28515625" style="717" customWidth="1"/>
    <col min="9714" max="9714" width="29" style="717" customWidth="1"/>
    <col min="9715" max="9734" width="13.5703125" style="717" customWidth="1"/>
    <col min="9735" max="9735" width="14.28515625" style="717" customWidth="1"/>
    <col min="9736" max="9736" width="13.28515625" style="717" customWidth="1"/>
    <col min="9737" max="9737" width="12.7109375" style="717" customWidth="1"/>
    <col min="9738" max="9738" width="14.7109375" style="717" customWidth="1"/>
    <col min="9739" max="9739" width="12.7109375" style="717" customWidth="1"/>
    <col min="9740" max="9741" width="11.7109375" style="717" customWidth="1"/>
    <col min="9742" max="9745" width="13.5703125" style="717" customWidth="1"/>
    <col min="9746" max="9746" width="14.28515625" style="717" customWidth="1"/>
    <col min="9747" max="9748" width="13.7109375" style="717" customWidth="1"/>
    <col min="9749" max="9749" width="14.7109375" style="717" customWidth="1"/>
    <col min="9750" max="9957" width="11.42578125" style="717" customWidth="1"/>
    <col min="9958" max="9958" width="18.28515625" style="717" customWidth="1"/>
    <col min="9959" max="9959" width="126.42578125" style="717" customWidth="1"/>
    <col min="9960" max="9960" width="5.85546875" style="717"/>
    <col min="9961" max="9961" width="18.28515625" style="717" customWidth="1"/>
    <col min="9962" max="9962" width="126.42578125" style="717" customWidth="1"/>
    <col min="9963" max="9963" width="5.85546875" style="717" customWidth="1"/>
    <col min="9964" max="9964" width="6" style="717" customWidth="1"/>
    <col min="9965" max="9965" width="8.28515625" style="717" customWidth="1"/>
    <col min="9966" max="9966" width="13.5703125" style="717" customWidth="1"/>
    <col min="9967" max="9969" width="6.28515625" style="717" customWidth="1"/>
    <col min="9970" max="9970" width="29" style="717" customWidth="1"/>
    <col min="9971" max="9990" width="13.5703125" style="717" customWidth="1"/>
    <col min="9991" max="9991" width="14.28515625" style="717" customWidth="1"/>
    <col min="9992" max="9992" width="13.28515625" style="717" customWidth="1"/>
    <col min="9993" max="9993" width="12.7109375" style="717" customWidth="1"/>
    <col min="9994" max="9994" width="14.7109375" style="717" customWidth="1"/>
    <col min="9995" max="9995" width="12.7109375" style="717" customWidth="1"/>
    <col min="9996" max="9997" width="11.7109375" style="717" customWidth="1"/>
    <col min="9998" max="10001" width="13.5703125" style="717" customWidth="1"/>
    <col min="10002" max="10002" width="14.28515625" style="717" customWidth="1"/>
    <col min="10003" max="10004" width="13.7109375" style="717" customWidth="1"/>
    <col min="10005" max="10005" width="14.7109375" style="717" customWidth="1"/>
    <col min="10006" max="10213" width="11.42578125" style="717" customWidth="1"/>
    <col min="10214" max="10214" width="18.28515625" style="717" customWidth="1"/>
    <col min="10215" max="10215" width="126.42578125" style="717" customWidth="1"/>
    <col min="10216" max="10216" width="5.85546875" style="717"/>
    <col min="10217" max="10217" width="18.28515625" style="717" customWidth="1"/>
    <col min="10218" max="10218" width="126.42578125" style="717" customWidth="1"/>
    <col min="10219" max="10219" width="5.85546875" style="717" customWidth="1"/>
    <col min="10220" max="10220" width="6" style="717" customWidth="1"/>
    <col min="10221" max="10221" width="8.28515625" style="717" customWidth="1"/>
    <col min="10222" max="10222" width="13.5703125" style="717" customWidth="1"/>
    <col min="10223" max="10225" width="6.28515625" style="717" customWidth="1"/>
    <col min="10226" max="10226" width="29" style="717" customWidth="1"/>
    <col min="10227" max="10246" width="13.5703125" style="717" customWidth="1"/>
    <col min="10247" max="10247" width="14.28515625" style="717" customWidth="1"/>
    <col min="10248" max="10248" width="13.28515625" style="717" customWidth="1"/>
    <col min="10249" max="10249" width="12.7109375" style="717" customWidth="1"/>
    <col min="10250" max="10250" width="14.7109375" style="717" customWidth="1"/>
    <col min="10251" max="10251" width="12.7109375" style="717" customWidth="1"/>
    <col min="10252" max="10253" width="11.7109375" style="717" customWidth="1"/>
    <col min="10254" max="10257" width="13.5703125" style="717" customWidth="1"/>
    <col min="10258" max="10258" width="14.28515625" style="717" customWidth="1"/>
    <col min="10259" max="10260" width="13.7109375" style="717" customWidth="1"/>
    <col min="10261" max="10261" width="14.7109375" style="717" customWidth="1"/>
    <col min="10262" max="10469" width="11.42578125" style="717" customWidth="1"/>
    <col min="10470" max="10470" width="18.28515625" style="717" customWidth="1"/>
    <col min="10471" max="10471" width="126.42578125" style="717" customWidth="1"/>
    <col min="10472" max="10472" width="5.85546875" style="717"/>
    <col min="10473" max="10473" width="18.28515625" style="717" customWidth="1"/>
    <col min="10474" max="10474" width="126.42578125" style="717" customWidth="1"/>
    <col min="10475" max="10475" width="5.85546875" style="717" customWidth="1"/>
    <col min="10476" max="10476" width="6" style="717" customWidth="1"/>
    <col min="10477" max="10477" width="8.28515625" style="717" customWidth="1"/>
    <col min="10478" max="10478" width="13.5703125" style="717" customWidth="1"/>
    <col min="10479" max="10481" width="6.28515625" style="717" customWidth="1"/>
    <col min="10482" max="10482" width="29" style="717" customWidth="1"/>
    <col min="10483" max="10502" width="13.5703125" style="717" customWidth="1"/>
    <col min="10503" max="10503" width="14.28515625" style="717" customWidth="1"/>
    <col min="10504" max="10504" width="13.28515625" style="717" customWidth="1"/>
    <col min="10505" max="10505" width="12.7109375" style="717" customWidth="1"/>
    <col min="10506" max="10506" width="14.7109375" style="717" customWidth="1"/>
    <col min="10507" max="10507" width="12.7109375" style="717" customWidth="1"/>
    <col min="10508" max="10509" width="11.7109375" style="717" customWidth="1"/>
    <col min="10510" max="10513" width="13.5703125" style="717" customWidth="1"/>
    <col min="10514" max="10514" width="14.28515625" style="717" customWidth="1"/>
    <col min="10515" max="10516" width="13.7109375" style="717" customWidth="1"/>
    <col min="10517" max="10517" width="14.7109375" style="717" customWidth="1"/>
    <col min="10518" max="10725" width="11.42578125" style="717" customWidth="1"/>
    <col min="10726" max="10726" width="18.28515625" style="717" customWidth="1"/>
    <col min="10727" max="10727" width="126.42578125" style="717" customWidth="1"/>
    <col min="10728" max="10728" width="5.85546875" style="717"/>
    <col min="10729" max="10729" width="18.28515625" style="717" customWidth="1"/>
    <col min="10730" max="10730" width="126.42578125" style="717" customWidth="1"/>
    <col min="10731" max="10731" width="5.85546875" style="717" customWidth="1"/>
    <col min="10732" max="10732" width="6" style="717" customWidth="1"/>
    <col min="10733" max="10733" width="8.28515625" style="717" customWidth="1"/>
    <col min="10734" max="10734" width="13.5703125" style="717" customWidth="1"/>
    <col min="10735" max="10737" width="6.28515625" style="717" customWidth="1"/>
    <col min="10738" max="10738" width="29" style="717" customWidth="1"/>
    <col min="10739" max="10758" width="13.5703125" style="717" customWidth="1"/>
    <col min="10759" max="10759" width="14.28515625" style="717" customWidth="1"/>
    <col min="10760" max="10760" width="13.28515625" style="717" customWidth="1"/>
    <col min="10761" max="10761" width="12.7109375" style="717" customWidth="1"/>
    <col min="10762" max="10762" width="14.7109375" style="717" customWidth="1"/>
    <col min="10763" max="10763" width="12.7109375" style="717" customWidth="1"/>
    <col min="10764" max="10765" width="11.7109375" style="717" customWidth="1"/>
    <col min="10766" max="10769" width="13.5703125" style="717" customWidth="1"/>
    <col min="10770" max="10770" width="14.28515625" style="717" customWidth="1"/>
    <col min="10771" max="10772" width="13.7109375" style="717" customWidth="1"/>
    <col min="10773" max="10773" width="14.7109375" style="717" customWidth="1"/>
    <col min="10774" max="10981" width="11.42578125" style="717" customWidth="1"/>
    <col min="10982" max="10982" width="18.28515625" style="717" customWidth="1"/>
    <col min="10983" max="10983" width="126.42578125" style="717" customWidth="1"/>
    <col min="10984" max="10984" width="5.85546875" style="717"/>
    <col min="10985" max="10985" width="18.28515625" style="717" customWidth="1"/>
    <col min="10986" max="10986" width="126.42578125" style="717" customWidth="1"/>
    <col min="10987" max="10987" width="5.85546875" style="717" customWidth="1"/>
    <col min="10988" max="10988" width="6" style="717" customWidth="1"/>
    <col min="10989" max="10989" width="8.28515625" style="717" customWidth="1"/>
    <col min="10990" max="10990" width="13.5703125" style="717" customWidth="1"/>
    <col min="10991" max="10993" width="6.28515625" style="717" customWidth="1"/>
    <col min="10994" max="10994" width="29" style="717" customWidth="1"/>
    <col min="10995" max="11014" width="13.5703125" style="717" customWidth="1"/>
    <col min="11015" max="11015" width="14.28515625" style="717" customWidth="1"/>
    <col min="11016" max="11016" width="13.28515625" style="717" customWidth="1"/>
    <col min="11017" max="11017" width="12.7109375" style="717" customWidth="1"/>
    <col min="11018" max="11018" width="14.7109375" style="717" customWidth="1"/>
    <col min="11019" max="11019" width="12.7109375" style="717" customWidth="1"/>
    <col min="11020" max="11021" width="11.7109375" style="717" customWidth="1"/>
    <col min="11022" max="11025" width="13.5703125" style="717" customWidth="1"/>
    <col min="11026" max="11026" width="14.28515625" style="717" customWidth="1"/>
    <col min="11027" max="11028" width="13.7109375" style="717" customWidth="1"/>
    <col min="11029" max="11029" width="14.7109375" style="717" customWidth="1"/>
    <col min="11030" max="11237" width="11.42578125" style="717" customWidth="1"/>
    <col min="11238" max="11238" width="18.28515625" style="717" customWidth="1"/>
    <col min="11239" max="11239" width="126.42578125" style="717" customWidth="1"/>
    <col min="11240" max="11240" width="5.85546875" style="717"/>
    <col min="11241" max="11241" width="18.28515625" style="717" customWidth="1"/>
    <col min="11242" max="11242" width="126.42578125" style="717" customWidth="1"/>
    <col min="11243" max="11243" width="5.85546875" style="717" customWidth="1"/>
    <col min="11244" max="11244" width="6" style="717" customWidth="1"/>
    <col min="11245" max="11245" width="8.28515625" style="717" customWidth="1"/>
    <col min="11246" max="11246" width="13.5703125" style="717" customWidth="1"/>
    <col min="11247" max="11249" width="6.28515625" style="717" customWidth="1"/>
    <col min="11250" max="11250" width="29" style="717" customWidth="1"/>
    <col min="11251" max="11270" width="13.5703125" style="717" customWidth="1"/>
    <col min="11271" max="11271" width="14.28515625" style="717" customWidth="1"/>
    <col min="11272" max="11272" width="13.28515625" style="717" customWidth="1"/>
    <col min="11273" max="11273" width="12.7109375" style="717" customWidth="1"/>
    <col min="11274" max="11274" width="14.7109375" style="717" customWidth="1"/>
    <col min="11275" max="11275" width="12.7109375" style="717" customWidth="1"/>
    <col min="11276" max="11277" width="11.7109375" style="717" customWidth="1"/>
    <col min="11278" max="11281" width="13.5703125" style="717" customWidth="1"/>
    <col min="11282" max="11282" width="14.28515625" style="717" customWidth="1"/>
    <col min="11283" max="11284" width="13.7109375" style="717" customWidth="1"/>
    <col min="11285" max="11285" width="14.7109375" style="717" customWidth="1"/>
    <col min="11286" max="11493" width="11.42578125" style="717" customWidth="1"/>
    <col min="11494" max="11494" width="18.28515625" style="717" customWidth="1"/>
    <col min="11495" max="11495" width="126.42578125" style="717" customWidth="1"/>
    <col min="11496" max="11496" width="5.85546875" style="717"/>
    <col min="11497" max="11497" width="18.28515625" style="717" customWidth="1"/>
    <col min="11498" max="11498" width="126.42578125" style="717" customWidth="1"/>
    <col min="11499" max="11499" width="5.85546875" style="717" customWidth="1"/>
    <col min="11500" max="11500" width="6" style="717" customWidth="1"/>
    <col min="11501" max="11501" width="8.28515625" style="717" customWidth="1"/>
    <col min="11502" max="11502" width="13.5703125" style="717" customWidth="1"/>
    <col min="11503" max="11505" width="6.28515625" style="717" customWidth="1"/>
    <col min="11506" max="11506" width="29" style="717" customWidth="1"/>
    <col min="11507" max="11526" width="13.5703125" style="717" customWidth="1"/>
    <col min="11527" max="11527" width="14.28515625" style="717" customWidth="1"/>
    <col min="11528" max="11528" width="13.28515625" style="717" customWidth="1"/>
    <col min="11529" max="11529" width="12.7109375" style="717" customWidth="1"/>
    <col min="11530" max="11530" width="14.7109375" style="717" customWidth="1"/>
    <col min="11531" max="11531" width="12.7109375" style="717" customWidth="1"/>
    <col min="11532" max="11533" width="11.7109375" style="717" customWidth="1"/>
    <col min="11534" max="11537" width="13.5703125" style="717" customWidth="1"/>
    <col min="11538" max="11538" width="14.28515625" style="717" customWidth="1"/>
    <col min="11539" max="11540" width="13.7109375" style="717" customWidth="1"/>
    <col min="11541" max="11541" width="14.7109375" style="717" customWidth="1"/>
    <col min="11542" max="11749" width="11.42578125" style="717" customWidth="1"/>
    <col min="11750" max="11750" width="18.28515625" style="717" customWidth="1"/>
    <col min="11751" max="11751" width="126.42578125" style="717" customWidth="1"/>
    <col min="11752" max="11752" width="5.85546875" style="717"/>
    <col min="11753" max="11753" width="18.28515625" style="717" customWidth="1"/>
    <col min="11754" max="11754" width="126.42578125" style="717" customWidth="1"/>
    <col min="11755" max="11755" width="5.85546875" style="717" customWidth="1"/>
    <col min="11756" max="11756" width="6" style="717" customWidth="1"/>
    <col min="11757" max="11757" width="8.28515625" style="717" customWidth="1"/>
    <col min="11758" max="11758" width="13.5703125" style="717" customWidth="1"/>
    <col min="11759" max="11761" width="6.28515625" style="717" customWidth="1"/>
    <col min="11762" max="11762" width="29" style="717" customWidth="1"/>
    <col min="11763" max="11782" width="13.5703125" style="717" customWidth="1"/>
    <col min="11783" max="11783" width="14.28515625" style="717" customWidth="1"/>
    <col min="11784" max="11784" width="13.28515625" style="717" customWidth="1"/>
    <col min="11785" max="11785" width="12.7109375" style="717" customWidth="1"/>
    <col min="11786" max="11786" width="14.7109375" style="717" customWidth="1"/>
    <col min="11787" max="11787" width="12.7109375" style="717" customWidth="1"/>
    <col min="11788" max="11789" width="11.7109375" style="717" customWidth="1"/>
    <col min="11790" max="11793" width="13.5703125" style="717" customWidth="1"/>
    <col min="11794" max="11794" width="14.28515625" style="717" customWidth="1"/>
    <col min="11795" max="11796" width="13.7109375" style="717" customWidth="1"/>
    <col min="11797" max="11797" width="14.7109375" style="717" customWidth="1"/>
    <col min="11798" max="12005" width="11.42578125" style="717" customWidth="1"/>
    <col min="12006" max="12006" width="18.28515625" style="717" customWidth="1"/>
    <col min="12007" max="12007" width="126.42578125" style="717" customWidth="1"/>
    <col min="12008" max="12008" width="5.85546875" style="717"/>
    <col min="12009" max="12009" width="18.28515625" style="717" customWidth="1"/>
    <col min="12010" max="12010" width="126.42578125" style="717" customWidth="1"/>
    <col min="12011" max="12011" width="5.85546875" style="717" customWidth="1"/>
    <col min="12012" max="12012" width="6" style="717" customWidth="1"/>
    <col min="12013" max="12013" width="8.28515625" style="717" customWidth="1"/>
    <col min="12014" max="12014" width="13.5703125" style="717" customWidth="1"/>
    <col min="12015" max="12017" width="6.28515625" style="717" customWidth="1"/>
    <col min="12018" max="12018" width="29" style="717" customWidth="1"/>
    <col min="12019" max="12038" width="13.5703125" style="717" customWidth="1"/>
    <col min="12039" max="12039" width="14.28515625" style="717" customWidth="1"/>
    <col min="12040" max="12040" width="13.28515625" style="717" customWidth="1"/>
    <col min="12041" max="12041" width="12.7109375" style="717" customWidth="1"/>
    <col min="12042" max="12042" width="14.7109375" style="717" customWidth="1"/>
    <col min="12043" max="12043" width="12.7109375" style="717" customWidth="1"/>
    <col min="12044" max="12045" width="11.7109375" style="717" customWidth="1"/>
    <col min="12046" max="12049" width="13.5703125" style="717" customWidth="1"/>
    <col min="12050" max="12050" width="14.28515625" style="717" customWidth="1"/>
    <col min="12051" max="12052" width="13.7109375" style="717" customWidth="1"/>
    <col min="12053" max="12053" width="14.7109375" style="717" customWidth="1"/>
    <col min="12054" max="12261" width="11.42578125" style="717" customWidth="1"/>
    <col min="12262" max="12262" width="18.28515625" style="717" customWidth="1"/>
    <col min="12263" max="12263" width="126.42578125" style="717" customWidth="1"/>
    <col min="12264" max="12264" width="5.85546875" style="717"/>
    <col min="12265" max="12265" width="18.28515625" style="717" customWidth="1"/>
    <col min="12266" max="12266" width="126.42578125" style="717" customWidth="1"/>
    <col min="12267" max="12267" width="5.85546875" style="717" customWidth="1"/>
    <col min="12268" max="12268" width="6" style="717" customWidth="1"/>
    <col min="12269" max="12269" width="8.28515625" style="717" customWidth="1"/>
    <col min="12270" max="12270" width="13.5703125" style="717" customWidth="1"/>
    <col min="12271" max="12273" width="6.28515625" style="717" customWidth="1"/>
    <col min="12274" max="12274" width="29" style="717" customWidth="1"/>
    <col min="12275" max="12294" width="13.5703125" style="717" customWidth="1"/>
    <col min="12295" max="12295" width="14.28515625" style="717" customWidth="1"/>
    <col min="12296" max="12296" width="13.28515625" style="717" customWidth="1"/>
    <col min="12297" max="12297" width="12.7109375" style="717" customWidth="1"/>
    <col min="12298" max="12298" width="14.7109375" style="717" customWidth="1"/>
    <col min="12299" max="12299" width="12.7109375" style="717" customWidth="1"/>
    <col min="12300" max="12301" width="11.7109375" style="717" customWidth="1"/>
    <col min="12302" max="12305" width="13.5703125" style="717" customWidth="1"/>
    <col min="12306" max="12306" width="14.28515625" style="717" customWidth="1"/>
    <col min="12307" max="12308" width="13.7109375" style="717" customWidth="1"/>
    <col min="12309" max="12309" width="14.7109375" style="717" customWidth="1"/>
    <col min="12310" max="12517" width="11.42578125" style="717" customWidth="1"/>
    <col min="12518" max="12518" width="18.28515625" style="717" customWidth="1"/>
    <col min="12519" max="12519" width="126.42578125" style="717" customWidth="1"/>
    <col min="12520" max="12520" width="5.85546875" style="717"/>
    <col min="12521" max="12521" width="18.28515625" style="717" customWidth="1"/>
    <col min="12522" max="12522" width="126.42578125" style="717" customWidth="1"/>
    <col min="12523" max="12523" width="5.85546875" style="717" customWidth="1"/>
    <col min="12524" max="12524" width="6" style="717" customWidth="1"/>
    <col min="12525" max="12525" width="8.28515625" style="717" customWidth="1"/>
    <col min="12526" max="12526" width="13.5703125" style="717" customWidth="1"/>
    <col min="12527" max="12529" width="6.28515625" style="717" customWidth="1"/>
    <col min="12530" max="12530" width="29" style="717" customWidth="1"/>
    <col min="12531" max="12550" width="13.5703125" style="717" customWidth="1"/>
    <col min="12551" max="12551" width="14.28515625" style="717" customWidth="1"/>
    <col min="12552" max="12552" width="13.28515625" style="717" customWidth="1"/>
    <col min="12553" max="12553" width="12.7109375" style="717" customWidth="1"/>
    <col min="12554" max="12554" width="14.7109375" style="717" customWidth="1"/>
    <col min="12555" max="12555" width="12.7109375" style="717" customWidth="1"/>
    <col min="12556" max="12557" width="11.7109375" style="717" customWidth="1"/>
    <col min="12558" max="12561" width="13.5703125" style="717" customWidth="1"/>
    <col min="12562" max="12562" width="14.28515625" style="717" customWidth="1"/>
    <col min="12563" max="12564" width="13.7109375" style="717" customWidth="1"/>
    <col min="12565" max="12565" width="14.7109375" style="717" customWidth="1"/>
    <col min="12566" max="12773" width="11.42578125" style="717" customWidth="1"/>
    <col min="12774" max="12774" width="18.28515625" style="717" customWidth="1"/>
    <col min="12775" max="12775" width="126.42578125" style="717" customWidth="1"/>
    <col min="12776" max="12776" width="5.85546875" style="717"/>
    <col min="12777" max="12777" width="18.28515625" style="717" customWidth="1"/>
    <col min="12778" max="12778" width="126.42578125" style="717" customWidth="1"/>
    <col min="12779" max="12779" width="5.85546875" style="717" customWidth="1"/>
    <col min="12780" max="12780" width="6" style="717" customWidth="1"/>
    <col min="12781" max="12781" width="8.28515625" style="717" customWidth="1"/>
    <col min="12782" max="12782" width="13.5703125" style="717" customWidth="1"/>
    <col min="12783" max="12785" width="6.28515625" style="717" customWidth="1"/>
    <col min="12786" max="12786" width="29" style="717" customWidth="1"/>
    <col min="12787" max="12806" width="13.5703125" style="717" customWidth="1"/>
    <col min="12807" max="12807" width="14.28515625" style="717" customWidth="1"/>
    <col min="12808" max="12808" width="13.28515625" style="717" customWidth="1"/>
    <col min="12809" max="12809" width="12.7109375" style="717" customWidth="1"/>
    <col min="12810" max="12810" width="14.7109375" style="717" customWidth="1"/>
    <col min="12811" max="12811" width="12.7109375" style="717" customWidth="1"/>
    <col min="12812" max="12813" width="11.7109375" style="717" customWidth="1"/>
    <col min="12814" max="12817" width="13.5703125" style="717" customWidth="1"/>
    <col min="12818" max="12818" width="14.28515625" style="717" customWidth="1"/>
    <col min="12819" max="12820" width="13.7109375" style="717" customWidth="1"/>
    <col min="12821" max="12821" width="14.7109375" style="717" customWidth="1"/>
    <col min="12822" max="13029" width="11.42578125" style="717" customWidth="1"/>
    <col min="13030" max="13030" width="18.28515625" style="717" customWidth="1"/>
    <col min="13031" max="13031" width="126.42578125" style="717" customWidth="1"/>
    <col min="13032" max="13032" width="5.85546875" style="717"/>
    <col min="13033" max="13033" width="18.28515625" style="717" customWidth="1"/>
    <col min="13034" max="13034" width="126.42578125" style="717" customWidth="1"/>
    <col min="13035" max="13035" width="5.85546875" style="717" customWidth="1"/>
    <col min="13036" max="13036" width="6" style="717" customWidth="1"/>
    <col min="13037" max="13037" width="8.28515625" style="717" customWidth="1"/>
    <col min="13038" max="13038" width="13.5703125" style="717" customWidth="1"/>
    <col min="13039" max="13041" width="6.28515625" style="717" customWidth="1"/>
    <col min="13042" max="13042" width="29" style="717" customWidth="1"/>
    <col min="13043" max="13062" width="13.5703125" style="717" customWidth="1"/>
    <col min="13063" max="13063" width="14.28515625" style="717" customWidth="1"/>
    <col min="13064" max="13064" width="13.28515625" style="717" customWidth="1"/>
    <col min="13065" max="13065" width="12.7109375" style="717" customWidth="1"/>
    <col min="13066" max="13066" width="14.7109375" style="717" customWidth="1"/>
    <col min="13067" max="13067" width="12.7109375" style="717" customWidth="1"/>
    <col min="13068" max="13069" width="11.7109375" style="717" customWidth="1"/>
    <col min="13070" max="13073" width="13.5703125" style="717" customWidth="1"/>
    <col min="13074" max="13074" width="14.28515625" style="717" customWidth="1"/>
    <col min="13075" max="13076" width="13.7109375" style="717" customWidth="1"/>
    <col min="13077" max="13077" width="14.7109375" style="717" customWidth="1"/>
    <col min="13078" max="13285" width="11.42578125" style="717" customWidth="1"/>
    <col min="13286" max="13286" width="18.28515625" style="717" customWidth="1"/>
    <col min="13287" max="13287" width="126.42578125" style="717" customWidth="1"/>
    <col min="13288" max="13288" width="5.85546875" style="717"/>
    <col min="13289" max="13289" width="18.28515625" style="717" customWidth="1"/>
    <col min="13290" max="13290" width="126.42578125" style="717" customWidth="1"/>
    <col min="13291" max="13291" width="5.85546875" style="717" customWidth="1"/>
    <col min="13292" max="13292" width="6" style="717" customWidth="1"/>
    <col min="13293" max="13293" width="8.28515625" style="717" customWidth="1"/>
    <col min="13294" max="13294" width="13.5703125" style="717" customWidth="1"/>
    <col min="13295" max="13297" width="6.28515625" style="717" customWidth="1"/>
    <col min="13298" max="13298" width="29" style="717" customWidth="1"/>
    <col min="13299" max="13318" width="13.5703125" style="717" customWidth="1"/>
    <col min="13319" max="13319" width="14.28515625" style="717" customWidth="1"/>
    <col min="13320" max="13320" width="13.28515625" style="717" customWidth="1"/>
    <col min="13321" max="13321" width="12.7109375" style="717" customWidth="1"/>
    <col min="13322" max="13322" width="14.7109375" style="717" customWidth="1"/>
    <col min="13323" max="13323" width="12.7109375" style="717" customWidth="1"/>
    <col min="13324" max="13325" width="11.7109375" style="717" customWidth="1"/>
    <col min="13326" max="13329" width="13.5703125" style="717" customWidth="1"/>
    <col min="13330" max="13330" width="14.28515625" style="717" customWidth="1"/>
    <col min="13331" max="13332" width="13.7109375" style="717" customWidth="1"/>
    <col min="13333" max="13333" width="14.7109375" style="717" customWidth="1"/>
    <col min="13334" max="13541" width="11.42578125" style="717" customWidth="1"/>
    <col min="13542" max="13542" width="18.28515625" style="717" customWidth="1"/>
    <col min="13543" max="13543" width="126.42578125" style="717" customWidth="1"/>
    <col min="13544" max="13544" width="5.85546875" style="717"/>
    <col min="13545" max="13545" width="18.28515625" style="717" customWidth="1"/>
    <col min="13546" max="13546" width="126.42578125" style="717" customWidth="1"/>
    <col min="13547" max="13547" width="5.85546875" style="717" customWidth="1"/>
    <col min="13548" max="13548" width="6" style="717" customWidth="1"/>
    <col min="13549" max="13549" width="8.28515625" style="717" customWidth="1"/>
    <col min="13550" max="13550" width="13.5703125" style="717" customWidth="1"/>
    <col min="13551" max="13553" width="6.28515625" style="717" customWidth="1"/>
    <col min="13554" max="13554" width="29" style="717" customWidth="1"/>
    <col min="13555" max="13574" width="13.5703125" style="717" customWidth="1"/>
    <col min="13575" max="13575" width="14.28515625" style="717" customWidth="1"/>
    <col min="13576" max="13576" width="13.28515625" style="717" customWidth="1"/>
    <col min="13577" max="13577" width="12.7109375" style="717" customWidth="1"/>
    <col min="13578" max="13578" width="14.7109375" style="717" customWidth="1"/>
    <col min="13579" max="13579" width="12.7109375" style="717" customWidth="1"/>
    <col min="13580" max="13581" width="11.7109375" style="717" customWidth="1"/>
    <col min="13582" max="13585" width="13.5703125" style="717" customWidth="1"/>
    <col min="13586" max="13586" width="14.28515625" style="717" customWidth="1"/>
    <col min="13587" max="13588" width="13.7109375" style="717" customWidth="1"/>
    <col min="13589" max="13589" width="14.7109375" style="717" customWidth="1"/>
    <col min="13590" max="13797" width="11.42578125" style="717" customWidth="1"/>
    <col min="13798" max="13798" width="18.28515625" style="717" customWidth="1"/>
    <col min="13799" max="13799" width="126.42578125" style="717" customWidth="1"/>
    <col min="13800" max="13800" width="5.85546875" style="717"/>
    <col min="13801" max="13801" width="18.28515625" style="717" customWidth="1"/>
    <col min="13802" max="13802" width="126.42578125" style="717" customWidth="1"/>
    <col min="13803" max="13803" width="5.85546875" style="717" customWidth="1"/>
    <col min="13804" max="13804" width="6" style="717" customWidth="1"/>
    <col min="13805" max="13805" width="8.28515625" style="717" customWidth="1"/>
    <col min="13806" max="13806" width="13.5703125" style="717" customWidth="1"/>
    <col min="13807" max="13809" width="6.28515625" style="717" customWidth="1"/>
    <col min="13810" max="13810" width="29" style="717" customWidth="1"/>
    <col min="13811" max="13830" width="13.5703125" style="717" customWidth="1"/>
    <col min="13831" max="13831" width="14.28515625" style="717" customWidth="1"/>
    <col min="13832" max="13832" width="13.28515625" style="717" customWidth="1"/>
    <col min="13833" max="13833" width="12.7109375" style="717" customWidth="1"/>
    <col min="13834" max="13834" width="14.7109375" style="717" customWidth="1"/>
    <col min="13835" max="13835" width="12.7109375" style="717" customWidth="1"/>
    <col min="13836" max="13837" width="11.7109375" style="717" customWidth="1"/>
    <col min="13838" max="13841" width="13.5703125" style="717" customWidth="1"/>
    <col min="13842" max="13842" width="14.28515625" style="717" customWidth="1"/>
    <col min="13843" max="13844" width="13.7109375" style="717" customWidth="1"/>
    <col min="13845" max="13845" width="14.7109375" style="717" customWidth="1"/>
    <col min="13846" max="14053" width="11.42578125" style="717" customWidth="1"/>
    <col min="14054" max="14054" width="18.28515625" style="717" customWidth="1"/>
    <col min="14055" max="14055" width="126.42578125" style="717" customWidth="1"/>
    <col min="14056" max="14056" width="5.85546875" style="717"/>
    <col min="14057" max="14057" width="18.28515625" style="717" customWidth="1"/>
    <col min="14058" max="14058" width="126.42578125" style="717" customWidth="1"/>
    <col min="14059" max="14059" width="5.85546875" style="717" customWidth="1"/>
    <col min="14060" max="14060" width="6" style="717" customWidth="1"/>
    <col min="14061" max="14061" width="8.28515625" style="717" customWidth="1"/>
    <col min="14062" max="14062" width="13.5703125" style="717" customWidth="1"/>
    <col min="14063" max="14065" width="6.28515625" style="717" customWidth="1"/>
    <col min="14066" max="14066" width="29" style="717" customWidth="1"/>
    <col min="14067" max="14086" width="13.5703125" style="717" customWidth="1"/>
    <col min="14087" max="14087" width="14.28515625" style="717" customWidth="1"/>
    <col min="14088" max="14088" width="13.28515625" style="717" customWidth="1"/>
    <col min="14089" max="14089" width="12.7109375" style="717" customWidth="1"/>
    <col min="14090" max="14090" width="14.7109375" style="717" customWidth="1"/>
    <col min="14091" max="14091" width="12.7109375" style="717" customWidth="1"/>
    <col min="14092" max="14093" width="11.7109375" style="717" customWidth="1"/>
    <col min="14094" max="14097" width="13.5703125" style="717" customWidth="1"/>
    <col min="14098" max="14098" width="14.28515625" style="717" customWidth="1"/>
    <col min="14099" max="14100" width="13.7109375" style="717" customWidth="1"/>
    <col min="14101" max="14101" width="14.7109375" style="717" customWidth="1"/>
    <col min="14102" max="14309" width="11.42578125" style="717" customWidth="1"/>
    <col min="14310" max="14310" width="18.28515625" style="717" customWidth="1"/>
    <col min="14311" max="14311" width="126.42578125" style="717" customWidth="1"/>
    <col min="14312" max="14312" width="5.85546875" style="717"/>
    <col min="14313" max="14313" width="18.28515625" style="717" customWidth="1"/>
    <col min="14314" max="14314" width="126.42578125" style="717" customWidth="1"/>
    <col min="14315" max="14315" width="5.85546875" style="717" customWidth="1"/>
    <col min="14316" max="14316" width="6" style="717" customWidth="1"/>
    <col min="14317" max="14317" width="8.28515625" style="717" customWidth="1"/>
    <col min="14318" max="14318" width="13.5703125" style="717" customWidth="1"/>
    <col min="14319" max="14321" width="6.28515625" style="717" customWidth="1"/>
    <col min="14322" max="14322" width="29" style="717" customWidth="1"/>
    <col min="14323" max="14342" width="13.5703125" style="717" customWidth="1"/>
    <col min="14343" max="14343" width="14.28515625" style="717" customWidth="1"/>
    <col min="14344" max="14344" width="13.28515625" style="717" customWidth="1"/>
    <col min="14345" max="14345" width="12.7109375" style="717" customWidth="1"/>
    <col min="14346" max="14346" width="14.7109375" style="717" customWidth="1"/>
    <col min="14347" max="14347" width="12.7109375" style="717" customWidth="1"/>
    <col min="14348" max="14349" width="11.7109375" style="717" customWidth="1"/>
    <col min="14350" max="14353" width="13.5703125" style="717" customWidth="1"/>
    <col min="14354" max="14354" width="14.28515625" style="717" customWidth="1"/>
    <col min="14355" max="14356" width="13.7109375" style="717" customWidth="1"/>
    <col min="14357" max="14357" width="14.7109375" style="717" customWidth="1"/>
    <col min="14358" max="14565" width="11.42578125" style="717" customWidth="1"/>
    <col min="14566" max="14566" width="18.28515625" style="717" customWidth="1"/>
    <col min="14567" max="14567" width="126.42578125" style="717" customWidth="1"/>
    <col min="14568" max="14568" width="5.85546875" style="717"/>
    <col min="14569" max="14569" width="18.28515625" style="717" customWidth="1"/>
    <col min="14570" max="14570" width="126.42578125" style="717" customWidth="1"/>
    <col min="14571" max="14571" width="5.85546875" style="717" customWidth="1"/>
    <col min="14572" max="14572" width="6" style="717" customWidth="1"/>
    <col min="14573" max="14573" width="8.28515625" style="717" customWidth="1"/>
    <col min="14574" max="14574" width="13.5703125" style="717" customWidth="1"/>
    <col min="14575" max="14577" width="6.28515625" style="717" customWidth="1"/>
    <col min="14578" max="14578" width="29" style="717" customWidth="1"/>
    <col min="14579" max="14598" width="13.5703125" style="717" customWidth="1"/>
    <col min="14599" max="14599" width="14.28515625" style="717" customWidth="1"/>
    <col min="14600" max="14600" width="13.28515625" style="717" customWidth="1"/>
    <col min="14601" max="14601" width="12.7109375" style="717" customWidth="1"/>
    <col min="14602" max="14602" width="14.7109375" style="717" customWidth="1"/>
    <col min="14603" max="14603" width="12.7109375" style="717" customWidth="1"/>
    <col min="14604" max="14605" width="11.7109375" style="717" customWidth="1"/>
    <col min="14606" max="14609" width="13.5703125" style="717" customWidth="1"/>
    <col min="14610" max="14610" width="14.28515625" style="717" customWidth="1"/>
    <col min="14611" max="14612" width="13.7109375" style="717" customWidth="1"/>
    <col min="14613" max="14613" width="14.7109375" style="717" customWidth="1"/>
    <col min="14614" max="14821" width="11.42578125" style="717" customWidth="1"/>
    <col min="14822" max="14822" width="18.28515625" style="717" customWidth="1"/>
    <col min="14823" max="14823" width="126.42578125" style="717" customWidth="1"/>
    <col min="14824" max="14824" width="5.85546875" style="717"/>
    <col min="14825" max="14825" width="18.28515625" style="717" customWidth="1"/>
    <col min="14826" max="14826" width="126.42578125" style="717" customWidth="1"/>
    <col min="14827" max="14827" width="5.85546875" style="717" customWidth="1"/>
    <col min="14828" max="14828" width="6" style="717" customWidth="1"/>
    <col min="14829" max="14829" width="8.28515625" style="717" customWidth="1"/>
    <col min="14830" max="14830" width="13.5703125" style="717" customWidth="1"/>
    <col min="14831" max="14833" width="6.28515625" style="717" customWidth="1"/>
    <col min="14834" max="14834" width="29" style="717" customWidth="1"/>
    <col min="14835" max="14854" width="13.5703125" style="717" customWidth="1"/>
    <col min="14855" max="14855" width="14.28515625" style="717" customWidth="1"/>
    <col min="14856" max="14856" width="13.28515625" style="717" customWidth="1"/>
    <col min="14857" max="14857" width="12.7109375" style="717" customWidth="1"/>
    <col min="14858" max="14858" width="14.7109375" style="717" customWidth="1"/>
    <col min="14859" max="14859" width="12.7109375" style="717" customWidth="1"/>
    <col min="14860" max="14861" width="11.7109375" style="717" customWidth="1"/>
    <col min="14862" max="14865" width="13.5703125" style="717" customWidth="1"/>
    <col min="14866" max="14866" width="14.28515625" style="717" customWidth="1"/>
    <col min="14867" max="14868" width="13.7109375" style="717" customWidth="1"/>
    <col min="14869" max="14869" width="14.7109375" style="717" customWidth="1"/>
    <col min="14870" max="15077" width="11.42578125" style="717" customWidth="1"/>
    <col min="15078" max="15078" width="18.28515625" style="717" customWidth="1"/>
    <col min="15079" max="15079" width="126.42578125" style="717" customWidth="1"/>
    <col min="15080" max="15080" width="5.85546875" style="717"/>
    <col min="15081" max="15081" width="18.28515625" style="717" customWidth="1"/>
    <col min="15082" max="15082" width="126.42578125" style="717" customWidth="1"/>
    <col min="15083" max="15083" width="5.85546875" style="717" customWidth="1"/>
    <col min="15084" max="15084" width="6" style="717" customWidth="1"/>
    <col min="15085" max="15085" width="8.28515625" style="717" customWidth="1"/>
    <col min="15086" max="15086" width="13.5703125" style="717" customWidth="1"/>
    <col min="15087" max="15089" width="6.28515625" style="717" customWidth="1"/>
    <col min="15090" max="15090" width="29" style="717" customWidth="1"/>
    <col min="15091" max="15110" width="13.5703125" style="717" customWidth="1"/>
    <col min="15111" max="15111" width="14.28515625" style="717" customWidth="1"/>
    <col min="15112" max="15112" width="13.28515625" style="717" customWidth="1"/>
    <col min="15113" max="15113" width="12.7109375" style="717" customWidth="1"/>
    <col min="15114" max="15114" width="14.7109375" style="717" customWidth="1"/>
    <col min="15115" max="15115" width="12.7109375" style="717" customWidth="1"/>
    <col min="15116" max="15117" width="11.7109375" style="717" customWidth="1"/>
    <col min="15118" max="15121" width="13.5703125" style="717" customWidth="1"/>
    <col min="15122" max="15122" width="14.28515625" style="717" customWidth="1"/>
    <col min="15123" max="15124" width="13.7109375" style="717" customWidth="1"/>
    <col min="15125" max="15125" width="14.7109375" style="717" customWidth="1"/>
    <col min="15126" max="15333" width="11.42578125" style="717" customWidth="1"/>
    <col min="15334" max="15334" width="18.28515625" style="717" customWidth="1"/>
    <col min="15335" max="15335" width="126.42578125" style="717" customWidth="1"/>
    <col min="15336" max="15336" width="5.85546875" style="717"/>
    <col min="15337" max="15337" width="18.28515625" style="717" customWidth="1"/>
    <col min="15338" max="15338" width="126.42578125" style="717" customWidth="1"/>
    <col min="15339" max="15339" width="5.85546875" style="717" customWidth="1"/>
    <col min="15340" max="15340" width="6" style="717" customWidth="1"/>
    <col min="15341" max="15341" width="8.28515625" style="717" customWidth="1"/>
    <col min="15342" max="15342" width="13.5703125" style="717" customWidth="1"/>
    <col min="15343" max="15345" width="6.28515625" style="717" customWidth="1"/>
    <col min="15346" max="15346" width="29" style="717" customWidth="1"/>
    <col min="15347" max="15366" width="13.5703125" style="717" customWidth="1"/>
    <col min="15367" max="15367" width="14.28515625" style="717" customWidth="1"/>
    <col min="15368" max="15368" width="13.28515625" style="717" customWidth="1"/>
    <col min="15369" max="15369" width="12.7109375" style="717" customWidth="1"/>
    <col min="15370" max="15370" width="14.7109375" style="717" customWidth="1"/>
    <col min="15371" max="15371" width="12.7109375" style="717" customWidth="1"/>
    <col min="15372" max="15373" width="11.7109375" style="717" customWidth="1"/>
    <col min="15374" max="15377" width="13.5703125" style="717" customWidth="1"/>
    <col min="15378" max="15378" width="14.28515625" style="717" customWidth="1"/>
    <col min="15379" max="15380" width="13.7109375" style="717" customWidth="1"/>
    <col min="15381" max="15381" width="14.7109375" style="717" customWidth="1"/>
    <col min="15382" max="15589" width="11.42578125" style="717" customWidth="1"/>
    <col min="15590" max="15590" width="18.28515625" style="717" customWidth="1"/>
    <col min="15591" max="15591" width="126.42578125" style="717" customWidth="1"/>
    <col min="15592" max="15592" width="5.85546875" style="717"/>
    <col min="15593" max="15593" width="18.28515625" style="717" customWidth="1"/>
    <col min="15594" max="15594" width="126.42578125" style="717" customWidth="1"/>
    <col min="15595" max="15595" width="5.85546875" style="717" customWidth="1"/>
    <col min="15596" max="15596" width="6" style="717" customWidth="1"/>
    <col min="15597" max="15597" width="8.28515625" style="717" customWidth="1"/>
    <col min="15598" max="15598" width="13.5703125" style="717" customWidth="1"/>
    <col min="15599" max="15601" width="6.28515625" style="717" customWidth="1"/>
    <col min="15602" max="15602" width="29" style="717" customWidth="1"/>
    <col min="15603" max="15622" width="13.5703125" style="717" customWidth="1"/>
    <col min="15623" max="15623" width="14.28515625" style="717" customWidth="1"/>
    <col min="15624" max="15624" width="13.28515625" style="717" customWidth="1"/>
    <col min="15625" max="15625" width="12.7109375" style="717" customWidth="1"/>
    <col min="15626" max="15626" width="14.7109375" style="717" customWidth="1"/>
    <col min="15627" max="15627" width="12.7109375" style="717" customWidth="1"/>
    <col min="15628" max="15629" width="11.7109375" style="717" customWidth="1"/>
    <col min="15630" max="15633" width="13.5703125" style="717" customWidth="1"/>
    <col min="15634" max="15634" width="14.28515625" style="717" customWidth="1"/>
    <col min="15635" max="15636" width="13.7109375" style="717" customWidth="1"/>
    <col min="15637" max="15637" width="14.7109375" style="717" customWidth="1"/>
    <col min="15638" max="15845" width="11.42578125" style="717" customWidth="1"/>
    <col min="15846" max="15846" width="18.28515625" style="717" customWidth="1"/>
    <col min="15847" max="15847" width="126.42578125" style="717" customWidth="1"/>
    <col min="15848" max="15848" width="5.85546875" style="717"/>
    <col min="15849" max="15849" width="18.28515625" style="717" customWidth="1"/>
    <col min="15850" max="15850" width="126.42578125" style="717" customWidth="1"/>
    <col min="15851" max="15851" width="5.85546875" style="717" customWidth="1"/>
    <col min="15852" max="15852" width="6" style="717" customWidth="1"/>
    <col min="15853" max="15853" width="8.28515625" style="717" customWidth="1"/>
    <col min="15854" max="15854" width="13.5703125" style="717" customWidth="1"/>
    <col min="15855" max="15857" width="6.28515625" style="717" customWidth="1"/>
    <col min="15858" max="15858" width="29" style="717" customWidth="1"/>
    <col min="15859" max="15878" width="13.5703125" style="717" customWidth="1"/>
    <col min="15879" max="15879" width="14.28515625" style="717" customWidth="1"/>
    <col min="15880" max="15880" width="13.28515625" style="717" customWidth="1"/>
    <col min="15881" max="15881" width="12.7109375" style="717" customWidth="1"/>
    <col min="15882" max="15882" width="14.7109375" style="717" customWidth="1"/>
    <col min="15883" max="15883" width="12.7109375" style="717" customWidth="1"/>
    <col min="15884" max="15885" width="11.7109375" style="717" customWidth="1"/>
    <col min="15886" max="15889" width="13.5703125" style="717" customWidth="1"/>
    <col min="15890" max="15890" width="14.28515625" style="717" customWidth="1"/>
    <col min="15891" max="15892" width="13.7109375" style="717" customWidth="1"/>
    <col min="15893" max="15893" width="14.7109375" style="717" customWidth="1"/>
    <col min="15894" max="16101" width="11.42578125" style="717" customWidth="1"/>
    <col min="16102" max="16102" width="18.28515625" style="717" customWidth="1"/>
    <col min="16103" max="16103" width="126.42578125" style="717" customWidth="1"/>
    <col min="16104" max="16104" width="5.85546875" style="717"/>
    <col min="16105" max="16105" width="18.28515625" style="717" customWidth="1"/>
    <col min="16106" max="16106" width="126.42578125" style="717" customWidth="1"/>
    <col min="16107" max="16107" width="5.85546875" style="717" customWidth="1"/>
    <col min="16108" max="16108" width="6" style="717" customWidth="1"/>
    <col min="16109" max="16109" width="8.28515625" style="717" customWidth="1"/>
    <col min="16110" max="16110" width="13.5703125" style="717" customWidth="1"/>
    <col min="16111" max="16113" width="6.28515625" style="717" customWidth="1"/>
    <col min="16114" max="16114" width="29" style="717" customWidth="1"/>
    <col min="16115" max="16134" width="13.5703125" style="717" customWidth="1"/>
    <col min="16135" max="16135" width="14.28515625" style="717" customWidth="1"/>
    <col min="16136" max="16136" width="13.28515625" style="717" customWidth="1"/>
    <col min="16137" max="16137" width="12.7109375" style="717" customWidth="1"/>
    <col min="16138" max="16138" width="14.7109375" style="717" customWidth="1"/>
    <col min="16139" max="16139" width="12.7109375" style="717" customWidth="1"/>
    <col min="16140" max="16141" width="11.7109375" style="717" customWidth="1"/>
    <col min="16142" max="16145" width="13.5703125" style="717" customWidth="1"/>
    <col min="16146" max="16146" width="14.28515625" style="717" customWidth="1"/>
    <col min="16147" max="16148" width="13.7109375" style="717" customWidth="1"/>
    <col min="16149" max="16149" width="14.7109375" style="717" customWidth="1"/>
    <col min="16150" max="16384" width="11.42578125" style="717" customWidth="1"/>
  </cols>
  <sheetData>
    <row r="1" spans="1:28" s="709" customFormat="1" x14ac:dyDescent="0.25">
      <c r="A1" s="60" t="s">
        <v>0</v>
      </c>
      <c r="B1" s="66" t="s">
        <v>1413</v>
      </c>
      <c r="C1" s="690" t="s">
        <v>596</v>
      </c>
      <c r="E1" s="710"/>
      <c r="F1" s="710"/>
      <c r="G1" s="710"/>
      <c r="H1" s="710"/>
      <c r="I1" s="710"/>
      <c r="J1" s="710"/>
      <c r="K1" s="710"/>
      <c r="L1" s="710"/>
    </row>
    <row r="2" spans="1:28" s="709" customFormat="1" x14ac:dyDescent="0.25">
      <c r="A2" s="60" t="s">
        <v>1</v>
      </c>
      <c r="B2" s="315" t="s">
        <v>1414</v>
      </c>
      <c r="D2" s="711"/>
      <c r="E2" s="712"/>
      <c r="F2" s="710"/>
      <c r="G2" s="710"/>
      <c r="H2" s="710"/>
      <c r="I2" s="710"/>
      <c r="J2" s="710"/>
      <c r="K2" s="710"/>
      <c r="L2" s="710"/>
    </row>
    <row r="3" spans="1:28" s="709" customFormat="1" x14ac:dyDescent="0.25">
      <c r="A3" s="60" t="s">
        <v>2</v>
      </c>
      <c r="B3" s="70" t="s">
        <v>314</v>
      </c>
      <c r="D3" s="713"/>
      <c r="E3" s="714"/>
      <c r="F3" s="710"/>
      <c r="G3" s="710"/>
      <c r="H3" s="710"/>
      <c r="I3" s="710"/>
      <c r="J3" s="710"/>
      <c r="K3" s="710"/>
      <c r="L3" s="710"/>
    </row>
    <row r="4" spans="1:28" s="709" customFormat="1" x14ac:dyDescent="0.25">
      <c r="A4" s="60" t="s">
        <v>3</v>
      </c>
      <c r="B4" s="70" t="s">
        <v>315</v>
      </c>
      <c r="D4" s="713"/>
      <c r="E4" s="714"/>
      <c r="F4" s="710"/>
      <c r="G4" s="710"/>
      <c r="H4" s="710"/>
      <c r="I4" s="710"/>
      <c r="J4" s="710"/>
      <c r="K4" s="710"/>
      <c r="L4" s="710"/>
    </row>
    <row r="5" spans="1:28" s="709" customFormat="1" ht="63" x14ac:dyDescent="0.25">
      <c r="A5" s="67" t="s">
        <v>4</v>
      </c>
      <c r="B5" s="715" t="s">
        <v>1415</v>
      </c>
      <c r="D5" s="713"/>
      <c r="E5" s="714"/>
      <c r="F5" s="710"/>
      <c r="G5" s="710"/>
      <c r="H5" s="716"/>
      <c r="I5" s="710"/>
      <c r="J5" s="710"/>
      <c r="K5" s="710"/>
      <c r="L5" s="710"/>
    </row>
    <row r="6" spans="1:28" s="709" customFormat="1" ht="78.75" x14ac:dyDescent="0.25">
      <c r="A6" s="67" t="s">
        <v>5</v>
      </c>
      <c r="B6" s="715" t="s">
        <v>2331</v>
      </c>
      <c r="D6" s="713"/>
      <c r="E6" s="714"/>
      <c r="F6" s="710"/>
      <c r="G6" s="710"/>
      <c r="H6" s="710"/>
      <c r="I6" s="710"/>
      <c r="J6" s="710"/>
      <c r="K6" s="710"/>
      <c r="L6" s="710"/>
    </row>
    <row r="7" spans="1:28" s="709" customFormat="1" x14ac:dyDescent="0.25">
      <c r="A7" s="67"/>
      <c r="B7" s="68"/>
      <c r="D7" s="713"/>
      <c r="E7" s="714"/>
      <c r="F7" s="710"/>
      <c r="G7" s="710"/>
      <c r="H7" s="710"/>
      <c r="I7" s="710"/>
      <c r="J7" s="710"/>
      <c r="K7" s="710"/>
      <c r="L7" s="710"/>
    </row>
    <row r="8" spans="1:28" x14ac:dyDescent="0.25">
      <c r="E8" s="719" t="s">
        <v>1416</v>
      </c>
      <c r="F8" s="719" t="s">
        <v>1417</v>
      </c>
      <c r="G8" s="720" t="s">
        <v>1418</v>
      </c>
      <c r="H8" s="720" t="s">
        <v>1419</v>
      </c>
      <c r="I8" s="720" t="s">
        <v>1420</v>
      </c>
      <c r="J8" s="720" t="s">
        <v>1421</v>
      </c>
      <c r="K8" s="720" t="s">
        <v>1422</v>
      </c>
      <c r="L8" s="720" t="s">
        <v>1423</v>
      </c>
    </row>
    <row r="9" spans="1:28" x14ac:dyDescent="0.25">
      <c r="E9" s="721" t="s">
        <v>1424</v>
      </c>
      <c r="F9" s="721" t="s">
        <v>1425</v>
      </c>
      <c r="G9" s="720" t="s">
        <v>1426</v>
      </c>
      <c r="H9" s="720" t="s">
        <v>1419</v>
      </c>
      <c r="I9" s="720" t="s">
        <v>1420</v>
      </c>
      <c r="J9" s="720" t="s">
        <v>1427</v>
      </c>
      <c r="K9" s="720" t="s">
        <v>1422</v>
      </c>
      <c r="L9" s="720" t="s">
        <v>1428</v>
      </c>
    </row>
    <row r="10" spans="1:28" x14ac:dyDescent="0.25">
      <c r="D10" s="718">
        <v>2007</v>
      </c>
      <c r="E10" s="722">
        <v>21.082569920373594</v>
      </c>
      <c r="F10" s="722">
        <v>22.75523695784608</v>
      </c>
      <c r="G10" s="722">
        <v>48.025872906908582</v>
      </c>
      <c r="H10" s="722">
        <v>25.827393118800444</v>
      </c>
      <c r="I10" s="722">
        <v>25.798444698836693</v>
      </c>
      <c r="J10" s="722">
        <v>7.2803847762716159E-2</v>
      </c>
      <c r="K10" s="722">
        <v>4.954362815713946E-2</v>
      </c>
      <c r="L10" s="722">
        <v>0.22594179953442683</v>
      </c>
      <c r="M10" s="723"/>
      <c r="N10" s="723"/>
      <c r="O10" s="723"/>
      <c r="P10" s="723"/>
      <c r="Q10" s="723"/>
      <c r="R10" s="723"/>
      <c r="S10" s="723"/>
      <c r="T10" s="723"/>
      <c r="U10" s="724"/>
      <c r="V10" s="724"/>
      <c r="W10" s="724"/>
      <c r="X10" s="724"/>
      <c r="Y10" s="724"/>
      <c r="Z10" s="724"/>
      <c r="AA10" s="724"/>
      <c r="AB10" s="724"/>
    </row>
    <row r="11" spans="1:28" x14ac:dyDescent="0.25">
      <c r="E11" s="722">
        <v>20.598766476738714</v>
      </c>
      <c r="F11" s="722">
        <v>22.240147765903675</v>
      </c>
      <c r="G11" s="722">
        <v>48.882029811747465</v>
      </c>
      <c r="H11" s="722">
        <v>26.424080995741367</v>
      </c>
      <c r="I11" s="722">
        <v>24.338756607191982</v>
      </c>
      <c r="J11" s="722">
        <v>7.2058110937889108E-2</v>
      </c>
      <c r="K11" s="722">
        <v>5.4295087495024472E-2</v>
      </c>
      <c r="L11" s="722">
        <v>0.22877938688627372</v>
      </c>
      <c r="M11" s="723"/>
      <c r="N11" s="723"/>
      <c r="O11" s="723"/>
      <c r="P11" s="723"/>
      <c r="Q11" s="723"/>
      <c r="R11" s="723"/>
      <c r="S11" s="723"/>
      <c r="T11" s="723"/>
      <c r="U11" s="724"/>
      <c r="V11" s="724"/>
      <c r="W11" s="724"/>
      <c r="X11" s="724"/>
      <c r="Y11" s="724"/>
      <c r="Z11" s="724"/>
      <c r="AA11" s="724"/>
      <c r="AB11" s="724"/>
    </row>
    <row r="12" spans="1:28" x14ac:dyDescent="0.25">
      <c r="E12" s="722">
        <v>20.483758717263363</v>
      </c>
      <c r="F12" s="722">
        <v>22.457725418861489</v>
      </c>
      <c r="G12" s="722">
        <v>42.838648130573695</v>
      </c>
      <c r="H12" s="722">
        <v>41.253078971769867</v>
      </c>
      <c r="I12" s="722">
        <v>15.481792615117335</v>
      </c>
      <c r="J12" s="722">
        <v>6.7511819476017657E-2</v>
      </c>
      <c r="K12" s="722">
        <v>0</v>
      </c>
      <c r="L12" s="722">
        <v>0.35896846306308522</v>
      </c>
      <c r="M12" s="723"/>
      <c r="N12" s="723"/>
      <c r="O12" s="723"/>
      <c r="P12" s="723"/>
      <c r="Q12" s="723"/>
      <c r="R12" s="723"/>
      <c r="S12" s="723"/>
      <c r="T12" s="723"/>
      <c r="U12" s="724"/>
      <c r="V12" s="724"/>
      <c r="W12" s="724"/>
      <c r="X12" s="724"/>
      <c r="Y12" s="724"/>
      <c r="Z12" s="724"/>
      <c r="AA12" s="724"/>
      <c r="AB12" s="724"/>
    </row>
    <row r="13" spans="1:28" x14ac:dyDescent="0.25">
      <c r="E13" s="722">
        <v>19.894888215156552</v>
      </c>
      <c r="F13" s="722">
        <v>21.859472800926913</v>
      </c>
      <c r="G13" s="722">
        <v>42.048379709500416</v>
      </c>
      <c r="H13" s="722">
        <v>42.744642675083128</v>
      </c>
      <c r="I13" s="722">
        <v>14.865302863955534</v>
      </c>
      <c r="J13" s="722">
        <v>6.5997101957363996E-2</v>
      </c>
      <c r="K13" s="722">
        <v>0</v>
      </c>
      <c r="L13" s="722">
        <v>0.27567764950355594</v>
      </c>
      <c r="M13" s="723"/>
      <c r="N13" s="723"/>
      <c r="O13" s="723"/>
      <c r="P13" s="723"/>
      <c r="Q13" s="723"/>
      <c r="R13" s="723"/>
      <c r="S13" s="723"/>
      <c r="T13" s="723"/>
      <c r="U13" s="724"/>
      <c r="V13" s="724"/>
      <c r="W13" s="724"/>
      <c r="X13" s="724"/>
      <c r="Y13" s="724"/>
      <c r="Z13" s="724"/>
      <c r="AA13" s="724"/>
      <c r="AB13" s="724"/>
    </row>
    <row r="14" spans="1:28" x14ac:dyDescent="0.25">
      <c r="E14" s="722">
        <v>19.410620405882469</v>
      </c>
      <c r="F14" s="722">
        <v>21.489235946262337</v>
      </c>
      <c r="G14" s="722">
        <v>50.941252461807338</v>
      </c>
      <c r="H14" s="722">
        <v>35.665053254214371</v>
      </c>
      <c r="I14" s="722">
        <v>13.041100895216001</v>
      </c>
      <c r="J14" s="722">
        <v>0</v>
      </c>
      <c r="K14" s="722">
        <v>6.6191103961826842E-2</v>
      </c>
      <c r="L14" s="722">
        <v>0.28640228480046803</v>
      </c>
      <c r="M14" s="723"/>
      <c r="N14" s="723"/>
      <c r="O14" s="723"/>
      <c r="P14" s="723"/>
      <c r="Q14" s="723"/>
      <c r="R14" s="723"/>
      <c r="S14" s="723"/>
      <c r="T14" s="723"/>
      <c r="U14" s="724"/>
      <c r="V14" s="724"/>
      <c r="W14" s="724"/>
      <c r="X14" s="724"/>
      <c r="Y14" s="724"/>
      <c r="Z14" s="724"/>
      <c r="AA14" s="724"/>
      <c r="AB14" s="724"/>
    </row>
    <row r="15" spans="1:28" x14ac:dyDescent="0.25">
      <c r="E15" s="722">
        <v>19.196773252860126</v>
      </c>
      <c r="F15" s="722">
        <v>21.310574229624258</v>
      </c>
      <c r="G15" s="722">
        <v>49.251281229461455</v>
      </c>
      <c r="H15" s="722">
        <v>37.420758091146929</v>
      </c>
      <c r="I15" s="722">
        <v>12.925753590427222</v>
      </c>
      <c r="J15" s="722">
        <v>0.14417857270366119</v>
      </c>
      <c r="K15" s="722">
        <v>0</v>
      </c>
      <c r="L15" s="722">
        <v>0.25802851626073825</v>
      </c>
      <c r="M15" s="723"/>
      <c r="N15" s="723"/>
      <c r="O15" s="723"/>
      <c r="P15" s="723"/>
      <c r="Q15" s="723"/>
      <c r="R15" s="723"/>
      <c r="S15" s="723"/>
      <c r="T15" s="723"/>
      <c r="U15" s="724"/>
      <c r="V15" s="724"/>
      <c r="W15" s="724"/>
      <c r="X15" s="724"/>
      <c r="Y15" s="724"/>
      <c r="Z15" s="724"/>
      <c r="AA15" s="724"/>
      <c r="AB15" s="724"/>
    </row>
    <row r="16" spans="1:28" x14ac:dyDescent="0.25">
      <c r="E16" s="722">
        <v>20.100942509165087</v>
      </c>
      <c r="F16" s="722">
        <v>22.243337269394235</v>
      </c>
      <c r="G16" s="722">
        <v>65.826054147492684</v>
      </c>
      <c r="H16" s="722">
        <v>22.533360043884159</v>
      </c>
      <c r="I16" s="722">
        <v>11.373919554097904</v>
      </c>
      <c r="J16" s="722">
        <v>0</v>
      </c>
      <c r="K16" s="722">
        <v>0</v>
      </c>
      <c r="L16" s="722">
        <v>0.26666625452525777</v>
      </c>
      <c r="M16" s="723"/>
      <c r="N16" s="723"/>
      <c r="O16" s="723"/>
      <c r="P16" s="723"/>
      <c r="Q16" s="723"/>
      <c r="R16" s="723"/>
      <c r="S16" s="723"/>
      <c r="T16" s="723"/>
      <c r="U16" s="724"/>
      <c r="V16" s="724"/>
      <c r="W16" s="724"/>
      <c r="X16" s="724"/>
      <c r="Y16" s="724"/>
      <c r="Z16" s="724"/>
      <c r="AA16" s="724"/>
      <c r="AB16" s="724"/>
    </row>
    <row r="17" spans="4:28" x14ac:dyDescent="0.25">
      <c r="E17" s="722">
        <v>19.588073065468457</v>
      </c>
      <c r="F17" s="722">
        <v>21.596959082512242</v>
      </c>
      <c r="G17" s="722">
        <v>66.22891112249259</v>
      </c>
      <c r="H17" s="722">
        <v>24.325484202377773</v>
      </c>
      <c r="I17" s="722">
        <v>9.1793361457180556</v>
      </c>
      <c r="J17" s="722">
        <v>0</v>
      </c>
      <c r="K17" s="722">
        <v>0</v>
      </c>
      <c r="L17" s="722">
        <v>0.26626852941158846</v>
      </c>
      <c r="M17" s="723"/>
      <c r="N17" s="723"/>
      <c r="O17" s="723"/>
      <c r="P17" s="723"/>
      <c r="Q17" s="723"/>
      <c r="R17" s="723"/>
      <c r="S17" s="723"/>
      <c r="T17" s="723"/>
      <c r="U17" s="724"/>
      <c r="V17" s="724"/>
      <c r="W17" s="724"/>
      <c r="X17" s="724"/>
      <c r="Y17" s="724"/>
      <c r="Z17" s="724"/>
      <c r="AA17" s="724"/>
      <c r="AB17" s="724"/>
    </row>
    <row r="18" spans="4:28" x14ac:dyDescent="0.25">
      <c r="E18" s="722">
        <v>18.375252914659495</v>
      </c>
      <c r="F18" s="722">
        <v>20.35103402238845</v>
      </c>
      <c r="G18" s="722">
        <v>58.296388488523867</v>
      </c>
      <c r="H18" s="722">
        <v>26.337585899214176</v>
      </c>
      <c r="I18" s="722">
        <v>15.067857222252968</v>
      </c>
      <c r="J18" s="722">
        <v>0</v>
      </c>
      <c r="K18" s="722">
        <v>0</v>
      </c>
      <c r="L18" s="722">
        <v>0.29816839000899248</v>
      </c>
      <c r="M18" s="723"/>
      <c r="N18" s="723"/>
      <c r="O18" s="723"/>
      <c r="P18" s="723"/>
      <c r="Q18" s="723"/>
      <c r="R18" s="723"/>
      <c r="S18" s="723"/>
      <c r="T18" s="723"/>
      <c r="U18" s="724"/>
      <c r="V18" s="724"/>
      <c r="W18" s="724"/>
      <c r="X18" s="724"/>
      <c r="Y18" s="724"/>
      <c r="Z18" s="724"/>
      <c r="AA18" s="724"/>
      <c r="AB18" s="724"/>
    </row>
    <row r="19" spans="4:28" x14ac:dyDescent="0.25">
      <c r="E19" s="722">
        <v>15.310119865575041</v>
      </c>
      <c r="F19" s="722">
        <v>17.210746848648636</v>
      </c>
      <c r="G19" s="722">
        <v>58.774398140906335</v>
      </c>
      <c r="H19" s="722">
        <v>25.123757960588811</v>
      </c>
      <c r="I19" s="722">
        <v>15.804967737930935</v>
      </c>
      <c r="J19" s="722">
        <v>0</v>
      </c>
      <c r="K19" s="722">
        <v>0</v>
      </c>
      <c r="L19" s="722">
        <v>0.29687616057392496</v>
      </c>
      <c r="M19" s="723"/>
      <c r="N19" s="723"/>
      <c r="O19" s="723"/>
      <c r="P19" s="723"/>
      <c r="Q19" s="723"/>
      <c r="R19" s="723"/>
      <c r="S19" s="723"/>
      <c r="T19" s="723"/>
      <c r="U19" s="724"/>
      <c r="V19" s="724"/>
      <c r="W19" s="724"/>
      <c r="X19" s="724"/>
      <c r="Y19" s="724"/>
      <c r="Z19" s="724"/>
      <c r="AA19" s="724"/>
      <c r="AB19" s="724"/>
    </row>
    <row r="20" spans="4:28" x14ac:dyDescent="0.25">
      <c r="E20" s="722">
        <v>15.885388190042187</v>
      </c>
      <c r="F20" s="722">
        <v>17.762338185851856</v>
      </c>
      <c r="G20" s="722">
        <v>64.076908289546395</v>
      </c>
      <c r="H20" s="722">
        <v>22.43868544250617</v>
      </c>
      <c r="I20" s="722">
        <v>13.026688592990226</v>
      </c>
      <c r="J20" s="722">
        <v>0</v>
      </c>
      <c r="K20" s="722">
        <v>0.17600992789140327</v>
      </c>
      <c r="L20" s="722">
        <v>0.28170774706580326</v>
      </c>
      <c r="M20" s="723"/>
      <c r="N20" s="723"/>
      <c r="O20" s="723"/>
      <c r="P20" s="723"/>
      <c r="Q20" s="723"/>
      <c r="R20" s="723"/>
      <c r="S20" s="723"/>
      <c r="T20" s="723"/>
      <c r="U20" s="724"/>
      <c r="V20" s="724"/>
      <c r="W20" s="724"/>
      <c r="X20" s="724"/>
      <c r="Y20" s="724"/>
      <c r="Z20" s="724"/>
      <c r="AA20" s="724"/>
      <c r="AB20" s="724"/>
    </row>
    <row r="21" spans="4:28" x14ac:dyDescent="0.25">
      <c r="E21" s="722">
        <v>14.871117855146954</v>
      </c>
      <c r="F21" s="722">
        <v>17.344772221696285</v>
      </c>
      <c r="G21" s="722">
        <v>51.530383397491754</v>
      </c>
      <c r="H21" s="722">
        <v>40.2902838969108</v>
      </c>
      <c r="I21" s="722">
        <v>7.6904459877672711</v>
      </c>
      <c r="J21" s="722">
        <v>0</v>
      </c>
      <c r="K21" s="722">
        <v>0.19963766176048409</v>
      </c>
      <c r="L21" s="722">
        <v>0.28924905606969559</v>
      </c>
      <c r="M21" s="723"/>
      <c r="N21" s="723"/>
      <c r="O21" s="723"/>
      <c r="P21" s="723"/>
      <c r="Q21" s="723"/>
      <c r="R21" s="723"/>
      <c r="S21" s="723"/>
      <c r="T21" s="723"/>
      <c r="U21" s="724"/>
      <c r="V21" s="724"/>
      <c r="W21" s="724"/>
      <c r="X21" s="724"/>
      <c r="Y21" s="724"/>
      <c r="Z21" s="724"/>
      <c r="AA21" s="724"/>
      <c r="AB21" s="724"/>
    </row>
    <row r="22" spans="4:28" x14ac:dyDescent="0.25">
      <c r="D22" s="718">
        <v>2008</v>
      </c>
      <c r="E22" s="722">
        <v>13.876427479485438</v>
      </c>
      <c r="F22" s="722">
        <v>16.332815814628628</v>
      </c>
      <c r="G22" s="722">
        <v>50.681407232670551</v>
      </c>
      <c r="H22" s="722">
        <v>33.817901947342079</v>
      </c>
      <c r="I22" s="722">
        <v>14.98049313967268</v>
      </c>
      <c r="J22" s="722">
        <v>0</v>
      </c>
      <c r="K22" s="722">
        <v>0.2226733855022518</v>
      </c>
      <c r="L22" s="722">
        <v>0.29752429481243436</v>
      </c>
      <c r="M22" s="723"/>
      <c r="N22" s="723"/>
      <c r="O22" s="723"/>
      <c r="P22" s="723"/>
      <c r="Q22" s="723"/>
      <c r="R22" s="723"/>
      <c r="S22" s="723"/>
      <c r="T22" s="723"/>
      <c r="U22" s="724"/>
      <c r="V22" s="724"/>
      <c r="W22" s="724"/>
      <c r="X22" s="724"/>
      <c r="Y22" s="724"/>
      <c r="Z22" s="724"/>
      <c r="AA22" s="724"/>
      <c r="AB22" s="724"/>
    </row>
    <row r="23" spans="4:28" x14ac:dyDescent="0.25">
      <c r="E23" s="722">
        <v>13.226322943923089</v>
      </c>
      <c r="F23" s="722">
        <v>15.661618435988773</v>
      </c>
      <c r="G23" s="722">
        <v>43.073700979604887</v>
      </c>
      <c r="H23" s="722">
        <v>40.245105441397868</v>
      </c>
      <c r="I23" s="722">
        <v>15.883721525881933</v>
      </c>
      <c r="J23" s="722">
        <v>0.24460375324074657</v>
      </c>
      <c r="K23" s="722">
        <v>0.22090208220126895</v>
      </c>
      <c r="L23" s="722">
        <v>0.33196621767329498</v>
      </c>
      <c r="M23" s="723"/>
      <c r="N23" s="723"/>
      <c r="O23" s="723"/>
      <c r="P23" s="723"/>
      <c r="Q23" s="723"/>
      <c r="R23" s="723"/>
      <c r="S23" s="723"/>
      <c r="T23" s="723"/>
      <c r="U23" s="724"/>
      <c r="V23" s="724"/>
      <c r="W23" s="724"/>
      <c r="X23" s="724"/>
      <c r="Y23" s="724"/>
      <c r="Z23" s="724"/>
      <c r="AA23" s="724"/>
      <c r="AB23" s="724"/>
    </row>
    <row r="24" spans="4:28" x14ac:dyDescent="0.25">
      <c r="E24" s="722">
        <v>12.48103893828182</v>
      </c>
      <c r="F24" s="722">
        <v>14.807945840929298</v>
      </c>
      <c r="G24" s="722">
        <v>43.961839515712299</v>
      </c>
      <c r="H24" s="722">
        <v>39.831850441147161</v>
      </c>
      <c r="I24" s="722">
        <v>15.323014978171173</v>
      </c>
      <c r="J24" s="722">
        <v>0.24069389785445358</v>
      </c>
      <c r="K24" s="722">
        <v>0</v>
      </c>
      <c r="L24" s="722">
        <v>0.64260116711491533</v>
      </c>
      <c r="M24" s="723"/>
      <c r="N24" s="723"/>
      <c r="O24" s="723"/>
      <c r="P24" s="723"/>
      <c r="Q24" s="723"/>
      <c r="R24" s="723"/>
      <c r="S24" s="723"/>
      <c r="T24" s="723"/>
      <c r="U24" s="724"/>
      <c r="V24" s="724"/>
      <c r="W24" s="724"/>
      <c r="X24" s="724"/>
      <c r="Y24" s="724"/>
      <c r="Z24" s="724"/>
      <c r="AA24" s="724"/>
      <c r="AB24" s="724"/>
    </row>
    <row r="25" spans="4:28" x14ac:dyDescent="0.25">
      <c r="E25" s="722">
        <v>13.07139372624399</v>
      </c>
      <c r="F25" s="722">
        <v>15.55229211465983</v>
      </c>
      <c r="G25" s="722">
        <v>52.861142976492737</v>
      </c>
      <c r="H25" s="722">
        <v>32.022152036575662</v>
      </c>
      <c r="I25" s="722">
        <v>14.396161778705574</v>
      </c>
      <c r="J25" s="722">
        <v>0</v>
      </c>
      <c r="K25" s="722">
        <v>0</v>
      </c>
      <c r="L25" s="722">
        <v>0.72054320822602846</v>
      </c>
      <c r="M25" s="723"/>
      <c r="N25" s="723"/>
      <c r="O25" s="723"/>
      <c r="P25" s="723"/>
      <c r="Q25" s="723"/>
      <c r="R25" s="723"/>
      <c r="S25" s="723"/>
      <c r="T25" s="723"/>
      <c r="U25" s="724"/>
      <c r="V25" s="724"/>
      <c r="W25" s="724"/>
      <c r="X25" s="724"/>
      <c r="Y25" s="724"/>
      <c r="Z25" s="724"/>
      <c r="AA25" s="724"/>
      <c r="AB25" s="724"/>
    </row>
    <row r="26" spans="4:28" x14ac:dyDescent="0.25">
      <c r="E26" s="722">
        <v>12.548602190102578</v>
      </c>
      <c r="F26" s="722">
        <v>14.884247377079532</v>
      </c>
      <c r="G26" s="722">
        <v>34.112906939819446</v>
      </c>
      <c r="H26" s="722">
        <v>52.230074206111489</v>
      </c>
      <c r="I26" s="722">
        <v>12.629456016822898</v>
      </c>
      <c r="J26" s="722">
        <v>0.1720091124861686</v>
      </c>
      <c r="K26" s="722">
        <v>0</v>
      </c>
      <c r="L26" s="722">
        <v>0.85555372476000235</v>
      </c>
      <c r="M26" s="723"/>
      <c r="N26" s="723"/>
      <c r="O26" s="723"/>
      <c r="P26" s="723"/>
      <c r="Q26" s="723"/>
      <c r="R26" s="723"/>
      <c r="S26" s="723"/>
      <c r="T26" s="723"/>
      <c r="U26" s="724"/>
      <c r="V26" s="724"/>
      <c r="W26" s="724"/>
      <c r="X26" s="724"/>
      <c r="Y26" s="724"/>
      <c r="Z26" s="724"/>
      <c r="AA26" s="724"/>
      <c r="AB26" s="724"/>
    </row>
    <row r="27" spans="4:28" x14ac:dyDescent="0.25">
      <c r="E27" s="722">
        <v>12.751767157373923</v>
      </c>
      <c r="F27" s="722">
        <v>15.017218542821004</v>
      </c>
      <c r="G27" s="722">
        <v>43.745318714459785</v>
      </c>
      <c r="H27" s="722">
        <v>39.394069394287122</v>
      </c>
      <c r="I27" s="722">
        <v>15.639080415777631</v>
      </c>
      <c r="J27" s="722">
        <v>0.33517547787682922</v>
      </c>
      <c r="K27" s="722">
        <v>0</v>
      </c>
      <c r="L27" s="722">
        <v>0.88635599759863337</v>
      </c>
      <c r="M27" s="723"/>
      <c r="N27" s="723"/>
      <c r="O27" s="723"/>
      <c r="P27" s="723"/>
      <c r="Q27" s="723"/>
      <c r="R27" s="723"/>
      <c r="S27" s="723"/>
      <c r="T27" s="723"/>
      <c r="U27" s="724"/>
      <c r="V27" s="724"/>
      <c r="W27" s="724"/>
      <c r="X27" s="724"/>
      <c r="Y27" s="724"/>
      <c r="Z27" s="724"/>
      <c r="AA27" s="724"/>
      <c r="AB27" s="724"/>
    </row>
    <row r="28" spans="4:28" x14ac:dyDescent="0.25">
      <c r="E28" s="722">
        <v>12.206723821907467</v>
      </c>
      <c r="F28" s="722">
        <v>14.353552301827799</v>
      </c>
      <c r="G28" s="722">
        <v>39.615399499243999</v>
      </c>
      <c r="H28" s="722">
        <v>45.41350405455821</v>
      </c>
      <c r="I28" s="722">
        <v>13.644244955755486</v>
      </c>
      <c r="J28" s="722">
        <v>0.36905990391987559</v>
      </c>
      <c r="K28" s="722">
        <v>0</v>
      </c>
      <c r="L28" s="722">
        <v>0.9577915865224369</v>
      </c>
      <c r="M28" s="723"/>
      <c r="N28" s="723"/>
      <c r="O28" s="723"/>
      <c r="P28" s="723"/>
      <c r="Q28" s="723"/>
      <c r="R28" s="723"/>
      <c r="S28" s="723"/>
      <c r="T28" s="723"/>
      <c r="U28" s="724"/>
      <c r="V28" s="724"/>
      <c r="W28" s="724"/>
      <c r="X28" s="724"/>
      <c r="Y28" s="724"/>
      <c r="Z28" s="724"/>
      <c r="AA28" s="724"/>
      <c r="AB28" s="724"/>
    </row>
    <row r="29" spans="4:28" x14ac:dyDescent="0.25">
      <c r="E29" s="722">
        <v>12.402672230649628</v>
      </c>
      <c r="F29" s="722">
        <v>14.501505806747412</v>
      </c>
      <c r="G29" s="722">
        <v>42.327501343991017</v>
      </c>
      <c r="H29" s="722">
        <v>39.746530011785282</v>
      </c>
      <c r="I29" s="722">
        <v>16.760500105155728</v>
      </c>
      <c r="J29" s="722">
        <v>0.35343265499415583</v>
      </c>
      <c r="K29" s="722">
        <v>0</v>
      </c>
      <c r="L29" s="722">
        <v>0.81203588407382288</v>
      </c>
      <c r="M29" s="723"/>
      <c r="N29" s="723"/>
      <c r="O29" s="723"/>
      <c r="P29" s="723"/>
      <c r="Q29" s="723"/>
      <c r="R29" s="723"/>
      <c r="S29" s="723"/>
      <c r="T29" s="723"/>
      <c r="U29" s="724"/>
      <c r="V29" s="724"/>
      <c r="W29" s="724"/>
      <c r="X29" s="724"/>
      <c r="Y29" s="724"/>
      <c r="Z29" s="724"/>
      <c r="AA29" s="724"/>
      <c r="AB29" s="724"/>
    </row>
    <row r="30" spans="4:28" x14ac:dyDescent="0.25">
      <c r="E30" s="722">
        <v>12.078127822320599</v>
      </c>
      <c r="F30" s="722">
        <v>19.594074075855577</v>
      </c>
      <c r="G30" s="722">
        <v>57.525833542904003</v>
      </c>
      <c r="H30" s="722">
        <v>24.112666967100317</v>
      </c>
      <c r="I30" s="722">
        <v>17.097398417872071</v>
      </c>
      <c r="J30" s="722">
        <v>0.39261021106930605</v>
      </c>
      <c r="K30" s="722">
        <v>0</v>
      </c>
      <c r="L30" s="722">
        <v>0.87149086105429951</v>
      </c>
      <c r="M30" s="723"/>
      <c r="N30" s="723"/>
      <c r="O30" s="723"/>
      <c r="P30" s="723"/>
      <c r="Q30" s="723"/>
      <c r="R30" s="723"/>
      <c r="S30" s="723"/>
      <c r="T30" s="723"/>
      <c r="U30" s="724"/>
      <c r="V30" s="724"/>
      <c r="W30" s="724"/>
      <c r="X30" s="724"/>
      <c r="Y30" s="724"/>
      <c r="Z30" s="724"/>
      <c r="AA30" s="724"/>
      <c r="AB30" s="724"/>
    </row>
    <row r="31" spans="4:28" x14ac:dyDescent="0.25">
      <c r="E31" s="722">
        <v>9.5884795051100848</v>
      </c>
      <c r="F31" s="722">
        <v>17.071196248164554</v>
      </c>
      <c r="G31" s="722">
        <v>49.331204154331758</v>
      </c>
      <c r="H31" s="722">
        <v>13.200870026808371</v>
      </c>
      <c r="I31" s="722">
        <v>28.05749412131895</v>
      </c>
      <c r="J31" s="722">
        <v>8.5089041419167355</v>
      </c>
      <c r="K31" s="722">
        <v>0</v>
      </c>
      <c r="L31" s="722">
        <v>0.90152755562419562</v>
      </c>
      <c r="M31" s="723"/>
      <c r="N31" s="723"/>
      <c r="O31" s="723"/>
      <c r="P31" s="723"/>
      <c r="Q31" s="723"/>
      <c r="R31" s="723"/>
      <c r="S31" s="723"/>
      <c r="T31" s="723"/>
      <c r="U31" s="724"/>
      <c r="V31" s="724"/>
      <c r="W31" s="724"/>
      <c r="X31" s="724"/>
      <c r="Y31" s="724"/>
      <c r="Z31" s="724"/>
      <c r="AA31" s="724"/>
      <c r="AB31" s="724"/>
    </row>
    <row r="32" spans="4:28" x14ac:dyDescent="0.25">
      <c r="E32" s="722">
        <v>8.6284741033449013</v>
      </c>
      <c r="F32" s="722">
        <v>16.071964748977514</v>
      </c>
      <c r="G32" s="722">
        <v>49.470683265319693</v>
      </c>
      <c r="H32" s="722">
        <v>23.342937166481278</v>
      </c>
      <c r="I32" s="722">
        <v>17.866379102576591</v>
      </c>
      <c r="J32" s="722">
        <v>8.3964289684443205</v>
      </c>
      <c r="K32" s="722">
        <v>0.15175075682970959</v>
      </c>
      <c r="L32" s="722">
        <v>0.77182074034839787</v>
      </c>
      <c r="M32" s="723"/>
      <c r="N32" s="723"/>
      <c r="O32" s="723"/>
      <c r="P32" s="723"/>
      <c r="Q32" s="723"/>
      <c r="R32" s="723"/>
      <c r="S32" s="723"/>
      <c r="T32" s="723"/>
      <c r="U32" s="724"/>
      <c r="V32" s="724"/>
      <c r="W32" s="724"/>
      <c r="X32" s="724"/>
      <c r="Y32" s="724"/>
      <c r="Z32" s="724"/>
      <c r="AA32" s="724"/>
      <c r="AB32" s="724"/>
    </row>
    <row r="33" spans="4:28" x14ac:dyDescent="0.25">
      <c r="E33" s="722">
        <v>4.2385260615365308</v>
      </c>
      <c r="F33" s="722">
        <v>11.317671940221883</v>
      </c>
      <c r="G33" s="722">
        <v>28.563822881140084</v>
      </c>
      <c r="H33" s="722">
        <v>26.725528384679819</v>
      </c>
      <c r="I33" s="722">
        <v>43.501092584025528</v>
      </c>
      <c r="J33" s="722">
        <v>0.36705209698730007</v>
      </c>
      <c r="K33" s="722">
        <v>0</v>
      </c>
      <c r="L33" s="722">
        <v>0.84250405316727184</v>
      </c>
      <c r="M33" s="723"/>
      <c r="N33" s="723"/>
      <c r="O33" s="723"/>
      <c r="P33" s="723"/>
      <c r="Q33" s="723"/>
      <c r="R33" s="723"/>
      <c r="S33" s="723"/>
      <c r="T33" s="723"/>
      <c r="U33" s="724"/>
      <c r="V33" s="724"/>
      <c r="W33" s="724"/>
      <c r="X33" s="724"/>
      <c r="Y33" s="724"/>
      <c r="Z33" s="724"/>
      <c r="AA33" s="724"/>
      <c r="AB33" s="724"/>
    </row>
    <row r="34" spans="4:28" x14ac:dyDescent="0.25">
      <c r="D34" s="718">
        <v>2009</v>
      </c>
      <c r="E34" s="722">
        <v>4.4384361178256242</v>
      </c>
      <c r="F34" s="722">
        <v>11.42954981514688</v>
      </c>
      <c r="G34" s="722">
        <v>28.02738095007712</v>
      </c>
      <c r="H34" s="722">
        <v>22.097984273402112</v>
      </c>
      <c r="I34" s="722">
        <v>48.60544605053996</v>
      </c>
      <c r="J34" s="722">
        <v>0.1625990000135128</v>
      </c>
      <c r="K34" s="722">
        <v>0.2191761985312258</v>
      </c>
      <c r="L34" s="722">
        <v>0.88741352743607238</v>
      </c>
      <c r="M34" s="723"/>
      <c r="N34" s="723"/>
      <c r="O34" s="723"/>
      <c r="P34" s="723"/>
      <c r="Q34" s="723"/>
      <c r="R34" s="723"/>
      <c r="S34" s="723"/>
      <c r="T34" s="723"/>
      <c r="U34" s="724"/>
      <c r="V34" s="724"/>
      <c r="W34" s="724"/>
      <c r="X34" s="724"/>
      <c r="Y34" s="724"/>
      <c r="Z34" s="724"/>
      <c r="AA34" s="724"/>
      <c r="AB34" s="724"/>
    </row>
    <row r="35" spans="4:28" x14ac:dyDescent="0.25">
      <c r="E35" s="722">
        <v>3.9912993216482571</v>
      </c>
      <c r="F35" s="722">
        <v>10.926216524187545</v>
      </c>
      <c r="G35" s="722">
        <v>28.878893272479285</v>
      </c>
      <c r="H35" s="722">
        <v>13.210651160508741</v>
      </c>
      <c r="I35" s="722">
        <v>56.42522411408725</v>
      </c>
      <c r="J35" s="722">
        <v>0.53696844472770566</v>
      </c>
      <c r="K35" s="722">
        <v>0</v>
      </c>
      <c r="L35" s="722">
        <v>0.94826300819701947</v>
      </c>
      <c r="M35" s="723"/>
      <c r="N35" s="723"/>
      <c r="O35" s="723"/>
      <c r="P35" s="723"/>
      <c r="Q35" s="723"/>
      <c r="R35" s="723"/>
      <c r="S35" s="723"/>
      <c r="T35" s="723"/>
      <c r="U35" s="724"/>
      <c r="V35" s="724"/>
      <c r="W35" s="724"/>
      <c r="X35" s="724"/>
      <c r="Y35" s="724"/>
      <c r="Z35" s="724"/>
      <c r="AA35" s="724"/>
      <c r="AB35" s="724"/>
    </row>
    <row r="36" spans="4:28" x14ac:dyDescent="0.25">
      <c r="E36" s="722">
        <v>4.4811667126501176</v>
      </c>
      <c r="F36" s="722">
        <v>12.404828155642504</v>
      </c>
      <c r="G36" s="722">
        <v>18.91599651091899</v>
      </c>
      <c r="H36" s="722">
        <v>58.474571264265272</v>
      </c>
      <c r="I36" s="722">
        <v>18.448072551209421</v>
      </c>
      <c r="J36" s="722">
        <v>3.0343394256569582</v>
      </c>
      <c r="K36" s="722">
        <v>0</v>
      </c>
      <c r="L36" s="722">
        <v>1.1270202479493547</v>
      </c>
      <c r="M36" s="723"/>
      <c r="N36" s="723"/>
      <c r="O36" s="723"/>
      <c r="P36" s="723"/>
      <c r="Q36" s="723"/>
      <c r="R36" s="723"/>
      <c r="S36" s="723"/>
      <c r="T36" s="723"/>
      <c r="U36" s="724"/>
      <c r="V36" s="724"/>
      <c r="W36" s="724"/>
      <c r="X36" s="724"/>
      <c r="Y36" s="724"/>
      <c r="Z36" s="724"/>
      <c r="AA36" s="724"/>
      <c r="AB36" s="724"/>
    </row>
    <row r="37" spans="4:28" x14ac:dyDescent="0.25">
      <c r="E37" s="722">
        <v>3.1596478260194467</v>
      </c>
      <c r="F37" s="722">
        <v>10.833207244785095</v>
      </c>
      <c r="G37" s="722">
        <v>25.871557820483471</v>
      </c>
      <c r="H37" s="722">
        <v>7.0467468426051481</v>
      </c>
      <c r="I37" s="722">
        <v>62.981832812633151</v>
      </c>
      <c r="J37" s="722">
        <v>2.7596310025207518</v>
      </c>
      <c r="K37" s="722">
        <v>0</v>
      </c>
      <c r="L37" s="722">
        <v>1.3402315217574881</v>
      </c>
      <c r="M37" s="723"/>
      <c r="N37" s="723"/>
      <c r="O37" s="723"/>
      <c r="P37" s="723"/>
      <c r="Q37" s="723"/>
      <c r="R37" s="723"/>
      <c r="S37" s="723"/>
      <c r="T37" s="723"/>
      <c r="U37" s="724"/>
      <c r="V37" s="724"/>
      <c r="W37" s="724"/>
      <c r="X37" s="724"/>
      <c r="Y37" s="724"/>
      <c r="Z37" s="724"/>
      <c r="AA37" s="724"/>
      <c r="AB37" s="724"/>
    </row>
    <row r="38" spans="4:28" x14ac:dyDescent="0.25">
      <c r="E38" s="722">
        <v>3.9725897934309558</v>
      </c>
      <c r="F38" s="722">
        <v>11.619248420765839</v>
      </c>
      <c r="G38" s="722">
        <v>17.497828676276121</v>
      </c>
      <c r="H38" s="722">
        <v>32.794714800028849</v>
      </c>
      <c r="I38" s="722">
        <v>45.713332915805601</v>
      </c>
      <c r="J38" s="722">
        <v>2.6113865381477619</v>
      </c>
      <c r="K38" s="722">
        <v>0.20215442338971995</v>
      </c>
      <c r="L38" s="722">
        <v>1.180582646351946</v>
      </c>
      <c r="M38" s="723"/>
      <c r="N38" s="723"/>
      <c r="O38" s="723"/>
      <c r="P38" s="723"/>
      <c r="Q38" s="723"/>
      <c r="R38" s="723"/>
      <c r="S38" s="723"/>
      <c r="T38" s="723"/>
      <c r="U38" s="724"/>
      <c r="V38" s="724"/>
      <c r="W38" s="724"/>
      <c r="X38" s="724"/>
      <c r="Y38" s="724"/>
      <c r="Z38" s="724"/>
      <c r="AA38" s="724"/>
      <c r="AB38" s="724"/>
    </row>
    <row r="39" spans="4:28" x14ac:dyDescent="0.25">
      <c r="E39" s="722">
        <v>3.6827157975801272</v>
      </c>
      <c r="F39" s="722">
        <v>11.183207262234216</v>
      </c>
      <c r="G39" s="722">
        <v>17.917871018035974</v>
      </c>
      <c r="H39" s="722">
        <v>33.715288063125797</v>
      </c>
      <c r="I39" s="722">
        <v>43.731872309495614</v>
      </c>
      <c r="J39" s="722">
        <v>3.5850428398507646</v>
      </c>
      <c r="K39" s="722">
        <v>0</v>
      </c>
      <c r="L39" s="722">
        <v>1.0499257694918458</v>
      </c>
      <c r="M39" s="723"/>
      <c r="N39" s="723"/>
      <c r="O39" s="723"/>
      <c r="P39" s="723"/>
      <c r="Q39" s="723"/>
      <c r="R39" s="723"/>
      <c r="S39" s="723"/>
      <c r="T39" s="723"/>
      <c r="U39" s="724"/>
      <c r="V39" s="724"/>
      <c r="W39" s="724"/>
      <c r="X39" s="724"/>
      <c r="Y39" s="724"/>
      <c r="Z39" s="724"/>
      <c r="AA39" s="724"/>
      <c r="AB39" s="724"/>
    </row>
    <row r="40" spans="4:28" x14ac:dyDescent="0.25">
      <c r="E40" s="722">
        <v>3.0229449154558128</v>
      </c>
      <c r="F40" s="722">
        <v>10.418483520036796</v>
      </c>
      <c r="G40" s="722">
        <v>16.980415896666454</v>
      </c>
      <c r="H40" s="722">
        <v>34.751364201438165</v>
      </c>
      <c r="I40" s="722">
        <v>34.474511314594508</v>
      </c>
      <c r="J40" s="722">
        <v>11.771923724773504</v>
      </c>
      <c r="K40" s="722">
        <v>0.97065462829238436</v>
      </c>
      <c r="L40" s="722">
        <v>1.0511302342349882</v>
      </c>
      <c r="M40" s="723"/>
      <c r="N40" s="723"/>
      <c r="O40" s="723"/>
      <c r="P40" s="723"/>
      <c r="Q40" s="723"/>
      <c r="R40" s="723"/>
      <c r="S40" s="723"/>
      <c r="T40" s="723"/>
      <c r="U40" s="724"/>
      <c r="V40" s="724"/>
      <c r="W40" s="724"/>
      <c r="X40" s="724"/>
      <c r="Y40" s="724"/>
      <c r="Z40" s="724"/>
      <c r="AA40" s="724"/>
      <c r="AB40" s="724"/>
    </row>
    <row r="41" spans="4:28" x14ac:dyDescent="0.25">
      <c r="E41" s="722">
        <v>2.4331406988338076</v>
      </c>
      <c r="F41" s="722">
        <v>9.7487590192819589</v>
      </c>
      <c r="G41" s="722">
        <v>16.661965031553184</v>
      </c>
      <c r="H41" s="722">
        <v>35.080918155513885</v>
      </c>
      <c r="I41" s="722">
        <v>27.017274233101375</v>
      </c>
      <c r="J41" s="722">
        <v>19.167418992209466</v>
      </c>
      <c r="K41" s="722">
        <v>1.0565007671989111</v>
      </c>
      <c r="L41" s="722">
        <v>1.0159228204231874</v>
      </c>
      <c r="M41" s="723"/>
      <c r="N41" s="723"/>
      <c r="O41" s="723"/>
      <c r="P41" s="723"/>
      <c r="Q41" s="723"/>
      <c r="R41" s="723"/>
      <c r="S41" s="723"/>
      <c r="T41" s="723"/>
      <c r="U41" s="724"/>
      <c r="V41" s="724"/>
      <c r="W41" s="724"/>
      <c r="X41" s="724"/>
      <c r="Y41" s="724"/>
      <c r="Z41" s="724"/>
      <c r="AA41" s="724"/>
      <c r="AB41" s="724"/>
    </row>
    <row r="42" spans="4:28" x14ac:dyDescent="0.25">
      <c r="E42" s="722">
        <v>2.5659894616850329</v>
      </c>
      <c r="F42" s="722">
        <v>5.0201113059757025</v>
      </c>
      <c r="G42" s="722">
        <v>19.921015747846145</v>
      </c>
      <c r="H42" s="722">
        <v>7.2937520388245511</v>
      </c>
      <c r="I42" s="722">
        <v>33.106281432366622</v>
      </c>
      <c r="J42" s="722">
        <v>36.805033346312449</v>
      </c>
      <c r="K42" s="722">
        <v>1.8477332345762585</v>
      </c>
      <c r="L42" s="722">
        <v>1.0261842000739712</v>
      </c>
      <c r="M42" s="723"/>
      <c r="N42" s="723"/>
      <c r="O42" s="723"/>
      <c r="P42" s="723"/>
      <c r="Q42" s="723"/>
      <c r="R42" s="723"/>
      <c r="S42" s="723"/>
      <c r="T42" s="723"/>
      <c r="U42" s="724"/>
      <c r="V42" s="724"/>
      <c r="W42" s="724"/>
      <c r="X42" s="724"/>
      <c r="Y42" s="724"/>
      <c r="Z42" s="724"/>
      <c r="AA42" s="724"/>
      <c r="AB42" s="724"/>
    </row>
    <row r="43" spans="4:28" x14ac:dyDescent="0.25">
      <c r="E43" s="722">
        <v>4.6943745649847717</v>
      </c>
      <c r="F43" s="722">
        <v>7.1032124624535218</v>
      </c>
      <c r="G43" s="722">
        <v>11.487864070302956</v>
      </c>
      <c r="H43" s="722">
        <v>25.696857350494302</v>
      </c>
      <c r="I43" s="722">
        <v>50.334031661673521</v>
      </c>
      <c r="J43" s="722">
        <v>9.4635549838770672</v>
      </c>
      <c r="K43" s="722">
        <v>1.9166632580483456</v>
      </c>
      <c r="L43" s="722">
        <v>1.1010286756038137</v>
      </c>
      <c r="M43" s="723"/>
      <c r="N43" s="723"/>
      <c r="O43" s="723"/>
      <c r="P43" s="723"/>
      <c r="Q43" s="723"/>
      <c r="R43" s="723"/>
      <c r="S43" s="723"/>
      <c r="T43" s="723"/>
      <c r="U43" s="724"/>
      <c r="V43" s="724"/>
      <c r="W43" s="724"/>
      <c r="X43" s="724"/>
      <c r="Y43" s="724"/>
      <c r="Z43" s="724"/>
      <c r="AA43" s="724"/>
      <c r="AB43" s="724"/>
    </row>
    <row r="44" spans="4:28" x14ac:dyDescent="0.25">
      <c r="E44" s="722">
        <v>4.6869539920731205</v>
      </c>
      <c r="F44" s="722">
        <v>7.0195758660787728</v>
      </c>
      <c r="G44" s="722">
        <v>11.365092466362285</v>
      </c>
      <c r="H44" s="722">
        <v>15.881654786748408</v>
      </c>
      <c r="I44" s="722">
        <v>51.695376849138889</v>
      </c>
      <c r="J44" s="722">
        <v>17.808088212386352</v>
      </c>
      <c r="K44" s="722">
        <v>1.963532995746442</v>
      </c>
      <c r="L44" s="722">
        <v>1.2862546896176279</v>
      </c>
      <c r="M44" s="723"/>
      <c r="N44" s="723"/>
      <c r="O44" s="723"/>
      <c r="P44" s="723"/>
      <c r="Q44" s="723"/>
      <c r="R44" s="723"/>
      <c r="S44" s="723"/>
      <c r="T44" s="723"/>
      <c r="U44" s="724"/>
      <c r="V44" s="724"/>
      <c r="W44" s="724"/>
      <c r="X44" s="724"/>
      <c r="Y44" s="724"/>
      <c r="Z44" s="724"/>
      <c r="AA44" s="724"/>
      <c r="AB44" s="724"/>
    </row>
    <row r="45" spans="4:28" x14ac:dyDescent="0.25">
      <c r="E45" s="722">
        <v>7.2998349534879718</v>
      </c>
      <c r="F45" s="722">
        <v>9.8508127159042882</v>
      </c>
      <c r="G45" s="722">
        <v>12.06776600154131</v>
      </c>
      <c r="H45" s="722">
        <v>44.094460059678163</v>
      </c>
      <c r="I45" s="722">
        <v>39.028311087301375</v>
      </c>
      <c r="J45" s="722">
        <v>2.1284619371127409</v>
      </c>
      <c r="K45" s="722">
        <v>2.1572229128091038</v>
      </c>
      <c r="L45" s="722">
        <v>0.52377800155730481</v>
      </c>
      <c r="M45" s="723"/>
      <c r="N45" s="723"/>
      <c r="O45" s="723"/>
      <c r="P45" s="723"/>
      <c r="Q45" s="723"/>
      <c r="R45" s="723"/>
      <c r="S45" s="723"/>
      <c r="T45" s="723"/>
      <c r="U45" s="724"/>
      <c r="V45" s="724"/>
      <c r="W45" s="724"/>
      <c r="X45" s="724"/>
      <c r="Y45" s="724"/>
      <c r="Z45" s="724"/>
      <c r="AA45" s="724"/>
      <c r="AB45" s="724"/>
    </row>
    <row r="46" spans="4:28" x14ac:dyDescent="0.25">
      <c r="D46" s="718">
        <v>2010</v>
      </c>
      <c r="E46" s="722">
        <v>7.2076672888571505</v>
      </c>
      <c r="F46" s="722">
        <v>9.7378005457438377</v>
      </c>
      <c r="G46" s="722">
        <v>10.931933261827648</v>
      </c>
      <c r="H46" s="722">
        <v>42.772027948301847</v>
      </c>
      <c r="I46" s="722">
        <v>32.772809296683228</v>
      </c>
      <c r="J46" s="722">
        <v>10.786323702004038</v>
      </c>
      <c r="K46" s="722">
        <v>2.2180557215475782</v>
      </c>
      <c r="L46" s="722">
        <v>0.51885006963567137</v>
      </c>
      <c r="M46" s="723"/>
      <c r="N46" s="723"/>
      <c r="O46" s="723"/>
      <c r="P46" s="723"/>
      <c r="Q46" s="723"/>
      <c r="R46" s="723"/>
      <c r="S46" s="723"/>
      <c r="T46" s="723"/>
      <c r="U46" s="724"/>
      <c r="V46" s="724"/>
      <c r="W46" s="724"/>
      <c r="X46" s="724"/>
      <c r="Y46" s="724"/>
      <c r="Z46" s="724"/>
      <c r="AA46" s="724"/>
      <c r="AB46" s="724"/>
    </row>
    <row r="47" spans="4:28" x14ac:dyDescent="0.25">
      <c r="E47" s="722">
        <v>8.1184575382408966</v>
      </c>
      <c r="F47" s="722">
        <v>10.623839107469292</v>
      </c>
      <c r="G47" s="722">
        <v>10.993680143608344</v>
      </c>
      <c r="H47" s="722">
        <v>42.817499631409824</v>
      </c>
      <c r="I47" s="722">
        <v>40.901382065719638</v>
      </c>
      <c r="J47" s="722">
        <v>2.4242792359995429</v>
      </c>
      <c r="K47" s="722">
        <v>2.3577250273830939</v>
      </c>
      <c r="L47" s="722">
        <v>0.50543389587955745</v>
      </c>
      <c r="M47" s="723"/>
      <c r="N47" s="723"/>
      <c r="O47" s="723"/>
      <c r="P47" s="723"/>
      <c r="Q47" s="723"/>
      <c r="R47" s="723"/>
      <c r="S47" s="723"/>
      <c r="T47" s="723"/>
      <c r="U47" s="724"/>
      <c r="V47" s="724"/>
      <c r="W47" s="724"/>
      <c r="X47" s="724"/>
      <c r="Y47" s="724"/>
      <c r="Z47" s="724"/>
      <c r="AA47" s="724"/>
      <c r="AB47" s="724"/>
    </row>
    <row r="48" spans="4:28" x14ac:dyDescent="0.25">
      <c r="E48" s="722">
        <v>7.6703467089466359</v>
      </c>
      <c r="F48" s="722">
        <v>10.363865588242611</v>
      </c>
      <c r="G48" s="722">
        <v>8.7504416494019726</v>
      </c>
      <c r="H48" s="722">
        <v>43.147843878894065</v>
      </c>
      <c r="I48" s="722">
        <v>26.888481186697156</v>
      </c>
      <c r="J48" s="722">
        <v>20.515976843304362</v>
      </c>
      <c r="K48" s="722">
        <v>0.15519936287958933</v>
      </c>
      <c r="L48" s="722">
        <v>0.54205707882285381</v>
      </c>
      <c r="M48" s="723"/>
      <c r="N48" s="723"/>
      <c r="O48" s="723"/>
      <c r="P48" s="723"/>
      <c r="Q48" s="723"/>
      <c r="R48" s="723"/>
      <c r="S48" s="723"/>
      <c r="T48" s="723"/>
      <c r="U48" s="724"/>
      <c r="V48" s="724"/>
      <c r="W48" s="724"/>
      <c r="X48" s="724"/>
      <c r="Y48" s="724"/>
      <c r="Z48" s="724"/>
      <c r="AA48" s="724"/>
      <c r="AB48" s="724"/>
    </row>
    <row r="49" spans="4:28" x14ac:dyDescent="0.25">
      <c r="E49" s="722">
        <v>8.8342630538673284</v>
      </c>
      <c r="F49" s="722">
        <v>11.531942672383808</v>
      </c>
      <c r="G49" s="722">
        <v>16.183716118708837</v>
      </c>
      <c r="H49" s="722">
        <v>35.944595308838593</v>
      </c>
      <c r="I49" s="722">
        <v>42.8193593724801</v>
      </c>
      <c r="J49" s="722">
        <v>4.3778993602737222</v>
      </c>
      <c r="K49" s="722">
        <v>0.1530042874842443</v>
      </c>
      <c r="L49" s="722">
        <v>0.52142555221449216</v>
      </c>
      <c r="M49" s="723"/>
      <c r="N49" s="723"/>
      <c r="O49" s="723"/>
      <c r="P49" s="723"/>
      <c r="Q49" s="723"/>
      <c r="R49" s="723"/>
      <c r="S49" s="723"/>
      <c r="T49" s="723"/>
      <c r="U49" s="724"/>
      <c r="V49" s="724"/>
      <c r="W49" s="724"/>
      <c r="X49" s="724"/>
      <c r="Y49" s="724"/>
      <c r="Z49" s="724"/>
      <c r="AA49" s="724"/>
      <c r="AB49" s="724"/>
    </row>
    <row r="50" spans="4:28" x14ac:dyDescent="0.25">
      <c r="E50" s="722">
        <v>9.0857405434225775</v>
      </c>
      <c r="F50" s="722">
        <v>11.786442790405435</v>
      </c>
      <c r="G50" s="722">
        <v>35.063525565792894</v>
      </c>
      <c r="H50" s="722">
        <v>17.206242411821961</v>
      </c>
      <c r="I50" s="722">
        <v>43.361062121977909</v>
      </c>
      <c r="J50" s="722">
        <v>2.2960104145726983</v>
      </c>
      <c r="K50" s="722">
        <v>1.5558316085606907</v>
      </c>
      <c r="L50" s="722">
        <v>0.5173278772738461</v>
      </c>
      <c r="M50" s="723"/>
      <c r="N50" s="723"/>
      <c r="O50" s="723"/>
      <c r="P50" s="723"/>
      <c r="Q50" s="723"/>
      <c r="R50" s="723"/>
      <c r="S50" s="723"/>
      <c r="T50" s="723"/>
      <c r="U50" s="724"/>
      <c r="V50" s="724"/>
      <c r="W50" s="724"/>
      <c r="X50" s="724"/>
      <c r="Y50" s="724"/>
      <c r="Z50" s="724"/>
      <c r="AA50" s="724"/>
      <c r="AB50" s="724"/>
    </row>
    <row r="51" spans="4:28" x14ac:dyDescent="0.25">
      <c r="E51" s="722">
        <v>5.0680410077981852</v>
      </c>
      <c r="F51" s="722">
        <v>7.7213824185824436</v>
      </c>
      <c r="G51" s="722">
        <v>16.529319340082683</v>
      </c>
      <c r="H51" s="722">
        <v>34.406127874002337</v>
      </c>
      <c r="I51" s="722">
        <v>24.680862718495554</v>
      </c>
      <c r="J51" s="722">
        <v>14.872264414429159</v>
      </c>
      <c r="K51" s="722">
        <v>9.143126605777411</v>
      </c>
      <c r="L51" s="722">
        <v>0.36829904721284568</v>
      </c>
      <c r="M51" s="723"/>
      <c r="N51" s="723"/>
      <c r="O51" s="723"/>
      <c r="P51" s="723"/>
      <c r="Q51" s="723"/>
      <c r="R51" s="723"/>
      <c r="S51" s="723"/>
      <c r="T51" s="723"/>
      <c r="U51" s="724"/>
      <c r="V51" s="724"/>
      <c r="W51" s="724"/>
      <c r="X51" s="724"/>
      <c r="Y51" s="724"/>
      <c r="Z51" s="724"/>
      <c r="AA51" s="724"/>
      <c r="AB51" s="724"/>
    </row>
    <row r="52" spans="4:28" x14ac:dyDescent="0.25">
      <c r="E52" s="722">
        <v>4.0121798969196592</v>
      </c>
      <c r="F52" s="722">
        <v>6.6449860938767911</v>
      </c>
      <c r="G52" s="722">
        <v>17.580992005716922</v>
      </c>
      <c r="H52" s="722">
        <v>32.546795833767888</v>
      </c>
      <c r="I52" s="722">
        <v>29.80826494308053</v>
      </c>
      <c r="J52" s="722">
        <v>6.6288918043986538</v>
      </c>
      <c r="K52" s="722">
        <v>10.568703767644051</v>
      </c>
      <c r="L52" s="722">
        <v>2.8663516453919402</v>
      </c>
      <c r="M52" s="723"/>
      <c r="N52" s="723"/>
      <c r="O52" s="723"/>
      <c r="P52" s="723"/>
      <c r="Q52" s="723"/>
      <c r="R52" s="723"/>
      <c r="S52" s="723"/>
      <c r="T52" s="723"/>
      <c r="U52" s="724"/>
      <c r="V52" s="724"/>
      <c r="W52" s="724"/>
      <c r="X52" s="724"/>
      <c r="Y52" s="724"/>
      <c r="Z52" s="724"/>
      <c r="AA52" s="724"/>
      <c r="AB52" s="724"/>
    </row>
    <row r="53" spans="4:28" x14ac:dyDescent="0.25">
      <c r="E53" s="722">
        <v>3.9243841773054249</v>
      </c>
      <c r="F53" s="722">
        <v>6.545784935658677</v>
      </c>
      <c r="G53" s="722">
        <v>17.445128115214338</v>
      </c>
      <c r="H53" s="722">
        <v>35.046256697110458</v>
      </c>
      <c r="I53" s="722">
        <v>27.534345440337088</v>
      </c>
      <c r="J53" s="722">
        <v>6.5279212567960778</v>
      </c>
      <c r="K53" s="722">
        <v>9.0279390039783891</v>
      </c>
      <c r="L53" s="722">
        <v>4.4184094865636583</v>
      </c>
      <c r="M53" s="723"/>
      <c r="N53" s="723"/>
      <c r="O53" s="723"/>
      <c r="P53" s="723"/>
      <c r="Q53" s="723"/>
      <c r="R53" s="723"/>
      <c r="S53" s="723"/>
      <c r="T53" s="723"/>
      <c r="U53" s="724"/>
      <c r="V53" s="724"/>
      <c r="W53" s="724"/>
      <c r="X53" s="724"/>
      <c r="Y53" s="724"/>
      <c r="Z53" s="724"/>
      <c r="AA53" s="724"/>
      <c r="AB53" s="724"/>
    </row>
    <row r="54" spans="4:28" x14ac:dyDescent="0.25">
      <c r="E54" s="722">
        <v>1.7616201088400909</v>
      </c>
      <c r="F54" s="722">
        <v>2.4972878699286403</v>
      </c>
      <c r="G54" s="722">
        <v>3.7473141165429178</v>
      </c>
      <c r="H54" s="722">
        <v>38.107630764466307</v>
      </c>
      <c r="I54" s="722">
        <v>26.148104610060891</v>
      </c>
      <c r="J54" s="722">
        <v>15.593439881196758</v>
      </c>
      <c r="K54" s="722">
        <v>3.6822252500560619</v>
      </c>
      <c r="L54" s="722">
        <v>12.721285377677066</v>
      </c>
      <c r="M54" s="723"/>
      <c r="N54" s="723"/>
      <c r="O54" s="723"/>
      <c r="P54" s="723"/>
      <c r="Q54" s="723"/>
      <c r="R54" s="723"/>
      <c r="S54" s="723"/>
      <c r="T54" s="723"/>
      <c r="U54" s="724"/>
      <c r="V54" s="724"/>
      <c r="W54" s="724"/>
      <c r="X54" s="724"/>
      <c r="Y54" s="724"/>
      <c r="Z54" s="724"/>
      <c r="AA54" s="724"/>
      <c r="AB54" s="724"/>
    </row>
    <row r="55" spans="4:28" x14ac:dyDescent="0.25">
      <c r="E55" s="722">
        <v>0.20658731226280988</v>
      </c>
      <c r="F55" s="722">
        <v>0.9379176666047403</v>
      </c>
      <c r="G55" s="722">
        <v>3.8825796638180874</v>
      </c>
      <c r="H55" s="722">
        <v>13.948947859807761</v>
      </c>
      <c r="I55" s="722">
        <v>43.245554457601102</v>
      </c>
      <c r="J55" s="722">
        <v>22.814815698623281</v>
      </c>
      <c r="K55" s="722">
        <v>3.5646240768828483</v>
      </c>
      <c r="L55" s="722">
        <v>12.54347824326692</v>
      </c>
      <c r="M55" s="723"/>
      <c r="N55" s="723"/>
      <c r="O55" s="723"/>
      <c r="P55" s="723"/>
      <c r="Q55" s="723"/>
      <c r="R55" s="723"/>
      <c r="S55" s="723"/>
      <c r="T55" s="723"/>
      <c r="U55" s="724"/>
      <c r="V55" s="724"/>
      <c r="W55" s="724"/>
      <c r="X55" s="724"/>
      <c r="Y55" s="724"/>
      <c r="Z55" s="724"/>
      <c r="AA55" s="724"/>
      <c r="AB55" s="724"/>
    </row>
    <row r="56" spans="4:28" x14ac:dyDescent="0.25">
      <c r="E56" s="722">
        <v>0.63752441971919771</v>
      </c>
      <c r="F56" s="722">
        <v>1.3744594775148757</v>
      </c>
      <c r="G56" s="722">
        <v>4.0639948052847634</v>
      </c>
      <c r="H56" s="722">
        <v>12.147137859037485</v>
      </c>
      <c r="I56" s="722">
        <v>46.751640747468009</v>
      </c>
      <c r="J56" s="722">
        <v>20.619001295503008</v>
      </c>
      <c r="K56" s="722">
        <v>3.6663628511866366</v>
      </c>
      <c r="L56" s="722">
        <v>12.751862441520107</v>
      </c>
      <c r="M56" s="723"/>
      <c r="N56" s="723"/>
      <c r="O56" s="723"/>
      <c r="P56" s="723"/>
      <c r="Q56" s="723"/>
      <c r="R56" s="723"/>
      <c r="S56" s="723"/>
      <c r="T56" s="723"/>
      <c r="U56" s="724"/>
      <c r="V56" s="724"/>
      <c r="W56" s="724"/>
      <c r="X56" s="724"/>
      <c r="Y56" s="724"/>
      <c r="Z56" s="724"/>
      <c r="AA56" s="724"/>
      <c r="AB56" s="724"/>
    </row>
    <row r="57" spans="4:28" x14ac:dyDescent="0.25">
      <c r="E57" s="722">
        <v>1.9183066705408949</v>
      </c>
      <c r="F57" s="722">
        <v>-7.389405662925716E-3</v>
      </c>
      <c r="G57" s="722">
        <v>3.9291602378729804</v>
      </c>
      <c r="H57" s="722">
        <v>36.981056905812366</v>
      </c>
      <c r="I57" s="722">
        <v>18.825760570784738</v>
      </c>
      <c r="J57" s="722">
        <v>22.753049730481447</v>
      </c>
      <c r="K57" s="722">
        <v>1.1130791960578399</v>
      </c>
      <c r="L57" s="722">
        <v>16.397893358990633</v>
      </c>
      <c r="M57" s="723"/>
      <c r="N57" s="723"/>
      <c r="O57" s="723"/>
      <c r="P57" s="723"/>
      <c r="Q57" s="723"/>
      <c r="R57" s="723"/>
      <c r="S57" s="723"/>
      <c r="T57" s="723"/>
      <c r="U57" s="724"/>
      <c r="V57" s="724"/>
      <c r="W57" s="724"/>
      <c r="X57" s="724"/>
      <c r="Y57" s="724"/>
      <c r="Z57" s="724"/>
      <c r="AA57" s="724"/>
      <c r="AB57" s="724"/>
    </row>
    <row r="58" spans="4:28" x14ac:dyDescent="0.25">
      <c r="D58" s="718">
        <v>2011</v>
      </c>
      <c r="E58" s="722">
        <v>1.2789766531195779</v>
      </c>
      <c r="F58" s="722">
        <v>-0.97551094134530869</v>
      </c>
      <c r="G58" s="722">
        <v>3.7174372940163867</v>
      </c>
      <c r="H58" s="722">
        <v>32.645857277530389</v>
      </c>
      <c r="I58" s="722">
        <v>29.270512252817106</v>
      </c>
      <c r="J58" s="722">
        <v>10.354938976499048</v>
      </c>
      <c r="K58" s="722">
        <v>11.282476432528741</v>
      </c>
      <c r="L58" s="722">
        <v>12.728777766608337</v>
      </c>
      <c r="M58" s="723"/>
      <c r="N58" s="723"/>
      <c r="O58" s="723"/>
      <c r="P58" s="723"/>
      <c r="Q58" s="723"/>
      <c r="R58" s="723"/>
      <c r="S58" s="723"/>
      <c r="T58" s="723"/>
      <c r="U58" s="724"/>
      <c r="V58" s="724"/>
      <c r="W58" s="724"/>
      <c r="X58" s="724"/>
      <c r="Y58" s="724"/>
      <c r="Z58" s="724"/>
      <c r="AA58" s="724"/>
      <c r="AB58" s="724"/>
    </row>
    <row r="59" spans="4:28" x14ac:dyDescent="0.25">
      <c r="E59" s="722">
        <v>1.0828342918532503</v>
      </c>
      <c r="F59" s="722">
        <v>-1.5143962217350706</v>
      </c>
      <c r="G59" s="722">
        <v>3.6273741854027972</v>
      </c>
      <c r="H59" s="722">
        <v>18.836656016678258</v>
      </c>
      <c r="I59" s="722">
        <v>33.588081495266245</v>
      </c>
      <c r="J59" s="722">
        <v>19.955631843992791</v>
      </c>
      <c r="K59" s="722">
        <v>11.435224993650385</v>
      </c>
      <c r="L59" s="722">
        <v>12.557031465009524</v>
      </c>
      <c r="M59" s="723"/>
      <c r="N59" s="723"/>
      <c r="O59" s="723"/>
      <c r="P59" s="723"/>
      <c r="Q59" s="723"/>
      <c r="R59" s="723"/>
      <c r="S59" s="723"/>
      <c r="T59" s="723"/>
      <c r="U59" s="724"/>
      <c r="V59" s="724"/>
      <c r="W59" s="724"/>
      <c r="X59" s="724"/>
      <c r="Y59" s="724"/>
      <c r="Z59" s="724"/>
      <c r="AA59" s="724"/>
      <c r="AB59" s="724"/>
    </row>
    <row r="60" spans="4:28" x14ac:dyDescent="0.25">
      <c r="E60" s="722">
        <v>1.695412456245619</v>
      </c>
      <c r="F60" s="722">
        <v>-2.2801663101352259</v>
      </c>
      <c r="G60" s="722">
        <v>3.6109417467380327</v>
      </c>
      <c r="H60" s="722">
        <v>26.64618308703345</v>
      </c>
      <c r="I60" s="722">
        <v>26.010021108585953</v>
      </c>
      <c r="J60" s="722">
        <v>26.936308006216564</v>
      </c>
      <c r="K60" s="722">
        <v>0.24077431762397258</v>
      </c>
      <c r="L60" s="722">
        <v>16.555771733802032</v>
      </c>
      <c r="M60" s="723"/>
      <c r="N60" s="723"/>
      <c r="O60" s="723"/>
      <c r="P60" s="723"/>
      <c r="Q60" s="723"/>
      <c r="R60" s="723"/>
      <c r="S60" s="723"/>
      <c r="T60" s="723"/>
      <c r="U60" s="724"/>
      <c r="V60" s="724"/>
      <c r="W60" s="724"/>
      <c r="X60" s="724"/>
      <c r="Y60" s="724"/>
      <c r="Z60" s="724"/>
      <c r="AA60" s="724"/>
      <c r="AB60" s="724"/>
    </row>
    <row r="61" spans="4:28" x14ac:dyDescent="0.25">
      <c r="E61" s="722">
        <v>0.52637341386423353</v>
      </c>
      <c r="F61" s="722">
        <v>-3.7953738862966304</v>
      </c>
      <c r="G61" s="722">
        <v>3.6414294676811272</v>
      </c>
      <c r="H61" s="722">
        <v>21.520397511126486</v>
      </c>
      <c r="I61" s="722">
        <v>30.839167352639933</v>
      </c>
      <c r="J61" s="722">
        <v>20.011723426399172</v>
      </c>
      <c r="K61" s="722">
        <v>7.4283391007487207</v>
      </c>
      <c r="L61" s="722">
        <v>16.558943141404562</v>
      </c>
      <c r="M61" s="723"/>
      <c r="N61" s="723"/>
      <c r="O61" s="723"/>
      <c r="P61" s="723"/>
      <c r="Q61" s="723"/>
      <c r="R61" s="723"/>
      <c r="S61" s="723"/>
      <c r="T61" s="723"/>
      <c r="U61" s="724"/>
      <c r="V61" s="724"/>
      <c r="W61" s="724"/>
      <c r="X61" s="724"/>
      <c r="Y61" s="724"/>
      <c r="Z61" s="724"/>
      <c r="AA61" s="724"/>
      <c r="AB61" s="724"/>
    </row>
    <row r="62" spans="4:28" x14ac:dyDescent="0.25">
      <c r="E62" s="722">
        <v>5.3421854390167299E-2</v>
      </c>
      <c r="F62" s="722">
        <v>-4.1764295962747227</v>
      </c>
      <c r="G62" s="722">
        <v>3.5503287672049808</v>
      </c>
      <c r="H62" s="722">
        <v>18.75067038748001</v>
      </c>
      <c r="I62" s="722">
        <v>33.233166910068121</v>
      </c>
      <c r="J62" s="722">
        <v>20.085048866641557</v>
      </c>
      <c r="K62" s="722">
        <v>7.2028902718946703</v>
      </c>
      <c r="L62" s="722">
        <v>17.177894796710653</v>
      </c>
      <c r="M62" s="723"/>
      <c r="N62" s="723"/>
      <c r="O62" s="723"/>
      <c r="P62" s="723"/>
      <c r="Q62" s="723"/>
      <c r="R62" s="723"/>
      <c r="S62" s="723"/>
      <c r="T62" s="723"/>
      <c r="U62" s="724"/>
      <c r="V62" s="724"/>
      <c r="W62" s="724"/>
      <c r="X62" s="724"/>
      <c r="Y62" s="724"/>
      <c r="Z62" s="724"/>
      <c r="AA62" s="724"/>
      <c r="AB62" s="724"/>
    </row>
    <row r="63" spans="4:28" x14ac:dyDescent="0.25">
      <c r="E63" s="722">
        <v>3.5886081534051426</v>
      </c>
      <c r="F63" s="722">
        <v>0.39304200631097669</v>
      </c>
      <c r="G63" s="722">
        <v>3.4060007978856728</v>
      </c>
      <c r="H63" s="722">
        <v>31.869535921651572</v>
      </c>
      <c r="I63" s="722">
        <v>16.367576857949128</v>
      </c>
      <c r="J63" s="722">
        <v>8.2672354560596162</v>
      </c>
      <c r="K63" s="722">
        <v>27.77244178814388</v>
      </c>
      <c r="L63" s="722">
        <v>12.317209178310133</v>
      </c>
      <c r="M63" s="723"/>
      <c r="N63" s="723"/>
      <c r="O63" s="723"/>
      <c r="P63" s="723"/>
      <c r="Q63" s="723"/>
      <c r="R63" s="723"/>
      <c r="S63" s="723"/>
      <c r="T63" s="723"/>
      <c r="U63" s="724"/>
      <c r="V63" s="724"/>
      <c r="W63" s="724"/>
      <c r="X63" s="724"/>
      <c r="Y63" s="724"/>
      <c r="Z63" s="724"/>
      <c r="AA63" s="724"/>
      <c r="AB63" s="724"/>
    </row>
    <row r="64" spans="4:28" x14ac:dyDescent="0.25">
      <c r="E64" s="722">
        <v>5.1214623721948955</v>
      </c>
      <c r="F64" s="722">
        <v>1.5848105775827797</v>
      </c>
      <c r="G64" s="722">
        <v>3.6718922972771697</v>
      </c>
      <c r="H64" s="722">
        <v>33.901824435269766</v>
      </c>
      <c r="I64" s="722">
        <v>20.877663610278312</v>
      </c>
      <c r="J64" s="722">
        <v>3.355987537333486</v>
      </c>
      <c r="K64" s="722">
        <v>28.012489661129607</v>
      </c>
      <c r="L64" s="722">
        <v>10.18014245871165</v>
      </c>
      <c r="M64" s="723"/>
      <c r="N64" s="723"/>
      <c r="O64" s="723"/>
      <c r="P64" s="723"/>
      <c r="Q64" s="723"/>
      <c r="R64" s="723"/>
      <c r="S64" s="723"/>
      <c r="T64" s="723"/>
      <c r="U64" s="724"/>
      <c r="V64" s="724"/>
      <c r="W64" s="724"/>
      <c r="X64" s="724"/>
      <c r="Y64" s="724"/>
      <c r="Z64" s="724"/>
      <c r="AA64" s="724"/>
      <c r="AB64" s="724"/>
    </row>
    <row r="65" spans="4:28" x14ac:dyDescent="0.25">
      <c r="E65" s="722">
        <v>5.3606134033628248</v>
      </c>
      <c r="F65" s="722">
        <v>1.4774016123608245</v>
      </c>
      <c r="G65" s="722">
        <v>3.4218308033310101</v>
      </c>
      <c r="H65" s="722">
        <v>33.794677009541765</v>
      </c>
      <c r="I65" s="722">
        <v>21.93939772431964</v>
      </c>
      <c r="J65" s="722">
        <v>10.238901448990195</v>
      </c>
      <c r="K65" s="722">
        <v>20.691228650057646</v>
      </c>
      <c r="L65" s="722">
        <v>9.913964363759737</v>
      </c>
      <c r="M65" s="723"/>
      <c r="N65" s="723"/>
      <c r="O65" s="723"/>
      <c r="P65" s="723"/>
      <c r="Q65" s="723"/>
      <c r="R65" s="723"/>
      <c r="S65" s="723"/>
      <c r="T65" s="723"/>
      <c r="U65" s="724"/>
      <c r="V65" s="724"/>
      <c r="W65" s="724"/>
      <c r="X65" s="724"/>
      <c r="Y65" s="724"/>
      <c r="Z65" s="724"/>
      <c r="AA65" s="724"/>
      <c r="AB65" s="724"/>
    </row>
    <row r="66" spans="4:28" x14ac:dyDescent="0.25">
      <c r="E66" s="722">
        <v>6.1165398671121638</v>
      </c>
      <c r="F66" s="722">
        <v>0.32678720989618526</v>
      </c>
      <c r="G66" s="722">
        <v>3.3123745794796808</v>
      </c>
      <c r="H66" s="722">
        <v>36.122351121206222</v>
      </c>
      <c r="I66" s="722">
        <v>18.52878713227549</v>
      </c>
      <c r="J66" s="722">
        <v>0.87548140338641645</v>
      </c>
      <c r="K66" s="722">
        <v>13.540941270361373</v>
      </c>
      <c r="L66" s="722">
        <v>27.620064493290812</v>
      </c>
      <c r="M66" s="723"/>
      <c r="N66" s="723"/>
      <c r="O66" s="723"/>
      <c r="P66" s="723"/>
      <c r="Q66" s="723"/>
      <c r="R66" s="723"/>
      <c r="S66" s="723"/>
      <c r="T66" s="723"/>
      <c r="U66" s="724"/>
      <c r="V66" s="724"/>
      <c r="W66" s="724"/>
      <c r="X66" s="724"/>
      <c r="Y66" s="724"/>
      <c r="Z66" s="724"/>
      <c r="AA66" s="724"/>
      <c r="AB66" s="724"/>
    </row>
    <row r="67" spans="4:28" x14ac:dyDescent="0.25">
      <c r="E67" s="722">
        <v>7.3706808513591255</v>
      </c>
      <c r="F67" s="722">
        <v>0.65461661856842979</v>
      </c>
      <c r="G67" s="722">
        <v>21.483795017789564</v>
      </c>
      <c r="H67" s="722">
        <v>16.63384931310717</v>
      </c>
      <c r="I67" s="722">
        <v>18.093440014362645</v>
      </c>
      <c r="J67" s="722">
        <v>1.9541756598948306</v>
      </c>
      <c r="K67" s="722">
        <v>13.76596982694365</v>
      </c>
      <c r="L67" s="722">
        <v>28.068770167902134</v>
      </c>
      <c r="M67" s="723"/>
      <c r="N67" s="723"/>
      <c r="O67" s="723"/>
      <c r="P67" s="723"/>
      <c r="Q67" s="723"/>
      <c r="R67" s="723"/>
      <c r="S67" s="723"/>
      <c r="T67" s="723"/>
      <c r="U67" s="724"/>
      <c r="V67" s="724"/>
      <c r="W67" s="724"/>
      <c r="X67" s="724"/>
      <c r="Y67" s="724"/>
      <c r="Z67" s="724"/>
      <c r="AA67" s="724"/>
      <c r="AB67" s="724"/>
    </row>
    <row r="68" spans="4:28" x14ac:dyDescent="0.25">
      <c r="E68" s="722">
        <v>6.8407913606326378</v>
      </c>
      <c r="F68" s="722">
        <v>-1.8446760466337717</v>
      </c>
      <c r="G68" s="722">
        <v>11.304582059177976</v>
      </c>
      <c r="H68" s="722">
        <v>26.742994577500372</v>
      </c>
      <c r="I68" s="722">
        <v>20.193876642181589</v>
      </c>
      <c r="J68" s="722">
        <v>1.1463411207598713</v>
      </c>
      <c r="K68" s="722">
        <v>19.23816817408342</v>
      </c>
      <c r="L68" s="722">
        <v>21.374037426296763</v>
      </c>
      <c r="M68" s="723"/>
      <c r="N68" s="723"/>
      <c r="O68" s="723"/>
      <c r="P68" s="723"/>
      <c r="Q68" s="723"/>
      <c r="R68" s="723"/>
      <c r="S68" s="723"/>
      <c r="T68" s="723"/>
      <c r="U68" s="724"/>
      <c r="V68" s="724"/>
      <c r="W68" s="724"/>
      <c r="X68" s="724"/>
      <c r="Y68" s="724"/>
      <c r="Z68" s="724"/>
      <c r="AA68" s="724"/>
      <c r="AB68" s="724"/>
    </row>
    <row r="69" spans="4:28" x14ac:dyDescent="0.25">
      <c r="E69" s="722">
        <v>2.5684379243488031</v>
      </c>
      <c r="F69" s="722">
        <v>-9.9006089857693809</v>
      </c>
      <c r="G69" s="722">
        <v>5.9339017386732795</v>
      </c>
      <c r="H69" s="722">
        <v>25.441450525245092</v>
      </c>
      <c r="I69" s="722">
        <v>25.825314172712655</v>
      </c>
      <c r="J69" s="722">
        <v>2.6878663134779965</v>
      </c>
      <c r="K69" s="722">
        <v>0.18973296298388939</v>
      </c>
      <c r="L69" s="722">
        <v>39.921734286907082</v>
      </c>
      <c r="M69" s="723"/>
      <c r="N69" s="723"/>
      <c r="O69" s="723"/>
      <c r="P69" s="723"/>
      <c r="Q69" s="723"/>
      <c r="R69" s="723"/>
      <c r="S69" s="723"/>
      <c r="T69" s="723"/>
      <c r="U69" s="724"/>
      <c r="V69" s="724"/>
      <c r="W69" s="724"/>
      <c r="X69" s="724"/>
      <c r="Y69" s="724"/>
      <c r="Z69" s="724"/>
      <c r="AA69" s="724"/>
      <c r="AB69" s="724"/>
    </row>
    <row r="70" spans="4:28" x14ac:dyDescent="0.25">
      <c r="D70" s="718">
        <v>2012</v>
      </c>
      <c r="E70" s="722">
        <v>-1.8590449577304411</v>
      </c>
      <c r="F70" s="722">
        <v>-11.629186546977078</v>
      </c>
      <c r="G70" s="722">
        <v>5.9478803555320088</v>
      </c>
      <c r="H70" s="722">
        <v>26.925058774632344</v>
      </c>
      <c r="I70" s="722">
        <v>24.808213116285494</v>
      </c>
      <c r="J70" s="722">
        <v>2.728606373444205</v>
      </c>
      <c r="K70" s="722">
        <v>1.2824621869405408</v>
      </c>
      <c r="L70" s="722">
        <v>38.307779193165409</v>
      </c>
      <c r="M70" s="723"/>
      <c r="N70" s="723"/>
      <c r="O70" s="723"/>
      <c r="P70" s="723"/>
      <c r="Q70" s="723"/>
      <c r="R70" s="723"/>
      <c r="S70" s="723"/>
      <c r="T70" s="723"/>
      <c r="U70" s="724"/>
      <c r="V70" s="724"/>
      <c r="W70" s="724"/>
      <c r="X70" s="724"/>
      <c r="Y70" s="724"/>
      <c r="Z70" s="724"/>
      <c r="AA70" s="724"/>
      <c r="AB70" s="724"/>
    </row>
    <row r="71" spans="4:28" x14ac:dyDescent="0.25">
      <c r="E71" s="722">
        <v>-3.0535609977610703</v>
      </c>
      <c r="F71" s="722">
        <v>-11.090521644996464</v>
      </c>
      <c r="G71" s="722">
        <v>5.8092120885714902</v>
      </c>
      <c r="H71" s="722">
        <v>23.209036407148535</v>
      </c>
      <c r="I71" s="722">
        <v>20.472732400919629</v>
      </c>
      <c r="J71" s="722">
        <v>11.11885610938884</v>
      </c>
      <c r="K71" s="722">
        <v>0.15671840468378331</v>
      </c>
      <c r="L71" s="722">
        <v>39.233444589287728</v>
      </c>
      <c r="M71" s="723"/>
      <c r="N71" s="723"/>
      <c r="O71" s="723"/>
      <c r="P71" s="723"/>
      <c r="Q71" s="723"/>
      <c r="R71" s="723"/>
      <c r="S71" s="723"/>
      <c r="T71" s="723"/>
      <c r="U71" s="724"/>
      <c r="V71" s="724"/>
      <c r="W71" s="724"/>
      <c r="X71" s="724"/>
      <c r="Y71" s="724"/>
      <c r="Z71" s="724"/>
      <c r="AA71" s="724"/>
      <c r="AB71" s="724"/>
    </row>
    <row r="72" spans="4:28" x14ac:dyDescent="0.25">
      <c r="E72" s="722">
        <v>-1.7255772935082287</v>
      </c>
      <c r="F72" s="722">
        <v>-11.072553810962054</v>
      </c>
      <c r="G72" s="722">
        <v>5.6411758502019138</v>
      </c>
      <c r="H72" s="722">
        <v>22.826325585776093</v>
      </c>
      <c r="I72" s="722">
        <v>16.361256630374957</v>
      </c>
      <c r="J72" s="722">
        <v>15.991249649846035</v>
      </c>
      <c r="K72" s="722">
        <v>0.13676258621953746</v>
      </c>
      <c r="L72" s="722">
        <v>39.043229697581467</v>
      </c>
      <c r="M72" s="723"/>
      <c r="N72" s="723"/>
      <c r="O72" s="723"/>
      <c r="P72" s="723"/>
      <c r="Q72" s="723"/>
      <c r="R72" s="723"/>
      <c r="S72" s="723"/>
      <c r="T72" s="723"/>
      <c r="U72" s="724"/>
      <c r="V72" s="724"/>
      <c r="W72" s="724"/>
      <c r="X72" s="724"/>
      <c r="Y72" s="724"/>
      <c r="Z72" s="724"/>
      <c r="AA72" s="724"/>
      <c r="AB72" s="724"/>
    </row>
    <row r="73" spans="4:28" x14ac:dyDescent="0.25">
      <c r="E73" s="722">
        <v>-1.8545380472506874</v>
      </c>
      <c r="F73" s="722">
        <v>-11.21807800819929</v>
      </c>
      <c r="G73" s="722">
        <v>5.5992808284630522</v>
      </c>
      <c r="H73" s="722">
        <v>23.154185246094023</v>
      </c>
      <c r="I73" s="722">
        <v>16.25874226628763</v>
      </c>
      <c r="J73" s="722">
        <v>16.163434408115538</v>
      </c>
      <c r="K73" s="722">
        <v>0.15538131706290689</v>
      </c>
      <c r="L73" s="722">
        <v>38.668975933976853</v>
      </c>
      <c r="M73" s="723"/>
      <c r="N73" s="723"/>
      <c r="O73" s="723"/>
      <c r="P73" s="723"/>
      <c r="Q73" s="723"/>
      <c r="R73" s="723"/>
      <c r="S73" s="723"/>
      <c r="T73" s="723"/>
      <c r="U73" s="724"/>
      <c r="V73" s="724"/>
      <c r="W73" s="724"/>
      <c r="X73" s="724"/>
      <c r="Y73" s="724"/>
      <c r="Z73" s="724"/>
      <c r="AA73" s="724"/>
      <c r="AB73" s="724"/>
    </row>
    <row r="74" spans="4:28" x14ac:dyDescent="0.25">
      <c r="E74" s="722">
        <v>-1.769690437177357</v>
      </c>
      <c r="F74" s="722">
        <v>-11.5170549690899</v>
      </c>
      <c r="G74" s="722">
        <v>4.8108418982776247</v>
      </c>
      <c r="H74" s="722">
        <v>24.244060231556382</v>
      </c>
      <c r="I74" s="722">
        <v>16.284137289271072</v>
      </c>
      <c r="J74" s="722">
        <v>15.667340588186732</v>
      </c>
      <c r="K74" s="722">
        <v>3.3572477230525061E-2</v>
      </c>
      <c r="L74" s="722">
        <v>38.960047515477662</v>
      </c>
      <c r="M74" s="723"/>
      <c r="N74" s="723"/>
      <c r="O74" s="723"/>
      <c r="P74" s="723"/>
      <c r="Q74" s="723"/>
      <c r="R74" s="723"/>
      <c r="S74" s="723"/>
      <c r="T74" s="723"/>
      <c r="U74" s="724"/>
      <c r="V74" s="724"/>
      <c r="W74" s="724"/>
      <c r="X74" s="724"/>
      <c r="Y74" s="724"/>
      <c r="Z74" s="724"/>
      <c r="AA74" s="724"/>
      <c r="AB74" s="724"/>
    </row>
    <row r="75" spans="4:28" x14ac:dyDescent="0.25">
      <c r="E75" s="722">
        <v>-4.4141002102889688</v>
      </c>
      <c r="F75" s="722">
        <v>-15.459519930470181</v>
      </c>
      <c r="G75" s="722">
        <v>4.5433790143290658</v>
      </c>
      <c r="H75" s="722">
        <v>4.4828806939595136</v>
      </c>
      <c r="I75" s="722">
        <v>41.73196237442459</v>
      </c>
      <c r="J75" s="722">
        <v>8.8210120303126534</v>
      </c>
      <c r="K75" s="722">
        <v>2.2607714893053954</v>
      </c>
      <c r="L75" s="722">
        <v>38.159994397668783</v>
      </c>
      <c r="M75" s="723"/>
      <c r="N75" s="723"/>
      <c r="O75" s="723"/>
      <c r="P75" s="723"/>
      <c r="Q75" s="723"/>
      <c r="R75" s="723"/>
      <c r="S75" s="723"/>
      <c r="T75" s="723"/>
      <c r="U75" s="724"/>
      <c r="V75" s="724"/>
      <c r="W75" s="724"/>
      <c r="X75" s="724"/>
      <c r="Y75" s="724"/>
      <c r="Z75" s="724"/>
      <c r="AA75" s="724"/>
      <c r="AB75" s="724"/>
    </row>
    <row r="76" spans="4:28" x14ac:dyDescent="0.25">
      <c r="E76" s="722">
        <v>-4.9128121063310326</v>
      </c>
      <c r="F76" s="722">
        <v>-15.962621236664701</v>
      </c>
      <c r="G76" s="722">
        <v>4.7140872616645009</v>
      </c>
      <c r="H76" s="722">
        <v>3.9251660940544539</v>
      </c>
      <c r="I76" s="722">
        <v>41.768759765923846</v>
      </c>
      <c r="J76" s="722">
        <v>8.1457909681881659</v>
      </c>
      <c r="K76" s="722">
        <v>2.3121359225527374</v>
      </c>
      <c r="L76" s="722">
        <v>39.13405998761629</v>
      </c>
      <c r="M76" s="723"/>
      <c r="N76" s="723"/>
      <c r="O76" s="723"/>
      <c r="P76" s="723"/>
      <c r="Q76" s="723"/>
      <c r="R76" s="723"/>
      <c r="S76" s="723"/>
      <c r="T76" s="723"/>
      <c r="U76" s="724"/>
      <c r="V76" s="724"/>
      <c r="W76" s="724"/>
      <c r="X76" s="724"/>
      <c r="Y76" s="724"/>
      <c r="Z76" s="724"/>
      <c r="AA76" s="724"/>
      <c r="AB76" s="724"/>
    </row>
    <row r="77" spans="4:28" x14ac:dyDescent="0.25">
      <c r="E77" s="722">
        <v>-4.7692277405447419</v>
      </c>
      <c r="F77" s="722">
        <v>-15.787544164445713</v>
      </c>
      <c r="G77" s="722">
        <v>6.5935154199354864</v>
      </c>
      <c r="H77" s="722">
        <v>1.5652920460744761</v>
      </c>
      <c r="I77" s="722">
        <v>49.233956578314562</v>
      </c>
      <c r="J77" s="722">
        <v>1.1532426194699925</v>
      </c>
      <c r="K77" s="722">
        <v>2.4157368924696008</v>
      </c>
      <c r="L77" s="722">
        <v>39.038256443735882</v>
      </c>
      <c r="M77" s="723"/>
      <c r="N77" s="723"/>
      <c r="O77" s="723"/>
      <c r="P77" s="723"/>
      <c r="Q77" s="723"/>
      <c r="R77" s="723"/>
      <c r="S77" s="723"/>
      <c r="T77" s="723"/>
      <c r="U77" s="724"/>
      <c r="V77" s="724"/>
      <c r="W77" s="724"/>
      <c r="X77" s="724"/>
      <c r="Y77" s="724"/>
      <c r="Z77" s="724"/>
      <c r="AA77" s="724"/>
      <c r="AB77" s="724"/>
    </row>
    <row r="78" spans="4:28" x14ac:dyDescent="0.25">
      <c r="E78" s="722">
        <v>-4.9363814666929038</v>
      </c>
      <c r="F78" s="722">
        <v>-12.689904846329059</v>
      </c>
      <c r="G78" s="722">
        <v>4.9313316882582328</v>
      </c>
      <c r="H78" s="722">
        <v>16.43349190957948</v>
      </c>
      <c r="I78" s="722">
        <v>36.858087515298294</v>
      </c>
      <c r="J78" s="722">
        <v>1.0114083310413682</v>
      </c>
      <c r="K78" s="722">
        <v>3.5613158096763748</v>
      </c>
      <c r="L78" s="722">
        <v>37.204364746146247</v>
      </c>
      <c r="M78" s="723"/>
      <c r="N78" s="723"/>
      <c r="O78" s="723"/>
      <c r="P78" s="723"/>
      <c r="Q78" s="723"/>
      <c r="R78" s="723"/>
      <c r="S78" s="723"/>
      <c r="T78" s="723"/>
      <c r="U78" s="724"/>
      <c r="V78" s="724"/>
      <c r="W78" s="724"/>
      <c r="X78" s="724"/>
      <c r="Y78" s="724"/>
      <c r="Z78" s="724"/>
      <c r="AA78" s="724"/>
      <c r="AB78" s="724"/>
    </row>
    <row r="79" spans="4:28" x14ac:dyDescent="0.25">
      <c r="E79" s="722">
        <v>-4.7407236232899779</v>
      </c>
      <c r="F79" s="722">
        <v>-11.950396174430901</v>
      </c>
      <c r="G79" s="722">
        <v>4.8274156534628521</v>
      </c>
      <c r="H79" s="722">
        <v>11.562458803250172</v>
      </c>
      <c r="I79" s="722">
        <v>41.977114174351385</v>
      </c>
      <c r="J79" s="722">
        <v>0.21703982110960537</v>
      </c>
      <c r="K79" s="722">
        <v>8.1073970850545525</v>
      </c>
      <c r="L79" s="722">
        <v>33.308574462771432</v>
      </c>
      <c r="M79" s="723"/>
      <c r="N79" s="723"/>
      <c r="O79" s="723"/>
      <c r="P79" s="723"/>
      <c r="Q79" s="723"/>
      <c r="R79" s="723"/>
      <c r="S79" s="723"/>
      <c r="T79" s="723"/>
      <c r="U79" s="724"/>
      <c r="V79" s="724"/>
      <c r="W79" s="724"/>
      <c r="X79" s="724"/>
      <c r="Y79" s="724"/>
      <c r="Z79" s="724"/>
      <c r="AA79" s="724"/>
      <c r="AB79" s="724"/>
    </row>
    <row r="80" spans="4:28" x14ac:dyDescent="0.25">
      <c r="E80" s="722">
        <v>-4.8774354431942752</v>
      </c>
      <c r="F80" s="722">
        <v>-10.547568316083424</v>
      </c>
      <c r="G80" s="722">
        <v>4.59624448036997</v>
      </c>
      <c r="H80" s="722">
        <v>24.689459546158815</v>
      </c>
      <c r="I80" s="722">
        <v>29.127215780633652</v>
      </c>
      <c r="J80" s="722">
        <v>2.1330243529742008</v>
      </c>
      <c r="K80" s="722">
        <v>5.7475488565965165</v>
      </c>
      <c r="L80" s="722">
        <v>33.706506983266848</v>
      </c>
      <c r="M80" s="723"/>
      <c r="N80" s="723"/>
      <c r="O80" s="723"/>
      <c r="P80" s="723"/>
      <c r="Q80" s="723"/>
      <c r="R80" s="723"/>
      <c r="S80" s="723"/>
      <c r="T80" s="723"/>
      <c r="U80" s="724"/>
      <c r="V80" s="724"/>
      <c r="W80" s="724"/>
      <c r="X80" s="724"/>
      <c r="Y80" s="724"/>
      <c r="Z80" s="724"/>
      <c r="AA80" s="724"/>
      <c r="AB80" s="724"/>
    </row>
    <row r="81" spans="4:28" x14ac:dyDescent="0.25">
      <c r="E81" s="722">
        <v>-5.6098464673963493</v>
      </c>
      <c r="F81" s="722">
        <v>-5.6638859163674304</v>
      </c>
      <c r="G81" s="722">
        <v>4.460675092474788</v>
      </c>
      <c r="H81" s="722">
        <v>20.672437830922405</v>
      </c>
      <c r="I81" s="722">
        <v>35.591907899751206</v>
      </c>
      <c r="J81" s="722">
        <v>12.557231600494815</v>
      </c>
      <c r="K81" s="722">
        <v>1.5954834338210484</v>
      </c>
      <c r="L81" s="722">
        <v>25.122264142535744</v>
      </c>
      <c r="M81" s="723"/>
      <c r="N81" s="723"/>
      <c r="O81" s="723"/>
      <c r="P81" s="723"/>
      <c r="Q81" s="723"/>
      <c r="R81" s="723"/>
      <c r="S81" s="723"/>
      <c r="T81" s="723"/>
      <c r="U81" s="724"/>
      <c r="V81" s="724"/>
      <c r="W81" s="724"/>
      <c r="X81" s="724"/>
      <c r="Y81" s="724"/>
      <c r="Z81" s="724"/>
      <c r="AA81" s="724"/>
      <c r="AB81" s="724"/>
    </row>
    <row r="82" spans="4:28" x14ac:dyDescent="0.25">
      <c r="D82" s="718">
        <v>2013</v>
      </c>
      <c r="E82" s="722">
        <v>-1.1834897789245165</v>
      </c>
      <c r="F82" s="722">
        <v>-3.8648275825850398</v>
      </c>
      <c r="G82" s="722">
        <v>4.8871958528284321</v>
      </c>
      <c r="H82" s="722">
        <v>17.045909343979122</v>
      </c>
      <c r="I82" s="722">
        <v>39.501740074920804</v>
      </c>
      <c r="J82" s="722">
        <v>8.6041735575651543</v>
      </c>
      <c r="K82" s="722">
        <v>5.100579132867785</v>
      </c>
      <c r="L82" s="722">
        <v>24.86040203783871</v>
      </c>
      <c r="M82" s="723"/>
      <c r="N82" s="723"/>
      <c r="O82" s="723"/>
      <c r="P82" s="723"/>
      <c r="Q82" s="723"/>
      <c r="R82" s="723"/>
      <c r="S82" s="723"/>
      <c r="T82" s="723"/>
      <c r="U82" s="724"/>
      <c r="V82" s="724"/>
      <c r="W82" s="724"/>
      <c r="X82" s="724"/>
      <c r="Y82" s="724"/>
      <c r="Z82" s="724"/>
      <c r="AA82" s="724"/>
      <c r="AB82" s="724"/>
    </row>
    <row r="83" spans="4:28" x14ac:dyDescent="0.25">
      <c r="E83" s="722">
        <v>2.2338258384746613E-2</v>
      </c>
      <c r="F83" s="722">
        <v>-4.4129936260014713</v>
      </c>
      <c r="G83" s="722">
        <v>4.8088465909068265</v>
      </c>
      <c r="H83" s="722">
        <v>16.859643478975112</v>
      </c>
      <c r="I83" s="722">
        <v>39.844450612841484</v>
      </c>
      <c r="J83" s="722">
        <v>8.8231805553945684</v>
      </c>
      <c r="K83" s="722">
        <v>5.2040525021792119</v>
      </c>
      <c r="L83" s="722">
        <v>24.459826259702801</v>
      </c>
      <c r="M83" s="723"/>
      <c r="N83" s="723"/>
      <c r="O83" s="723"/>
      <c r="P83" s="723"/>
      <c r="Q83" s="723"/>
      <c r="R83" s="723"/>
      <c r="S83" s="723"/>
      <c r="T83" s="723"/>
      <c r="U83" s="724"/>
      <c r="V83" s="724"/>
      <c r="W83" s="724"/>
      <c r="X83" s="724"/>
      <c r="Y83" s="724"/>
      <c r="Z83" s="724"/>
      <c r="AA83" s="724"/>
      <c r="AB83" s="724"/>
    </row>
    <row r="84" spans="4:28" x14ac:dyDescent="0.25">
      <c r="E84" s="722">
        <v>-1.0851809817157709</v>
      </c>
      <c r="F84" s="722">
        <v>-4.0422234796108549</v>
      </c>
      <c r="G84" s="722">
        <v>5.067958116950769</v>
      </c>
      <c r="H84" s="722">
        <v>21.465124621453878</v>
      </c>
      <c r="I84" s="722">
        <v>35.526775872995174</v>
      </c>
      <c r="J84" s="722">
        <v>13.879664955605579</v>
      </c>
      <c r="K84" s="722">
        <v>0.19094498616555952</v>
      </c>
      <c r="L84" s="722">
        <v>23.869531446829036</v>
      </c>
      <c r="M84" s="723"/>
      <c r="N84" s="723"/>
      <c r="O84" s="723"/>
      <c r="P84" s="723"/>
      <c r="Q84" s="723"/>
      <c r="R84" s="723"/>
      <c r="S84" s="723"/>
      <c r="T84" s="723"/>
      <c r="U84" s="724"/>
      <c r="V84" s="724"/>
      <c r="W84" s="724"/>
      <c r="X84" s="724"/>
      <c r="Y84" s="724"/>
      <c r="Z84" s="724"/>
      <c r="AA84" s="724"/>
      <c r="AB84" s="724"/>
    </row>
    <row r="85" spans="4:28" x14ac:dyDescent="0.25">
      <c r="E85" s="722">
        <v>-0.49673740561374385</v>
      </c>
      <c r="F85" s="722">
        <v>-3.486262209008153</v>
      </c>
      <c r="G85" s="722">
        <v>13.372543502957047</v>
      </c>
      <c r="H85" s="722">
        <v>13.555282212372674</v>
      </c>
      <c r="I85" s="722">
        <v>35.377572737288446</v>
      </c>
      <c r="J85" s="722">
        <v>13.62202943293839</v>
      </c>
      <c r="K85" s="722">
        <v>0.21393227565984557</v>
      </c>
      <c r="L85" s="722">
        <v>23.858639838783603</v>
      </c>
      <c r="M85" s="723"/>
      <c r="N85" s="723"/>
      <c r="O85" s="723"/>
      <c r="P85" s="723"/>
      <c r="Q85" s="723"/>
      <c r="R85" s="723"/>
      <c r="S85" s="723"/>
      <c r="T85" s="723"/>
      <c r="U85" s="724"/>
      <c r="V85" s="724"/>
      <c r="W85" s="724"/>
      <c r="X85" s="724"/>
      <c r="Y85" s="724"/>
      <c r="Z85" s="724"/>
      <c r="AA85" s="724"/>
      <c r="AB85" s="724"/>
    </row>
    <row r="86" spans="4:28" x14ac:dyDescent="0.25">
      <c r="E86" s="722">
        <v>-1.1961470037586324</v>
      </c>
      <c r="F86" s="722">
        <v>-4.3335907433153995</v>
      </c>
      <c r="G86" s="722">
        <v>12.963310571946129</v>
      </c>
      <c r="H86" s="722">
        <v>16.448925109449171</v>
      </c>
      <c r="I86" s="722">
        <v>32.772561031843331</v>
      </c>
      <c r="J86" s="722">
        <v>13.655477928262766</v>
      </c>
      <c r="K86" s="722">
        <v>0.21544193809536868</v>
      </c>
      <c r="L86" s="722">
        <v>23.944283420403238</v>
      </c>
      <c r="M86" s="723"/>
      <c r="N86" s="723"/>
      <c r="O86" s="723"/>
      <c r="P86" s="723"/>
      <c r="Q86" s="723"/>
      <c r="R86" s="723"/>
      <c r="S86" s="723"/>
      <c r="T86" s="723"/>
      <c r="U86" s="724"/>
      <c r="V86" s="724"/>
      <c r="W86" s="724"/>
      <c r="X86" s="724"/>
      <c r="Y86" s="724"/>
      <c r="Z86" s="724"/>
      <c r="AA86" s="724"/>
      <c r="AB86" s="724"/>
    </row>
    <row r="87" spans="4:28" x14ac:dyDescent="0.25">
      <c r="E87" s="722">
        <v>-0.92157728184318466</v>
      </c>
      <c r="F87" s="722">
        <v>-3.9626502231503347</v>
      </c>
      <c r="G87" s="722">
        <v>5.5000151172679059</v>
      </c>
      <c r="H87" s="722">
        <v>40.131373840901681</v>
      </c>
      <c r="I87" s="722">
        <v>16.552655449806451</v>
      </c>
      <c r="J87" s="722">
        <v>6.0443421893026414</v>
      </c>
      <c r="K87" s="722">
        <v>8.9004650487146044</v>
      </c>
      <c r="L87" s="722">
        <v>22.871148354006724</v>
      </c>
      <c r="M87" s="723"/>
      <c r="N87" s="723"/>
      <c r="O87" s="723"/>
      <c r="P87" s="723"/>
      <c r="Q87" s="723"/>
      <c r="R87" s="723"/>
      <c r="S87" s="723"/>
      <c r="T87" s="723"/>
      <c r="U87" s="724"/>
      <c r="V87" s="724"/>
      <c r="W87" s="724"/>
      <c r="X87" s="724"/>
      <c r="Y87" s="724"/>
      <c r="Z87" s="724"/>
      <c r="AA87" s="724"/>
      <c r="AB87" s="724"/>
    </row>
    <row r="88" spans="4:28" x14ac:dyDescent="0.25">
      <c r="E88" s="722">
        <v>-0.58759743013996713</v>
      </c>
      <c r="F88" s="722">
        <v>-3.6807678474676586</v>
      </c>
      <c r="G88" s="722">
        <v>5.5209316178280305</v>
      </c>
      <c r="H88" s="722">
        <v>40.040842708518355</v>
      </c>
      <c r="I88" s="722">
        <v>16.548940473423709</v>
      </c>
      <c r="J88" s="722">
        <v>6.1488086359238547</v>
      </c>
      <c r="K88" s="722">
        <v>8.8703637153358006</v>
      </c>
      <c r="L88" s="722">
        <v>22.870112848970255</v>
      </c>
      <c r="M88" s="723"/>
      <c r="N88" s="723"/>
      <c r="O88" s="723"/>
      <c r="P88" s="723"/>
      <c r="Q88" s="723"/>
      <c r="R88" s="723"/>
      <c r="S88" s="723"/>
      <c r="T88" s="723"/>
      <c r="U88" s="724"/>
      <c r="V88" s="724"/>
      <c r="W88" s="724"/>
      <c r="X88" s="724"/>
      <c r="Y88" s="724"/>
      <c r="Z88" s="724"/>
      <c r="AA88" s="724"/>
      <c r="AB88" s="724"/>
    </row>
    <row r="89" spans="4:28" x14ac:dyDescent="0.25">
      <c r="E89" s="722">
        <v>-0.508762043802095</v>
      </c>
      <c r="F89" s="722">
        <v>-3.6721069658379091</v>
      </c>
      <c r="G89" s="722">
        <v>5.0719518065676938</v>
      </c>
      <c r="H89" s="722">
        <v>41.901339388001915</v>
      </c>
      <c r="I89" s="722">
        <v>15.524247417952022</v>
      </c>
      <c r="J89" s="722">
        <v>6.1359372491243214</v>
      </c>
      <c r="K89" s="722">
        <v>8.6966135952913373</v>
      </c>
      <c r="L89" s="722">
        <v>22.669910543062706</v>
      </c>
      <c r="M89" s="723"/>
      <c r="N89" s="723"/>
      <c r="O89" s="723"/>
      <c r="P89" s="723"/>
      <c r="Q89" s="723"/>
      <c r="R89" s="723"/>
      <c r="S89" s="723"/>
      <c r="T89" s="723"/>
      <c r="U89" s="724"/>
      <c r="V89" s="724"/>
      <c r="W89" s="724"/>
      <c r="X89" s="724"/>
      <c r="Y89" s="724"/>
      <c r="Z89" s="724"/>
      <c r="AA89" s="724"/>
      <c r="AB89" s="724"/>
    </row>
    <row r="90" spans="4:28" x14ac:dyDescent="0.25">
      <c r="E90" s="722">
        <v>-0.3640577751032083</v>
      </c>
      <c r="F90" s="722">
        <v>-3.3136137689884251</v>
      </c>
      <c r="G90" s="722">
        <v>5.3439963697883854</v>
      </c>
      <c r="H90" s="722">
        <v>35.408064270031119</v>
      </c>
      <c r="I90" s="722">
        <v>21.777357522403729</v>
      </c>
      <c r="J90" s="722">
        <v>6.1742486627696085</v>
      </c>
      <c r="K90" s="722">
        <v>8.8128833554588191</v>
      </c>
      <c r="L90" s="722">
        <v>22.483449819548344</v>
      </c>
      <c r="M90" s="723"/>
      <c r="N90" s="723"/>
      <c r="O90" s="723"/>
      <c r="P90" s="723"/>
      <c r="Q90" s="723"/>
      <c r="R90" s="723"/>
      <c r="S90" s="723"/>
      <c r="T90" s="723"/>
      <c r="U90" s="724"/>
      <c r="V90" s="724"/>
      <c r="W90" s="724"/>
      <c r="X90" s="724"/>
      <c r="Y90" s="724"/>
      <c r="Z90" s="724"/>
      <c r="AA90" s="724"/>
      <c r="AB90" s="724"/>
    </row>
    <row r="91" spans="4:28" x14ac:dyDescent="0.25">
      <c r="E91" s="722">
        <v>-0.32466071896116722</v>
      </c>
      <c r="F91" s="722">
        <v>-3.3162073078437255</v>
      </c>
      <c r="G91" s="722">
        <v>5.7640603239056443</v>
      </c>
      <c r="H91" s="722">
        <v>35.474784685823316</v>
      </c>
      <c r="I91" s="722">
        <v>22.021865367438252</v>
      </c>
      <c r="J91" s="722">
        <v>6.0890848486259985</v>
      </c>
      <c r="K91" s="722">
        <v>8.8103409746145829</v>
      </c>
      <c r="L91" s="722">
        <v>21.839863799592209</v>
      </c>
      <c r="M91" s="723"/>
      <c r="N91" s="723"/>
      <c r="O91" s="723"/>
      <c r="P91" s="723"/>
      <c r="Q91" s="723"/>
      <c r="R91" s="723"/>
      <c r="S91" s="723"/>
      <c r="T91" s="723"/>
      <c r="U91" s="724"/>
      <c r="V91" s="724"/>
      <c r="W91" s="724"/>
      <c r="X91" s="724"/>
      <c r="Y91" s="724"/>
      <c r="Z91" s="724"/>
      <c r="AA91" s="724"/>
      <c r="AB91" s="724"/>
    </row>
    <row r="92" spans="4:28" x14ac:dyDescent="0.25">
      <c r="E92" s="722">
        <v>-0.72710306716399298</v>
      </c>
      <c r="F92" s="722">
        <v>-3.7539167410571213</v>
      </c>
      <c r="G92" s="722">
        <v>5.8107198725233626</v>
      </c>
      <c r="H92" s="722">
        <v>31.133619821360341</v>
      </c>
      <c r="I92" s="722">
        <v>25.646085555679587</v>
      </c>
      <c r="J92" s="722">
        <v>14.652029566106966</v>
      </c>
      <c r="K92" s="722">
        <v>0.70707543180775123</v>
      </c>
      <c r="L92" s="722">
        <v>22.050469752521991</v>
      </c>
      <c r="M92" s="723"/>
      <c r="N92" s="723"/>
      <c r="O92" s="723"/>
      <c r="P92" s="723"/>
      <c r="Q92" s="723"/>
      <c r="R92" s="723"/>
      <c r="S92" s="723"/>
      <c r="T92" s="723"/>
      <c r="U92" s="724"/>
      <c r="V92" s="724"/>
      <c r="W92" s="724"/>
      <c r="X92" s="724"/>
      <c r="Y92" s="724"/>
      <c r="Z92" s="724"/>
      <c r="AA92" s="724"/>
      <c r="AB92" s="724"/>
    </row>
    <row r="93" spans="4:28" x14ac:dyDescent="0.25">
      <c r="E93" s="722">
        <v>4.2058636828205778</v>
      </c>
      <c r="F93" s="722">
        <v>1.0229672250847766</v>
      </c>
      <c r="G93" s="722">
        <v>5.9693650965272056</v>
      </c>
      <c r="H93" s="722">
        <v>33.908369268187172</v>
      </c>
      <c r="I93" s="722">
        <v>23.433723780200094</v>
      </c>
      <c r="J93" s="722">
        <v>21.120534033822089</v>
      </c>
      <c r="K93" s="722">
        <v>1.9035275429504235</v>
      </c>
      <c r="L93" s="722">
        <v>13.664480278313023</v>
      </c>
      <c r="M93" s="723"/>
      <c r="N93" s="723"/>
      <c r="O93" s="723"/>
      <c r="P93" s="723"/>
      <c r="Q93" s="723"/>
      <c r="R93" s="723"/>
      <c r="S93" s="723"/>
      <c r="T93" s="723"/>
      <c r="U93" s="724"/>
      <c r="V93" s="724"/>
      <c r="W93" s="724"/>
      <c r="X93" s="724"/>
      <c r="Y93" s="724"/>
      <c r="Z93" s="724"/>
      <c r="AA93" s="724"/>
      <c r="AB93" s="724"/>
    </row>
    <row r="94" spans="4:28" x14ac:dyDescent="0.25">
      <c r="D94" s="718">
        <v>2014</v>
      </c>
      <c r="E94" s="722">
        <v>4.5393338288827207</v>
      </c>
      <c r="F94" s="722">
        <v>1.2633048536774221</v>
      </c>
      <c r="G94" s="722">
        <v>5.4682849003331562</v>
      </c>
      <c r="H94" s="722">
        <v>25.399433749100258</v>
      </c>
      <c r="I94" s="722">
        <v>39.175820012566106</v>
      </c>
      <c r="J94" s="722">
        <v>6.0198531063376688</v>
      </c>
      <c r="K94" s="722">
        <v>10.114832972409175</v>
      </c>
      <c r="L94" s="722">
        <v>13.821775259253641</v>
      </c>
      <c r="M94" s="723"/>
      <c r="N94" s="723"/>
      <c r="O94" s="723"/>
      <c r="P94" s="723"/>
      <c r="Q94" s="723"/>
      <c r="R94" s="723"/>
      <c r="S94" s="723"/>
      <c r="T94" s="723"/>
      <c r="U94" s="724"/>
      <c r="V94" s="724"/>
      <c r="W94" s="724"/>
      <c r="X94" s="724"/>
      <c r="Y94" s="724"/>
      <c r="Z94" s="724"/>
      <c r="AA94" s="724"/>
      <c r="AB94" s="724"/>
    </row>
    <row r="95" spans="4:28" x14ac:dyDescent="0.25">
      <c r="E95" s="722">
        <v>4.4843673848882553</v>
      </c>
      <c r="F95" s="722">
        <v>1.1508737854691113</v>
      </c>
      <c r="G95" s="722">
        <v>5.8831806264560882</v>
      </c>
      <c r="H95" s="722">
        <v>33.445200962190576</v>
      </c>
      <c r="I95" s="722">
        <v>30.340592809159599</v>
      </c>
      <c r="J95" s="722">
        <v>7.2458218123221547</v>
      </c>
      <c r="K95" s="722">
        <v>7.6188391593255922</v>
      </c>
      <c r="L95" s="722">
        <v>15.466364630545995</v>
      </c>
      <c r="M95" s="723"/>
      <c r="N95" s="723"/>
      <c r="O95" s="723"/>
      <c r="P95" s="723"/>
      <c r="Q95" s="723"/>
      <c r="R95" s="723"/>
      <c r="S95" s="723"/>
      <c r="T95" s="723"/>
      <c r="U95" s="724"/>
      <c r="V95" s="724"/>
      <c r="W95" s="724"/>
      <c r="X95" s="724"/>
      <c r="Y95" s="724"/>
      <c r="Z95" s="724"/>
      <c r="AA95" s="724"/>
      <c r="AB95" s="724"/>
    </row>
    <row r="96" spans="4:28" x14ac:dyDescent="0.25">
      <c r="E96" s="722">
        <v>3.5467433822056011</v>
      </c>
      <c r="F96" s="722">
        <v>0.50076009341058503</v>
      </c>
      <c r="G96" s="722">
        <v>10.205261845161317</v>
      </c>
      <c r="H96" s="722">
        <v>8.8414815222916996</v>
      </c>
      <c r="I96" s="722">
        <v>47.088805599203319</v>
      </c>
      <c r="J96" s="722">
        <v>18.471696371921912</v>
      </c>
      <c r="K96" s="722">
        <v>7.4969465668324391</v>
      </c>
      <c r="L96" s="722">
        <v>7.8958080945893157</v>
      </c>
      <c r="M96" s="723"/>
      <c r="N96" s="723"/>
      <c r="O96" s="723"/>
      <c r="P96" s="723"/>
      <c r="Q96" s="723"/>
      <c r="R96" s="723"/>
      <c r="S96" s="723"/>
      <c r="T96" s="723"/>
      <c r="U96" s="724"/>
      <c r="V96" s="724"/>
      <c r="W96" s="724"/>
      <c r="X96" s="724"/>
      <c r="Y96" s="724"/>
      <c r="Z96" s="724"/>
      <c r="AA96" s="724"/>
      <c r="AB96" s="724"/>
    </row>
    <row r="97" spans="4:28" x14ac:dyDescent="0.25">
      <c r="E97" s="722">
        <v>4.0042534336902511</v>
      </c>
      <c r="F97" s="722">
        <v>0.96831963896697337</v>
      </c>
      <c r="G97" s="722">
        <v>10.028097123514563</v>
      </c>
      <c r="H97" s="722">
        <v>8.7451400330151277</v>
      </c>
      <c r="I97" s="722">
        <v>46.628415311337449</v>
      </c>
      <c r="J97" s="722">
        <v>12.591020051414818</v>
      </c>
      <c r="K97" s="722">
        <v>7.7788504422769247</v>
      </c>
      <c r="L97" s="722">
        <v>14.228477038441115</v>
      </c>
      <c r="M97" s="723"/>
      <c r="N97" s="723"/>
      <c r="O97" s="723"/>
      <c r="P97" s="723"/>
      <c r="Q97" s="723"/>
      <c r="R97" s="723"/>
      <c r="S97" s="723"/>
      <c r="T97" s="723"/>
      <c r="U97" s="724"/>
      <c r="V97" s="724"/>
      <c r="W97" s="724"/>
      <c r="X97" s="724"/>
      <c r="Y97" s="724"/>
      <c r="Z97" s="724"/>
      <c r="AA97" s="724"/>
      <c r="AB97" s="724"/>
    </row>
    <row r="98" spans="4:28" x14ac:dyDescent="0.25">
      <c r="E98" s="722">
        <v>4.7982763542996389</v>
      </c>
      <c r="F98" s="722">
        <v>1.7825809973675215</v>
      </c>
      <c r="G98" s="722">
        <v>9.2149915516295788</v>
      </c>
      <c r="H98" s="722">
        <v>7.8664649258285744</v>
      </c>
      <c r="I98" s="722">
        <v>47.004177227746823</v>
      </c>
      <c r="J98" s="722">
        <v>21.451571063050181</v>
      </c>
      <c r="K98" s="722">
        <v>0.53842843213239111</v>
      </c>
      <c r="L98" s="722">
        <v>13.924366799612454</v>
      </c>
      <c r="M98" s="723"/>
      <c r="N98" s="723"/>
      <c r="O98" s="723"/>
      <c r="P98" s="723"/>
      <c r="Q98" s="723"/>
      <c r="R98" s="723"/>
      <c r="S98" s="723"/>
      <c r="T98" s="723"/>
      <c r="U98" s="724"/>
      <c r="V98" s="724"/>
      <c r="W98" s="724"/>
      <c r="X98" s="724"/>
      <c r="Y98" s="724"/>
      <c r="Z98" s="724"/>
      <c r="AA98" s="724"/>
      <c r="AB98" s="724"/>
    </row>
    <row r="99" spans="4:28" x14ac:dyDescent="0.25">
      <c r="E99" s="722">
        <v>5.4118036695082044</v>
      </c>
      <c r="F99" s="722">
        <v>-10.049074449521193</v>
      </c>
      <c r="G99" s="722">
        <v>5.2015098423492434</v>
      </c>
      <c r="H99" s="722">
        <v>7.3683751590280719</v>
      </c>
      <c r="I99" s="722">
        <v>9.7975731433552724</v>
      </c>
      <c r="J99" s="722">
        <v>32.081026673032284</v>
      </c>
      <c r="K99" s="722">
        <v>31.10555533826405</v>
      </c>
      <c r="L99" s="722">
        <v>14.445959843971073</v>
      </c>
      <c r="M99" s="723"/>
      <c r="N99" s="723"/>
      <c r="O99" s="723"/>
      <c r="P99" s="723"/>
      <c r="Q99" s="723"/>
      <c r="R99" s="723"/>
      <c r="S99" s="723"/>
      <c r="T99" s="723"/>
      <c r="U99" s="724"/>
      <c r="V99" s="724"/>
      <c r="W99" s="724"/>
      <c r="X99" s="724"/>
      <c r="Y99" s="724"/>
      <c r="Z99" s="724"/>
      <c r="AA99" s="724"/>
      <c r="AB99" s="724"/>
    </row>
    <row r="100" spans="4:28" x14ac:dyDescent="0.25">
      <c r="E100" s="722">
        <v>5.7420689627349875</v>
      </c>
      <c r="F100" s="722">
        <v>-9.9290691269956337</v>
      </c>
      <c r="G100" s="722">
        <v>5.9941497483423278</v>
      </c>
      <c r="H100" s="722">
        <v>10.714071457492595</v>
      </c>
      <c r="I100" s="722">
        <v>12.440283492131755</v>
      </c>
      <c r="J100" s="722">
        <v>25.05497107474849</v>
      </c>
      <c r="K100" s="722">
        <v>29.501082359296522</v>
      </c>
      <c r="L100" s="722">
        <v>16.295441867988316</v>
      </c>
      <c r="M100" s="723"/>
      <c r="N100" s="723"/>
      <c r="O100" s="723"/>
      <c r="P100" s="723"/>
      <c r="Q100" s="723"/>
      <c r="R100" s="723"/>
      <c r="S100" s="723"/>
      <c r="T100" s="723"/>
      <c r="U100" s="724"/>
      <c r="V100" s="724"/>
      <c r="W100" s="724"/>
      <c r="X100" s="724"/>
      <c r="Y100" s="724"/>
      <c r="Z100" s="724"/>
      <c r="AA100" s="724"/>
      <c r="AB100" s="724"/>
    </row>
    <row r="101" spans="4:28" x14ac:dyDescent="0.25">
      <c r="E101" s="722">
        <v>5.569301084423496</v>
      </c>
      <c r="F101" s="722">
        <v>-10.268015145146716</v>
      </c>
      <c r="G101" s="722">
        <v>6.0186858083646024</v>
      </c>
      <c r="H101" s="722">
        <v>4.0700656421430406</v>
      </c>
      <c r="I101" s="722">
        <v>19.236080100337126</v>
      </c>
      <c r="J101" s="722">
        <v>25.133287827277535</v>
      </c>
      <c r="K101" s="722">
        <v>29.765955145999691</v>
      </c>
      <c r="L101" s="722">
        <v>15.775925475878003</v>
      </c>
      <c r="M101" s="723"/>
      <c r="N101" s="723"/>
      <c r="O101" s="723"/>
      <c r="P101" s="723"/>
      <c r="Q101" s="723"/>
      <c r="R101" s="723"/>
      <c r="S101" s="723"/>
      <c r="T101" s="723"/>
      <c r="U101" s="724"/>
      <c r="V101" s="724"/>
      <c r="W101" s="724"/>
      <c r="X101" s="724"/>
      <c r="Y101" s="724"/>
      <c r="Z101" s="724"/>
      <c r="AA101" s="724"/>
      <c r="AB101" s="724"/>
    </row>
    <row r="102" spans="4:28" x14ac:dyDescent="0.25">
      <c r="E102" s="722">
        <v>9.176357281415104</v>
      </c>
      <c r="F102" s="722">
        <v>-11.207308769999761</v>
      </c>
      <c r="G102" s="722">
        <v>12.353518577171</v>
      </c>
      <c r="H102" s="722">
        <v>3.9218306701816164</v>
      </c>
      <c r="I102" s="722">
        <v>10.241890958292501</v>
      </c>
      <c r="J102" s="722">
        <v>24.992457626299981</v>
      </c>
      <c r="K102" s="722">
        <v>22.870678654314176</v>
      </c>
      <c r="L102" s="722">
        <v>25.619623513740731</v>
      </c>
      <c r="M102" s="723"/>
      <c r="N102" s="723"/>
      <c r="O102" s="723"/>
      <c r="P102" s="723"/>
      <c r="Q102" s="723"/>
      <c r="R102" s="723"/>
      <c r="S102" s="723"/>
      <c r="T102" s="723"/>
      <c r="U102" s="724"/>
      <c r="V102" s="724"/>
      <c r="W102" s="724"/>
      <c r="X102" s="724"/>
      <c r="Y102" s="724"/>
      <c r="Z102" s="724"/>
      <c r="AA102" s="724"/>
      <c r="AB102" s="724"/>
    </row>
    <row r="103" spans="4:28" x14ac:dyDescent="0.25">
      <c r="E103" s="722">
        <v>9.0011082188305842</v>
      </c>
      <c r="F103" s="722">
        <v>-11.299175671803866</v>
      </c>
      <c r="G103" s="722">
        <v>11.738632831242956</v>
      </c>
      <c r="H103" s="722">
        <v>0.77913775984887212</v>
      </c>
      <c r="I103" s="722">
        <v>20.757519711764036</v>
      </c>
      <c r="J103" s="722">
        <v>15.499708958049874</v>
      </c>
      <c r="K103" s="722">
        <v>25.055482004990832</v>
      </c>
      <c r="L103" s="722">
        <v>26.169518734103427</v>
      </c>
      <c r="M103" s="723"/>
      <c r="N103" s="723"/>
      <c r="O103" s="723"/>
      <c r="P103" s="723"/>
      <c r="Q103" s="723"/>
      <c r="R103" s="723"/>
      <c r="S103" s="723"/>
      <c r="T103" s="723"/>
      <c r="U103" s="724"/>
      <c r="V103" s="724"/>
      <c r="W103" s="724"/>
      <c r="X103" s="724"/>
      <c r="Y103" s="724"/>
      <c r="Z103" s="724"/>
      <c r="AA103" s="724"/>
      <c r="AB103" s="724"/>
    </row>
    <row r="104" spans="4:28" x14ac:dyDescent="0.25">
      <c r="E104" s="722">
        <v>11.626243870105171</v>
      </c>
      <c r="F104" s="722">
        <v>-11.418427433676371</v>
      </c>
      <c r="G104" s="722">
        <v>12.265033463850189</v>
      </c>
      <c r="H104" s="722">
        <v>6.6150342304048539</v>
      </c>
      <c r="I104" s="722">
        <v>14.761804396411346</v>
      </c>
      <c r="J104" s="722">
        <v>14.861571481746308</v>
      </c>
      <c r="K104" s="722">
        <v>25.3056887950106</v>
      </c>
      <c r="L104" s="722">
        <v>26.190867632576705</v>
      </c>
      <c r="M104" s="723"/>
      <c r="N104" s="723"/>
      <c r="O104" s="723"/>
      <c r="P104" s="723"/>
      <c r="Q104" s="723"/>
      <c r="R104" s="723"/>
      <c r="S104" s="723"/>
      <c r="T104" s="723"/>
      <c r="U104" s="724"/>
      <c r="V104" s="724"/>
      <c r="W104" s="724"/>
      <c r="X104" s="724"/>
      <c r="Y104" s="724"/>
      <c r="Z104" s="724"/>
      <c r="AA104" s="724"/>
      <c r="AB104" s="724"/>
    </row>
    <row r="105" spans="4:28" x14ac:dyDescent="0.25">
      <c r="E105" s="722">
        <v>4.4869155555091691</v>
      </c>
      <c r="F105" s="722">
        <v>-16.600460098609318</v>
      </c>
      <c r="G105" s="722">
        <v>5.2608109999778527</v>
      </c>
      <c r="H105" s="722">
        <v>4.7590309321589839</v>
      </c>
      <c r="I105" s="722">
        <v>13.418562625016786</v>
      </c>
      <c r="J105" s="722">
        <v>37.177437719213046</v>
      </c>
      <c r="K105" s="722">
        <v>9.2111424421086294</v>
      </c>
      <c r="L105" s="722">
        <v>30.173015281524705</v>
      </c>
      <c r="M105" s="723"/>
      <c r="N105" s="723"/>
      <c r="O105" s="723"/>
      <c r="P105" s="723"/>
      <c r="Q105" s="723"/>
      <c r="R105" s="723"/>
      <c r="S105" s="723"/>
      <c r="T105" s="723"/>
      <c r="U105" s="724"/>
      <c r="V105" s="724"/>
      <c r="W105" s="724"/>
      <c r="X105" s="724"/>
      <c r="Y105" s="724"/>
      <c r="Z105" s="724"/>
      <c r="AA105" s="724"/>
      <c r="AB105" s="724"/>
    </row>
    <row r="106" spans="4:28" x14ac:dyDescent="0.25">
      <c r="D106" s="718">
        <v>2015</v>
      </c>
      <c r="E106" s="722">
        <v>4.0259398885292441</v>
      </c>
      <c r="F106" s="722">
        <v>-17.225540762759266</v>
      </c>
      <c r="G106" s="722">
        <v>7.6226573125607695</v>
      </c>
      <c r="H106" s="722">
        <v>2.6704793834336522</v>
      </c>
      <c r="I106" s="722">
        <v>13.027738776079975</v>
      </c>
      <c r="J106" s="722">
        <v>36.680277965601135</v>
      </c>
      <c r="K106" s="722">
        <v>11.231527052405244</v>
      </c>
      <c r="L106" s="722">
        <v>28.767319509919215</v>
      </c>
      <c r="M106" s="723"/>
      <c r="N106" s="723"/>
      <c r="O106" s="723"/>
      <c r="P106" s="723"/>
      <c r="Q106" s="723"/>
      <c r="R106" s="723"/>
      <c r="S106" s="723"/>
      <c r="T106" s="723"/>
      <c r="U106" s="724"/>
      <c r="V106" s="724"/>
      <c r="W106" s="724"/>
      <c r="X106" s="724"/>
      <c r="Y106" s="724"/>
      <c r="Z106" s="724"/>
      <c r="AA106" s="724"/>
      <c r="AB106" s="724"/>
    </row>
    <row r="107" spans="4:28" x14ac:dyDescent="0.25">
      <c r="E107" s="722">
        <v>3.6185463594999563</v>
      </c>
      <c r="F107" s="722">
        <v>-17.592636456204076</v>
      </c>
      <c r="G107" s="722">
        <v>5.1370333129873336</v>
      </c>
      <c r="H107" s="722">
        <v>5.2621815503198803</v>
      </c>
      <c r="I107" s="722">
        <v>11.884723120315458</v>
      </c>
      <c r="J107" s="722">
        <v>37.388983725778964</v>
      </c>
      <c r="K107" s="722">
        <v>4.529332890399222</v>
      </c>
      <c r="L107" s="722">
        <v>35.79774540019914</v>
      </c>
      <c r="M107" s="723"/>
      <c r="N107" s="723"/>
      <c r="O107" s="723"/>
      <c r="P107" s="723"/>
      <c r="Q107" s="723"/>
      <c r="R107" s="723"/>
      <c r="S107" s="723"/>
      <c r="T107" s="723"/>
      <c r="U107" s="724"/>
      <c r="V107" s="724"/>
      <c r="W107" s="724"/>
      <c r="X107" s="724"/>
      <c r="Y107" s="724"/>
      <c r="Z107" s="724"/>
      <c r="AA107" s="724"/>
      <c r="AB107" s="724"/>
    </row>
    <row r="108" spans="4:28" x14ac:dyDescent="0.25">
      <c r="E108" s="722">
        <v>3.635887511595568</v>
      </c>
      <c r="F108" s="722">
        <v>-17.065525196969134</v>
      </c>
      <c r="G108" s="722">
        <v>5.2164540895045697</v>
      </c>
      <c r="H108" s="722">
        <v>4.8541634203109654</v>
      </c>
      <c r="I108" s="722">
        <v>12.124992807918561</v>
      </c>
      <c r="J108" s="722">
        <v>29.897511049012877</v>
      </c>
      <c r="K108" s="722">
        <v>10.986272988501675</v>
      </c>
      <c r="L108" s="722">
        <v>36.920605644751355</v>
      </c>
      <c r="M108" s="723"/>
      <c r="N108" s="723"/>
      <c r="O108" s="723"/>
      <c r="P108" s="723"/>
      <c r="Q108" s="723"/>
      <c r="R108" s="723"/>
      <c r="S108" s="723"/>
      <c r="T108" s="723"/>
      <c r="U108" s="724"/>
      <c r="V108" s="724"/>
      <c r="W108" s="724"/>
      <c r="X108" s="724"/>
      <c r="Y108" s="724"/>
      <c r="Z108" s="724"/>
      <c r="AA108" s="724"/>
      <c r="AB108" s="724"/>
    </row>
    <row r="109" spans="4:28" x14ac:dyDescent="0.25">
      <c r="E109" s="722">
        <v>3.6046493144213674</v>
      </c>
      <c r="F109" s="722">
        <v>-17.11230964681215</v>
      </c>
      <c r="G109" s="722">
        <v>4.2394031622321853</v>
      </c>
      <c r="H109" s="722">
        <v>12.864384703753354</v>
      </c>
      <c r="I109" s="722">
        <v>5.4196821297207283</v>
      </c>
      <c r="J109" s="722">
        <v>29.297638543685263</v>
      </c>
      <c r="K109" s="722">
        <v>12.400396802158085</v>
      </c>
      <c r="L109" s="722">
        <v>35.778494658450391</v>
      </c>
      <c r="M109" s="723"/>
      <c r="N109" s="723"/>
      <c r="O109" s="723"/>
      <c r="P109" s="723"/>
      <c r="Q109" s="723"/>
      <c r="R109" s="723"/>
      <c r="S109" s="723"/>
      <c r="T109" s="723"/>
      <c r="U109" s="724"/>
      <c r="V109" s="724"/>
      <c r="W109" s="724"/>
      <c r="X109" s="724"/>
      <c r="Y109" s="724"/>
      <c r="Z109" s="724"/>
      <c r="AA109" s="724"/>
      <c r="AB109" s="724"/>
    </row>
    <row r="110" spans="4:28" x14ac:dyDescent="0.25">
      <c r="E110" s="722">
        <v>3.3282562408810237</v>
      </c>
      <c r="F110" s="722">
        <v>-17.383835125379854</v>
      </c>
      <c r="G110" s="722">
        <v>4.2709064966280215</v>
      </c>
      <c r="H110" s="722">
        <v>12.928059067042902</v>
      </c>
      <c r="I110" s="722">
        <v>6.3876304073951591</v>
      </c>
      <c r="J110" s="722">
        <v>28.613065548783307</v>
      </c>
      <c r="K110" s="722">
        <v>12.556491725505344</v>
      </c>
      <c r="L110" s="722">
        <v>35.243846754645276</v>
      </c>
      <c r="M110" s="723"/>
      <c r="N110" s="723"/>
      <c r="O110" s="723"/>
      <c r="P110" s="723"/>
      <c r="Q110" s="723"/>
      <c r="R110" s="723"/>
      <c r="S110" s="723"/>
      <c r="T110" s="723"/>
      <c r="U110" s="724"/>
      <c r="V110" s="724"/>
      <c r="W110" s="724"/>
      <c r="X110" s="724"/>
      <c r="Y110" s="724"/>
      <c r="Z110" s="724"/>
      <c r="AA110" s="724"/>
      <c r="AB110" s="724"/>
    </row>
    <row r="111" spans="4:28" x14ac:dyDescent="0.25">
      <c r="E111" s="722">
        <v>5.2873974641064549</v>
      </c>
      <c r="F111" s="722">
        <v>-3.1183417919630245</v>
      </c>
      <c r="G111" s="722">
        <v>26.514278346234288</v>
      </c>
      <c r="H111" s="722">
        <v>10.530598038316011</v>
      </c>
      <c r="I111" s="722">
        <v>19.507762403569714</v>
      </c>
      <c r="J111" s="722">
        <v>7.5384972151066458</v>
      </c>
      <c r="K111" s="722">
        <v>6.3014372857075616</v>
      </c>
      <c r="L111" s="722">
        <v>29.60742671106577</v>
      </c>
      <c r="M111" s="723"/>
      <c r="N111" s="723"/>
      <c r="O111" s="723"/>
      <c r="P111" s="723"/>
      <c r="Q111" s="723"/>
      <c r="R111" s="723"/>
      <c r="S111" s="723"/>
      <c r="T111" s="723"/>
      <c r="U111" s="724"/>
      <c r="V111" s="724"/>
      <c r="W111" s="724"/>
      <c r="X111" s="724"/>
      <c r="Y111" s="724"/>
      <c r="Z111" s="724"/>
      <c r="AA111" s="724"/>
      <c r="AB111" s="724"/>
    </row>
    <row r="112" spans="4:28" x14ac:dyDescent="0.25">
      <c r="E112" s="722">
        <v>4.2626392570925482</v>
      </c>
      <c r="F112" s="722">
        <v>-3.8572406058668509</v>
      </c>
      <c r="G112" s="722">
        <v>26.326973137122668</v>
      </c>
      <c r="H112" s="722">
        <v>12.942562729158674</v>
      </c>
      <c r="I112" s="722">
        <v>16.671148681118957</v>
      </c>
      <c r="J112" s="722">
        <v>8.9220095287825512</v>
      </c>
      <c r="K112" s="722">
        <v>11.619682718256961</v>
      </c>
      <c r="L112" s="722">
        <v>23.517623205560181</v>
      </c>
      <c r="M112" s="723"/>
      <c r="N112" s="723"/>
      <c r="O112" s="723"/>
      <c r="P112" s="723"/>
      <c r="Q112" s="723"/>
      <c r="R112" s="723"/>
      <c r="S112" s="723"/>
      <c r="T112" s="723"/>
      <c r="U112" s="724"/>
      <c r="V112" s="724"/>
      <c r="W112" s="724"/>
      <c r="X112" s="724"/>
      <c r="Y112" s="724"/>
      <c r="Z112" s="724"/>
      <c r="AA112" s="724"/>
      <c r="AB112" s="724"/>
    </row>
    <row r="113" spans="4:28" x14ac:dyDescent="0.25">
      <c r="E113" s="722">
        <v>3.9266778635378961</v>
      </c>
      <c r="F113" s="722">
        <v>-3.9352967680952826</v>
      </c>
      <c r="G113" s="722">
        <v>5.3811815905007689</v>
      </c>
      <c r="H113" s="722">
        <v>33.691786456002816</v>
      </c>
      <c r="I113" s="722">
        <v>16.885280849216009</v>
      </c>
      <c r="J113" s="722">
        <v>8.8848334380050442</v>
      </c>
      <c r="K113" s="722">
        <v>6.4063760925936322</v>
      </c>
      <c r="L113" s="722">
        <v>28.75054157368173</v>
      </c>
      <c r="M113" s="723"/>
      <c r="N113" s="723"/>
      <c r="O113" s="723"/>
      <c r="P113" s="723"/>
      <c r="Q113" s="723"/>
      <c r="R113" s="723"/>
      <c r="S113" s="723"/>
      <c r="T113" s="723"/>
      <c r="U113" s="724"/>
      <c r="V113" s="724"/>
      <c r="W113" s="724"/>
      <c r="X113" s="724"/>
      <c r="Y113" s="724"/>
      <c r="Z113" s="724"/>
      <c r="AA113" s="724"/>
      <c r="AB113" s="724"/>
    </row>
    <row r="114" spans="4:28" x14ac:dyDescent="0.25">
      <c r="E114" s="722">
        <v>0.6172206083474342</v>
      </c>
      <c r="F114" s="722">
        <v>-2.7175187327864783</v>
      </c>
      <c r="G114" s="722">
        <v>16.66707732511551</v>
      </c>
      <c r="H114" s="722">
        <v>10.142610755964299</v>
      </c>
      <c r="I114" s="722">
        <v>38.667223223459693</v>
      </c>
      <c r="J114" s="722">
        <v>11.069757797605401</v>
      </c>
      <c r="K114" s="722">
        <v>7.7817565319633477</v>
      </c>
      <c r="L114" s="722">
        <v>15.671574365891741</v>
      </c>
      <c r="M114" s="723"/>
      <c r="N114" s="723"/>
      <c r="O114" s="723"/>
      <c r="P114" s="723"/>
      <c r="Q114" s="723"/>
      <c r="R114" s="723"/>
      <c r="S114" s="723"/>
      <c r="T114" s="723"/>
      <c r="U114" s="724"/>
      <c r="V114" s="724"/>
      <c r="W114" s="724"/>
      <c r="X114" s="724"/>
      <c r="Y114" s="724"/>
      <c r="Z114" s="724"/>
      <c r="AA114" s="724"/>
      <c r="AB114" s="724"/>
    </row>
    <row r="115" spans="4:28" x14ac:dyDescent="0.25">
      <c r="E115" s="722">
        <v>0.58051367392605913</v>
      </c>
      <c r="F115" s="722">
        <v>-2.6223288237709239</v>
      </c>
      <c r="G115" s="722">
        <v>16.872880217116734</v>
      </c>
      <c r="H115" s="722">
        <v>10.299240069665233</v>
      </c>
      <c r="I115" s="722">
        <v>31.443825512889354</v>
      </c>
      <c r="J115" s="722">
        <v>17.999546403443745</v>
      </c>
      <c r="K115" s="722">
        <v>6.4853398825771569</v>
      </c>
      <c r="L115" s="722">
        <v>16.899167914307775</v>
      </c>
      <c r="M115" s="723"/>
      <c r="N115" s="723"/>
      <c r="O115" s="723"/>
      <c r="P115" s="723"/>
      <c r="Q115" s="723"/>
      <c r="R115" s="723"/>
      <c r="S115" s="723"/>
      <c r="T115" s="723"/>
      <c r="U115" s="724"/>
      <c r="V115" s="724"/>
      <c r="W115" s="724"/>
      <c r="X115" s="724"/>
      <c r="Y115" s="724"/>
      <c r="Z115" s="724"/>
      <c r="AA115" s="724"/>
      <c r="AB115" s="724"/>
    </row>
    <row r="116" spans="4:28" x14ac:dyDescent="0.25">
      <c r="E116" s="722">
        <v>0.77723744409216455</v>
      </c>
      <c r="F116" s="722">
        <v>0.72752347475373602</v>
      </c>
      <c r="G116" s="722">
        <v>17.018999121962846</v>
      </c>
      <c r="H116" s="722">
        <v>24.06949190179316</v>
      </c>
      <c r="I116" s="722">
        <v>21.067988169635687</v>
      </c>
      <c r="J116" s="722">
        <v>13.445436950982687</v>
      </c>
      <c r="K116" s="722">
        <v>7.5904698088945812</v>
      </c>
      <c r="L116" s="722">
        <v>16.807614046731032</v>
      </c>
      <c r="M116" s="723"/>
      <c r="N116" s="723"/>
      <c r="O116" s="723"/>
      <c r="P116" s="723"/>
      <c r="Q116" s="723"/>
      <c r="R116" s="723"/>
      <c r="S116" s="723"/>
      <c r="T116" s="723"/>
      <c r="U116" s="724"/>
      <c r="V116" s="724"/>
      <c r="W116" s="724"/>
      <c r="X116" s="724"/>
      <c r="Y116" s="724"/>
      <c r="Z116" s="724"/>
      <c r="AA116" s="724"/>
      <c r="AB116" s="724"/>
    </row>
    <row r="117" spans="4:28" x14ac:dyDescent="0.25">
      <c r="E117" s="722">
        <v>1.0579627727848984</v>
      </c>
      <c r="F117" s="722">
        <v>-0.98329044905711582</v>
      </c>
      <c r="G117" s="722">
        <v>19.968210150185023</v>
      </c>
      <c r="H117" s="722">
        <v>14.17806126180019</v>
      </c>
      <c r="I117" s="722">
        <v>16.042771636487146</v>
      </c>
      <c r="J117" s="722">
        <v>6.8811063260589336</v>
      </c>
      <c r="K117" s="722">
        <v>33.239624570203404</v>
      </c>
      <c r="L117" s="722">
        <v>9.6902260552653061</v>
      </c>
      <c r="M117" s="723"/>
      <c r="N117" s="723"/>
      <c r="O117" s="723"/>
      <c r="P117" s="723"/>
      <c r="Q117" s="723"/>
      <c r="R117" s="723"/>
      <c r="S117" s="723"/>
      <c r="T117" s="723"/>
      <c r="U117" s="724"/>
      <c r="V117" s="724"/>
      <c r="W117" s="724"/>
      <c r="X117" s="724"/>
      <c r="Y117" s="724"/>
      <c r="Z117" s="724"/>
      <c r="AA117" s="724"/>
      <c r="AB117" s="724"/>
    </row>
    <row r="118" spans="4:28" x14ac:dyDescent="0.25">
      <c r="D118" s="718">
        <v>2016</v>
      </c>
      <c r="E118" s="722">
        <v>0.25726518094910922</v>
      </c>
      <c r="F118" s="722">
        <v>-1.4545938560491234</v>
      </c>
      <c r="G118" s="722">
        <v>19.982351887472628</v>
      </c>
      <c r="H118" s="722">
        <v>11.973137725101999</v>
      </c>
      <c r="I118" s="722">
        <v>12.659096377928169</v>
      </c>
      <c r="J118" s="722">
        <v>33.925327859738147</v>
      </c>
      <c r="K118" s="722">
        <v>6.3505665410094281</v>
      </c>
      <c r="L118" s="722">
        <v>15.109519608749631</v>
      </c>
      <c r="M118" s="723"/>
      <c r="N118" s="723"/>
      <c r="O118" s="723"/>
      <c r="P118" s="723"/>
      <c r="Q118" s="723"/>
      <c r="R118" s="723"/>
      <c r="S118" s="723"/>
      <c r="T118" s="723"/>
      <c r="U118" s="724"/>
      <c r="V118" s="724"/>
      <c r="W118" s="724"/>
      <c r="X118" s="724"/>
      <c r="Y118" s="724"/>
      <c r="Z118" s="724"/>
      <c r="AA118" s="724"/>
      <c r="AB118" s="724"/>
    </row>
    <row r="119" spans="4:28" x14ac:dyDescent="0.25">
      <c r="E119" s="722">
        <v>1.5987745289064472</v>
      </c>
      <c r="F119" s="722">
        <v>8.3535515587402256E-2</v>
      </c>
      <c r="G119" s="722">
        <v>30.463666373818143</v>
      </c>
      <c r="H119" s="722">
        <v>3.7986242731359936</v>
      </c>
      <c r="I119" s="722">
        <v>11.006214904334666</v>
      </c>
      <c r="J119" s="722">
        <v>36.316839669812126</v>
      </c>
      <c r="K119" s="722">
        <v>2.8174330490385402</v>
      </c>
      <c r="L119" s="722">
        <v>15.59722172986053</v>
      </c>
      <c r="M119" s="723"/>
      <c r="N119" s="723"/>
      <c r="O119" s="723"/>
      <c r="P119" s="723"/>
      <c r="Q119" s="723"/>
      <c r="R119" s="723"/>
      <c r="S119" s="723"/>
      <c r="T119" s="723"/>
      <c r="U119" s="724"/>
      <c r="V119" s="724"/>
      <c r="W119" s="724"/>
      <c r="X119" s="724"/>
      <c r="Y119" s="724"/>
      <c r="Z119" s="724"/>
      <c r="AA119" s="724"/>
      <c r="AB119" s="724"/>
    </row>
    <row r="120" spans="4:28" x14ac:dyDescent="0.25">
      <c r="E120" s="722">
        <v>3.4589289679409192</v>
      </c>
      <c r="F120" s="722">
        <v>3.1881628380770057</v>
      </c>
      <c r="G120" s="722">
        <v>27.963901263707104</v>
      </c>
      <c r="H120" s="722">
        <v>12.259063093851619</v>
      </c>
      <c r="I120" s="722">
        <v>9.061344557360794</v>
      </c>
      <c r="J120" s="722">
        <v>33.510067987039676</v>
      </c>
      <c r="K120" s="722">
        <v>7.3025568000195316</v>
      </c>
      <c r="L120" s="722">
        <v>9.9030662980212671</v>
      </c>
      <c r="M120" s="723"/>
      <c r="N120" s="723"/>
      <c r="O120" s="723"/>
      <c r="P120" s="723"/>
      <c r="Q120" s="723"/>
      <c r="R120" s="723"/>
      <c r="S120" s="723"/>
      <c r="T120" s="723"/>
      <c r="U120" s="724"/>
      <c r="V120" s="724"/>
      <c r="W120" s="724"/>
      <c r="X120" s="724"/>
      <c r="Y120" s="724"/>
      <c r="Z120" s="724"/>
      <c r="AA120" s="724"/>
      <c r="AB120" s="724"/>
    </row>
    <row r="121" spans="4:28" x14ac:dyDescent="0.25">
      <c r="E121" s="722">
        <v>3.7508359344991367</v>
      </c>
      <c r="F121" s="722">
        <v>3.6676278439295711</v>
      </c>
      <c r="G121" s="722">
        <v>28.281099616772092</v>
      </c>
      <c r="H121" s="722">
        <v>6.1255358761380387</v>
      </c>
      <c r="I121" s="722">
        <v>15.047284191728252</v>
      </c>
      <c r="J121" s="722">
        <v>39.710437723167999</v>
      </c>
      <c r="K121" s="722">
        <v>1.2154983495595491</v>
      </c>
      <c r="L121" s="722">
        <v>9.6201442426340726</v>
      </c>
      <c r="M121" s="723"/>
      <c r="N121" s="723"/>
      <c r="O121" s="723"/>
      <c r="P121" s="723"/>
      <c r="Q121" s="723"/>
      <c r="R121" s="723"/>
      <c r="S121" s="723"/>
      <c r="T121" s="723"/>
      <c r="U121" s="724"/>
      <c r="V121" s="724"/>
      <c r="W121" s="724"/>
      <c r="X121" s="724"/>
      <c r="Y121" s="724"/>
      <c r="Z121" s="724"/>
      <c r="AA121" s="724"/>
      <c r="AB121" s="724"/>
    </row>
    <row r="122" spans="4:28" x14ac:dyDescent="0.25">
      <c r="E122" s="722">
        <v>3.6847996046015101</v>
      </c>
      <c r="F122" s="722">
        <v>3.9401367494608874</v>
      </c>
      <c r="G122" s="722">
        <v>28.539646393548662</v>
      </c>
      <c r="H122" s="722">
        <v>11.926510473481759</v>
      </c>
      <c r="I122" s="722">
        <v>8.2331945205386194</v>
      </c>
      <c r="J122" s="722">
        <v>42.067900439810671</v>
      </c>
      <c r="K122" s="722">
        <v>0</v>
      </c>
      <c r="L122" s="722">
        <v>9.2327481726202905</v>
      </c>
      <c r="M122" s="723"/>
      <c r="N122" s="723"/>
      <c r="O122" s="723"/>
      <c r="P122" s="723"/>
      <c r="Q122" s="723"/>
      <c r="R122" s="723"/>
      <c r="S122" s="723"/>
      <c r="T122" s="723"/>
      <c r="U122" s="724"/>
      <c r="V122" s="724"/>
      <c r="W122" s="724"/>
      <c r="X122" s="724"/>
      <c r="Y122" s="724"/>
      <c r="Z122" s="724"/>
      <c r="AA122" s="724"/>
      <c r="AB122" s="724"/>
    </row>
    <row r="123" spans="4:28" x14ac:dyDescent="0.25">
      <c r="E123" s="722">
        <v>5.2694670191517439</v>
      </c>
      <c r="F123" s="722">
        <v>5.7554728329457818</v>
      </c>
      <c r="G123" s="722">
        <v>29.555036770883596</v>
      </c>
      <c r="H123" s="722">
        <v>11.252453771670146</v>
      </c>
      <c r="I123" s="722">
        <v>20.37218771984638</v>
      </c>
      <c r="J123" s="722">
        <v>28.615056442989552</v>
      </c>
      <c r="K123" s="722">
        <v>2.1359806989646368</v>
      </c>
      <c r="L123" s="722">
        <v>8.0692845956456907</v>
      </c>
      <c r="M123" s="723"/>
      <c r="N123" s="723"/>
      <c r="O123" s="723"/>
      <c r="P123" s="723"/>
      <c r="Q123" s="723"/>
      <c r="R123" s="723"/>
      <c r="S123" s="723"/>
      <c r="T123" s="723"/>
      <c r="U123" s="724"/>
      <c r="V123" s="724"/>
      <c r="W123" s="724"/>
      <c r="X123" s="724"/>
      <c r="Y123" s="724"/>
      <c r="Z123" s="724"/>
      <c r="AA123" s="724"/>
      <c r="AB123" s="724"/>
    </row>
    <row r="124" spans="4:28" x14ac:dyDescent="0.25">
      <c r="E124" s="722">
        <v>5.8764604752485603</v>
      </c>
      <c r="F124" s="722">
        <v>6.5479492176704097</v>
      </c>
      <c r="G124" s="722">
        <v>29.752215103786757</v>
      </c>
      <c r="H124" s="722">
        <v>9.5075957792403933</v>
      </c>
      <c r="I124" s="722">
        <v>21.155024363183511</v>
      </c>
      <c r="J124" s="722">
        <v>29.593211859981533</v>
      </c>
      <c r="K124" s="722">
        <v>2.0852679625141755</v>
      </c>
      <c r="L124" s="722">
        <v>7.9066849312936354</v>
      </c>
      <c r="M124" s="723"/>
      <c r="N124" s="723"/>
      <c r="O124" s="723"/>
      <c r="P124" s="723"/>
      <c r="Q124" s="723"/>
      <c r="R124" s="723"/>
      <c r="S124" s="723"/>
      <c r="T124" s="723"/>
      <c r="U124" s="724"/>
      <c r="V124" s="724"/>
      <c r="W124" s="724"/>
      <c r="X124" s="724"/>
      <c r="Y124" s="724"/>
      <c r="Z124" s="724"/>
      <c r="AA124" s="724"/>
      <c r="AB124" s="724"/>
    </row>
    <row r="125" spans="4:28" x14ac:dyDescent="0.25">
      <c r="E125" s="722">
        <v>6.337450133092597</v>
      </c>
      <c r="F125" s="722">
        <v>7.1979429666773713</v>
      </c>
      <c r="G125" s="722">
        <v>28.948303083809556</v>
      </c>
      <c r="H125" s="722">
        <v>12.243135711253062</v>
      </c>
      <c r="I125" s="722">
        <v>19.255195787280446</v>
      </c>
      <c r="J125" s="722">
        <v>30.670108002995804</v>
      </c>
      <c r="K125" s="722">
        <v>1.0673097425210061</v>
      </c>
      <c r="L125" s="722">
        <v>7.8159476721401289</v>
      </c>
      <c r="M125" s="723"/>
      <c r="N125" s="723"/>
      <c r="O125" s="723"/>
      <c r="P125" s="723"/>
      <c r="Q125" s="723"/>
      <c r="R125" s="723"/>
      <c r="S125" s="723"/>
      <c r="T125" s="723"/>
      <c r="U125" s="724"/>
      <c r="V125" s="724"/>
      <c r="W125" s="724"/>
      <c r="X125" s="724"/>
      <c r="Y125" s="724"/>
      <c r="Z125" s="724"/>
      <c r="AA125" s="724"/>
      <c r="AB125" s="724"/>
    </row>
    <row r="126" spans="4:28" x14ac:dyDescent="0.25">
      <c r="E126" s="722">
        <v>7.600462696336165</v>
      </c>
      <c r="F126" s="722">
        <v>8.6319464854082444</v>
      </c>
      <c r="G126" s="722">
        <v>29.872849635948551</v>
      </c>
      <c r="H126" s="722">
        <v>37.487743884603582</v>
      </c>
      <c r="I126" s="722">
        <v>14.726889228015574</v>
      </c>
      <c r="J126" s="722">
        <v>7.4375838687761933</v>
      </c>
      <c r="K126" s="722">
        <v>2.4501111938662787</v>
      </c>
      <c r="L126" s="722">
        <v>8.0248221887898268</v>
      </c>
      <c r="M126" s="723"/>
      <c r="N126" s="723"/>
      <c r="O126" s="723"/>
      <c r="P126" s="723"/>
      <c r="Q126" s="723"/>
      <c r="R126" s="723"/>
      <c r="S126" s="723"/>
      <c r="T126" s="723"/>
      <c r="U126" s="724"/>
      <c r="V126" s="724"/>
      <c r="W126" s="724"/>
      <c r="X126" s="724"/>
      <c r="Y126" s="724"/>
      <c r="Z126" s="724"/>
      <c r="AA126" s="724"/>
      <c r="AB126" s="724"/>
    </row>
    <row r="127" spans="4:28" x14ac:dyDescent="0.25">
      <c r="E127" s="722">
        <v>8.1228871884681908</v>
      </c>
      <c r="F127" s="722">
        <v>9.2897602466065603</v>
      </c>
      <c r="G127" s="722">
        <v>29.643218109576125</v>
      </c>
      <c r="H127" s="722">
        <v>37.536690182220916</v>
      </c>
      <c r="I127" s="722">
        <v>14.847500096715194</v>
      </c>
      <c r="J127" s="722">
        <v>7.6996973350207334</v>
      </c>
      <c r="K127" s="722">
        <v>2.2661361271236635</v>
      </c>
      <c r="L127" s="722">
        <v>8.0067581493433675</v>
      </c>
      <c r="M127" s="723"/>
      <c r="N127" s="723"/>
      <c r="O127" s="723"/>
      <c r="P127" s="723"/>
      <c r="Q127" s="723"/>
      <c r="R127" s="723"/>
      <c r="S127" s="723"/>
      <c r="T127" s="723"/>
      <c r="U127" s="724"/>
      <c r="V127" s="724"/>
      <c r="W127" s="724"/>
      <c r="X127" s="724"/>
      <c r="Y127" s="724"/>
      <c r="Z127" s="724"/>
      <c r="AA127" s="724"/>
      <c r="AB127" s="724"/>
    </row>
    <row r="128" spans="4:28" x14ac:dyDescent="0.25">
      <c r="E128" s="722">
        <v>5.6377357428861208</v>
      </c>
      <c r="F128" s="722">
        <v>6.9715928686111441</v>
      </c>
      <c r="G128" s="722">
        <v>30.619208023290735</v>
      </c>
      <c r="H128" s="722">
        <v>9.4977081156061764</v>
      </c>
      <c r="I128" s="722">
        <v>44.102463253826166</v>
      </c>
      <c r="J128" s="722">
        <v>6.9337218317143083</v>
      </c>
      <c r="K128" s="722">
        <v>2.3992505886563773</v>
      </c>
      <c r="L128" s="722">
        <v>6.4476481869062487</v>
      </c>
      <c r="M128" s="723"/>
      <c r="N128" s="723"/>
      <c r="O128" s="723"/>
      <c r="P128" s="723"/>
      <c r="Q128" s="723"/>
      <c r="R128" s="723"/>
      <c r="S128" s="723"/>
      <c r="T128" s="723"/>
      <c r="U128" s="724"/>
      <c r="V128" s="724"/>
      <c r="W128" s="724"/>
      <c r="X128" s="724"/>
      <c r="Y128" s="724"/>
      <c r="Z128" s="724"/>
      <c r="AA128" s="724"/>
      <c r="AB128" s="724"/>
    </row>
    <row r="129" spans="4:28" x14ac:dyDescent="0.25">
      <c r="E129" s="722">
        <v>13.14482490411531</v>
      </c>
      <c r="F129" s="722">
        <v>14.485779106229558</v>
      </c>
      <c r="G129" s="722">
        <v>40.863083566571831</v>
      </c>
      <c r="H129" s="722">
        <v>21.897893499074577</v>
      </c>
      <c r="I129" s="722">
        <v>29.00234645724219</v>
      </c>
      <c r="J129" s="722">
        <v>3.767588596525334</v>
      </c>
      <c r="K129" s="722">
        <v>3.4120492379423655</v>
      </c>
      <c r="L129" s="722">
        <v>1.0570386426437113</v>
      </c>
      <c r="M129" s="723"/>
      <c r="N129" s="723"/>
      <c r="O129" s="723"/>
      <c r="P129" s="723"/>
      <c r="Q129" s="723"/>
      <c r="R129" s="723"/>
      <c r="S129" s="723"/>
      <c r="T129" s="723"/>
      <c r="U129" s="724"/>
      <c r="V129" s="724"/>
      <c r="W129" s="724"/>
      <c r="X129" s="724"/>
      <c r="Y129" s="724"/>
      <c r="Z129" s="724"/>
      <c r="AA129" s="724"/>
      <c r="AB129" s="724"/>
    </row>
    <row r="130" spans="4:28" x14ac:dyDescent="0.25">
      <c r="D130" s="718">
        <v>2017</v>
      </c>
      <c r="E130" s="722">
        <v>14.169984340667355</v>
      </c>
      <c r="F130" s="722">
        <v>14.724141005214822</v>
      </c>
      <c r="G130" s="722">
        <v>38.557042850938195</v>
      </c>
      <c r="H130" s="722">
        <v>33.131897159626931</v>
      </c>
      <c r="I130" s="722">
        <v>20.117476192266466</v>
      </c>
      <c r="J130" s="722">
        <v>3.7347252329883478</v>
      </c>
      <c r="K130" s="722">
        <v>3.3418945872120984</v>
      </c>
      <c r="L130" s="722">
        <v>1.1169639769679518</v>
      </c>
      <c r="M130" s="723"/>
      <c r="N130" s="723"/>
      <c r="O130" s="723"/>
      <c r="P130" s="723"/>
      <c r="Q130" s="723"/>
      <c r="R130" s="723"/>
      <c r="S130" s="723"/>
      <c r="T130" s="723"/>
      <c r="U130" s="724"/>
      <c r="V130" s="724"/>
      <c r="W130" s="724"/>
      <c r="X130" s="724"/>
      <c r="Y130" s="724"/>
      <c r="Z130" s="724"/>
      <c r="AA130" s="724"/>
      <c r="AB130" s="724"/>
    </row>
    <row r="131" spans="4:28" x14ac:dyDescent="0.25">
      <c r="E131" s="722">
        <v>13.315845370962176</v>
      </c>
      <c r="F131" s="722">
        <v>13.959873213387535</v>
      </c>
      <c r="G131" s="722">
        <v>23.963590566347293</v>
      </c>
      <c r="H131" s="722">
        <v>42.869971203914083</v>
      </c>
      <c r="I131" s="722">
        <v>25.257077986066882</v>
      </c>
      <c r="J131" s="722">
        <v>4.5885181966995505</v>
      </c>
      <c r="K131" s="722">
        <v>2.3494786850268743</v>
      </c>
      <c r="L131" s="722">
        <v>0.97136336194530315</v>
      </c>
      <c r="M131" s="723"/>
      <c r="N131" s="723"/>
      <c r="O131" s="723"/>
      <c r="P131" s="723"/>
      <c r="Q131" s="723"/>
      <c r="R131" s="723"/>
      <c r="S131" s="723"/>
      <c r="T131" s="723"/>
      <c r="U131" s="724"/>
      <c r="V131" s="724"/>
      <c r="W131" s="724"/>
      <c r="X131" s="724"/>
      <c r="Y131" s="724"/>
      <c r="Z131" s="724"/>
      <c r="AA131" s="724"/>
      <c r="AB131" s="724"/>
    </row>
    <row r="132" spans="4:28" x14ac:dyDescent="0.25">
      <c r="E132" s="722">
        <v>12.896451270604183</v>
      </c>
      <c r="F132" s="722">
        <v>13.321104879218822</v>
      </c>
      <c r="G132" s="722">
        <v>23.892261115811188</v>
      </c>
      <c r="H132" s="722">
        <v>41.573680602762799</v>
      </c>
      <c r="I132" s="722">
        <v>26.469535730665445</v>
      </c>
      <c r="J132" s="722">
        <v>4.692252188157215</v>
      </c>
      <c r="K132" s="722">
        <v>2.3229139252851914</v>
      </c>
      <c r="L132" s="722">
        <v>1.049356437318159</v>
      </c>
      <c r="M132" s="723"/>
      <c r="N132" s="723"/>
      <c r="O132" s="723"/>
      <c r="P132" s="723"/>
      <c r="Q132" s="723"/>
      <c r="R132" s="723"/>
      <c r="S132" s="723"/>
      <c r="T132" s="723"/>
      <c r="U132" s="724"/>
      <c r="V132" s="724"/>
      <c r="W132" s="724"/>
      <c r="X132" s="724"/>
      <c r="Y132" s="724"/>
      <c r="Z132" s="724"/>
      <c r="AA132" s="724"/>
      <c r="AB132" s="724"/>
    </row>
    <row r="133" spans="4:28" x14ac:dyDescent="0.25">
      <c r="E133" s="722">
        <v>12.650064150499304</v>
      </c>
      <c r="F133" s="722">
        <v>13.105952286768391</v>
      </c>
      <c r="G133" s="722">
        <v>17.061288867935598</v>
      </c>
      <c r="H133" s="722">
        <v>55.147632998855492</v>
      </c>
      <c r="I133" s="722">
        <v>19.810476104681761</v>
      </c>
      <c r="J133" s="722">
        <v>5.6535733529661156</v>
      </c>
      <c r="K133" s="722">
        <v>1.2343932922800811</v>
      </c>
      <c r="L133" s="722">
        <v>1.0926353832809643</v>
      </c>
      <c r="M133" s="723"/>
      <c r="N133" s="723"/>
      <c r="O133" s="723"/>
      <c r="P133" s="723"/>
      <c r="Q133" s="723"/>
      <c r="R133" s="723"/>
      <c r="S133" s="723"/>
      <c r="T133" s="723"/>
      <c r="U133" s="724"/>
      <c r="V133" s="724"/>
      <c r="W133" s="724"/>
      <c r="X133" s="724"/>
      <c r="Y133" s="724"/>
      <c r="Z133" s="724"/>
      <c r="AA133" s="724"/>
      <c r="AB133" s="724"/>
    </row>
    <row r="134" spans="4:28" x14ac:dyDescent="0.25">
      <c r="E134" s="722">
        <v>13.204442192101739</v>
      </c>
      <c r="F134" s="722">
        <v>13.843838063197902</v>
      </c>
      <c r="G134" s="722">
        <v>18.002658960445299</v>
      </c>
      <c r="H134" s="722">
        <v>54.688204770786818</v>
      </c>
      <c r="I134" s="722">
        <v>16.813262885672632</v>
      </c>
      <c r="J134" s="722">
        <v>8.2484710236839618</v>
      </c>
      <c r="K134" s="722">
        <v>1.2542636635059496</v>
      </c>
      <c r="L134" s="722">
        <v>0.99313869590532933</v>
      </c>
      <c r="M134" s="723"/>
      <c r="N134" s="723"/>
      <c r="O134" s="723"/>
      <c r="P134" s="723"/>
      <c r="Q134" s="723"/>
      <c r="R134" s="723"/>
      <c r="S134" s="723"/>
      <c r="T134" s="723"/>
      <c r="U134" s="724"/>
      <c r="V134" s="724"/>
      <c r="W134" s="724"/>
      <c r="X134" s="724"/>
      <c r="Y134" s="724"/>
      <c r="Z134" s="724"/>
      <c r="AA134" s="724"/>
      <c r="AB134" s="724"/>
    </row>
    <row r="135" spans="4:28" x14ac:dyDescent="0.25">
      <c r="E135" s="722">
        <v>13.079914283133753</v>
      </c>
      <c r="F135" s="722">
        <v>13.865652675135683</v>
      </c>
      <c r="G135" s="722">
        <v>24.515300150393486</v>
      </c>
      <c r="H135" s="722">
        <v>47.556887125352134</v>
      </c>
      <c r="I135" s="722">
        <v>17.214512343677125</v>
      </c>
      <c r="J135" s="722">
        <v>8.3585768218152108</v>
      </c>
      <c r="K135" s="722">
        <v>1.2545861244460712</v>
      </c>
      <c r="L135" s="722">
        <v>1.1001374343159436</v>
      </c>
      <c r="M135" s="723"/>
      <c r="N135" s="723"/>
      <c r="O135" s="723"/>
      <c r="P135" s="723"/>
      <c r="Q135" s="723"/>
      <c r="R135" s="723"/>
      <c r="S135" s="723"/>
      <c r="T135" s="723"/>
      <c r="U135" s="724"/>
      <c r="V135" s="724"/>
      <c r="W135" s="724"/>
      <c r="X135" s="724"/>
      <c r="Y135" s="724"/>
      <c r="Z135" s="724"/>
      <c r="AA135" s="724"/>
      <c r="AB135" s="724"/>
    </row>
    <row r="136" spans="4:28" x14ac:dyDescent="0.25">
      <c r="E136" s="722">
        <v>13.389917493914695</v>
      </c>
      <c r="F136" s="722">
        <v>14.269509101634481</v>
      </c>
      <c r="G136" s="722">
        <v>27.110075204537786</v>
      </c>
      <c r="H136" s="722">
        <v>45.597393809317808</v>
      </c>
      <c r="I136" s="722">
        <v>17.406910896250238</v>
      </c>
      <c r="J136" s="722">
        <v>8.3192127038427213</v>
      </c>
      <c r="K136" s="722">
        <v>1.2850317210650473</v>
      </c>
      <c r="L136" s="722">
        <v>0.28137566498639849</v>
      </c>
      <c r="M136" s="723"/>
      <c r="N136" s="723"/>
      <c r="O136" s="723"/>
      <c r="P136" s="723"/>
      <c r="Q136" s="723"/>
      <c r="R136" s="723"/>
      <c r="S136" s="723"/>
      <c r="T136" s="723"/>
      <c r="U136" s="724"/>
      <c r="V136" s="724"/>
      <c r="W136" s="724"/>
      <c r="X136" s="724"/>
      <c r="Y136" s="724"/>
      <c r="Z136" s="724"/>
      <c r="AA136" s="724"/>
      <c r="AB136" s="724"/>
    </row>
    <row r="137" spans="4:28" x14ac:dyDescent="0.25">
      <c r="E137" s="722">
        <v>13.327624783007282</v>
      </c>
      <c r="F137" s="722">
        <v>14.259185480949421</v>
      </c>
      <c r="G137" s="722">
        <v>21.795773656227787</v>
      </c>
      <c r="H137" s="722">
        <v>51.73954597977869</v>
      </c>
      <c r="I137" s="722">
        <v>19.018983645158187</v>
      </c>
      <c r="J137" s="722">
        <v>5.8710077152384565</v>
      </c>
      <c r="K137" s="722">
        <v>1.2873816376180909</v>
      </c>
      <c r="L137" s="722">
        <v>0.28730736597879569</v>
      </c>
      <c r="M137" s="723"/>
      <c r="N137" s="723"/>
      <c r="O137" s="723"/>
      <c r="P137" s="723"/>
      <c r="Q137" s="723"/>
      <c r="R137" s="723"/>
      <c r="S137" s="723"/>
      <c r="T137" s="723"/>
      <c r="U137" s="724"/>
      <c r="V137" s="724"/>
      <c r="W137" s="724"/>
      <c r="X137" s="724"/>
      <c r="Y137" s="724"/>
      <c r="Z137" s="724"/>
      <c r="AA137" s="724"/>
      <c r="AB137" s="724"/>
    </row>
    <row r="138" spans="4:28" x14ac:dyDescent="0.25">
      <c r="E138" s="722">
        <v>13.554704980128299</v>
      </c>
      <c r="F138" s="722">
        <v>14.67030838004062</v>
      </c>
      <c r="G138" s="722">
        <v>21.737554782638345</v>
      </c>
      <c r="H138" s="722">
        <v>51.383121110386142</v>
      </c>
      <c r="I138" s="722">
        <v>19.454202576706681</v>
      </c>
      <c r="J138" s="722">
        <v>5.8999731181617738</v>
      </c>
      <c r="K138" s="722">
        <v>1.2336998901566441</v>
      </c>
      <c r="L138" s="722">
        <v>0.29144852195040871</v>
      </c>
      <c r="M138" s="723"/>
      <c r="N138" s="723"/>
      <c r="O138" s="723"/>
      <c r="P138" s="723"/>
      <c r="Q138" s="723"/>
      <c r="R138" s="723"/>
      <c r="S138" s="723"/>
      <c r="T138" s="723"/>
      <c r="U138" s="724"/>
      <c r="V138" s="724"/>
      <c r="W138" s="724"/>
      <c r="X138" s="724"/>
      <c r="Y138" s="724"/>
      <c r="Z138" s="724"/>
      <c r="AA138" s="724"/>
      <c r="AB138" s="724"/>
    </row>
    <row r="139" spans="4:28" x14ac:dyDescent="0.25">
      <c r="E139" s="722">
        <v>13.344645475750136</v>
      </c>
      <c r="F139" s="722">
        <v>14.532421980430991</v>
      </c>
      <c r="G139" s="722">
        <v>21.619208743037099</v>
      </c>
      <c r="H139" s="722">
        <v>51.531990081171145</v>
      </c>
      <c r="I139" s="722">
        <v>19.37844808227873</v>
      </c>
      <c r="J139" s="722">
        <v>5.9619850804940322</v>
      </c>
      <c r="K139" s="722">
        <v>1.2198013099418408</v>
      </c>
      <c r="L139" s="722">
        <v>0.2885667030771516</v>
      </c>
      <c r="M139" s="723"/>
      <c r="N139" s="723"/>
      <c r="O139" s="723"/>
      <c r="P139" s="723"/>
      <c r="Q139" s="723"/>
      <c r="R139" s="723"/>
      <c r="S139" s="723"/>
      <c r="T139" s="723"/>
      <c r="U139" s="724"/>
      <c r="V139" s="724"/>
      <c r="W139" s="724"/>
      <c r="X139" s="724"/>
      <c r="Y139" s="724"/>
      <c r="Z139" s="724"/>
      <c r="AA139" s="724"/>
      <c r="AB139" s="724"/>
    </row>
    <row r="140" spans="4:28" x14ac:dyDescent="0.25">
      <c r="E140" s="722">
        <v>13.756042438112271</v>
      </c>
      <c r="F140" s="722">
        <v>15.043666186416448</v>
      </c>
      <c r="G140" s="722">
        <v>28.274218008742924</v>
      </c>
      <c r="H140" s="722">
        <v>45.243485605319506</v>
      </c>
      <c r="I140" s="722">
        <v>19.054041908640599</v>
      </c>
      <c r="J140" s="722">
        <v>5.8588639115977195</v>
      </c>
      <c r="K140" s="722">
        <v>1.2766831916243475</v>
      </c>
      <c r="L140" s="722">
        <v>0.29270737407489889</v>
      </c>
      <c r="M140" s="723"/>
      <c r="N140" s="723"/>
      <c r="O140" s="723"/>
      <c r="P140" s="723"/>
      <c r="Q140" s="723"/>
      <c r="R140" s="723"/>
      <c r="S140" s="723"/>
      <c r="T140" s="723"/>
      <c r="U140" s="724"/>
      <c r="V140" s="724"/>
      <c r="W140" s="724"/>
      <c r="X140" s="724"/>
      <c r="Y140" s="724"/>
      <c r="Z140" s="724"/>
      <c r="AA140" s="724"/>
      <c r="AB140" s="724"/>
    </row>
    <row r="141" spans="4:28" x14ac:dyDescent="0.25">
      <c r="E141" s="722">
        <v>15.917931371082487</v>
      </c>
      <c r="F141" s="722">
        <v>17.507482932751113</v>
      </c>
      <c r="G141" s="722">
        <v>50.490464885339691</v>
      </c>
      <c r="H141" s="722">
        <v>31.126833330256225</v>
      </c>
      <c r="I141" s="722">
        <v>11.446935471449486</v>
      </c>
      <c r="J141" s="722">
        <v>5.3587504260069023</v>
      </c>
      <c r="K141" s="722">
        <v>1.2868654076872206</v>
      </c>
      <c r="L141" s="722">
        <v>0.290150479260459</v>
      </c>
      <c r="M141" s="723"/>
      <c r="N141" s="723"/>
      <c r="O141" s="723"/>
      <c r="P141" s="723"/>
      <c r="Q141" s="723"/>
      <c r="R141" s="723"/>
      <c r="S141" s="723"/>
      <c r="T141" s="723"/>
      <c r="U141" s="724"/>
      <c r="V141" s="724"/>
      <c r="W141" s="724"/>
      <c r="X141" s="724"/>
      <c r="Y141" s="724"/>
      <c r="Z141" s="724"/>
      <c r="AA141" s="724"/>
      <c r="AB141" s="724"/>
    </row>
    <row r="142" spans="4:28" x14ac:dyDescent="0.25">
      <c r="D142" s="718">
        <v>2018</v>
      </c>
      <c r="E142" s="722">
        <v>15.794906552134819</v>
      </c>
      <c r="F142" s="722">
        <v>17.096908696279595</v>
      </c>
      <c r="G142" s="722">
        <v>43.69349990128552</v>
      </c>
      <c r="H142" s="722">
        <v>35.255218021462923</v>
      </c>
      <c r="I142" s="722">
        <v>13.601424574009588</v>
      </c>
      <c r="J142" s="722">
        <v>5.9004702124453052</v>
      </c>
      <c r="K142" s="722">
        <v>1.2408534124889368</v>
      </c>
      <c r="L142" s="722">
        <v>0.30853387830774709</v>
      </c>
      <c r="M142" s="723"/>
      <c r="N142" s="723"/>
      <c r="O142" s="723"/>
      <c r="P142" s="723"/>
      <c r="Q142" s="723"/>
      <c r="R142" s="723"/>
      <c r="S142" s="723"/>
      <c r="T142" s="723"/>
      <c r="U142" s="724"/>
      <c r="V142" s="724"/>
      <c r="W142" s="724"/>
      <c r="X142" s="724"/>
      <c r="Y142" s="724"/>
      <c r="Z142" s="724"/>
      <c r="AA142" s="724"/>
      <c r="AB142" s="724"/>
    </row>
    <row r="143" spans="4:28" x14ac:dyDescent="0.25">
      <c r="E143" s="722">
        <v>15.811857499366266</v>
      </c>
      <c r="F143" s="722">
        <v>17.12528286025513</v>
      </c>
      <c r="G143" s="722">
        <v>49.89952130197409</v>
      </c>
      <c r="H143" s="722">
        <v>31.833268192819613</v>
      </c>
      <c r="I143" s="722">
        <v>11.065506191505929</v>
      </c>
      <c r="J143" s="722">
        <v>5.7584959422692412</v>
      </c>
      <c r="K143" s="722">
        <v>1.3902835239420623</v>
      </c>
      <c r="L143" s="722">
        <v>5.2924847489065674E-2</v>
      </c>
      <c r="M143" s="723"/>
      <c r="N143" s="723"/>
      <c r="O143" s="723"/>
      <c r="P143" s="723"/>
      <c r="Q143" s="723"/>
      <c r="R143" s="723"/>
      <c r="S143" s="723"/>
      <c r="T143" s="723"/>
      <c r="U143" s="724"/>
      <c r="V143" s="724"/>
      <c r="W143" s="724"/>
      <c r="X143" s="724"/>
      <c r="Y143" s="724"/>
      <c r="Z143" s="724"/>
      <c r="AA143" s="724"/>
      <c r="AB143" s="724"/>
    </row>
    <row r="144" spans="4:28" x14ac:dyDescent="0.25">
      <c r="E144" s="722">
        <v>15.331957184934058</v>
      </c>
      <c r="F144" s="722">
        <v>16.65710094871994</v>
      </c>
      <c r="G144" s="722">
        <v>36.08309283135938</v>
      </c>
      <c r="H144" s="722">
        <v>45.502496125099064</v>
      </c>
      <c r="I144" s="722">
        <v>11.339373863353149</v>
      </c>
      <c r="J144" s="722">
        <v>5.8640530487305629</v>
      </c>
      <c r="K144" s="722">
        <v>1.1639391637012377</v>
      </c>
      <c r="L144" s="722">
        <v>4.7044967756611419E-2</v>
      </c>
      <c r="M144" s="723"/>
      <c r="N144" s="723"/>
      <c r="O144" s="723"/>
      <c r="P144" s="723"/>
      <c r="Q144" s="723"/>
      <c r="R144" s="723"/>
      <c r="S144" s="723"/>
      <c r="T144" s="723"/>
      <c r="U144" s="724"/>
      <c r="V144" s="724"/>
      <c r="W144" s="724"/>
      <c r="X144" s="724"/>
      <c r="Y144" s="724"/>
      <c r="Z144" s="724"/>
      <c r="AA144" s="724"/>
      <c r="AB144" s="724"/>
    </row>
    <row r="145" spans="4:28" x14ac:dyDescent="0.25">
      <c r="E145" s="722">
        <v>15.083230663120379</v>
      </c>
      <c r="F145" s="722">
        <v>16.465702601645845</v>
      </c>
      <c r="G145" s="722">
        <v>30.045146898673114</v>
      </c>
      <c r="H145" s="722">
        <v>51.618372283474464</v>
      </c>
      <c r="I145" s="722">
        <v>10.893569546426594</v>
      </c>
      <c r="J145" s="722">
        <v>6.3317003637060676</v>
      </c>
      <c r="K145" s="722">
        <v>1.1104489420755621</v>
      </c>
      <c r="L145" s="722">
        <v>7.6196564418867731E-4</v>
      </c>
      <c r="M145" s="723"/>
      <c r="N145" s="723"/>
      <c r="O145" s="723"/>
      <c r="P145" s="723"/>
      <c r="Q145" s="723"/>
      <c r="R145" s="723"/>
      <c r="S145" s="723"/>
      <c r="T145" s="723"/>
      <c r="U145" s="724"/>
      <c r="V145" s="724"/>
      <c r="W145" s="724"/>
      <c r="X145" s="724"/>
      <c r="Y145" s="724"/>
      <c r="Z145" s="724"/>
      <c r="AA145" s="724"/>
      <c r="AB145" s="724"/>
    </row>
    <row r="146" spans="4:28" x14ac:dyDescent="0.25">
      <c r="E146" s="722">
        <v>14.738594587873905</v>
      </c>
      <c r="F146" s="722">
        <v>15.919358850773213</v>
      </c>
      <c r="G146" s="722">
        <v>35.341154390258239</v>
      </c>
      <c r="H146" s="722">
        <v>46.096328738476004</v>
      </c>
      <c r="I146" s="722">
        <v>10.471105331781812</v>
      </c>
      <c r="J146" s="722">
        <v>6.6606053551700777</v>
      </c>
      <c r="K146" s="722">
        <v>1.3738822444678207</v>
      </c>
      <c r="L146" s="722">
        <v>5.6923939846051333E-2</v>
      </c>
      <c r="M146" s="723"/>
      <c r="N146" s="723"/>
      <c r="O146" s="723"/>
      <c r="P146" s="723"/>
      <c r="Q146" s="723"/>
      <c r="R146" s="723"/>
      <c r="S146" s="723"/>
      <c r="T146" s="723"/>
      <c r="U146" s="724"/>
      <c r="V146" s="724"/>
      <c r="W146" s="724"/>
      <c r="X146" s="724"/>
      <c r="Y146" s="724"/>
      <c r="Z146" s="724"/>
      <c r="AA146" s="724"/>
      <c r="AB146" s="724"/>
    </row>
    <row r="147" spans="4:28" x14ac:dyDescent="0.25">
      <c r="E147" s="722">
        <v>13.841924054756639</v>
      </c>
      <c r="F147" s="722">
        <v>15.032576196016326</v>
      </c>
      <c r="G147" s="722">
        <v>29.885325785947579</v>
      </c>
      <c r="H147" s="722">
        <v>43.205133585608934</v>
      </c>
      <c r="I147" s="722">
        <v>20.575218663185233</v>
      </c>
      <c r="J147" s="722">
        <v>4.9013857744755658</v>
      </c>
      <c r="K147" s="722">
        <v>1.4329361907826819</v>
      </c>
      <c r="L147" s="722">
        <v>0</v>
      </c>
      <c r="M147" s="723"/>
      <c r="N147" s="723"/>
      <c r="O147" s="723"/>
      <c r="P147" s="723"/>
      <c r="Q147" s="723"/>
      <c r="R147" s="723"/>
      <c r="S147" s="723"/>
      <c r="T147" s="723"/>
      <c r="U147" s="724"/>
      <c r="V147" s="724"/>
      <c r="W147" s="724"/>
      <c r="X147" s="724"/>
      <c r="Y147" s="724"/>
      <c r="Z147" s="724"/>
      <c r="AA147" s="724"/>
      <c r="AB147" s="724"/>
    </row>
    <row r="148" spans="4:28" x14ac:dyDescent="0.25">
      <c r="E148" s="722">
        <v>13.809041619443349</v>
      </c>
      <c r="F148" s="722">
        <v>15.015768344691697</v>
      </c>
      <c r="G148" s="722">
        <v>22.896886837352127</v>
      </c>
      <c r="H148" s="722">
        <v>49.963586348956291</v>
      </c>
      <c r="I148" s="722">
        <v>20.192484854601673</v>
      </c>
      <c r="J148" s="722">
        <v>6.6937749367771984</v>
      </c>
      <c r="K148" s="722">
        <v>0.25326702231271397</v>
      </c>
      <c r="L148" s="722">
        <v>0</v>
      </c>
      <c r="M148" s="723"/>
      <c r="N148" s="723"/>
      <c r="O148" s="723"/>
      <c r="P148" s="723"/>
      <c r="Q148" s="723"/>
      <c r="R148" s="723"/>
      <c r="S148" s="723"/>
      <c r="T148" s="723"/>
      <c r="U148" s="724"/>
      <c r="V148" s="724"/>
      <c r="W148" s="724"/>
      <c r="X148" s="724"/>
      <c r="Y148" s="724"/>
      <c r="Z148" s="724"/>
      <c r="AA148" s="724"/>
      <c r="AB148" s="724"/>
    </row>
    <row r="149" spans="4:28" x14ac:dyDescent="0.25">
      <c r="E149" s="722">
        <v>13.95461734802276</v>
      </c>
      <c r="F149" s="722">
        <v>15.230488593165983</v>
      </c>
      <c r="G149" s="722">
        <v>36.536479812729745</v>
      </c>
      <c r="H149" s="722">
        <v>36.88244833152919</v>
      </c>
      <c r="I149" s="722">
        <v>19.455574814348179</v>
      </c>
      <c r="J149" s="722">
        <v>5.6986412407996321</v>
      </c>
      <c r="K149" s="722">
        <v>1.4268558005932512</v>
      </c>
      <c r="L149" s="722">
        <v>0</v>
      </c>
      <c r="M149" s="723"/>
      <c r="N149" s="723"/>
      <c r="O149" s="723"/>
      <c r="P149" s="723"/>
      <c r="Q149" s="723"/>
      <c r="R149" s="723"/>
      <c r="S149" s="723"/>
      <c r="T149" s="723"/>
      <c r="U149" s="724"/>
      <c r="V149" s="724"/>
      <c r="W149" s="724"/>
      <c r="X149" s="724"/>
      <c r="Y149" s="724"/>
      <c r="Z149" s="724"/>
      <c r="AA149" s="724"/>
      <c r="AB149" s="724"/>
    </row>
    <row r="150" spans="4:28" x14ac:dyDescent="0.25">
      <c r="E150" s="722">
        <v>13.683572811643835</v>
      </c>
      <c r="F150" s="722">
        <v>14.89699884869364</v>
      </c>
      <c r="G150" s="722">
        <v>34.547621025538184</v>
      </c>
      <c r="H150" s="722">
        <v>32.683290616193453</v>
      </c>
      <c r="I150" s="722">
        <v>27.156460463012287</v>
      </c>
      <c r="J150" s="722">
        <v>4.9274901689517172</v>
      </c>
      <c r="K150" s="722">
        <v>0.26817347245984585</v>
      </c>
      <c r="L150" s="722">
        <v>0.41696425384451474</v>
      </c>
      <c r="M150" s="723"/>
      <c r="N150" s="723"/>
      <c r="O150" s="723"/>
      <c r="P150" s="723"/>
      <c r="Q150" s="723"/>
      <c r="R150" s="723"/>
      <c r="S150" s="723"/>
      <c r="T150" s="723"/>
      <c r="U150" s="724"/>
      <c r="V150" s="724"/>
      <c r="W150" s="724"/>
      <c r="X150" s="724"/>
      <c r="Y150" s="724"/>
      <c r="Z150" s="724"/>
      <c r="AA150" s="724"/>
      <c r="AB150" s="724"/>
    </row>
    <row r="151" spans="4:28" x14ac:dyDescent="0.25">
      <c r="E151" s="722">
        <v>13.748592502604327</v>
      </c>
      <c r="F151" s="722">
        <v>14.994382764217514</v>
      </c>
      <c r="G151" s="722">
        <v>34.793306848051714</v>
      </c>
      <c r="H151" s="722">
        <v>32.382344638084746</v>
      </c>
      <c r="I151" s="722">
        <v>27.378469878101246</v>
      </c>
      <c r="J151" s="722">
        <v>4.7466000500777286</v>
      </c>
      <c r="K151" s="722">
        <v>0.27480106894529632</v>
      </c>
      <c r="L151" s="722">
        <v>0.42447751673927558</v>
      </c>
      <c r="M151" s="723"/>
      <c r="N151" s="723"/>
      <c r="O151" s="723"/>
      <c r="P151" s="723"/>
      <c r="Q151" s="723"/>
      <c r="R151" s="723"/>
      <c r="S151" s="723"/>
      <c r="T151" s="723"/>
      <c r="U151" s="724"/>
      <c r="V151" s="724"/>
      <c r="W151" s="724"/>
      <c r="X151" s="724"/>
      <c r="Y151" s="724"/>
      <c r="Z151" s="724"/>
      <c r="AA151" s="724"/>
      <c r="AB151" s="724"/>
    </row>
    <row r="152" spans="4:28" x14ac:dyDescent="0.25">
      <c r="E152" s="722">
        <v>13.246774045533968</v>
      </c>
      <c r="F152" s="722">
        <v>14.490719645841596</v>
      </c>
      <c r="G152" s="722">
        <v>35.110256539389432</v>
      </c>
      <c r="H152" s="722">
        <v>31.871022575666409</v>
      </c>
      <c r="I152" s="722">
        <v>27.263211374010211</v>
      </c>
      <c r="J152" s="722">
        <v>5.449585470490093</v>
      </c>
      <c r="K152" s="722">
        <v>0.30592404044385618</v>
      </c>
      <c r="L152" s="722">
        <v>0</v>
      </c>
      <c r="M152" s="723"/>
      <c r="N152" s="723"/>
      <c r="O152" s="723"/>
      <c r="P152" s="723"/>
      <c r="Q152" s="723"/>
      <c r="R152" s="723"/>
      <c r="S152" s="723"/>
      <c r="T152" s="723"/>
      <c r="U152" s="724"/>
      <c r="V152" s="724"/>
      <c r="W152" s="724"/>
      <c r="X152" s="724"/>
      <c r="Y152" s="724"/>
      <c r="Z152" s="724"/>
      <c r="AA152" s="724"/>
      <c r="AB152" s="724"/>
    </row>
    <row r="153" spans="4:28" x14ac:dyDescent="0.25">
      <c r="E153" s="722">
        <v>12.337684888984235</v>
      </c>
      <c r="F153" s="722">
        <v>13.564861517494561</v>
      </c>
      <c r="G153" s="722">
        <v>29.607631700757587</v>
      </c>
      <c r="H153" s="722">
        <v>42.974056362484376</v>
      </c>
      <c r="I153" s="722">
        <v>23.675881170261853</v>
      </c>
      <c r="J153" s="722">
        <v>3.6965887205380086</v>
      </c>
      <c r="K153" s="722">
        <v>0</v>
      </c>
      <c r="L153" s="722">
        <v>4.5842045958175461E-2</v>
      </c>
      <c r="M153" s="723"/>
      <c r="N153" s="723"/>
      <c r="O153" s="723"/>
      <c r="P153" s="723"/>
      <c r="Q153" s="723"/>
      <c r="R153" s="723"/>
      <c r="S153" s="723"/>
      <c r="T153" s="723"/>
      <c r="U153" s="724"/>
      <c r="V153" s="724"/>
      <c r="W153" s="724"/>
      <c r="X153" s="724"/>
      <c r="Y153" s="724"/>
      <c r="Z153" s="724"/>
      <c r="AA153" s="724"/>
      <c r="AB153" s="724"/>
    </row>
    <row r="154" spans="4:28" x14ac:dyDescent="0.25">
      <c r="D154" s="718">
        <v>2019</v>
      </c>
      <c r="E154" s="722">
        <v>11.861843980245979</v>
      </c>
      <c r="F154" s="722">
        <v>12.870252236085717</v>
      </c>
      <c r="G154" s="722">
        <v>21.907794676735165</v>
      </c>
      <c r="H154" s="722">
        <v>49.711973498281552</v>
      </c>
      <c r="I154" s="722">
        <v>21.292030482567366</v>
      </c>
      <c r="J154" s="722">
        <v>7.0399536077486573</v>
      </c>
      <c r="K154" s="722">
        <v>0</v>
      </c>
      <c r="L154" s="722">
        <v>4.8247734667259304E-2</v>
      </c>
      <c r="M154" s="723"/>
      <c r="N154" s="723"/>
      <c r="O154" s="723"/>
      <c r="P154" s="723"/>
      <c r="Q154" s="723"/>
      <c r="R154" s="723"/>
      <c r="S154" s="723"/>
      <c r="T154" s="723"/>
      <c r="U154" s="724"/>
      <c r="V154" s="724"/>
      <c r="W154" s="724"/>
      <c r="X154" s="724"/>
      <c r="Y154" s="724"/>
      <c r="Z154" s="724"/>
      <c r="AA154" s="724"/>
      <c r="AB154" s="724"/>
    </row>
    <row r="155" spans="4:28" x14ac:dyDescent="0.25">
      <c r="E155" s="722">
        <v>11.732469221403409</v>
      </c>
      <c r="F155" s="722">
        <v>12.766679944497126</v>
      </c>
      <c r="G155" s="722">
        <v>22.373013305628735</v>
      </c>
      <c r="H155" s="722">
        <v>53.097798595133249</v>
      </c>
      <c r="I155" s="722">
        <v>16.825177761390396</v>
      </c>
      <c r="J155" s="722">
        <v>7.1328570243984704</v>
      </c>
      <c r="K155" s="722">
        <v>0</v>
      </c>
      <c r="L155" s="722">
        <v>0.57115331344914966</v>
      </c>
      <c r="M155" s="723"/>
      <c r="N155" s="723"/>
      <c r="O155" s="723"/>
      <c r="P155" s="723"/>
      <c r="Q155" s="723"/>
      <c r="R155" s="723"/>
      <c r="S155" s="723"/>
      <c r="T155" s="723"/>
      <c r="U155" s="724"/>
      <c r="V155" s="724"/>
      <c r="W155" s="724"/>
      <c r="X155" s="724"/>
      <c r="Y155" s="724"/>
      <c r="Z155" s="724"/>
      <c r="AA155" s="724"/>
      <c r="AB155" s="724"/>
    </row>
    <row r="156" spans="4:28" x14ac:dyDescent="0.25">
      <c r="E156" s="722">
        <v>11.430934817565728</v>
      </c>
      <c r="F156" s="722">
        <v>12.593887054345052</v>
      </c>
      <c r="G156" s="722">
        <v>22.416967317689434</v>
      </c>
      <c r="H156" s="722">
        <v>51.98039158449874</v>
      </c>
      <c r="I156" s="722">
        <v>19.990238822336739</v>
      </c>
      <c r="J156" s="722">
        <v>4.8928251619068233</v>
      </c>
      <c r="K156" s="722">
        <v>0</v>
      </c>
      <c r="L156" s="722">
        <v>0.71957711356828158</v>
      </c>
      <c r="M156" s="723"/>
      <c r="N156" s="723"/>
      <c r="O156" s="723"/>
      <c r="P156" s="723"/>
      <c r="Q156" s="723"/>
      <c r="R156" s="723"/>
      <c r="S156" s="723"/>
      <c r="T156" s="723"/>
      <c r="U156" s="724"/>
      <c r="V156" s="724"/>
      <c r="W156" s="724"/>
      <c r="X156" s="724"/>
      <c r="Y156" s="724"/>
      <c r="Z156" s="724"/>
      <c r="AA156" s="724"/>
      <c r="AB156" s="724"/>
    </row>
    <row r="157" spans="4:28" x14ac:dyDescent="0.25">
      <c r="E157" s="722">
        <v>11.398666848511823</v>
      </c>
      <c r="F157" s="722">
        <v>12.587526773607419</v>
      </c>
      <c r="G157" s="722">
        <v>22.220803269662902</v>
      </c>
      <c r="H157" s="722">
        <v>51.428792108438117</v>
      </c>
      <c r="I157" s="722">
        <v>21.288966164184565</v>
      </c>
      <c r="J157" s="722">
        <v>4.309763885745892</v>
      </c>
      <c r="K157" s="722">
        <v>0</v>
      </c>
      <c r="L157" s="722">
        <v>0.75167457196853193</v>
      </c>
      <c r="M157" s="723"/>
      <c r="N157" s="723"/>
      <c r="O157" s="723"/>
      <c r="P157" s="723"/>
      <c r="Q157" s="723"/>
      <c r="R157" s="723"/>
      <c r="S157" s="723"/>
      <c r="T157" s="723"/>
      <c r="U157" s="724"/>
      <c r="V157" s="724"/>
      <c r="W157" s="724"/>
      <c r="X157" s="724"/>
      <c r="Y157" s="724"/>
      <c r="Z157" s="724"/>
      <c r="AA157" s="724"/>
      <c r="AB157" s="724"/>
    </row>
    <row r="158" spans="4:28" x14ac:dyDescent="0.25">
      <c r="E158" s="722">
        <v>10.962693003628987</v>
      </c>
      <c r="F158" s="722">
        <v>12.12077572506456</v>
      </c>
      <c r="G158" s="722">
        <v>13.562554486137282</v>
      </c>
      <c r="H158" s="722">
        <v>59.371081691950259</v>
      </c>
      <c r="I158" s="722">
        <v>20.631370224627261</v>
      </c>
      <c r="J158" s="722">
        <v>4.1151563789537358</v>
      </c>
      <c r="K158" s="722">
        <v>0</v>
      </c>
      <c r="L158" s="722">
        <v>2.3198372183314766</v>
      </c>
      <c r="M158" s="723"/>
      <c r="N158" s="723"/>
      <c r="O158" s="723"/>
      <c r="P158" s="723"/>
      <c r="Q158" s="723"/>
      <c r="R158" s="723"/>
      <c r="S158" s="723"/>
      <c r="T158" s="723"/>
      <c r="U158" s="724"/>
      <c r="V158" s="724"/>
      <c r="W158" s="724"/>
      <c r="X158" s="724"/>
      <c r="Y158" s="724"/>
      <c r="Z158" s="724"/>
      <c r="AA158" s="724"/>
      <c r="AB158" s="724"/>
    </row>
    <row r="159" spans="4:28" x14ac:dyDescent="0.25">
      <c r="E159" s="722">
        <v>10.687888931474552</v>
      </c>
      <c r="F159" s="722">
        <v>12.117473207170413</v>
      </c>
      <c r="G159" s="722">
        <v>13.636156629135677</v>
      </c>
      <c r="H159" s="722">
        <v>57.461518657151288</v>
      </c>
      <c r="I159" s="722">
        <v>19.542174636934938</v>
      </c>
      <c r="J159" s="722">
        <v>6.9923903964676137</v>
      </c>
      <c r="K159" s="722">
        <v>0</v>
      </c>
      <c r="L159" s="722">
        <v>2.3677596803104755</v>
      </c>
      <c r="M159" s="723"/>
      <c r="N159" s="723"/>
      <c r="O159" s="723"/>
      <c r="P159" s="723"/>
      <c r="Q159" s="723"/>
      <c r="R159" s="723"/>
      <c r="S159" s="723"/>
      <c r="T159" s="723"/>
      <c r="U159" s="724"/>
      <c r="V159" s="724"/>
      <c r="W159" s="724"/>
      <c r="X159" s="724"/>
      <c r="Y159" s="724"/>
      <c r="Z159" s="724"/>
      <c r="AA159" s="724"/>
      <c r="AB159" s="724"/>
    </row>
    <row r="160" spans="4:28" x14ac:dyDescent="0.25">
      <c r="E160" s="722">
        <v>10.360546701974974</v>
      </c>
      <c r="F160" s="722">
        <v>11.788779692990426</v>
      </c>
      <c r="G160" s="722">
        <v>13.374328113650549</v>
      </c>
      <c r="H160" s="722">
        <v>59.282386676063759</v>
      </c>
      <c r="I160" s="722">
        <v>16.048813006770583</v>
      </c>
      <c r="J160" s="722">
        <v>8.9346704264463526</v>
      </c>
      <c r="K160" s="722">
        <v>1.6149497709825693</v>
      </c>
      <c r="L160" s="722">
        <v>0.74485200608616897</v>
      </c>
      <c r="M160" s="723"/>
      <c r="N160" s="723"/>
      <c r="O160" s="723"/>
      <c r="P160" s="723"/>
      <c r="Q160" s="723"/>
      <c r="R160" s="723"/>
      <c r="S160" s="723"/>
      <c r="T160" s="723"/>
      <c r="U160" s="724"/>
      <c r="V160" s="724"/>
      <c r="W160" s="724"/>
      <c r="X160" s="724"/>
      <c r="Y160" s="724"/>
      <c r="Z160" s="724"/>
      <c r="AA160" s="724"/>
      <c r="AB160" s="724"/>
    </row>
    <row r="161" spans="4:28" x14ac:dyDescent="0.25">
      <c r="E161" s="722">
        <v>10.31967898872113</v>
      </c>
      <c r="F161" s="722">
        <v>11.720402418932148</v>
      </c>
      <c r="G161" s="722">
        <v>13.747117077641175</v>
      </c>
      <c r="H161" s="722">
        <v>60.068684131622483</v>
      </c>
      <c r="I161" s="722">
        <v>12.988202282517344</v>
      </c>
      <c r="J161" s="722">
        <v>10.860135908315684</v>
      </c>
      <c r="K161" s="722">
        <v>1.5945211070398539</v>
      </c>
      <c r="L161" s="722">
        <v>0.74133949286348255</v>
      </c>
      <c r="M161" s="723"/>
      <c r="N161" s="723"/>
      <c r="O161" s="723"/>
      <c r="P161" s="723"/>
      <c r="Q161" s="723"/>
      <c r="R161" s="723"/>
      <c r="S161" s="723"/>
      <c r="T161" s="723"/>
      <c r="U161" s="724"/>
      <c r="V161" s="724"/>
      <c r="W161" s="724"/>
      <c r="X161" s="724"/>
      <c r="Y161" s="724"/>
      <c r="Z161" s="724"/>
      <c r="AA161" s="724"/>
      <c r="AB161" s="724"/>
    </row>
    <row r="162" spans="4:28" x14ac:dyDescent="0.25">
      <c r="E162" s="722">
        <v>10.513477935399203</v>
      </c>
      <c r="F162" s="722">
        <v>11.914442890983857</v>
      </c>
      <c r="G162" s="722">
        <v>17.244431442897895</v>
      </c>
      <c r="H162" s="722">
        <v>54.713298349467166</v>
      </c>
      <c r="I162" s="722">
        <v>17.042436621602974</v>
      </c>
      <c r="J162" s="722">
        <v>8.8590529042438977</v>
      </c>
      <c r="K162" s="722">
        <v>1.3912540797288242</v>
      </c>
      <c r="L162" s="722">
        <v>0.74952660205924815</v>
      </c>
      <c r="M162" s="723"/>
      <c r="N162" s="723"/>
      <c r="O162" s="723"/>
      <c r="P162" s="723"/>
      <c r="Q162" s="723"/>
      <c r="R162" s="723"/>
      <c r="S162" s="723"/>
      <c r="T162" s="723"/>
      <c r="U162" s="724"/>
      <c r="V162" s="724"/>
      <c r="W162" s="724"/>
      <c r="X162" s="724"/>
      <c r="Y162" s="724"/>
      <c r="Z162" s="724"/>
      <c r="AA162" s="724"/>
      <c r="AB162" s="724"/>
    </row>
    <row r="163" spans="4:28" x14ac:dyDescent="0.25">
      <c r="E163" s="722">
        <v>10.632897927235113</v>
      </c>
      <c r="F163" s="722">
        <v>12.031718561023165</v>
      </c>
      <c r="G163" s="722">
        <v>13.833776819689273</v>
      </c>
      <c r="H163" s="722">
        <v>57.853962043151682</v>
      </c>
      <c r="I163" s="722">
        <v>17.531425020205219</v>
      </c>
      <c r="J163" s="722">
        <v>6.2097972088686904</v>
      </c>
      <c r="K163" s="722">
        <v>3.962689950473413</v>
      </c>
      <c r="L163" s="722">
        <v>0.6083489576117237</v>
      </c>
      <c r="M163" s="723"/>
      <c r="N163" s="723"/>
      <c r="O163" s="723"/>
      <c r="P163" s="723"/>
      <c r="Q163" s="723"/>
      <c r="R163" s="723"/>
      <c r="S163" s="723"/>
      <c r="T163" s="723"/>
      <c r="U163" s="724"/>
      <c r="V163" s="724"/>
      <c r="W163" s="724"/>
      <c r="X163" s="724"/>
      <c r="Y163" s="724"/>
      <c r="Z163" s="724"/>
      <c r="AA163" s="724"/>
      <c r="AB163" s="724"/>
    </row>
    <row r="164" spans="4:28" x14ac:dyDescent="0.25">
      <c r="E164" s="722">
        <v>10.867574632207713</v>
      </c>
      <c r="F164" s="722">
        <v>12.258790248613769</v>
      </c>
      <c r="G164" s="722">
        <v>17.536343822660641</v>
      </c>
      <c r="H164" s="722">
        <v>57.183207127311633</v>
      </c>
      <c r="I164" s="722">
        <v>14.382972396899715</v>
      </c>
      <c r="J164" s="722">
        <v>5.1510661036303445</v>
      </c>
      <c r="K164" s="722">
        <v>4.936721255911122</v>
      </c>
      <c r="L164" s="722">
        <v>0.80968929358652908</v>
      </c>
      <c r="M164" s="723"/>
      <c r="N164" s="723"/>
      <c r="O164" s="723"/>
      <c r="P164" s="723"/>
      <c r="Q164" s="723"/>
      <c r="R164" s="723"/>
      <c r="S164" s="723"/>
      <c r="T164" s="723"/>
      <c r="U164" s="724"/>
      <c r="V164" s="724"/>
      <c r="W164" s="724"/>
      <c r="X164" s="724"/>
      <c r="Y164" s="724"/>
      <c r="Z164" s="724"/>
      <c r="AA164" s="724"/>
      <c r="AB164" s="724"/>
    </row>
    <row r="165" spans="4:28" x14ac:dyDescent="0.25">
      <c r="E165" s="722">
        <v>10.345672462241625</v>
      </c>
      <c r="F165" s="722">
        <v>11.542295294579553</v>
      </c>
      <c r="G165" s="722">
        <v>12.664105136266912</v>
      </c>
      <c r="H165" s="722">
        <v>58.749026120149125</v>
      </c>
      <c r="I165" s="722">
        <v>17.591415551692393</v>
      </c>
      <c r="J165" s="722">
        <v>1.2221256580916116</v>
      </c>
      <c r="K165" s="722">
        <v>5.0454441733204858</v>
      </c>
      <c r="L165" s="722">
        <v>4.7278833604794537</v>
      </c>
      <c r="M165" s="723"/>
      <c r="N165" s="723"/>
      <c r="O165" s="723"/>
      <c r="P165" s="723"/>
      <c r="Q165" s="723"/>
      <c r="R165" s="723"/>
      <c r="S165" s="723"/>
      <c r="T165" s="723"/>
      <c r="U165" s="724"/>
      <c r="V165" s="724"/>
      <c r="W165" s="724"/>
      <c r="X165" s="724"/>
      <c r="Y165" s="724"/>
      <c r="Z165" s="724"/>
      <c r="AA165" s="724"/>
      <c r="AB165" s="724"/>
    </row>
    <row r="166" spans="4:28" x14ac:dyDescent="0.25">
      <c r="D166" s="718" t="s">
        <v>1429</v>
      </c>
      <c r="E166" s="722">
        <v>10.392328044445142</v>
      </c>
      <c r="F166" s="722">
        <v>11.632150699652225</v>
      </c>
      <c r="G166" s="722">
        <v>12.919701694409907</v>
      </c>
      <c r="H166" s="722">
        <v>58.304754680936419</v>
      </c>
      <c r="I166" s="722">
        <v>17.216407425932516</v>
      </c>
      <c r="J166" s="722">
        <v>1.523953441459506</v>
      </c>
      <c r="K166" s="722">
        <v>4.8473274773373909</v>
      </c>
      <c r="L166" s="722">
        <v>5.1878552799242463</v>
      </c>
      <c r="M166" s="723"/>
      <c r="N166" s="723"/>
      <c r="O166" s="723"/>
      <c r="P166" s="723"/>
      <c r="Q166" s="723"/>
      <c r="R166" s="723"/>
      <c r="S166" s="723"/>
      <c r="T166" s="723"/>
      <c r="U166" s="724"/>
      <c r="V166" s="724"/>
      <c r="W166" s="724"/>
      <c r="X166" s="724"/>
      <c r="Y166" s="724"/>
      <c r="Z166" s="724"/>
      <c r="AA166" s="724"/>
      <c r="AB166" s="724"/>
    </row>
    <row r="167" spans="4:28" x14ac:dyDescent="0.25">
      <c r="E167" s="722">
        <v>9.9062227028521885</v>
      </c>
      <c r="F167" s="722">
        <v>11.1398134017073</v>
      </c>
      <c r="G167" s="722">
        <v>12.638553082346174</v>
      </c>
      <c r="H167" s="722">
        <v>58.718790345244408</v>
      </c>
      <c r="I167" s="722">
        <v>17.133922379646034</v>
      </c>
      <c r="J167" s="722">
        <v>1.5578768828815766</v>
      </c>
      <c r="K167" s="722">
        <v>4.8590632759661583</v>
      </c>
      <c r="L167" s="722">
        <v>5.0917940339156544</v>
      </c>
      <c r="M167" s="723"/>
      <c r="N167" s="723"/>
      <c r="O167" s="723"/>
      <c r="P167" s="723"/>
      <c r="Q167" s="723"/>
      <c r="R167" s="723"/>
      <c r="S167" s="723"/>
      <c r="T167" s="723"/>
      <c r="U167" s="724"/>
      <c r="V167" s="724"/>
      <c r="W167" s="724"/>
      <c r="X167" s="724"/>
      <c r="Y167" s="724"/>
      <c r="Z167" s="724"/>
      <c r="AA167" s="724"/>
      <c r="AB167" s="724"/>
    </row>
    <row r="168" spans="4:28" x14ac:dyDescent="0.25">
      <c r="E168" s="722">
        <v>7.9179253331547574</v>
      </c>
      <c r="F168" s="722">
        <v>8.7184525398995909</v>
      </c>
      <c r="G168" s="722">
        <v>11.935798677472713</v>
      </c>
      <c r="H168" s="722">
        <v>29.144255047729288</v>
      </c>
      <c r="I168" s="722">
        <v>41.574117278820232</v>
      </c>
      <c r="J168" s="722">
        <v>12.05116088756284</v>
      </c>
      <c r="K168" s="722">
        <v>0</v>
      </c>
      <c r="L168" s="722">
        <v>5.2946681084149247</v>
      </c>
      <c r="M168" s="723"/>
      <c r="N168" s="723"/>
      <c r="O168" s="723"/>
      <c r="P168" s="723"/>
      <c r="Q168" s="723"/>
      <c r="R168" s="723"/>
      <c r="S168" s="723"/>
      <c r="T168" s="723"/>
      <c r="U168" s="724"/>
      <c r="V168" s="724"/>
      <c r="W168" s="724"/>
      <c r="X168" s="724"/>
      <c r="Y168" s="724"/>
      <c r="Z168" s="724"/>
      <c r="AA168" s="724"/>
      <c r="AB168" s="724"/>
    </row>
    <row r="169" spans="4:28" x14ac:dyDescent="0.25">
      <c r="E169" s="722">
        <v>7.6786052636573956</v>
      </c>
      <c r="F169" s="722">
        <v>8.4089577162690183</v>
      </c>
      <c r="G169" s="722">
        <v>10.374107485029329</v>
      </c>
      <c r="H169" s="722">
        <v>32.861633301152068</v>
      </c>
      <c r="I169" s="722">
        <v>39.546220047703507</v>
      </c>
      <c r="J169" s="722">
        <v>7.1566841508197507</v>
      </c>
      <c r="K169" s="722">
        <v>4.7934640617393276</v>
      </c>
      <c r="L169" s="722">
        <v>5.2678909535560123</v>
      </c>
      <c r="M169" s="723"/>
      <c r="N169" s="723"/>
      <c r="O169" s="723"/>
      <c r="P169" s="723"/>
      <c r="Q169" s="723"/>
      <c r="R169" s="723"/>
      <c r="S169" s="723"/>
      <c r="T169" s="723"/>
      <c r="U169" s="724"/>
      <c r="V169" s="724"/>
      <c r="W169" s="724"/>
      <c r="X169" s="724"/>
      <c r="Y169" s="724"/>
      <c r="Z169" s="724"/>
      <c r="AA169" s="724"/>
      <c r="AB169" s="724"/>
    </row>
    <row r="170" spans="4:28" x14ac:dyDescent="0.25">
      <c r="E170" s="722">
        <v>7.1794965116514691</v>
      </c>
      <c r="F170" s="722">
        <v>7.7836507880184218</v>
      </c>
      <c r="G170" s="722">
        <v>10.190345194914546</v>
      </c>
      <c r="H170" s="722">
        <v>27.266935467842053</v>
      </c>
      <c r="I170" s="722">
        <v>43.258105531803501</v>
      </c>
      <c r="J170" s="722">
        <v>14.178006400082083</v>
      </c>
      <c r="K170" s="722">
        <v>0</v>
      </c>
      <c r="L170" s="722">
        <v>5.1066074053578081</v>
      </c>
      <c r="M170" s="723"/>
      <c r="N170" s="723"/>
      <c r="O170" s="723"/>
      <c r="P170" s="723"/>
      <c r="Q170" s="723"/>
      <c r="R170" s="723"/>
      <c r="S170" s="723"/>
      <c r="T170" s="723"/>
      <c r="U170" s="724"/>
      <c r="V170" s="724"/>
      <c r="W170" s="724"/>
      <c r="X170" s="724"/>
      <c r="Y170" s="724"/>
      <c r="Z170" s="724"/>
      <c r="AA170" s="724"/>
      <c r="AB170" s="724"/>
    </row>
    <row r="171" spans="4:28" x14ac:dyDescent="0.25">
      <c r="E171" s="722">
        <v>6.1255580439881632</v>
      </c>
      <c r="F171" s="722">
        <v>6.6719526080509741</v>
      </c>
      <c r="G171" s="722">
        <v>5.664284745842914</v>
      </c>
      <c r="H171" s="722">
        <v>14.031535448981932</v>
      </c>
      <c r="I171" s="722">
        <v>64.46706313808626</v>
      </c>
      <c r="J171" s="722">
        <v>9.154059489467155</v>
      </c>
      <c r="K171" s="722">
        <v>1.57520390086205</v>
      </c>
      <c r="L171" s="722">
        <v>5.1078532767597027</v>
      </c>
      <c r="M171" s="723"/>
      <c r="N171" s="723"/>
      <c r="O171" s="723"/>
      <c r="P171" s="723"/>
      <c r="Q171" s="723"/>
      <c r="R171" s="723"/>
      <c r="S171" s="723"/>
      <c r="T171" s="723"/>
      <c r="U171" s="724"/>
      <c r="V171" s="724"/>
      <c r="W171" s="724"/>
      <c r="X171" s="724"/>
      <c r="Y171" s="724"/>
      <c r="Z171" s="724"/>
      <c r="AA171" s="724"/>
      <c r="AB171" s="724"/>
    </row>
    <row r="172" spans="4:28" x14ac:dyDescent="0.25">
      <c r="E172" s="722">
        <v>6.4532189794494723</v>
      </c>
      <c r="F172" s="722">
        <v>6.9979729546600034</v>
      </c>
      <c r="G172" s="722">
        <v>5.4844367442479802</v>
      </c>
      <c r="H172" s="722">
        <v>14.022928050514071</v>
      </c>
      <c r="I172" s="722">
        <v>64.430340012899705</v>
      </c>
      <c r="J172" s="722">
        <v>8.5794168987761239</v>
      </c>
      <c r="K172" s="722">
        <v>2.4844665940523458</v>
      </c>
      <c r="L172" s="722">
        <v>4.9984116995097656</v>
      </c>
      <c r="M172" s="723"/>
      <c r="N172" s="723"/>
      <c r="O172" s="723"/>
      <c r="P172" s="723"/>
      <c r="Q172" s="723"/>
      <c r="R172" s="723"/>
      <c r="S172" s="723"/>
      <c r="T172" s="723"/>
      <c r="U172" s="724"/>
      <c r="V172" s="724"/>
      <c r="W172" s="724"/>
      <c r="X172" s="724"/>
      <c r="Y172" s="724"/>
      <c r="Z172" s="724"/>
      <c r="AA172" s="724"/>
      <c r="AB172" s="724"/>
    </row>
    <row r="173" spans="4:28" x14ac:dyDescent="0.25">
      <c r="E173" s="722">
        <v>6.2051989689886611</v>
      </c>
      <c r="F173" s="722">
        <v>6.7510333359479384</v>
      </c>
      <c r="G173" s="722">
        <v>2.3490364804992963</v>
      </c>
      <c r="H173" s="722">
        <v>18.242029443793246</v>
      </c>
      <c r="I173" s="722">
        <v>63.556254914649998</v>
      </c>
      <c r="J173" s="722">
        <v>10.07787688458469</v>
      </c>
      <c r="K173" s="722">
        <v>0.64786211934834181</v>
      </c>
      <c r="L173" s="722">
        <v>5.1269401571244133</v>
      </c>
      <c r="M173" s="723"/>
      <c r="N173" s="723"/>
      <c r="O173" s="723"/>
      <c r="P173" s="723"/>
      <c r="Q173" s="723"/>
      <c r="R173" s="723"/>
      <c r="S173" s="723"/>
      <c r="T173" s="723"/>
      <c r="U173" s="724"/>
      <c r="V173" s="724"/>
      <c r="W173" s="724"/>
      <c r="X173" s="724"/>
      <c r="Y173" s="724"/>
      <c r="Z173" s="724"/>
      <c r="AA173" s="724"/>
      <c r="AB173" s="724"/>
    </row>
    <row r="174" spans="4:28" x14ac:dyDescent="0.25">
      <c r="E174" s="722">
        <v>5.6466854921374834</v>
      </c>
      <c r="F174" s="722">
        <v>6.1908081243226816</v>
      </c>
      <c r="G174" s="722">
        <v>2.2861772218709628</v>
      </c>
      <c r="H174" s="722">
        <v>27.852349546378662</v>
      </c>
      <c r="I174" s="722">
        <v>50.494160572506409</v>
      </c>
      <c r="J174" s="722">
        <v>8.795997671257954</v>
      </c>
      <c r="K174" s="722">
        <v>5.6541391004800055</v>
      </c>
      <c r="L174" s="722">
        <v>4.9171758875059925</v>
      </c>
      <c r="M174" s="723"/>
      <c r="N174" s="723"/>
      <c r="O174" s="723"/>
      <c r="P174" s="723"/>
      <c r="Q174" s="723"/>
      <c r="R174" s="723"/>
      <c r="S174" s="723"/>
      <c r="T174" s="723"/>
      <c r="U174" s="724"/>
      <c r="V174" s="724"/>
      <c r="W174" s="724"/>
      <c r="X174" s="724"/>
      <c r="Y174" s="724"/>
      <c r="Z174" s="724"/>
      <c r="AA174" s="724"/>
      <c r="AB174" s="724"/>
    </row>
    <row r="175" spans="4:28" x14ac:dyDescent="0.25">
      <c r="E175" s="722">
        <v>4.8361776773857637</v>
      </c>
      <c r="F175" s="722">
        <v>5.3751369178444843</v>
      </c>
      <c r="G175" s="722">
        <v>2.0166172813958783</v>
      </c>
      <c r="H175" s="722">
        <v>13.204296540170516</v>
      </c>
      <c r="I175" s="722">
        <v>65.349338653302851</v>
      </c>
      <c r="J175" s="722">
        <v>8.7334498240995924</v>
      </c>
      <c r="K175" s="722">
        <v>5.858169365510502</v>
      </c>
      <c r="L175" s="722">
        <v>4.8381283355206435</v>
      </c>
      <c r="M175" s="723"/>
      <c r="N175" s="723"/>
      <c r="O175" s="723"/>
      <c r="P175" s="723"/>
      <c r="Q175" s="723"/>
      <c r="R175" s="723"/>
      <c r="S175" s="723"/>
      <c r="T175" s="723"/>
      <c r="U175" s="724"/>
      <c r="V175" s="724"/>
      <c r="W175" s="724"/>
      <c r="X175" s="724"/>
      <c r="Y175" s="724"/>
      <c r="Z175" s="724"/>
      <c r="AA175" s="724"/>
      <c r="AB175" s="724"/>
    </row>
    <row r="176" spans="4:28" x14ac:dyDescent="0.25">
      <c r="E176" s="722">
        <v>4.9623406543360176</v>
      </c>
      <c r="F176" s="722">
        <v>5.4963905600565335</v>
      </c>
      <c r="G176" s="722">
        <v>2.1235562632866944</v>
      </c>
      <c r="H176" s="722">
        <v>12.745737228090864</v>
      </c>
      <c r="I176" s="722">
        <v>64.116329760857155</v>
      </c>
      <c r="J176" s="722">
        <v>10.537034070311437</v>
      </c>
      <c r="K176" s="722">
        <v>5.8487919376189597</v>
      </c>
      <c r="L176" s="722">
        <v>4.6285507398348722</v>
      </c>
      <c r="M176" s="723"/>
      <c r="N176" s="723"/>
      <c r="O176" s="723"/>
      <c r="P176" s="723"/>
      <c r="Q176" s="723"/>
      <c r="R176" s="723"/>
      <c r="S176" s="723"/>
      <c r="T176" s="723"/>
      <c r="U176" s="724"/>
      <c r="V176" s="724"/>
      <c r="W176" s="724"/>
      <c r="X176" s="724"/>
      <c r="Y176" s="724"/>
      <c r="Z176" s="724"/>
      <c r="AA176" s="724"/>
      <c r="AB176" s="724"/>
    </row>
    <row r="177" spans="4:28" x14ac:dyDescent="0.25">
      <c r="E177" s="722">
        <v>3.8164659820078501</v>
      </c>
      <c r="F177" s="722">
        <v>4.3481941352695408</v>
      </c>
      <c r="G177" s="722">
        <v>1.8662393705792115</v>
      </c>
      <c r="H177" s="722">
        <v>5.5650206113735159</v>
      </c>
      <c r="I177" s="722">
        <v>71.671649132140729</v>
      </c>
      <c r="J177" s="722">
        <v>15.914267705502095</v>
      </c>
      <c r="K177" s="722">
        <v>0.61378706731641719</v>
      </c>
      <c r="L177" s="722">
        <v>4.3690361130880122</v>
      </c>
      <c r="M177" s="723"/>
      <c r="N177" s="723"/>
      <c r="O177" s="723"/>
      <c r="P177" s="723"/>
      <c r="Q177" s="723"/>
      <c r="R177" s="723"/>
      <c r="S177" s="723"/>
      <c r="T177" s="723"/>
      <c r="U177" s="724"/>
      <c r="V177" s="724"/>
      <c r="W177" s="724"/>
      <c r="X177" s="724"/>
      <c r="Y177" s="724"/>
      <c r="Z177" s="724"/>
      <c r="AA177" s="724"/>
      <c r="AB177" s="724"/>
    </row>
    <row r="178" spans="4:28" x14ac:dyDescent="0.25">
      <c r="D178" s="718" t="s">
        <v>1430</v>
      </c>
      <c r="E178" s="722">
        <v>4.053468837275136</v>
      </c>
      <c r="F178" s="722">
        <v>4.4413629647250872</v>
      </c>
      <c r="G178" s="722">
        <v>1.6502307431580747</v>
      </c>
      <c r="H178" s="722">
        <v>5.8603915032890539</v>
      </c>
      <c r="I178" s="722">
        <v>71.469652845547515</v>
      </c>
      <c r="J178" s="722">
        <v>16.092226346559897</v>
      </c>
      <c r="K178" s="722">
        <v>0.62317750092075352</v>
      </c>
      <c r="L178" s="722">
        <v>4.3043210605247042</v>
      </c>
      <c r="M178" s="723"/>
      <c r="N178" s="723"/>
      <c r="O178" s="723"/>
      <c r="P178" s="723"/>
      <c r="Q178" s="723"/>
      <c r="R178" s="723"/>
      <c r="S178" s="723"/>
      <c r="T178" s="723"/>
      <c r="U178" s="724"/>
      <c r="V178" s="724"/>
      <c r="W178" s="724"/>
      <c r="X178" s="724"/>
      <c r="Y178" s="724"/>
      <c r="Z178" s="724"/>
      <c r="AA178" s="724"/>
      <c r="AB178" s="724"/>
    </row>
    <row r="179" spans="4:28" x14ac:dyDescent="0.25">
      <c r="E179" s="722">
        <v>4.6842653971255519</v>
      </c>
      <c r="F179" s="722">
        <v>5.0765190083254552</v>
      </c>
      <c r="G179" s="722">
        <v>1.6494508488175648</v>
      </c>
      <c r="H179" s="722">
        <v>14.511590902110797</v>
      </c>
      <c r="I179" s="722">
        <v>66.467068981997116</v>
      </c>
      <c r="J179" s="722">
        <v>15.879626759615457</v>
      </c>
      <c r="K179" s="722">
        <v>0.74095838395995484</v>
      </c>
      <c r="L179" s="722">
        <v>0.75130412349911935</v>
      </c>
      <c r="M179" s="723"/>
      <c r="N179" s="723"/>
      <c r="O179" s="723"/>
      <c r="P179" s="723"/>
      <c r="Q179" s="723"/>
      <c r="R179" s="723"/>
      <c r="S179" s="723"/>
      <c r="T179" s="723"/>
      <c r="U179" s="724"/>
      <c r="V179" s="724"/>
      <c r="W179" s="724"/>
      <c r="X179" s="724"/>
      <c r="Y179" s="724"/>
      <c r="Z179" s="724"/>
      <c r="AA179" s="724"/>
      <c r="AB179" s="724"/>
    </row>
    <row r="180" spans="4:28" x14ac:dyDescent="0.25">
      <c r="E180" s="722">
        <v>6.7212256194519053</v>
      </c>
      <c r="F180" s="722">
        <v>6.9242709963088043</v>
      </c>
      <c r="G180" s="722">
        <v>1.6865253018726867</v>
      </c>
      <c r="H180" s="722">
        <v>30.928822859437854</v>
      </c>
      <c r="I180" s="722">
        <v>53.010661814124127</v>
      </c>
      <c r="J180" s="722">
        <v>12.879618112511334</v>
      </c>
      <c r="K180" s="722">
        <v>0.78365356647143602</v>
      </c>
      <c r="L180" s="722">
        <v>0.71071834558256053</v>
      </c>
      <c r="M180" s="723"/>
      <c r="N180" s="723"/>
      <c r="O180" s="723"/>
      <c r="P180" s="723"/>
      <c r="Q180" s="723"/>
      <c r="R180" s="723"/>
      <c r="S180" s="723"/>
      <c r="T180" s="723"/>
      <c r="U180" s="724"/>
      <c r="V180" s="724"/>
      <c r="W180" s="724"/>
      <c r="X180" s="724"/>
      <c r="Y180" s="724"/>
      <c r="Z180" s="724"/>
      <c r="AA180" s="724"/>
      <c r="AB180" s="724"/>
    </row>
    <row r="181" spans="4:28" x14ac:dyDescent="0.25">
      <c r="E181" s="722">
        <v>6.887270287140411</v>
      </c>
      <c r="F181" s="722">
        <v>7.3787947733435484</v>
      </c>
      <c r="G181" s="722">
        <v>7.6475992255585323</v>
      </c>
      <c r="H181" s="722">
        <v>30.051043079857681</v>
      </c>
      <c r="I181" s="722">
        <v>47.746253412280851</v>
      </c>
      <c r="J181" s="722">
        <v>13.193380909238773</v>
      </c>
      <c r="K181" s="722">
        <v>0.71948683042831862</v>
      </c>
      <c r="L181" s="722">
        <v>0.64223654263584529</v>
      </c>
      <c r="M181" s="723"/>
      <c r="N181" s="723"/>
      <c r="O181" s="723"/>
      <c r="P181" s="723"/>
      <c r="Q181" s="723"/>
      <c r="R181" s="723"/>
      <c r="S181" s="723"/>
      <c r="T181" s="723"/>
      <c r="U181" s="724"/>
      <c r="V181" s="724"/>
      <c r="W181" s="724"/>
      <c r="X181" s="724"/>
      <c r="Y181" s="724"/>
      <c r="Z181" s="724"/>
      <c r="AA181" s="724"/>
      <c r="AB181" s="724"/>
    </row>
    <row r="182" spans="4:28" x14ac:dyDescent="0.25">
      <c r="E182" s="722">
        <v>7.5269052970149284</v>
      </c>
      <c r="F182" s="722">
        <v>8.6241595785797021</v>
      </c>
      <c r="G182" s="722">
        <v>7.5114831416213459</v>
      </c>
      <c r="H182" s="722">
        <v>32.110296211346416</v>
      </c>
      <c r="I182" s="722">
        <v>49.473933426498625</v>
      </c>
      <c r="J182" s="722">
        <v>9.3776158296199306</v>
      </c>
      <c r="K182" s="722">
        <v>0.86197677600398281</v>
      </c>
      <c r="L182" s="722">
        <v>0.66469461490970572</v>
      </c>
      <c r="M182" s="723"/>
      <c r="N182" s="723"/>
      <c r="O182" s="723"/>
      <c r="P182" s="723"/>
      <c r="Q182" s="723"/>
      <c r="R182" s="723"/>
      <c r="S182" s="723"/>
      <c r="T182" s="723"/>
      <c r="U182" s="724"/>
      <c r="V182" s="724"/>
      <c r="W182" s="724"/>
      <c r="X182" s="724"/>
      <c r="Y182" s="724"/>
      <c r="Z182" s="724"/>
      <c r="AA182" s="724"/>
      <c r="AB182" s="724"/>
    </row>
    <row r="183" spans="4:28" x14ac:dyDescent="0.25">
      <c r="E183" s="722">
        <v>8.6107247980213373</v>
      </c>
      <c r="F183" s="722">
        <v>9.8180955231818334</v>
      </c>
      <c r="G183" s="722">
        <v>21.233732573897512</v>
      </c>
      <c r="H183" s="722">
        <v>43.010108586100316</v>
      </c>
      <c r="I183" s="722">
        <v>20.756569718734692</v>
      </c>
      <c r="J183" s="722">
        <v>13.785374632781947</v>
      </c>
      <c r="K183" s="722">
        <v>0.52993724369488904</v>
      </c>
      <c r="L183" s="722">
        <v>0.68427724479062468</v>
      </c>
      <c r="M183" s="723"/>
      <c r="N183" s="723"/>
      <c r="O183" s="723"/>
      <c r="P183" s="723"/>
      <c r="Q183" s="723"/>
      <c r="R183" s="723"/>
      <c r="S183" s="723"/>
      <c r="T183" s="723"/>
      <c r="U183" s="724"/>
      <c r="V183" s="724"/>
      <c r="W183" s="724"/>
      <c r="X183" s="724"/>
      <c r="Y183" s="724"/>
      <c r="Z183" s="724"/>
      <c r="AA183" s="724"/>
      <c r="AB183" s="724"/>
    </row>
    <row r="184" spans="4:28" x14ac:dyDescent="0.25">
      <c r="E184" s="722">
        <v>8.772919813128178</v>
      </c>
      <c r="F184" s="722">
        <v>10.066352527576992</v>
      </c>
      <c r="G184" s="722">
        <v>20.692313648834823</v>
      </c>
      <c r="H184" s="722">
        <v>49.778120132544913</v>
      </c>
      <c r="I184" s="722">
        <v>14.925326533568651</v>
      </c>
      <c r="J184" s="722">
        <v>14.078942670212257</v>
      </c>
      <c r="K184" s="722">
        <v>0.49057737784637367</v>
      </c>
      <c r="L184" s="722">
        <v>3.4719636992965361E-2</v>
      </c>
      <c r="M184" s="723"/>
      <c r="N184" s="723"/>
      <c r="O184" s="723"/>
      <c r="P184" s="723"/>
      <c r="Q184" s="723"/>
      <c r="R184" s="723"/>
      <c r="S184" s="723"/>
      <c r="T184" s="723"/>
      <c r="U184" s="724"/>
      <c r="V184" s="724"/>
      <c r="W184" s="724"/>
      <c r="X184" s="724"/>
      <c r="Y184" s="724"/>
      <c r="Z184" s="724"/>
      <c r="AA184" s="724"/>
      <c r="AB184" s="724"/>
    </row>
    <row r="185" spans="4:28" x14ac:dyDescent="0.25">
      <c r="E185" s="722">
        <v>8.9466104278685403</v>
      </c>
      <c r="F185" s="722">
        <v>10.310640127074427</v>
      </c>
      <c r="G185" s="722">
        <v>20.481954030960566</v>
      </c>
      <c r="H185" s="722">
        <v>50.062371043000333</v>
      </c>
      <c r="I185" s="722">
        <v>19.793744976016647</v>
      </c>
      <c r="J185" s="722">
        <v>8.4639482507423764</v>
      </c>
      <c r="K185" s="722">
        <v>0</v>
      </c>
      <c r="L185" s="722">
        <v>1.1979816992800671</v>
      </c>
      <c r="M185" s="723"/>
      <c r="N185" s="723"/>
      <c r="O185" s="723"/>
      <c r="P185" s="723"/>
      <c r="Q185" s="723"/>
      <c r="R185" s="723"/>
      <c r="S185" s="723"/>
      <c r="T185" s="723"/>
      <c r="U185" s="724"/>
      <c r="V185" s="724"/>
      <c r="W185" s="724"/>
      <c r="X185" s="724"/>
      <c r="Y185" s="724"/>
      <c r="Z185" s="724"/>
      <c r="AA185" s="724"/>
      <c r="AB185" s="724"/>
    </row>
    <row r="186" spans="4:28" x14ac:dyDescent="0.25">
      <c r="E186" s="722">
        <v>8.8313481115826242</v>
      </c>
      <c r="F186" s="722">
        <v>10.185506625760087</v>
      </c>
      <c r="G186" s="722">
        <v>20.604804492197452</v>
      </c>
      <c r="H186" s="722">
        <v>49.079624033209726</v>
      </c>
      <c r="I186" s="722">
        <v>19.783595069646104</v>
      </c>
      <c r="J186" s="722">
        <v>9.4040301922621339</v>
      </c>
      <c r="K186" s="722">
        <v>0.17968322581260679</v>
      </c>
      <c r="L186" s="722">
        <v>0.94826298687198385</v>
      </c>
      <c r="M186" s="723"/>
      <c r="N186" s="723"/>
      <c r="O186" s="723"/>
      <c r="P186" s="723"/>
      <c r="Q186" s="723"/>
      <c r="R186" s="723"/>
      <c r="S186" s="723"/>
      <c r="T186" s="723"/>
      <c r="U186" s="724"/>
      <c r="V186" s="724"/>
      <c r="W186" s="724"/>
      <c r="X186" s="724"/>
      <c r="Y186" s="724"/>
      <c r="Z186" s="724"/>
      <c r="AA186" s="724"/>
      <c r="AB186" s="724"/>
    </row>
    <row r="187" spans="4:28" x14ac:dyDescent="0.25">
      <c r="E187" s="722">
        <v>9.6833430674405196</v>
      </c>
      <c r="F187" s="722">
        <v>11.031824603759761</v>
      </c>
      <c r="G187" s="722">
        <v>20.175128861359333</v>
      </c>
      <c r="H187" s="722">
        <v>50.875475937047398</v>
      </c>
      <c r="I187" s="722">
        <v>23.852312162329252</v>
      </c>
      <c r="J187" s="722">
        <v>4.6791679355786391</v>
      </c>
      <c r="K187" s="722">
        <v>0</v>
      </c>
      <c r="L187" s="722">
        <v>0.41791510368538115</v>
      </c>
      <c r="M187" s="723"/>
      <c r="N187" s="723"/>
      <c r="O187" s="723"/>
      <c r="P187" s="723"/>
      <c r="Q187" s="723"/>
      <c r="R187" s="723"/>
      <c r="S187" s="723"/>
      <c r="T187" s="723"/>
      <c r="U187" s="724"/>
      <c r="V187" s="724"/>
      <c r="W187" s="724"/>
      <c r="X187" s="724"/>
      <c r="Y187" s="724"/>
      <c r="Z187" s="724"/>
      <c r="AA187" s="724"/>
      <c r="AB187" s="724"/>
    </row>
    <row r="188" spans="4:28" x14ac:dyDescent="0.25">
      <c r="E188" s="722">
        <v>8.111043425717682</v>
      </c>
      <c r="F188" s="722">
        <v>9.7073941123997347</v>
      </c>
      <c r="G188" s="722">
        <v>21.437004240343793</v>
      </c>
      <c r="H188" s="722">
        <v>24.67000390797277</v>
      </c>
      <c r="I188" s="722">
        <v>49.994923717555814</v>
      </c>
      <c r="J188" s="722">
        <v>3.017466078237617</v>
      </c>
      <c r="K188" s="722">
        <v>0.49832787614726393</v>
      </c>
      <c r="L188" s="722">
        <v>0.38227417974275224</v>
      </c>
      <c r="M188" s="723"/>
      <c r="N188" s="723"/>
      <c r="O188" s="723"/>
      <c r="P188" s="723"/>
      <c r="Q188" s="723"/>
      <c r="R188" s="723"/>
      <c r="S188" s="723"/>
      <c r="T188" s="723"/>
      <c r="U188" s="724"/>
      <c r="V188" s="724"/>
      <c r="W188" s="724"/>
      <c r="X188" s="724"/>
      <c r="Y188" s="724"/>
      <c r="Z188" s="724"/>
      <c r="AA188" s="724"/>
      <c r="AB188" s="724"/>
    </row>
    <row r="189" spans="4:28" x14ac:dyDescent="0.25">
      <c r="E189" s="722">
        <v>8.6353268935953622</v>
      </c>
      <c r="F189" s="722">
        <v>10.218186647975843</v>
      </c>
      <c r="G189" s="722">
        <v>22.893307891825287</v>
      </c>
      <c r="H189" s="722">
        <v>23.49929910791527</v>
      </c>
      <c r="I189" s="722">
        <v>47.064746747696482</v>
      </c>
      <c r="J189" s="722">
        <v>5.9988921885271971</v>
      </c>
      <c r="K189" s="722">
        <v>0.51281747619383</v>
      </c>
      <c r="L189" s="722">
        <v>3.093658784192807E-2</v>
      </c>
      <c r="M189" s="723"/>
      <c r="N189" s="723"/>
      <c r="O189" s="723"/>
      <c r="P189" s="723"/>
      <c r="Q189" s="723"/>
      <c r="R189" s="723"/>
      <c r="S189" s="723"/>
      <c r="T189" s="723"/>
      <c r="U189" s="724"/>
      <c r="V189" s="724"/>
      <c r="W189" s="724"/>
      <c r="X189" s="724"/>
      <c r="Y189" s="724"/>
      <c r="Z189" s="724"/>
      <c r="AA189" s="724"/>
      <c r="AB189" s="724"/>
    </row>
    <row r="190" spans="4:28" x14ac:dyDescent="0.25">
      <c r="D190" s="718" t="s">
        <v>1431</v>
      </c>
      <c r="E190" s="722">
        <v>8.8929745328731613</v>
      </c>
      <c r="F190" s="722">
        <v>10.068483633550814</v>
      </c>
      <c r="G190" s="722">
        <v>22.853712655888742</v>
      </c>
      <c r="H190" s="722">
        <v>24.498082842159484</v>
      </c>
      <c r="I190" s="722">
        <v>51.965628143674955</v>
      </c>
      <c r="J190" s="722">
        <v>0</v>
      </c>
      <c r="K190" s="722">
        <v>0.65500109596001499</v>
      </c>
      <c r="L190" s="722">
        <v>2.757526231679434E-2</v>
      </c>
      <c r="M190" s="723"/>
      <c r="N190" s="723"/>
      <c r="O190" s="723"/>
      <c r="P190" s="723"/>
      <c r="Q190" s="723"/>
      <c r="R190" s="723"/>
      <c r="S190" s="723"/>
      <c r="T190" s="723"/>
      <c r="U190" s="724"/>
      <c r="V190" s="724"/>
      <c r="W190" s="724"/>
      <c r="X190" s="724"/>
      <c r="Y190" s="724"/>
      <c r="Z190" s="724"/>
      <c r="AA190" s="724"/>
      <c r="AB190" s="724"/>
    </row>
    <row r="191" spans="4:28" x14ac:dyDescent="0.25">
      <c r="E191" s="722">
        <v>9.1018820889456631</v>
      </c>
      <c r="F191" s="722">
        <v>10.208546993471627</v>
      </c>
      <c r="G191" s="722">
        <v>22.222768441786602</v>
      </c>
      <c r="H191" s="722">
        <v>25.916251091026144</v>
      </c>
      <c r="I191" s="722">
        <v>50.123547084173936</v>
      </c>
      <c r="J191" s="722">
        <v>1.2310286387469784</v>
      </c>
      <c r="K191" s="722">
        <v>0.47666014627570574</v>
      </c>
      <c r="L191" s="722">
        <v>2.9744597990623629E-2</v>
      </c>
      <c r="M191" s="723"/>
      <c r="N191" s="723"/>
      <c r="O191" s="723"/>
      <c r="P191" s="723"/>
      <c r="Q191" s="723"/>
      <c r="R191" s="723"/>
      <c r="S191" s="723"/>
      <c r="T191" s="723"/>
      <c r="U191" s="724"/>
      <c r="V191" s="724"/>
      <c r="W191" s="724"/>
      <c r="X191" s="724"/>
      <c r="Y191" s="724"/>
      <c r="Z191" s="724"/>
      <c r="AA191" s="724"/>
      <c r="AB191" s="724"/>
    </row>
    <row r="192" spans="4:28" x14ac:dyDescent="0.25">
      <c r="E192" s="722">
        <v>6.4497866554127885</v>
      </c>
      <c r="F192" s="722">
        <v>10.23361497910766</v>
      </c>
      <c r="G192" s="722">
        <v>26.568418422857697</v>
      </c>
      <c r="H192" s="722">
        <v>17.065074525052225</v>
      </c>
      <c r="I192" s="722">
        <v>54.535921212070747</v>
      </c>
      <c r="J192" s="722">
        <v>0.70621028887468829</v>
      </c>
      <c r="K192" s="722">
        <v>1.0942822884377832</v>
      </c>
      <c r="L192" s="722">
        <v>3.0093262706849377E-2</v>
      </c>
      <c r="M192" s="723"/>
      <c r="N192" s="723"/>
      <c r="O192" s="723"/>
      <c r="P192" s="723"/>
      <c r="Q192" s="723"/>
      <c r="R192" s="723"/>
      <c r="S192" s="723"/>
      <c r="T192" s="723"/>
      <c r="U192" s="724"/>
      <c r="V192" s="724"/>
      <c r="W192" s="724"/>
      <c r="X192" s="724"/>
      <c r="Y192" s="724"/>
      <c r="Z192" s="724"/>
      <c r="AA192" s="724"/>
      <c r="AB192" s="724"/>
    </row>
    <row r="193" spans="4:28" x14ac:dyDescent="0.25">
      <c r="E193" s="722">
        <v>6.4398921509634279</v>
      </c>
      <c r="F193" s="722">
        <v>10.035529312807027</v>
      </c>
      <c r="G193" s="722">
        <v>19.636645564643491</v>
      </c>
      <c r="H193" s="722">
        <v>33.980852591196623</v>
      </c>
      <c r="I193" s="722">
        <v>45.226324419087859</v>
      </c>
      <c r="J193" s="722">
        <v>0.64524035677499003</v>
      </c>
      <c r="K193" s="722">
        <v>0.47257592661768405</v>
      </c>
      <c r="L193" s="722">
        <v>3.8361141679357877E-2</v>
      </c>
      <c r="M193" s="723"/>
      <c r="N193" s="723"/>
      <c r="O193" s="723"/>
      <c r="P193" s="723"/>
      <c r="Q193" s="723"/>
      <c r="R193" s="723"/>
      <c r="S193" s="723"/>
      <c r="T193" s="723"/>
      <c r="U193" s="724"/>
      <c r="V193" s="724"/>
      <c r="W193" s="724"/>
      <c r="X193" s="724"/>
      <c r="Y193" s="724"/>
      <c r="Z193" s="724"/>
      <c r="AA193" s="724"/>
      <c r="AB193" s="724"/>
    </row>
    <row r="194" spans="4:28" x14ac:dyDescent="0.25">
      <c r="E194" s="722">
        <v>7.1073186740571987</v>
      </c>
      <c r="F194" s="722">
        <v>10.404319064171977</v>
      </c>
      <c r="G194" s="722">
        <v>19.590778088821658</v>
      </c>
      <c r="H194" s="722">
        <v>25.189212637463008</v>
      </c>
      <c r="I194" s="722">
        <v>52.10439056451883</v>
      </c>
      <c r="J194" s="722">
        <v>3.0745607834229971</v>
      </c>
      <c r="K194" s="722">
        <v>0</v>
      </c>
      <c r="L194" s="722">
        <v>4.1057925773502923E-2</v>
      </c>
      <c r="M194" s="723"/>
      <c r="N194" s="723"/>
      <c r="O194" s="723"/>
      <c r="P194" s="723"/>
      <c r="Q194" s="723"/>
      <c r="R194" s="723"/>
      <c r="S194" s="723"/>
      <c r="T194" s="723"/>
      <c r="U194" s="724"/>
      <c r="V194" s="724"/>
      <c r="W194" s="724"/>
      <c r="X194" s="724"/>
      <c r="Y194" s="724"/>
      <c r="Z194" s="724"/>
      <c r="AA194" s="724"/>
      <c r="AB194" s="724"/>
    </row>
    <row r="195" spans="4:28" x14ac:dyDescent="0.25">
      <c r="E195" s="722">
        <v>7.4858217600714205</v>
      </c>
      <c r="F195" s="722">
        <v>7.0529479844379201</v>
      </c>
      <c r="G195" s="722">
        <v>3.8854102790791281</v>
      </c>
      <c r="H195" s="722">
        <v>34.84636951584438</v>
      </c>
      <c r="I195" s="722">
        <v>49.45525656416627</v>
      </c>
      <c r="J195" s="722">
        <v>6.2852144749909078</v>
      </c>
      <c r="K195" s="722">
        <v>0</v>
      </c>
      <c r="L195" s="722">
        <v>5.5277491659193139</v>
      </c>
      <c r="M195" s="723"/>
      <c r="N195" s="723"/>
      <c r="O195" s="723"/>
      <c r="P195" s="723"/>
      <c r="Q195" s="723"/>
      <c r="R195" s="723"/>
      <c r="S195" s="723"/>
      <c r="T195" s="723"/>
      <c r="U195" s="724"/>
      <c r="V195" s="724"/>
      <c r="W195" s="724"/>
      <c r="X195" s="724"/>
      <c r="Y195" s="724"/>
      <c r="Z195" s="724"/>
      <c r="AA195" s="724"/>
      <c r="AB195" s="724"/>
    </row>
    <row r="196" spans="4:28" x14ac:dyDescent="0.25">
      <c r="E196" s="722">
        <v>7.1962037349652768</v>
      </c>
      <c r="F196" s="722">
        <v>6.3206534342714837</v>
      </c>
      <c r="G196" s="722">
        <v>4.0262929607979361</v>
      </c>
      <c r="H196" s="722">
        <v>33.676333299829544</v>
      </c>
      <c r="I196" s="722">
        <v>23.706638644127136</v>
      </c>
      <c r="J196" s="722">
        <v>31.786432536098598</v>
      </c>
      <c r="K196" s="722">
        <v>0.95124910635545157</v>
      </c>
      <c r="L196" s="722">
        <v>5.8530534527913316</v>
      </c>
      <c r="M196" s="723"/>
      <c r="N196" s="723"/>
      <c r="O196" s="723"/>
      <c r="P196" s="723"/>
      <c r="Q196" s="723"/>
      <c r="R196" s="723"/>
      <c r="S196" s="723"/>
      <c r="T196" s="723"/>
      <c r="U196" s="724"/>
      <c r="V196" s="724"/>
      <c r="W196" s="724"/>
      <c r="X196" s="724"/>
      <c r="Y196" s="724"/>
      <c r="Z196" s="724"/>
      <c r="AA196" s="724"/>
      <c r="AB196" s="724"/>
    </row>
    <row r="197" spans="4:28" x14ac:dyDescent="0.25">
      <c r="E197" s="722">
        <v>8.0076505097471351</v>
      </c>
      <c r="F197" s="722">
        <v>7.0552233997093277</v>
      </c>
      <c r="G197" s="722">
        <v>11.846332820933373</v>
      </c>
      <c r="H197" s="722">
        <v>27.269175069730029</v>
      </c>
      <c r="I197" s="722">
        <v>26.599179700854858</v>
      </c>
      <c r="J197" s="722">
        <v>28.338531968123569</v>
      </c>
      <c r="K197" s="722">
        <v>2.3128497360066644</v>
      </c>
      <c r="L197" s="722">
        <v>3.633930704351501</v>
      </c>
      <c r="M197" s="723"/>
      <c r="N197" s="723"/>
      <c r="O197" s="723"/>
      <c r="P197" s="723"/>
      <c r="Q197" s="723"/>
      <c r="R197" s="723"/>
      <c r="S197" s="723"/>
      <c r="T197" s="723"/>
      <c r="U197" s="724"/>
      <c r="V197" s="724"/>
      <c r="W197" s="724"/>
      <c r="X197" s="724"/>
      <c r="Y197" s="724"/>
      <c r="Z197" s="724"/>
      <c r="AA197" s="724"/>
      <c r="AB197" s="724"/>
    </row>
    <row r="198" spans="4:28" x14ac:dyDescent="0.25">
      <c r="E198" s="722">
        <v>7.4450249736846201</v>
      </c>
      <c r="F198" s="722">
        <v>6.4316362803077176</v>
      </c>
      <c r="G198" s="722">
        <v>13.185053447635173</v>
      </c>
      <c r="H198" s="722">
        <v>29.060835966916081</v>
      </c>
      <c r="I198" s="722">
        <v>24.414021488302591</v>
      </c>
      <c r="J198" s="722">
        <v>27.313940615416186</v>
      </c>
      <c r="K198" s="722">
        <v>2.2610782556967957</v>
      </c>
      <c r="L198" s="722">
        <v>3.7650702260331586</v>
      </c>
      <c r="M198" s="723"/>
      <c r="N198" s="723"/>
      <c r="O198" s="723"/>
      <c r="P198" s="723"/>
      <c r="Q198" s="723"/>
      <c r="R198" s="723"/>
      <c r="S198" s="723"/>
      <c r="T198" s="723"/>
      <c r="U198" s="724"/>
      <c r="V198" s="724"/>
      <c r="W198" s="724"/>
      <c r="X198" s="724"/>
      <c r="Y198" s="724"/>
      <c r="Z198" s="724"/>
      <c r="AA198" s="724"/>
      <c r="AB198" s="724"/>
    </row>
    <row r="199" spans="4:28" x14ac:dyDescent="0.25">
      <c r="E199" s="722">
        <v>5.5053076841302939</v>
      </c>
      <c r="F199" s="722">
        <v>4.4984252098009758</v>
      </c>
      <c r="G199" s="722">
        <v>13.498098992062829</v>
      </c>
      <c r="H199" s="722">
        <v>30.24400637585455</v>
      </c>
      <c r="I199" s="722">
        <v>17.280240951237676</v>
      </c>
      <c r="J199" s="722">
        <v>29.691809523531624</v>
      </c>
      <c r="K199" s="722">
        <v>2.4631333012357466</v>
      </c>
      <c r="L199" s="722">
        <v>6.8227108560775793</v>
      </c>
      <c r="M199" s="723"/>
      <c r="N199" s="723"/>
      <c r="O199" s="723"/>
      <c r="P199" s="723"/>
      <c r="Q199" s="723"/>
      <c r="R199" s="723"/>
      <c r="S199" s="723"/>
      <c r="T199" s="723"/>
      <c r="U199" s="724"/>
      <c r="V199" s="724"/>
      <c r="W199" s="724"/>
      <c r="X199" s="724"/>
      <c r="Y199" s="724"/>
      <c r="Z199" s="724"/>
      <c r="AA199" s="724"/>
      <c r="AB199" s="724"/>
    </row>
    <row r="200" spans="4:28" x14ac:dyDescent="0.25">
      <c r="E200" s="722">
        <v>9.1296730376076098</v>
      </c>
      <c r="F200" s="722">
        <v>7.9773067402553046</v>
      </c>
      <c r="G200" s="722">
        <v>19.523264303920399</v>
      </c>
      <c r="H200" s="722">
        <v>15.247165146493181</v>
      </c>
      <c r="I200" s="722">
        <v>30.926633564067181</v>
      </c>
      <c r="J200" s="722">
        <v>24.161150709688187</v>
      </c>
      <c r="K200" s="722">
        <v>5.2607193929348472</v>
      </c>
      <c r="L200" s="722">
        <v>4.8810668828962003</v>
      </c>
      <c r="M200" s="723"/>
      <c r="N200" s="723"/>
      <c r="O200" s="723"/>
      <c r="P200" s="723"/>
      <c r="Q200" s="723"/>
      <c r="R200" s="723"/>
      <c r="S200" s="723"/>
      <c r="T200" s="723"/>
      <c r="U200" s="724"/>
      <c r="V200" s="724"/>
      <c r="W200" s="724"/>
      <c r="X200" s="724"/>
      <c r="Y200" s="724"/>
      <c r="Z200" s="724"/>
      <c r="AA200" s="724"/>
      <c r="AB200" s="724"/>
    </row>
    <row r="201" spans="4:28" x14ac:dyDescent="0.25">
      <c r="E201" s="722">
        <v>10.064826431777398</v>
      </c>
      <c r="F201" s="722">
        <v>8.918905090863257</v>
      </c>
      <c r="G201" s="722">
        <v>18.862316672368703</v>
      </c>
      <c r="H201" s="722">
        <v>29.147792591022519</v>
      </c>
      <c r="I201" s="722">
        <v>41.720315378677569</v>
      </c>
      <c r="J201" s="722">
        <v>3.5472198630773111</v>
      </c>
      <c r="K201" s="722">
        <v>2.4347105190664</v>
      </c>
      <c r="L201" s="722">
        <v>4.2876449757874973</v>
      </c>
      <c r="M201" s="723"/>
      <c r="N201" s="723"/>
      <c r="O201" s="723"/>
      <c r="P201" s="723"/>
      <c r="Q201" s="723"/>
      <c r="R201" s="723"/>
      <c r="S201" s="723"/>
      <c r="T201" s="723"/>
      <c r="U201" s="724"/>
      <c r="V201" s="724"/>
      <c r="W201" s="724"/>
      <c r="X201" s="724"/>
      <c r="Y201" s="724"/>
      <c r="Z201" s="724"/>
      <c r="AA201" s="724"/>
      <c r="AB201" s="724"/>
    </row>
    <row r="202" spans="4:28" x14ac:dyDescent="0.25">
      <c r="D202" s="718" t="s">
        <v>1432</v>
      </c>
      <c r="E202" s="722">
        <v>11.849232681064858</v>
      </c>
      <c r="F202" s="722">
        <v>6.0561484428401302</v>
      </c>
      <c r="G202" s="722">
        <v>18.219128357743084</v>
      </c>
      <c r="H202" s="722">
        <v>11.658464901359062</v>
      </c>
      <c r="I202" s="722">
        <v>35.641922123319191</v>
      </c>
      <c r="J202" s="722">
        <v>24.298547714029461</v>
      </c>
      <c r="K202" s="722">
        <v>2.8861611779923138</v>
      </c>
      <c r="L202" s="722">
        <v>7.2957757255568776</v>
      </c>
      <c r="M202" s="723"/>
      <c r="N202" s="723"/>
      <c r="O202" s="723"/>
      <c r="P202" s="723"/>
      <c r="Q202" s="723"/>
      <c r="R202" s="723"/>
      <c r="S202" s="723"/>
      <c r="T202" s="723"/>
      <c r="U202" s="724"/>
      <c r="V202" s="724"/>
      <c r="W202" s="724"/>
      <c r="X202" s="724"/>
      <c r="Y202" s="724"/>
      <c r="Z202" s="724"/>
      <c r="AA202" s="724"/>
      <c r="AB202" s="724"/>
    </row>
    <row r="203" spans="4:28" x14ac:dyDescent="0.25">
      <c r="E203" s="722">
        <v>12.085353441159683</v>
      </c>
      <c r="F203" s="722">
        <v>6.3702076606853471</v>
      </c>
      <c r="G203" s="722">
        <v>19.143863963103737</v>
      </c>
      <c r="H203" s="722">
        <v>15.88815651250653</v>
      </c>
      <c r="I203" s="722">
        <v>29.843669890718061</v>
      </c>
      <c r="J203" s="722">
        <v>24.513588881935359</v>
      </c>
      <c r="K203" s="722">
        <v>2.9999640042287727</v>
      </c>
      <c r="L203" s="722">
        <v>7.6107567475075371</v>
      </c>
      <c r="M203" s="723"/>
      <c r="N203" s="723"/>
      <c r="O203" s="723"/>
      <c r="P203" s="723"/>
      <c r="Q203" s="723"/>
      <c r="R203" s="723"/>
      <c r="S203" s="723"/>
      <c r="T203" s="723"/>
      <c r="U203" s="724"/>
      <c r="V203" s="724"/>
      <c r="W203" s="724"/>
      <c r="X203" s="724"/>
      <c r="Y203" s="724"/>
      <c r="Z203" s="724"/>
      <c r="AA203" s="724"/>
      <c r="AB203" s="724"/>
    </row>
    <row r="204" spans="4:28" x14ac:dyDescent="0.25">
      <c r="E204" s="722">
        <v>16.066743665613583</v>
      </c>
      <c r="F204" s="722">
        <v>9.5294241413487537</v>
      </c>
      <c r="G204" s="722">
        <v>23.601028408245135</v>
      </c>
      <c r="H204" s="722">
        <v>19.068796971600012</v>
      </c>
      <c r="I204" s="722">
        <v>47.243672945855586</v>
      </c>
      <c r="J204" s="722">
        <v>0.59175993743917088</v>
      </c>
      <c r="K204" s="722">
        <v>6.8645327972395904</v>
      </c>
      <c r="L204" s="722">
        <v>2.6302089396205028</v>
      </c>
      <c r="M204" s="723"/>
      <c r="N204" s="723"/>
      <c r="O204" s="723"/>
      <c r="P204" s="723"/>
      <c r="Q204" s="723"/>
      <c r="R204" s="723"/>
      <c r="S204" s="723"/>
      <c r="T204" s="723"/>
      <c r="U204" s="724"/>
      <c r="V204" s="724"/>
      <c r="W204" s="724"/>
      <c r="X204" s="724"/>
      <c r="Y204" s="724"/>
      <c r="Z204" s="724"/>
      <c r="AA204" s="724"/>
      <c r="AB204" s="724"/>
    </row>
    <row r="205" spans="4:28" x14ac:dyDescent="0.25">
      <c r="E205" s="722">
        <v>17.010363760848353</v>
      </c>
      <c r="F205" s="722">
        <v>10.819461058910239</v>
      </c>
      <c r="G205" s="722">
        <v>26.933780432582239</v>
      </c>
      <c r="H205" s="722">
        <v>18.567162418495602</v>
      </c>
      <c r="I205" s="722">
        <v>48.383336297628887</v>
      </c>
      <c r="J205" s="722">
        <v>0.6834809196048669</v>
      </c>
      <c r="K205" s="722">
        <v>5.2721283560436563</v>
      </c>
      <c r="L205" s="722">
        <v>0.16011157564472961</v>
      </c>
      <c r="M205" s="723"/>
      <c r="N205" s="723"/>
      <c r="O205" s="723"/>
      <c r="P205" s="723"/>
      <c r="Q205" s="723"/>
      <c r="R205" s="723"/>
      <c r="S205" s="723"/>
      <c r="T205" s="723"/>
      <c r="U205" s="724"/>
      <c r="V205" s="724"/>
      <c r="W205" s="724"/>
      <c r="X205" s="724"/>
      <c r="Y205" s="724"/>
      <c r="Z205" s="724"/>
      <c r="AA205" s="724"/>
      <c r="AB205" s="724"/>
    </row>
    <row r="206" spans="4:28" x14ac:dyDescent="0.25">
      <c r="E206" s="722">
        <v>16.511944208374686</v>
      </c>
      <c r="F206" s="722">
        <v>11.52320473142443</v>
      </c>
      <c r="G206" s="722">
        <v>20.136131144995648</v>
      </c>
      <c r="H206" s="722">
        <v>23.123825772915186</v>
      </c>
      <c r="I206" s="722">
        <v>53.634701872457526</v>
      </c>
      <c r="J206" s="722">
        <v>8.046475590168101E-3</v>
      </c>
      <c r="K206" s="722">
        <v>3.969398716019535E-2</v>
      </c>
      <c r="L206" s="722">
        <v>3.0576007468812905</v>
      </c>
      <c r="M206" s="723"/>
      <c r="N206" s="723"/>
      <c r="O206" s="723"/>
      <c r="P206" s="723"/>
      <c r="Q206" s="723"/>
      <c r="R206" s="723"/>
      <c r="S206" s="723"/>
      <c r="T206" s="723"/>
      <c r="U206" s="724"/>
      <c r="V206" s="724"/>
      <c r="W206" s="724"/>
      <c r="X206" s="724"/>
      <c r="Y206" s="724"/>
      <c r="Z206" s="724"/>
      <c r="AA206" s="724"/>
      <c r="AB206" s="724"/>
    </row>
    <row r="207" spans="4:28" x14ac:dyDescent="0.25">
      <c r="E207" s="722">
        <v>17.847507662993426</v>
      </c>
      <c r="F207" s="722">
        <v>16.65277052055573</v>
      </c>
      <c r="G207" s="722">
        <v>35.00809106703948</v>
      </c>
      <c r="H207" s="722">
        <v>32.829944077633293</v>
      </c>
      <c r="I207" s="722">
        <v>27.927195460712568</v>
      </c>
      <c r="J207" s="722">
        <v>0.61983298738350223</v>
      </c>
      <c r="K207" s="722">
        <v>3.3921570213125736</v>
      </c>
      <c r="L207" s="722">
        <v>0.22277938591858448</v>
      </c>
      <c r="M207" s="723"/>
      <c r="N207" s="723"/>
      <c r="O207" s="723"/>
      <c r="P207" s="723"/>
      <c r="Q207" s="723"/>
      <c r="R207" s="723"/>
      <c r="S207" s="723"/>
      <c r="T207" s="723"/>
      <c r="U207" s="724"/>
      <c r="V207" s="724"/>
      <c r="W207" s="724"/>
      <c r="X207" s="724"/>
      <c r="Y207" s="724"/>
      <c r="Z207" s="724"/>
      <c r="AA207" s="724"/>
      <c r="AB207" s="724"/>
    </row>
    <row r="208" spans="4:28" x14ac:dyDescent="0.25">
      <c r="E208" s="722">
        <v>18.671483882037794</v>
      </c>
      <c r="F208" s="722">
        <v>18.019942850263984</v>
      </c>
      <c r="G208" s="722">
        <v>43.168839669864461</v>
      </c>
      <c r="H208" s="722">
        <v>40.608155646956099</v>
      </c>
      <c r="I208" s="722">
        <v>12.723598319993263</v>
      </c>
      <c r="J208" s="722">
        <v>0.31252212550834851</v>
      </c>
      <c r="K208" s="722">
        <v>2.9756992494387444</v>
      </c>
      <c r="L208" s="722">
        <v>0.21118498823908785</v>
      </c>
    </row>
    <row r="209" spans="4:12" x14ac:dyDescent="0.25">
      <c r="E209" s="722">
        <v>19.165640055743346</v>
      </c>
      <c r="F209" s="722">
        <v>18.516301247974837</v>
      </c>
      <c r="G209" s="722">
        <v>65.863422245249495</v>
      </c>
      <c r="H209" s="722">
        <v>17.371437474242605</v>
      </c>
      <c r="I209" s="722">
        <v>13.212107184894577</v>
      </c>
      <c r="J209" s="722">
        <v>2.9727729292834577</v>
      </c>
      <c r="K209" s="722">
        <v>0.36013978167446697</v>
      </c>
      <c r="L209" s="722">
        <v>0.22012038465540365</v>
      </c>
    </row>
    <row r="210" spans="4:12" x14ac:dyDescent="0.25">
      <c r="E210" s="722">
        <v>22.100740994686202</v>
      </c>
      <c r="F210" s="722">
        <v>21.960669004506141</v>
      </c>
      <c r="G210" s="722">
        <v>66.141883403274676</v>
      </c>
      <c r="H210" s="722">
        <v>18.433271410068635</v>
      </c>
      <c r="I210" s="722">
        <v>12.149923983116498</v>
      </c>
      <c r="J210" s="722">
        <v>3.0082121984220578</v>
      </c>
      <c r="K210" s="722">
        <v>5.0597652248649677E-2</v>
      </c>
      <c r="L210" s="722">
        <v>0.21611135286949823</v>
      </c>
    </row>
    <row r="211" spans="4:12" x14ac:dyDescent="0.25">
      <c r="E211" s="722">
        <v>24.24977058817878</v>
      </c>
      <c r="F211" s="722">
        <v>24.153226489736028</v>
      </c>
      <c r="G211" s="722">
        <v>67.431704154043999</v>
      </c>
      <c r="H211" s="722">
        <v>20.029380039946286</v>
      </c>
      <c r="I211" s="722">
        <v>12.286670250092699</v>
      </c>
      <c r="J211" s="722">
        <v>0</v>
      </c>
      <c r="K211" s="722">
        <v>4.6901764333566361E-2</v>
      </c>
      <c r="L211" s="722">
        <v>0.20534379158345467</v>
      </c>
    </row>
    <row r="212" spans="4:12" x14ac:dyDescent="0.25">
      <c r="E212" s="722">
        <v>22.868212959309293</v>
      </c>
      <c r="F212" s="722">
        <v>22.707317381016537</v>
      </c>
      <c r="G212" s="722">
        <v>66.495216874620482</v>
      </c>
      <c r="H212" s="722">
        <v>21.461458142571264</v>
      </c>
      <c r="I212" s="722">
        <v>11.847129572872722</v>
      </c>
      <c r="J212" s="722">
        <v>0</v>
      </c>
      <c r="K212" s="722">
        <v>4.6561660795238914E-2</v>
      </c>
      <c r="L212" s="722">
        <v>0.14963374914030758</v>
      </c>
    </row>
    <row r="213" spans="4:12" x14ac:dyDescent="0.25">
      <c r="E213" s="722">
        <v>24.095171513920473</v>
      </c>
      <c r="F213" s="722">
        <v>24.283691054859212</v>
      </c>
      <c r="G213" s="722">
        <v>66.529962647508299</v>
      </c>
      <c r="H213" s="722">
        <v>17.974314429876479</v>
      </c>
      <c r="I213" s="722">
        <v>14.993101659597466</v>
      </c>
      <c r="J213" s="722">
        <v>0</v>
      </c>
      <c r="K213" s="722">
        <v>2.7951676984551432E-2</v>
      </c>
      <c r="L213" s="722">
        <v>0.47466958603322162</v>
      </c>
    </row>
    <row r="214" spans="4:12" x14ac:dyDescent="0.25">
      <c r="D214" s="718" t="s">
        <v>1433</v>
      </c>
      <c r="E214" s="722">
        <v>23.341923046016262</v>
      </c>
      <c r="F214" s="722">
        <v>25.738429375449023</v>
      </c>
      <c r="G214" s="722">
        <v>69.311764604498961</v>
      </c>
      <c r="H214" s="722">
        <v>20.868350883820455</v>
      </c>
      <c r="I214" s="722">
        <v>4.796499001218697</v>
      </c>
      <c r="J214" s="722">
        <v>4.5240858543767555</v>
      </c>
      <c r="K214" s="722">
        <v>2.6459435639695907E-2</v>
      </c>
      <c r="L214" s="722">
        <v>0.4728402204454164</v>
      </c>
    </row>
    <row r="215" spans="4:12" x14ac:dyDescent="0.25">
      <c r="E215" s="722">
        <v>23.323234839226163</v>
      </c>
      <c r="F215" s="722">
        <v>25.874114664657238</v>
      </c>
      <c r="G215" s="722">
        <v>65.770226621430709</v>
      </c>
      <c r="H215" s="722">
        <v>23.112165703760692</v>
      </c>
      <c r="I215" s="722">
        <v>5.9916381827832952</v>
      </c>
      <c r="J215" s="722">
        <v>4.6204574606382955</v>
      </c>
      <c r="K215" s="722">
        <v>2.7355904492229736E-2</v>
      </c>
      <c r="L215" s="722">
        <v>0.47815612689476145</v>
      </c>
    </row>
    <row r="216" spans="4:12" x14ac:dyDescent="0.25">
      <c r="E216" s="722">
        <v>22.921337273459226</v>
      </c>
      <c r="F216" s="722">
        <v>27.295769790207707</v>
      </c>
      <c r="G216" s="722">
        <v>65.610184437587804</v>
      </c>
      <c r="H216" s="722">
        <v>24.177088952233493</v>
      </c>
      <c r="I216" s="722">
        <v>4.8924921720038954</v>
      </c>
      <c r="J216" s="722">
        <v>4.8263762143158164</v>
      </c>
      <c r="K216" s="722">
        <v>0</v>
      </c>
      <c r="L216" s="722">
        <v>0.49385822385899653</v>
      </c>
    </row>
    <row r="217" spans="4:12" x14ac:dyDescent="0.25">
      <c r="E217" s="722">
        <v>22.619213017758845</v>
      </c>
      <c r="F217" s="722">
        <v>27.003386607260609</v>
      </c>
      <c r="G217" s="722">
        <v>66.223642584001112</v>
      </c>
      <c r="H217" s="722">
        <v>23.945496339177975</v>
      </c>
      <c r="I217" s="722">
        <v>4.6415057267619009</v>
      </c>
      <c r="J217" s="722">
        <v>4.7123015922543914</v>
      </c>
      <c r="K217" s="722">
        <v>0.29370258632024221</v>
      </c>
      <c r="L217" s="722">
        <v>0.18335117148436775</v>
      </c>
    </row>
    <row r="218" spans="4:12" x14ac:dyDescent="0.25">
      <c r="E218" s="722">
        <v>23.375580490071389</v>
      </c>
      <c r="F218" s="722">
        <v>27.534301642823202</v>
      </c>
      <c r="G218" s="722">
        <v>83.282359878306806</v>
      </c>
      <c r="H218" s="722">
        <v>4.7606648010439585</v>
      </c>
      <c r="I218" s="722">
        <v>6.1142972188127711</v>
      </c>
      <c r="J218" s="722">
        <v>4.7932222355583516</v>
      </c>
      <c r="K218" s="722">
        <v>0.33195817721132587</v>
      </c>
      <c r="L218" s="722">
        <v>0.71749768906680733</v>
      </c>
    </row>
    <row r="219" spans="4:12" x14ac:dyDescent="0.25">
      <c r="E219" s="722">
        <v>22.105702044100724</v>
      </c>
      <c r="F219" s="722">
        <v>26.181661629345555</v>
      </c>
      <c r="G219" s="722">
        <v>66.910967737937241</v>
      </c>
      <c r="H219" s="722">
        <v>21.171809202703916</v>
      </c>
      <c r="I219" s="722">
        <v>10.664082270561693</v>
      </c>
      <c r="J219" s="722">
        <v>0.4287809843662797</v>
      </c>
      <c r="K219" s="722">
        <v>4.7133777792782432E-2</v>
      </c>
      <c r="L219" s="722">
        <v>0.77722602663807816</v>
      </c>
    </row>
    <row r="220" spans="4:12" x14ac:dyDescent="0.25">
      <c r="E220" s="722">
        <v>21.794043814329232</v>
      </c>
      <c r="F220" s="722">
        <v>25.367061887603693</v>
      </c>
      <c r="G220" s="722">
        <v>66.003323258700703</v>
      </c>
      <c r="H220" s="722">
        <v>21.798919355483704</v>
      </c>
      <c r="I220" s="722">
        <v>11.004885396207548</v>
      </c>
      <c r="J220" s="722">
        <v>0.34625199691246439</v>
      </c>
      <c r="K220" s="722">
        <v>0.6507016373610558</v>
      </c>
      <c r="L220" s="722">
        <v>0.19591835533454049</v>
      </c>
    </row>
    <row r="221" spans="4:12" x14ac:dyDescent="0.25">
      <c r="E221" s="722">
        <v>21.207122605849076</v>
      </c>
      <c r="F221" s="722">
        <v>26.408051656333363</v>
      </c>
      <c r="G221" s="722">
        <v>58.762860905659551</v>
      </c>
      <c r="H221" s="722">
        <v>27.604709344257479</v>
      </c>
      <c r="I221" s="722">
        <v>12.440650973735149</v>
      </c>
      <c r="J221" s="722">
        <v>0.3526179450864006</v>
      </c>
      <c r="K221" s="722">
        <v>0.64092467197376579</v>
      </c>
      <c r="L221" s="722">
        <v>0.1982361592876406</v>
      </c>
    </row>
    <row r="222" spans="4:12" x14ac:dyDescent="0.25">
      <c r="E222" s="722">
        <v>20.035015415210911</v>
      </c>
      <c r="F222" s="722">
        <v>25.167974254116821</v>
      </c>
      <c r="G222" s="722">
        <v>57.516378182960359</v>
      </c>
      <c r="H222" s="722">
        <v>28.386417195578051</v>
      </c>
      <c r="I222" s="722">
        <v>8.1006117684037449</v>
      </c>
      <c r="J222" s="722">
        <v>4.7995455250530084</v>
      </c>
      <c r="K222" s="722">
        <v>0.97659014215916717</v>
      </c>
      <c r="L222" s="722">
        <v>0.22045718584567026</v>
      </c>
    </row>
    <row r="223" spans="4:12" x14ac:dyDescent="0.25">
      <c r="E223" s="722">
        <v>19.745891443611598</v>
      </c>
      <c r="F223" s="722">
        <v>24.781467846769605</v>
      </c>
      <c r="G223" s="722">
        <v>57.985050315567143</v>
      </c>
      <c r="H223" s="722">
        <v>28.462417768415438</v>
      </c>
      <c r="I223" s="722">
        <v>7.5271289257366965</v>
      </c>
      <c r="J223" s="722">
        <v>4.7800551947888827</v>
      </c>
      <c r="K223" s="722">
        <v>0.59962779962402402</v>
      </c>
      <c r="L223" s="722">
        <v>0.64571999586781759</v>
      </c>
    </row>
    <row r="224" spans="4:12" x14ac:dyDescent="0.25">
      <c r="E224" s="722">
        <v>19.269029653179377</v>
      </c>
      <c r="F224" s="722">
        <v>24.243522504420479</v>
      </c>
      <c r="G224" s="722">
        <v>59.331633100285174</v>
      </c>
      <c r="H224" s="722">
        <v>23.595001210083844</v>
      </c>
      <c r="I224" s="722">
        <v>10.812832185762497</v>
      </c>
      <c r="J224" s="722">
        <v>5.3030645945470498</v>
      </c>
      <c r="K224" s="722">
        <v>0.62551942630534951</v>
      </c>
      <c r="L224" s="722">
        <v>0.33194948301609911</v>
      </c>
    </row>
    <row r="225" spans="4:12" x14ac:dyDescent="0.25">
      <c r="E225" s="722">
        <v>17.520595432798615</v>
      </c>
      <c r="F225" s="722">
        <v>22.510457229317442</v>
      </c>
      <c r="G225" s="722">
        <v>63.076514383048377</v>
      </c>
      <c r="H225" s="722">
        <v>18.234599927005458</v>
      </c>
      <c r="I225" s="722">
        <v>17.930903498414512</v>
      </c>
      <c r="J225" s="722">
        <v>0.42291442747352953</v>
      </c>
      <c r="K225" s="722">
        <v>0</v>
      </c>
      <c r="L225" s="722">
        <v>0.33506776405813471</v>
      </c>
    </row>
    <row r="226" spans="4:12" x14ac:dyDescent="0.25">
      <c r="D226" s="718" t="s">
        <v>1434</v>
      </c>
      <c r="E226" s="722">
        <v>17.013573968342815</v>
      </c>
      <c r="F226" s="722">
        <v>19.627296331518369</v>
      </c>
      <c r="G226" s="722">
        <v>48.868000954411961</v>
      </c>
      <c r="H226" s="722">
        <v>32.859064314711233</v>
      </c>
      <c r="I226" s="722">
        <v>17.579644794226947</v>
      </c>
      <c r="J226" s="722">
        <v>0.37777647781696111</v>
      </c>
      <c r="K226" s="722">
        <v>0</v>
      </c>
      <c r="L226" s="722">
        <v>0.3155134588328744</v>
      </c>
    </row>
    <row r="227" spans="4:12" x14ac:dyDescent="0.25">
      <c r="E227" s="722">
        <v>16.656372903142934</v>
      </c>
      <c r="F227" s="722">
        <v>19.311890578084789</v>
      </c>
      <c r="G227" s="722">
        <v>45.124152033001209</v>
      </c>
      <c r="H227" s="722">
        <v>36.641902341571949</v>
      </c>
      <c r="I227" s="722">
        <v>16.128497918449732</v>
      </c>
      <c r="J227" s="722">
        <v>1.7921958120993176</v>
      </c>
      <c r="K227" s="722">
        <v>0</v>
      </c>
      <c r="L227" s="722">
        <v>0.31325189487778987</v>
      </c>
    </row>
    <row r="228" spans="4:12" x14ac:dyDescent="0.25">
      <c r="E228" s="722">
        <v>16.14810379355696</v>
      </c>
      <c r="F228" s="722">
        <v>17.821205544355877</v>
      </c>
      <c r="G228" s="722">
        <v>45.18369899567756</v>
      </c>
      <c r="H228" s="722">
        <v>35.94288457811448</v>
      </c>
      <c r="I228" s="722">
        <v>16.639508511426651</v>
      </c>
      <c r="J228" s="722">
        <v>1.9267761669122825</v>
      </c>
      <c r="K228" s="722">
        <v>0</v>
      </c>
      <c r="L228" s="722">
        <v>0.30713174786901942</v>
      </c>
    </row>
    <row r="229" spans="4:12" x14ac:dyDescent="0.25">
      <c r="E229" s="722">
        <v>15.938165996308198</v>
      </c>
      <c r="F229" s="722">
        <v>18.851579519871471</v>
      </c>
      <c r="G229" s="722">
        <v>46.168266237362786</v>
      </c>
      <c r="H229" s="722">
        <v>35.636631893749879</v>
      </c>
      <c r="I229" s="722">
        <v>15.761720831027629</v>
      </c>
      <c r="J229" s="722">
        <v>1.6271377421877267</v>
      </c>
      <c r="K229" s="722">
        <v>0.50224941267144085</v>
      </c>
      <c r="L229" s="722">
        <v>0.30399388300053748</v>
      </c>
    </row>
    <row r="230" spans="4:12" x14ac:dyDescent="0.25">
      <c r="E230" s="722">
        <v>15.400113012793181</v>
      </c>
      <c r="F230" s="722">
        <v>18.641613987247201</v>
      </c>
      <c r="G230" s="722">
        <v>44.704554228931315</v>
      </c>
      <c r="H230" s="722">
        <v>22.662163127758788</v>
      </c>
      <c r="I230" s="722">
        <v>30.441469949531157</v>
      </c>
      <c r="J230" s="722">
        <v>1.3422620862156609</v>
      </c>
      <c r="K230" s="722">
        <v>0.53921101425978601</v>
      </c>
      <c r="L230" s="722">
        <v>0.31033959330328692</v>
      </c>
    </row>
    <row r="231" spans="4:12" x14ac:dyDescent="0.25">
      <c r="E231" s="722">
        <v>15.562232158488703</v>
      </c>
      <c r="F231" s="722">
        <v>19.053475921362768</v>
      </c>
      <c r="G231" s="722">
        <v>44.874897493996855</v>
      </c>
      <c r="H231" s="722">
        <v>38.175487897222531</v>
      </c>
      <c r="I231" s="722">
        <v>9.8235380944229487</v>
      </c>
      <c r="J231" s="722">
        <v>6.814355420129214</v>
      </c>
      <c r="K231" s="722">
        <v>0</v>
      </c>
      <c r="L231" s="722">
        <v>0.31172109422845956</v>
      </c>
    </row>
  </sheetData>
  <hyperlinks>
    <hyperlink ref="C1" location="Jegyzék_index!A1" display="Vissza a jegyzékre / Return to the Index" xr:uid="{74EC2129-F8C1-4BB4-834C-1BA44E2F2109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218C8-69F3-48A8-A3A9-811929E601B8}">
  <dimension ref="A1:R40"/>
  <sheetViews>
    <sheetView showGridLines="0" zoomScale="75" zoomScaleNormal="75" workbookViewId="0"/>
  </sheetViews>
  <sheetFormatPr defaultColWidth="10" defaultRowHeight="15.75" x14ac:dyDescent="0.25"/>
  <cols>
    <col min="1" max="1" width="14.7109375" style="727" customWidth="1"/>
    <col min="2" max="2" width="144.42578125" style="727" customWidth="1"/>
    <col min="3" max="3" width="7.7109375" style="727" customWidth="1"/>
    <col min="4" max="5" width="15.28515625" style="727" customWidth="1"/>
    <col min="6" max="9" width="14.7109375" style="727" customWidth="1"/>
    <col min="10" max="10" width="14.7109375" style="728" customWidth="1"/>
    <col min="11" max="17" width="14.7109375" style="727" customWidth="1"/>
    <col min="18" max="16384" width="10" style="727"/>
  </cols>
  <sheetData>
    <row r="1" spans="1:17" x14ac:dyDescent="0.25">
      <c r="A1" s="60" t="s">
        <v>0</v>
      </c>
      <c r="B1" s="508" t="s">
        <v>1435</v>
      </c>
      <c r="C1" s="690" t="s">
        <v>596</v>
      </c>
      <c r="D1" s="508"/>
    </row>
    <row r="2" spans="1:17" x14ac:dyDescent="0.25">
      <c r="A2" s="60" t="s">
        <v>1</v>
      </c>
      <c r="B2" s="729" t="s">
        <v>1436</v>
      </c>
      <c r="C2" s="729"/>
      <c r="D2" s="729"/>
    </row>
    <row r="3" spans="1:17" x14ac:dyDescent="0.25">
      <c r="A3" s="60" t="s">
        <v>2</v>
      </c>
      <c r="B3" s="512" t="s">
        <v>1437</v>
      </c>
      <c r="C3" s="512"/>
      <c r="D3" s="512"/>
    </row>
    <row r="4" spans="1:17" x14ac:dyDescent="0.25">
      <c r="A4" s="60" t="s">
        <v>3</v>
      </c>
      <c r="B4" s="512" t="s">
        <v>1438</v>
      </c>
      <c r="C4" s="512"/>
      <c r="D4" s="512"/>
    </row>
    <row r="5" spans="1:17" x14ac:dyDescent="0.25">
      <c r="A5" s="67" t="s">
        <v>4</v>
      </c>
      <c r="B5" s="513" t="s">
        <v>1439</v>
      </c>
      <c r="C5" s="513"/>
      <c r="D5" s="513"/>
    </row>
    <row r="6" spans="1:17" x14ac:dyDescent="0.25">
      <c r="A6" s="67" t="s">
        <v>5</v>
      </c>
      <c r="B6" s="513" t="s">
        <v>2332</v>
      </c>
      <c r="C6" s="513"/>
      <c r="D6" s="513"/>
    </row>
    <row r="8" spans="1:17" x14ac:dyDescent="0.25">
      <c r="F8" s="730" t="s">
        <v>1440</v>
      </c>
      <c r="G8" s="730" t="s">
        <v>1441</v>
      </c>
      <c r="H8" s="730" t="s">
        <v>1406</v>
      </c>
      <c r="I8" s="730" t="s">
        <v>1442</v>
      </c>
      <c r="J8" s="730" t="s">
        <v>1406</v>
      </c>
      <c r="K8" s="730" t="s">
        <v>1443</v>
      </c>
      <c r="L8" s="730" t="s">
        <v>1406</v>
      </c>
      <c r="M8" s="730" t="s">
        <v>1444</v>
      </c>
      <c r="N8" s="730" t="s">
        <v>1406</v>
      </c>
      <c r="O8" s="730" t="s">
        <v>602</v>
      </c>
      <c r="P8" s="730" t="s">
        <v>1406</v>
      </c>
      <c r="Q8" s="730" t="s">
        <v>603</v>
      </c>
    </row>
    <row r="9" spans="1:17" x14ac:dyDescent="0.25">
      <c r="E9" s="731"/>
      <c r="F9" s="730" t="s">
        <v>1445</v>
      </c>
      <c r="G9" s="730" t="s">
        <v>1446</v>
      </c>
      <c r="H9" s="732" t="s">
        <v>1447</v>
      </c>
      <c r="I9" s="732" t="s">
        <v>1448</v>
      </c>
      <c r="J9" s="730" t="s">
        <v>1447</v>
      </c>
      <c r="K9" s="730" t="s">
        <v>1449</v>
      </c>
      <c r="L9" s="730" t="s">
        <v>1447</v>
      </c>
      <c r="M9" s="730" t="s">
        <v>1450</v>
      </c>
      <c r="N9" s="730" t="s">
        <v>1447</v>
      </c>
      <c r="O9" s="730" t="s">
        <v>1451</v>
      </c>
      <c r="P9" s="730" t="s">
        <v>1447</v>
      </c>
      <c r="Q9" s="730" t="s">
        <v>1320</v>
      </c>
    </row>
    <row r="10" spans="1:17" x14ac:dyDescent="0.25">
      <c r="D10" s="733" t="s">
        <v>1452</v>
      </c>
      <c r="E10" s="734" t="s">
        <v>1453</v>
      </c>
      <c r="F10" s="732">
        <v>9.0909090909090917</v>
      </c>
      <c r="G10" s="732">
        <v>15.384615384615385</v>
      </c>
      <c r="H10" s="732">
        <v>7.6923076923076925</v>
      </c>
      <c r="I10" s="732">
        <v>7.6923076923076925</v>
      </c>
      <c r="J10" s="732">
        <v>7.6923076923076925</v>
      </c>
      <c r="K10" s="732">
        <v>15.384615384615385</v>
      </c>
      <c r="L10" s="732">
        <v>7.6923076923076925</v>
      </c>
      <c r="M10" s="732">
        <v>15.384615384615385</v>
      </c>
      <c r="N10" s="732">
        <v>0</v>
      </c>
      <c r="O10" s="732">
        <v>0</v>
      </c>
      <c r="P10" s="732">
        <v>0</v>
      </c>
      <c r="Q10" s="732">
        <v>15.384615384615385</v>
      </c>
    </row>
    <row r="11" spans="1:17" x14ac:dyDescent="0.25">
      <c r="D11" s="734" t="s">
        <v>1454</v>
      </c>
      <c r="E11" s="734" t="s">
        <v>1454</v>
      </c>
      <c r="F11" s="732">
        <v>9.0909090909090917</v>
      </c>
      <c r="G11" s="732">
        <v>7.6923076923076925</v>
      </c>
      <c r="H11" s="732">
        <v>23.076923076923077</v>
      </c>
      <c r="I11" s="732">
        <v>15.384615384615385</v>
      </c>
      <c r="J11" s="732">
        <v>15.384615384615385</v>
      </c>
      <c r="K11" s="732">
        <v>15.384615384615385</v>
      </c>
      <c r="L11" s="732">
        <v>15.384615384615385</v>
      </c>
      <c r="M11" s="732">
        <v>15.384615384615385</v>
      </c>
      <c r="N11" s="732">
        <v>23.076923076923077</v>
      </c>
      <c r="O11" s="732">
        <v>15.384615384615385</v>
      </c>
      <c r="P11" s="732">
        <v>15.384615384615385</v>
      </c>
      <c r="Q11" s="732">
        <v>7.6923076923076925</v>
      </c>
    </row>
    <row r="12" spans="1:17" x14ac:dyDescent="0.25">
      <c r="D12" s="734" t="s">
        <v>1455</v>
      </c>
      <c r="E12" s="734" t="s">
        <v>1455</v>
      </c>
      <c r="F12" s="732">
        <v>27.27272727272727</v>
      </c>
      <c r="G12" s="732">
        <v>30.76923076923077</v>
      </c>
      <c r="H12" s="732">
        <v>30.76923076923077</v>
      </c>
      <c r="I12" s="732">
        <v>30.76923076923077</v>
      </c>
      <c r="J12" s="732">
        <v>30.76923076923077</v>
      </c>
      <c r="K12" s="732">
        <v>15.384615384615385</v>
      </c>
      <c r="L12" s="732">
        <v>7.6923076923076925</v>
      </c>
      <c r="M12" s="732">
        <v>7.6923076923076925</v>
      </c>
      <c r="N12" s="732">
        <v>15.384615384615385</v>
      </c>
      <c r="O12" s="732">
        <v>15.384615384615385</v>
      </c>
      <c r="P12" s="732">
        <v>7.6923076923076925</v>
      </c>
      <c r="Q12" s="732">
        <v>7.6923076923076925</v>
      </c>
    </row>
    <row r="13" spans="1:17" x14ac:dyDescent="0.25">
      <c r="D13" s="734" t="s">
        <v>1456</v>
      </c>
      <c r="E13" s="734" t="s">
        <v>1456</v>
      </c>
      <c r="F13" s="732">
        <v>36.363636363636367</v>
      </c>
      <c r="G13" s="732">
        <v>30.76923076923077</v>
      </c>
      <c r="H13" s="732">
        <v>23.076923076923077</v>
      </c>
      <c r="I13" s="732">
        <v>30.76923076923077</v>
      </c>
      <c r="J13" s="732">
        <v>15.384615384615385</v>
      </c>
      <c r="K13" s="732">
        <v>15.384615384615385</v>
      </c>
      <c r="L13" s="732">
        <v>7.6923076923076925</v>
      </c>
      <c r="M13" s="732">
        <v>0</v>
      </c>
      <c r="N13" s="732">
        <v>7.6923076923076925</v>
      </c>
      <c r="O13" s="732">
        <v>15.384615384615385</v>
      </c>
      <c r="P13" s="732">
        <v>38.461538461538467</v>
      </c>
      <c r="Q13" s="732">
        <v>23.076923076923077</v>
      </c>
    </row>
    <row r="14" spans="1:17" x14ac:dyDescent="0.25">
      <c r="D14" s="734" t="s">
        <v>1457</v>
      </c>
      <c r="E14" s="734" t="s">
        <v>1457</v>
      </c>
      <c r="F14" s="732">
        <v>9.0909090909090917</v>
      </c>
      <c r="G14" s="732">
        <v>15.384615384615385</v>
      </c>
      <c r="H14" s="732">
        <v>15.384615384615385</v>
      </c>
      <c r="I14" s="732">
        <v>15.384615384615385</v>
      </c>
      <c r="J14" s="732">
        <v>23.076923076923077</v>
      </c>
      <c r="K14" s="732">
        <v>15.384615384615385</v>
      </c>
      <c r="L14" s="732">
        <v>38.461538461538467</v>
      </c>
      <c r="M14" s="732">
        <v>30.76923076923077</v>
      </c>
      <c r="N14" s="732">
        <v>30.76923076923077</v>
      </c>
      <c r="O14" s="732">
        <v>30.76923076923077</v>
      </c>
      <c r="P14" s="732">
        <v>7.6923076923076925</v>
      </c>
      <c r="Q14" s="732">
        <v>23.076923076923077</v>
      </c>
    </row>
    <row r="15" spans="1:17" x14ac:dyDescent="0.25">
      <c r="D15" s="733" t="s">
        <v>1458</v>
      </c>
      <c r="E15" s="734" t="s">
        <v>1459</v>
      </c>
      <c r="F15" s="732">
        <v>9.0909090909090917</v>
      </c>
      <c r="G15" s="732">
        <v>0</v>
      </c>
      <c r="H15" s="732">
        <v>0</v>
      </c>
      <c r="I15" s="732">
        <v>0</v>
      </c>
      <c r="J15" s="732">
        <v>7.6923076923076925</v>
      </c>
      <c r="K15" s="732">
        <v>23.076923076923077</v>
      </c>
      <c r="L15" s="732">
        <v>23.076923076923077</v>
      </c>
      <c r="M15" s="732">
        <v>30.76923076923077</v>
      </c>
      <c r="N15" s="732">
        <v>23.076923076923077</v>
      </c>
      <c r="O15" s="732">
        <v>23.076923076923077</v>
      </c>
      <c r="P15" s="732">
        <v>30.76923076923077</v>
      </c>
      <c r="Q15" s="732">
        <v>23.076923076923077</v>
      </c>
    </row>
    <row r="16" spans="1:17" x14ac:dyDescent="0.25">
      <c r="B16" s="728"/>
      <c r="C16" s="728"/>
      <c r="D16" s="728"/>
      <c r="F16" s="732"/>
      <c r="G16" s="732"/>
      <c r="H16" s="732"/>
      <c r="I16" s="732"/>
      <c r="J16" s="732"/>
      <c r="K16" s="732"/>
      <c r="L16" s="732"/>
      <c r="M16" s="732"/>
      <c r="N16" s="732"/>
      <c r="O16" s="732"/>
      <c r="P16" s="732"/>
      <c r="Q16" s="732"/>
    </row>
    <row r="17" spans="5:18" x14ac:dyDescent="0.25">
      <c r="F17" s="735"/>
      <c r="G17" s="735"/>
      <c r="H17" s="735"/>
      <c r="I17" s="735"/>
      <c r="J17" s="736"/>
      <c r="K17" s="735"/>
      <c r="L17" s="735"/>
      <c r="M17" s="735"/>
      <c r="N17" s="735"/>
      <c r="O17" s="735"/>
      <c r="P17" s="735"/>
    </row>
    <row r="20" spans="5:18" x14ac:dyDescent="0.25">
      <c r="E20" s="734"/>
      <c r="F20" s="734"/>
      <c r="G20" s="734"/>
      <c r="H20" s="734"/>
      <c r="I20" s="734"/>
      <c r="J20" s="734"/>
      <c r="K20" s="734"/>
      <c r="L20" s="734"/>
      <c r="M20" s="734"/>
      <c r="N20" s="734"/>
      <c r="O20" s="734"/>
      <c r="P20" s="734"/>
      <c r="Q20" s="734"/>
      <c r="R20" s="734"/>
    </row>
    <row r="21" spans="5:18" x14ac:dyDescent="0.25">
      <c r="E21" s="734"/>
      <c r="F21" s="734"/>
      <c r="G21" s="734"/>
      <c r="H21" s="734"/>
      <c r="I21" s="734"/>
      <c r="J21" s="734"/>
      <c r="K21" s="734"/>
      <c r="L21" s="734"/>
      <c r="M21" s="734"/>
      <c r="N21" s="734"/>
      <c r="O21" s="734"/>
      <c r="P21" s="734"/>
      <c r="Q21" s="734"/>
      <c r="R21" s="734"/>
    </row>
    <row r="22" spans="5:18" x14ac:dyDescent="0.25">
      <c r="E22" s="734"/>
      <c r="F22" s="734"/>
      <c r="G22" s="734"/>
      <c r="H22" s="734"/>
      <c r="I22" s="734"/>
      <c r="J22" s="734"/>
      <c r="K22" s="734"/>
      <c r="L22" s="734"/>
      <c r="M22" s="734"/>
      <c r="N22" s="734"/>
      <c r="O22" s="734"/>
      <c r="P22" s="734"/>
      <c r="Q22" s="734"/>
      <c r="R22" s="734"/>
    </row>
    <row r="23" spans="5:18" x14ac:dyDescent="0.25">
      <c r="E23" s="734"/>
      <c r="F23" s="734"/>
      <c r="G23" s="734"/>
      <c r="H23" s="734"/>
      <c r="I23" s="734"/>
      <c r="J23" s="734"/>
      <c r="K23" s="734"/>
      <c r="L23" s="734"/>
      <c r="M23" s="734"/>
      <c r="N23" s="734"/>
      <c r="O23" s="734"/>
      <c r="P23" s="734"/>
      <c r="Q23" s="734"/>
      <c r="R23" s="734"/>
    </row>
    <row r="24" spans="5:18" x14ac:dyDescent="0.25">
      <c r="E24" s="734"/>
      <c r="F24" s="734"/>
      <c r="G24" s="734"/>
      <c r="H24" s="734"/>
      <c r="I24" s="734"/>
      <c r="J24" s="734"/>
      <c r="K24" s="734"/>
      <c r="L24" s="734"/>
      <c r="M24" s="734"/>
      <c r="N24" s="734"/>
      <c r="O24" s="734"/>
      <c r="P24" s="734"/>
      <c r="Q24" s="734"/>
      <c r="R24" s="734"/>
    </row>
    <row r="25" spans="5:18" x14ac:dyDescent="0.25">
      <c r="E25" s="734"/>
      <c r="F25" s="734"/>
      <c r="G25" s="734"/>
      <c r="H25" s="734"/>
      <c r="I25" s="734"/>
      <c r="J25" s="734"/>
      <c r="K25" s="734"/>
      <c r="L25" s="734"/>
      <c r="M25" s="734"/>
      <c r="N25" s="734"/>
      <c r="O25" s="734"/>
      <c r="P25" s="734"/>
      <c r="Q25" s="734"/>
      <c r="R25" s="734"/>
    </row>
    <row r="26" spans="5:18" x14ac:dyDescent="0.25">
      <c r="E26" s="733"/>
      <c r="F26" s="733"/>
      <c r="G26" s="733"/>
      <c r="H26" s="733"/>
      <c r="I26" s="733"/>
      <c r="J26" s="733"/>
      <c r="K26" s="733"/>
      <c r="L26" s="733"/>
      <c r="M26" s="733"/>
      <c r="N26" s="733"/>
      <c r="O26" s="733"/>
      <c r="P26" s="733"/>
      <c r="Q26" s="733"/>
    </row>
    <row r="28" spans="5:18" x14ac:dyDescent="0.25">
      <c r="E28" s="734"/>
      <c r="F28" s="737"/>
      <c r="G28" s="737"/>
      <c r="H28" s="737"/>
      <c r="I28" s="737"/>
      <c r="J28" s="737"/>
      <c r="K28" s="737"/>
      <c r="L28" s="737"/>
      <c r="M28" s="737"/>
      <c r="N28" s="737"/>
      <c r="O28" s="737"/>
      <c r="P28" s="737"/>
      <c r="Q28" s="737"/>
    </row>
    <row r="29" spans="5:18" x14ac:dyDescent="0.25">
      <c r="E29" s="734"/>
      <c r="F29" s="737"/>
      <c r="G29" s="737"/>
      <c r="H29" s="737"/>
      <c r="I29" s="737"/>
      <c r="J29" s="737"/>
      <c r="K29" s="737"/>
      <c r="L29" s="737"/>
      <c r="M29" s="737"/>
      <c r="N29" s="737"/>
      <c r="O29" s="737"/>
      <c r="P29" s="737"/>
      <c r="Q29" s="737"/>
    </row>
    <row r="30" spans="5:18" x14ac:dyDescent="0.25">
      <c r="E30" s="734"/>
      <c r="F30" s="737"/>
      <c r="G30" s="737"/>
      <c r="H30" s="737"/>
      <c r="I30" s="737"/>
      <c r="J30" s="737"/>
      <c r="K30" s="737"/>
      <c r="L30" s="737"/>
      <c r="M30" s="737"/>
      <c r="N30" s="737"/>
      <c r="O30" s="737"/>
      <c r="P30" s="737"/>
      <c r="Q30" s="737"/>
    </row>
    <row r="31" spans="5:18" x14ac:dyDescent="0.25">
      <c r="E31" s="734"/>
      <c r="F31" s="737"/>
      <c r="G31" s="737"/>
      <c r="H31" s="737"/>
      <c r="I31" s="737"/>
      <c r="J31" s="737"/>
      <c r="K31" s="737"/>
      <c r="L31" s="737"/>
      <c r="M31" s="737"/>
      <c r="N31" s="737"/>
      <c r="O31" s="737"/>
      <c r="P31" s="737"/>
      <c r="Q31" s="737"/>
    </row>
    <row r="32" spans="5:18" x14ac:dyDescent="0.25">
      <c r="E32" s="734"/>
      <c r="F32" s="737"/>
      <c r="G32" s="737"/>
      <c r="H32" s="737"/>
      <c r="I32" s="737"/>
      <c r="J32" s="737"/>
      <c r="K32" s="737"/>
      <c r="L32" s="737"/>
      <c r="M32" s="737"/>
      <c r="N32" s="737"/>
      <c r="O32" s="737"/>
      <c r="P32" s="737"/>
      <c r="Q32" s="737"/>
    </row>
    <row r="33" spans="5:17" x14ac:dyDescent="0.25">
      <c r="E33" s="734"/>
      <c r="F33" s="737"/>
      <c r="G33" s="737"/>
      <c r="H33" s="737"/>
      <c r="I33" s="737"/>
      <c r="J33" s="737"/>
      <c r="K33" s="737"/>
      <c r="L33" s="737"/>
      <c r="M33" s="737"/>
      <c r="N33" s="737"/>
      <c r="O33" s="737"/>
      <c r="P33" s="737"/>
      <c r="Q33" s="737"/>
    </row>
    <row r="34" spans="5:17" x14ac:dyDescent="0.25">
      <c r="F34" s="737"/>
      <c r="G34" s="737"/>
      <c r="H34" s="737"/>
      <c r="I34" s="737"/>
      <c r="J34" s="737"/>
      <c r="K34" s="737"/>
      <c r="L34" s="737"/>
      <c r="M34" s="737"/>
      <c r="N34" s="737"/>
      <c r="O34" s="737"/>
      <c r="P34" s="737"/>
      <c r="Q34" s="737"/>
    </row>
    <row r="36" spans="5:17" x14ac:dyDescent="0.25">
      <c r="F36" s="738"/>
      <c r="G36" s="738"/>
      <c r="H36" s="738"/>
      <c r="I36" s="738"/>
      <c r="J36" s="738"/>
      <c r="K36" s="738"/>
      <c r="L36" s="738"/>
      <c r="M36" s="738"/>
      <c r="N36" s="738"/>
      <c r="O36" s="738"/>
      <c r="P36" s="738"/>
      <c r="Q36" s="738"/>
    </row>
    <row r="37" spans="5:17" x14ac:dyDescent="0.25">
      <c r="F37" s="738"/>
      <c r="G37" s="738"/>
      <c r="H37" s="738"/>
      <c r="I37" s="738"/>
      <c r="J37" s="738"/>
      <c r="K37" s="738"/>
      <c r="L37" s="738"/>
      <c r="M37" s="738"/>
      <c r="N37" s="738"/>
      <c r="O37" s="738"/>
      <c r="P37" s="738"/>
      <c r="Q37" s="738"/>
    </row>
    <row r="39" spans="5:17" x14ac:dyDescent="0.25">
      <c r="F39" s="738"/>
      <c r="G39" s="738"/>
      <c r="H39" s="738"/>
      <c r="J39" s="727"/>
      <c r="P39" s="738"/>
      <c r="Q39" s="738"/>
    </row>
    <row r="40" spans="5:17" x14ac:dyDescent="0.25">
      <c r="I40" s="739"/>
      <c r="J40" s="739"/>
      <c r="K40" s="739"/>
      <c r="L40" s="739"/>
      <c r="M40" s="739"/>
      <c r="N40" s="739"/>
    </row>
  </sheetData>
  <hyperlinks>
    <hyperlink ref="C1" location="Jegyzék_index!A1" display="Vissza a jegyzékre / Return to the Index" xr:uid="{6CBF4960-A94D-4A70-9D50-BCFBA839146D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72E1B-B233-4D2B-AFAC-68BA2C23A51E}">
  <dimension ref="A1:Z49"/>
  <sheetViews>
    <sheetView showGridLines="0" topLeftCell="A3" zoomScale="75" zoomScaleNormal="75" workbookViewId="0"/>
  </sheetViews>
  <sheetFormatPr defaultColWidth="8.85546875" defaultRowHeight="12.75" x14ac:dyDescent="0.2"/>
  <cols>
    <col min="1" max="1" width="13" style="741" bestFit="1" customWidth="1"/>
    <col min="2" max="2" width="114.28515625" style="741" customWidth="1"/>
    <col min="3" max="3" width="12.140625" style="741" customWidth="1"/>
    <col min="4" max="5" width="27.7109375" style="741" customWidth="1"/>
    <col min="6" max="6" width="44.7109375" style="741" customWidth="1"/>
    <col min="7" max="7" width="11.5703125" style="741" bestFit="1" customWidth="1"/>
    <col min="8" max="8" width="12.5703125" style="741" bestFit="1" customWidth="1"/>
    <col min="9" max="9" width="19.42578125" style="741" customWidth="1"/>
    <col min="10" max="10" width="15.7109375" style="741" customWidth="1"/>
    <col min="11" max="16384" width="8.85546875" style="741"/>
  </cols>
  <sheetData>
    <row r="1" spans="1:26" ht="15.75" x14ac:dyDescent="0.25">
      <c r="A1" s="60" t="s">
        <v>0</v>
      </c>
      <c r="B1" s="61" t="s">
        <v>1460</v>
      </c>
      <c r="C1" s="690" t="s">
        <v>596</v>
      </c>
      <c r="D1" s="740"/>
      <c r="E1" s="740"/>
    </row>
    <row r="2" spans="1:26" ht="15.75" x14ac:dyDescent="0.25">
      <c r="A2" s="60" t="s">
        <v>1</v>
      </c>
      <c r="B2" s="61" t="s">
        <v>1461</v>
      </c>
      <c r="C2" s="61"/>
      <c r="D2" s="740"/>
      <c r="E2" s="740"/>
    </row>
    <row r="3" spans="1:26" ht="15.75" x14ac:dyDescent="0.25">
      <c r="A3" s="60" t="s">
        <v>2</v>
      </c>
      <c r="B3" s="742" t="s">
        <v>314</v>
      </c>
      <c r="C3" s="742"/>
      <c r="D3" s="740"/>
      <c r="E3" s="740"/>
    </row>
    <row r="4" spans="1:26" ht="15.75" x14ac:dyDescent="0.25">
      <c r="A4" s="60" t="s">
        <v>3</v>
      </c>
      <c r="B4" s="742" t="s">
        <v>315</v>
      </c>
      <c r="C4" s="742"/>
      <c r="D4" s="740"/>
      <c r="E4" s="740"/>
    </row>
    <row r="5" spans="1:26" ht="78.75" x14ac:dyDescent="0.25">
      <c r="A5" s="67" t="s">
        <v>4</v>
      </c>
      <c r="B5" s="743" t="s">
        <v>1462</v>
      </c>
      <c r="C5" s="744"/>
      <c r="D5" s="740"/>
      <c r="E5" s="740"/>
      <c r="I5" s="745"/>
    </row>
    <row r="6" spans="1:26" ht="78.75" x14ac:dyDescent="0.25">
      <c r="A6" s="67" t="s">
        <v>5</v>
      </c>
      <c r="B6" s="743" t="s">
        <v>1463</v>
      </c>
      <c r="C6" s="744"/>
      <c r="D6" s="740"/>
      <c r="E6" s="740"/>
    </row>
    <row r="8" spans="1:26" ht="15.75" x14ac:dyDescent="0.25">
      <c r="D8" s="746"/>
      <c r="E8" s="746"/>
      <c r="F8" s="747" t="s">
        <v>1464</v>
      </c>
      <c r="G8" s="748" t="s">
        <v>1465</v>
      </c>
      <c r="H8" s="748" t="s">
        <v>1466</v>
      </c>
      <c r="Z8" s="749"/>
    </row>
    <row r="9" spans="1:26" ht="15.75" x14ac:dyDescent="0.2">
      <c r="D9" s="750"/>
      <c r="E9" s="750"/>
      <c r="F9" s="747" t="s">
        <v>1467</v>
      </c>
      <c r="G9" s="748" t="s">
        <v>1468</v>
      </c>
      <c r="H9" s="748" t="s">
        <v>1469</v>
      </c>
      <c r="J9" s="751"/>
      <c r="K9" s="751"/>
      <c r="Z9" s="752"/>
    </row>
    <row r="10" spans="1:26" ht="15.75" x14ac:dyDescent="0.2">
      <c r="D10" s="753" t="s">
        <v>1470</v>
      </c>
      <c r="E10" s="753" t="s">
        <v>1471</v>
      </c>
      <c r="F10" s="754">
        <v>760.20187619000001</v>
      </c>
      <c r="G10" s="755">
        <v>0</v>
      </c>
      <c r="H10" s="755">
        <v>760.20187619000001</v>
      </c>
      <c r="J10" s="756"/>
      <c r="K10" s="751"/>
      <c r="Z10" s="752"/>
    </row>
    <row r="11" spans="1:26" ht="15.75" x14ac:dyDescent="0.2">
      <c r="D11" s="753" t="s">
        <v>1472</v>
      </c>
      <c r="E11" s="753" t="s">
        <v>1473</v>
      </c>
      <c r="F11" s="754">
        <v>0.56740974400003097</v>
      </c>
      <c r="G11" s="755">
        <v>759.63446644600003</v>
      </c>
      <c r="H11" s="755">
        <v>0.56740974400003097</v>
      </c>
      <c r="J11" s="756"/>
      <c r="K11" s="756"/>
    </row>
    <row r="12" spans="1:26" ht="15.75" x14ac:dyDescent="0.2">
      <c r="D12" s="753" t="s">
        <v>1474</v>
      </c>
      <c r="E12" s="753" t="s">
        <v>1475</v>
      </c>
      <c r="F12" s="754">
        <v>1.5531431050000002</v>
      </c>
      <c r="G12" s="755">
        <v>758.08132334100003</v>
      </c>
      <c r="H12" s="755">
        <v>1.5531431050000002</v>
      </c>
      <c r="J12" s="756"/>
      <c r="K12" s="756"/>
    </row>
    <row r="13" spans="1:26" ht="15.75" x14ac:dyDescent="0.2">
      <c r="D13" s="753" t="s">
        <v>1476</v>
      </c>
      <c r="E13" s="753" t="s">
        <v>1477</v>
      </c>
      <c r="F13" s="754">
        <v>7.7852693539999933</v>
      </c>
      <c r="G13" s="755">
        <v>750.29605398700005</v>
      </c>
      <c r="H13" s="755">
        <v>7.7852693539999933</v>
      </c>
      <c r="J13" s="756"/>
      <c r="K13" s="756"/>
    </row>
    <row r="14" spans="1:26" ht="15.75" x14ac:dyDescent="0.2">
      <c r="D14" s="753" t="s">
        <v>1478</v>
      </c>
      <c r="E14" s="753" t="s">
        <v>1479</v>
      </c>
      <c r="F14" s="754">
        <v>124.52763231500006</v>
      </c>
      <c r="G14" s="755">
        <v>625.76842167199993</v>
      </c>
      <c r="H14" s="755">
        <v>124.52763231500006</v>
      </c>
      <c r="J14" s="756"/>
      <c r="K14" s="756"/>
    </row>
    <row r="15" spans="1:26" ht="15.75" x14ac:dyDescent="0.2">
      <c r="D15" s="753" t="s">
        <v>1480</v>
      </c>
      <c r="E15" s="753" t="s">
        <v>1481</v>
      </c>
      <c r="F15" s="754">
        <v>169.96655423000175</v>
      </c>
      <c r="G15" s="755">
        <v>455.80186744199818</v>
      </c>
      <c r="H15" s="755">
        <v>169.96655423000175</v>
      </c>
      <c r="J15" s="756"/>
      <c r="K15" s="756"/>
    </row>
    <row r="16" spans="1:26" ht="15.75" x14ac:dyDescent="0.2">
      <c r="D16" s="753" t="s">
        <v>1482</v>
      </c>
      <c r="E16" s="753" t="s">
        <v>1483</v>
      </c>
      <c r="F16" s="754">
        <v>-226.11179374700214</v>
      </c>
      <c r="G16" s="755">
        <v>455.80186744199818</v>
      </c>
      <c r="H16" s="755">
        <v>226.11179374700214</v>
      </c>
      <c r="J16" s="756"/>
      <c r="K16" s="756"/>
    </row>
    <row r="17" spans="4:18" ht="15.75" x14ac:dyDescent="0.2">
      <c r="D17" s="753" t="s">
        <v>1484</v>
      </c>
      <c r="E17" s="753" t="s">
        <v>1485</v>
      </c>
      <c r="F17" s="754">
        <v>-76.184388593999529</v>
      </c>
      <c r="G17" s="755">
        <v>681.91366118900032</v>
      </c>
      <c r="H17" s="755">
        <v>76.184388593999529</v>
      </c>
      <c r="J17" s="756"/>
      <c r="K17" s="756"/>
    </row>
    <row r="18" spans="4:18" ht="15.75" x14ac:dyDescent="0.2">
      <c r="D18" s="753" t="s">
        <v>1486</v>
      </c>
      <c r="E18" s="753" t="s">
        <v>1487</v>
      </c>
      <c r="F18" s="754">
        <v>-82.125397302000124</v>
      </c>
      <c r="G18" s="755">
        <v>758.09804978299985</v>
      </c>
      <c r="H18" s="755">
        <v>82.125397302000124</v>
      </c>
      <c r="J18" s="756"/>
      <c r="K18" s="756"/>
    </row>
    <row r="19" spans="4:18" ht="15.75" x14ac:dyDescent="0.2">
      <c r="D19" s="753" t="s">
        <v>1488</v>
      </c>
      <c r="E19" s="753" t="s">
        <v>1489</v>
      </c>
      <c r="F19" s="754">
        <v>-93.417832417</v>
      </c>
      <c r="G19" s="755">
        <v>840.22344708499998</v>
      </c>
      <c r="H19" s="755">
        <v>93.417832417</v>
      </c>
      <c r="J19" s="751"/>
      <c r="K19" s="756"/>
    </row>
    <row r="20" spans="4:18" ht="15.75" x14ac:dyDescent="0.2">
      <c r="D20" s="753" t="s">
        <v>1490</v>
      </c>
      <c r="E20" s="753" t="s">
        <v>1491</v>
      </c>
      <c r="F20" s="754">
        <v>933.64127950199997</v>
      </c>
      <c r="G20" s="755">
        <v>0</v>
      </c>
      <c r="H20" s="755">
        <v>933.64127950199997</v>
      </c>
      <c r="J20" s="751"/>
      <c r="K20" s="751"/>
    </row>
    <row r="21" spans="4:18" ht="15.75" x14ac:dyDescent="0.2">
      <c r="D21" s="753"/>
    </row>
    <row r="23" spans="4:18" ht="15.75" x14ac:dyDescent="0.25">
      <c r="G23" s="757"/>
      <c r="H23" s="757"/>
      <c r="I23" s="758"/>
      <c r="J23" s="758"/>
    </row>
    <row r="24" spans="4:18" ht="15.75" x14ac:dyDescent="0.2">
      <c r="F24" s="754"/>
      <c r="G24" s="754"/>
      <c r="H24" s="754"/>
      <c r="I24" s="752"/>
      <c r="J24" s="752"/>
    </row>
    <row r="25" spans="4:18" ht="15.75" x14ac:dyDescent="0.2">
      <c r="F25" s="754"/>
      <c r="G25" s="754"/>
      <c r="H25" s="754"/>
      <c r="I25" s="752"/>
      <c r="J25" s="752"/>
    </row>
    <row r="26" spans="4:18" ht="15.75" x14ac:dyDescent="0.2">
      <c r="F26" s="754"/>
      <c r="G26" s="754"/>
      <c r="H26" s="754"/>
      <c r="I26" s="752"/>
      <c r="J26" s="752"/>
    </row>
    <row r="27" spans="4:18" ht="15.75" x14ac:dyDescent="0.2">
      <c r="F27" s="754"/>
      <c r="G27" s="754"/>
      <c r="H27" s="754"/>
      <c r="I27" s="752"/>
      <c r="J27" s="752"/>
    </row>
    <row r="28" spans="4:18" ht="15.75" x14ac:dyDescent="0.2">
      <c r="D28" s="753"/>
      <c r="E28" s="753"/>
      <c r="F28" s="754"/>
      <c r="G28" s="754"/>
      <c r="H28" s="754"/>
      <c r="I28" s="752"/>
      <c r="J28" s="752"/>
    </row>
    <row r="29" spans="4:18" ht="15.75" x14ac:dyDescent="0.2">
      <c r="D29" s="753"/>
      <c r="E29" s="753"/>
      <c r="F29" s="754"/>
      <c r="G29" s="754"/>
      <c r="H29" s="754"/>
      <c r="I29" s="752"/>
      <c r="J29" s="752"/>
      <c r="R29" s="752"/>
    </row>
    <row r="30" spans="4:18" ht="15.75" x14ac:dyDescent="0.2">
      <c r="D30" s="753"/>
      <c r="E30" s="753"/>
      <c r="F30" s="754"/>
      <c r="G30" s="754"/>
      <c r="H30" s="754"/>
      <c r="I30" s="752"/>
      <c r="J30" s="752"/>
      <c r="R30" s="752"/>
    </row>
    <row r="31" spans="4:18" ht="15.75" x14ac:dyDescent="0.2">
      <c r="D31" s="753"/>
      <c r="E31" s="753"/>
      <c r="F31" s="754"/>
      <c r="G31" s="754"/>
      <c r="H31" s="754"/>
      <c r="I31" s="752"/>
      <c r="J31" s="752"/>
      <c r="R31" s="752"/>
    </row>
    <row r="32" spans="4:18" ht="15.75" x14ac:dyDescent="0.2">
      <c r="D32" s="753"/>
      <c r="E32" s="753"/>
      <c r="F32" s="754"/>
      <c r="G32" s="754"/>
      <c r="H32" s="754"/>
      <c r="R32" s="752"/>
    </row>
    <row r="33" spans="4:18" ht="15.75" x14ac:dyDescent="0.2">
      <c r="D33" s="753"/>
      <c r="E33" s="753"/>
      <c r="F33" s="754"/>
      <c r="G33" s="754"/>
      <c r="H33" s="754"/>
    </row>
    <row r="34" spans="4:18" ht="15.75" x14ac:dyDescent="0.2">
      <c r="D34" s="753"/>
      <c r="E34" s="753"/>
      <c r="F34" s="754"/>
      <c r="G34" s="754"/>
      <c r="H34" s="754"/>
      <c r="R34" s="752"/>
    </row>
    <row r="35" spans="4:18" ht="15.75" x14ac:dyDescent="0.2">
      <c r="D35" s="753"/>
      <c r="E35" s="753"/>
    </row>
    <row r="36" spans="4:18" ht="15.75" x14ac:dyDescent="0.2">
      <c r="D36" s="753"/>
      <c r="E36" s="753"/>
    </row>
    <row r="39" spans="4:18" x14ac:dyDescent="0.2">
      <c r="D39" s="759"/>
    </row>
    <row r="40" spans="4:18" x14ac:dyDescent="0.2">
      <c r="D40" s="759"/>
    </row>
    <row r="41" spans="4:18" x14ac:dyDescent="0.2">
      <c r="D41" s="759"/>
    </row>
    <row r="42" spans="4:18" x14ac:dyDescent="0.2">
      <c r="D42" s="759"/>
    </row>
    <row r="43" spans="4:18" x14ac:dyDescent="0.2">
      <c r="D43" s="759"/>
    </row>
    <row r="44" spans="4:18" x14ac:dyDescent="0.2">
      <c r="D44" s="759"/>
    </row>
    <row r="45" spans="4:18" x14ac:dyDescent="0.2">
      <c r="D45" s="759"/>
    </row>
    <row r="46" spans="4:18" x14ac:dyDescent="0.2">
      <c r="D46" s="759"/>
    </row>
    <row r="47" spans="4:18" x14ac:dyDescent="0.2">
      <c r="D47" s="759"/>
    </row>
    <row r="48" spans="4:18" x14ac:dyDescent="0.2">
      <c r="D48" s="759"/>
    </row>
    <row r="49" spans="4:4" x14ac:dyDescent="0.2">
      <c r="D49" s="759"/>
    </row>
  </sheetData>
  <hyperlinks>
    <hyperlink ref="C1" location="Jegyzék_index!A1" display="Vissza a jegyzékre / Return to the Index" xr:uid="{C3BC8A8A-CD15-4A59-BAF8-5FBD3B6D947E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22C2-31D3-4E78-89F5-54A4C37E9193}">
  <dimension ref="A1:AO48"/>
  <sheetViews>
    <sheetView showGridLines="0" zoomScale="75" zoomScaleNormal="75" workbookViewId="0"/>
  </sheetViews>
  <sheetFormatPr defaultColWidth="8.85546875" defaultRowHeight="15" x14ac:dyDescent="0.25"/>
  <cols>
    <col min="1" max="1" width="13.7109375" style="612" bestFit="1" customWidth="1"/>
    <col min="2" max="2" width="108" style="612" customWidth="1"/>
    <col min="3" max="3" width="8.85546875" style="612"/>
    <col min="4" max="4" width="39.7109375" style="612" bestFit="1" customWidth="1"/>
    <col min="5" max="5" width="40.28515625" style="612" bestFit="1" customWidth="1"/>
    <col min="6" max="37" width="12.42578125" style="612" bestFit="1" customWidth="1"/>
    <col min="38" max="39" width="12.42578125" style="612" customWidth="1"/>
    <col min="40" max="16384" width="8.85546875" style="612"/>
  </cols>
  <sheetData>
    <row r="1" spans="1:41" ht="15.75" x14ac:dyDescent="0.25">
      <c r="A1" s="60" t="s">
        <v>0</v>
      </c>
      <c r="B1" s="760" t="s">
        <v>1492</v>
      </c>
      <c r="C1" s="690" t="s">
        <v>596</v>
      </c>
    </row>
    <row r="2" spans="1:41" ht="15.75" x14ac:dyDescent="0.25">
      <c r="A2" s="60" t="s">
        <v>1</v>
      </c>
      <c r="B2" s="761" t="s">
        <v>1493</v>
      </c>
    </row>
    <row r="3" spans="1:41" ht="15.75" x14ac:dyDescent="0.25">
      <c r="A3" s="60" t="s">
        <v>2</v>
      </c>
      <c r="B3" s="762" t="s">
        <v>314</v>
      </c>
    </row>
    <row r="4" spans="1:41" ht="15.75" x14ac:dyDescent="0.25">
      <c r="A4" s="60" t="s">
        <v>3</v>
      </c>
      <c r="B4" s="762" t="s">
        <v>315</v>
      </c>
      <c r="D4" s="614"/>
      <c r="E4" s="614"/>
    </row>
    <row r="5" spans="1:41" ht="15.75" x14ac:dyDescent="0.25">
      <c r="A5" s="67" t="s">
        <v>4</v>
      </c>
      <c r="B5" s="763" t="s">
        <v>2335</v>
      </c>
      <c r="D5" s="614"/>
      <c r="E5" s="614"/>
      <c r="AM5" s="764"/>
      <c r="AN5" s="764"/>
    </row>
    <row r="6" spans="1:41" ht="15.75" x14ac:dyDescent="0.25">
      <c r="A6" s="67" t="s">
        <v>5</v>
      </c>
      <c r="B6" s="763" t="s">
        <v>1494</v>
      </c>
      <c r="D6" s="614"/>
      <c r="E6" s="614"/>
      <c r="AM6" s="764"/>
      <c r="AN6" s="764"/>
    </row>
    <row r="7" spans="1:41" ht="15.75" x14ac:dyDescent="0.25">
      <c r="D7" s="614"/>
      <c r="E7" s="614"/>
      <c r="AM7" s="764"/>
      <c r="AN7" s="764"/>
    </row>
    <row r="8" spans="1:41" ht="15.75" x14ac:dyDescent="0.25">
      <c r="D8" s="614"/>
      <c r="E8" s="614"/>
      <c r="F8" s="1365">
        <v>2017</v>
      </c>
      <c r="G8" s="1365"/>
      <c r="H8" s="1365"/>
      <c r="I8" s="1365"/>
      <c r="J8" s="1365">
        <v>2018</v>
      </c>
      <c r="K8" s="1365"/>
      <c r="L8" s="1365"/>
      <c r="M8" s="1365"/>
      <c r="N8" s="1365">
        <v>2019</v>
      </c>
      <c r="O8" s="1365"/>
      <c r="P8" s="1365"/>
      <c r="Q8" s="1365"/>
      <c r="R8" s="1365">
        <v>2020</v>
      </c>
      <c r="S8" s="1365"/>
      <c r="T8" s="1365"/>
      <c r="U8" s="1365"/>
      <c r="V8" s="1365">
        <v>2021</v>
      </c>
      <c r="W8" s="1365"/>
      <c r="X8" s="1365"/>
      <c r="Y8" s="1365"/>
      <c r="Z8" s="1365">
        <v>2022</v>
      </c>
      <c r="AA8" s="1365"/>
      <c r="AB8" s="1365"/>
      <c r="AC8" s="1365"/>
      <c r="AD8" s="1365">
        <v>2023</v>
      </c>
      <c r="AE8" s="1365"/>
      <c r="AF8" s="1365"/>
      <c r="AG8" s="1365"/>
      <c r="AH8" s="1365">
        <v>2024</v>
      </c>
      <c r="AI8" s="1365"/>
      <c r="AJ8" s="1365"/>
      <c r="AK8" s="1365"/>
      <c r="AL8" s="1365">
        <v>2025</v>
      </c>
      <c r="AM8" s="1365"/>
      <c r="AN8" s="614"/>
      <c r="AO8" s="614"/>
    </row>
    <row r="9" spans="1:41" ht="15.75" x14ac:dyDescent="0.25">
      <c r="D9" s="614"/>
      <c r="E9" s="765"/>
      <c r="F9" s="766" t="s">
        <v>656</v>
      </c>
      <c r="G9" s="766" t="s">
        <v>70</v>
      </c>
      <c r="H9" s="766" t="s">
        <v>72</v>
      </c>
      <c r="I9" s="766" t="s">
        <v>68</v>
      </c>
      <c r="J9" s="766" t="s">
        <v>656</v>
      </c>
      <c r="K9" s="766" t="s">
        <v>70</v>
      </c>
      <c r="L9" s="766" t="s">
        <v>72</v>
      </c>
      <c r="M9" s="766" t="s">
        <v>68</v>
      </c>
      <c r="N9" s="766" t="s">
        <v>656</v>
      </c>
      <c r="O9" s="766" t="s">
        <v>70</v>
      </c>
      <c r="P9" s="766" t="s">
        <v>72</v>
      </c>
      <c r="Q9" s="766" t="s">
        <v>68</v>
      </c>
      <c r="R9" s="766" t="s">
        <v>656</v>
      </c>
      <c r="S9" s="766" t="s">
        <v>70</v>
      </c>
      <c r="T9" s="766" t="s">
        <v>72</v>
      </c>
      <c r="U9" s="766" t="s">
        <v>68</v>
      </c>
      <c r="V9" s="766" t="s">
        <v>656</v>
      </c>
      <c r="W9" s="766" t="s">
        <v>70</v>
      </c>
      <c r="X9" s="766" t="s">
        <v>72</v>
      </c>
      <c r="Y9" s="766" t="s">
        <v>68</v>
      </c>
      <c r="Z9" s="766" t="s">
        <v>656</v>
      </c>
      <c r="AA9" s="766" t="s">
        <v>70</v>
      </c>
      <c r="AB9" s="766" t="s">
        <v>72</v>
      </c>
      <c r="AC9" s="766" t="s">
        <v>68</v>
      </c>
      <c r="AD9" s="766" t="s">
        <v>656</v>
      </c>
      <c r="AE9" s="766" t="s">
        <v>70</v>
      </c>
      <c r="AF9" s="766" t="s">
        <v>72</v>
      </c>
      <c r="AG9" s="766" t="s">
        <v>68</v>
      </c>
      <c r="AH9" s="766" t="s">
        <v>656</v>
      </c>
      <c r="AI9" s="766" t="s">
        <v>70</v>
      </c>
      <c r="AJ9" s="766" t="s">
        <v>72</v>
      </c>
      <c r="AK9" s="766" t="s">
        <v>68</v>
      </c>
      <c r="AL9" s="766" t="s">
        <v>656</v>
      </c>
      <c r="AM9" s="766" t="s">
        <v>70</v>
      </c>
      <c r="AN9" s="766"/>
      <c r="AO9" s="766"/>
    </row>
    <row r="10" spans="1:41" ht="15.75" x14ac:dyDescent="0.25">
      <c r="D10" s="614"/>
      <c r="E10" s="614"/>
      <c r="F10" s="1365">
        <v>2017</v>
      </c>
      <c r="G10" s="1365"/>
      <c r="H10" s="1365"/>
      <c r="I10" s="1365"/>
      <c r="J10" s="1365">
        <v>2018</v>
      </c>
      <c r="K10" s="1365"/>
      <c r="L10" s="1365"/>
      <c r="M10" s="1365"/>
      <c r="N10" s="1365">
        <v>2019</v>
      </c>
      <c r="O10" s="1365"/>
      <c r="P10" s="1365"/>
      <c r="Q10" s="1365"/>
      <c r="R10" s="1365">
        <v>2020</v>
      </c>
      <c r="S10" s="1365"/>
      <c r="T10" s="1365"/>
      <c r="U10" s="1365"/>
      <c r="V10" s="1365">
        <v>2021</v>
      </c>
      <c r="W10" s="1365"/>
      <c r="X10" s="1365"/>
      <c r="Y10" s="1365"/>
      <c r="Z10" s="1365">
        <v>2022</v>
      </c>
      <c r="AA10" s="1365"/>
      <c r="AB10" s="1365"/>
      <c r="AC10" s="1365"/>
      <c r="AD10" s="1365">
        <v>2023</v>
      </c>
      <c r="AE10" s="1365"/>
      <c r="AF10" s="1365"/>
      <c r="AG10" s="1365"/>
      <c r="AH10" s="1365">
        <v>2024</v>
      </c>
      <c r="AI10" s="1365"/>
      <c r="AJ10" s="1365"/>
      <c r="AK10" s="1365"/>
      <c r="AL10" s="1365">
        <v>2025</v>
      </c>
      <c r="AM10" s="1365"/>
      <c r="AN10" s="614"/>
      <c r="AO10" s="614"/>
    </row>
    <row r="11" spans="1:41" ht="15.75" x14ac:dyDescent="0.25">
      <c r="D11" s="614"/>
      <c r="E11" s="614"/>
      <c r="F11" s="766" t="s">
        <v>1495</v>
      </c>
      <c r="G11" s="766" t="s">
        <v>69</v>
      </c>
      <c r="H11" s="766" t="s">
        <v>71</v>
      </c>
      <c r="I11" s="766" t="s">
        <v>67</v>
      </c>
      <c r="J11" s="766" t="s">
        <v>1495</v>
      </c>
      <c r="K11" s="766" t="s">
        <v>69</v>
      </c>
      <c r="L11" s="766" t="s">
        <v>71</v>
      </c>
      <c r="M11" s="766" t="s">
        <v>67</v>
      </c>
      <c r="N11" s="766" t="s">
        <v>1495</v>
      </c>
      <c r="O11" s="766" t="s">
        <v>69</v>
      </c>
      <c r="P11" s="766" t="s">
        <v>71</v>
      </c>
      <c r="Q11" s="766" t="s">
        <v>67</v>
      </c>
      <c r="R11" s="766" t="s">
        <v>1495</v>
      </c>
      <c r="S11" s="766" t="s">
        <v>69</v>
      </c>
      <c r="T11" s="766" t="s">
        <v>71</v>
      </c>
      <c r="U11" s="766" t="s">
        <v>67</v>
      </c>
      <c r="V11" s="766" t="s">
        <v>1495</v>
      </c>
      <c r="W11" s="766" t="s">
        <v>69</v>
      </c>
      <c r="X11" s="766" t="s">
        <v>71</v>
      </c>
      <c r="Y11" s="766" t="s">
        <v>67</v>
      </c>
      <c r="Z11" s="766" t="s">
        <v>1495</v>
      </c>
      <c r="AA11" s="766" t="s">
        <v>69</v>
      </c>
      <c r="AB11" s="766" t="s">
        <v>71</v>
      </c>
      <c r="AC11" s="766" t="s">
        <v>67</v>
      </c>
      <c r="AD11" s="766" t="s">
        <v>1495</v>
      </c>
      <c r="AE11" s="766" t="s">
        <v>69</v>
      </c>
      <c r="AF11" s="766" t="s">
        <v>71</v>
      </c>
      <c r="AG11" s="766" t="s">
        <v>67</v>
      </c>
      <c r="AH11" s="766" t="s">
        <v>1495</v>
      </c>
      <c r="AI11" s="766" t="s">
        <v>69</v>
      </c>
      <c r="AJ11" s="766" t="s">
        <v>71</v>
      </c>
      <c r="AK11" s="766" t="s">
        <v>67</v>
      </c>
      <c r="AL11" s="766" t="s">
        <v>1495</v>
      </c>
      <c r="AM11" s="766" t="s">
        <v>69</v>
      </c>
      <c r="AN11" s="766"/>
      <c r="AO11" s="766"/>
    </row>
    <row r="12" spans="1:41" ht="15.75" x14ac:dyDescent="0.25">
      <c r="D12" s="766" t="s">
        <v>679</v>
      </c>
      <c r="E12" s="766" t="s">
        <v>682</v>
      </c>
      <c r="F12" s="767">
        <v>41.142000000000003</v>
      </c>
      <c r="G12" s="767">
        <v>41.313000000000002</v>
      </c>
      <c r="H12" s="767">
        <v>41.323999999999998</v>
      </c>
      <c r="I12" s="767">
        <v>41.345999999999997</v>
      </c>
      <c r="J12" s="767">
        <v>38.174999999999997</v>
      </c>
      <c r="K12" s="767">
        <v>36.520000000000003</v>
      </c>
      <c r="L12" s="767">
        <v>38.509</v>
      </c>
      <c r="M12" s="767">
        <v>38.448999999999998</v>
      </c>
      <c r="N12" s="767">
        <v>39.619</v>
      </c>
      <c r="O12" s="767">
        <v>41.654000000000003</v>
      </c>
      <c r="P12" s="767">
        <v>44.064999999999998</v>
      </c>
      <c r="Q12" s="767">
        <v>45.084000000000003</v>
      </c>
      <c r="R12" s="767">
        <v>46.506</v>
      </c>
      <c r="S12" s="767">
        <v>52.328000000000003</v>
      </c>
      <c r="T12" s="767">
        <v>51.636000000000003</v>
      </c>
      <c r="U12" s="767">
        <v>54.268000000000001</v>
      </c>
      <c r="V12" s="767">
        <v>54.59</v>
      </c>
      <c r="W12" s="767">
        <v>56.286999999999999</v>
      </c>
      <c r="X12" s="767">
        <v>62.319000000000003</v>
      </c>
      <c r="Y12" s="767">
        <v>70.501000000000005</v>
      </c>
      <c r="Z12" s="767">
        <v>80.489999999999995</v>
      </c>
      <c r="AA12" s="767">
        <v>78.016999999999996</v>
      </c>
      <c r="AB12" s="767">
        <v>74.838999999999999</v>
      </c>
      <c r="AC12" s="767">
        <v>96.646000000000001</v>
      </c>
      <c r="AD12" s="767">
        <v>99.551000000000002</v>
      </c>
      <c r="AE12" s="767">
        <v>81.274000000000001</v>
      </c>
      <c r="AF12" s="767">
        <v>96.37</v>
      </c>
      <c r="AG12" s="767">
        <v>110.92</v>
      </c>
      <c r="AH12" s="767">
        <v>135.74700000000001</v>
      </c>
      <c r="AI12" s="767">
        <v>127.408</v>
      </c>
      <c r="AJ12" s="767">
        <v>141.17699999999999</v>
      </c>
      <c r="AK12" s="767">
        <v>157.55500000000001</v>
      </c>
      <c r="AL12" s="768">
        <v>125.691</v>
      </c>
      <c r="AM12" s="768">
        <v>135.839</v>
      </c>
    </row>
    <row r="13" spans="1:41" ht="15.75" x14ac:dyDescent="0.25">
      <c r="D13" s="766" t="s">
        <v>315</v>
      </c>
      <c r="E13" s="766" t="s">
        <v>315</v>
      </c>
      <c r="F13" s="767">
        <v>2.9820000000000002</v>
      </c>
      <c r="G13" s="767">
        <v>2.694</v>
      </c>
      <c r="H13" s="767">
        <v>2.41</v>
      </c>
      <c r="I13" s="767">
        <v>2.016</v>
      </c>
      <c r="J13" s="767">
        <v>0.95599999999999996</v>
      </c>
      <c r="K13" s="767">
        <v>0.45900000000000002</v>
      </c>
      <c r="L13" s="767">
        <v>5.2999999999999999E-2</v>
      </c>
      <c r="M13" s="767">
        <v>-0.59699999999999998</v>
      </c>
      <c r="N13" s="767">
        <v>-1.21</v>
      </c>
      <c r="O13" s="767">
        <v>-1.548</v>
      </c>
      <c r="P13" s="767">
        <v>-1.238</v>
      </c>
      <c r="Q13" s="767">
        <v>-0.89100000000000001</v>
      </c>
      <c r="R13" s="767">
        <v>-0.74299999999999999</v>
      </c>
      <c r="S13" s="767">
        <v>-0.77200000000000002</v>
      </c>
      <c r="T13" s="767">
        <v>1.1559999999999999</v>
      </c>
      <c r="U13" s="767">
        <v>8.1760000000000002</v>
      </c>
      <c r="V13" s="767">
        <v>16.140999999999998</v>
      </c>
      <c r="W13" s="767">
        <v>21.16</v>
      </c>
      <c r="X13" s="767">
        <v>27.626999999999999</v>
      </c>
      <c r="Y13" s="767">
        <v>56.287999999999997</v>
      </c>
      <c r="Z13" s="767">
        <v>112.04</v>
      </c>
      <c r="AA13" s="767">
        <v>151.72200000000001</v>
      </c>
      <c r="AB13" s="767">
        <v>263.52699999999999</v>
      </c>
      <c r="AC13" s="767">
        <v>361.06200000000001</v>
      </c>
      <c r="AD13" s="767">
        <v>447.18044550000002</v>
      </c>
      <c r="AE13" s="767">
        <v>413.26500478600002</v>
      </c>
      <c r="AF13" s="767">
        <v>394.63885540699999</v>
      </c>
      <c r="AG13" s="767">
        <v>331.39685540599999</v>
      </c>
      <c r="AH13" s="767">
        <v>279.87965045100003</v>
      </c>
      <c r="AI13" s="767">
        <v>211.944650451</v>
      </c>
      <c r="AJ13" s="767">
        <v>166.87485539899998</v>
      </c>
      <c r="AK13" s="767">
        <v>155.92585540200002</v>
      </c>
      <c r="AL13" s="768">
        <v>141.10544549800002</v>
      </c>
      <c r="AM13" s="768">
        <v>125.131705087</v>
      </c>
    </row>
    <row r="14" spans="1:41" ht="15.75" x14ac:dyDescent="0.25">
      <c r="D14" s="766" t="s">
        <v>1496</v>
      </c>
      <c r="E14" s="766" t="s">
        <v>1497</v>
      </c>
      <c r="F14" s="767">
        <v>65.59</v>
      </c>
      <c r="G14" s="767">
        <v>66.385999999999996</v>
      </c>
      <c r="H14" s="767">
        <v>65.652000000000001</v>
      </c>
      <c r="I14" s="767">
        <v>66.043000000000006</v>
      </c>
      <c r="J14" s="767">
        <v>66.352999999999994</v>
      </c>
      <c r="K14" s="767">
        <v>67.680999999999997</v>
      </c>
      <c r="L14" s="767">
        <v>66.804000000000002</v>
      </c>
      <c r="M14" s="767">
        <v>68.683000000000007</v>
      </c>
      <c r="N14" s="767">
        <v>67.358000000000004</v>
      </c>
      <c r="O14" s="767">
        <v>70.959000000000003</v>
      </c>
      <c r="P14" s="767">
        <v>67.259</v>
      </c>
      <c r="Q14" s="767">
        <v>66.111000000000004</v>
      </c>
      <c r="R14" s="767">
        <v>63.423999999999999</v>
      </c>
      <c r="S14" s="767">
        <v>65.882000000000005</v>
      </c>
      <c r="T14" s="767">
        <v>66.778999999999996</v>
      </c>
      <c r="U14" s="767">
        <v>67.966999999999999</v>
      </c>
      <c r="V14" s="767">
        <v>67.481999999999999</v>
      </c>
      <c r="W14" s="767">
        <v>67.369</v>
      </c>
      <c r="X14" s="767">
        <v>69.95</v>
      </c>
      <c r="Y14" s="767">
        <v>70.765000000000001</v>
      </c>
      <c r="Z14" s="767">
        <v>78.123999999999995</v>
      </c>
      <c r="AA14" s="767">
        <v>98.263999999999996</v>
      </c>
      <c r="AB14" s="767">
        <v>114.634</v>
      </c>
      <c r="AC14" s="767">
        <v>140.69</v>
      </c>
      <c r="AD14" s="767">
        <v>164.32599999999999</v>
      </c>
      <c r="AE14" s="767">
        <v>170.61</v>
      </c>
      <c r="AF14" s="767">
        <v>166.071</v>
      </c>
      <c r="AG14" s="767">
        <v>155.226</v>
      </c>
      <c r="AH14" s="767">
        <v>138.142</v>
      </c>
      <c r="AI14" s="767">
        <v>133.09100000000001</v>
      </c>
      <c r="AJ14" s="767">
        <v>136.86799999999999</v>
      </c>
      <c r="AK14" s="767">
        <v>151.61500000000001</v>
      </c>
      <c r="AL14" s="768">
        <v>164.69300000000001</v>
      </c>
      <c r="AM14" s="768">
        <v>172.90299999999999</v>
      </c>
    </row>
    <row r="15" spans="1:41" ht="15.75" x14ac:dyDescent="0.25">
      <c r="D15" s="766" t="s">
        <v>1498</v>
      </c>
      <c r="E15" s="766" t="s">
        <v>1499</v>
      </c>
      <c r="F15" s="767">
        <v>83.605000000000004</v>
      </c>
      <c r="G15" s="767">
        <v>83.090999999999994</v>
      </c>
      <c r="H15" s="767">
        <v>83.25</v>
      </c>
      <c r="I15" s="767">
        <v>84.176000000000002</v>
      </c>
      <c r="J15" s="767">
        <v>84.466999999999999</v>
      </c>
      <c r="K15" s="767">
        <v>85.814999999999998</v>
      </c>
      <c r="L15" s="767">
        <v>90.885000000000005</v>
      </c>
      <c r="M15" s="767">
        <v>90.980999999999995</v>
      </c>
      <c r="N15" s="767">
        <v>94.049000000000007</v>
      </c>
      <c r="O15" s="767">
        <v>96.022000000000006</v>
      </c>
      <c r="P15" s="767">
        <v>100.932</v>
      </c>
      <c r="Q15" s="767">
        <v>105.82599999999999</v>
      </c>
      <c r="R15" s="767">
        <v>106.89</v>
      </c>
      <c r="S15" s="767">
        <v>109.626</v>
      </c>
      <c r="T15" s="767">
        <v>112.081</v>
      </c>
      <c r="U15" s="767">
        <v>114.05800000000001</v>
      </c>
      <c r="V15" s="767">
        <v>118.465</v>
      </c>
      <c r="W15" s="767">
        <v>122.65800000000002</v>
      </c>
      <c r="X15" s="767">
        <v>127.97</v>
      </c>
      <c r="Y15" s="767">
        <v>133.27500000000001</v>
      </c>
      <c r="Z15" s="767">
        <v>136.15</v>
      </c>
      <c r="AA15" s="767">
        <v>147.38200000000001</v>
      </c>
      <c r="AB15" s="767">
        <v>144.59899999999999</v>
      </c>
      <c r="AC15" s="767">
        <v>145.471</v>
      </c>
      <c r="AD15" s="767">
        <v>146.94999999999999</v>
      </c>
      <c r="AE15" s="767">
        <v>144.80000000000001</v>
      </c>
      <c r="AF15" s="767">
        <v>160.78</v>
      </c>
      <c r="AG15" s="767">
        <v>164.87299999999999</v>
      </c>
      <c r="AH15" s="767">
        <v>169.535</v>
      </c>
      <c r="AI15" s="767">
        <v>175.804</v>
      </c>
      <c r="AJ15" s="767">
        <v>182.00700000000001</v>
      </c>
      <c r="AK15" s="767">
        <v>188.905</v>
      </c>
      <c r="AL15" s="768">
        <v>202.59</v>
      </c>
      <c r="AM15" s="768">
        <v>207.26</v>
      </c>
    </row>
    <row r="16" spans="1:41" ht="15.75" x14ac:dyDescent="0.25">
      <c r="D16" s="766" t="s">
        <v>1500</v>
      </c>
      <c r="E16" s="766" t="s">
        <v>1501</v>
      </c>
      <c r="F16" s="767">
        <v>4.843</v>
      </c>
      <c r="G16" s="767">
        <v>4.8410000000000002</v>
      </c>
      <c r="H16" s="767">
        <v>7.2370000000000001</v>
      </c>
      <c r="I16" s="767">
        <v>5.9589999999999996</v>
      </c>
      <c r="J16" s="767">
        <v>6.2160000000000002</v>
      </c>
      <c r="K16" s="767">
        <v>7.1429999999999998</v>
      </c>
      <c r="L16" s="767">
        <v>7.6189999999999998</v>
      </c>
      <c r="M16" s="767">
        <v>8.0050000000000008</v>
      </c>
      <c r="N16" s="767">
        <v>4.8280000000000003</v>
      </c>
      <c r="O16" s="767">
        <v>5.2729999999999997</v>
      </c>
      <c r="P16" s="767">
        <v>5.4459999999999997</v>
      </c>
      <c r="Q16" s="767">
        <v>5.0129999999999999</v>
      </c>
      <c r="R16" s="767">
        <v>6.19</v>
      </c>
      <c r="S16" s="767">
        <v>1.7809999999999999</v>
      </c>
      <c r="T16" s="767">
        <v>3.0350000000000001</v>
      </c>
      <c r="U16" s="767">
        <v>4.1390000000000002</v>
      </c>
      <c r="V16" s="767">
        <v>3.8679999999999999</v>
      </c>
      <c r="W16" s="767">
        <v>2.6619999999999999</v>
      </c>
      <c r="X16" s="767">
        <v>6.4770000000000003</v>
      </c>
      <c r="Y16" s="767">
        <v>2.7410000000000001</v>
      </c>
      <c r="Z16" s="767">
        <v>-4.3029999999999999</v>
      </c>
      <c r="AA16" s="767">
        <v>-9.016</v>
      </c>
      <c r="AB16" s="767">
        <v>-29.992999999999999</v>
      </c>
      <c r="AC16" s="767">
        <v>-31.975999999999999</v>
      </c>
      <c r="AD16" s="767">
        <v>-114.71899999999999</v>
      </c>
      <c r="AE16" s="767">
        <v>-95.546999999999997</v>
      </c>
      <c r="AF16" s="767">
        <v>-108.197</v>
      </c>
      <c r="AG16" s="767">
        <v>-77.742999999999995</v>
      </c>
      <c r="AH16" s="767">
        <v>-60.511000000000003</v>
      </c>
      <c r="AI16" s="767">
        <v>-39.366</v>
      </c>
      <c r="AJ16" s="767">
        <v>-34.728999999999999</v>
      </c>
      <c r="AK16" s="767">
        <v>-53.767000000000003</v>
      </c>
      <c r="AL16" s="768">
        <v>-65.085999999999999</v>
      </c>
      <c r="AM16" s="768">
        <v>-59.161000000000001</v>
      </c>
    </row>
    <row r="17" spans="4:39" ht="15.75" x14ac:dyDescent="0.25">
      <c r="D17" s="766" t="s">
        <v>1502</v>
      </c>
      <c r="E17" s="766" t="s">
        <v>1503</v>
      </c>
      <c r="F17" s="767">
        <v>-1.2694780439999818</v>
      </c>
      <c r="G17" s="767">
        <v>-4.6036963600000433</v>
      </c>
      <c r="H17" s="767">
        <v>-3.1585712209999315</v>
      </c>
      <c r="I17" s="767">
        <v>-15.324553856999984</v>
      </c>
      <c r="J17" s="767">
        <v>-5.386427910000009</v>
      </c>
      <c r="K17" s="767">
        <v>-15.100808589000053</v>
      </c>
      <c r="L17" s="767">
        <v>-4.6803743859999258</v>
      </c>
      <c r="M17" s="767">
        <v>19.705894985999919</v>
      </c>
      <c r="N17" s="767">
        <v>-6.9334159039999861</v>
      </c>
      <c r="O17" s="767">
        <v>-12.740146691999968</v>
      </c>
      <c r="P17" s="767">
        <v>-13.826694599000092</v>
      </c>
      <c r="Q17" s="767">
        <v>-26.21387439999998</v>
      </c>
      <c r="R17" s="767">
        <v>-17.022609426999992</v>
      </c>
      <c r="S17" s="767">
        <v>-16.830102172000011</v>
      </c>
      <c r="T17" s="767">
        <v>-10.474364011999967</v>
      </c>
      <c r="U17" s="767">
        <v>-16.214476934000032</v>
      </c>
      <c r="V17" s="767">
        <v>-8.8190047559999698</v>
      </c>
      <c r="W17" s="767">
        <v>-11.195383565999975</v>
      </c>
      <c r="X17" s="767">
        <v>-18.497708843000055</v>
      </c>
      <c r="Y17" s="767">
        <v>-58.960372819000042</v>
      </c>
      <c r="Z17" s="767">
        <v>-67.894494846999976</v>
      </c>
      <c r="AA17" s="767">
        <v>-66.203689930000053</v>
      </c>
      <c r="AB17" s="767">
        <v>-98.620952462999867</v>
      </c>
      <c r="AC17" s="767">
        <v>-176.84153944699983</v>
      </c>
      <c r="AD17" s="767">
        <v>-136.271819736</v>
      </c>
      <c r="AE17" s="767">
        <v>-197.94533902800003</v>
      </c>
      <c r="AF17" s="767">
        <v>-141.97546593199957</v>
      </c>
      <c r="AG17" s="767">
        <v>-81.235003493000704</v>
      </c>
      <c r="AH17" s="767">
        <v>-80.879362886999957</v>
      </c>
      <c r="AI17" s="767">
        <v>-78.041377019000038</v>
      </c>
      <c r="AJ17" s="767">
        <v>-68.589924815999552</v>
      </c>
      <c r="AK17" s="767">
        <v>-83.687327618000381</v>
      </c>
      <c r="AL17" s="768">
        <v>-28.653063140999961</v>
      </c>
      <c r="AM17" s="768">
        <v>-65.704765965000206</v>
      </c>
    </row>
    <row r="18" spans="4:39" ht="15.75" x14ac:dyDescent="0.25">
      <c r="D18" s="766" t="s">
        <v>1504</v>
      </c>
      <c r="E18" s="766" t="s">
        <v>2323</v>
      </c>
      <c r="F18" s="620">
        <v>2.4461620641273587</v>
      </c>
      <c r="G18" s="620">
        <v>2.3794764644329987</v>
      </c>
      <c r="H18" s="620">
        <v>2.3080717722017425</v>
      </c>
      <c r="I18" s="620">
        <v>2.1815654627322751</v>
      </c>
      <c r="J18" s="620">
        <v>2.1286129020324487</v>
      </c>
      <c r="K18" s="620">
        <v>2.0576189313549302</v>
      </c>
      <c r="L18" s="620">
        <v>2.0209914317586222</v>
      </c>
      <c r="M18" s="620">
        <v>2.0902895767566205</v>
      </c>
      <c r="N18" s="620">
        <v>2.0663145439178798</v>
      </c>
      <c r="O18" s="620">
        <v>2.0736545356505429</v>
      </c>
      <c r="P18" s="620">
        <v>2.0371670661915577</v>
      </c>
      <c r="Q18" s="620">
        <v>1.9159018391924914</v>
      </c>
      <c r="R18" s="620">
        <v>1.8801491827730377</v>
      </c>
      <c r="S18" s="620">
        <v>1.8487224293449358</v>
      </c>
      <c r="T18" s="620">
        <v>1.8315488534411679</v>
      </c>
      <c r="U18" s="620">
        <v>1.8278944917188595</v>
      </c>
      <c r="V18" s="620">
        <v>1.8320298113075537</v>
      </c>
      <c r="W18" s="620">
        <v>1.832877248331138</v>
      </c>
      <c r="X18" s="620">
        <v>1.8390094484321231</v>
      </c>
      <c r="Y18" s="620">
        <v>1.8318826574957165</v>
      </c>
      <c r="Z18" s="620">
        <v>1.8907212707085099</v>
      </c>
      <c r="AA18" s="620">
        <v>2.0340086534140878</v>
      </c>
      <c r="AB18" s="620">
        <v>2.2239834324087613</v>
      </c>
      <c r="AC18" s="620">
        <v>2.5097538536218855</v>
      </c>
      <c r="AD18" s="620">
        <v>2.8060497331283121</v>
      </c>
      <c r="AE18" s="620">
        <v>2.9132688180695547</v>
      </c>
      <c r="AF18" s="620">
        <v>3.0321513528245854</v>
      </c>
      <c r="AG18" s="620">
        <v>3.1026180799560796</v>
      </c>
      <c r="AH18" s="620">
        <v>3.0333761216275446</v>
      </c>
      <c r="AI18" s="620">
        <v>2.9939363647122219</v>
      </c>
      <c r="AJ18" s="620">
        <v>2.8945416766694581</v>
      </c>
      <c r="AK18" s="620">
        <v>2.7457966343116236</v>
      </c>
      <c r="AL18" s="620">
        <v>2.6625846183502651</v>
      </c>
      <c r="AM18" s="620">
        <v>2.6701367744281401</v>
      </c>
    </row>
    <row r="19" spans="4:39" ht="15.75" x14ac:dyDescent="0.25">
      <c r="D19" s="614"/>
      <c r="E19" s="614"/>
      <c r="AD19" s="764"/>
      <c r="AH19" s="764"/>
    </row>
    <row r="20" spans="4:39" ht="15.75" x14ac:dyDescent="0.25">
      <c r="D20" s="614"/>
      <c r="E20" s="614"/>
      <c r="AD20" s="764"/>
      <c r="AH20" s="764"/>
    </row>
    <row r="21" spans="4:39" ht="15.75" x14ac:dyDescent="0.25">
      <c r="D21" s="614"/>
      <c r="E21" s="614"/>
    </row>
    <row r="22" spans="4:39" ht="15.75" x14ac:dyDescent="0.25">
      <c r="D22" s="614"/>
      <c r="E22" s="614"/>
    </row>
    <row r="23" spans="4:39" ht="15.75" x14ac:dyDescent="0.25">
      <c r="D23" s="614"/>
      <c r="E23" s="614"/>
    </row>
    <row r="24" spans="4:39" ht="15.75" x14ac:dyDescent="0.25">
      <c r="D24" s="614"/>
      <c r="E24" s="614"/>
    </row>
    <row r="48" spans="2:2" x14ac:dyDescent="0.25">
      <c r="B48" s="769"/>
    </row>
  </sheetData>
  <mergeCells count="18">
    <mergeCell ref="Z10:AC10"/>
    <mergeCell ref="AD10:AG10"/>
    <mergeCell ref="F8:I8"/>
    <mergeCell ref="J8:M8"/>
    <mergeCell ref="N8:Q8"/>
    <mergeCell ref="R8:U8"/>
    <mergeCell ref="V8:Y8"/>
    <mergeCell ref="Z8:AC8"/>
    <mergeCell ref="F10:I10"/>
    <mergeCell ref="J10:M10"/>
    <mergeCell ref="N10:Q10"/>
    <mergeCell ref="R10:U10"/>
    <mergeCell ref="V10:Y10"/>
    <mergeCell ref="AH10:AK10"/>
    <mergeCell ref="AL10:AM10"/>
    <mergeCell ref="AD8:AG8"/>
    <mergeCell ref="AH8:AK8"/>
    <mergeCell ref="AL8:AM8"/>
  </mergeCells>
  <hyperlinks>
    <hyperlink ref="C1" location="Jegyzék_index!A1" display="Vissza a jegyzékre / Return to the Index" xr:uid="{33B3AF44-485E-4E61-BF94-64A21955B0D0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440E-A645-49C6-9BF5-25ECB0061FB0}">
  <dimension ref="A1:V18"/>
  <sheetViews>
    <sheetView showGridLines="0" topLeftCell="A20" zoomScale="75" zoomScaleNormal="75" workbookViewId="0"/>
  </sheetViews>
  <sheetFormatPr defaultColWidth="8.85546875" defaultRowHeight="12.75" x14ac:dyDescent="0.2"/>
  <cols>
    <col min="1" max="1" width="13.42578125" style="772" customWidth="1"/>
    <col min="2" max="2" width="109.7109375" style="772" customWidth="1"/>
    <col min="3" max="3" width="9.85546875" style="772" customWidth="1"/>
    <col min="4" max="5" width="15.28515625" style="772" customWidth="1"/>
    <col min="6" max="11" width="13.5703125" style="772" customWidth="1"/>
    <col min="12" max="12" width="28.28515625" style="772" customWidth="1"/>
    <col min="13" max="13" width="26.85546875" style="772" customWidth="1"/>
    <col min="14" max="14" width="16.28515625" style="772" customWidth="1"/>
    <col min="15" max="20" width="13.5703125" style="772" customWidth="1"/>
    <col min="21" max="21" width="28.28515625" style="772" customWidth="1"/>
    <col min="22" max="16384" width="8.85546875" style="772"/>
  </cols>
  <sheetData>
    <row r="1" spans="1:22" ht="15.75" x14ac:dyDescent="0.25">
      <c r="A1" s="770" t="s">
        <v>0</v>
      </c>
      <c r="B1" s="771" t="s">
        <v>1505</v>
      </c>
      <c r="C1" s="690" t="s">
        <v>596</v>
      </c>
    </row>
    <row r="2" spans="1:22" ht="15.75" x14ac:dyDescent="0.25">
      <c r="A2" s="770" t="s">
        <v>1</v>
      </c>
      <c r="B2" s="761" t="s">
        <v>1506</v>
      </c>
    </row>
    <row r="3" spans="1:22" ht="15.75" x14ac:dyDescent="0.25">
      <c r="A3" s="689" t="s">
        <v>2</v>
      </c>
      <c r="B3" s="773" t="s">
        <v>314</v>
      </c>
      <c r="M3" s="774"/>
    </row>
    <row r="4" spans="1:22" ht="15.75" x14ac:dyDescent="0.25">
      <c r="A4" s="689" t="s">
        <v>3</v>
      </c>
      <c r="B4" s="773" t="s">
        <v>315</v>
      </c>
    </row>
    <row r="5" spans="1:22" ht="15.75" x14ac:dyDescent="0.25">
      <c r="A5" s="692" t="s">
        <v>4</v>
      </c>
      <c r="B5" s="763" t="s">
        <v>1507</v>
      </c>
      <c r="E5" s="775"/>
      <c r="F5" s="776"/>
      <c r="G5" s="776"/>
      <c r="H5" s="776"/>
      <c r="I5" s="776"/>
      <c r="J5" s="776"/>
      <c r="K5" s="776"/>
      <c r="L5" s="777"/>
      <c r="M5" s="777"/>
    </row>
    <row r="6" spans="1:22" ht="15.75" x14ac:dyDescent="0.25">
      <c r="A6" s="692" t="s">
        <v>5</v>
      </c>
      <c r="B6" s="763" t="s">
        <v>1508</v>
      </c>
      <c r="E6" s="778"/>
      <c r="F6" s="779"/>
      <c r="G6" s="779"/>
      <c r="H6" s="779"/>
      <c r="I6" s="779"/>
      <c r="J6" s="779"/>
      <c r="K6" s="779"/>
      <c r="L6" s="780"/>
    </row>
    <row r="7" spans="1:22" ht="15" x14ac:dyDescent="0.25">
      <c r="E7" s="775"/>
      <c r="F7" s="779"/>
      <c r="G7" s="779"/>
      <c r="H7" s="779"/>
      <c r="I7" s="779"/>
      <c r="J7" s="779"/>
      <c r="K7" s="779"/>
      <c r="L7" s="780"/>
    </row>
    <row r="8" spans="1:22" x14ac:dyDescent="0.2">
      <c r="F8" s="775" t="s">
        <v>1509</v>
      </c>
      <c r="G8" s="781" t="s">
        <v>1510</v>
      </c>
      <c r="H8" s="781" t="s">
        <v>1511</v>
      </c>
      <c r="I8" s="781" t="s">
        <v>1512</v>
      </c>
      <c r="J8" s="781" t="s">
        <v>1513</v>
      </c>
      <c r="K8" s="775" t="s">
        <v>1514</v>
      </c>
      <c r="L8" s="775" t="s">
        <v>1515</v>
      </c>
    </row>
    <row r="9" spans="1:22" x14ac:dyDescent="0.2">
      <c r="F9" s="775" t="s">
        <v>1516</v>
      </c>
      <c r="G9" s="775" t="s">
        <v>1517</v>
      </c>
      <c r="H9" s="775" t="s">
        <v>1518</v>
      </c>
      <c r="I9" s="775" t="s">
        <v>1519</v>
      </c>
      <c r="J9" s="775" t="s">
        <v>1520</v>
      </c>
      <c r="K9" s="775" t="s">
        <v>1521</v>
      </c>
      <c r="L9" s="1316" t="s">
        <v>2324</v>
      </c>
    </row>
    <row r="10" spans="1:22" x14ac:dyDescent="0.2">
      <c r="D10" s="775" t="s">
        <v>1522</v>
      </c>
      <c r="E10" s="775" t="s">
        <v>1522</v>
      </c>
      <c r="F10" s="782">
        <v>-81.969031786686529</v>
      </c>
      <c r="G10" s="782">
        <v>-7.3521727115736564</v>
      </c>
      <c r="H10" s="782">
        <v>-1.1562410749509946</v>
      </c>
      <c r="I10" s="782">
        <v>9.2016509103842594</v>
      </c>
      <c r="J10" s="782">
        <v>2.6662295830875874E-2</v>
      </c>
      <c r="K10" s="782">
        <v>0.29424122057367841</v>
      </c>
      <c r="L10" s="783">
        <v>-1.2407095113752042</v>
      </c>
      <c r="M10" s="784"/>
      <c r="N10" s="775"/>
      <c r="O10" s="782"/>
      <c r="P10" s="782"/>
      <c r="Q10" s="782"/>
      <c r="R10" s="782"/>
      <c r="S10" s="782"/>
      <c r="T10" s="782"/>
      <c r="U10" s="783"/>
    </row>
    <row r="11" spans="1:22" x14ac:dyDescent="0.2">
      <c r="D11" s="775" t="s">
        <v>1523</v>
      </c>
      <c r="E11" s="775" t="s">
        <v>1523</v>
      </c>
      <c r="F11" s="782">
        <v>-52.04552629956131</v>
      </c>
      <c r="G11" s="782">
        <v>-2.1557489230960023</v>
      </c>
      <c r="H11" s="782">
        <v>-11.880553488003912</v>
      </c>
      <c r="I11" s="782">
        <v>12.293898675910498</v>
      </c>
      <c r="J11" s="782">
        <v>9.4790360678905401</v>
      </c>
      <c r="K11" s="782">
        <v>12.145236545537761</v>
      </c>
      <c r="L11" s="783">
        <v>-0.63817539527126887</v>
      </c>
      <c r="M11" s="784"/>
      <c r="N11" s="775"/>
      <c r="O11" s="782"/>
      <c r="P11" s="782"/>
      <c r="Q11" s="782"/>
      <c r="R11" s="782"/>
      <c r="S11" s="782"/>
      <c r="T11" s="782"/>
      <c r="U11" s="783"/>
    </row>
    <row r="12" spans="1:22" x14ac:dyDescent="0.2">
      <c r="D12" s="775" t="s">
        <v>1524</v>
      </c>
      <c r="E12" s="775" t="s">
        <v>1524</v>
      </c>
      <c r="F12" s="782">
        <v>-17.404613803828354</v>
      </c>
      <c r="G12" s="782">
        <v>-5.5936791881155461</v>
      </c>
      <c r="H12" s="782">
        <v>-20.839844623404737</v>
      </c>
      <c r="I12" s="782">
        <v>8.2237624518830508</v>
      </c>
      <c r="J12" s="782">
        <v>11.371744224572732</v>
      </c>
      <c r="K12" s="782">
        <v>36.566355708195566</v>
      </c>
      <c r="L12" s="783">
        <v>0.21111160397303524</v>
      </c>
      <c r="M12" s="784"/>
      <c r="N12" s="775"/>
      <c r="O12" s="782"/>
      <c r="P12" s="782"/>
      <c r="Q12" s="782"/>
      <c r="R12" s="782"/>
      <c r="S12" s="782"/>
      <c r="T12" s="782"/>
      <c r="U12" s="783"/>
    </row>
    <row r="13" spans="1:22" x14ac:dyDescent="0.2">
      <c r="C13" s="776"/>
      <c r="D13" s="775">
        <v>2020</v>
      </c>
      <c r="E13" s="775">
        <v>2020</v>
      </c>
      <c r="F13" s="782">
        <v>-87.664253835946866</v>
      </c>
      <c r="G13" s="782">
        <v>-0.95335548503024636</v>
      </c>
      <c r="H13" s="782">
        <v>-9.5236350828651855</v>
      </c>
      <c r="I13" s="782">
        <v>1.2343933106881544</v>
      </c>
      <c r="J13" s="782">
        <v>0.62436228546952977</v>
      </c>
      <c r="K13" s="782">
        <v>0</v>
      </c>
      <c r="L13" s="783">
        <v>-0.54368782673369342</v>
      </c>
      <c r="M13" s="784"/>
      <c r="N13" s="775"/>
      <c r="O13" s="782"/>
      <c r="P13" s="782"/>
      <c r="Q13" s="782"/>
      <c r="R13" s="782"/>
      <c r="S13" s="782"/>
      <c r="T13" s="782"/>
      <c r="U13" s="782"/>
      <c r="V13" s="776"/>
    </row>
    <row r="14" spans="1:22" x14ac:dyDescent="0.2">
      <c r="C14" s="776"/>
      <c r="D14" s="775">
        <v>2021</v>
      </c>
      <c r="E14" s="775">
        <v>2021</v>
      </c>
      <c r="F14" s="782">
        <v>-55.241144981232118</v>
      </c>
      <c r="G14" s="782">
        <v>-13.427625924057473</v>
      </c>
      <c r="H14" s="782">
        <v>-11.409905672458747</v>
      </c>
      <c r="I14" s="782">
        <v>17.308975534839625</v>
      </c>
      <c r="J14" s="782">
        <v>0.97132114477964282</v>
      </c>
      <c r="K14" s="782">
        <v>1.6410267426324061</v>
      </c>
      <c r="L14" s="783">
        <v>-0.18812091552534638</v>
      </c>
      <c r="M14" s="784"/>
      <c r="N14" s="775"/>
      <c r="O14" s="782"/>
      <c r="P14" s="782"/>
      <c r="Q14" s="782"/>
      <c r="R14" s="782"/>
      <c r="S14" s="782"/>
      <c r="T14" s="782"/>
      <c r="U14" s="783"/>
      <c r="V14" s="776"/>
    </row>
    <row r="15" spans="1:22" x14ac:dyDescent="0.2">
      <c r="C15" s="776"/>
      <c r="D15" s="775">
        <v>2022</v>
      </c>
      <c r="E15" s="775">
        <v>2022</v>
      </c>
      <c r="F15" s="782">
        <v>-70.539523105498944</v>
      </c>
      <c r="G15" s="782">
        <v>-18.389030335629307</v>
      </c>
      <c r="H15" s="782">
        <v>-5.2944514492897552</v>
      </c>
      <c r="I15" s="782">
        <v>4.4777922209181424</v>
      </c>
      <c r="J15" s="782">
        <v>1.2195613124590416</v>
      </c>
      <c r="K15" s="782">
        <v>7.9641576204784736E-2</v>
      </c>
      <c r="L15" s="783">
        <v>-0.63324095173784867</v>
      </c>
      <c r="M15" s="784"/>
      <c r="N15" s="775"/>
      <c r="O15" s="782"/>
      <c r="P15" s="782"/>
      <c r="Q15" s="782"/>
      <c r="R15" s="782"/>
      <c r="S15" s="782"/>
      <c r="T15" s="782"/>
      <c r="U15" s="783"/>
      <c r="V15" s="776"/>
    </row>
    <row r="16" spans="1:22" x14ac:dyDescent="0.2">
      <c r="D16" s="775">
        <v>2023</v>
      </c>
      <c r="E16" s="775">
        <v>2023</v>
      </c>
      <c r="F16" s="782">
        <v>-34.965561838318898</v>
      </c>
      <c r="G16" s="782">
        <v>-8.8615768686528593</v>
      </c>
      <c r="H16" s="782">
        <v>-8.1590715824806885</v>
      </c>
      <c r="I16" s="782">
        <v>10.451343644637253</v>
      </c>
      <c r="J16" s="782">
        <v>2.4734208352844269</v>
      </c>
      <c r="K16" s="782">
        <v>35.089025230625893</v>
      </c>
      <c r="L16" s="783">
        <v>-4.6428724234426642E-2</v>
      </c>
      <c r="M16" s="784"/>
      <c r="N16" s="775"/>
      <c r="O16" s="782"/>
      <c r="P16" s="782"/>
      <c r="Q16" s="782"/>
      <c r="R16" s="782"/>
      <c r="S16" s="782"/>
      <c r="T16" s="782"/>
      <c r="U16" s="783"/>
      <c r="V16" s="776"/>
    </row>
    <row r="17" spans="4:22" x14ac:dyDescent="0.2">
      <c r="D17" s="775">
        <v>2024</v>
      </c>
      <c r="E17" s="775">
        <v>2024</v>
      </c>
      <c r="F17" s="782">
        <v>-55.133761507703802</v>
      </c>
      <c r="G17" s="782">
        <v>-2.660365194474088</v>
      </c>
      <c r="H17" s="782">
        <v>-10.403389444956488</v>
      </c>
      <c r="I17" s="782">
        <v>5.5822619355440706</v>
      </c>
      <c r="J17" s="782">
        <v>11.37018701391327</v>
      </c>
      <c r="K17" s="782">
        <v>14.850034903408234</v>
      </c>
      <c r="L17" s="783">
        <v>-0.12443963067451765</v>
      </c>
      <c r="M17" s="784"/>
      <c r="N17" s="775"/>
      <c r="O17" s="782"/>
      <c r="P17" s="782"/>
      <c r="Q17" s="782"/>
      <c r="R17" s="782"/>
      <c r="S17" s="782"/>
      <c r="T17" s="782"/>
      <c r="U17" s="783"/>
      <c r="V17" s="776"/>
    </row>
    <row r="18" spans="4:22" x14ac:dyDescent="0.2">
      <c r="D18" s="775" t="s">
        <v>603</v>
      </c>
      <c r="E18" s="775" t="s">
        <v>1320</v>
      </c>
      <c r="F18" s="782">
        <v>-25.099590733519832</v>
      </c>
      <c r="G18" s="782">
        <v>0</v>
      </c>
      <c r="H18" s="782">
        <v>-28.831475704101408</v>
      </c>
      <c r="I18" s="782">
        <v>34.201357105365801</v>
      </c>
      <c r="J18" s="782">
        <v>11.683169692917698</v>
      </c>
      <c r="K18" s="782">
        <v>0.18440676409527101</v>
      </c>
      <c r="L18" s="783">
        <v>-3.7715354666682466E-2</v>
      </c>
      <c r="M18" s="784"/>
      <c r="N18" s="775"/>
      <c r="O18" s="782"/>
      <c r="P18" s="782"/>
      <c r="Q18" s="782"/>
      <c r="R18" s="782"/>
      <c r="S18" s="782"/>
      <c r="T18" s="782"/>
      <c r="U18" s="783"/>
    </row>
  </sheetData>
  <hyperlinks>
    <hyperlink ref="C1" location="Jegyzék_index!A1" display="Vissza a jegyzékre / Return to the Index" xr:uid="{900EEFBA-64CC-41C5-B116-67EC5EEA1F05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3C4F0-6F00-4411-A8C4-6C0972764EE7}">
  <dimension ref="A1:O39"/>
  <sheetViews>
    <sheetView showGridLines="0" zoomScale="75" zoomScaleNormal="75" workbookViewId="0"/>
  </sheetViews>
  <sheetFormatPr defaultColWidth="9.140625" defaultRowHeight="12.75" x14ac:dyDescent="0.2"/>
  <cols>
    <col min="1" max="1" width="13.7109375" style="39" customWidth="1"/>
    <col min="2" max="2" width="115.7109375" style="39" customWidth="1"/>
    <col min="3" max="3" width="9.140625" style="39"/>
    <col min="4" max="4" width="5" style="50" customWidth="1"/>
    <col min="5" max="5" width="5.7109375" style="50" customWidth="1"/>
    <col min="6" max="6" width="31.7109375" style="49" customWidth="1"/>
    <col min="7" max="7" width="25" style="49" customWidth="1"/>
    <col min="8" max="8" width="30.5703125" style="49" customWidth="1"/>
    <col min="9" max="9" width="29.140625" style="49" customWidth="1"/>
    <col min="10" max="10" width="24" style="49" customWidth="1"/>
    <col min="11" max="11" width="30.85546875" style="49" customWidth="1"/>
    <col min="12" max="12" width="11.42578125" style="39" customWidth="1"/>
    <col min="13" max="13" width="11.28515625" style="39" customWidth="1"/>
    <col min="14" max="16384" width="9.140625" style="39"/>
  </cols>
  <sheetData>
    <row r="1" spans="1:13" ht="15.6" customHeight="1" x14ac:dyDescent="0.25">
      <c r="A1" s="45" t="s">
        <v>187</v>
      </c>
      <c r="B1" s="46" t="s">
        <v>309</v>
      </c>
      <c r="C1" s="232" t="s">
        <v>596</v>
      </c>
      <c r="D1" s="47"/>
      <c r="E1" s="47"/>
      <c r="F1" s="48"/>
      <c r="G1" s="48"/>
    </row>
    <row r="2" spans="1:13" ht="15.75" x14ac:dyDescent="0.25">
      <c r="A2" s="45" t="s">
        <v>1</v>
      </c>
      <c r="B2" s="46" t="s">
        <v>310</v>
      </c>
    </row>
    <row r="3" spans="1:13" ht="15.75" x14ac:dyDescent="0.25">
      <c r="A3" s="45" t="s">
        <v>2</v>
      </c>
      <c r="B3" s="45" t="s">
        <v>51</v>
      </c>
      <c r="L3" s="51"/>
      <c r="M3" s="51"/>
    </row>
    <row r="4" spans="1:13" ht="15.75" x14ac:dyDescent="0.25">
      <c r="A4" s="45" t="s">
        <v>3</v>
      </c>
      <c r="B4" s="45" t="s">
        <v>52</v>
      </c>
    </row>
    <row r="5" spans="1:13" ht="15.75" x14ac:dyDescent="0.25">
      <c r="A5" s="45" t="s">
        <v>4</v>
      </c>
      <c r="F5" s="5"/>
      <c r="G5" s="5"/>
      <c r="H5" s="5"/>
      <c r="I5" s="5"/>
      <c r="J5" s="5"/>
      <c r="K5" s="5"/>
      <c r="L5" s="4"/>
    </row>
    <row r="6" spans="1:13" ht="15.75" x14ac:dyDescent="0.25">
      <c r="A6" s="45" t="s">
        <v>5</v>
      </c>
      <c r="F6" s="5"/>
      <c r="G6" s="5"/>
      <c r="H6" s="5"/>
      <c r="I6" s="5"/>
      <c r="J6" s="5"/>
      <c r="K6" s="5"/>
      <c r="L6" s="4"/>
    </row>
    <row r="7" spans="1:13" ht="15.75" x14ac:dyDescent="0.25">
      <c r="F7" s="5"/>
      <c r="G7" s="5"/>
      <c r="H7" s="5"/>
      <c r="I7" s="5"/>
      <c r="J7" s="5"/>
      <c r="K7" s="5"/>
      <c r="L7" s="4"/>
    </row>
    <row r="8" spans="1:13" ht="15.75" x14ac:dyDescent="0.25">
      <c r="F8" s="5"/>
      <c r="G8" s="5"/>
      <c r="H8" s="5"/>
      <c r="I8" s="5"/>
      <c r="J8" s="5"/>
      <c r="K8" s="5"/>
      <c r="L8" s="4"/>
    </row>
    <row r="9" spans="1:13" ht="15.75" x14ac:dyDescent="0.25">
      <c r="F9" s="5"/>
      <c r="G9" s="5"/>
      <c r="H9" s="5"/>
      <c r="I9" s="5"/>
      <c r="J9" s="5"/>
      <c r="K9" s="5"/>
      <c r="L9" s="4"/>
    </row>
    <row r="10" spans="1:13" ht="15.75" x14ac:dyDescent="0.25">
      <c r="F10" s="5" t="s">
        <v>188</v>
      </c>
      <c r="G10" s="5" t="s">
        <v>383</v>
      </c>
      <c r="H10" s="5" t="s">
        <v>189</v>
      </c>
      <c r="I10" s="5" t="s">
        <v>378</v>
      </c>
      <c r="J10" s="5" t="s">
        <v>384</v>
      </c>
      <c r="K10" s="5" t="s">
        <v>379</v>
      </c>
      <c r="L10" s="4"/>
    </row>
    <row r="11" spans="1:13" ht="15.75" x14ac:dyDescent="0.25">
      <c r="D11" s="52"/>
      <c r="E11" s="53"/>
      <c r="F11" s="54" t="s">
        <v>190</v>
      </c>
      <c r="G11" s="54" t="s">
        <v>191</v>
      </c>
      <c r="H11" s="54" t="s">
        <v>192</v>
      </c>
      <c r="I11" s="54" t="s">
        <v>380</v>
      </c>
      <c r="J11" s="54" t="s">
        <v>381</v>
      </c>
      <c r="K11" s="54" t="s">
        <v>382</v>
      </c>
      <c r="L11" s="4"/>
    </row>
    <row r="12" spans="1:13" ht="15.75" x14ac:dyDescent="0.25">
      <c r="D12" s="52" t="s">
        <v>193</v>
      </c>
      <c r="E12" s="55">
        <v>0.25</v>
      </c>
      <c r="F12" s="95">
        <v>2.3029999999999999</v>
      </c>
      <c r="G12" s="95">
        <v>4.3209</v>
      </c>
      <c r="H12" s="95">
        <v>2.5133999999999999</v>
      </c>
      <c r="I12" s="95">
        <v>1.8727</v>
      </c>
      <c r="J12" s="95">
        <v>3.8161999999999998</v>
      </c>
      <c r="K12" s="95">
        <v>1.9756</v>
      </c>
      <c r="L12" s="4"/>
    </row>
    <row r="13" spans="1:13" ht="15.75" x14ac:dyDescent="0.25">
      <c r="D13" s="52" t="s">
        <v>194</v>
      </c>
      <c r="E13" s="55">
        <v>0.5</v>
      </c>
      <c r="F13" s="95">
        <v>2.2995000000000001</v>
      </c>
      <c r="G13" s="95">
        <v>4.2713999999999999</v>
      </c>
      <c r="H13" s="95">
        <v>2.4922</v>
      </c>
      <c r="I13" s="95">
        <v>1.8894</v>
      </c>
      <c r="J13" s="95">
        <v>3.8147000000000002</v>
      </c>
      <c r="K13" s="95">
        <v>1.9932000000000001</v>
      </c>
      <c r="L13" s="4"/>
    </row>
    <row r="14" spans="1:13" ht="15.75" x14ac:dyDescent="0.25">
      <c r="B14" s="56"/>
      <c r="D14" s="52" t="s">
        <v>195</v>
      </c>
      <c r="E14" s="55">
        <v>1</v>
      </c>
      <c r="F14" s="95">
        <v>2.1295000000000002</v>
      </c>
      <c r="G14" s="95">
        <v>4.1524000000000001</v>
      </c>
      <c r="H14" s="95">
        <v>2.4264999999999999</v>
      </c>
      <c r="I14" s="95">
        <v>1.9159999999999999</v>
      </c>
      <c r="J14" s="95">
        <v>3.6859999999999999</v>
      </c>
      <c r="K14" s="95">
        <v>2.0436999999999999</v>
      </c>
      <c r="L14" s="4"/>
    </row>
    <row r="15" spans="1:13" ht="15.75" x14ac:dyDescent="0.25">
      <c r="D15" s="52" t="s">
        <v>196</v>
      </c>
      <c r="E15" s="55">
        <v>2</v>
      </c>
      <c r="F15" s="95">
        <v>1.9877</v>
      </c>
      <c r="G15" s="95">
        <v>4.2427000000000001</v>
      </c>
      <c r="H15" s="95">
        <v>2.3308</v>
      </c>
      <c r="I15" s="95">
        <v>1.9303999999999999</v>
      </c>
      <c r="J15" s="95">
        <v>3.5747</v>
      </c>
      <c r="K15" s="95">
        <v>2.1577999999999999</v>
      </c>
      <c r="L15" s="4"/>
    </row>
    <row r="16" spans="1:13" ht="15.75" x14ac:dyDescent="0.25">
      <c r="D16" s="52" t="s">
        <v>197</v>
      </c>
      <c r="E16" s="55">
        <v>3</v>
      </c>
      <c r="F16" s="95">
        <v>1.9896</v>
      </c>
      <c r="G16" s="95">
        <v>4.274</v>
      </c>
      <c r="H16" s="95">
        <v>2.4121000000000001</v>
      </c>
      <c r="I16" s="95">
        <v>1.9931000000000001</v>
      </c>
      <c r="J16" s="95">
        <v>3.5796999999999999</v>
      </c>
      <c r="K16" s="95">
        <v>2.3224999999999998</v>
      </c>
      <c r="L16" s="4"/>
    </row>
    <row r="17" spans="4:15" ht="15.75" x14ac:dyDescent="0.25">
      <c r="D17" s="52" t="s">
        <v>198</v>
      </c>
      <c r="E17" s="55">
        <v>5</v>
      </c>
      <c r="F17" s="95">
        <v>2.1223000000000001</v>
      </c>
      <c r="G17" s="95">
        <v>4.3829000000000002</v>
      </c>
      <c r="H17" s="95">
        <v>2.6452</v>
      </c>
      <c r="I17" s="95">
        <v>2.2010999999999998</v>
      </c>
      <c r="J17" s="95">
        <v>3.6880000000000002</v>
      </c>
      <c r="K17" s="95">
        <v>2.6604999999999999</v>
      </c>
      <c r="L17" s="57"/>
      <c r="M17" s="56"/>
    </row>
    <row r="18" spans="4:15" ht="15.75" x14ac:dyDescent="0.25">
      <c r="D18" s="52" t="s">
        <v>199</v>
      </c>
      <c r="E18" s="55">
        <v>7</v>
      </c>
      <c r="F18" s="95">
        <v>2.1562000000000001</v>
      </c>
      <c r="G18" s="95">
        <v>4.4816000000000003</v>
      </c>
      <c r="H18" s="95">
        <v>2.8820000000000001</v>
      </c>
      <c r="I18" s="95">
        <v>2.3932000000000002</v>
      </c>
      <c r="J18" s="95">
        <v>3.8721000000000001</v>
      </c>
      <c r="K18" s="95">
        <v>2.9752000000000001</v>
      </c>
      <c r="L18" s="4"/>
    </row>
    <row r="19" spans="4:15" ht="15.75" x14ac:dyDescent="0.25">
      <c r="D19" s="52" t="s">
        <v>200</v>
      </c>
      <c r="E19" s="55">
        <v>10</v>
      </c>
      <c r="F19" s="95">
        <v>2.3599000000000001</v>
      </c>
      <c r="G19" s="95">
        <v>4.5720000000000001</v>
      </c>
      <c r="H19" s="95">
        <v>3.1808000000000001</v>
      </c>
      <c r="I19" s="95">
        <v>2.6307</v>
      </c>
      <c r="J19" s="95">
        <v>4.0785</v>
      </c>
      <c r="K19" s="95">
        <v>3.3896000000000002</v>
      </c>
      <c r="L19" s="57"/>
      <c r="M19" s="56"/>
      <c r="N19" s="48"/>
      <c r="O19" s="48"/>
    </row>
    <row r="20" spans="4:15" ht="15.75" x14ac:dyDescent="0.25">
      <c r="D20" s="52" t="s">
        <v>201</v>
      </c>
      <c r="E20" s="55">
        <v>20</v>
      </c>
      <c r="F20" s="95">
        <v>2.5684</v>
      </c>
      <c r="G20" s="95">
        <v>4.8598999999999997</v>
      </c>
      <c r="H20" s="95">
        <v>3.5495000000000001</v>
      </c>
      <c r="I20" s="95">
        <v>3.0722</v>
      </c>
      <c r="J20" s="95">
        <v>4.6280000000000001</v>
      </c>
      <c r="K20" s="95">
        <v>4.0438999999999998</v>
      </c>
      <c r="L20" s="57"/>
      <c r="M20" s="56"/>
      <c r="N20" s="56"/>
      <c r="O20" s="56"/>
    </row>
    <row r="21" spans="4:15" ht="15.75" x14ac:dyDescent="0.25">
      <c r="D21" s="52" t="s">
        <v>202</v>
      </c>
      <c r="E21" s="55">
        <v>30</v>
      </c>
      <c r="F21" s="95">
        <v>2.5758999999999999</v>
      </c>
      <c r="G21" s="95">
        <v>4.7827999999999999</v>
      </c>
      <c r="H21" s="95">
        <v>3.7014</v>
      </c>
      <c r="I21" s="95">
        <v>3.1816</v>
      </c>
      <c r="J21" s="95">
        <v>4.6520999999999999</v>
      </c>
      <c r="K21" s="95">
        <v>4.2887000000000004</v>
      </c>
      <c r="L21" s="57"/>
      <c r="M21" s="56"/>
      <c r="N21" s="56"/>
    </row>
    <row r="22" spans="4:15" ht="15.75" x14ac:dyDescent="0.25">
      <c r="F22" s="5"/>
      <c r="G22" s="5"/>
      <c r="H22" s="5"/>
      <c r="I22" s="54"/>
      <c r="J22" s="54"/>
      <c r="K22" s="54"/>
      <c r="L22" s="57"/>
      <c r="M22" s="56"/>
      <c r="N22" s="56"/>
      <c r="O22" s="56"/>
    </row>
    <row r="23" spans="4:15" ht="15.75" x14ac:dyDescent="0.25">
      <c r="D23" s="49"/>
      <c r="E23" s="49"/>
      <c r="G23" s="58"/>
      <c r="H23" s="5"/>
      <c r="I23" s="54"/>
      <c r="J23" s="54"/>
      <c r="K23" s="54"/>
      <c r="L23" s="57"/>
      <c r="M23" s="56"/>
      <c r="N23" s="56"/>
      <c r="O23" s="56"/>
    </row>
    <row r="24" spans="4:15" x14ac:dyDescent="0.2">
      <c r="D24" s="49"/>
      <c r="E24" s="49"/>
      <c r="F24" s="166"/>
      <c r="G24" s="166"/>
      <c r="H24" s="166"/>
      <c r="I24" s="58"/>
      <c r="J24" s="58"/>
      <c r="K24" s="58"/>
      <c r="L24" s="56"/>
      <c r="M24" s="56"/>
      <c r="O24" s="56"/>
    </row>
    <row r="25" spans="4:15" x14ac:dyDescent="0.2">
      <c r="D25" s="49"/>
      <c r="E25" s="49"/>
      <c r="F25" s="166"/>
      <c r="G25" s="166"/>
      <c r="H25" s="166"/>
      <c r="I25" s="58"/>
      <c r="J25" s="58"/>
      <c r="L25" s="56"/>
      <c r="M25" s="56"/>
      <c r="N25" s="56"/>
      <c r="O25" s="56"/>
    </row>
    <row r="26" spans="4:15" x14ac:dyDescent="0.2">
      <c r="D26" s="49"/>
      <c r="E26" s="49"/>
      <c r="F26" s="58"/>
      <c r="G26" s="58"/>
      <c r="H26" s="58"/>
      <c r="I26" s="59"/>
      <c r="J26" s="59"/>
      <c r="K26" s="59"/>
      <c r="L26" s="56"/>
      <c r="M26" s="56"/>
      <c r="N26" s="56"/>
      <c r="O26" s="56"/>
    </row>
    <row r="27" spans="4:15" x14ac:dyDescent="0.2">
      <c r="D27" s="49"/>
      <c r="E27" s="49"/>
      <c r="F27" s="58"/>
      <c r="G27" s="58"/>
      <c r="H27" s="58"/>
      <c r="I27" s="59"/>
      <c r="J27" s="59"/>
      <c r="K27" s="59"/>
      <c r="L27" s="56"/>
      <c r="M27" s="56"/>
      <c r="N27" s="56"/>
      <c r="O27" s="56"/>
    </row>
    <row r="28" spans="4:15" x14ac:dyDescent="0.2">
      <c r="D28" s="49"/>
      <c r="E28" s="49"/>
      <c r="F28" s="58"/>
      <c r="G28" s="58"/>
      <c r="H28" s="58"/>
      <c r="I28" s="59"/>
      <c r="J28" s="59"/>
      <c r="K28" s="59"/>
      <c r="L28" s="56"/>
      <c r="M28" s="56"/>
      <c r="O28" s="56"/>
    </row>
    <row r="29" spans="4:15" x14ac:dyDescent="0.2">
      <c r="D29" s="49"/>
      <c r="E29" s="49"/>
      <c r="F29" s="58"/>
      <c r="G29" s="58"/>
      <c r="H29" s="58"/>
      <c r="I29" s="58"/>
      <c r="J29" s="58"/>
      <c r="L29" s="56"/>
      <c r="M29" s="56"/>
      <c r="N29" s="56"/>
      <c r="O29" s="56"/>
    </row>
    <row r="30" spans="4:15" x14ac:dyDescent="0.2">
      <c r="D30" s="49"/>
      <c r="E30" s="49"/>
      <c r="F30" s="58"/>
      <c r="G30" s="58"/>
      <c r="H30" s="58"/>
      <c r="I30" s="58"/>
      <c r="J30" s="58"/>
      <c r="L30" s="56"/>
      <c r="M30" s="56"/>
      <c r="O30" s="56"/>
    </row>
    <row r="31" spans="4:15" x14ac:dyDescent="0.2">
      <c r="D31" s="49"/>
      <c r="E31" s="49"/>
      <c r="F31" s="58"/>
      <c r="G31" s="58"/>
      <c r="H31" s="58"/>
      <c r="I31" s="58"/>
      <c r="J31" s="58"/>
      <c r="K31" s="58"/>
      <c r="L31" s="56"/>
      <c r="M31" s="56"/>
      <c r="N31" s="56"/>
      <c r="O31" s="56"/>
    </row>
    <row r="32" spans="4:15" x14ac:dyDescent="0.2">
      <c r="D32" s="49"/>
      <c r="E32" s="49"/>
      <c r="F32" s="58"/>
      <c r="G32" s="58"/>
      <c r="H32" s="58"/>
      <c r="I32" s="58"/>
      <c r="J32" s="58"/>
      <c r="L32" s="56"/>
      <c r="M32" s="56"/>
      <c r="N32" s="56"/>
      <c r="O32" s="56"/>
    </row>
    <row r="33" spans="4:15" x14ac:dyDescent="0.2">
      <c r="D33" s="49"/>
      <c r="E33" s="49"/>
      <c r="F33" s="58"/>
      <c r="G33" s="58"/>
      <c r="H33" s="58"/>
      <c r="I33" s="58"/>
      <c r="J33" s="58"/>
      <c r="K33" s="58"/>
      <c r="L33" s="56"/>
      <c r="M33" s="56"/>
      <c r="N33" s="56"/>
      <c r="O33" s="56"/>
    </row>
    <row r="34" spans="4:15" x14ac:dyDescent="0.2">
      <c r="F34" s="58"/>
      <c r="G34" s="58"/>
      <c r="H34" s="58"/>
      <c r="I34" s="58"/>
      <c r="J34" s="58"/>
      <c r="M34" s="56"/>
      <c r="N34" s="56"/>
      <c r="O34" s="56"/>
    </row>
    <row r="35" spans="4:15" x14ac:dyDescent="0.2">
      <c r="F35" s="58"/>
      <c r="G35" s="58"/>
      <c r="H35" s="58"/>
      <c r="I35" s="58"/>
      <c r="J35" s="58"/>
      <c r="K35" s="58"/>
      <c r="L35" s="56"/>
      <c r="M35" s="56"/>
      <c r="N35" s="56"/>
      <c r="O35" s="56"/>
    </row>
    <row r="36" spans="4:15" x14ac:dyDescent="0.2">
      <c r="I36" s="58"/>
      <c r="L36" s="56"/>
      <c r="N36" s="56"/>
      <c r="O36" s="56"/>
    </row>
    <row r="37" spans="4:15" x14ac:dyDescent="0.2">
      <c r="N37" s="56"/>
    </row>
    <row r="38" spans="4:15" x14ac:dyDescent="0.2">
      <c r="N38" s="56"/>
      <c r="O38" s="56"/>
    </row>
    <row r="39" spans="4:15" x14ac:dyDescent="0.2">
      <c r="O39" s="56"/>
    </row>
  </sheetData>
  <hyperlinks>
    <hyperlink ref="C1" location="Jegyzék_index!A1" display="Vissza a jegyzékre / Return to the Index" xr:uid="{32041927-0CA7-4CCA-B4DF-9197F104401A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4A832-5238-499C-92C8-9EF2B1DDB31E}">
  <dimension ref="A1:BC43"/>
  <sheetViews>
    <sheetView showGridLines="0" zoomScale="75" zoomScaleNormal="75" workbookViewId="0"/>
  </sheetViews>
  <sheetFormatPr defaultColWidth="9.42578125" defaultRowHeight="15.75" x14ac:dyDescent="0.25"/>
  <cols>
    <col min="1" max="1" width="13" style="786" bestFit="1" customWidth="1"/>
    <col min="2" max="2" width="112.28515625" style="786" customWidth="1"/>
    <col min="3" max="3" width="18.28515625" style="786" customWidth="1"/>
    <col min="4" max="4" width="9.28515625" style="786" bestFit="1" customWidth="1"/>
    <col min="5" max="5" width="12.42578125" style="786" bestFit="1" customWidth="1"/>
    <col min="6" max="6" width="20" style="785" bestFit="1" customWidth="1"/>
    <col min="7" max="7" width="29.7109375" style="785" bestFit="1" customWidth="1"/>
    <col min="8" max="8" width="38.5703125" style="785" bestFit="1" customWidth="1"/>
    <col min="9" max="9" width="25.7109375" style="785" bestFit="1" customWidth="1"/>
    <col min="10" max="10" width="34.85546875" style="785" bestFit="1" customWidth="1"/>
    <col min="11" max="11" width="39.7109375" style="785" bestFit="1" customWidth="1"/>
    <col min="12" max="12" width="14.42578125" style="785" bestFit="1" customWidth="1"/>
    <col min="13" max="13" width="14" style="785" bestFit="1" customWidth="1"/>
    <col min="14" max="14" width="14.42578125" style="785" bestFit="1" customWidth="1"/>
    <col min="15" max="15" width="10.42578125" style="785" customWidth="1"/>
    <col min="16" max="16" width="14" style="785" bestFit="1" customWidth="1"/>
    <col min="17" max="17" width="9.42578125" style="785" customWidth="1"/>
    <col min="18" max="18" width="9.42578125" style="786" customWidth="1"/>
    <col min="19" max="19" width="14" style="786" bestFit="1" customWidth="1"/>
    <col min="20" max="20" width="14.42578125" style="786" bestFit="1" customWidth="1"/>
    <col min="21" max="21" width="11.42578125" style="786" customWidth="1"/>
    <col min="22" max="16384" width="9.42578125" style="786"/>
  </cols>
  <sheetData>
    <row r="1" spans="1:55" x14ac:dyDescent="0.25">
      <c r="A1" s="60" t="s">
        <v>0</v>
      </c>
      <c r="B1" s="61" t="s">
        <v>1525</v>
      </c>
      <c r="C1" s="690" t="s">
        <v>596</v>
      </c>
      <c r="D1" s="785"/>
      <c r="E1" s="785"/>
    </row>
    <row r="2" spans="1:55" x14ac:dyDescent="0.25">
      <c r="A2" s="60" t="s">
        <v>1</v>
      </c>
      <c r="B2" s="61" t="s">
        <v>1526</v>
      </c>
      <c r="C2" s="61"/>
      <c r="E2" s="787"/>
      <c r="F2" s="788"/>
    </row>
    <row r="3" spans="1:55" x14ac:dyDescent="0.25">
      <c r="A3" s="60" t="s">
        <v>2</v>
      </c>
      <c r="B3" s="742" t="s">
        <v>314</v>
      </c>
      <c r="C3" s="742"/>
      <c r="E3" s="787"/>
      <c r="F3" s="789"/>
      <c r="G3" s="789"/>
      <c r="H3" s="789"/>
      <c r="I3" s="789"/>
      <c r="J3" s="789"/>
      <c r="K3" s="789"/>
      <c r="L3" s="789"/>
      <c r="M3" s="789"/>
      <c r="N3" s="789"/>
      <c r="O3" s="789"/>
      <c r="P3" s="789"/>
      <c r="Q3" s="789"/>
      <c r="R3" s="787"/>
      <c r="S3" s="787"/>
      <c r="T3" s="787"/>
      <c r="U3" s="787"/>
      <c r="V3" s="787"/>
      <c r="BC3" s="790"/>
    </row>
    <row r="4" spans="1:55" x14ac:dyDescent="0.25">
      <c r="A4" s="60" t="s">
        <v>3</v>
      </c>
      <c r="B4" s="742" t="s">
        <v>315</v>
      </c>
      <c r="C4" s="742"/>
      <c r="E4" s="787"/>
      <c r="F4" s="789"/>
      <c r="G4" s="789"/>
      <c r="H4" s="789"/>
      <c r="I4" s="789"/>
      <c r="J4" s="789"/>
      <c r="K4" s="789"/>
      <c r="L4" s="789"/>
      <c r="M4" s="789"/>
      <c r="N4" s="789"/>
      <c r="O4" s="789"/>
      <c r="P4" s="789"/>
      <c r="Q4" s="789"/>
      <c r="R4" s="787"/>
      <c r="S4" s="787"/>
      <c r="T4" s="787"/>
      <c r="U4" s="787"/>
      <c r="V4" s="791"/>
    </row>
    <row r="5" spans="1:55" x14ac:dyDescent="0.25">
      <c r="A5" s="67" t="s">
        <v>4</v>
      </c>
      <c r="B5" s="744" t="s">
        <v>1527</v>
      </c>
      <c r="C5" s="744"/>
      <c r="E5" s="787"/>
      <c r="F5" s="789"/>
      <c r="G5" s="789"/>
      <c r="H5" s="792"/>
      <c r="I5" s="789"/>
      <c r="J5" s="789"/>
      <c r="K5" s="789"/>
      <c r="L5" s="789"/>
      <c r="M5" s="789"/>
      <c r="N5" s="789"/>
      <c r="O5" s="789"/>
      <c r="P5" s="789"/>
      <c r="Q5" s="789"/>
      <c r="R5" s="787"/>
      <c r="S5" s="787"/>
      <c r="T5" s="787"/>
      <c r="U5" s="787"/>
      <c r="V5" s="791"/>
    </row>
    <row r="6" spans="1:55" x14ac:dyDescent="0.25">
      <c r="A6" s="67" t="s">
        <v>5</v>
      </c>
      <c r="B6" s="793" t="s">
        <v>1528</v>
      </c>
      <c r="C6" s="793"/>
      <c r="E6" s="787"/>
      <c r="F6" s="789"/>
      <c r="G6" s="789"/>
      <c r="H6" s="789"/>
      <c r="I6" s="789"/>
      <c r="J6" s="789"/>
      <c r="K6" s="789"/>
      <c r="L6" s="789"/>
      <c r="M6" s="789"/>
      <c r="N6" s="789"/>
      <c r="O6" s="789"/>
      <c r="P6" s="789"/>
      <c r="Q6" s="789"/>
      <c r="R6" s="787"/>
      <c r="S6" s="787"/>
      <c r="T6" s="787"/>
      <c r="U6" s="787"/>
      <c r="V6" s="791"/>
    </row>
    <row r="7" spans="1:55" x14ac:dyDescent="0.25">
      <c r="E7" s="794"/>
      <c r="F7" s="789"/>
      <c r="G7" s="789"/>
      <c r="H7" s="789"/>
      <c r="I7" s="789"/>
      <c r="J7" s="789"/>
      <c r="K7" s="789"/>
      <c r="L7" s="789"/>
      <c r="M7" s="789"/>
      <c r="N7" s="789"/>
      <c r="O7" s="789"/>
      <c r="P7" s="789"/>
      <c r="Q7" s="789"/>
      <c r="R7" s="787"/>
      <c r="S7" s="787"/>
      <c r="T7" s="787"/>
      <c r="U7" s="787"/>
      <c r="V7" s="791"/>
    </row>
    <row r="8" spans="1:55" x14ac:dyDescent="0.25">
      <c r="F8" s="795" t="s">
        <v>1529</v>
      </c>
      <c r="G8" s="795" t="s">
        <v>1530</v>
      </c>
      <c r="H8" s="795" t="s">
        <v>1531</v>
      </c>
      <c r="I8" s="795" t="s">
        <v>1532</v>
      </c>
      <c r="J8" s="795" t="s">
        <v>1533</v>
      </c>
      <c r="K8" s="795" t="s">
        <v>1534</v>
      </c>
    </row>
    <row r="9" spans="1:55" x14ac:dyDescent="0.25">
      <c r="F9" s="795" t="s">
        <v>1535</v>
      </c>
      <c r="G9" s="795" t="s">
        <v>1536</v>
      </c>
      <c r="H9" s="795" t="s">
        <v>1537</v>
      </c>
      <c r="I9" s="795" t="s">
        <v>1538</v>
      </c>
      <c r="J9" s="795" t="s">
        <v>1539</v>
      </c>
      <c r="K9" s="795" t="s">
        <v>1540</v>
      </c>
      <c r="M9" s="796"/>
      <c r="N9" s="796"/>
      <c r="O9" s="796"/>
      <c r="P9" s="796"/>
      <c r="Q9" s="796"/>
    </row>
    <row r="10" spans="1:55" x14ac:dyDescent="0.25">
      <c r="D10" s="797" t="s">
        <v>1541</v>
      </c>
      <c r="E10" s="797" t="s">
        <v>1542</v>
      </c>
      <c r="F10" s="798">
        <v>8.262966930890002</v>
      </c>
      <c r="G10" s="798">
        <v>28.574844885897498</v>
      </c>
      <c r="H10" s="798">
        <v>2.1073615960000001</v>
      </c>
      <c r="I10" s="798">
        <v>41.774209945280006</v>
      </c>
      <c r="J10" s="798">
        <v>93.810330445309987</v>
      </c>
      <c r="K10" s="798">
        <v>13.090947087242483</v>
      </c>
      <c r="L10" s="799"/>
      <c r="M10" s="798"/>
      <c r="N10" s="798"/>
      <c r="O10" s="798"/>
      <c r="P10" s="798"/>
      <c r="Q10" s="798"/>
    </row>
    <row r="11" spans="1:55" x14ac:dyDescent="0.25">
      <c r="D11" s="797" t="s">
        <v>1406</v>
      </c>
      <c r="E11" s="797" t="s">
        <v>1543</v>
      </c>
      <c r="F11" s="798">
        <v>-1.9889800756600007</v>
      </c>
      <c r="G11" s="798">
        <v>39.068116549550403</v>
      </c>
      <c r="H11" s="798">
        <v>2.955616724</v>
      </c>
      <c r="I11" s="798">
        <v>29.2709649611099</v>
      </c>
      <c r="J11" s="798">
        <v>70.611104417289923</v>
      </c>
      <c r="K11" s="798">
        <v>1.3053862582896159</v>
      </c>
      <c r="L11" s="799"/>
      <c r="M11" s="798"/>
      <c r="N11" s="798"/>
      <c r="O11" s="798"/>
      <c r="P11" s="798"/>
      <c r="Q11" s="798"/>
      <c r="V11" s="791"/>
    </row>
    <row r="12" spans="1:55" x14ac:dyDescent="0.25">
      <c r="D12" s="797" t="s">
        <v>1544</v>
      </c>
      <c r="E12" s="797" t="s">
        <v>1545</v>
      </c>
      <c r="F12" s="798">
        <v>10.616273359671899</v>
      </c>
      <c r="G12" s="798">
        <v>15.066444453053103</v>
      </c>
      <c r="H12" s="798">
        <v>2.8919219219999999</v>
      </c>
      <c r="I12" s="798">
        <v>34.268321362649999</v>
      </c>
      <c r="J12" s="798">
        <v>57.815829677535817</v>
      </c>
      <c r="K12" s="798">
        <v>-5.0271314198391863</v>
      </c>
      <c r="L12" s="799"/>
      <c r="M12" s="798"/>
      <c r="N12" s="798"/>
      <c r="O12" s="798"/>
      <c r="P12" s="798"/>
      <c r="Q12" s="798"/>
    </row>
    <row r="13" spans="1:55" x14ac:dyDescent="0.25">
      <c r="D13" s="797" t="s">
        <v>1406</v>
      </c>
      <c r="E13" s="797" t="s">
        <v>1543</v>
      </c>
      <c r="F13" s="798">
        <v>37.411817559401605</v>
      </c>
      <c r="G13" s="798">
        <v>14.392213450506098</v>
      </c>
      <c r="H13" s="798">
        <v>5.3782527210000008</v>
      </c>
      <c r="I13" s="798">
        <v>35.518376965109994</v>
      </c>
      <c r="J13" s="798">
        <v>121.03072526164689</v>
      </c>
      <c r="K13" s="798">
        <v>28.330064565629186</v>
      </c>
      <c r="L13" s="799"/>
      <c r="M13" s="798"/>
      <c r="N13" s="798"/>
      <c r="O13" s="798"/>
      <c r="P13" s="798"/>
      <c r="Q13" s="798"/>
    </row>
    <row r="14" spans="1:55" x14ac:dyDescent="0.25">
      <c r="D14" s="797" t="s">
        <v>1441</v>
      </c>
      <c r="E14" s="797" t="s">
        <v>1446</v>
      </c>
      <c r="F14" s="798">
        <v>13.205790415050201</v>
      </c>
      <c r="G14" s="798">
        <v>14.395554369988504</v>
      </c>
      <c r="H14" s="798">
        <v>5.7803204415499989</v>
      </c>
      <c r="I14" s="798">
        <v>23.680368956230001</v>
      </c>
      <c r="J14" s="798">
        <v>64.952566518238697</v>
      </c>
      <c r="K14" s="798">
        <v>7.8905323354199908</v>
      </c>
      <c r="L14" s="799"/>
      <c r="M14" s="798"/>
      <c r="N14" s="798"/>
      <c r="O14" s="798"/>
      <c r="P14" s="798"/>
      <c r="Q14" s="798"/>
    </row>
    <row r="15" spans="1:55" x14ac:dyDescent="0.25">
      <c r="D15" s="797" t="s">
        <v>1406</v>
      </c>
      <c r="E15" s="797" t="s">
        <v>1543</v>
      </c>
      <c r="F15" s="798">
        <v>14.118752508949798</v>
      </c>
      <c r="G15" s="798">
        <v>-39.732060045988504</v>
      </c>
      <c r="H15" s="798">
        <v>2.7611810004499988</v>
      </c>
      <c r="I15" s="798">
        <v>104.98129883876999</v>
      </c>
      <c r="J15" s="798">
        <v>86.631663842761299</v>
      </c>
      <c r="K15" s="798">
        <v>4.5024915405800243</v>
      </c>
      <c r="L15" s="799"/>
      <c r="M15" s="798"/>
      <c r="N15" s="798"/>
      <c r="O15" s="798"/>
      <c r="P15" s="798"/>
      <c r="Q15" s="798"/>
    </row>
    <row r="16" spans="1:55" x14ac:dyDescent="0.25">
      <c r="D16" s="797" t="s">
        <v>1442</v>
      </c>
      <c r="E16" s="797" t="s">
        <v>1448</v>
      </c>
      <c r="F16" s="798">
        <v>13.308933593000001</v>
      </c>
      <c r="G16" s="798">
        <v>68.772398086999999</v>
      </c>
      <c r="H16" s="798">
        <v>-13.951702087999999</v>
      </c>
      <c r="I16" s="798">
        <v>17.474563074000002</v>
      </c>
      <c r="J16" s="798">
        <v>83.960827265000006</v>
      </c>
      <c r="K16" s="798">
        <v>-1.643365400999997</v>
      </c>
      <c r="L16" s="799"/>
      <c r="M16" s="798"/>
      <c r="N16" s="798"/>
      <c r="O16" s="798"/>
      <c r="P16" s="798"/>
      <c r="Q16" s="798"/>
    </row>
    <row r="17" spans="4:20" x14ac:dyDescent="0.25">
      <c r="D17" s="797" t="s">
        <v>1406</v>
      </c>
      <c r="E17" s="797" t="s">
        <v>1543</v>
      </c>
      <c r="F17" s="798">
        <v>-23.866684917000001</v>
      </c>
      <c r="G17" s="798">
        <v>115.17784883599998</v>
      </c>
      <c r="H17" s="798">
        <v>-47.401190014000001</v>
      </c>
      <c r="I17" s="798">
        <v>-7.7439515650000033</v>
      </c>
      <c r="J17" s="798">
        <v>39.765613223999964</v>
      </c>
      <c r="K17" s="798">
        <v>3.5995908839999871</v>
      </c>
      <c r="L17" s="799"/>
      <c r="M17" s="798"/>
      <c r="N17" s="798"/>
      <c r="O17" s="798"/>
      <c r="P17" s="798"/>
      <c r="Q17" s="798"/>
    </row>
    <row r="18" spans="4:20" x14ac:dyDescent="0.25">
      <c r="D18" s="797" t="s">
        <v>1443</v>
      </c>
      <c r="E18" s="797" t="s">
        <v>1449</v>
      </c>
      <c r="F18" s="798">
        <v>-29.352466796000002</v>
      </c>
      <c r="G18" s="798">
        <v>317.15469865399996</v>
      </c>
      <c r="H18" s="798">
        <v>-20.891413149000002</v>
      </c>
      <c r="I18" s="798">
        <v>-183.13697697499998</v>
      </c>
      <c r="J18" s="798">
        <v>70.864930289000014</v>
      </c>
      <c r="K18" s="798">
        <v>-12.908911444999958</v>
      </c>
      <c r="L18" s="799"/>
      <c r="M18" s="798"/>
      <c r="N18" s="798"/>
      <c r="O18" s="798"/>
      <c r="P18" s="798"/>
      <c r="Q18" s="798"/>
    </row>
    <row r="19" spans="4:20" x14ac:dyDescent="0.25">
      <c r="D19" s="797" t="s">
        <v>1406</v>
      </c>
      <c r="E19" s="797" t="s">
        <v>1543</v>
      </c>
      <c r="F19" s="798">
        <v>-19.135638753999999</v>
      </c>
      <c r="G19" s="798">
        <v>-30.208060705000037</v>
      </c>
      <c r="H19" s="798">
        <v>-40.46560805699999</v>
      </c>
      <c r="I19" s="798">
        <v>80.649294113999986</v>
      </c>
      <c r="J19" s="798">
        <v>-48.64280368200005</v>
      </c>
      <c r="K19" s="798">
        <v>-39.482790280000017</v>
      </c>
      <c r="L19" s="799"/>
      <c r="M19" s="798"/>
      <c r="N19" s="798"/>
      <c r="O19" s="798"/>
      <c r="P19" s="798"/>
      <c r="Q19" s="798"/>
    </row>
    <row r="20" spans="4:20" ht="18" x14ac:dyDescent="0.35">
      <c r="D20" s="797" t="s">
        <v>1444</v>
      </c>
      <c r="E20" s="797" t="s">
        <v>1450</v>
      </c>
      <c r="F20" s="798">
        <v>2.4285920540000001</v>
      </c>
      <c r="G20" s="798">
        <v>-217.52987647900002</v>
      </c>
      <c r="H20" s="798">
        <v>153.96014942200003</v>
      </c>
      <c r="I20" s="798">
        <v>89.171454863999998</v>
      </c>
      <c r="J20" s="798">
        <v>46.039653109000007</v>
      </c>
      <c r="K20" s="798">
        <v>18.009333247999997</v>
      </c>
      <c r="L20" s="799"/>
      <c r="M20" s="798"/>
      <c r="N20" s="798"/>
      <c r="O20" s="798"/>
      <c r="P20" s="798"/>
      <c r="Q20" s="798"/>
      <c r="T20" s="800"/>
    </row>
    <row r="21" spans="4:20" x14ac:dyDescent="0.25">
      <c r="D21" s="797" t="s">
        <v>1406</v>
      </c>
      <c r="E21" s="797" t="s">
        <v>1543</v>
      </c>
      <c r="F21" s="798">
        <v>-3.5444286749999998</v>
      </c>
      <c r="G21" s="798">
        <v>-108.528989697</v>
      </c>
      <c r="H21" s="798">
        <v>160.58718339800001</v>
      </c>
      <c r="I21" s="798">
        <v>27.031118109999994</v>
      </c>
      <c r="J21" s="798">
        <v>61.878406054000003</v>
      </c>
      <c r="K21" s="798">
        <v>-13.666477081999993</v>
      </c>
      <c r="L21" s="799"/>
      <c r="M21" s="798"/>
      <c r="N21" s="798"/>
      <c r="O21" s="798"/>
      <c r="P21" s="798"/>
      <c r="Q21" s="798"/>
    </row>
    <row r="22" spans="4:20" x14ac:dyDescent="0.25">
      <c r="D22" s="797" t="s">
        <v>602</v>
      </c>
      <c r="E22" s="797" t="s">
        <v>1451</v>
      </c>
      <c r="F22" s="798">
        <v>6.5892856309999992</v>
      </c>
      <c r="G22" s="798">
        <v>89.752425192999993</v>
      </c>
      <c r="H22" s="798">
        <v>59.565059308000002</v>
      </c>
      <c r="I22" s="798">
        <v>-75.10805341599999</v>
      </c>
      <c r="J22" s="798">
        <v>81.099030711000026</v>
      </c>
      <c r="K22" s="798">
        <v>0.30031399500002465</v>
      </c>
      <c r="L22" s="799"/>
      <c r="M22" s="798"/>
      <c r="N22" s="798"/>
      <c r="O22" s="798"/>
      <c r="P22" s="798"/>
      <c r="Q22" s="798"/>
    </row>
    <row r="23" spans="4:20" x14ac:dyDescent="0.25">
      <c r="D23" s="797" t="s">
        <v>1406</v>
      </c>
      <c r="E23" s="797" t="s">
        <v>1543</v>
      </c>
      <c r="F23" s="798">
        <v>12.661455155999999</v>
      </c>
      <c r="G23" s="798">
        <v>68.819185605000015</v>
      </c>
      <c r="H23" s="798">
        <v>71.417737558999988</v>
      </c>
      <c r="I23" s="798">
        <v>-11.416888909999997</v>
      </c>
      <c r="J23" s="798">
        <v>229.34720489899996</v>
      </c>
      <c r="K23" s="798">
        <v>87.865715488999967</v>
      </c>
      <c r="L23" s="799"/>
      <c r="M23" s="798"/>
      <c r="N23" s="798"/>
      <c r="O23" s="798"/>
      <c r="P23" s="798"/>
      <c r="Q23" s="798"/>
    </row>
    <row r="24" spans="4:20" x14ac:dyDescent="0.25">
      <c r="D24" s="801" t="s">
        <v>603</v>
      </c>
      <c r="E24" s="797" t="s">
        <v>1320</v>
      </c>
      <c r="F24" s="798">
        <v>7.6542833860000004</v>
      </c>
      <c r="G24" s="798">
        <v>-137.88647890799999</v>
      </c>
      <c r="H24" s="798">
        <v>-0.39782126900000048</v>
      </c>
      <c r="I24" s="798">
        <v>207.65715451400001</v>
      </c>
      <c r="J24" s="798">
        <v>88.884300065000019</v>
      </c>
      <c r="K24" s="798">
        <v>11.857162341999981</v>
      </c>
      <c r="L24" s="799"/>
      <c r="M24" s="798"/>
      <c r="N24" s="798"/>
      <c r="O24" s="798"/>
      <c r="P24" s="798"/>
      <c r="Q24" s="798"/>
    </row>
    <row r="25" spans="4:20" x14ac:dyDescent="0.25">
      <c r="D25" s="801"/>
      <c r="E25" s="797"/>
      <c r="F25" s="798"/>
      <c r="G25" s="798"/>
      <c r="H25" s="798"/>
      <c r="I25" s="798"/>
      <c r="J25" s="798"/>
      <c r="K25" s="798"/>
      <c r="L25" s="799"/>
      <c r="M25" s="798"/>
      <c r="N25" s="798"/>
      <c r="O25" s="798"/>
      <c r="P25" s="798"/>
      <c r="Q25" s="798"/>
    </row>
    <row r="26" spans="4:20" x14ac:dyDescent="0.25">
      <c r="D26" s="801"/>
      <c r="E26" s="797"/>
      <c r="F26" s="798"/>
      <c r="G26" s="798"/>
      <c r="H26" s="798"/>
      <c r="I26" s="798"/>
      <c r="J26" s="798"/>
      <c r="K26" s="798"/>
      <c r="L26" s="799"/>
      <c r="M26" s="798"/>
      <c r="N26" s="798"/>
      <c r="O26" s="798"/>
      <c r="P26" s="798"/>
      <c r="Q26" s="798"/>
    </row>
    <row r="27" spans="4:20" x14ac:dyDescent="0.25">
      <c r="D27" s="801"/>
      <c r="E27" s="797"/>
      <c r="F27" s="798"/>
      <c r="G27" s="798"/>
      <c r="H27" s="798"/>
      <c r="I27" s="798"/>
      <c r="J27" s="798"/>
      <c r="K27" s="798"/>
      <c r="L27" s="799"/>
      <c r="M27" s="798"/>
      <c r="N27" s="798"/>
      <c r="O27" s="798"/>
      <c r="P27" s="798"/>
      <c r="Q27" s="798"/>
    </row>
    <row r="28" spans="4:20" x14ac:dyDescent="0.25">
      <c r="D28" s="801"/>
      <c r="E28" s="797"/>
      <c r="F28" s="798"/>
      <c r="G28" s="798"/>
      <c r="H28" s="798"/>
      <c r="I28" s="798"/>
      <c r="J28" s="798"/>
      <c r="K28" s="798"/>
      <c r="L28" s="799"/>
      <c r="M28" s="798"/>
      <c r="N28" s="798"/>
      <c r="O28" s="798"/>
      <c r="P28" s="798"/>
      <c r="Q28" s="798"/>
    </row>
    <row r="29" spans="4:20" x14ac:dyDescent="0.25">
      <c r="D29" s="801"/>
      <c r="E29" s="797"/>
      <c r="F29" s="798"/>
      <c r="G29" s="798"/>
      <c r="H29" s="798"/>
      <c r="I29" s="798"/>
      <c r="J29" s="798"/>
      <c r="K29" s="798"/>
      <c r="L29" s="799"/>
      <c r="M29" s="798"/>
      <c r="N29" s="798"/>
      <c r="O29" s="798"/>
      <c r="P29" s="798"/>
      <c r="Q29" s="798"/>
    </row>
    <row r="30" spans="4:20" x14ac:dyDescent="0.25">
      <c r="D30" s="801"/>
      <c r="E30" s="797"/>
      <c r="F30" s="798"/>
      <c r="G30" s="798"/>
      <c r="H30" s="798"/>
      <c r="I30" s="798"/>
      <c r="J30" s="798"/>
      <c r="K30" s="798"/>
      <c r="L30" s="799"/>
      <c r="M30" s="798"/>
      <c r="N30" s="798"/>
      <c r="O30" s="798"/>
      <c r="P30" s="798"/>
      <c r="Q30" s="798"/>
    </row>
    <row r="31" spans="4:20" x14ac:dyDescent="0.25">
      <c r="D31" s="801"/>
      <c r="E31" s="797"/>
      <c r="F31" s="798"/>
      <c r="G31" s="798"/>
      <c r="H31" s="798"/>
      <c r="I31" s="798"/>
      <c r="J31" s="798"/>
      <c r="K31" s="798"/>
      <c r="L31" s="799"/>
      <c r="M31" s="798"/>
      <c r="N31" s="798"/>
      <c r="O31" s="798"/>
      <c r="P31" s="798"/>
      <c r="Q31" s="798"/>
    </row>
    <row r="34" spans="7:20" x14ac:dyDescent="0.25">
      <c r="G34" s="802"/>
      <c r="H34" s="802"/>
      <c r="I34" s="802"/>
      <c r="J34" s="802"/>
      <c r="K34" s="802"/>
      <c r="L34" s="802"/>
      <c r="M34" s="802"/>
      <c r="N34" s="802"/>
      <c r="O34" s="802"/>
      <c r="P34" s="802"/>
      <c r="Q34" s="802"/>
      <c r="R34" s="803"/>
      <c r="S34" s="803"/>
      <c r="T34" s="803"/>
    </row>
    <row r="35" spans="7:20" x14ac:dyDescent="0.25">
      <c r="G35" s="802"/>
      <c r="H35" s="802"/>
      <c r="I35" s="802"/>
      <c r="J35" s="802"/>
      <c r="K35" s="802"/>
      <c r="L35" s="802"/>
      <c r="M35" s="802"/>
      <c r="N35" s="802"/>
      <c r="O35" s="802"/>
      <c r="P35" s="802"/>
      <c r="Q35" s="802"/>
      <c r="R35" s="803"/>
      <c r="S35" s="803"/>
      <c r="T35" s="803"/>
    </row>
    <row r="36" spans="7:20" x14ac:dyDescent="0.25">
      <c r="G36" s="802"/>
      <c r="H36" s="802"/>
      <c r="I36" s="802"/>
      <c r="J36" s="802"/>
      <c r="K36" s="802"/>
      <c r="L36" s="802"/>
      <c r="M36" s="802"/>
      <c r="N36" s="802"/>
      <c r="O36" s="802"/>
      <c r="P36" s="802"/>
      <c r="Q36" s="802"/>
      <c r="R36" s="803"/>
      <c r="S36" s="803"/>
      <c r="T36" s="803"/>
    </row>
    <row r="37" spans="7:20" x14ac:dyDescent="0.25">
      <c r="G37" s="802"/>
      <c r="H37" s="802"/>
      <c r="I37" s="802"/>
      <c r="J37" s="802"/>
      <c r="K37" s="802"/>
      <c r="L37" s="802"/>
      <c r="M37" s="802"/>
      <c r="N37" s="802"/>
      <c r="O37" s="802"/>
      <c r="P37" s="802"/>
      <c r="Q37" s="802"/>
      <c r="R37" s="803"/>
      <c r="S37" s="803"/>
      <c r="T37" s="803"/>
    </row>
    <row r="38" spans="7:20" x14ac:dyDescent="0.25">
      <c r="G38" s="802"/>
      <c r="H38" s="802"/>
      <c r="I38" s="802"/>
      <c r="J38" s="802"/>
      <c r="K38" s="802"/>
      <c r="L38" s="802"/>
      <c r="M38" s="802"/>
      <c r="N38" s="802"/>
      <c r="O38" s="802"/>
      <c r="P38" s="802"/>
      <c r="Q38" s="802"/>
      <c r="R38" s="803"/>
      <c r="S38" s="803"/>
      <c r="T38" s="803"/>
    </row>
    <row r="39" spans="7:20" x14ac:dyDescent="0.25">
      <c r="G39" s="802"/>
      <c r="H39" s="802"/>
      <c r="I39" s="802"/>
      <c r="J39" s="802"/>
      <c r="K39" s="802"/>
      <c r="L39" s="802"/>
      <c r="M39" s="802"/>
      <c r="N39" s="802"/>
      <c r="O39" s="802"/>
      <c r="P39" s="802"/>
      <c r="Q39" s="802"/>
      <c r="R39" s="803"/>
      <c r="S39" s="803"/>
      <c r="T39" s="803"/>
    </row>
    <row r="40" spans="7:20" x14ac:dyDescent="0.25">
      <c r="G40" s="802"/>
      <c r="H40" s="802"/>
      <c r="I40" s="802"/>
      <c r="J40" s="802"/>
      <c r="K40" s="802"/>
      <c r="L40" s="802"/>
      <c r="M40" s="802"/>
      <c r="N40" s="802"/>
      <c r="O40" s="802"/>
      <c r="P40" s="802"/>
      <c r="Q40" s="802"/>
      <c r="R40" s="803"/>
      <c r="S40" s="803"/>
      <c r="T40" s="803"/>
    </row>
    <row r="41" spans="7:20" x14ac:dyDescent="0.25">
      <c r="G41" s="802"/>
      <c r="H41" s="802"/>
      <c r="I41" s="802"/>
      <c r="J41" s="802"/>
      <c r="K41" s="802"/>
      <c r="L41" s="802"/>
      <c r="M41" s="802"/>
      <c r="N41" s="802"/>
      <c r="O41" s="802"/>
      <c r="P41" s="802"/>
      <c r="Q41" s="802"/>
      <c r="R41" s="803"/>
      <c r="S41" s="803"/>
      <c r="T41" s="803"/>
    </row>
    <row r="42" spans="7:20" x14ac:dyDescent="0.25">
      <c r="G42" s="802"/>
      <c r="H42" s="802"/>
      <c r="I42" s="802"/>
      <c r="J42" s="802"/>
      <c r="K42" s="802"/>
      <c r="L42" s="802"/>
      <c r="M42" s="802"/>
      <c r="N42" s="802"/>
      <c r="O42" s="802"/>
      <c r="P42" s="802"/>
      <c r="Q42" s="802"/>
      <c r="R42" s="803"/>
      <c r="S42" s="803"/>
      <c r="T42" s="803"/>
    </row>
    <row r="43" spans="7:20" x14ac:dyDescent="0.25">
      <c r="G43" s="802"/>
      <c r="H43" s="802"/>
      <c r="I43" s="802"/>
      <c r="J43" s="802"/>
      <c r="K43" s="802"/>
      <c r="L43" s="802"/>
      <c r="M43" s="802"/>
      <c r="N43" s="802"/>
      <c r="O43" s="802"/>
      <c r="P43" s="802"/>
      <c r="Q43" s="802"/>
      <c r="R43" s="803"/>
      <c r="S43" s="803"/>
      <c r="T43" s="803"/>
    </row>
  </sheetData>
  <hyperlinks>
    <hyperlink ref="C1" location="Jegyzék_index!A1" display="Vissza a jegyzékre / Return to the Index" xr:uid="{2820DF0C-5BF0-41B2-AFEE-9299AB785CB9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1BFE2-91B1-44AA-B136-8D6CE1A6E117}">
  <dimension ref="A1:W220"/>
  <sheetViews>
    <sheetView showGridLines="0" zoomScale="75" zoomScaleNormal="75" workbookViewId="0"/>
  </sheetViews>
  <sheetFormatPr defaultColWidth="5.85546875" defaultRowHeight="15.75" x14ac:dyDescent="0.25"/>
  <cols>
    <col min="1" max="1" width="13.7109375" style="717" bestFit="1" customWidth="1"/>
    <col min="2" max="2" width="107.28515625" style="717" customWidth="1"/>
    <col min="3" max="3" width="17.42578125" style="717" customWidth="1"/>
    <col min="4" max="4" width="6.28515625" style="718" bestFit="1" customWidth="1"/>
    <col min="5" max="5" width="29.7109375" style="807" customWidth="1"/>
    <col min="6" max="7" width="29.7109375" style="717" customWidth="1"/>
    <col min="8" max="8" width="11.7109375" style="717" customWidth="1"/>
    <col min="9" max="12" width="13.5703125" style="717" customWidth="1"/>
    <col min="13" max="13" width="14.28515625" style="717" customWidth="1"/>
    <col min="14" max="15" width="13.7109375" style="717" customWidth="1"/>
    <col min="16" max="16" width="14.7109375" style="717" customWidth="1"/>
    <col min="17" max="224" width="11.42578125" style="717" customWidth="1"/>
    <col min="225" max="225" width="18.28515625" style="717" customWidth="1"/>
    <col min="226" max="226" width="126.42578125" style="717" customWidth="1"/>
    <col min="227" max="227" width="5.85546875" style="717"/>
    <col min="228" max="228" width="18.28515625" style="717" customWidth="1"/>
    <col min="229" max="229" width="126.42578125" style="717" customWidth="1"/>
    <col min="230" max="230" width="5.85546875" style="717" customWidth="1"/>
    <col min="231" max="231" width="6" style="717" customWidth="1"/>
    <col min="232" max="232" width="8.28515625" style="717" customWidth="1"/>
    <col min="233" max="233" width="13.5703125" style="717" customWidth="1"/>
    <col min="234" max="236" width="6.28515625" style="717" customWidth="1"/>
    <col min="237" max="237" width="29" style="717" customWidth="1"/>
    <col min="238" max="257" width="13.5703125" style="717" customWidth="1"/>
    <col min="258" max="258" width="14.28515625" style="717" customWidth="1"/>
    <col min="259" max="259" width="13.28515625" style="717" customWidth="1"/>
    <col min="260" max="260" width="12.7109375" style="717" customWidth="1"/>
    <col min="261" max="261" width="14.7109375" style="717" customWidth="1"/>
    <col min="262" max="262" width="12.7109375" style="717" customWidth="1"/>
    <col min="263" max="264" width="11.7109375" style="717" customWidth="1"/>
    <col min="265" max="268" width="13.5703125" style="717" customWidth="1"/>
    <col min="269" max="269" width="14.28515625" style="717" customWidth="1"/>
    <col min="270" max="271" width="13.7109375" style="717" customWidth="1"/>
    <col min="272" max="272" width="14.7109375" style="717" customWidth="1"/>
    <col min="273" max="480" width="11.42578125" style="717" customWidth="1"/>
    <col min="481" max="481" width="18.28515625" style="717" customWidth="1"/>
    <col min="482" max="482" width="126.42578125" style="717" customWidth="1"/>
    <col min="483" max="483" width="5.85546875" style="717"/>
    <col min="484" max="484" width="18.28515625" style="717" customWidth="1"/>
    <col min="485" max="485" width="126.42578125" style="717" customWidth="1"/>
    <col min="486" max="486" width="5.85546875" style="717" customWidth="1"/>
    <col min="487" max="487" width="6" style="717" customWidth="1"/>
    <col min="488" max="488" width="8.28515625" style="717" customWidth="1"/>
    <col min="489" max="489" width="13.5703125" style="717" customWidth="1"/>
    <col min="490" max="492" width="6.28515625" style="717" customWidth="1"/>
    <col min="493" max="493" width="29" style="717" customWidth="1"/>
    <col min="494" max="513" width="13.5703125" style="717" customWidth="1"/>
    <col min="514" max="514" width="14.28515625" style="717" customWidth="1"/>
    <col min="515" max="515" width="13.28515625" style="717" customWidth="1"/>
    <col min="516" max="516" width="12.7109375" style="717" customWidth="1"/>
    <col min="517" max="517" width="14.7109375" style="717" customWidth="1"/>
    <col min="518" max="518" width="12.7109375" style="717" customWidth="1"/>
    <col min="519" max="520" width="11.7109375" style="717" customWidth="1"/>
    <col min="521" max="524" width="13.5703125" style="717" customWidth="1"/>
    <col min="525" max="525" width="14.28515625" style="717" customWidth="1"/>
    <col min="526" max="527" width="13.7109375" style="717" customWidth="1"/>
    <col min="528" max="528" width="14.7109375" style="717" customWidth="1"/>
    <col min="529" max="736" width="11.42578125" style="717" customWidth="1"/>
    <col min="737" max="737" width="18.28515625" style="717" customWidth="1"/>
    <col min="738" max="738" width="126.42578125" style="717" customWidth="1"/>
    <col min="739" max="739" width="5.85546875" style="717"/>
    <col min="740" max="740" width="18.28515625" style="717" customWidth="1"/>
    <col min="741" max="741" width="126.42578125" style="717" customWidth="1"/>
    <col min="742" max="742" width="5.85546875" style="717" customWidth="1"/>
    <col min="743" max="743" width="6" style="717" customWidth="1"/>
    <col min="744" max="744" width="8.28515625" style="717" customWidth="1"/>
    <col min="745" max="745" width="13.5703125" style="717" customWidth="1"/>
    <col min="746" max="748" width="6.28515625" style="717" customWidth="1"/>
    <col min="749" max="749" width="29" style="717" customWidth="1"/>
    <col min="750" max="769" width="13.5703125" style="717" customWidth="1"/>
    <col min="770" max="770" width="14.28515625" style="717" customWidth="1"/>
    <col min="771" max="771" width="13.28515625" style="717" customWidth="1"/>
    <col min="772" max="772" width="12.7109375" style="717" customWidth="1"/>
    <col min="773" max="773" width="14.7109375" style="717" customWidth="1"/>
    <col min="774" max="774" width="12.7109375" style="717" customWidth="1"/>
    <col min="775" max="776" width="11.7109375" style="717" customWidth="1"/>
    <col min="777" max="780" width="13.5703125" style="717" customWidth="1"/>
    <col min="781" max="781" width="14.28515625" style="717" customWidth="1"/>
    <col min="782" max="783" width="13.7109375" style="717" customWidth="1"/>
    <col min="784" max="784" width="14.7109375" style="717" customWidth="1"/>
    <col min="785" max="992" width="11.42578125" style="717" customWidth="1"/>
    <col min="993" max="993" width="18.28515625" style="717" customWidth="1"/>
    <col min="994" max="994" width="126.42578125" style="717" customWidth="1"/>
    <col min="995" max="995" width="5.85546875" style="717"/>
    <col min="996" max="996" width="18.28515625" style="717" customWidth="1"/>
    <col min="997" max="997" width="126.42578125" style="717" customWidth="1"/>
    <col min="998" max="998" width="5.85546875" style="717" customWidth="1"/>
    <col min="999" max="999" width="6" style="717" customWidth="1"/>
    <col min="1000" max="1000" width="8.28515625" style="717" customWidth="1"/>
    <col min="1001" max="1001" width="13.5703125" style="717" customWidth="1"/>
    <col min="1002" max="1004" width="6.28515625" style="717" customWidth="1"/>
    <col min="1005" max="1005" width="29" style="717" customWidth="1"/>
    <col min="1006" max="1025" width="13.5703125" style="717" customWidth="1"/>
    <col min="1026" max="1026" width="14.28515625" style="717" customWidth="1"/>
    <col min="1027" max="1027" width="13.28515625" style="717" customWidth="1"/>
    <col min="1028" max="1028" width="12.7109375" style="717" customWidth="1"/>
    <col min="1029" max="1029" width="14.7109375" style="717" customWidth="1"/>
    <col min="1030" max="1030" width="12.7109375" style="717" customWidth="1"/>
    <col min="1031" max="1032" width="11.7109375" style="717" customWidth="1"/>
    <col min="1033" max="1036" width="13.5703125" style="717" customWidth="1"/>
    <col min="1037" max="1037" width="14.28515625" style="717" customWidth="1"/>
    <col min="1038" max="1039" width="13.7109375" style="717" customWidth="1"/>
    <col min="1040" max="1040" width="14.7109375" style="717" customWidth="1"/>
    <col min="1041" max="1248" width="11.42578125" style="717" customWidth="1"/>
    <col min="1249" max="1249" width="18.28515625" style="717" customWidth="1"/>
    <col min="1250" max="1250" width="126.42578125" style="717" customWidth="1"/>
    <col min="1251" max="1251" width="5.85546875" style="717"/>
    <col min="1252" max="1252" width="18.28515625" style="717" customWidth="1"/>
    <col min="1253" max="1253" width="126.42578125" style="717" customWidth="1"/>
    <col min="1254" max="1254" width="5.85546875" style="717" customWidth="1"/>
    <col min="1255" max="1255" width="6" style="717" customWidth="1"/>
    <col min="1256" max="1256" width="8.28515625" style="717" customWidth="1"/>
    <col min="1257" max="1257" width="13.5703125" style="717" customWidth="1"/>
    <col min="1258" max="1260" width="6.28515625" style="717" customWidth="1"/>
    <col min="1261" max="1261" width="29" style="717" customWidth="1"/>
    <col min="1262" max="1281" width="13.5703125" style="717" customWidth="1"/>
    <col min="1282" max="1282" width="14.28515625" style="717" customWidth="1"/>
    <col min="1283" max="1283" width="13.28515625" style="717" customWidth="1"/>
    <col min="1284" max="1284" width="12.7109375" style="717" customWidth="1"/>
    <col min="1285" max="1285" width="14.7109375" style="717" customWidth="1"/>
    <col min="1286" max="1286" width="12.7109375" style="717" customWidth="1"/>
    <col min="1287" max="1288" width="11.7109375" style="717" customWidth="1"/>
    <col min="1289" max="1292" width="13.5703125" style="717" customWidth="1"/>
    <col min="1293" max="1293" width="14.28515625" style="717" customWidth="1"/>
    <col min="1294" max="1295" width="13.7109375" style="717" customWidth="1"/>
    <col min="1296" max="1296" width="14.7109375" style="717" customWidth="1"/>
    <col min="1297" max="1504" width="11.42578125" style="717" customWidth="1"/>
    <col min="1505" max="1505" width="18.28515625" style="717" customWidth="1"/>
    <col min="1506" max="1506" width="126.42578125" style="717" customWidth="1"/>
    <col min="1507" max="1507" width="5.85546875" style="717"/>
    <col min="1508" max="1508" width="18.28515625" style="717" customWidth="1"/>
    <col min="1509" max="1509" width="126.42578125" style="717" customWidth="1"/>
    <col min="1510" max="1510" width="5.85546875" style="717" customWidth="1"/>
    <col min="1511" max="1511" width="6" style="717" customWidth="1"/>
    <col min="1512" max="1512" width="8.28515625" style="717" customWidth="1"/>
    <col min="1513" max="1513" width="13.5703125" style="717" customWidth="1"/>
    <col min="1514" max="1516" width="6.28515625" style="717" customWidth="1"/>
    <col min="1517" max="1517" width="29" style="717" customWidth="1"/>
    <col min="1518" max="1537" width="13.5703125" style="717" customWidth="1"/>
    <col min="1538" max="1538" width="14.28515625" style="717" customWidth="1"/>
    <col min="1539" max="1539" width="13.28515625" style="717" customWidth="1"/>
    <col min="1540" max="1540" width="12.7109375" style="717" customWidth="1"/>
    <col min="1541" max="1541" width="14.7109375" style="717" customWidth="1"/>
    <col min="1542" max="1542" width="12.7109375" style="717" customWidth="1"/>
    <col min="1543" max="1544" width="11.7109375" style="717" customWidth="1"/>
    <col min="1545" max="1548" width="13.5703125" style="717" customWidth="1"/>
    <col min="1549" max="1549" width="14.28515625" style="717" customWidth="1"/>
    <col min="1550" max="1551" width="13.7109375" style="717" customWidth="1"/>
    <col min="1552" max="1552" width="14.7109375" style="717" customWidth="1"/>
    <col min="1553" max="1760" width="11.42578125" style="717" customWidth="1"/>
    <col min="1761" max="1761" width="18.28515625" style="717" customWidth="1"/>
    <col min="1762" max="1762" width="126.42578125" style="717" customWidth="1"/>
    <col min="1763" max="1763" width="5.85546875" style="717"/>
    <col min="1764" max="1764" width="18.28515625" style="717" customWidth="1"/>
    <col min="1765" max="1765" width="126.42578125" style="717" customWidth="1"/>
    <col min="1766" max="1766" width="5.85546875" style="717" customWidth="1"/>
    <col min="1767" max="1767" width="6" style="717" customWidth="1"/>
    <col min="1768" max="1768" width="8.28515625" style="717" customWidth="1"/>
    <col min="1769" max="1769" width="13.5703125" style="717" customWidth="1"/>
    <col min="1770" max="1772" width="6.28515625" style="717" customWidth="1"/>
    <col min="1773" max="1773" width="29" style="717" customWidth="1"/>
    <col min="1774" max="1793" width="13.5703125" style="717" customWidth="1"/>
    <col min="1794" max="1794" width="14.28515625" style="717" customWidth="1"/>
    <col min="1795" max="1795" width="13.28515625" style="717" customWidth="1"/>
    <col min="1796" max="1796" width="12.7109375" style="717" customWidth="1"/>
    <col min="1797" max="1797" width="14.7109375" style="717" customWidth="1"/>
    <col min="1798" max="1798" width="12.7109375" style="717" customWidth="1"/>
    <col min="1799" max="1800" width="11.7109375" style="717" customWidth="1"/>
    <col min="1801" max="1804" width="13.5703125" style="717" customWidth="1"/>
    <col min="1805" max="1805" width="14.28515625" style="717" customWidth="1"/>
    <col min="1806" max="1807" width="13.7109375" style="717" customWidth="1"/>
    <col min="1808" max="1808" width="14.7109375" style="717" customWidth="1"/>
    <col min="1809" max="2016" width="11.42578125" style="717" customWidth="1"/>
    <col min="2017" max="2017" width="18.28515625" style="717" customWidth="1"/>
    <col min="2018" max="2018" width="126.42578125" style="717" customWidth="1"/>
    <col min="2019" max="2019" width="5.85546875" style="717"/>
    <col min="2020" max="2020" width="18.28515625" style="717" customWidth="1"/>
    <col min="2021" max="2021" width="126.42578125" style="717" customWidth="1"/>
    <col min="2022" max="2022" width="5.85546875" style="717" customWidth="1"/>
    <col min="2023" max="2023" width="6" style="717" customWidth="1"/>
    <col min="2024" max="2024" width="8.28515625" style="717" customWidth="1"/>
    <col min="2025" max="2025" width="13.5703125" style="717" customWidth="1"/>
    <col min="2026" max="2028" width="6.28515625" style="717" customWidth="1"/>
    <col min="2029" max="2029" width="29" style="717" customWidth="1"/>
    <col min="2030" max="2049" width="13.5703125" style="717" customWidth="1"/>
    <col min="2050" max="2050" width="14.28515625" style="717" customWidth="1"/>
    <col min="2051" max="2051" width="13.28515625" style="717" customWidth="1"/>
    <col min="2052" max="2052" width="12.7109375" style="717" customWidth="1"/>
    <col min="2053" max="2053" width="14.7109375" style="717" customWidth="1"/>
    <col min="2054" max="2054" width="12.7109375" style="717" customWidth="1"/>
    <col min="2055" max="2056" width="11.7109375" style="717" customWidth="1"/>
    <col min="2057" max="2060" width="13.5703125" style="717" customWidth="1"/>
    <col min="2061" max="2061" width="14.28515625" style="717" customWidth="1"/>
    <col min="2062" max="2063" width="13.7109375" style="717" customWidth="1"/>
    <col min="2064" max="2064" width="14.7109375" style="717" customWidth="1"/>
    <col min="2065" max="2272" width="11.42578125" style="717" customWidth="1"/>
    <col min="2273" max="2273" width="18.28515625" style="717" customWidth="1"/>
    <col min="2274" max="2274" width="126.42578125" style="717" customWidth="1"/>
    <col min="2275" max="2275" width="5.85546875" style="717"/>
    <col min="2276" max="2276" width="18.28515625" style="717" customWidth="1"/>
    <col min="2277" max="2277" width="126.42578125" style="717" customWidth="1"/>
    <col min="2278" max="2278" width="5.85546875" style="717" customWidth="1"/>
    <col min="2279" max="2279" width="6" style="717" customWidth="1"/>
    <col min="2280" max="2280" width="8.28515625" style="717" customWidth="1"/>
    <col min="2281" max="2281" width="13.5703125" style="717" customWidth="1"/>
    <col min="2282" max="2284" width="6.28515625" style="717" customWidth="1"/>
    <col min="2285" max="2285" width="29" style="717" customWidth="1"/>
    <col min="2286" max="2305" width="13.5703125" style="717" customWidth="1"/>
    <col min="2306" max="2306" width="14.28515625" style="717" customWidth="1"/>
    <col min="2307" max="2307" width="13.28515625" style="717" customWidth="1"/>
    <col min="2308" max="2308" width="12.7109375" style="717" customWidth="1"/>
    <col min="2309" max="2309" width="14.7109375" style="717" customWidth="1"/>
    <col min="2310" max="2310" width="12.7109375" style="717" customWidth="1"/>
    <col min="2311" max="2312" width="11.7109375" style="717" customWidth="1"/>
    <col min="2313" max="2316" width="13.5703125" style="717" customWidth="1"/>
    <col min="2317" max="2317" width="14.28515625" style="717" customWidth="1"/>
    <col min="2318" max="2319" width="13.7109375" style="717" customWidth="1"/>
    <col min="2320" max="2320" width="14.7109375" style="717" customWidth="1"/>
    <col min="2321" max="2528" width="11.42578125" style="717" customWidth="1"/>
    <col min="2529" max="2529" width="18.28515625" style="717" customWidth="1"/>
    <col min="2530" max="2530" width="126.42578125" style="717" customWidth="1"/>
    <col min="2531" max="2531" width="5.85546875" style="717"/>
    <col min="2532" max="2532" width="18.28515625" style="717" customWidth="1"/>
    <col min="2533" max="2533" width="126.42578125" style="717" customWidth="1"/>
    <col min="2534" max="2534" width="5.85546875" style="717" customWidth="1"/>
    <col min="2535" max="2535" width="6" style="717" customWidth="1"/>
    <col min="2536" max="2536" width="8.28515625" style="717" customWidth="1"/>
    <col min="2537" max="2537" width="13.5703125" style="717" customWidth="1"/>
    <col min="2538" max="2540" width="6.28515625" style="717" customWidth="1"/>
    <col min="2541" max="2541" width="29" style="717" customWidth="1"/>
    <col min="2542" max="2561" width="13.5703125" style="717" customWidth="1"/>
    <col min="2562" max="2562" width="14.28515625" style="717" customWidth="1"/>
    <col min="2563" max="2563" width="13.28515625" style="717" customWidth="1"/>
    <col min="2564" max="2564" width="12.7109375" style="717" customWidth="1"/>
    <col min="2565" max="2565" width="14.7109375" style="717" customWidth="1"/>
    <col min="2566" max="2566" width="12.7109375" style="717" customWidth="1"/>
    <col min="2567" max="2568" width="11.7109375" style="717" customWidth="1"/>
    <col min="2569" max="2572" width="13.5703125" style="717" customWidth="1"/>
    <col min="2573" max="2573" width="14.28515625" style="717" customWidth="1"/>
    <col min="2574" max="2575" width="13.7109375" style="717" customWidth="1"/>
    <col min="2576" max="2576" width="14.7109375" style="717" customWidth="1"/>
    <col min="2577" max="2784" width="11.42578125" style="717" customWidth="1"/>
    <col min="2785" max="2785" width="18.28515625" style="717" customWidth="1"/>
    <col min="2786" max="2786" width="126.42578125" style="717" customWidth="1"/>
    <col min="2787" max="2787" width="5.85546875" style="717"/>
    <col min="2788" max="2788" width="18.28515625" style="717" customWidth="1"/>
    <col min="2789" max="2789" width="126.42578125" style="717" customWidth="1"/>
    <col min="2790" max="2790" width="5.85546875" style="717" customWidth="1"/>
    <col min="2791" max="2791" width="6" style="717" customWidth="1"/>
    <col min="2792" max="2792" width="8.28515625" style="717" customWidth="1"/>
    <col min="2793" max="2793" width="13.5703125" style="717" customWidth="1"/>
    <col min="2794" max="2796" width="6.28515625" style="717" customWidth="1"/>
    <col min="2797" max="2797" width="29" style="717" customWidth="1"/>
    <col min="2798" max="2817" width="13.5703125" style="717" customWidth="1"/>
    <col min="2818" max="2818" width="14.28515625" style="717" customWidth="1"/>
    <col min="2819" max="2819" width="13.28515625" style="717" customWidth="1"/>
    <col min="2820" max="2820" width="12.7109375" style="717" customWidth="1"/>
    <col min="2821" max="2821" width="14.7109375" style="717" customWidth="1"/>
    <col min="2822" max="2822" width="12.7109375" style="717" customWidth="1"/>
    <col min="2823" max="2824" width="11.7109375" style="717" customWidth="1"/>
    <col min="2825" max="2828" width="13.5703125" style="717" customWidth="1"/>
    <col min="2829" max="2829" width="14.28515625" style="717" customWidth="1"/>
    <col min="2830" max="2831" width="13.7109375" style="717" customWidth="1"/>
    <col min="2832" max="2832" width="14.7109375" style="717" customWidth="1"/>
    <col min="2833" max="3040" width="11.42578125" style="717" customWidth="1"/>
    <col min="3041" max="3041" width="18.28515625" style="717" customWidth="1"/>
    <col min="3042" max="3042" width="126.42578125" style="717" customWidth="1"/>
    <col min="3043" max="3043" width="5.85546875" style="717"/>
    <col min="3044" max="3044" width="18.28515625" style="717" customWidth="1"/>
    <col min="3045" max="3045" width="126.42578125" style="717" customWidth="1"/>
    <col min="3046" max="3046" width="5.85546875" style="717" customWidth="1"/>
    <col min="3047" max="3047" width="6" style="717" customWidth="1"/>
    <col min="3048" max="3048" width="8.28515625" style="717" customWidth="1"/>
    <col min="3049" max="3049" width="13.5703125" style="717" customWidth="1"/>
    <col min="3050" max="3052" width="6.28515625" style="717" customWidth="1"/>
    <col min="3053" max="3053" width="29" style="717" customWidth="1"/>
    <col min="3054" max="3073" width="13.5703125" style="717" customWidth="1"/>
    <col min="3074" max="3074" width="14.28515625" style="717" customWidth="1"/>
    <col min="3075" max="3075" width="13.28515625" style="717" customWidth="1"/>
    <col min="3076" max="3076" width="12.7109375" style="717" customWidth="1"/>
    <col min="3077" max="3077" width="14.7109375" style="717" customWidth="1"/>
    <col min="3078" max="3078" width="12.7109375" style="717" customWidth="1"/>
    <col min="3079" max="3080" width="11.7109375" style="717" customWidth="1"/>
    <col min="3081" max="3084" width="13.5703125" style="717" customWidth="1"/>
    <col min="3085" max="3085" width="14.28515625" style="717" customWidth="1"/>
    <col min="3086" max="3087" width="13.7109375" style="717" customWidth="1"/>
    <col min="3088" max="3088" width="14.7109375" style="717" customWidth="1"/>
    <col min="3089" max="3296" width="11.42578125" style="717" customWidth="1"/>
    <col min="3297" max="3297" width="18.28515625" style="717" customWidth="1"/>
    <col min="3298" max="3298" width="126.42578125" style="717" customWidth="1"/>
    <col min="3299" max="3299" width="5.85546875" style="717"/>
    <col min="3300" max="3300" width="18.28515625" style="717" customWidth="1"/>
    <col min="3301" max="3301" width="126.42578125" style="717" customWidth="1"/>
    <col min="3302" max="3302" width="5.85546875" style="717" customWidth="1"/>
    <col min="3303" max="3303" width="6" style="717" customWidth="1"/>
    <col min="3304" max="3304" width="8.28515625" style="717" customWidth="1"/>
    <col min="3305" max="3305" width="13.5703125" style="717" customWidth="1"/>
    <col min="3306" max="3308" width="6.28515625" style="717" customWidth="1"/>
    <col min="3309" max="3309" width="29" style="717" customWidth="1"/>
    <col min="3310" max="3329" width="13.5703125" style="717" customWidth="1"/>
    <col min="3330" max="3330" width="14.28515625" style="717" customWidth="1"/>
    <col min="3331" max="3331" width="13.28515625" style="717" customWidth="1"/>
    <col min="3332" max="3332" width="12.7109375" style="717" customWidth="1"/>
    <col min="3333" max="3333" width="14.7109375" style="717" customWidth="1"/>
    <col min="3334" max="3334" width="12.7109375" style="717" customWidth="1"/>
    <col min="3335" max="3336" width="11.7109375" style="717" customWidth="1"/>
    <col min="3337" max="3340" width="13.5703125" style="717" customWidth="1"/>
    <col min="3341" max="3341" width="14.28515625" style="717" customWidth="1"/>
    <col min="3342" max="3343" width="13.7109375" style="717" customWidth="1"/>
    <col min="3344" max="3344" width="14.7109375" style="717" customWidth="1"/>
    <col min="3345" max="3552" width="11.42578125" style="717" customWidth="1"/>
    <col min="3553" max="3553" width="18.28515625" style="717" customWidth="1"/>
    <col min="3554" max="3554" width="126.42578125" style="717" customWidth="1"/>
    <col min="3555" max="3555" width="5.85546875" style="717"/>
    <col min="3556" max="3556" width="18.28515625" style="717" customWidth="1"/>
    <col min="3557" max="3557" width="126.42578125" style="717" customWidth="1"/>
    <col min="3558" max="3558" width="5.85546875" style="717" customWidth="1"/>
    <col min="3559" max="3559" width="6" style="717" customWidth="1"/>
    <col min="3560" max="3560" width="8.28515625" style="717" customWidth="1"/>
    <col min="3561" max="3561" width="13.5703125" style="717" customWidth="1"/>
    <col min="3562" max="3564" width="6.28515625" style="717" customWidth="1"/>
    <col min="3565" max="3565" width="29" style="717" customWidth="1"/>
    <col min="3566" max="3585" width="13.5703125" style="717" customWidth="1"/>
    <col min="3586" max="3586" width="14.28515625" style="717" customWidth="1"/>
    <col min="3587" max="3587" width="13.28515625" style="717" customWidth="1"/>
    <col min="3588" max="3588" width="12.7109375" style="717" customWidth="1"/>
    <col min="3589" max="3589" width="14.7109375" style="717" customWidth="1"/>
    <col min="3590" max="3590" width="12.7109375" style="717" customWidth="1"/>
    <col min="3591" max="3592" width="11.7109375" style="717" customWidth="1"/>
    <col min="3593" max="3596" width="13.5703125" style="717" customWidth="1"/>
    <col min="3597" max="3597" width="14.28515625" style="717" customWidth="1"/>
    <col min="3598" max="3599" width="13.7109375" style="717" customWidth="1"/>
    <col min="3600" max="3600" width="14.7109375" style="717" customWidth="1"/>
    <col min="3601" max="3808" width="11.42578125" style="717" customWidth="1"/>
    <col min="3809" max="3809" width="18.28515625" style="717" customWidth="1"/>
    <col min="3810" max="3810" width="126.42578125" style="717" customWidth="1"/>
    <col min="3811" max="3811" width="5.85546875" style="717"/>
    <col min="3812" max="3812" width="18.28515625" style="717" customWidth="1"/>
    <col min="3813" max="3813" width="126.42578125" style="717" customWidth="1"/>
    <col min="3814" max="3814" width="5.85546875" style="717" customWidth="1"/>
    <col min="3815" max="3815" width="6" style="717" customWidth="1"/>
    <col min="3816" max="3816" width="8.28515625" style="717" customWidth="1"/>
    <col min="3817" max="3817" width="13.5703125" style="717" customWidth="1"/>
    <col min="3818" max="3820" width="6.28515625" style="717" customWidth="1"/>
    <col min="3821" max="3821" width="29" style="717" customWidth="1"/>
    <col min="3822" max="3841" width="13.5703125" style="717" customWidth="1"/>
    <col min="3842" max="3842" width="14.28515625" style="717" customWidth="1"/>
    <col min="3843" max="3843" width="13.28515625" style="717" customWidth="1"/>
    <col min="3844" max="3844" width="12.7109375" style="717" customWidth="1"/>
    <col min="3845" max="3845" width="14.7109375" style="717" customWidth="1"/>
    <col min="3846" max="3846" width="12.7109375" style="717" customWidth="1"/>
    <col min="3847" max="3848" width="11.7109375" style="717" customWidth="1"/>
    <col min="3849" max="3852" width="13.5703125" style="717" customWidth="1"/>
    <col min="3853" max="3853" width="14.28515625" style="717" customWidth="1"/>
    <col min="3854" max="3855" width="13.7109375" style="717" customWidth="1"/>
    <col min="3856" max="3856" width="14.7109375" style="717" customWidth="1"/>
    <col min="3857" max="4064" width="11.42578125" style="717" customWidth="1"/>
    <col min="4065" max="4065" width="18.28515625" style="717" customWidth="1"/>
    <col min="4066" max="4066" width="126.42578125" style="717" customWidth="1"/>
    <col min="4067" max="4067" width="5.85546875" style="717"/>
    <col min="4068" max="4068" width="18.28515625" style="717" customWidth="1"/>
    <col min="4069" max="4069" width="126.42578125" style="717" customWidth="1"/>
    <col min="4070" max="4070" width="5.85546875" style="717" customWidth="1"/>
    <col min="4071" max="4071" width="6" style="717" customWidth="1"/>
    <col min="4072" max="4072" width="8.28515625" style="717" customWidth="1"/>
    <col min="4073" max="4073" width="13.5703125" style="717" customWidth="1"/>
    <col min="4074" max="4076" width="6.28515625" style="717" customWidth="1"/>
    <col min="4077" max="4077" width="29" style="717" customWidth="1"/>
    <col min="4078" max="4097" width="13.5703125" style="717" customWidth="1"/>
    <col min="4098" max="4098" width="14.28515625" style="717" customWidth="1"/>
    <col min="4099" max="4099" width="13.28515625" style="717" customWidth="1"/>
    <col min="4100" max="4100" width="12.7109375" style="717" customWidth="1"/>
    <col min="4101" max="4101" width="14.7109375" style="717" customWidth="1"/>
    <col min="4102" max="4102" width="12.7109375" style="717" customWidth="1"/>
    <col min="4103" max="4104" width="11.7109375" style="717" customWidth="1"/>
    <col min="4105" max="4108" width="13.5703125" style="717" customWidth="1"/>
    <col min="4109" max="4109" width="14.28515625" style="717" customWidth="1"/>
    <col min="4110" max="4111" width="13.7109375" style="717" customWidth="1"/>
    <col min="4112" max="4112" width="14.7109375" style="717" customWidth="1"/>
    <col min="4113" max="4320" width="11.42578125" style="717" customWidth="1"/>
    <col min="4321" max="4321" width="18.28515625" style="717" customWidth="1"/>
    <col min="4322" max="4322" width="126.42578125" style="717" customWidth="1"/>
    <col min="4323" max="4323" width="5.85546875" style="717"/>
    <col min="4324" max="4324" width="18.28515625" style="717" customWidth="1"/>
    <col min="4325" max="4325" width="126.42578125" style="717" customWidth="1"/>
    <col min="4326" max="4326" width="5.85546875" style="717" customWidth="1"/>
    <col min="4327" max="4327" width="6" style="717" customWidth="1"/>
    <col min="4328" max="4328" width="8.28515625" style="717" customWidth="1"/>
    <col min="4329" max="4329" width="13.5703125" style="717" customWidth="1"/>
    <col min="4330" max="4332" width="6.28515625" style="717" customWidth="1"/>
    <col min="4333" max="4333" width="29" style="717" customWidth="1"/>
    <col min="4334" max="4353" width="13.5703125" style="717" customWidth="1"/>
    <col min="4354" max="4354" width="14.28515625" style="717" customWidth="1"/>
    <col min="4355" max="4355" width="13.28515625" style="717" customWidth="1"/>
    <col min="4356" max="4356" width="12.7109375" style="717" customWidth="1"/>
    <col min="4357" max="4357" width="14.7109375" style="717" customWidth="1"/>
    <col min="4358" max="4358" width="12.7109375" style="717" customWidth="1"/>
    <col min="4359" max="4360" width="11.7109375" style="717" customWidth="1"/>
    <col min="4361" max="4364" width="13.5703125" style="717" customWidth="1"/>
    <col min="4365" max="4365" width="14.28515625" style="717" customWidth="1"/>
    <col min="4366" max="4367" width="13.7109375" style="717" customWidth="1"/>
    <col min="4368" max="4368" width="14.7109375" style="717" customWidth="1"/>
    <col min="4369" max="4576" width="11.42578125" style="717" customWidth="1"/>
    <col min="4577" max="4577" width="18.28515625" style="717" customWidth="1"/>
    <col min="4578" max="4578" width="126.42578125" style="717" customWidth="1"/>
    <col min="4579" max="4579" width="5.85546875" style="717"/>
    <col min="4580" max="4580" width="18.28515625" style="717" customWidth="1"/>
    <col min="4581" max="4581" width="126.42578125" style="717" customWidth="1"/>
    <col min="4582" max="4582" width="5.85546875" style="717" customWidth="1"/>
    <col min="4583" max="4583" width="6" style="717" customWidth="1"/>
    <col min="4584" max="4584" width="8.28515625" style="717" customWidth="1"/>
    <col min="4585" max="4585" width="13.5703125" style="717" customWidth="1"/>
    <col min="4586" max="4588" width="6.28515625" style="717" customWidth="1"/>
    <col min="4589" max="4589" width="29" style="717" customWidth="1"/>
    <col min="4590" max="4609" width="13.5703125" style="717" customWidth="1"/>
    <col min="4610" max="4610" width="14.28515625" style="717" customWidth="1"/>
    <col min="4611" max="4611" width="13.28515625" style="717" customWidth="1"/>
    <col min="4612" max="4612" width="12.7109375" style="717" customWidth="1"/>
    <col min="4613" max="4613" width="14.7109375" style="717" customWidth="1"/>
    <col min="4614" max="4614" width="12.7109375" style="717" customWidth="1"/>
    <col min="4615" max="4616" width="11.7109375" style="717" customWidth="1"/>
    <col min="4617" max="4620" width="13.5703125" style="717" customWidth="1"/>
    <col min="4621" max="4621" width="14.28515625" style="717" customWidth="1"/>
    <col min="4622" max="4623" width="13.7109375" style="717" customWidth="1"/>
    <col min="4624" max="4624" width="14.7109375" style="717" customWidth="1"/>
    <col min="4625" max="4832" width="11.42578125" style="717" customWidth="1"/>
    <col min="4833" max="4833" width="18.28515625" style="717" customWidth="1"/>
    <col min="4834" max="4834" width="126.42578125" style="717" customWidth="1"/>
    <col min="4835" max="4835" width="5.85546875" style="717"/>
    <col min="4836" max="4836" width="18.28515625" style="717" customWidth="1"/>
    <col min="4837" max="4837" width="126.42578125" style="717" customWidth="1"/>
    <col min="4838" max="4838" width="5.85546875" style="717" customWidth="1"/>
    <col min="4839" max="4839" width="6" style="717" customWidth="1"/>
    <col min="4840" max="4840" width="8.28515625" style="717" customWidth="1"/>
    <col min="4841" max="4841" width="13.5703125" style="717" customWidth="1"/>
    <col min="4842" max="4844" width="6.28515625" style="717" customWidth="1"/>
    <col min="4845" max="4845" width="29" style="717" customWidth="1"/>
    <col min="4846" max="4865" width="13.5703125" style="717" customWidth="1"/>
    <col min="4866" max="4866" width="14.28515625" style="717" customWidth="1"/>
    <col min="4867" max="4867" width="13.28515625" style="717" customWidth="1"/>
    <col min="4868" max="4868" width="12.7109375" style="717" customWidth="1"/>
    <col min="4869" max="4869" width="14.7109375" style="717" customWidth="1"/>
    <col min="4870" max="4870" width="12.7109375" style="717" customWidth="1"/>
    <col min="4871" max="4872" width="11.7109375" style="717" customWidth="1"/>
    <col min="4873" max="4876" width="13.5703125" style="717" customWidth="1"/>
    <col min="4877" max="4877" width="14.28515625" style="717" customWidth="1"/>
    <col min="4878" max="4879" width="13.7109375" style="717" customWidth="1"/>
    <col min="4880" max="4880" width="14.7109375" style="717" customWidth="1"/>
    <col min="4881" max="5088" width="11.42578125" style="717" customWidth="1"/>
    <col min="5089" max="5089" width="18.28515625" style="717" customWidth="1"/>
    <col min="5090" max="5090" width="126.42578125" style="717" customWidth="1"/>
    <col min="5091" max="5091" width="5.85546875" style="717"/>
    <col min="5092" max="5092" width="18.28515625" style="717" customWidth="1"/>
    <col min="5093" max="5093" width="126.42578125" style="717" customWidth="1"/>
    <col min="5094" max="5094" width="5.85546875" style="717" customWidth="1"/>
    <col min="5095" max="5095" width="6" style="717" customWidth="1"/>
    <col min="5096" max="5096" width="8.28515625" style="717" customWidth="1"/>
    <col min="5097" max="5097" width="13.5703125" style="717" customWidth="1"/>
    <col min="5098" max="5100" width="6.28515625" style="717" customWidth="1"/>
    <col min="5101" max="5101" width="29" style="717" customWidth="1"/>
    <col min="5102" max="5121" width="13.5703125" style="717" customWidth="1"/>
    <col min="5122" max="5122" width="14.28515625" style="717" customWidth="1"/>
    <col min="5123" max="5123" width="13.28515625" style="717" customWidth="1"/>
    <col min="5124" max="5124" width="12.7109375" style="717" customWidth="1"/>
    <col min="5125" max="5125" width="14.7109375" style="717" customWidth="1"/>
    <col min="5126" max="5126" width="12.7109375" style="717" customWidth="1"/>
    <col min="5127" max="5128" width="11.7109375" style="717" customWidth="1"/>
    <col min="5129" max="5132" width="13.5703125" style="717" customWidth="1"/>
    <col min="5133" max="5133" width="14.28515625" style="717" customWidth="1"/>
    <col min="5134" max="5135" width="13.7109375" style="717" customWidth="1"/>
    <col min="5136" max="5136" width="14.7109375" style="717" customWidth="1"/>
    <col min="5137" max="5344" width="11.42578125" style="717" customWidth="1"/>
    <col min="5345" max="5345" width="18.28515625" style="717" customWidth="1"/>
    <col min="5346" max="5346" width="126.42578125" style="717" customWidth="1"/>
    <col min="5347" max="5347" width="5.85546875" style="717"/>
    <col min="5348" max="5348" width="18.28515625" style="717" customWidth="1"/>
    <col min="5349" max="5349" width="126.42578125" style="717" customWidth="1"/>
    <col min="5350" max="5350" width="5.85546875" style="717" customWidth="1"/>
    <col min="5351" max="5351" width="6" style="717" customWidth="1"/>
    <col min="5352" max="5352" width="8.28515625" style="717" customWidth="1"/>
    <col min="5353" max="5353" width="13.5703125" style="717" customWidth="1"/>
    <col min="5354" max="5356" width="6.28515625" style="717" customWidth="1"/>
    <col min="5357" max="5357" width="29" style="717" customWidth="1"/>
    <col min="5358" max="5377" width="13.5703125" style="717" customWidth="1"/>
    <col min="5378" max="5378" width="14.28515625" style="717" customWidth="1"/>
    <col min="5379" max="5379" width="13.28515625" style="717" customWidth="1"/>
    <col min="5380" max="5380" width="12.7109375" style="717" customWidth="1"/>
    <col min="5381" max="5381" width="14.7109375" style="717" customWidth="1"/>
    <col min="5382" max="5382" width="12.7109375" style="717" customWidth="1"/>
    <col min="5383" max="5384" width="11.7109375" style="717" customWidth="1"/>
    <col min="5385" max="5388" width="13.5703125" style="717" customWidth="1"/>
    <col min="5389" max="5389" width="14.28515625" style="717" customWidth="1"/>
    <col min="5390" max="5391" width="13.7109375" style="717" customWidth="1"/>
    <col min="5392" max="5392" width="14.7109375" style="717" customWidth="1"/>
    <col min="5393" max="5600" width="11.42578125" style="717" customWidth="1"/>
    <col min="5601" max="5601" width="18.28515625" style="717" customWidth="1"/>
    <col min="5602" max="5602" width="126.42578125" style="717" customWidth="1"/>
    <col min="5603" max="5603" width="5.85546875" style="717"/>
    <col min="5604" max="5604" width="18.28515625" style="717" customWidth="1"/>
    <col min="5605" max="5605" width="126.42578125" style="717" customWidth="1"/>
    <col min="5606" max="5606" width="5.85546875" style="717" customWidth="1"/>
    <col min="5607" max="5607" width="6" style="717" customWidth="1"/>
    <col min="5608" max="5608" width="8.28515625" style="717" customWidth="1"/>
    <col min="5609" max="5609" width="13.5703125" style="717" customWidth="1"/>
    <col min="5610" max="5612" width="6.28515625" style="717" customWidth="1"/>
    <col min="5613" max="5613" width="29" style="717" customWidth="1"/>
    <col min="5614" max="5633" width="13.5703125" style="717" customWidth="1"/>
    <col min="5634" max="5634" width="14.28515625" style="717" customWidth="1"/>
    <col min="5635" max="5635" width="13.28515625" style="717" customWidth="1"/>
    <col min="5636" max="5636" width="12.7109375" style="717" customWidth="1"/>
    <col min="5637" max="5637" width="14.7109375" style="717" customWidth="1"/>
    <col min="5638" max="5638" width="12.7109375" style="717" customWidth="1"/>
    <col min="5639" max="5640" width="11.7109375" style="717" customWidth="1"/>
    <col min="5641" max="5644" width="13.5703125" style="717" customWidth="1"/>
    <col min="5645" max="5645" width="14.28515625" style="717" customWidth="1"/>
    <col min="5646" max="5647" width="13.7109375" style="717" customWidth="1"/>
    <col min="5648" max="5648" width="14.7109375" style="717" customWidth="1"/>
    <col min="5649" max="5856" width="11.42578125" style="717" customWidth="1"/>
    <col min="5857" max="5857" width="18.28515625" style="717" customWidth="1"/>
    <col min="5858" max="5858" width="126.42578125" style="717" customWidth="1"/>
    <col min="5859" max="5859" width="5.85546875" style="717"/>
    <col min="5860" max="5860" width="18.28515625" style="717" customWidth="1"/>
    <col min="5861" max="5861" width="126.42578125" style="717" customWidth="1"/>
    <col min="5862" max="5862" width="5.85546875" style="717" customWidth="1"/>
    <col min="5863" max="5863" width="6" style="717" customWidth="1"/>
    <col min="5864" max="5864" width="8.28515625" style="717" customWidth="1"/>
    <col min="5865" max="5865" width="13.5703125" style="717" customWidth="1"/>
    <col min="5866" max="5868" width="6.28515625" style="717" customWidth="1"/>
    <col min="5869" max="5869" width="29" style="717" customWidth="1"/>
    <col min="5870" max="5889" width="13.5703125" style="717" customWidth="1"/>
    <col min="5890" max="5890" width="14.28515625" style="717" customWidth="1"/>
    <col min="5891" max="5891" width="13.28515625" style="717" customWidth="1"/>
    <col min="5892" max="5892" width="12.7109375" style="717" customWidth="1"/>
    <col min="5893" max="5893" width="14.7109375" style="717" customWidth="1"/>
    <col min="5894" max="5894" width="12.7109375" style="717" customWidth="1"/>
    <col min="5895" max="5896" width="11.7109375" style="717" customWidth="1"/>
    <col min="5897" max="5900" width="13.5703125" style="717" customWidth="1"/>
    <col min="5901" max="5901" width="14.28515625" style="717" customWidth="1"/>
    <col min="5902" max="5903" width="13.7109375" style="717" customWidth="1"/>
    <col min="5904" max="5904" width="14.7109375" style="717" customWidth="1"/>
    <col min="5905" max="6112" width="11.42578125" style="717" customWidth="1"/>
    <col min="6113" max="6113" width="18.28515625" style="717" customWidth="1"/>
    <col min="6114" max="6114" width="126.42578125" style="717" customWidth="1"/>
    <col min="6115" max="6115" width="5.85546875" style="717"/>
    <col min="6116" max="6116" width="18.28515625" style="717" customWidth="1"/>
    <col min="6117" max="6117" width="126.42578125" style="717" customWidth="1"/>
    <col min="6118" max="6118" width="5.85546875" style="717" customWidth="1"/>
    <col min="6119" max="6119" width="6" style="717" customWidth="1"/>
    <col min="6120" max="6120" width="8.28515625" style="717" customWidth="1"/>
    <col min="6121" max="6121" width="13.5703125" style="717" customWidth="1"/>
    <col min="6122" max="6124" width="6.28515625" style="717" customWidth="1"/>
    <col min="6125" max="6125" width="29" style="717" customWidth="1"/>
    <col min="6126" max="6145" width="13.5703125" style="717" customWidth="1"/>
    <col min="6146" max="6146" width="14.28515625" style="717" customWidth="1"/>
    <col min="6147" max="6147" width="13.28515625" style="717" customWidth="1"/>
    <col min="6148" max="6148" width="12.7109375" style="717" customWidth="1"/>
    <col min="6149" max="6149" width="14.7109375" style="717" customWidth="1"/>
    <col min="6150" max="6150" width="12.7109375" style="717" customWidth="1"/>
    <col min="6151" max="6152" width="11.7109375" style="717" customWidth="1"/>
    <col min="6153" max="6156" width="13.5703125" style="717" customWidth="1"/>
    <col min="6157" max="6157" width="14.28515625" style="717" customWidth="1"/>
    <col min="6158" max="6159" width="13.7109375" style="717" customWidth="1"/>
    <col min="6160" max="6160" width="14.7109375" style="717" customWidth="1"/>
    <col min="6161" max="6368" width="11.42578125" style="717" customWidth="1"/>
    <col min="6369" max="6369" width="18.28515625" style="717" customWidth="1"/>
    <col min="6370" max="6370" width="126.42578125" style="717" customWidth="1"/>
    <col min="6371" max="6371" width="5.85546875" style="717"/>
    <col min="6372" max="6372" width="18.28515625" style="717" customWidth="1"/>
    <col min="6373" max="6373" width="126.42578125" style="717" customWidth="1"/>
    <col min="6374" max="6374" width="5.85546875" style="717" customWidth="1"/>
    <col min="6375" max="6375" width="6" style="717" customWidth="1"/>
    <col min="6376" max="6376" width="8.28515625" style="717" customWidth="1"/>
    <col min="6377" max="6377" width="13.5703125" style="717" customWidth="1"/>
    <col min="6378" max="6380" width="6.28515625" style="717" customWidth="1"/>
    <col min="6381" max="6381" width="29" style="717" customWidth="1"/>
    <col min="6382" max="6401" width="13.5703125" style="717" customWidth="1"/>
    <col min="6402" max="6402" width="14.28515625" style="717" customWidth="1"/>
    <col min="6403" max="6403" width="13.28515625" style="717" customWidth="1"/>
    <col min="6404" max="6404" width="12.7109375" style="717" customWidth="1"/>
    <col min="6405" max="6405" width="14.7109375" style="717" customWidth="1"/>
    <col min="6406" max="6406" width="12.7109375" style="717" customWidth="1"/>
    <col min="6407" max="6408" width="11.7109375" style="717" customWidth="1"/>
    <col min="6409" max="6412" width="13.5703125" style="717" customWidth="1"/>
    <col min="6413" max="6413" width="14.28515625" style="717" customWidth="1"/>
    <col min="6414" max="6415" width="13.7109375" style="717" customWidth="1"/>
    <col min="6416" max="6416" width="14.7109375" style="717" customWidth="1"/>
    <col min="6417" max="6624" width="11.42578125" style="717" customWidth="1"/>
    <col min="6625" max="6625" width="18.28515625" style="717" customWidth="1"/>
    <col min="6626" max="6626" width="126.42578125" style="717" customWidth="1"/>
    <col min="6627" max="6627" width="5.85546875" style="717"/>
    <col min="6628" max="6628" width="18.28515625" style="717" customWidth="1"/>
    <col min="6629" max="6629" width="126.42578125" style="717" customWidth="1"/>
    <col min="6630" max="6630" width="5.85546875" style="717" customWidth="1"/>
    <col min="6631" max="6631" width="6" style="717" customWidth="1"/>
    <col min="6632" max="6632" width="8.28515625" style="717" customWidth="1"/>
    <col min="6633" max="6633" width="13.5703125" style="717" customWidth="1"/>
    <col min="6634" max="6636" width="6.28515625" style="717" customWidth="1"/>
    <col min="6637" max="6637" width="29" style="717" customWidth="1"/>
    <col min="6638" max="6657" width="13.5703125" style="717" customWidth="1"/>
    <col min="6658" max="6658" width="14.28515625" style="717" customWidth="1"/>
    <col min="6659" max="6659" width="13.28515625" style="717" customWidth="1"/>
    <col min="6660" max="6660" width="12.7109375" style="717" customWidth="1"/>
    <col min="6661" max="6661" width="14.7109375" style="717" customWidth="1"/>
    <col min="6662" max="6662" width="12.7109375" style="717" customWidth="1"/>
    <col min="6663" max="6664" width="11.7109375" style="717" customWidth="1"/>
    <col min="6665" max="6668" width="13.5703125" style="717" customWidth="1"/>
    <col min="6669" max="6669" width="14.28515625" style="717" customWidth="1"/>
    <col min="6670" max="6671" width="13.7109375" style="717" customWidth="1"/>
    <col min="6672" max="6672" width="14.7109375" style="717" customWidth="1"/>
    <col min="6673" max="6880" width="11.42578125" style="717" customWidth="1"/>
    <col min="6881" max="6881" width="18.28515625" style="717" customWidth="1"/>
    <col min="6882" max="6882" width="126.42578125" style="717" customWidth="1"/>
    <col min="6883" max="6883" width="5.85546875" style="717"/>
    <col min="6884" max="6884" width="18.28515625" style="717" customWidth="1"/>
    <col min="6885" max="6885" width="126.42578125" style="717" customWidth="1"/>
    <col min="6886" max="6886" width="5.85546875" style="717" customWidth="1"/>
    <col min="6887" max="6887" width="6" style="717" customWidth="1"/>
    <col min="6888" max="6888" width="8.28515625" style="717" customWidth="1"/>
    <col min="6889" max="6889" width="13.5703125" style="717" customWidth="1"/>
    <col min="6890" max="6892" width="6.28515625" style="717" customWidth="1"/>
    <col min="6893" max="6893" width="29" style="717" customWidth="1"/>
    <col min="6894" max="6913" width="13.5703125" style="717" customWidth="1"/>
    <col min="6914" max="6914" width="14.28515625" style="717" customWidth="1"/>
    <col min="6915" max="6915" width="13.28515625" style="717" customWidth="1"/>
    <col min="6916" max="6916" width="12.7109375" style="717" customWidth="1"/>
    <col min="6917" max="6917" width="14.7109375" style="717" customWidth="1"/>
    <col min="6918" max="6918" width="12.7109375" style="717" customWidth="1"/>
    <col min="6919" max="6920" width="11.7109375" style="717" customWidth="1"/>
    <col min="6921" max="6924" width="13.5703125" style="717" customWidth="1"/>
    <col min="6925" max="6925" width="14.28515625" style="717" customWidth="1"/>
    <col min="6926" max="6927" width="13.7109375" style="717" customWidth="1"/>
    <col min="6928" max="6928" width="14.7109375" style="717" customWidth="1"/>
    <col min="6929" max="7136" width="11.42578125" style="717" customWidth="1"/>
    <col min="7137" max="7137" width="18.28515625" style="717" customWidth="1"/>
    <col min="7138" max="7138" width="126.42578125" style="717" customWidth="1"/>
    <col min="7139" max="7139" width="5.85546875" style="717"/>
    <col min="7140" max="7140" width="18.28515625" style="717" customWidth="1"/>
    <col min="7141" max="7141" width="126.42578125" style="717" customWidth="1"/>
    <col min="7142" max="7142" width="5.85546875" style="717" customWidth="1"/>
    <col min="7143" max="7143" width="6" style="717" customWidth="1"/>
    <col min="7144" max="7144" width="8.28515625" style="717" customWidth="1"/>
    <col min="7145" max="7145" width="13.5703125" style="717" customWidth="1"/>
    <col min="7146" max="7148" width="6.28515625" style="717" customWidth="1"/>
    <col min="7149" max="7149" width="29" style="717" customWidth="1"/>
    <col min="7150" max="7169" width="13.5703125" style="717" customWidth="1"/>
    <col min="7170" max="7170" width="14.28515625" style="717" customWidth="1"/>
    <col min="7171" max="7171" width="13.28515625" style="717" customWidth="1"/>
    <col min="7172" max="7172" width="12.7109375" style="717" customWidth="1"/>
    <col min="7173" max="7173" width="14.7109375" style="717" customWidth="1"/>
    <col min="7174" max="7174" width="12.7109375" style="717" customWidth="1"/>
    <col min="7175" max="7176" width="11.7109375" style="717" customWidth="1"/>
    <col min="7177" max="7180" width="13.5703125" style="717" customWidth="1"/>
    <col min="7181" max="7181" width="14.28515625" style="717" customWidth="1"/>
    <col min="7182" max="7183" width="13.7109375" style="717" customWidth="1"/>
    <col min="7184" max="7184" width="14.7109375" style="717" customWidth="1"/>
    <col min="7185" max="7392" width="11.42578125" style="717" customWidth="1"/>
    <col min="7393" max="7393" width="18.28515625" style="717" customWidth="1"/>
    <col min="7394" max="7394" width="126.42578125" style="717" customWidth="1"/>
    <col min="7395" max="7395" width="5.85546875" style="717"/>
    <col min="7396" max="7396" width="18.28515625" style="717" customWidth="1"/>
    <col min="7397" max="7397" width="126.42578125" style="717" customWidth="1"/>
    <col min="7398" max="7398" width="5.85546875" style="717" customWidth="1"/>
    <col min="7399" max="7399" width="6" style="717" customWidth="1"/>
    <col min="7400" max="7400" width="8.28515625" style="717" customWidth="1"/>
    <col min="7401" max="7401" width="13.5703125" style="717" customWidth="1"/>
    <col min="7402" max="7404" width="6.28515625" style="717" customWidth="1"/>
    <col min="7405" max="7405" width="29" style="717" customWidth="1"/>
    <col min="7406" max="7425" width="13.5703125" style="717" customWidth="1"/>
    <col min="7426" max="7426" width="14.28515625" style="717" customWidth="1"/>
    <col min="7427" max="7427" width="13.28515625" style="717" customWidth="1"/>
    <col min="7428" max="7428" width="12.7109375" style="717" customWidth="1"/>
    <col min="7429" max="7429" width="14.7109375" style="717" customWidth="1"/>
    <col min="7430" max="7430" width="12.7109375" style="717" customWidth="1"/>
    <col min="7431" max="7432" width="11.7109375" style="717" customWidth="1"/>
    <col min="7433" max="7436" width="13.5703125" style="717" customWidth="1"/>
    <col min="7437" max="7437" width="14.28515625" style="717" customWidth="1"/>
    <col min="7438" max="7439" width="13.7109375" style="717" customWidth="1"/>
    <col min="7440" max="7440" width="14.7109375" style="717" customWidth="1"/>
    <col min="7441" max="7648" width="11.42578125" style="717" customWidth="1"/>
    <col min="7649" max="7649" width="18.28515625" style="717" customWidth="1"/>
    <col min="7650" max="7650" width="126.42578125" style="717" customWidth="1"/>
    <col min="7651" max="7651" width="5.85546875" style="717"/>
    <col min="7652" max="7652" width="18.28515625" style="717" customWidth="1"/>
    <col min="7653" max="7653" width="126.42578125" style="717" customWidth="1"/>
    <col min="7654" max="7654" width="5.85546875" style="717" customWidth="1"/>
    <col min="7655" max="7655" width="6" style="717" customWidth="1"/>
    <col min="7656" max="7656" width="8.28515625" style="717" customWidth="1"/>
    <col min="7657" max="7657" width="13.5703125" style="717" customWidth="1"/>
    <col min="7658" max="7660" width="6.28515625" style="717" customWidth="1"/>
    <col min="7661" max="7661" width="29" style="717" customWidth="1"/>
    <col min="7662" max="7681" width="13.5703125" style="717" customWidth="1"/>
    <col min="7682" max="7682" width="14.28515625" style="717" customWidth="1"/>
    <col min="7683" max="7683" width="13.28515625" style="717" customWidth="1"/>
    <col min="7684" max="7684" width="12.7109375" style="717" customWidth="1"/>
    <col min="7685" max="7685" width="14.7109375" style="717" customWidth="1"/>
    <col min="7686" max="7686" width="12.7109375" style="717" customWidth="1"/>
    <col min="7687" max="7688" width="11.7109375" style="717" customWidth="1"/>
    <col min="7689" max="7692" width="13.5703125" style="717" customWidth="1"/>
    <col min="7693" max="7693" width="14.28515625" style="717" customWidth="1"/>
    <col min="7694" max="7695" width="13.7109375" style="717" customWidth="1"/>
    <col min="7696" max="7696" width="14.7109375" style="717" customWidth="1"/>
    <col min="7697" max="7904" width="11.42578125" style="717" customWidth="1"/>
    <col min="7905" max="7905" width="18.28515625" style="717" customWidth="1"/>
    <col min="7906" max="7906" width="126.42578125" style="717" customWidth="1"/>
    <col min="7907" max="7907" width="5.85546875" style="717"/>
    <col min="7908" max="7908" width="18.28515625" style="717" customWidth="1"/>
    <col min="7909" max="7909" width="126.42578125" style="717" customWidth="1"/>
    <col min="7910" max="7910" width="5.85546875" style="717" customWidth="1"/>
    <col min="7911" max="7911" width="6" style="717" customWidth="1"/>
    <col min="7912" max="7912" width="8.28515625" style="717" customWidth="1"/>
    <col min="7913" max="7913" width="13.5703125" style="717" customWidth="1"/>
    <col min="7914" max="7916" width="6.28515625" style="717" customWidth="1"/>
    <col min="7917" max="7917" width="29" style="717" customWidth="1"/>
    <col min="7918" max="7937" width="13.5703125" style="717" customWidth="1"/>
    <col min="7938" max="7938" width="14.28515625" style="717" customWidth="1"/>
    <col min="7939" max="7939" width="13.28515625" style="717" customWidth="1"/>
    <col min="7940" max="7940" width="12.7109375" style="717" customWidth="1"/>
    <col min="7941" max="7941" width="14.7109375" style="717" customWidth="1"/>
    <col min="7942" max="7942" width="12.7109375" style="717" customWidth="1"/>
    <col min="7943" max="7944" width="11.7109375" style="717" customWidth="1"/>
    <col min="7945" max="7948" width="13.5703125" style="717" customWidth="1"/>
    <col min="7949" max="7949" width="14.28515625" style="717" customWidth="1"/>
    <col min="7950" max="7951" width="13.7109375" style="717" customWidth="1"/>
    <col min="7952" max="7952" width="14.7109375" style="717" customWidth="1"/>
    <col min="7953" max="8160" width="11.42578125" style="717" customWidth="1"/>
    <col min="8161" max="8161" width="18.28515625" style="717" customWidth="1"/>
    <col min="8162" max="8162" width="126.42578125" style="717" customWidth="1"/>
    <col min="8163" max="8163" width="5.85546875" style="717"/>
    <col min="8164" max="8164" width="18.28515625" style="717" customWidth="1"/>
    <col min="8165" max="8165" width="126.42578125" style="717" customWidth="1"/>
    <col min="8166" max="8166" width="5.85546875" style="717" customWidth="1"/>
    <col min="8167" max="8167" width="6" style="717" customWidth="1"/>
    <col min="8168" max="8168" width="8.28515625" style="717" customWidth="1"/>
    <col min="8169" max="8169" width="13.5703125" style="717" customWidth="1"/>
    <col min="8170" max="8172" width="6.28515625" style="717" customWidth="1"/>
    <col min="8173" max="8173" width="29" style="717" customWidth="1"/>
    <col min="8174" max="8193" width="13.5703125" style="717" customWidth="1"/>
    <col min="8194" max="8194" width="14.28515625" style="717" customWidth="1"/>
    <col min="8195" max="8195" width="13.28515625" style="717" customWidth="1"/>
    <col min="8196" max="8196" width="12.7109375" style="717" customWidth="1"/>
    <col min="8197" max="8197" width="14.7109375" style="717" customWidth="1"/>
    <col min="8198" max="8198" width="12.7109375" style="717" customWidth="1"/>
    <col min="8199" max="8200" width="11.7109375" style="717" customWidth="1"/>
    <col min="8201" max="8204" width="13.5703125" style="717" customWidth="1"/>
    <col min="8205" max="8205" width="14.28515625" style="717" customWidth="1"/>
    <col min="8206" max="8207" width="13.7109375" style="717" customWidth="1"/>
    <col min="8208" max="8208" width="14.7109375" style="717" customWidth="1"/>
    <col min="8209" max="8416" width="11.42578125" style="717" customWidth="1"/>
    <col min="8417" max="8417" width="18.28515625" style="717" customWidth="1"/>
    <col min="8418" max="8418" width="126.42578125" style="717" customWidth="1"/>
    <col min="8419" max="8419" width="5.85546875" style="717"/>
    <col min="8420" max="8420" width="18.28515625" style="717" customWidth="1"/>
    <col min="8421" max="8421" width="126.42578125" style="717" customWidth="1"/>
    <col min="8422" max="8422" width="5.85546875" style="717" customWidth="1"/>
    <col min="8423" max="8423" width="6" style="717" customWidth="1"/>
    <col min="8424" max="8424" width="8.28515625" style="717" customWidth="1"/>
    <col min="8425" max="8425" width="13.5703125" style="717" customWidth="1"/>
    <col min="8426" max="8428" width="6.28515625" style="717" customWidth="1"/>
    <col min="8429" max="8429" width="29" style="717" customWidth="1"/>
    <col min="8430" max="8449" width="13.5703125" style="717" customWidth="1"/>
    <col min="8450" max="8450" width="14.28515625" style="717" customWidth="1"/>
    <col min="8451" max="8451" width="13.28515625" style="717" customWidth="1"/>
    <col min="8452" max="8452" width="12.7109375" style="717" customWidth="1"/>
    <col min="8453" max="8453" width="14.7109375" style="717" customWidth="1"/>
    <col min="8454" max="8454" width="12.7109375" style="717" customWidth="1"/>
    <col min="8455" max="8456" width="11.7109375" style="717" customWidth="1"/>
    <col min="8457" max="8460" width="13.5703125" style="717" customWidth="1"/>
    <col min="8461" max="8461" width="14.28515625" style="717" customWidth="1"/>
    <col min="8462" max="8463" width="13.7109375" style="717" customWidth="1"/>
    <col min="8464" max="8464" width="14.7109375" style="717" customWidth="1"/>
    <col min="8465" max="8672" width="11.42578125" style="717" customWidth="1"/>
    <col min="8673" max="8673" width="18.28515625" style="717" customWidth="1"/>
    <col min="8674" max="8674" width="126.42578125" style="717" customWidth="1"/>
    <col min="8675" max="8675" width="5.85546875" style="717"/>
    <col min="8676" max="8676" width="18.28515625" style="717" customWidth="1"/>
    <col min="8677" max="8677" width="126.42578125" style="717" customWidth="1"/>
    <col min="8678" max="8678" width="5.85546875" style="717" customWidth="1"/>
    <col min="8679" max="8679" width="6" style="717" customWidth="1"/>
    <col min="8680" max="8680" width="8.28515625" style="717" customWidth="1"/>
    <col min="8681" max="8681" width="13.5703125" style="717" customWidth="1"/>
    <col min="8682" max="8684" width="6.28515625" style="717" customWidth="1"/>
    <col min="8685" max="8685" width="29" style="717" customWidth="1"/>
    <col min="8686" max="8705" width="13.5703125" style="717" customWidth="1"/>
    <col min="8706" max="8706" width="14.28515625" style="717" customWidth="1"/>
    <col min="8707" max="8707" width="13.28515625" style="717" customWidth="1"/>
    <col min="8708" max="8708" width="12.7109375" style="717" customWidth="1"/>
    <col min="8709" max="8709" width="14.7109375" style="717" customWidth="1"/>
    <col min="8710" max="8710" width="12.7109375" style="717" customWidth="1"/>
    <col min="8711" max="8712" width="11.7109375" style="717" customWidth="1"/>
    <col min="8713" max="8716" width="13.5703125" style="717" customWidth="1"/>
    <col min="8717" max="8717" width="14.28515625" style="717" customWidth="1"/>
    <col min="8718" max="8719" width="13.7109375" style="717" customWidth="1"/>
    <col min="8720" max="8720" width="14.7109375" style="717" customWidth="1"/>
    <col min="8721" max="8928" width="11.42578125" style="717" customWidth="1"/>
    <col min="8929" max="8929" width="18.28515625" style="717" customWidth="1"/>
    <col min="8930" max="8930" width="126.42578125" style="717" customWidth="1"/>
    <col min="8931" max="8931" width="5.85546875" style="717"/>
    <col min="8932" max="8932" width="18.28515625" style="717" customWidth="1"/>
    <col min="8933" max="8933" width="126.42578125" style="717" customWidth="1"/>
    <col min="8934" max="8934" width="5.85546875" style="717" customWidth="1"/>
    <col min="8935" max="8935" width="6" style="717" customWidth="1"/>
    <col min="8936" max="8936" width="8.28515625" style="717" customWidth="1"/>
    <col min="8937" max="8937" width="13.5703125" style="717" customWidth="1"/>
    <col min="8938" max="8940" width="6.28515625" style="717" customWidth="1"/>
    <col min="8941" max="8941" width="29" style="717" customWidth="1"/>
    <col min="8942" max="8961" width="13.5703125" style="717" customWidth="1"/>
    <col min="8962" max="8962" width="14.28515625" style="717" customWidth="1"/>
    <col min="8963" max="8963" width="13.28515625" style="717" customWidth="1"/>
    <col min="8964" max="8964" width="12.7109375" style="717" customWidth="1"/>
    <col min="8965" max="8965" width="14.7109375" style="717" customWidth="1"/>
    <col min="8966" max="8966" width="12.7109375" style="717" customWidth="1"/>
    <col min="8967" max="8968" width="11.7109375" style="717" customWidth="1"/>
    <col min="8969" max="8972" width="13.5703125" style="717" customWidth="1"/>
    <col min="8973" max="8973" width="14.28515625" style="717" customWidth="1"/>
    <col min="8974" max="8975" width="13.7109375" style="717" customWidth="1"/>
    <col min="8976" max="8976" width="14.7109375" style="717" customWidth="1"/>
    <col min="8977" max="9184" width="11.42578125" style="717" customWidth="1"/>
    <col min="9185" max="9185" width="18.28515625" style="717" customWidth="1"/>
    <col min="9186" max="9186" width="126.42578125" style="717" customWidth="1"/>
    <col min="9187" max="9187" width="5.85546875" style="717"/>
    <col min="9188" max="9188" width="18.28515625" style="717" customWidth="1"/>
    <col min="9189" max="9189" width="126.42578125" style="717" customWidth="1"/>
    <col min="9190" max="9190" width="5.85546875" style="717" customWidth="1"/>
    <col min="9191" max="9191" width="6" style="717" customWidth="1"/>
    <col min="9192" max="9192" width="8.28515625" style="717" customWidth="1"/>
    <col min="9193" max="9193" width="13.5703125" style="717" customWidth="1"/>
    <col min="9194" max="9196" width="6.28515625" style="717" customWidth="1"/>
    <col min="9197" max="9197" width="29" style="717" customWidth="1"/>
    <col min="9198" max="9217" width="13.5703125" style="717" customWidth="1"/>
    <col min="9218" max="9218" width="14.28515625" style="717" customWidth="1"/>
    <col min="9219" max="9219" width="13.28515625" style="717" customWidth="1"/>
    <col min="9220" max="9220" width="12.7109375" style="717" customWidth="1"/>
    <col min="9221" max="9221" width="14.7109375" style="717" customWidth="1"/>
    <col min="9222" max="9222" width="12.7109375" style="717" customWidth="1"/>
    <col min="9223" max="9224" width="11.7109375" style="717" customWidth="1"/>
    <col min="9225" max="9228" width="13.5703125" style="717" customWidth="1"/>
    <col min="9229" max="9229" width="14.28515625" style="717" customWidth="1"/>
    <col min="9230" max="9231" width="13.7109375" style="717" customWidth="1"/>
    <col min="9232" max="9232" width="14.7109375" style="717" customWidth="1"/>
    <col min="9233" max="9440" width="11.42578125" style="717" customWidth="1"/>
    <col min="9441" max="9441" width="18.28515625" style="717" customWidth="1"/>
    <col min="9442" max="9442" width="126.42578125" style="717" customWidth="1"/>
    <col min="9443" max="9443" width="5.85546875" style="717"/>
    <col min="9444" max="9444" width="18.28515625" style="717" customWidth="1"/>
    <col min="9445" max="9445" width="126.42578125" style="717" customWidth="1"/>
    <col min="9446" max="9446" width="5.85546875" style="717" customWidth="1"/>
    <col min="9447" max="9447" width="6" style="717" customWidth="1"/>
    <col min="9448" max="9448" width="8.28515625" style="717" customWidth="1"/>
    <col min="9449" max="9449" width="13.5703125" style="717" customWidth="1"/>
    <col min="9450" max="9452" width="6.28515625" style="717" customWidth="1"/>
    <col min="9453" max="9453" width="29" style="717" customWidth="1"/>
    <col min="9454" max="9473" width="13.5703125" style="717" customWidth="1"/>
    <col min="9474" max="9474" width="14.28515625" style="717" customWidth="1"/>
    <col min="9475" max="9475" width="13.28515625" style="717" customWidth="1"/>
    <col min="9476" max="9476" width="12.7109375" style="717" customWidth="1"/>
    <col min="9477" max="9477" width="14.7109375" style="717" customWidth="1"/>
    <col min="9478" max="9478" width="12.7109375" style="717" customWidth="1"/>
    <col min="9479" max="9480" width="11.7109375" style="717" customWidth="1"/>
    <col min="9481" max="9484" width="13.5703125" style="717" customWidth="1"/>
    <col min="9485" max="9485" width="14.28515625" style="717" customWidth="1"/>
    <col min="9486" max="9487" width="13.7109375" style="717" customWidth="1"/>
    <col min="9488" max="9488" width="14.7109375" style="717" customWidth="1"/>
    <col min="9489" max="9696" width="11.42578125" style="717" customWidth="1"/>
    <col min="9697" max="9697" width="18.28515625" style="717" customWidth="1"/>
    <col min="9698" max="9698" width="126.42578125" style="717" customWidth="1"/>
    <col min="9699" max="9699" width="5.85546875" style="717"/>
    <col min="9700" max="9700" width="18.28515625" style="717" customWidth="1"/>
    <col min="9701" max="9701" width="126.42578125" style="717" customWidth="1"/>
    <col min="9702" max="9702" width="5.85546875" style="717" customWidth="1"/>
    <col min="9703" max="9703" width="6" style="717" customWidth="1"/>
    <col min="9704" max="9704" width="8.28515625" style="717" customWidth="1"/>
    <col min="9705" max="9705" width="13.5703125" style="717" customWidth="1"/>
    <col min="9706" max="9708" width="6.28515625" style="717" customWidth="1"/>
    <col min="9709" max="9709" width="29" style="717" customWidth="1"/>
    <col min="9710" max="9729" width="13.5703125" style="717" customWidth="1"/>
    <col min="9730" max="9730" width="14.28515625" style="717" customWidth="1"/>
    <col min="9731" max="9731" width="13.28515625" style="717" customWidth="1"/>
    <col min="9732" max="9732" width="12.7109375" style="717" customWidth="1"/>
    <col min="9733" max="9733" width="14.7109375" style="717" customWidth="1"/>
    <col min="9734" max="9734" width="12.7109375" style="717" customWidth="1"/>
    <col min="9735" max="9736" width="11.7109375" style="717" customWidth="1"/>
    <col min="9737" max="9740" width="13.5703125" style="717" customWidth="1"/>
    <col min="9741" max="9741" width="14.28515625" style="717" customWidth="1"/>
    <col min="9742" max="9743" width="13.7109375" style="717" customWidth="1"/>
    <col min="9744" max="9744" width="14.7109375" style="717" customWidth="1"/>
    <col min="9745" max="9952" width="11.42578125" style="717" customWidth="1"/>
    <col min="9953" max="9953" width="18.28515625" style="717" customWidth="1"/>
    <col min="9954" max="9954" width="126.42578125" style="717" customWidth="1"/>
    <col min="9955" max="9955" width="5.85546875" style="717"/>
    <col min="9956" max="9956" width="18.28515625" style="717" customWidth="1"/>
    <col min="9957" max="9957" width="126.42578125" style="717" customWidth="1"/>
    <col min="9958" max="9958" width="5.85546875" style="717" customWidth="1"/>
    <col min="9959" max="9959" width="6" style="717" customWidth="1"/>
    <col min="9960" max="9960" width="8.28515625" style="717" customWidth="1"/>
    <col min="9961" max="9961" width="13.5703125" style="717" customWidth="1"/>
    <col min="9962" max="9964" width="6.28515625" style="717" customWidth="1"/>
    <col min="9965" max="9965" width="29" style="717" customWidth="1"/>
    <col min="9966" max="9985" width="13.5703125" style="717" customWidth="1"/>
    <col min="9986" max="9986" width="14.28515625" style="717" customWidth="1"/>
    <col min="9987" max="9987" width="13.28515625" style="717" customWidth="1"/>
    <col min="9988" max="9988" width="12.7109375" style="717" customWidth="1"/>
    <col min="9989" max="9989" width="14.7109375" style="717" customWidth="1"/>
    <col min="9990" max="9990" width="12.7109375" style="717" customWidth="1"/>
    <col min="9991" max="9992" width="11.7109375" style="717" customWidth="1"/>
    <col min="9993" max="9996" width="13.5703125" style="717" customWidth="1"/>
    <col min="9997" max="9997" width="14.28515625" style="717" customWidth="1"/>
    <col min="9998" max="9999" width="13.7109375" style="717" customWidth="1"/>
    <col min="10000" max="10000" width="14.7109375" style="717" customWidth="1"/>
    <col min="10001" max="10208" width="11.42578125" style="717" customWidth="1"/>
    <col min="10209" max="10209" width="18.28515625" style="717" customWidth="1"/>
    <col min="10210" max="10210" width="126.42578125" style="717" customWidth="1"/>
    <col min="10211" max="10211" width="5.85546875" style="717"/>
    <col min="10212" max="10212" width="18.28515625" style="717" customWidth="1"/>
    <col min="10213" max="10213" width="126.42578125" style="717" customWidth="1"/>
    <col min="10214" max="10214" width="5.85546875" style="717" customWidth="1"/>
    <col min="10215" max="10215" width="6" style="717" customWidth="1"/>
    <col min="10216" max="10216" width="8.28515625" style="717" customWidth="1"/>
    <col min="10217" max="10217" width="13.5703125" style="717" customWidth="1"/>
    <col min="10218" max="10220" width="6.28515625" style="717" customWidth="1"/>
    <col min="10221" max="10221" width="29" style="717" customWidth="1"/>
    <col min="10222" max="10241" width="13.5703125" style="717" customWidth="1"/>
    <col min="10242" max="10242" width="14.28515625" style="717" customWidth="1"/>
    <col min="10243" max="10243" width="13.28515625" style="717" customWidth="1"/>
    <col min="10244" max="10244" width="12.7109375" style="717" customWidth="1"/>
    <col min="10245" max="10245" width="14.7109375" style="717" customWidth="1"/>
    <col min="10246" max="10246" width="12.7109375" style="717" customWidth="1"/>
    <col min="10247" max="10248" width="11.7109375" style="717" customWidth="1"/>
    <col min="10249" max="10252" width="13.5703125" style="717" customWidth="1"/>
    <col min="10253" max="10253" width="14.28515625" style="717" customWidth="1"/>
    <col min="10254" max="10255" width="13.7109375" style="717" customWidth="1"/>
    <col min="10256" max="10256" width="14.7109375" style="717" customWidth="1"/>
    <col min="10257" max="10464" width="11.42578125" style="717" customWidth="1"/>
    <col min="10465" max="10465" width="18.28515625" style="717" customWidth="1"/>
    <col min="10466" max="10466" width="126.42578125" style="717" customWidth="1"/>
    <col min="10467" max="10467" width="5.85546875" style="717"/>
    <col min="10468" max="10468" width="18.28515625" style="717" customWidth="1"/>
    <col min="10469" max="10469" width="126.42578125" style="717" customWidth="1"/>
    <col min="10470" max="10470" width="5.85546875" style="717" customWidth="1"/>
    <col min="10471" max="10471" width="6" style="717" customWidth="1"/>
    <col min="10472" max="10472" width="8.28515625" style="717" customWidth="1"/>
    <col min="10473" max="10473" width="13.5703125" style="717" customWidth="1"/>
    <col min="10474" max="10476" width="6.28515625" style="717" customWidth="1"/>
    <col min="10477" max="10477" width="29" style="717" customWidth="1"/>
    <col min="10478" max="10497" width="13.5703125" style="717" customWidth="1"/>
    <col min="10498" max="10498" width="14.28515625" style="717" customWidth="1"/>
    <col min="10499" max="10499" width="13.28515625" style="717" customWidth="1"/>
    <col min="10500" max="10500" width="12.7109375" style="717" customWidth="1"/>
    <col min="10501" max="10501" width="14.7109375" style="717" customWidth="1"/>
    <col min="10502" max="10502" width="12.7109375" style="717" customWidth="1"/>
    <col min="10503" max="10504" width="11.7109375" style="717" customWidth="1"/>
    <col min="10505" max="10508" width="13.5703125" style="717" customWidth="1"/>
    <col min="10509" max="10509" width="14.28515625" style="717" customWidth="1"/>
    <col min="10510" max="10511" width="13.7109375" style="717" customWidth="1"/>
    <col min="10512" max="10512" width="14.7109375" style="717" customWidth="1"/>
    <col min="10513" max="10720" width="11.42578125" style="717" customWidth="1"/>
    <col min="10721" max="10721" width="18.28515625" style="717" customWidth="1"/>
    <col min="10722" max="10722" width="126.42578125" style="717" customWidth="1"/>
    <col min="10723" max="10723" width="5.85546875" style="717"/>
    <col min="10724" max="10724" width="18.28515625" style="717" customWidth="1"/>
    <col min="10725" max="10725" width="126.42578125" style="717" customWidth="1"/>
    <col min="10726" max="10726" width="5.85546875" style="717" customWidth="1"/>
    <col min="10727" max="10727" width="6" style="717" customWidth="1"/>
    <col min="10728" max="10728" width="8.28515625" style="717" customWidth="1"/>
    <col min="10729" max="10729" width="13.5703125" style="717" customWidth="1"/>
    <col min="10730" max="10732" width="6.28515625" style="717" customWidth="1"/>
    <col min="10733" max="10733" width="29" style="717" customWidth="1"/>
    <col min="10734" max="10753" width="13.5703125" style="717" customWidth="1"/>
    <col min="10754" max="10754" width="14.28515625" style="717" customWidth="1"/>
    <col min="10755" max="10755" width="13.28515625" style="717" customWidth="1"/>
    <col min="10756" max="10756" width="12.7109375" style="717" customWidth="1"/>
    <col min="10757" max="10757" width="14.7109375" style="717" customWidth="1"/>
    <col min="10758" max="10758" width="12.7109375" style="717" customWidth="1"/>
    <col min="10759" max="10760" width="11.7109375" style="717" customWidth="1"/>
    <col min="10761" max="10764" width="13.5703125" style="717" customWidth="1"/>
    <col min="10765" max="10765" width="14.28515625" style="717" customWidth="1"/>
    <col min="10766" max="10767" width="13.7109375" style="717" customWidth="1"/>
    <col min="10768" max="10768" width="14.7109375" style="717" customWidth="1"/>
    <col min="10769" max="10976" width="11.42578125" style="717" customWidth="1"/>
    <col min="10977" max="10977" width="18.28515625" style="717" customWidth="1"/>
    <col min="10978" max="10978" width="126.42578125" style="717" customWidth="1"/>
    <col min="10979" max="10979" width="5.85546875" style="717"/>
    <col min="10980" max="10980" width="18.28515625" style="717" customWidth="1"/>
    <col min="10981" max="10981" width="126.42578125" style="717" customWidth="1"/>
    <col min="10982" max="10982" width="5.85546875" style="717" customWidth="1"/>
    <col min="10983" max="10983" width="6" style="717" customWidth="1"/>
    <col min="10984" max="10984" width="8.28515625" style="717" customWidth="1"/>
    <col min="10985" max="10985" width="13.5703125" style="717" customWidth="1"/>
    <col min="10986" max="10988" width="6.28515625" style="717" customWidth="1"/>
    <col min="10989" max="10989" width="29" style="717" customWidth="1"/>
    <col min="10990" max="11009" width="13.5703125" style="717" customWidth="1"/>
    <col min="11010" max="11010" width="14.28515625" style="717" customWidth="1"/>
    <col min="11011" max="11011" width="13.28515625" style="717" customWidth="1"/>
    <col min="11012" max="11012" width="12.7109375" style="717" customWidth="1"/>
    <col min="11013" max="11013" width="14.7109375" style="717" customWidth="1"/>
    <col min="11014" max="11014" width="12.7109375" style="717" customWidth="1"/>
    <col min="11015" max="11016" width="11.7109375" style="717" customWidth="1"/>
    <col min="11017" max="11020" width="13.5703125" style="717" customWidth="1"/>
    <col min="11021" max="11021" width="14.28515625" style="717" customWidth="1"/>
    <col min="11022" max="11023" width="13.7109375" style="717" customWidth="1"/>
    <col min="11024" max="11024" width="14.7109375" style="717" customWidth="1"/>
    <col min="11025" max="11232" width="11.42578125" style="717" customWidth="1"/>
    <col min="11233" max="11233" width="18.28515625" style="717" customWidth="1"/>
    <col min="11234" max="11234" width="126.42578125" style="717" customWidth="1"/>
    <col min="11235" max="11235" width="5.85546875" style="717"/>
    <col min="11236" max="11236" width="18.28515625" style="717" customWidth="1"/>
    <col min="11237" max="11237" width="126.42578125" style="717" customWidth="1"/>
    <col min="11238" max="11238" width="5.85546875" style="717" customWidth="1"/>
    <col min="11239" max="11239" width="6" style="717" customWidth="1"/>
    <col min="11240" max="11240" width="8.28515625" style="717" customWidth="1"/>
    <col min="11241" max="11241" width="13.5703125" style="717" customWidth="1"/>
    <col min="11242" max="11244" width="6.28515625" style="717" customWidth="1"/>
    <col min="11245" max="11245" width="29" style="717" customWidth="1"/>
    <col min="11246" max="11265" width="13.5703125" style="717" customWidth="1"/>
    <col min="11266" max="11266" width="14.28515625" style="717" customWidth="1"/>
    <col min="11267" max="11267" width="13.28515625" style="717" customWidth="1"/>
    <col min="11268" max="11268" width="12.7109375" style="717" customWidth="1"/>
    <col min="11269" max="11269" width="14.7109375" style="717" customWidth="1"/>
    <col min="11270" max="11270" width="12.7109375" style="717" customWidth="1"/>
    <col min="11271" max="11272" width="11.7109375" style="717" customWidth="1"/>
    <col min="11273" max="11276" width="13.5703125" style="717" customWidth="1"/>
    <col min="11277" max="11277" width="14.28515625" style="717" customWidth="1"/>
    <col min="11278" max="11279" width="13.7109375" style="717" customWidth="1"/>
    <col min="11280" max="11280" width="14.7109375" style="717" customWidth="1"/>
    <col min="11281" max="11488" width="11.42578125" style="717" customWidth="1"/>
    <col min="11489" max="11489" width="18.28515625" style="717" customWidth="1"/>
    <col min="11490" max="11490" width="126.42578125" style="717" customWidth="1"/>
    <col min="11491" max="11491" width="5.85546875" style="717"/>
    <col min="11492" max="11492" width="18.28515625" style="717" customWidth="1"/>
    <col min="11493" max="11493" width="126.42578125" style="717" customWidth="1"/>
    <col min="11494" max="11494" width="5.85546875" style="717" customWidth="1"/>
    <col min="11495" max="11495" width="6" style="717" customWidth="1"/>
    <col min="11496" max="11496" width="8.28515625" style="717" customWidth="1"/>
    <col min="11497" max="11497" width="13.5703125" style="717" customWidth="1"/>
    <col min="11498" max="11500" width="6.28515625" style="717" customWidth="1"/>
    <col min="11501" max="11501" width="29" style="717" customWidth="1"/>
    <col min="11502" max="11521" width="13.5703125" style="717" customWidth="1"/>
    <col min="11522" max="11522" width="14.28515625" style="717" customWidth="1"/>
    <col min="11523" max="11523" width="13.28515625" style="717" customWidth="1"/>
    <col min="11524" max="11524" width="12.7109375" style="717" customWidth="1"/>
    <col min="11525" max="11525" width="14.7109375" style="717" customWidth="1"/>
    <col min="11526" max="11526" width="12.7109375" style="717" customWidth="1"/>
    <col min="11527" max="11528" width="11.7109375" style="717" customWidth="1"/>
    <col min="11529" max="11532" width="13.5703125" style="717" customWidth="1"/>
    <col min="11533" max="11533" width="14.28515625" style="717" customWidth="1"/>
    <col min="11534" max="11535" width="13.7109375" style="717" customWidth="1"/>
    <col min="11536" max="11536" width="14.7109375" style="717" customWidth="1"/>
    <col min="11537" max="11744" width="11.42578125" style="717" customWidth="1"/>
    <col min="11745" max="11745" width="18.28515625" style="717" customWidth="1"/>
    <col min="11746" max="11746" width="126.42578125" style="717" customWidth="1"/>
    <col min="11747" max="11747" width="5.85546875" style="717"/>
    <col min="11748" max="11748" width="18.28515625" style="717" customWidth="1"/>
    <col min="11749" max="11749" width="126.42578125" style="717" customWidth="1"/>
    <col min="11750" max="11750" width="5.85546875" style="717" customWidth="1"/>
    <col min="11751" max="11751" width="6" style="717" customWidth="1"/>
    <col min="11752" max="11752" width="8.28515625" style="717" customWidth="1"/>
    <col min="11753" max="11753" width="13.5703125" style="717" customWidth="1"/>
    <col min="11754" max="11756" width="6.28515625" style="717" customWidth="1"/>
    <col min="11757" max="11757" width="29" style="717" customWidth="1"/>
    <col min="11758" max="11777" width="13.5703125" style="717" customWidth="1"/>
    <col min="11778" max="11778" width="14.28515625" style="717" customWidth="1"/>
    <col min="11779" max="11779" width="13.28515625" style="717" customWidth="1"/>
    <col min="11780" max="11780" width="12.7109375" style="717" customWidth="1"/>
    <col min="11781" max="11781" width="14.7109375" style="717" customWidth="1"/>
    <col min="11782" max="11782" width="12.7109375" style="717" customWidth="1"/>
    <col min="11783" max="11784" width="11.7109375" style="717" customWidth="1"/>
    <col min="11785" max="11788" width="13.5703125" style="717" customWidth="1"/>
    <col min="11789" max="11789" width="14.28515625" style="717" customWidth="1"/>
    <col min="11790" max="11791" width="13.7109375" style="717" customWidth="1"/>
    <col min="11792" max="11792" width="14.7109375" style="717" customWidth="1"/>
    <col min="11793" max="12000" width="11.42578125" style="717" customWidth="1"/>
    <col min="12001" max="12001" width="18.28515625" style="717" customWidth="1"/>
    <col min="12002" max="12002" width="126.42578125" style="717" customWidth="1"/>
    <col min="12003" max="12003" width="5.85546875" style="717"/>
    <col min="12004" max="12004" width="18.28515625" style="717" customWidth="1"/>
    <col min="12005" max="12005" width="126.42578125" style="717" customWidth="1"/>
    <col min="12006" max="12006" width="5.85546875" style="717" customWidth="1"/>
    <col min="12007" max="12007" width="6" style="717" customWidth="1"/>
    <col min="12008" max="12008" width="8.28515625" style="717" customWidth="1"/>
    <col min="12009" max="12009" width="13.5703125" style="717" customWidth="1"/>
    <col min="12010" max="12012" width="6.28515625" style="717" customWidth="1"/>
    <col min="12013" max="12013" width="29" style="717" customWidth="1"/>
    <col min="12014" max="12033" width="13.5703125" style="717" customWidth="1"/>
    <col min="12034" max="12034" width="14.28515625" style="717" customWidth="1"/>
    <col min="12035" max="12035" width="13.28515625" style="717" customWidth="1"/>
    <col min="12036" max="12036" width="12.7109375" style="717" customWidth="1"/>
    <col min="12037" max="12037" width="14.7109375" style="717" customWidth="1"/>
    <col min="12038" max="12038" width="12.7109375" style="717" customWidth="1"/>
    <col min="12039" max="12040" width="11.7109375" style="717" customWidth="1"/>
    <col min="12041" max="12044" width="13.5703125" style="717" customWidth="1"/>
    <col min="12045" max="12045" width="14.28515625" style="717" customWidth="1"/>
    <col min="12046" max="12047" width="13.7109375" style="717" customWidth="1"/>
    <col min="12048" max="12048" width="14.7109375" style="717" customWidth="1"/>
    <col min="12049" max="12256" width="11.42578125" style="717" customWidth="1"/>
    <col min="12257" max="12257" width="18.28515625" style="717" customWidth="1"/>
    <col min="12258" max="12258" width="126.42578125" style="717" customWidth="1"/>
    <col min="12259" max="12259" width="5.85546875" style="717"/>
    <col min="12260" max="12260" width="18.28515625" style="717" customWidth="1"/>
    <col min="12261" max="12261" width="126.42578125" style="717" customWidth="1"/>
    <col min="12262" max="12262" width="5.85546875" style="717" customWidth="1"/>
    <col min="12263" max="12263" width="6" style="717" customWidth="1"/>
    <col min="12264" max="12264" width="8.28515625" style="717" customWidth="1"/>
    <col min="12265" max="12265" width="13.5703125" style="717" customWidth="1"/>
    <col min="12266" max="12268" width="6.28515625" style="717" customWidth="1"/>
    <col min="12269" max="12269" width="29" style="717" customWidth="1"/>
    <col min="12270" max="12289" width="13.5703125" style="717" customWidth="1"/>
    <col min="12290" max="12290" width="14.28515625" style="717" customWidth="1"/>
    <col min="12291" max="12291" width="13.28515625" style="717" customWidth="1"/>
    <col min="12292" max="12292" width="12.7109375" style="717" customWidth="1"/>
    <col min="12293" max="12293" width="14.7109375" style="717" customWidth="1"/>
    <col min="12294" max="12294" width="12.7109375" style="717" customWidth="1"/>
    <col min="12295" max="12296" width="11.7109375" style="717" customWidth="1"/>
    <col min="12297" max="12300" width="13.5703125" style="717" customWidth="1"/>
    <col min="12301" max="12301" width="14.28515625" style="717" customWidth="1"/>
    <col min="12302" max="12303" width="13.7109375" style="717" customWidth="1"/>
    <col min="12304" max="12304" width="14.7109375" style="717" customWidth="1"/>
    <col min="12305" max="12512" width="11.42578125" style="717" customWidth="1"/>
    <col min="12513" max="12513" width="18.28515625" style="717" customWidth="1"/>
    <col min="12514" max="12514" width="126.42578125" style="717" customWidth="1"/>
    <col min="12515" max="12515" width="5.85546875" style="717"/>
    <col min="12516" max="12516" width="18.28515625" style="717" customWidth="1"/>
    <col min="12517" max="12517" width="126.42578125" style="717" customWidth="1"/>
    <col min="12518" max="12518" width="5.85546875" style="717" customWidth="1"/>
    <col min="12519" max="12519" width="6" style="717" customWidth="1"/>
    <col min="12520" max="12520" width="8.28515625" style="717" customWidth="1"/>
    <col min="12521" max="12521" width="13.5703125" style="717" customWidth="1"/>
    <col min="12522" max="12524" width="6.28515625" style="717" customWidth="1"/>
    <col min="12525" max="12525" width="29" style="717" customWidth="1"/>
    <col min="12526" max="12545" width="13.5703125" style="717" customWidth="1"/>
    <col min="12546" max="12546" width="14.28515625" style="717" customWidth="1"/>
    <col min="12547" max="12547" width="13.28515625" style="717" customWidth="1"/>
    <col min="12548" max="12548" width="12.7109375" style="717" customWidth="1"/>
    <col min="12549" max="12549" width="14.7109375" style="717" customWidth="1"/>
    <col min="12550" max="12550" width="12.7109375" style="717" customWidth="1"/>
    <col min="12551" max="12552" width="11.7109375" style="717" customWidth="1"/>
    <col min="12553" max="12556" width="13.5703125" style="717" customWidth="1"/>
    <col min="12557" max="12557" width="14.28515625" style="717" customWidth="1"/>
    <col min="12558" max="12559" width="13.7109375" style="717" customWidth="1"/>
    <col min="12560" max="12560" width="14.7109375" style="717" customWidth="1"/>
    <col min="12561" max="12768" width="11.42578125" style="717" customWidth="1"/>
    <col min="12769" max="12769" width="18.28515625" style="717" customWidth="1"/>
    <col min="12770" max="12770" width="126.42578125" style="717" customWidth="1"/>
    <col min="12771" max="12771" width="5.85546875" style="717"/>
    <col min="12772" max="12772" width="18.28515625" style="717" customWidth="1"/>
    <col min="12773" max="12773" width="126.42578125" style="717" customWidth="1"/>
    <col min="12774" max="12774" width="5.85546875" style="717" customWidth="1"/>
    <col min="12775" max="12775" width="6" style="717" customWidth="1"/>
    <col min="12776" max="12776" width="8.28515625" style="717" customWidth="1"/>
    <col min="12777" max="12777" width="13.5703125" style="717" customWidth="1"/>
    <col min="12778" max="12780" width="6.28515625" style="717" customWidth="1"/>
    <col min="12781" max="12781" width="29" style="717" customWidth="1"/>
    <col min="12782" max="12801" width="13.5703125" style="717" customWidth="1"/>
    <col min="12802" max="12802" width="14.28515625" style="717" customWidth="1"/>
    <col min="12803" max="12803" width="13.28515625" style="717" customWidth="1"/>
    <col min="12804" max="12804" width="12.7109375" style="717" customWidth="1"/>
    <col min="12805" max="12805" width="14.7109375" style="717" customWidth="1"/>
    <col min="12806" max="12806" width="12.7109375" style="717" customWidth="1"/>
    <col min="12807" max="12808" width="11.7109375" style="717" customWidth="1"/>
    <col min="12809" max="12812" width="13.5703125" style="717" customWidth="1"/>
    <col min="12813" max="12813" width="14.28515625" style="717" customWidth="1"/>
    <col min="12814" max="12815" width="13.7109375" style="717" customWidth="1"/>
    <col min="12816" max="12816" width="14.7109375" style="717" customWidth="1"/>
    <col min="12817" max="13024" width="11.42578125" style="717" customWidth="1"/>
    <col min="13025" max="13025" width="18.28515625" style="717" customWidth="1"/>
    <col min="13026" max="13026" width="126.42578125" style="717" customWidth="1"/>
    <col min="13027" max="13027" width="5.85546875" style="717"/>
    <col min="13028" max="13028" width="18.28515625" style="717" customWidth="1"/>
    <col min="13029" max="13029" width="126.42578125" style="717" customWidth="1"/>
    <col min="13030" max="13030" width="5.85546875" style="717" customWidth="1"/>
    <col min="13031" max="13031" width="6" style="717" customWidth="1"/>
    <col min="13032" max="13032" width="8.28515625" style="717" customWidth="1"/>
    <col min="13033" max="13033" width="13.5703125" style="717" customWidth="1"/>
    <col min="13034" max="13036" width="6.28515625" style="717" customWidth="1"/>
    <col min="13037" max="13037" width="29" style="717" customWidth="1"/>
    <col min="13038" max="13057" width="13.5703125" style="717" customWidth="1"/>
    <col min="13058" max="13058" width="14.28515625" style="717" customWidth="1"/>
    <col min="13059" max="13059" width="13.28515625" style="717" customWidth="1"/>
    <col min="13060" max="13060" width="12.7109375" style="717" customWidth="1"/>
    <col min="13061" max="13061" width="14.7109375" style="717" customWidth="1"/>
    <col min="13062" max="13062" width="12.7109375" style="717" customWidth="1"/>
    <col min="13063" max="13064" width="11.7109375" style="717" customWidth="1"/>
    <col min="13065" max="13068" width="13.5703125" style="717" customWidth="1"/>
    <col min="13069" max="13069" width="14.28515625" style="717" customWidth="1"/>
    <col min="13070" max="13071" width="13.7109375" style="717" customWidth="1"/>
    <col min="13072" max="13072" width="14.7109375" style="717" customWidth="1"/>
    <col min="13073" max="13280" width="11.42578125" style="717" customWidth="1"/>
    <col min="13281" max="13281" width="18.28515625" style="717" customWidth="1"/>
    <col min="13282" max="13282" width="126.42578125" style="717" customWidth="1"/>
    <col min="13283" max="13283" width="5.85546875" style="717"/>
    <col min="13284" max="13284" width="18.28515625" style="717" customWidth="1"/>
    <col min="13285" max="13285" width="126.42578125" style="717" customWidth="1"/>
    <col min="13286" max="13286" width="5.85546875" style="717" customWidth="1"/>
    <col min="13287" max="13287" width="6" style="717" customWidth="1"/>
    <col min="13288" max="13288" width="8.28515625" style="717" customWidth="1"/>
    <col min="13289" max="13289" width="13.5703125" style="717" customWidth="1"/>
    <col min="13290" max="13292" width="6.28515625" style="717" customWidth="1"/>
    <col min="13293" max="13293" width="29" style="717" customWidth="1"/>
    <col min="13294" max="13313" width="13.5703125" style="717" customWidth="1"/>
    <col min="13314" max="13314" width="14.28515625" style="717" customWidth="1"/>
    <col min="13315" max="13315" width="13.28515625" style="717" customWidth="1"/>
    <col min="13316" max="13316" width="12.7109375" style="717" customWidth="1"/>
    <col min="13317" max="13317" width="14.7109375" style="717" customWidth="1"/>
    <col min="13318" max="13318" width="12.7109375" style="717" customWidth="1"/>
    <col min="13319" max="13320" width="11.7109375" style="717" customWidth="1"/>
    <col min="13321" max="13324" width="13.5703125" style="717" customWidth="1"/>
    <col min="13325" max="13325" width="14.28515625" style="717" customWidth="1"/>
    <col min="13326" max="13327" width="13.7109375" style="717" customWidth="1"/>
    <col min="13328" max="13328" width="14.7109375" style="717" customWidth="1"/>
    <col min="13329" max="13536" width="11.42578125" style="717" customWidth="1"/>
    <col min="13537" max="13537" width="18.28515625" style="717" customWidth="1"/>
    <col min="13538" max="13538" width="126.42578125" style="717" customWidth="1"/>
    <col min="13539" max="13539" width="5.85546875" style="717"/>
    <col min="13540" max="13540" width="18.28515625" style="717" customWidth="1"/>
    <col min="13541" max="13541" width="126.42578125" style="717" customWidth="1"/>
    <col min="13542" max="13542" width="5.85546875" style="717" customWidth="1"/>
    <col min="13543" max="13543" width="6" style="717" customWidth="1"/>
    <col min="13544" max="13544" width="8.28515625" style="717" customWidth="1"/>
    <col min="13545" max="13545" width="13.5703125" style="717" customWidth="1"/>
    <col min="13546" max="13548" width="6.28515625" style="717" customWidth="1"/>
    <col min="13549" max="13549" width="29" style="717" customWidth="1"/>
    <col min="13550" max="13569" width="13.5703125" style="717" customWidth="1"/>
    <col min="13570" max="13570" width="14.28515625" style="717" customWidth="1"/>
    <col min="13571" max="13571" width="13.28515625" style="717" customWidth="1"/>
    <col min="13572" max="13572" width="12.7109375" style="717" customWidth="1"/>
    <col min="13573" max="13573" width="14.7109375" style="717" customWidth="1"/>
    <col min="13574" max="13574" width="12.7109375" style="717" customWidth="1"/>
    <col min="13575" max="13576" width="11.7109375" style="717" customWidth="1"/>
    <col min="13577" max="13580" width="13.5703125" style="717" customWidth="1"/>
    <col min="13581" max="13581" width="14.28515625" style="717" customWidth="1"/>
    <col min="13582" max="13583" width="13.7109375" style="717" customWidth="1"/>
    <col min="13584" max="13584" width="14.7109375" style="717" customWidth="1"/>
    <col min="13585" max="13792" width="11.42578125" style="717" customWidth="1"/>
    <col min="13793" max="13793" width="18.28515625" style="717" customWidth="1"/>
    <col min="13794" max="13794" width="126.42578125" style="717" customWidth="1"/>
    <col min="13795" max="13795" width="5.85546875" style="717"/>
    <col min="13796" max="13796" width="18.28515625" style="717" customWidth="1"/>
    <col min="13797" max="13797" width="126.42578125" style="717" customWidth="1"/>
    <col min="13798" max="13798" width="5.85546875" style="717" customWidth="1"/>
    <col min="13799" max="13799" width="6" style="717" customWidth="1"/>
    <col min="13800" max="13800" width="8.28515625" style="717" customWidth="1"/>
    <col min="13801" max="13801" width="13.5703125" style="717" customWidth="1"/>
    <col min="13802" max="13804" width="6.28515625" style="717" customWidth="1"/>
    <col min="13805" max="13805" width="29" style="717" customWidth="1"/>
    <col min="13806" max="13825" width="13.5703125" style="717" customWidth="1"/>
    <col min="13826" max="13826" width="14.28515625" style="717" customWidth="1"/>
    <col min="13827" max="13827" width="13.28515625" style="717" customWidth="1"/>
    <col min="13828" max="13828" width="12.7109375" style="717" customWidth="1"/>
    <col min="13829" max="13829" width="14.7109375" style="717" customWidth="1"/>
    <col min="13830" max="13830" width="12.7109375" style="717" customWidth="1"/>
    <col min="13831" max="13832" width="11.7109375" style="717" customWidth="1"/>
    <col min="13833" max="13836" width="13.5703125" style="717" customWidth="1"/>
    <col min="13837" max="13837" width="14.28515625" style="717" customWidth="1"/>
    <col min="13838" max="13839" width="13.7109375" style="717" customWidth="1"/>
    <col min="13840" max="13840" width="14.7109375" style="717" customWidth="1"/>
    <col min="13841" max="14048" width="11.42578125" style="717" customWidth="1"/>
    <col min="14049" max="14049" width="18.28515625" style="717" customWidth="1"/>
    <col min="14050" max="14050" width="126.42578125" style="717" customWidth="1"/>
    <col min="14051" max="14051" width="5.85546875" style="717"/>
    <col min="14052" max="14052" width="18.28515625" style="717" customWidth="1"/>
    <col min="14053" max="14053" width="126.42578125" style="717" customWidth="1"/>
    <col min="14054" max="14054" width="5.85546875" style="717" customWidth="1"/>
    <col min="14055" max="14055" width="6" style="717" customWidth="1"/>
    <col min="14056" max="14056" width="8.28515625" style="717" customWidth="1"/>
    <col min="14057" max="14057" width="13.5703125" style="717" customWidth="1"/>
    <col min="14058" max="14060" width="6.28515625" style="717" customWidth="1"/>
    <col min="14061" max="14061" width="29" style="717" customWidth="1"/>
    <col min="14062" max="14081" width="13.5703125" style="717" customWidth="1"/>
    <col min="14082" max="14082" width="14.28515625" style="717" customWidth="1"/>
    <col min="14083" max="14083" width="13.28515625" style="717" customWidth="1"/>
    <col min="14084" max="14084" width="12.7109375" style="717" customWidth="1"/>
    <col min="14085" max="14085" width="14.7109375" style="717" customWidth="1"/>
    <col min="14086" max="14086" width="12.7109375" style="717" customWidth="1"/>
    <col min="14087" max="14088" width="11.7109375" style="717" customWidth="1"/>
    <col min="14089" max="14092" width="13.5703125" style="717" customWidth="1"/>
    <col min="14093" max="14093" width="14.28515625" style="717" customWidth="1"/>
    <col min="14094" max="14095" width="13.7109375" style="717" customWidth="1"/>
    <col min="14096" max="14096" width="14.7109375" style="717" customWidth="1"/>
    <col min="14097" max="14304" width="11.42578125" style="717" customWidth="1"/>
    <col min="14305" max="14305" width="18.28515625" style="717" customWidth="1"/>
    <col min="14306" max="14306" width="126.42578125" style="717" customWidth="1"/>
    <col min="14307" max="14307" width="5.85546875" style="717"/>
    <col min="14308" max="14308" width="18.28515625" style="717" customWidth="1"/>
    <col min="14309" max="14309" width="126.42578125" style="717" customWidth="1"/>
    <col min="14310" max="14310" width="5.85546875" style="717" customWidth="1"/>
    <col min="14311" max="14311" width="6" style="717" customWidth="1"/>
    <col min="14312" max="14312" width="8.28515625" style="717" customWidth="1"/>
    <col min="14313" max="14313" width="13.5703125" style="717" customWidth="1"/>
    <col min="14314" max="14316" width="6.28515625" style="717" customWidth="1"/>
    <col min="14317" max="14317" width="29" style="717" customWidth="1"/>
    <col min="14318" max="14337" width="13.5703125" style="717" customWidth="1"/>
    <col min="14338" max="14338" width="14.28515625" style="717" customWidth="1"/>
    <col min="14339" max="14339" width="13.28515625" style="717" customWidth="1"/>
    <col min="14340" max="14340" width="12.7109375" style="717" customWidth="1"/>
    <col min="14341" max="14341" width="14.7109375" style="717" customWidth="1"/>
    <col min="14342" max="14342" width="12.7109375" style="717" customWidth="1"/>
    <col min="14343" max="14344" width="11.7109375" style="717" customWidth="1"/>
    <col min="14345" max="14348" width="13.5703125" style="717" customWidth="1"/>
    <col min="14349" max="14349" width="14.28515625" style="717" customWidth="1"/>
    <col min="14350" max="14351" width="13.7109375" style="717" customWidth="1"/>
    <col min="14352" max="14352" width="14.7109375" style="717" customWidth="1"/>
    <col min="14353" max="14560" width="11.42578125" style="717" customWidth="1"/>
    <col min="14561" max="14561" width="18.28515625" style="717" customWidth="1"/>
    <col min="14562" max="14562" width="126.42578125" style="717" customWidth="1"/>
    <col min="14563" max="14563" width="5.85546875" style="717"/>
    <col min="14564" max="14564" width="18.28515625" style="717" customWidth="1"/>
    <col min="14565" max="14565" width="126.42578125" style="717" customWidth="1"/>
    <col min="14566" max="14566" width="5.85546875" style="717" customWidth="1"/>
    <col min="14567" max="14567" width="6" style="717" customWidth="1"/>
    <col min="14568" max="14568" width="8.28515625" style="717" customWidth="1"/>
    <col min="14569" max="14569" width="13.5703125" style="717" customWidth="1"/>
    <col min="14570" max="14572" width="6.28515625" style="717" customWidth="1"/>
    <col min="14573" max="14573" width="29" style="717" customWidth="1"/>
    <col min="14574" max="14593" width="13.5703125" style="717" customWidth="1"/>
    <col min="14594" max="14594" width="14.28515625" style="717" customWidth="1"/>
    <col min="14595" max="14595" width="13.28515625" style="717" customWidth="1"/>
    <col min="14596" max="14596" width="12.7109375" style="717" customWidth="1"/>
    <col min="14597" max="14597" width="14.7109375" style="717" customWidth="1"/>
    <col min="14598" max="14598" width="12.7109375" style="717" customWidth="1"/>
    <col min="14599" max="14600" width="11.7109375" style="717" customWidth="1"/>
    <col min="14601" max="14604" width="13.5703125" style="717" customWidth="1"/>
    <col min="14605" max="14605" width="14.28515625" style="717" customWidth="1"/>
    <col min="14606" max="14607" width="13.7109375" style="717" customWidth="1"/>
    <col min="14608" max="14608" width="14.7109375" style="717" customWidth="1"/>
    <col min="14609" max="14816" width="11.42578125" style="717" customWidth="1"/>
    <col min="14817" max="14817" width="18.28515625" style="717" customWidth="1"/>
    <col min="14818" max="14818" width="126.42578125" style="717" customWidth="1"/>
    <col min="14819" max="14819" width="5.85546875" style="717"/>
    <col min="14820" max="14820" width="18.28515625" style="717" customWidth="1"/>
    <col min="14821" max="14821" width="126.42578125" style="717" customWidth="1"/>
    <col min="14822" max="14822" width="5.85546875" style="717" customWidth="1"/>
    <col min="14823" max="14823" width="6" style="717" customWidth="1"/>
    <col min="14824" max="14824" width="8.28515625" style="717" customWidth="1"/>
    <col min="14825" max="14825" width="13.5703125" style="717" customWidth="1"/>
    <col min="14826" max="14828" width="6.28515625" style="717" customWidth="1"/>
    <col min="14829" max="14829" width="29" style="717" customWidth="1"/>
    <col min="14830" max="14849" width="13.5703125" style="717" customWidth="1"/>
    <col min="14850" max="14850" width="14.28515625" style="717" customWidth="1"/>
    <col min="14851" max="14851" width="13.28515625" style="717" customWidth="1"/>
    <col min="14852" max="14852" width="12.7109375" style="717" customWidth="1"/>
    <col min="14853" max="14853" width="14.7109375" style="717" customWidth="1"/>
    <col min="14854" max="14854" width="12.7109375" style="717" customWidth="1"/>
    <col min="14855" max="14856" width="11.7109375" style="717" customWidth="1"/>
    <col min="14857" max="14860" width="13.5703125" style="717" customWidth="1"/>
    <col min="14861" max="14861" width="14.28515625" style="717" customWidth="1"/>
    <col min="14862" max="14863" width="13.7109375" style="717" customWidth="1"/>
    <col min="14864" max="14864" width="14.7109375" style="717" customWidth="1"/>
    <col min="14865" max="15072" width="11.42578125" style="717" customWidth="1"/>
    <col min="15073" max="15073" width="18.28515625" style="717" customWidth="1"/>
    <col min="15074" max="15074" width="126.42578125" style="717" customWidth="1"/>
    <col min="15075" max="15075" width="5.85546875" style="717"/>
    <col min="15076" max="15076" width="18.28515625" style="717" customWidth="1"/>
    <col min="15077" max="15077" width="126.42578125" style="717" customWidth="1"/>
    <col min="15078" max="15078" width="5.85546875" style="717" customWidth="1"/>
    <col min="15079" max="15079" width="6" style="717" customWidth="1"/>
    <col min="15080" max="15080" width="8.28515625" style="717" customWidth="1"/>
    <col min="15081" max="15081" width="13.5703125" style="717" customWidth="1"/>
    <col min="15082" max="15084" width="6.28515625" style="717" customWidth="1"/>
    <col min="15085" max="15085" width="29" style="717" customWidth="1"/>
    <col min="15086" max="15105" width="13.5703125" style="717" customWidth="1"/>
    <col min="15106" max="15106" width="14.28515625" style="717" customWidth="1"/>
    <col min="15107" max="15107" width="13.28515625" style="717" customWidth="1"/>
    <col min="15108" max="15108" width="12.7109375" style="717" customWidth="1"/>
    <col min="15109" max="15109" width="14.7109375" style="717" customWidth="1"/>
    <col min="15110" max="15110" width="12.7109375" style="717" customWidth="1"/>
    <col min="15111" max="15112" width="11.7109375" style="717" customWidth="1"/>
    <col min="15113" max="15116" width="13.5703125" style="717" customWidth="1"/>
    <col min="15117" max="15117" width="14.28515625" style="717" customWidth="1"/>
    <col min="15118" max="15119" width="13.7109375" style="717" customWidth="1"/>
    <col min="15120" max="15120" width="14.7109375" style="717" customWidth="1"/>
    <col min="15121" max="15328" width="11.42578125" style="717" customWidth="1"/>
    <col min="15329" max="15329" width="18.28515625" style="717" customWidth="1"/>
    <col min="15330" max="15330" width="126.42578125" style="717" customWidth="1"/>
    <col min="15331" max="15331" width="5.85546875" style="717"/>
    <col min="15332" max="15332" width="18.28515625" style="717" customWidth="1"/>
    <col min="15333" max="15333" width="126.42578125" style="717" customWidth="1"/>
    <col min="15334" max="15334" width="5.85546875" style="717" customWidth="1"/>
    <col min="15335" max="15335" width="6" style="717" customWidth="1"/>
    <col min="15336" max="15336" width="8.28515625" style="717" customWidth="1"/>
    <col min="15337" max="15337" width="13.5703125" style="717" customWidth="1"/>
    <col min="15338" max="15340" width="6.28515625" style="717" customWidth="1"/>
    <col min="15341" max="15341" width="29" style="717" customWidth="1"/>
    <col min="15342" max="15361" width="13.5703125" style="717" customWidth="1"/>
    <col min="15362" max="15362" width="14.28515625" style="717" customWidth="1"/>
    <col min="15363" max="15363" width="13.28515625" style="717" customWidth="1"/>
    <col min="15364" max="15364" width="12.7109375" style="717" customWidth="1"/>
    <col min="15365" max="15365" width="14.7109375" style="717" customWidth="1"/>
    <col min="15366" max="15366" width="12.7109375" style="717" customWidth="1"/>
    <col min="15367" max="15368" width="11.7109375" style="717" customWidth="1"/>
    <col min="15369" max="15372" width="13.5703125" style="717" customWidth="1"/>
    <col min="15373" max="15373" width="14.28515625" style="717" customWidth="1"/>
    <col min="15374" max="15375" width="13.7109375" style="717" customWidth="1"/>
    <col min="15376" max="15376" width="14.7109375" style="717" customWidth="1"/>
    <col min="15377" max="15584" width="11.42578125" style="717" customWidth="1"/>
    <col min="15585" max="15585" width="18.28515625" style="717" customWidth="1"/>
    <col min="15586" max="15586" width="126.42578125" style="717" customWidth="1"/>
    <col min="15587" max="15587" width="5.85546875" style="717"/>
    <col min="15588" max="15588" width="18.28515625" style="717" customWidth="1"/>
    <col min="15589" max="15589" width="126.42578125" style="717" customWidth="1"/>
    <col min="15590" max="15590" width="5.85546875" style="717" customWidth="1"/>
    <col min="15591" max="15591" width="6" style="717" customWidth="1"/>
    <col min="15592" max="15592" width="8.28515625" style="717" customWidth="1"/>
    <col min="15593" max="15593" width="13.5703125" style="717" customWidth="1"/>
    <col min="15594" max="15596" width="6.28515625" style="717" customWidth="1"/>
    <col min="15597" max="15597" width="29" style="717" customWidth="1"/>
    <col min="15598" max="15617" width="13.5703125" style="717" customWidth="1"/>
    <col min="15618" max="15618" width="14.28515625" style="717" customWidth="1"/>
    <col min="15619" max="15619" width="13.28515625" style="717" customWidth="1"/>
    <col min="15620" max="15620" width="12.7109375" style="717" customWidth="1"/>
    <col min="15621" max="15621" width="14.7109375" style="717" customWidth="1"/>
    <col min="15622" max="15622" width="12.7109375" style="717" customWidth="1"/>
    <col min="15623" max="15624" width="11.7109375" style="717" customWidth="1"/>
    <col min="15625" max="15628" width="13.5703125" style="717" customWidth="1"/>
    <col min="15629" max="15629" width="14.28515625" style="717" customWidth="1"/>
    <col min="15630" max="15631" width="13.7109375" style="717" customWidth="1"/>
    <col min="15632" max="15632" width="14.7109375" style="717" customWidth="1"/>
    <col min="15633" max="15840" width="11.42578125" style="717" customWidth="1"/>
    <col min="15841" max="15841" width="18.28515625" style="717" customWidth="1"/>
    <col min="15842" max="15842" width="126.42578125" style="717" customWidth="1"/>
    <col min="15843" max="15843" width="5.85546875" style="717"/>
    <col min="15844" max="15844" width="18.28515625" style="717" customWidth="1"/>
    <col min="15845" max="15845" width="126.42578125" style="717" customWidth="1"/>
    <col min="15846" max="15846" width="5.85546875" style="717" customWidth="1"/>
    <col min="15847" max="15847" width="6" style="717" customWidth="1"/>
    <col min="15848" max="15848" width="8.28515625" style="717" customWidth="1"/>
    <col min="15849" max="15849" width="13.5703125" style="717" customWidth="1"/>
    <col min="15850" max="15852" width="6.28515625" style="717" customWidth="1"/>
    <col min="15853" max="15853" width="29" style="717" customWidth="1"/>
    <col min="15854" max="15873" width="13.5703125" style="717" customWidth="1"/>
    <col min="15874" max="15874" width="14.28515625" style="717" customWidth="1"/>
    <col min="15875" max="15875" width="13.28515625" style="717" customWidth="1"/>
    <col min="15876" max="15876" width="12.7109375" style="717" customWidth="1"/>
    <col min="15877" max="15877" width="14.7109375" style="717" customWidth="1"/>
    <col min="15878" max="15878" width="12.7109375" style="717" customWidth="1"/>
    <col min="15879" max="15880" width="11.7109375" style="717" customWidth="1"/>
    <col min="15881" max="15884" width="13.5703125" style="717" customWidth="1"/>
    <col min="15885" max="15885" width="14.28515625" style="717" customWidth="1"/>
    <col min="15886" max="15887" width="13.7109375" style="717" customWidth="1"/>
    <col min="15888" max="15888" width="14.7109375" style="717" customWidth="1"/>
    <col min="15889" max="16096" width="11.42578125" style="717" customWidth="1"/>
    <col min="16097" max="16097" width="18.28515625" style="717" customWidth="1"/>
    <col min="16098" max="16098" width="126.42578125" style="717" customWidth="1"/>
    <col min="16099" max="16099" width="5.85546875" style="717"/>
    <col min="16100" max="16100" width="18.28515625" style="717" customWidth="1"/>
    <col min="16101" max="16101" width="126.42578125" style="717" customWidth="1"/>
    <col min="16102" max="16102" width="5.85546875" style="717" customWidth="1"/>
    <col min="16103" max="16103" width="6" style="717" customWidth="1"/>
    <col min="16104" max="16104" width="8.28515625" style="717" customWidth="1"/>
    <col min="16105" max="16105" width="13.5703125" style="717" customWidth="1"/>
    <col min="16106" max="16108" width="6.28515625" style="717" customWidth="1"/>
    <col min="16109" max="16109" width="29" style="717" customWidth="1"/>
    <col min="16110" max="16129" width="13.5703125" style="717" customWidth="1"/>
    <col min="16130" max="16130" width="14.28515625" style="717" customWidth="1"/>
    <col min="16131" max="16131" width="13.28515625" style="717" customWidth="1"/>
    <col min="16132" max="16132" width="12.7109375" style="717" customWidth="1"/>
    <col min="16133" max="16133" width="14.7109375" style="717" customWidth="1"/>
    <col min="16134" max="16134" width="12.7109375" style="717" customWidth="1"/>
    <col min="16135" max="16136" width="11.7109375" style="717" customWidth="1"/>
    <col min="16137" max="16140" width="13.5703125" style="717" customWidth="1"/>
    <col min="16141" max="16141" width="14.28515625" style="717" customWidth="1"/>
    <col min="16142" max="16143" width="13.7109375" style="717" customWidth="1"/>
    <col min="16144" max="16144" width="14.7109375" style="717" customWidth="1"/>
    <col min="16145" max="16384" width="11.42578125" style="717" customWidth="1"/>
  </cols>
  <sheetData>
    <row r="1" spans="1:23" s="709" customFormat="1" x14ac:dyDescent="0.25">
      <c r="A1" s="60" t="s">
        <v>0</v>
      </c>
      <c r="B1" s="66" t="s">
        <v>1546</v>
      </c>
      <c r="C1" s="690" t="s">
        <v>596</v>
      </c>
    </row>
    <row r="2" spans="1:23" s="709" customFormat="1" x14ac:dyDescent="0.25">
      <c r="A2" s="60" t="s">
        <v>1</v>
      </c>
      <c r="B2" s="315" t="s">
        <v>1547</v>
      </c>
      <c r="D2" s="711"/>
      <c r="E2" s="712"/>
    </row>
    <row r="3" spans="1:23" s="709" customFormat="1" x14ac:dyDescent="0.25">
      <c r="A3" s="60" t="s">
        <v>2</v>
      </c>
      <c r="B3" s="70" t="s">
        <v>314</v>
      </c>
      <c r="D3" s="713"/>
      <c r="E3" s="804"/>
    </row>
    <row r="4" spans="1:23" s="709" customFormat="1" x14ac:dyDescent="0.25">
      <c r="A4" s="60" t="s">
        <v>3</v>
      </c>
      <c r="B4" s="70" t="s">
        <v>315</v>
      </c>
      <c r="D4" s="713"/>
      <c r="E4" s="804"/>
    </row>
    <row r="5" spans="1:23" s="709" customFormat="1" x14ac:dyDescent="0.25">
      <c r="A5" s="67" t="s">
        <v>4</v>
      </c>
      <c r="B5" s="70" t="s">
        <v>1548</v>
      </c>
      <c r="D5" s="713"/>
      <c r="E5" s="804"/>
    </row>
    <row r="6" spans="1:23" s="709" customFormat="1" x14ac:dyDescent="0.25">
      <c r="A6" s="67" t="s">
        <v>5</v>
      </c>
      <c r="B6" s="70" t="s">
        <v>1549</v>
      </c>
      <c r="D6" s="713"/>
      <c r="E6" s="804"/>
    </row>
    <row r="7" spans="1:23" s="709" customFormat="1" x14ac:dyDescent="0.25">
      <c r="A7" s="67"/>
      <c r="B7" s="68"/>
      <c r="D7" s="713"/>
      <c r="E7" s="804"/>
    </row>
    <row r="8" spans="1:23" ht="31.5" x14ac:dyDescent="0.25">
      <c r="E8" s="805" t="s">
        <v>1550</v>
      </c>
      <c r="F8" s="806" t="s">
        <v>1551</v>
      </c>
      <c r="G8" s="806" t="s">
        <v>1552</v>
      </c>
    </row>
    <row r="9" spans="1:23" ht="31.5" x14ac:dyDescent="0.25">
      <c r="E9" s="805" t="s">
        <v>1553</v>
      </c>
      <c r="F9" s="806" t="s">
        <v>1554</v>
      </c>
      <c r="G9" s="806" t="s">
        <v>1555</v>
      </c>
    </row>
    <row r="10" spans="1:23" x14ac:dyDescent="0.25">
      <c r="D10" s="718">
        <v>2008</v>
      </c>
      <c r="E10" s="722">
        <v>51.971443390698823</v>
      </c>
      <c r="F10" s="722">
        <v>4.9258308414471257</v>
      </c>
      <c r="G10" s="722">
        <v>2.6452597328861325</v>
      </c>
      <c r="H10" s="723"/>
      <c r="I10" s="723"/>
      <c r="J10" s="723"/>
      <c r="K10" s="723"/>
      <c r="L10" s="723"/>
      <c r="M10" s="723"/>
      <c r="N10" s="723"/>
      <c r="O10" s="723"/>
      <c r="P10" s="724"/>
      <c r="Q10" s="724"/>
      <c r="R10" s="724"/>
      <c r="S10" s="724"/>
      <c r="T10" s="724"/>
      <c r="U10" s="724"/>
      <c r="V10" s="724"/>
      <c r="W10" s="724"/>
    </row>
    <row r="11" spans="1:23" x14ac:dyDescent="0.25">
      <c r="E11" s="722">
        <v>52.375038002272412</v>
      </c>
      <c r="F11" s="722">
        <v>4.8578314253534618</v>
      </c>
      <c r="G11" s="722">
        <v>2.6290275274069996</v>
      </c>
      <c r="H11" s="723"/>
      <c r="I11" s="723"/>
      <c r="J11" s="723"/>
      <c r="K11" s="723"/>
      <c r="L11" s="723"/>
      <c r="M11" s="723"/>
      <c r="N11" s="723"/>
      <c r="O11" s="723"/>
      <c r="P11" s="724"/>
      <c r="Q11" s="724"/>
      <c r="R11" s="724"/>
      <c r="S11" s="724"/>
      <c r="T11" s="724"/>
      <c r="U11" s="724"/>
      <c r="V11" s="724"/>
      <c r="W11" s="724"/>
    </row>
    <row r="12" spans="1:23" x14ac:dyDescent="0.25">
      <c r="E12" s="722">
        <v>52.971534983610354</v>
      </c>
      <c r="F12" s="722">
        <v>4.8613391713365495</v>
      </c>
      <c r="G12" s="722">
        <v>2.6014199800951121</v>
      </c>
      <c r="H12" s="723"/>
      <c r="I12" s="723"/>
      <c r="J12" s="723"/>
      <c r="K12" s="723"/>
      <c r="L12" s="723"/>
      <c r="M12" s="723"/>
      <c r="N12" s="723"/>
      <c r="O12" s="723"/>
      <c r="P12" s="724"/>
      <c r="Q12" s="724"/>
      <c r="R12" s="724"/>
      <c r="S12" s="724"/>
      <c r="T12" s="724"/>
      <c r="U12" s="724"/>
      <c r="V12" s="724"/>
      <c r="W12" s="724"/>
    </row>
    <row r="13" spans="1:23" x14ac:dyDescent="0.25">
      <c r="E13" s="722">
        <v>52.507682754574738</v>
      </c>
      <c r="F13" s="722">
        <v>5.0042588332250446</v>
      </c>
      <c r="G13" s="722">
        <v>2.5938601970426287</v>
      </c>
      <c r="H13" s="723"/>
      <c r="I13" s="723"/>
      <c r="J13" s="723"/>
      <c r="K13" s="723"/>
      <c r="L13" s="723"/>
      <c r="M13" s="723"/>
      <c r="N13" s="723"/>
      <c r="O13" s="723"/>
      <c r="P13" s="724"/>
      <c r="Q13" s="724"/>
      <c r="R13" s="724"/>
      <c r="S13" s="724"/>
      <c r="T13" s="724"/>
      <c r="U13" s="724"/>
      <c r="V13" s="724"/>
      <c r="W13" s="724"/>
    </row>
    <row r="14" spans="1:23" x14ac:dyDescent="0.25">
      <c r="E14" s="722">
        <v>53.052640106050632</v>
      </c>
      <c r="F14" s="722">
        <v>5.1376031742467969</v>
      </c>
      <c r="G14" s="722">
        <v>2.5812449140156573</v>
      </c>
      <c r="H14" s="723"/>
      <c r="I14" s="723"/>
      <c r="J14" s="723"/>
      <c r="K14" s="723"/>
      <c r="L14" s="723"/>
      <c r="M14" s="723"/>
      <c r="N14" s="723"/>
      <c r="O14" s="723"/>
      <c r="P14" s="724"/>
      <c r="Q14" s="724"/>
      <c r="R14" s="724"/>
      <c r="S14" s="724"/>
      <c r="T14" s="724"/>
      <c r="U14" s="724"/>
      <c r="V14" s="724"/>
      <c r="W14" s="724"/>
    </row>
    <row r="15" spans="1:23" x14ac:dyDescent="0.25">
      <c r="E15" s="722">
        <v>53.6573972566298</v>
      </c>
      <c r="F15" s="722">
        <v>5.1585981891363497</v>
      </c>
      <c r="G15" s="722">
        <v>2.5658565719159787</v>
      </c>
      <c r="H15" s="723"/>
      <c r="I15" s="723"/>
      <c r="J15" s="723"/>
      <c r="K15" s="723"/>
      <c r="L15" s="723"/>
      <c r="M15" s="723"/>
      <c r="N15" s="723"/>
      <c r="O15" s="723"/>
      <c r="P15" s="724"/>
      <c r="Q15" s="724"/>
      <c r="R15" s="724"/>
      <c r="S15" s="724"/>
      <c r="T15" s="724"/>
      <c r="U15" s="724"/>
      <c r="V15" s="724"/>
      <c r="W15" s="724"/>
    </row>
    <row r="16" spans="1:23" x14ac:dyDescent="0.25">
      <c r="E16" s="722">
        <v>54.728747418694901</v>
      </c>
      <c r="F16" s="722">
        <v>5.1978756340943777</v>
      </c>
      <c r="G16" s="722">
        <v>2.5623627585720232</v>
      </c>
      <c r="H16" s="723"/>
      <c r="I16" s="723"/>
      <c r="J16" s="723"/>
      <c r="K16" s="723"/>
      <c r="L16" s="723"/>
      <c r="M16" s="723"/>
      <c r="N16" s="723"/>
      <c r="O16" s="723"/>
      <c r="P16" s="724"/>
      <c r="Q16" s="724"/>
      <c r="R16" s="724"/>
      <c r="S16" s="724"/>
      <c r="T16" s="724"/>
      <c r="U16" s="724"/>
      <c r="V16" s="724"/>
      <c r="W16" s="724"/>
    </row>
    <row r="17" spans="4:23" x14ac:dyDescent="0.25">
      <c r="E17" s="722">
        <v>54.770009852894162</v>
      </c>
      <c r="F17" s="722">
        <v>5.1077593880173815</v>
      </c>
      <c r="G17" s="722">
        <v>2.5631250626151245</v>
      </c>
      <c r="H17" s="723"/>
      <c r="I17" s="723"/>
      <c r="J17" s="723"/>
      <c r="K17" s="723"/>
      <c r="L17" s="723"/>
      <c r="M17" s="723"/>
      <c r="N17" s="723"/>
      <c r="O17" s="723"/>
      <c r="P17" s="724"/>
      <c r="Q17" s="724"/>
      <c r="R17" s="724"/>
      <c r="S17" s="724"/>
      <c r="T17" s="724"/>
      <c r="U17" s="724"/>
      <c r="V17" s="724"/>
      <c r="W17" s="724"/>
    </row>
    <row r="18" spans="4:23" x14ac:dyDescent="0.25">
      <c r="E18" s="722">
        <v>50.630741236966173</v>
      </c>
      <c r="F18" s="722">
        <v>4.9788972270754481</v>
      </c>
      <c r="G18" s="722">
        <v>2.5457740800987434</v>
      </c>
      <c r="H18" s="723"/>
      <c r="I18" s="723"/>
      <c r="J18" s="723"/>
      <c r="K18" s="723"/>
      <c r="L18" s="723"/>
      <c r="M18" s="723"/>
      <c r="N18" s="723"/>
      <c r="O18" s="723"/>
      <c r="P18" s="724"/>
      <c r="Q18" s="724"/>
      <c r="R18" s="724"/>
      <c r="S18" s="724"/>
      <c r="T18" s="724"/>
      <c r="U18" s="724"/>
      <c r="V18" s="724"/>
      <c r="W18" s="724"/>
    </row>
    <row r="19" spans="4:23" x14ac:dyDescent="0.25">
      <c r="E19" s="722">
        <v>52.164655396491419</v>
      </c>
      <c r="F19" s="722">
        <v>4.6038684385783784</v>
      </c>
      <c r="G19" s="722">
        <v>2.4927336470974031</v>
      </c>
      <c r="H19" s="723"/>
      <c r="I19" s="723"/>
      <c r="J19" s="723"/>
      <c r="K19" s="723"/>
      <c r="L19" s="723"/>
      <c r="M19" s="723"/>
      <c r="N19" s="723"/>
      <c r="O19" s="723"/>
      <c r="P19" s="724"/>
      <c r="Q19" s="724"/>
      <c r="R19" s="724"/>
      <c r="S19" s="724"/>
      <c r="T19" s="724"/>
      <c r="U19" s="724"/>
      <c r="V19" s="724"/>
      <c r="W19" s="724"/>
    </row>
    <row r="20" spans="4:23" x14ac:dyDescent="0.25">
      <c r="E20" s="722">
        <v>52.39996428436411</v>
      </c>
      <c r="F20" s="722">
        <v>4.7118180076693221</v>
      </c>
      <c r="G20" s="722">
        <v>2.453532655438273</v>
      </c>
      <c r="H20" s="723"/>
      <c r="I20" s="723"/>
      <c r="J20" s="723"/>
      <c r="K20" s="723"/>
      <c r="L20" s="723"/>
      <c r="M20" s="723"/>
      <c r="N20" s="723"/>
      <c r="O20" s="723"/>
      <c r="P20" s="724"/>
      <c r="Q20" s="724"/>
      <c r="R20" s="724"/>
      <c r="S20" s="724"/>
      <c r="T20" s="724"/>
      <c r="U20" s="724"/>
      <c r="V20" s="724"/>
      <c r="W20" s="724"/>
    </row>
    <row r="21" spans="4:23" x14ac:dyDescent="0.25">
      <c r="E21" s="722">
        <v>52.061909319798275</v>
      </c>
      <c r="F21" s="722">
        <v>4.6609112772372585</v>
      </c>
      <c r="G21" s="722">
        <v>2.4248680563666696</v>
      </c>
      <c r="H21" s="723"/>
      <c r="I21" s="723"/>
      <c r="J21" s="723"/>
      <c r="K21" s="723"/>
      <c r="L21" s="723"/>
      <c r="M21" s="723"/>
      <c r="N21" s="723"/>
      <c r="O21" s="723"/>
      <c r="P21" s="724"/>
      <c r="Q21" s="724"/>
      <c r="R21" s="724"/>
      <c r="S21" s="724"/>
      <c r="T21" s="724"/>
      <c r="U21" s="724"/>
      <c r="V21" s="724"/>
      <c r="W21" s="724"/>
    </row>
    <row r="22" spans="4:23" x14ac:dyDescent="0.25">
      <c r="D22" s="718">
        <v>2009</v>
      </c>
      <c r="E22" s="722">
        <v>51.111963176393196</v>
      </c>
      <c r="F22" s="722">
        <v>4.3345006276965155</v>
      </c>
      <c r="G22" s="722">
        <v>2.3790415996699616</v>
      </c>
      <c r="H22" s="723"/>
      <c r="I22" s="723"/>
      <c r="J22" s="723"/>
      <c r="K22" s="723"/>
      <c r="L22" s="723"/>
      <c r="M22" s="723"/>
      <c r="N22" s="723"/>
      <c r="O22" s="723"/>
      <c r="P22" s="724"/>
      <c r="Q22" s="724"/>
      <c r="R22" s="724"/>
      <c r="S22" s="724"/>
      <c r="T22" s="724"/>
      <c r="U22" s="724"/>
      <c r="V22" s="724"/>
      <c r="W22" s="724"/>
    </row>
    <row r="23" spans="4:23" x14ac:dyDescent="0.25">
      <c r="E23" s="722">
        <v>50.952515806128233</v>
      </c>
      <c r="F23" s="722">
        <v>4.3469257164258357</v>
      </c>
      <c r="G23" s="722">
        <v>2.3424201875055246</v>
      </c>
      <c r="H23" s="723"/>
      <c r="I23" s="723"/>
      <c r="J23" s="723"/>
      <c r="K23" s="723"/>
      <c r="L23" s="723"/>
      <c r="M23" s="723"/>
      <c r="N23" s="723"/>
      <c r="O23" s="723"/>
      <c r="P23" s="724"/>
      <c r="Q23" s="724"/>
      <c r="R23" s="724"/>
      <c r="S23" s="724"/>
      <c r="T23" s="724"/>
      <c r="U23" s="724"/>
      <c r="V23" s="724"/>
      <c r="W23" s="724"/>
    </row>
    <row r="24" spans="4:23" x14ac:dyDescent="0.25">
      <c r="E24" s="722">
        <v>48.565354334800709</v>
      </c>
      <c r="F24" s="722">
        <v>4.290346210291748</v>
      </c>
      <c r="G24" s="722">
        <v>2.3047698862277106</v>
      </c>
      <c r="H24" s="723"/>
      <c r="I24" s="723"/>
      <c r="J24" s="723"/>
      <c r="K24" s="723"/>
      <c r="L24" s="723"/>
      <c r="M24" s="723"/>
      <c r="N24" s="723"/>
      <c r="O24" s="723"/>
      <c r="P24" s="724"/>
      <c r="Q24" s="724"/>
      <c r="R24" s="724"/>
      <c r="S24" s="724"/>
      <c r="T24" s="724"/>
      <c r="U24" s="724"/>
      <c r="V24" s="724"/>
      <c r="W24" s="724"/>
    </row>
    <row r="25" spans="4:23" x14ac:dyDescent="0.25">
      <c r="E25" s="722">
        <v>48.681250113906913</v>
      </c>
      <c r="F25" s="722">
        <v>4.4835300822424875</v>
      </c>
      <c r="G25" s="722">
        <v>2.2602398351049131</v>
      </c>
      <c r="H25" s="723"/>
      <c r="I25" s="723"/>
      <c r="J25" s="723"/>
      <c r="K25" s="723"/>
      <c r="L25" s="723"/>
      <c r="M25" s="723"/>
      <c r="N25" s="723"/>
      <c r="O25" s="723"/>
      <c r="P25" s="724"/>
      <c r="Q25" s="724"/>
      <c r="R25" s="724"/>
      <c r="S25" s="724"/>
      <c r="T25" s="724"/>
      <c r="U25" s="724"/>
      <c r="V25" s="724"/>
      <c r="W25" s="724"/>
    </row>
    <row r="26" spans="4:23" x14ac:dyDescent="0.25">
      <c r="E26" s="722">
        <v>47.420943003347595</v>
      </c>
      <c r="F26" s="722">
        <v>4.5352944700940627</v>
      </c>
      <c r="G26" s="722">
        <v>2.220157652657591</v>
      </c>
      <c r="H26" s="723"/>
      <c r="I26" s="723"/>
      <c r="J26" s="723"/>
      <c r="K26" s="723"/>
      <c r="L26" s="723"/>
      <c r="M26" s="723"/>
      <c r="N26" s="723"/>
      <c r="O26" s="723"/>
      <c r="P26" s="724"/>
      <c r="Q26" s="724"/>
      <c r="R26" s="724"/>
      <c r="S26" s="724"/>
      <c r="T26" s="724"/>
      <c r="U26" s="724"/>
      <c r="V26" s="724"/>
      <c r="W26" s="724"/>
    </row>
    <row r="27" spans="4:23" x14ac:dyDescent="0.25">
      <c r="E27" s="722">
        <v>46.030566663227553</v>
      </c>
      <c r="F27" s="722">
        <v>4.6340627903874116</v>
      </c>
      <c r="G27" s="722">
        <v>2.1831616624224415</v>
      </c>
      <c r="H27" s="723"/>
      <c r="I27" s="723"/>
      <c r="J27" s="723"/>
      <c r="K27" s="723"/>
      <c r="L27" s="723"/>
      <c r="M27" s="723"/>
      <c r="N27" s="723"/>
      <c r="O27" s="723"/>
      <c r="P27" s="724"/>
      <c r="Q27" s="724"/>
      <c r="R27" s="724"/>
      <c r="S27" s="724"/>
      <c r="T27" s="724"/>
      <c r="U27" s="724"/>
      <c r="V27" s="724"/>
      <c r="W27" s="724"/>
    </row>
    <row r="28" spans="4:23" x14ac:dyDescent="0.25">
      <c r="E28" s="722">
        <v>45.665324359305423</v>
      </c>
      <c r="F28" s="722">
        <v>4.7056323767739672</v>
      </c>
      <c r="G28" s="722">
        <v>2.1520597920562703</v>
      </c>
      <c r="H28" s="723"/>
      <c r="I28" s="723"/>
      <c r="J28" s="723"/>
      <c r="K28" s="723"/>
      <c r="L28" s="723"/>
      <c r="M28" s="723"/>
      <c r="N28" s="723"/>
      <c r="O28" s="723"/>
      <c r="P28" s="724"/>
      <c r="Q28" s="724"/>
      <c r="R28" s="724"/>
      <c r="S28" s="724"/>
      <c r="T28" s="724"/>
      <c r="U28" s="724"/>
      <c r="V28" s="724"/>
      <c r="W28" s="724"/>
    </row>
    <row r="29" spans="4:23" x14ac:dyDescent="0.25">
      <c r="E29" s="722">
        <v>45.463101935749442</v>
      </c>
      <c r="F29" s="722">
        <v>4.5927991742440835</v>
      </c>
      <c r="G29" s="722">
        <v>2.1090421248460078</v>
      </c>
      <c r="H29" s="723"/>
      <c r="I29" s="723"/>
      <c r="J29" s="723"/>
      <c r="K29" s="723"/>
      <c r="L29" s="723"/>
      <c r="M29" s="723"/>
      <c r="N29" s="723"/>
      <c r="O29" s="723"/>
      <c r="P29" s="724"/>
      <c r="Q29" s="724"/>
      <c r="R29" s="724"/>
      <c r="S29" s="724"/>
      <c r="T29" s="724"/>
      <c r="U29" s="724"/>
      <c r="V29" s="724"/>
      <c r="W29" s="724"/>
    </row>
    <row r="30" spans="4:23" x14ac:dyDescent="0.25">
      <c r="E30" s="722">
        <v>47.538104458460808</v>
      </c>
      <c r="F30" s="722">
        <v>4.5974400921520866</v>
      </c>
      <c r="G30" s="722">
        <v>2.0880991234975577</v>
      </c>
      <c r="H30" s="723"/>
      <c r="I30" s="723"/>
      <c r="J30" s="723"/>
      <c r="K30" s="723"/>
      <c r="L30" s="723"/>
      <c r="M30" s="723"/>
      <c r="N30" s="723"/>
      <c r="O30" s="723"/>
      <c r="P30" s="724"/>
      <c r="Q30" s="724"/>
      <c r="R30" s="724"/>
      <c r="S30" s="724"/>
      <c r="T30" s="724"/>
      <c r="U30" s="724"/>
      <c r="V30" s="724"/>
      <c r="W30" s="724"/>
    </row>
    <row r="31" spans="4:23" x14ac:dyDescent="0.25">
      <c r="E31" s="722">
        <v>45.8722094298749</v>
      </c>
      <c r="F31" s="722">
        <v>4.6306128854801196</v>
      </c>
      <c r="G31" s="722">
        <v>2.1029341823057832</v>
      </c>
      <c r="H31" s="723"/>
      <c r="I31" s="723"/>
      <c r="J31" s="723"/>
      <c r="K31" s="723"/>
      <c r="L31" s="723"/>
      <c r="M31" s="723"/>
      <c r="N31" s="723"/>
      <c r="O31" s="723"/>
      <c r="P31" s="724"/>
      <c r="Q31" s="724"/>
      <c r="R31" s="724"/>
      <c r="S31" s="724"/>
      <c r="T31" s="724"/>
      <c r="U31" s="724"/>
      <c r="V31" s="724"/>
      <c r="W31" s="724"/>
    </row>
    <row r="32" spans="4:23" x14ac:dyDescent="0.25">
      <c r="E32" s="722">
        <v>45.506602122590188</v>
      </c>
      <c r="F32" s="722">
        <v>4.6545659903752066</v>
      </c>
      <c r="G32" s="722">
        <v>2.1094912641280485</v>
      </c>
      <c r="H32" s="723"/>
      <c r="I32" s="723"/>
      <c r="J32" s="723"/>
      <c r="K32" s="723"/>
      <c r="L32" s="723"/>
      <c r="M32" s="723"/>
      <c r="N32" s="723"/>
      <c r="O32" s="723"/>
      <c r="P32" s="724"/>
      <c r="Q32" s="724"/>
      <c r="R32" s="724"/>
      <c r="S32" s="724"/>
      <c r="T32" s="724"/>
      <c r="U32" s="724"/>
      <c r="V32" s="724"/>
      <c r="W32" s="724"/>
    </row>
    <row r="33" spans="4:23" x14ac:dyDescent="0.25">
      <c r="E33" s="722">
        <v>44.780495057579159</v>
      </c>
      <c r="F33" s="722">
        <v>4.6302422627207402</v>
      </c>
      <c r="G33" s="722">
        <v>2.0822364978137218</v>
      </c>
      <c r="H33" s="723"/>
      <c r="I33" s="723"/>
      <c r="J33" s="723"/>
      <c r="K33" s="723"/>
      <c r="L33" s="723"/>
      <c r="M33" s="723"/>
      <c r="N33" s="723"/>
      <c r="O33" s="723"/>
      <c r="P33" s="724"/>
      <c r="Q33" s="724"/>
      <c r="R33" s="724"/>
      <c r="S33" s="724"/>
      <c r="T33" s="724"/>
      <c r="U33" s="724"/>
      <c r="V33" s="724"/>
      <c r="W33" s="724"/>
    </row>
    <row r="34" spans="4:23" x14ac:dyDescent="0.25">
      <c r="D34" s="718">
        <v>2010</v>
      </c>
      <c r="E34" s="722">
        <v>44.990535281902552</v>
      </c>
      <c r="F34" s="722">
        <v>4.5863042917913566</v>
      </c>
      <c r="G34" s="722">
        <v>2.0856364037341417</v>
      </c>
      <c r="H34" s="723"/>
      <c r="I34" s="723"/>
      <c r="J34" s="723"/>
      <c r="K34" s="723"/>
      <c r="L34" s="723"/>
      <c r="M34" s="723"/>
      <c r="N34" s="723"/>
      <c r="O34" s="723"/>
      <c r="P34" s="724"/>
      <c r="Q34" s="724"/>
      <c r="R34" s="724"/>
      <c r="S34" s="724"/>
      <c r="T34" s="724"/>
      <c r="U34" s="724"/>
      <c r="V34" s="724"/>
      <c r="W34" s="724"/>
    </row>
    <row r="35" spans="4:23" x14ac:dyDescent="0.25">
      <c r="E35" s="722">
        <v>44.343494675486497</v>
      </c>
      <c r="F35" s="722">
        <v>4.5719728618232747</v>
      </c>
      <c r="G35" s="722">
        <v>2.0826560535077023</v>
      </c>
      <c r="H35" s="723"/>
      <c r="I35" s="723"/>
      <c r="J35" s="723"/>
      <c r="K35" s="723"/>
      <c r="L35" s="723"/>
      <c r="M35" s="723"/>
      <c r="N35" s="723"/>
      <c r="O35" s="723"/>
      <c r="P35" s="724"/>
      <c r="Q35" s="724"/>
      <c r="R35" s="724"/>
      <c r="S35" s="724"/>
      <c r="T35" s="724"/>
      <c r="U35" s="724"/>
      <c r="V35" s="724"/>
      <c r="W35" s="724"/>
    </row>
    <row r="36" spans="4:23" x14ac:dyDescent="0.25">
      <c r="E36" s="722">
        <v>44.380815766074946</v>
      </c>
      <c r="F36" s="722">
        <v>4.5947374155339471</v>
      </c>
      <c r="G36" s="722">
        <v>2.0854746825066632</v>
      </c>
      <c r="H36" s="723"/>
      <c r="I36" s="723"/>
      <c r="J36" s="723"/>
      <c r="K36" s="723"/>
      <c r="L36" s="723"/>
      <c r="M36" s="723"/>
      <c r="N36" s="723"/>
      <c r="O36" s="723"/>
      <c r="P36" s="724"/>
      <c r="Q36" s="724"/>
      <c r="R36" s="724"/>
      <c r="S36" s="724"/>
      <c r="T36" s="724"/>
      <c r="U36" s="724"/>
      <c r="V36" s="724"/>
      <c r="W36" s="724"/>
    </row>
    <row r="37" spans="4:23" x14ac:dyDescent="0.25">
      <c r="E37" s="722">
        <v>43.794420457401699</v>
      </c>
      <c r="F37" s="722">
        <v>4.6349047755352011</v>
      </c>
      <c r="G37" s="722">
        <v>2.0891478741268741</v>
      </c>
      <c r="H37" s="723"/>
      <c r="I37" s="723"/>
      <c r="J37" s="723"/>
      <c r="K37" s="723"/>
      <c r="L37" s="723"/>
      <c r="M37" s="723"/>
      <c r="N37" s="723"/>
      <c r="O37" s="723"/>
      <c r="P37" s="724"/>
      <c r="Q37" s="724"/>
      <c r="R37" s="724"/>
      <c r="S37" s="724"/>
      <c r="T37" s="724"/>
      <c r="U37" s="724"/>
      <c r="V37" s="724"/>
      <c r="W37" s="724"/>
    </row>
    <row r="38" spans="4:23" x14ac:dyDescent="0.25">
      <c r="E38" s="722">
        <v>43.443024351578735</v>
      </c>
      <c r="F38" s="722">
        <v>4.5087460517144455</v>
      </c>
      <c r="G38" s="722">
        <v>2.0832566679606801</v>
      </c>
      <c r="H38" s="723"/>
      <c r="I38" s="723"/>
      <c r="J38" s="723"/>
      <c r="K38" s="723"/>
      <c r="L38" s="723"/>
      <c r="M38" s="723"/>
      <c r="N38" s="723"/>
      <c r="O38" s="723"/>
      <c r="P38" s="724"/>
      <c r="Q38" s="724"/>
      <c r="R38" s="724"/>
      <c r="S38" s="724"/>
      <c r="T38" s="724"/>
      <c r="U38" s="724"/>
      <c r="V38" s="724"/>
      <c r="W38" s="724"/>
    </row>
    <row r="39" spans="4:23" x14ac:dyDescent="0.25">
      <c r="E39" s="722">
        <v>43.56060618384732</v>
      </c>
      <c r="F39" s="722">
        <v>4.2952062571099452</v>
      </c>
      <c r="G39" s="722">
        <v>2.0753315723177046</v>
      </c>
      <c r="H39" s="723"/>
      <c r="I39" s="723"/>
      <c r="J39" s="723"/>
      <c r="K39" s="723"/>
      <c r="L39" s="723"/>
      <c r="M39" s="723"/>
      <c r="N39" s="723"/>
      <c r="O39" s="723"/>
      <c r="P39" s="724"/>
      <c r="Q39" s="724"/>
      <c r="R39" s="724"/>
      <c r="S39" s="724"/>
      <c r="T39" s="724"/>
      <c r="U39" s="724"/>
      <c r="V39" s="724"/>
      <c r="W39" s="724"/>
    </row>
    <row r="40" spans="4:23" x14ac:dyDescent="0.25">
      <c r="E40" s="722">
        <v>43.27208773357907</v>
      </c>
      <c r="F40" s="722">
        <v>4.3594676665806666</v>
      </c>
      <c r="G40" s="722">
        <v>2.0673662537555813</v>
      </c>
      <c r="H40" s="723"/>
      <c r="I40" s="723"/>
      <c r="J40" s="723"/>
      <c r="K40" s="723"/>
      <c r="L40" s="723"/>
      <c r="M40" s="723"/>
      <c r="N40" s="723"/>
      <c r="O40" s="723"/>
      <c r="P40" s="724"/>
      <c r="Q40" s="724"/>
      <c r="R40" s="724"/>
      <c r="S40" s="724"/>
      <c r="T40" s="724"/>
      <c r="U40" s="724"/>
      <c r="V40" s="724"/>
      <c r="W40" s="724"/>
    </row>
    <row r="41" spans="4:23" x14ac:dyDescent="0.25">
      <c r="E41" s="722">
        <v>42.806868804542695</v>
      </c>
      <c r="F41" s="722">
        <v>4.2666126246194658</v>
      </c>
      <c r="G41" s="722">
        <v>2.0660460269780767</v>
      </c>
      <c r="H41" s="723"/>
      <c r="I41" s="723"/>
      <c r="J41" s="723"/>
      <c r="K41" s="723"/>
      <c r="L41" s="723"/>
      <c r="M41" s="723"/>
      <c r="N41" s="723"/>
      <c r="O41" s="723"/>
      <c r="P41" s="724"/>
      <c r="Q41" s="724"/>
      <c r="R41" s="724"/>
      <c r="S41" s="724"/>
      <c r="T41" s="724"/>
      <c r="U41" s="724"/>
      <c r="V41" s="724"/>
      <c r="W41" s="724"/>
    </row>
    <row r="42" spans="4:23" x14ac:dyDescent="0.25">
      <c r="E42" s="722">
        <v>44.196983072391056</v>
      </c>
      <c r="F42" s="722">
        <v>4.4416275334567077</v>
      </c>
      <c r="G42" s="722">
        <v>2.0649605142777339</v>
      </c>
      <c r="H42" s="723"/>
      <c r="I42" s="723"/>
      <c r="J42" s="723"/>
      <c r="K42" s="723"/>
      <c r="L42" s="723"/>
      <c r="M42" s="723"/>
      <c r="N42" s="723"/>
      <c r="O42" s="723"/>
      <c r="P42" s="724"/>
      <c r="Q42" s="724"/>
      <c r="R42" s="724"/>
      <c r="S42" s="724"/>
      <c r="T42" s="724"/>
      <c r="U42" s="724"/>
      <c r="V42" s="724"/>
      <c r="W42" s="724"/>
    </row>
    <row r="43" spans="4:23" x14ac:dyDescent="0.25">
      <c r="E43" s="722">
        <v>44.889419175555993</v>
      </c>
      <c r="F43" s="722">
        <v>4.5541932521103989</v>
      </c>
      <c r="G43" s="722">
        <v>2.0741729382386649</v>
      </c>
      <c r="H43" s="723"/>
      <c r="I43" s="723"/>
      <c r="J43" s="723"/>
      <c r="K43" s="723"/>
      <c r="L43" s="723"/>
      <c r="M43" s="723"/>
      <c r="N43" s="723"/>
      <c r="O43" s="723"/>
      <c r="P43" s="724"/>
      <c r="Q43" s="724"/>
      <c r="R43" s="724"/>
      <c r="S43" s="724"/>
      <c r="T43" s="724"/>
      <c r="U43" s="724"/>
      <c r="V43" s="724"/>
      <c r="W43" s="724"/>
    </row>
    <row r="44" spans="4:23" x14ac:dyDescent="0.25">
      <c r="E44" s="722">
        <v>44.425588654892763</v>
      </c>
      <c r="F44" s="722">
        <v>4.4165756664617284</v>
      </c>
      <c r="G44" s="722">
        <v>2.085451802868612</v>
      </c>
      <c r="H44" s="723"/>
      <c r="I44" s="723"/>
      <c r="J44" s="723"/>
      <c r="K44" s="723"/>
      <c r="L44" s="723"/>
      <c r="M44" s="723"/>
      <c r="N44" s="723"/>
      <c r="O44" s="723"/>
      <c r="P44" s="724"/>
      <c r="Q44" s="724"/>
      <c r="R44" s="724"/>
      <c r="S44" s="724"/>
      <c r="T44" s="724"/>
      <c r="U44" s="724"/>
      <c r="V44" s="724"/>
      <c r="W44" s="724"/>
    </row>
    <row r="45" spans="4:23" x14ac:dyDescent="0.25">
      <c r="E45" s="722">
        <v>45.839076054464883</v>
      </c>
      <c r="F45" s="722">
        <v>4.4828848963188683</v>
      </c>
      <c r="G45" s="722">
        <v>2.105425252094272</v>
      </c>
      <c r="H45" s="723"/>
      <c r="I45" s="723"/>
      <c r="J45" s="723"/>
      <c r="K45" s="723"/>
      <c r="L45" s="723"/>
      <c r="M45" s="723"/>
      <c r="N45" s="723"/>
      <c r="O45" s="723"/>
      <c r="P45" s="724"/>
      <c r="Q45" s="724"/>
      <c r="R45" s="724"/>
      <c r="S45" s="724"/>
      <c r="T45" s="724"/>
      <c r="U45" s="724"/>
      <c r="V45" s="724"/>
      <c r="W45" s="724"/>
    </row>
    <row r="46" spans="4:23" x14ac:dyDescent="0.25">
      <c r="D46" s="718">
        <v>2011</v>
      </c>
      <c r="E46" s="722">
        <v>46.597253204222724</v>
      </c>
      <c r="F46" s="722">
        <v>4.6192394530408798</v>
      </c>
      <c r="G46" s="722">
        <v>2.1150782492443958</v>
      </c>
      <c r="H46" s="723"/>
      <c r="I46" s="723"/>
      <c r="J46" s="723"/>
      <c r="K46" s="723"/>
      <c r="L46" s="723"/>
      <c r="M46" s="723"/>
      <c r="N46" s="723"/>
      <c r="O46" s="723"/>
      <c r="P46" s="724"/>
      <c r="Q46" s="724"/>
      <c r="R46" s="724"/>
      <c r="S46" s="724"/>
      <c r="T46" s="724"/>
      <c r="U46" s="724"/>
      <c r="V46" s="724"/>
      <c r="W46" s="724"/>
    </row>
    <row r="47" spans="4:23" x14ac:dyDescent="0.25">
      <c r="E47" s="722">
        <v>46.542908044485856</v>
      </c>
      <c r="F47" s="722">
        <v>4.6475871123732535</v>
      </c>
      <c r="G47" s="722">
        <v>2.12115578207387</v>
      </c>
      <c r="H47" s="723"/>
      <c r="I47" s="723"/>
      <c r="J47" s="723"/>
      <c r="K47" s="723"/>
      <c r="L47" s="723"/>
      <c r="M47" s="723"/>
      <c r="N47" s="723"/>
      <c r="O47" s="723"/>
      <c r="P47" s="724"/>
      <c r="Q47" s="724"/>
      <c r="R47" s="724"/>
      <c r="S47" s="724"/>
      <c r="T47" s="724"/>
      <c r="U47" s="724"/>
      <c r="V47" s="724"/>
      <c r="W47" s="724"/>
    </row>
    <row r="48" spans="4:23" x14ac:dyDescent="0.25">
      <c r="E48" s="722">
        <v>47.889880644508686</v>
      </c>
      <c r="F48" s="722">
        <v>4.7691297283236995</v>
      </c>
      <c r="G48" s="722">
        <v>2.1236540211216193</v>
      </c>
      <c r="H48" s="723"/>
      <c r="I48" s="723"/>
      <c r="J48" s="723"/>
      <c r="K48" s="723"/>
      <c r="L48" s="723"/>
      <c r="M48" s="723"/>
      <c r="N48" s="723"/>
      <c r="O48" s="723"/>
      <c r="P48" s="724"/>
      <c r="Q48" s="724"/>
      <c r="R48" s="724"/>
      <c r="S48" s="724"/>
      <c r="T48" s="724"/>
      <c r="U48" s="724"/>
      <c r="V48" s="724"/>
      <c r="W48" s="724"/>
    </row>
    <row r="49" spans="4:23" x14ac:dyDescent="0.25">
      <c r="E49" s="722">
        <v>48.624603442930542</v>
      </c>
      <c r="F49" s="722">
        <v>4.7701938963501727</v>
      </c>
      <c r="G49" s="722">
        <v>2.1254164302067453</v>
      </c>
      <c r="H49" s="723"/>
      <c r="I49" s="723"/>
      <c r="J49" s="723"/>
      <c r="K49" s="723"/>
      <c r="L49" s="723"/>
      <c r="M49" s="723"/>
      <c r="N49" s="723"/>
      <c r="O49" s="723"/>
      <c r="P49" s="724"/>
      <c r="Q49" s="724"/>
      <c r="R49" s="724"/>
      <c r="S49" s="724"/>
      <c r="T49" s="724"/>
      <c r="U49" s="724"/>
      <c r="V49" s="724"/>
      <c r="W49" s="724"/>
    </row>
    <row r="50" spans="4:23" x14ac:dyDescent="0.25">
      <c r="E50" s="722">
        <v>48.542637724448639</v>
      </c>
      <c r="F50" s="722">
        <v>4.6629537267964301</v>
      </c>
      <c r="G50" s="722">
        <v>2.1302594616984307</v>
      </c>
      <c r="H50" s="723"/>
      <c r="I50" s="723"/>
      <c r="J50" s="723"/>
      <c r="K50" s="723"/>
      <c r="L50" s="723"/>
      <c r="M50" s="723"/>
      <c r="N50" s="723"/>
      <c r="O50" s="723"/>
      <c r="P50" s="724"/>
      <c r="Q50" s="724"/>
      <c r="R50" s="724"/>
      <c r="S50" s="724"/>
      <c r="T50" s="724"/>
      <c r="U50" s="724"/>
      <c r="V50" s="724"/>
      <c r="W50" s="724"/>
    </row>
    <row r="51" spans="4:23" x14ac:dyDescent="0.25">
      <c r="E51" s="722">
        <v>47.655704744566727</v>
      </c>
      <c r="F51" s="722">
        <v>4.6869427812222835</v>
      </c>
      <c r="G51" s="722">
        <v>2.1435769329113041</v>
      </c>
      <c r="H51" s="723"/>
      <c r="I51" s="723"/>
      <c r="J51" s="723"/>
      <c r="K51" s="723"/>
      <c r="L51" s="723"/>
      <c r="M51" s="723"/>
      <c r="N51" s="723"/>
      <c r="O51" s="723"/>
      <c r="P51" s="724"/>
      <c r="Q51" s="724"/>
      <c r="R51" s="724"/>
      <c r="S51" s="724"/>
      <c r="T51" s="724"/>
      <c r="U51" s="724"/>
      <c r="V51" s="724"/>
      <c r="W51" s="724"/>
    </row>
    <row r="52" spans="4:23" x14ac:dyDescent="0.25">
      <c r="E52" s="722">
        <v>47.326764252017497</v>
      </c>
      <c r="F52" s="722">
        <v>4.5381010078194244</v>
      </c>
      <c r="G52" s="722">
        <v>2.1419486635036109</v>
      </c>
      <c r="H52" s="723"/>
      <c r="I52" s="723"/>
      <c r="J52" s="723"/>
      <c r="K52" s="723"/>
      <c r="L52" s="723"/>
      <c r="M52" s="723"/>
      <c r="N52" s="723"/>
      <c r="O52" s="723"/>
      <c r="P52" s="724"/>
      <c r="Q52" s="724"/>
      <c r="R52" s="724"/>
      <c r="S52" s="724"/>
      <c r="T52" s="724"/>
      <c r="U52" s="724"/>
      <c r="V52" s="724"/>
      <c r="W52" s="724"/>
    </row>
    <row r="53" spans="4:23" x14ac:dyDescent="0.25">
      <c r="E53" s="722">
        <v>47.894007559923736</v>
      </c>
      <c r="F53" s="722">
        <v>4.590505501205814</v>
      </c>
      <c r="G53" s="722">
        <v>2.150534825383053</v>
      </c>
      <c r="H53" s="723"/>
      <c r="I53" s="723"/>
      <c r="J53" s="723"/>
      <c r="K53" s="723"/>
      <c r="L53" s="723"/>
      <c r="M53" s="723"/>
      <c r="N53" s="723"/>
      <c r="O53" s="723"/>
      <c r="P53" s="724"/>
      <c r="Q53" s="724"/>
      <c r="R53" s="724"/>
      <c r="S53" s="724"/>
      <c r="T53" s="724"/>
      <c r="U53" s="724"/>
      <c r="V53" s="724"/>
      <c r="W53" s="724"/>
    </row>
    <row r="54" spans="4:23" x14ac:dyDescent="0.25">
      <c r="E54" s="722">
        <v>46.007066295445242</v>
      </c>
      <c r="F54" s="722">
        <v>4.4345790692258715</v>
      </c>
      <c r="G54" s="722">
        <v>2.1365385632551832</v>
      </c>
      <c r="H54" s="723"/>
      <c r="I54" s="723"/>
      <c r="J54" s="723"/>
      <c r="K54" s="723"/>
      <c r="L54" s="723"/>
      <c r="M54" s="723"/>
      <c r="N54" s="723"/>
      <c r="O54" s="723"/>
      <c r="P54" s="724"/>
      <c r="Q54" s="724"/>
      <c r="R54" s="724"/>
      <c r="S54" s="724"/>
      <c r="T54" s="724"/>
      <c r="U54" s="724"/>
      <c r="V54" s="724"/>
      <c r="W54" s="724"/>
    </row>
    <row r="55" spans="4:23" x14ac:dyDescent="0.25">
      <c r="E55" s="722">
        <v>44.963407720676614</v>
      </c>
      <c r="F55" s="722">
        <v>4.3725064997208403</v>
      </c>
      <c r="G55" s="722">
        <v>2.1134820273210693</v>
      </c>
      <c r="H55" s="723"/>
      <c r="I55" s="723"/>
      <c r="J55" s="723"/>
      <c r="K55" s="723"/>
      <c r="L55" s="723"/>
      <c r="M55" s="723"/>
      <c r="N55" s="723"/>
      <c r="O55" s="723"/>
      <c r="P55" s="724"/>
      <c r="Q55" s="724"/>
      <c r="R55" s="724"/>
      <c r="S55" s="724"/>
      <c r="T55" s="724"/>
      <c r="U55" s="724"/>
      <c r="V55" s="724"/>
      <c r="W55" s="724"/>
    </row>
    <row r="56" spans="4:23" x14ac:dyDescent="0.25">
      <c r="E56" s="722">
        <v>44.388134528513305</v>
      </c>
      <c r="F56" s="722">
        <v>4.2680044797327019</v>
      </c>
      <c r="G56" s="722">
        <v>2.0760431012759542</v>
      </c>
      <c r="H56" s="723"/>
      <c r="I56" s="723"/>
      <c r="J56" s="723"/>
      <c r="K56" s="723"/>
      <c r="L56" s="723"/>
      <c r="M56" s="723"/>
      <c r="N56" s="723"/>
      <c r="O56" s="723"/>
      <c r="P56" s="724"/>
      <c r="Q56" s="724"/>
      <c r="R56" s="724"/>
      <c r="S56" s="724"/>
      <c r="T56" s="724"/>
      <c r="U56" s="724"/>
      <c r="V56" s="724"/>
      <c r="W56" s="724"/>
    </row>
    <row r="57" spans="4:23" x14ac:dyDescent="0.25">
      <c r="E57" s="722">
        <v>44.276689270231209</v>
      </c>
      <c r="F57" s="722">
        <v>4.3366763942696744</v>
      </c>
      <c r="G57" s="722">
        <v>2.0646584084443647</v>
      </c>
      <c r="H57" s="723"/>
      <c r="I57" s="723"/>
      <c r="J57" s="723"/>
      <c r="K57" s="723"/>
      <c r="L57" s="723"/>
      <c r="M57" s="723"/>
      <c r="N57" s="723"/>
      <c r="O57" s="723"/>
      <c r="P57" s="724"/>
      <c r="Q57" s="724"/>
      <c r="R57" s="724"/>
      <c r="S57" s="724"/>
      <c r="T57" s="724"/>
      <c r="U57" s="724"/>
      <c r="V57" s="724"/>
      <c r="W57" s="724"/>
    </row>
    <row r="58" spans="4:23" x14ac:dyDescent="0.25">
      <c r="D58" s="718">
        <v>2012</v>
      </c>
      <c r="E58" s="722">
        <v>45.151468536586442</v>
      </c>
      <c r="F58" s="722">
        <v>4.5846458462462554</v>
      </c>
      <c r="G58" s="722">
        <v>2.0616046464178153</v>
      </c>
      <c r="H58" s="723"/>
      <c r="I58" s="723"/>
      <c r="J58" s="723"/>
      <c r="K58" s="723"/>
      <c r="L58" s="723"/>
      <c r="M58" s="723"/>
      <c r="N58" s="723"/>
      <c r="O58" s="723"/>
      <c r="P58" s="724"/>
      <c r="Q58" s="724"/>
      <c r="R58" s="724"/>
      <c r="S58" s="724"/>
      <c r="T58" s="724"/>
      <c r="U58" s="724"/>
      <c r="V58" s="724"/>
      <c r="W58" s="724"/>
    </row>
    <row r="59" spans="4:23" x14ac:dyDescent="0.25">
      <c r="E59" s="722">
        <v>45.47896570628285</v>
      </c>
      <c r="F59" s="722">
        <v>4.7102090920951847</v>
      </c>
      <c r="G59" s="722">
        <v>2.0691464105281234</v>
      </c>
      <c r="H59" s="723"/>
      <c r="I59" s="723"/>
      <c r="J59" s="723"/>
      <c r="K59" s="723"/>
      <c r="L59" s="723"/>
      <c r="M59" s="723"/>
      <c r="N59" s="723"/>
      <c r="O59" s="723"/>
      <c r="P59" s="724"/>
      <c r="Q59" s="724"/>
      <c r="R59" s="724"/>
      <c r="S59" s="724"/>
      <c r="T59" s="724"/>
      <c r="U59" s="724"/>
      <c r="V59" s="724"/>
      <c r="W59" s="724"/>
    </row>
    <row r="60" spans="4:23" x14ac:dyDescent="0.25">
      <c r="E60" s="722">
        <v>44.33651835001757</v>
      </c>
      <c r="F60" s="722">
        <v>4.7066477821794193</v>
      </c>
      <c r="G60" s="722">
        <v>2.0787098129627393</v>
      </c>
      <c r="H60" s="723"/>
      <c r="I60" s="723"/>
      <c r="J60" s="723"/>
      <c r="K60" s="723"/>
      <c r="L60" s="723"/>
      <c r="M60" s="723"/>
      <c r="N60" s="723"/>
      <c r="O60" s="723"/>
      <c r="P60" s="724"/>
      <c r="Q60" s="724"/>
      <c r="R60" s="724"/>
      <c r="S60" s="724"/>
      <c r="T60" s="724"/>
      <c r="U60" s="724"/>
      <c r="V60" s="724"/>
      <c r="W60" s="724"/>
    </row>
    <row r="61" spans="4:23" x14ac:dyDescent="0.25">
      <c r="E61" s="722">
        <v>44.836087901981486</v>
      </c>
      <c r="F61" s="722">
        <v>4.7908408202354753</v>
      </c>
      <c r="G61" s="722">
        <v>2.0821852748773519</v>
      </c>
      <c r="H61" s="723"/>
      <c r="I61" s="723"/>
      <c r="J61" s="723"/>
      <c r="K61" s="723"/>
      <c r="L61" s="723"/>
      <c r="M61" s="723"/>
      <c r="N61" s="723"/>
      <c r="O61" s="723"/>
      <c r="P61" s="724"/>
      <c r="Q61" s="724"/>
      <c r="R61" s="724"/>
      <c r="S61" s="724"/>
      <c r="T61" s="724"/>
      <c r="U61" s="724"/>
      <c r="V61" s="724"/>
      <c r="W61" s="724"/>
    </row>
    <row r="62" spans="4:23" x14ac:dyDescent="0.25">
      <c r="E62" s="722">
        <v>44.889686470187378</v>
      </c>
      <c r="F62" s="722">
        <v>4.6888844890106203</v>
      </c>
      <c r="G62" s="722">
        <v>2.0876608282530049</v>
      </c>
      <c r="H62" s="723"/>
      <c r="I62" s="723"/>
      <c r="J62" s="723"/>
      <c r="K62" s="723"/>
      <c r="L62" s="723"/>
      <c r="M62" s="723"/>
      <c r="N62" s="723"/>
      <c r="O62" s="723"/>
      <c r="P62" s="724"/>
      <c r="Q62" s="724"/>
      <c r="R62" s="724"/>
      <c r="S62" s="724"/>
      <c r="T62" s="724"/>
      <c r="U62" s="724"/>
      <c r="V62" s="724"/>
      <c r="W62" s="724"/>
    </row>
    <row r="63" spans="4:23" x14ac:dyDescent="0.25">
      <c r="E63" s="722">
        <v>47.80494387060029</v>
      </c>
      <c r="F63" s="722">
        <v>4.8565394361963508</v>
      </c>
      <c r="G63" s="722">
        <v>2.0928708425864642</v>
      </c>
      <c r="H63" s="723"/>
      <c r="I63" s="723"/>
      <c r="J63" s="723"/>
      <c r="K63" s="723"/>
      <c r="L63" s="723"/>
      <c r="M63" s="723"/>
      <c r="N63" s="723"/>
      <c r="O63" s="723"/>
      <c r="P63" s="724"/>
      <c r="Q63" s="724"/>
      <c r="R63" s="724"/>
      <c r="S63" s="724"/>
      <c r="T63" s="724"/>
      <c r="U63" s="724"/>
      <c r="V63" s="724"/>
      <c r="W63" s="724"/>
    </row>
    <row r="64" spans="4:23" x14ac:dyDescent="0.25">
      <c r="E64" s="722">
        <v>49.012303644309227</v>
      </c>
      <c r="F64" s="722">
        <v>4.9792894502260161</v>
      </c>
      <c r="G64" s="722">
        <v>2.1088867941443064</v>
      </c>
      <c r="H64" s="723"/>
      <c r="I64" s="723"/>
      <c r="J64" s="723"/>
      <c r="K64" s="723"/>
      <c r="L64" s="723"/>
      <c r="M64" s="723"/>
      <c r="N64" s="723"/>
      <c r="O64" s="723"/>
      <c r="P64" s="724"/>
      <c r="Q64" s="724"/>
      <c r="R64" s="724"/>
      <c r="S64" s="724"/>
      <c r="T64" s="724"/>
      <c r="U64" s="724"/>
      <c r="V64" s="724"/>
      <c r="W64" s="724"/>
    </row>
    <row r="65" spans="4:23" x14ac:dyDescent="0.25">
      <c r="E65" s="722">
        <v>49.464913645308798</v>
      </c>
      <c r="F65" s="722">
        <v>4.9618130428533425</v>
      </c>
      <c r="G65" s="722">
        <v>2.1234756695901744</v>
      </c>
      <c r="H65" s="723"/>
      <c r="I65" s="723"/>
      <c r="J65" s="723"/>
      <c r="K65" s="723"/>
      <c r="L65" s="723"/>
      <c r="M65" s="723"/>
      <c r="N65" s="723"/>
      <c r="O65" s="723"/>
      <c r="P65" s="724"/>
      <c r="Q65" s="724"/>
      <c r="R65" s="724"/>
      <c r="S65" s="724"/>
      <c r="T65" s="724"/>
      <c r="U65" s="724"/>
      <c r="V65" s="724"/>
      <c r="W65" s="724"/>
    </row>
    <row r="66" spans="4:23" x14ac:dyDescent="0.25">
      <c r="E66" s="722">
        <v>50.524094205047106</v>
      </c>
      <c r="F66" s="722">
        <v>4.9903301276665069</v>
      </c>
      <c r="G66" s="722">
        <v>2.1419291937464369</v>
      </c>
      <c r="H66" s="723"/>
      <c r="I66" s="723"/>
      <c r="J66" s="723"/>
      <c r="K66" s="723"/>
      <c r="L66" s="723"/>
      <c r="M66" s="723"/>
      <c r="N66" s="723"/>
      <c r="O66" s="723"/>
      <c r="P66" s="724"/>
      <c r="Q66" s="724"/>
      <c r="R66" s="724"/>
      <c r="S66" s="724"/>
      <c r="T66" s="724"/>
      <c r="U66" s="724"/>
      <c r="V66" s="724"/>
      <c r="W66" s="724"/>
    </row>
    <row r="67" spans="4:23" x14ac:dyDescent="0.25">
      <c r="E67" s="722">
        <v>51.872282680802826</v>
      </c>
      <c r="F67" s="722">
        <v>5.0195658205897438</v>
      </c>
      <c r="G67" s="722">
        <v>2.1637506431434255</v>
      </c>
      <c r="H67" s="723"/>
      <c r="I67" s="723"/>
      <c r="J67" s="723"/>
      <c r="K67" s="723"/>
      <c r="L67" s="723"/>
      <c r="M67" s="723"/>
      <c r="N67" s="723"/>
      <c r="O67" s="723"/>
      <c r="P67" s="724"/>
      <c r="Q67" s="724"/>
      <c r="R67" s="724"/>
      <c r="S67" s="724"/>
      <c r="T67" s="724"/>
      <c r="U67" s="724"/>
      <c r="V67" s="724"/>
      <c r="W67" s="724"/>
    </row>
    <row r="68" spans="4:23" x14ac:dyDescent="0.25">
      <c r="E68" s="722">
        <v>53.595827897250793</v>
      </c>
      <c r="F68" s="722">
        <v>5.0631241688389688</v>
      </c>
      <c r="G68" s="722">
        <v>2.1900752613317414</v>
      </c>
      <c r="H68" s="723"/>
      <c r="I68" s="723"/>
      <c r="J68" s="723"/>
      <c r="K68" s="723"/>
      <c r="L68" s="723"/>
      <c r="M68" s="723"/>
      <c r="N68" s="723"/>
      <c r="O68" s="723"/>
      <c r="P68" s="724"/>
      <c r="Q68" s="724"/>
      <c r="R68" s="724"/>
      <c r="S68" s="724"/>
      <c r="T68" s="724"/>
      <c r="U68" s="724"/>
      <c r="V68" s="724"/>
      <c r="W68" s="724"/>
    </row>
    <row r="69" spans="4:23" x14ac:dyDescent="0.25">
      <c r="E69" s="722">
        <v>53.394915606536564</v>
      </c>
      <c r="F69" s="722">
        <v>4.9972912082796226</v>
      </c>
      <c r="G69" s="722">
        <v>2.193605026724379</v>
      </c>
      <c r="H69" s="723"/>
      <c r="I69" s="723"/>
      <c r="J69" s="723"/>
      <c r="K69" s="723"/>
      <c r="L69" s="723"/>
      <c r="M69" s="723"/>
      <c r="N69" s="723"/>
      <c r="O69" s="723"/>
      <c r="P69" s="724"/>
      <c r="Q69" s="724"/>
      <c r="R69" s="724"/>
      <c r="S69" s="724"/>
      <c r="T69" s="724"/>
      <c r="U69" s="724"/>
      <c r="V69" s="724"/>
      <c r="W69" s="724"/>
    </row>
    <row r="70" spans="4:23" x14ac:dyDescent="0.25">
      <c r="D70" s="718">
        <v>2013</v>
      </c>
      <c r="E70" s="722">
        <v>51.998780789931246</v>
      </c>
      <c r="F70" s="722">
        <v>4.978992320147027</v>
      </c>
      <c r="G70" s="722">
        <v>2.2052789819713006</v>
      </c>
      <c r="H70" s="723"/>
      <c r="I70" s="723"/>
      <c r="J70" s="723"/>
      <c r="K70" s="723"/>
      <c r="L70" s="723"/>
      <c r="M70" s="723"/>
      <c r="N70" s="723"/>
      <c r="O70" s="723"/>
      <c r="P70" s="724"/>
      <c r="Q70" s="724"/>
      <c r="R70" s="724"/>
      <c r="S70" s="724"/>
      <c r="T70" s="724"/>
      <c r="U70" s="724"/>
      <c r="V70" s="724"/>
      <c r="W70" s="724"/>
    </row>
    <row r="71" spans="4:23" x14ac:dyDescent="0.25">
      <c r="E71" s="722">
        <v>51.490703115403647</v>
      </c>
      <c r="F71" s="722">
        <v>4.9415111939479281</v>
      </c>
      <c r="G71" s="722">
        <v>2.2035535945601237</v>
      </c>
      <c r="H71" s="723"/>
      <c r="I71" s="723"/>
      <c r="J71" s="723"/>
      <c r="K71" s="723"/>
      <c r="L71" s="723"/>
      <c r="M71" s="723"/>
      <c r="N71" s="723"/>
      <c r="O71" s="723"/>
      <c r="P71" s="724"/>
      <c r="Q71" s="724"/>
      <c r="R71" s="724"/>
      <c r="S71" s="724"/>
      <c r="T71" s="724"/>
      <c r="U71" s="724"/>
      <c r="V71" s="724"/>
      <c r="W71" s="724"/>
    </row>
    <row r="72" spans="4:23" x14ac:dyDescent="0.25">
      <c r="E72" s="722">
        <v>50.919020864020794</v>
      </c>
      <c r="F72" s="722">
        <v>4.8888094043151931</v>
      </c>
      <c r="G72" s="722">
        <v>2.2013693380138983</v>
      </c>
      <c r="H72" s="723"/>
      <c r="I72" s="723"/>
      <c r="J72" s="723"/>
      <c r="K72" s="723"/>
      <c r="L72" s="723"/>
      <c r="M72" s="723"/>
      <c r="N72" s="723"/>
      <c r="O72" s="723"/>
      <c r="P72" s="724"/>
      <c r="Q72" s="724"/>
      <c r="R72" s="724"/>
      <c r="S72" s="724"/>
      <c r="T72" s="724"/>
      <c r="U72" s="724"/>
      <c r="V72" s="724"/>
      <c r="W72" s="724"/>
    </row>
    <row r="73" spans="4:23" x14ac:dyDescent="0.25">
      <c r="E73" s="722">
        <v>50.115774093357061</v>
      </c>
      <c r="F73" s="722">
        <v>4.9787849154982737</v>
      </c>
      <c r="G73" s="722">
        <v>2.2047504561909936</v>
      </c>
      <c r="H73" s="723"/>
      <c r="I73" s="723"/>
      <c r="J73" s="723"/>
      <c r="K73" s="723"/>
      <c r="L73" s="723"/>
      <c r="M73" s="723"/>
      <c r="N73" s="723"/>
      <c r="O73" s="723"/>
      <c r="P73" s="724"/>
      <c r="Q73" s="724"/>
      <c r="R73" s="724"/>
      <c r="S73" s="724"/>
      <c r="T73" s="724"/>
      <c r="U73" s="724"/>
      <c r="V73" s="724"/>
      <c r="W73" s="724"/>
    </row>
    <row r="74" spans="4:23" x14ac:dyDescent="0.25">
      <c r="E74" s="722">
        <v>51.900499146189475</v>
      </c>
      <c r="F74" s="722">
        <v>5.0371306453603752</v>
      </c>
      <c r="G74" s="722">
        <v>2.2149322088299188</v>
      </c>
      <c r="H74" s="723"/>
      <c r="I74" s="723"/>
      <c r="J74" s="723"/>
      <c r="K74" s="723"/>
      <c r="L74" s="723"/>
      <c r="M74" s="723"/>
      <c r="N74" s="723"/>
      <c r="O74" s="723"/>
      <c r="P74" s="724"/>
      <c r="Q74" s="724"/>
      <c r="R74" s="724"/>
      <c r="S74" s="724"/>
      <c r="T74" s="724"/>
      <c r="U74" s="724"/>
      <c r="V74" s="724"/>
      <c r="W74" s="724"/>
    </row>
    <row r="75" spans="4:23" x14ac:dyDescent="0.25">
      <c r="E75" s="722">
        <v>50.03294011159339</v>
      </c>
      <c r="F75" s="722">
        <v>5.057197815694896</v>
      </c>
      <c r="G75" s="722">
        <v>2.2150478923121515</v>
      </c>
      <c r="H75" s="723"/>
      <c r="I75" s="723"/>
      <c r="J75" s="723"/>
      <c r="K75" s="723"/>
      <c r="L75" s="723"/>
      <c r="M75" s="723"/>
      <c r="N75" s="723"/>
      <c r="O75" s="723"/>
      <c r="P75" s="724"/>
      <c r="Q75" s="724"/>
      <c r="R75" s="724"/>
      <c r="S75" s="724"/>
      <c r="T75" s="724"/>
      <c r="U75" s="724"/>
      <c r="V75" s="724"/>
      <c r="W75" s="724"/>
    </row>
    <row r="76" spans="4:23" x14ac:dyDescent="0.25">
      <c r="E76" s="722">
        <v>49.352625780704344</v>
      </c>
      <c r="F76" s="722">
        <v>5.0623686029965986</v>
      </c>
      <c r="G76" s="722">
        <v>2.2239204607927396</v>
      </c>
      <c r="H76" s="723"/>
      <c r="I76" s="723"/>
      <c r="J76" s="723"/>
      <c r="K76" s="723"/>
      <c r="L76" s="723"/>
      <c r="M76" s="723"/>
      <c r="N76" s="723"/>
      <c r="O76" s="723"/>
      <c r="P76" s="724"/>
      <c r="Q76" s="724"/>
      <c r="R76" s="724"/>
      <c r="S76" s="724"/>
      <c r="T76" s="724"/>
      <c r="U76" s="724"/>
      <c r="V76" s="724"/>
      <c r="W76" s="724"/>
    </row>
    <row r="77" spans="4:23" x14ac:dyDescent="0.25">
      <c r="E77" s="722">
        <v>48.929408791400711</v>
      </c>
      <c r="F77" s="722">
        <v>5.0415647691881906</v>
      </c>
      <c r="G77" s="722">
        <v>2.2234325159086166</v>
      </c>
      <c r="H77" s="723"/>
      <c r="I77" s="723"/>
      <c r="J77" s="723"/>
      <c r="K77" s="723"/>
      <c r="L77" s="723"/>
      <c r="M77" s="723"/>
      <c r="N77" s="723"/>
      <c r="O77" s="723"/>
      <c r="P77" s="724"/>
      <c r="Q77" s="724"/>
      <c r="R77" s="724"/>
      <c r="S77" s="724"/>
      <c r="T77" s="724"/>
      <c r="U77" s="724"/>
      <c r="V77" s="724"/>
      <c r="W77" s="724"/>
    </row>
    <row r="78" spans="4:23" x14ac:dyDescent="0.25">
      <c r="E78" s="722">
        <v>49.098536257101948</v>
      </c>
      <c r="F78" s="722">
        <v>4.9799685094682387</v>
      </c>
      <c r="G78" s="722">
        <v>2.2203854235060954</v>
      </c>
      <c r="H78" s="723"/>
      <c r="I78" s="723"/>
      <c r="J78" s="723"/>
      <c r="K78" s="723"/>
      <c r="L78" s="723"/>
      <c r="M78" s="723"/>
      <c r="N78" s="723"/>
      <c r="O78" s="723"/>
      <c r="P78" s="724"/>
      <c r="Q78" s="724"/>
      <c r="R78" s="724"/>
      <c r="S78" s="724"/>
      <c r="T78" s="724"/>
      <c r="U78" s="724"/>
      <c r="V78" s="724"/>
      <c r="W78" s="724"/>
    </row>
    <row r="79" spans="4:23" x14ac:dyDescent="0.25">
      <c r="E79" s="722">
        <v>48.013573532292185</v>
      </c>
      <c r="F79" s="722">
        <v>5.0242827286666705</v>
      </c>
      <c r="G79" s="722">
        <v>2.2119729072206535</v>
      </c>
      <c r="H79" s="723"/>
      <c r="I79" s="723"/>
      <c r="J79" s="723"/>
      <c r="K79" s="723"/>
      <c r="L79" s="723"/>
      <c r="M79" s="723"/>
      <c r="N79" s="723"/>
      <c r="O79" s="723"/>
      <c r="P79" s="724"/>
      <c r="Q79" s="724"/>
      <c r="R79" s="724"/>
      <c r="S79" s="724"/>
      <c r="T79" s="724"/>
      <c r="U79" s="724"/>
      <c r="V79" s="724"/>
      <c r="W79" s="724"/>
    </row>
    <row r="80" spans="4:23" x14ac:dyDescent="0.25">
      <c r="E80" s="722">
        <v>46.915549523414057</v>
      </c>
      <c r="F80" s="722">
        <v>4.985743737506362</v>
      </c>
      <c r="G80" s="722">
        <v>2.2036511950115756</v>
      </c>
      <c r="H80" s="723"/>
      <c r="I80" s="723"/>
      <c r="J80" s="723"/>
      <c r="K80" s="723"/>
      <c r="L80" s="723"/>
      <c r="M80" s="723"/>
      <c r="N80" s="723"/>
      <c r="O80" s="723"/>
      <c r="P80" s="724"/>
      <c r="Q80" s="724"/>
      <c r="R80" s="724"/>
      <c r="S80" s="724"/>
      <c r="T80" s="724"/>
      <c r="U80" s="724"/>
      <c r="V80" s="724"/>
      <c r="W80" s="724"/>
    </row>
    <row r="81" spans="4:23" x14ac:dyDescent="0.25">
      <c r="E81" s="722">
        <v>45.881053499396558</v>
      </c>
      <c r="F81" s="722">
        <v>5.116999306762664</v>
      </c>
      <c r="G81" s="722">
        <v>2.1974218838851254</v>
      </c>
      <c r="H81" s="723"/>
      <c r="I81" s="723"/>
      <c r="J81" s="723"/>
      <c r="K81" s="723"/>
      <c r="L81" s="723"/>
      <c r="M81" s="723"/>
      <c r="N81" s="723"/>
      <c r="O81" s="723"/>
      <c r="P81" s="724"/>
      <c r="Q81" s="724"/>
      <c r="R81" s="724"/>
      <c r="S81" s="724"/>
      <c r="T81" s="724"/>
      <c r="U81" s="724"/>
      <c r="V81" s="724"/>
      <c r="W81" s="724"/>
    </row>
    <row r="82" spans="4:23" x14ac:dyDescent="0.25">
      <c r="D82" s="718">
        <v>2014</v>
      </c>
      <c r="E82" s="722">
        <v>44.855161461513696</v>
      </c>
      <c r="F82" s="722">
        <v>5.0289820646664696</v>
      </c>
      <c r="G82" s="722">
        <v>2.1922492624612402</v>
      </c>
      <c r="H82" s="723"/>
      <c r="I82" s="723"/>
      <c r="J82" s="723"/>
      <c r="K82" s="723"/>
      <c r="L82" s="723"/>
      <c r="M82" s="723"/>
      <c r="N82" s="723"/>
      <c r="O82" s="723"/>
      <c r="P82" s="724"/>
      <c r="Q82" s="724"/>
      <c r="R82" s="724"/>
      <c r="S82" s="724"/>
      <c r="T82" s="724"/>
      <c r="U82" s="724"/>
      <c r="V82" s="724"/>
      <c r="W82" s="724"/>
    </row>
    <row r="83" spans="4:23" x14ac:dyDescent="0.25">
      <c r="E83" s="722">
        <v>45.203043490635068</v>
      </c>
      <c r="F83" s="722">
        <v>5.0603229232469369</v>
      </c>
      <c r="G83" s="722">
        <v>2.2002294071387665</v>
      </c>
      <c r="H83" s="723"/>
      <c r="I83" s="723"/>
      <c r="J83" s="723"/>
      <c r="K83" s="723"/>
      <c r="L83" s="723"/>
      <c r="M83" s="723"/>
      <c r="N83" s="723"/>
      <c r="O83" s="723"/>
      <c r="P83" s="724"/>
      <c r="Q83" s="724"/>
      <c r="R83" s="724"/>
      <c r="S83" s="724"/>
      <c r="T83" s="724"/>
      <c r="U83" s="724"/>
      <c r="V83" s="724"/>
      <c r="W83" s="724"/>
    </row>
    <row r="84" spans="4:23" x14ac:dyDescent="0.25">
      <c r="E84" s="722">
        <v>46.407969101147181</v>
      </c>
      <c r="F84" s="722">
        <v>5.1149549239808874</v>
      </c>
      <c r="G84" s="722">
        <v>2.2042318907286291</v>
      </c>
      <c r="H84" s="723"/>
      <c r="I84" s="723"/>
      <c r="J84" s="723"/>
      <c r="K84" s="723"/>
      <c r="L84" s="723"/>
      <c r="M84" s="723"/>
      <c r="N84" s="723"/>
      <c r="O84" s="723"/>
      <c r="P84" s="724"/>
      <c r="Q84" s="724"/>
      <c r="R84" s="724"/>
      <c r="S84" s="724"/>
      <c r="T84" s="724"/>
      <c r="U84" s="724"/>
      <c r="V84" s="724"/>
      <c r="W84" s="724"/>
    </row>
    <row r="85" spans="4:23" x14ac:dyDescent="0.25">
      <c r="E85" s="722">
        <v>46.348040666581433</v>
      </c>
      <c r="F85" s="722">
        <v>5.142682717357264</v>
      </c>
      <c r="G85" s="722">
        <v>2.2088788861352402</v>
      </c>
      <c r="H85" s="723"/>
      <c r="I85" s="723"/>
      <c r="J85" s="723"/>
      <c r="K85" s="723"/>
      <c r="L85" s="723"/>
      <c r="M85" s="723"/>
      <c r="N85" s="723"/>
      <c r="O85" s="723"/>
      <c r="P85" s="724"/>
      <c r="Q85" s="724"/>
      <c r="R85" s="724"/>
      <c r="S85" s="724"/>
      <c r="T85" s="724"/>
      <c r="U85" s="724"/>
      <c r="V85" s="724"/>
      <c r="W85" s="724"/>
    </row>
    <row r="86" spans="4:23" x14ac:dyDescent="0.25">
      <c r="E86" s="722">
        <v>45.515229088197422</v>
      </c>
      <c r="F86" s="722">
        <v>5.1586813930473534</v>
      </c>
      <c r="G86" s="722">
        <v>2.2084101003023453</v>
      </c>
      <c r="H86" s="723"/>
      <c r="I86" s="723"/>
      <c r="J86" s="723"/>
      <c r="K86" s="723"/>
      <c r="L86" s="723"/>
      <c r="M86" s="723"/>
      <c r="N86" s="723"/>
      <c r="O86" s="723"/>
      <c r="P86" s="724"/>
      <c r="Q86" s="724"/>
      <c r="R86" s="724"/>
      <c r="S86" s="724"/>
      <c r="T86" s="724"/>
      <c r="U86" s="724"/>
      <c r="V86" s="724"/>
      <c r="W86" s="724"/>
    </row>
    <row r="87" spans="4:23" x14ac:dyDescent="0.25">
      <c r="E87" s="722">
        <v>44.854491918691444</v>
      </c>
      <c r="F87" s="722">
        <v>5.0878498155604923</v>
      </c>
      <c r="G87" s="722">
        <v>2.204182265598472</v>
      </c>
      <c r="H87" s="723"/>
      <c r="I87" s="723"/>
      <c r="J87" s="723"/>
      <c r="K87" s="723"/>
      <c r="L87" s="723"/>
      <c r="M87" s="723"/>
      <c r="N87" s="723"/>
      <c r="O87" s="723"/>
      <c r="P87" s="724"/>
      <c r="Q87" s="724"/>
      <c r="R87" s="724"/>
      <c r="S87" s="724"/>
      <c r="T87" s="724"/>
      <c r="U87" s="724"/>
      <c r="V87" s="724"/>
      <c r="W87" s="724"/>
    </row>
    <row r="88" spans="4:23" x14ac:dyDescent="0.25">
      <c r="E88" s="722">
        <v>43.57731112366718</v>
      </c>
      <c r="F88" s="722">
        <v>5.1001053566567007</v>
      </c>
      <c r="G88" s="722">
        <v>2.196281653176793</v>
      </c>
      <c r="H88" s="723"/>
      <c r="I88" s="723"/>
      <c r="J88" s="723"/>
      <c r="K88" s="723"/>
      <c r="L88" s="723"/>
      <c r="M88" s="723"/>
      <c r="N88" s="723"/>
      <c r="O88" s="723"/>
      <c r="P88" s="724"/>
      <c r="Q88" s="724"/>
      <c r="R88" s="724"/>
      <c r="S88" s="724"/>
      <c r="T88" s="724"/>
      <c r="U88" s="724"/>
      <c r="V88" s="724"/>
      <c r="W88" s="724"/>
    </row>
    <row r="89" spans="4:23" x14ac:dyDescent="0.25">
      <c r="E89" s="722">
        <v>44.016704418577653</v>
      </c>
      <c r="F89" s="722">
        <v>5.0324134302305135</v>
      </c>
      <c r="G89" s="722">
        <v>2.1796164343177855</v>
      </c>
      <c r="H89" s="723"/>
      <c r="I89" s="723"/>
      <c r="J89" s="723"/>
      <c r="K89" s="723"/>
      <c r="L89" s="723"/>
      <c r="M89" s="723"/>
      <c r="N89" s="723"/>
      <c r="O89" s="723"/>
      <c r="P89" s="724"/>
      <c r="Q89" s="724"/>
      <c r="R89" s="724"/>
      <c r="S89" s="724"/>
      <c r="T89" s="724"/>
      <c r="U89" s="724"/>
      <c r="V89" s="724"/>
      <c r="W89" s="724"/>
    </row>
    <row r="90" spans="4:23" x14ac:dyDescent="0.25">
      <c r="E90" s="722">
        <v>44.128708679100953</v>
      </c>
      <c r="F90" s="722">
        <v>5.0421876346520724</v>
      </c>
      <c r="G90" s="722">
        <v>2.1735813231706884</v>
      </c>
      <c r="H90" s="723"/>
      <c r="I90" s="723"/>
      <c r="J90" s="723"/>
      <c r="K90" s="723"/>
      <c r="L90" s="723"/>
      <c r="M90" s="723"/>
      <c r="N90" s="723"/>
      <c r="O90" s="723"/>
      <c r="P90" s="724"/>
      <c r="Q90" s="724"/>
      <c r="R90" s="724"/>
      <c r="S90" s="724"/>
      <c r="T90" s="724"/>
      <c r="U90" s="724"/>
      <c r="V90" s="724"/>
      <c r="W90" s="724"/>
    </row>
    <row r="91" spans="4:23" x14ac:dyDescent="0.25">
      <c r="E91" s="722">
        <v>44.462475498420943</v>
      </c>
      <c r="F91" s="722">
        <v>5.0881193170111647</v>
      </c>
      <c r="G91" s="722">
        <v>2.1805861447256336</v>
      </c>
      <c r="H91" s="723"/>
      <c r="I91" s="723"/>
      <c r="J91" s="723"/>
      <c r="K91" s="723"/>
      <c r="L91" s="723"/>
      <c r="M91" s="723"/>
      <c r="N91" s="723"/>
      <c r="O91" s="723"/>
      <c r="P91" s="724"/>
      <c r="Q91" s="724"/>
      <c r="R91" s="724"/>
      <c r="S91" s="724"/>
      <c r="T91" s="724"/>
      <c r="U91" s="724"/>
      <c r="V91" s="724"/>
      <c r="W91" s="724"/>
    </row>
    <row r="92" spans="4:23" x14ac:dyDescent="0.25">
      <c r="E92" s="722">
        <v>45.627149666986668</v>
      </c>
      <c r="F92" s="722">
        <v>5.1045348399175623</v>
      </c>
      <c r="G92" s="722">
        <v>2.1756399114801739</v>
      </c>
      <c r="H92" s="723"/>
      <c r="I92" s="723"/>
      <c r="J92" s="723"/>
      <c r="K92" s="723"/>
      <c r="L92" s="723"/>
      <c r="M92" s="723"/>
      <c r="N92" s="723"/>
      <c r="O92" s="723"/>
      <c r="P92" s="724"/>
      <c r="Q92" s="724"/>
      <c r="R92" s="724"/>
      <c r="S92" s="724"/>
      <c r="T92" s="724"/>
      <c r="U92" s="724"/>
      <c r="V92" s="724"/>
      <c r="W92" s="724"/>
    </row>
    <row r="93" spans="4:23" x14ac:dyDescent="0.25">
      <c r="E93" s="722">
        <v>47.293995255005726</v>
      </c>
      <c r="F93" s="722">
        <v>5.0919754412009102</v>
      </c>
      <c r="G93" s="722">
        <v>2.1782256187853433</v>
      </c>
      <c r="H93" s="723"/>
      <c r="I93" s="723"/>
      <c r="J93" s="723"/>
      <c r="K93" s="723"/>
      <c r="L93" s="723"/>
      <c r="M93" s="723"/>
      <c r="N93" s="723"/>
      <c r="O93" s="723"/>
      <c r="P93" s="724"/>
      <c r="Q93" s="724"/>
      <c r="R93" s="724"/>
      <c r="S93" s="724"/>
      <c r="T93" s="724"/>
      <c r="U93" s="724"/>
      <c r="V93" s="724"/>
      <c r="W93" s="724"/>
    </row>
    <row r="94" spans="4:23" x14ac:dyDescent="0.25">
      <c r="D94" s="718">
        <v>2015</v>
      </c>
      <c r="E94" s="722">
        <v>46.784123501095429</v>
      </c>
      <c r="F94" s="722">
        <v>4.9634118927293756</v>
      </c>
      <c r="G94" s="722">
        <v>2.1633880741027474</v>
      </c>
      <c r="H94" s="723"/>
      <c r="I94" s="723"/>
      <c r="J94" s="723"/>
      <c r="K94" s="723"/>
      <c r="L94" s="723"/>
      <c r="M94" s="723"/>
      <c r="N94" s="723"/>
      <c r="O94" s="723"/>
      <c r="P94" s="724"/>
      <c r="Q94" s="724"/>
      <c r="R94" s="724"/>
      <c r="S94" s="724"/>
      <c r="T94" s="724"/>
      <c r="U94" s="724"/>
      <c r="V94" s="724"/>
      <c r="W94" s="724"/>
    </row>
    <row r="95" spans="4:23" x14ac:dyDescent="0.25">
      <c r="E95" s="722">
        <v>47.737346130541262</v>
      </c>
      <c r="F95" s="722">
        <v>5.0529309644516971</v>
      </c>
      <c r="G95" s="722">
        <v>2.140747579731916</v>
      </c>
      <c r="H95" s="723"/>
      <c r="I95" s="723"/>
      <c r="J95" s="723"/>
      <c r="K95" s="723"/>
      <c r="L95" s="723"/>
      <c r="M95" s="723"/>
      <c r="N95" s="723"/>
      <c r="O95" s="723"/>
      <c r="P95" s="724"/>
      <c r="Q95" s="724"/>
      <c r="R95" s="724"/>
      <c r="S95" s="724"/>
      <c r="T95" s="724"/>
      <c r="U95" s="724"/>
      <c r="V95" s="724"/>
      <c r="W95" s="724"/>
    </row>
    <row r="96" spans="4:23" x14ac:dyDescent="0.25">
      <c r="E96" s="722">
        <v>49.432743630195077</v>
      </c>
      <c r="F96" s="722">
        <v>5.4258999499624645</v>
      </c>
      <c r="G96" s="722">
        <v>2.1323880036375593</v>
      </c>
      <c r="H96" s="723"/>
      <c r="I96" s="723"/>
      <c r="J96" s="723"/>
      <c r="K96" s="723"/>
      <c r="L96" s="723"/>
      <c r="M96" s="723"/>
      <c r="N96" s="723"/>
      <c r="O96" s="723"/>
      <c r="P96" s="724"/>
      <c r="Q96" s="724"/>
      <c r="R96" s="724"/>
      <c r="S96" s="724"/>
      <c r="T96" s="724"/>
      <c r="U96" s="724"/>
      <c r="V96" s="724"/>
      <c r="W96" s="724"/>
    </row>
    <row r="97" spans="4:23" x14ac:dyDescent="0.25">
      <c r="E97" s="722">
        <v>49.508204775156351</v>
      </c>
      <c r="F97" s="722">
        <v>5.4603592711629778</v>
      </c>
      <c r="G97" s="722">
        <v>2.1232113054976862</v>
      </c>
      <c r="H97" s="723"/>
      <c r="I97" s="723"/>
      <c r="J97" s="723"/>
      <c r="K97" s="723"/>
      <c r="L97" s="723"/>
      <c r="M97" s="723"/>
      <c r="N97" s="723"/>
      <c r="O97" s="723"/>
      <c r="P97" s="724"/>
      <c r="Q97" s="724"/>
      <c r="R97" s="724"/>
      <c r="S97" s="724"/>
      <c r="T97" s="724"/>
      <c r="U97" s="724"/>
      <c r="V97" s="724"/>
      <c r="W97" s="724"/>
    </row>
    <row r="98" spans="4:23" x14ac:dyDescent="0.25">
      <c r="E98" s="722">
        <v>49.828761631109927</v>
      </c>
      <c r="F98" s="722">
        <v>5.4330651729720998</v>
      </c>
      <c r="G98" s="722">
        <v>2.1086437913201048</v>
      </c>
      <c r="H98" s="723"/>
      <c r="I98" s="723"/>
      <c r="J98" s="723"/>
      <c r="K98" s="723"/>
      <c r="L98" s="723"/>
      <c r="M98" s="723"/>
      <c r="N98" s="723"/>
      <c r="O98" s="723"/>
      <c r="P98" s="724"/>
      <c r="Q98" s="724"/>
      <c r="R98" s="724"/>
      <c r="S98" s="724"/>
      <c r="T98" s="724"/>
      <c r="U98" s="724"/>
      <c r="V98" s="724"/>
      <c r="W98" s="724"/>
    </row>
    <row r="99" spans="4:23" x14ac:dyDescent="0.25">
      <c r="E99" s="722">
        <v>50.673523177219828</v>
      </c>
      <c r="F99" s="722">
        <v>5.5383443154913019</v>
      </c>
      <c r="G99" s="722">
        <v>2.1064539084909453</v>
      </c>
      <c r="H99" s="723"/>
      <c r="I99" s="723"/>
      <c r="J99" s="723"/>
      <c r="K99" s="723"/>
      <c r="L99" s="723"/>
      <c r="M99" s="723"/>
      <c r="N99" s="723"/>
      <c r="O99" s="723"/>
      <c r="P99" s="724"/>
      <c r="Q99" s="724"/>
      <c r="R99" s="724"/>
      <c r="S99" s="724"/>
      <c r="T99" s="724"/>
      <c r="U99" s="724"/>
      <c r="V99" s="724"/>
      <c r="W99" s="724"/>
    </row>
    <row r="100" spans="4:23" x14ac:dyDescent="0.25">
      <c r="E100" s="722">
        <v>53.342066210784957</v>
      </c>
      <c r="F100" s="722">
        <v>5.5919934008350198</v>
      </c>
      <c r="G100" s="722">
        <v>2.1003668776459197</v>
      </c>
      <c r="H100" s="723"/>
      <c r="I100" s="723"/>
      <c r="J100" s="723"/>
      <c r="K100" s="723"/>
      <c r="L100" s="723"/>
      <c r="M100" s="723"/>
      <c r="N100" s="723"/>
      <c r="O100" s="723"/>
      <c r="P100" s="724"/>
      <c r="Q100" s="724"/>
      <c r="R100" s="724"/>
      <c r="S100" s="724"/>
      <c r="T100" s="724"/>
      <c r="U100" s="724"/>
      <c r="V100" s="724"/>
      <c r="W100" s="724"/>
    </row>
    <row r="101" spans="4:23" x14ac:dyDescent="0.25">
      <c r="E101" s="722">
        <v>53.046282517756083</v>
      </c>
      <c r="F101" s="722">
        <v>5.5862479130968072</v>
      </c>
      <c r="G101" s="722">
        <v>2.1024192315350043</v>
      </c>
      <c r="H101" s="723"/>
      <c r="I101" s="723"/>
      <c r="J101" s="723"/>
      <c r="K101" s="723"/>
      <c r="L101" s="723"/>
      <c r="M101" s="723"/>
      <c r="N101" s="723"/>
      <c r="O101" s="723"/>
      <c r="P101" s="724"/>
      <c r="Q101" s="724"/>
      <c r="R101" s="724"/>
      <c r="S101" s="724"/>
      <c r="T101" s="724"/>
      <c r="U101" s="724"/>
      <c r="V101" s="724"/>
      <c r="W101" s="724"/>
    </row>
    <row r="102" spans="4:23" x14ac:dyDescent="0.25">
      <c r="E102" s="722">
        <v>52.641272261648155</v>
      </c>
      <c r="F102" s="722">
        <v>5.6064636952042575</v>
      </c>
      <c r="G102" s="722">
        <v>2.0976050295532218</v>
      </c>
      <c r="H102" s="723"/>
      <c r="I102" s="723"/>
      <c r="J102" s="723"/>
      <c r="K102" s="723"/>
      <c r="L102" s="723"/>
      <c r="M102" s="723"/>
      <c r="N102" s="723"/>
      <c r="O102" s="723"/>
      <c r="P102" s="724"/>
      <c r="Q102" s="724"/>
      <c r="R102" s="724"/>
      <c r="S102" s="724"/>
      <c r="T102" s="724"/>
      <c r="U102" s="724"/>
      <c r="V102" s="724"/>
      <c r="W102" s="724"/>
    </row>
    <row r="103" spans="4:23" x14ac:dyDescent="0.25">
      <c r="E103" s="722">
        <v>53.117517992541728</v>
      </c>
      <c r="F103" s="722">
        <v>5.5307198284690209</v>
      </c>
      <c r="G103" s="722">
        <v>2.0930481951099802</v>
      </c>
      <c r="H103" s="723"/>
      <c r="I103" s="723"/>
      <c r="J103" s="723"/>
      <c r="K103" s="723"/>
      <c r="L103" s="723"/>
      <c r="M103" s="723"/>
      <c r="N103" s="723"/>
      <c r="O103" s="723"/>
      <c r="P103" s="724"/>
      <c r="Q103" s="724"/>
      <c r="R103" s="724"/>
      <c r="S103" s="724"/>
      <c r="T103" s="724"/>
      <c r="U103" s="724"/>
      <c r="V103" s="724"/>
      <c r="W103" s="724"/>
    </row>
    <row r="104" spans="4:23" x14ac:dyDescent="0.25">
      <c r="E104" s="722">
        <v>50.229633151118733</v>
      </c>
      <c r="F104" s="722">
        <v>5.5933124364831803</v>
      </c>
      <c r="G104" s="722">
        <v>2.0980376812553416</v>
      </c>
      <c r="H104" s="723"/>
      <c r="I104" s="723"/>
      <c r="J104" s="723"/>
      <c r="K104" s="723"/>
      <c r="L104" s="723"/>
      <c r="M104" s="723"/>
      <c r="N104" s="723"/>
      <c r="O104" s="723"/>
      <c r="P104" s="724"/>
      <c r="Q104" s="724"/>
      <c r="R104" s="724"/>
      <c r="S104" s="724"/>
      <c r="T104" s="724"/>
      <c r="U104" s="724"/>
      <c r="V104" s="724"/>
      <c r="W104" s="724"/>
    </row>
    <row r="105" spans="4:23" x14ac:dyDescent="0.25">
      <c r="E105" s="722">
        <v>54.596461573221546</v>
      </c>
      <c r="F105" s="722">
        <v>6.0002168420326942</v>
      </c>
      <c r="G105" s="722">
        <v>2.1639005351808933</v>
      </c>
      <c r="H105" s="723"/>
      <c r="I105" s="723"/>
      <c r="J105" s="723"/>
      <c r="K105" s="723"/>
      <c r="L105" s="723"/>
      <c r="M105" s="723"/>
      <c r="N105" s="723"/>
      <c r="O105" s="723"/>
      <c r="P105" s="724"/>
      <c r="Q105" s="724"/>
      <c r="R105" s="724"/>
      <c r="S105" s="724"/>
      <c r="T105" s="724"/>
      <c r="U105" s="724"/>
      <c r="V105" s="724"/>
      <c r="W105" s="724"/>
    </row>
    <row r="106" spans="4:23" x14ac:dyDescent="0.25">
      <c r="D106" s="718">
        <v>2016</v>
      </c>
      <c r="E106" s="722">
        <v>57.341404356467464</v>
      </c>
      <c r="F106" s="722">
        <v>6.0122253631057543</v>
      </c>
      <c r="G106" s="722">
        <v>2.1659474588950784</v>
      </c>
      <c r="H106" s="723"/>
      <c r="I106" s="723"/>
      <c r="J106" s="723"/>
      <c r="K106" s="723"/>
      <c r="L106" s="723"/>
      <c r="M106" s="723"/>
      <c r="N106" s="723"/>
      <c r="O106" s="723"/>
      <c r="P106" s="724"/>
      <c r="Q106" s="724"/>
      <c r="R106" s="724"/>
      <c r="S106" s="724"/>
      <c r="T106" s="724"/>
      <c r="U106" s="724"/>
      <c r="V106" s="724"/>
      <c r="W106" s="724"/>
    </row>
    <row r="107" spans="4:23" x14ac:dyDescent="0.25">
      <c r="E107" s="722">
        <v>54.996194117365981</v>
      </c>
      <c r="F107" s="722">
        <v>6.0715267405438427</v>
      </c>
      <c r="G107" s="722">
        <v>2.1768608475621631</v>
      </c>
      <c r="H107" s="723"/>
      <c r="I107" s="723"/>
      <c r="J107" s="723"/>
      <c r="K107" s="723"/>
      <c r="L107" s="723"/>
      <c r="M107" s="723"/>
      <c r="N107" s="723"/>
      <c r="O107" s="723"/>
      <c r="P107" s="724"/>
      <c r="Q107" s="724"/>
      <c r="R107" s="724"/>
      <c r="S107" s="724"/>
      <c r="T107" s="724"/>
      <c r="U107" s="724"/>
      <c r="V107" s="724"/>
      <c r="W107" s="724"/>
    </row>
    <row r="108" spans="4:23" x14ac:dyDescent="0.25">
      <c r="E108" s="722">
        <v>51.80053231453121</v>
      </c>
      <c r="F108" s="722">
        <v>6.0148829942868218</v>
      </c>
      <c r="G108" s="722">
        <v>2.1728487400525553</v>
      </c>
      <c r="H108" s="723"/>
      <c r="I108" s="723"/>
      <c r="J108" s="723"/>
      <c r="K108" s="723"/>
      <c r="L108" s="723"/>
      <c r="M108" s="723"/>
      <c r="N108" s="723"/>
      <c r="O108" s="723"/>
      <c r="P108" s="724"/>
      <c r="Q108" s="724"/>
      <c r="R108" s="724"/>
      <c r="S108" s="724"/>
      <c r="T108" s="724"/>
      <c r="U108" s="724"/>
      <c r="V108" s="724"/>
      <c r="W108" s="724"/>
    </row>
    <row r="109" spans="4:23" x14ac:dyDescent="0.25">
      <c r="E109" s="722">
        <v>52.013556380973924</v>
      </c>
      <c r="F109" s="722">
        <v>6.0558181214457862</v>
      </c>
      <c r="G109" s="722">
        <v>2.1747716807045308</v>
      </c>
      <c r="H109" s="723"/>
      <c r="I109" s="723"/>
      <c r="J109" s="723"/>
      <c r="K109" s="723"/>
      <c r="L109" s="723"/>
      <c r="M109" s="723"/>
      <c r="N109" s="723"/>
      <c r="O109" s="723"/>
      <c r="P109" s="724"/>
      <c r="Q109" s="724"/>
      <c r="R109" s="724"/>
      <c r="S109" s="724"/>
      <c r="T109" s="724"/>
      <c r="U109" s="724"/>
      <c r="V109" s="724"/>
      <c r="W109" s="724"/>
    </row>
    <row r="110" spans="4:23" x14ac:dyDescent="0.25">
      <c r="E110" s="722">
        <v>52.532846600742609</v>
      </c>
      <c r="F110" s="722">
        <v>6.1008896593923119</v>
      </c>
      <c r="G110" s="722">
        <v>2.1769104946800399</v>
      </c>
      <c r="H110" s="723"/>
      <c r="I110" s="723"/>
      <c r="J110" s="723"/>
      <c r="K110" s="723"/>
      <c r="L110" s="723"/>
      <c r="M110" s="723"/>
      <c r="N110" s="723"/>
      <c r="O110" s="723"/>
      <c r="P110" s="724"/>
      <c r="Q110" s="724"/>
      <c r="R110" s="724"/>
      <c r="S110" s="724"/>
      <c r="T110" s="724"/>
      <c r="U110" s="724"/>
      <c r="V110" s="724"/>
      <c r="W110" s="724"/>
    </row>
    <row r="111" spans="4:23" x14ac:dyDescent="0.25">
      <c r="E111" s="722">
        <v>51.721419317478578</v>
      </c>
      <c r="F111" s="722">
        <v>6.0974793865896562</v>
      </c>
      <c r="G111" s="722">
        <v>2.1794781829719074</v>
      </c>
      <c r="H111" s="723"/>
      <c r="I111" s="723"/>
      <c r="J111" s="723"/>
      <c r="K111" s="723"/>
      <c r="L111" s="723"/>
      <c r="M111" s="723"/>
      <c r="N111" s="723"/>
      <c r="O111" s="723"/>
      <c r="P111" s="724"/>
      <c r="Q111" s="724"/>
      <c r="R111" s="724"/>
      <c r="S111" s="724"/>
      <c r="T111" s="724"/>
      <c r="U111" s="724"/>
      <c r="V111" s="724"/>
      <c r="W111" s="724"/>
    </row>
    <row r="112" spans="4:23" x14ac:dyDescent="0.25">
      <c r="E112" s="722">
        <v>51.100015941793664</v>
      </c>
      <c r="F112" s="722">
        <v>6.1508104936453947</v>
      </c>
      <c r="G112" s="722">
        <v>2.1787969061213626</v>
      </c>
      <c r="H112" s="723"/>
      <c r="I112" s="723"/>
      <c r="J112" s="723"/>
      <c r="K112" s="723"/>
      <c r="L112" s="723"/>
      <c r="M112" s="723"/>
      <c r="N112" s="723"/>
      <c r="O112" s="723"/>
      <c r="P112" s="724"/>
      <c r="Q112" s="724"/>
      <c r="R112" s="724"/>
      <c r="S112" s="724"/>
      <c r="T112" s="724"/>
      <c r="U112" s="724"/>
      <c r="V112" s="724"/>
      <c r="W112" s="724"/>
    </row>
    <row r="113" spans="4:23" x14ac:dyDescent="0.25">
      <c r="E113" s="722">
        <v>50.990753497278654</v>
      </c>
      <c r="F113" s="722">
        <v>6.1330079609668182</v>
      </c>
      <c r="G113" s="722">
        <v>2.1805943993545553</v>
      </c>
      <c r="H113" s="723"/>
      <c r="I113" s="723"/>
      <c r="J113" s="723"/>
      <c r="K113" s="723"/>
      <c r="L113" s="723"/>
      <c r="M113" s="723"/>
      <c r="N113" s="723"/>
      <c r="O113" s="723"/>
      <c r="P113" s="724"/>
      <c r="Q113" s="724"/>
      <c r="R113" s="724"/>
      <c r="S113" s="724"/>
      <c r="T113" s="724"/>
      <c r="U113" s="724"/>
      <c r="V113" s="724"/>
      <c r="W113" s="724"/>
    </row>
    <row r="114" spans="4:23" x14ac:dyDescent="0.25">
      <c r="E114" s="722">
        <v>51.261375934199059</v>
      </c>
      <c r="F114" s="722">
        <v>6.1446716022598915</v>
      </c>
      <c r="G114" s="722">
        <v>2.182916912516617</v>
      </c>
      <c r="H114" s="723"/>
      <c r="I114" s="723"/>
      <c r="J114" s="723"/>
      <c r="K114" s="723"/>
      <c r="L114" s="723"/>
      <c r="M114" s="723"/>
      <c r="N114" s="723"/>
      <c r="O114" s="723"/>
      <c r="P114" s="724"/>
      <c r="Q114" s="724"/>
      <c r="R114" s="724"/>
      <c r="S114" s="724"/>
      <c r="T114" s="724"/>
      <c r="U114" s="724"/>
      <c r="V114" s="724"/>
      <c r="W114" s="724"/>
    </row>
    <row r="115" spans="4:23" x14ac:dyDescent="0.25">
      <c r="E115" s="722">
        <v>50.716348696638249</v>
      </c>
      <c r="F115" s="722">
        <v>6.1539664391061466</v>
      </c>
      <c r="G115" s="722">
        <v>2.1765963341269674</v>
      </c>
      <c r="H115" s="723"/>
      <c r="I115" s="723"/>
      <c r="J115" s="723"/>
      <c r="K115" s="723"/>
      <c r="L115" s="723"/>
      <c r="M115" s="723"/>
      <c r="N115" s="723"/>
      <c r="O115" s="723"/>
      <c r="P115" s="724"/>
      <c r="Q115" s="724"/>
      <c r="R115" s="724"/>
      <c r="S115" s="724"/>
      <c r="T115" s="724"/>
      <c r="U115" s="724"/>
      <c r="V115" s="724"/>
      <c r="W115" s="724"/>
    </row>
    <row r="116" spans="4:23" x14ac:dyDescent="0.25">
      <c r="E116" s="722">
        <v>53.683926576625417</v>
      </c>
      <c r="F116" s="722">
        <v>6.155528734830142</v>
      </c>
      <c r="G116" s="722">
        <v>2.1776695998297351</v>
      </c>
      <c r="H116" s="723"/>
      <c r="I116" s="723"/>
      <c r="J116" s="723"/>
      <c r="K116" s="723"/>
      <c r="L116" s="723"/>
      <c r="M116" s="723"/>
      <c r="N116" s="723"/>
      <c r="O116" s="723"/>
      <c r="P116" s="724"/>
      <c r="Q116" s="724"/>
      <c r="R116" s="724"/>
      <c r="S116" s="724"/>
      <c r="T116" s="724"/>
      <c r="U116" s="724"/>
      <c r="V116" s="724"/>
      <c r="W116" s="724"/>
    </row>
    <row r="117" spans="4:23" x14ac:dyDescent="0.25">
      <c r="E117" s="722">
        <v>54.37362239819722</v>
      </c>
      <c r="F117" s="722">
        <v>5.9969931160895076</v>
      </c>
      <c r="G117" s="722">
        <v>2.110880030184271</v>
      </c>
      <c r="H117" s="723"/>
      <c r="I117" s="723"/>
      <c r="J117" s="723"/>
      <c r="K117" s="723"/>
      <c r="L117" s="723"/>
      <c r="M117" s="723"/>
      <c r="N117" s="723"/>
      <c r="O117" s="723"/>
      <c r="P117" s="724"/>
      <c r="Q117" s="724"/>
      <c r="R117" s="724"/>
      <c r="S117" s="724"/>
      <c r="T117" s="724"/>
      <c r="U117" s="724"/>
      <c r="V117" s="724"/>
      <c r="W117" s="724"/>
    </row>
    <row r="118" spans="4:23" x14ac:dyDescent="0.25">
      <c r="D118" s="718">
        <v>2017</v>
      </c>
      <c r="E118" s="722">
        <v>53.693023812338303</v>
      </c>
      <c r="F118" s="722">
        <v>6.0135263154498224</v>
      </c>
      <c r="G118" s="722">
        <v>2.1243651099519472</v>
      </c>
      <c r="H118" s="723"/>
      <c r="I118" s="723"/>
      <c r="J118" s="723"/>
      <c r="K118" s="723"/>
      <c r="L118" s="723"/>
      <c r="M118" s="723"/>
      <c r="N118" s="723"/>
      <c r="O118" s="723"/>
      <c r="P118" s="724"/>
      <c r="Q118" s="724"/>
      <c r="R118" s="724"/>
      <c r="S118" s="724"/>
      <c r="T118" s="724"/>
      <c r="U118" s="724"/>
      <c r="V118" s="724"/>
      <c r="W118" s="724"/>
    </row>
    <row r="119" spans="4:23" x14ac:dyDescent="0.25">
      <c r="E119" s="722">
        <v>55.136148825277431</v>
      </c>
      <c r="F119" s="722">
        <v>6.0100710563474564</v>
      </c>
      <c r="G119" s="722">
        <v>2.1226407935882565</v>
      </c>
      <c r="H119" s="723"/>
      <c r="I119" s="723"/>
      <c r="J119" s="723"/>
      <c r="K119" s="723"/>
      <c r="L119" s="723"/>
      <c r="M119" s="723"/>
      <c r="N119" s="723"/>
      <c r="O119" s="723"/>
      <c r="P119" s="724"/>
      <c r="Q119" s="724"/>
      <c r="R119" s="724"/>
      <c r="S119" s="724"/>
      <c r="T119" s="724"/>
      <c r="U119" s="724"/>
      <c r="V119" s="724"/>
      <c r="W119" s="724"/>
    </row>
    <row r="120" spans="4:23" x14ac:dyDescent="0.25">
      <c r="E120" s="722">
        <v>55.113220292370968</v>
      </c>
      <c r="F120" s="722">
        <v>6.029653430026209</v>
      </c>
      <c r="G120" s="722">
        <v>2.128872397082882</v>
      </c>
      <c r="H120" s="723"/>
      <c r="I120" s="723"/>
      <c r="J120" s="723"/>
      <c r="K120" s="723"/>
      <c r="L120" s="723"/>
      <c r="M120" s="723"/>
      <c r="N120" s="723"/>
      <c r="O120" s="723"/>
      <c r="P120" s="724"/>
      <c r="Q120" s="724"/>
      <c r="R120" s="724"/>
      <c r="S120" s="724"/>
      <c r="T120" s="724"/>
      <c r="U120" s="724"/>
      <c r="V120" s="724"/>
      <c r="W120" s="724"/>
    </row>
    <row r="121" spans="4:23" x14ac:dyDescent="0.25">
      <c r="E121" s="722">
        <v>54.728800516198952</v>
      </c>
      <c r="F121" s="722">
        <v>5.9595549454218224</v>
      </c>
      <c r="G121" s="722">
        <v>2.1151542508325831</v>
      </c>
      <c r="H121" s="723"/>
      <c r="I121" s="723"/>
      <c r="J121" s="723"/>
      <c r="K121" s="723"/>
      <c r="L121" s="723"/>
      <c r="M121" s="723"/>
      <c r="N121" s="723"/>
      <c r="O121" s="723"/>
      <c r="P121" s="724"/>
      <c r="Q121" s="724"/>
      <c r="R121" s="724"/>
      <c r="S121" s="724"/>
      <c r="T121" s="724"/>
      <c r="U121" s="724"/>
      <c r="V121" s="724"/>
      <c r="W121" s="724"/>
    </row>
    <row r="122" spans="4:23" x14ac:dyDescent="0.25">
      <c r="E122" s="722">
        <v>53.839840368721696</v>
      </c>
      <c r="F122" s="722">
        <v>6.0006264003710958</v>
      </c>
      <c r="G122" s="722">
        <v>2.112342184908945</v>
      </c>
      <c r="H122" s="723"/>
      <c r="I122" s="723"/>
      <c r="J122" s="723"/>
      <c r="K122" s="723"/>
      <c r="L122" s="723"/>
      <c r="M122" s="723"/>
      <c r="N122" s="723"/>
      <c r="O122" s="723"/>
      <c r="P122" s="724"/>
      <c r="Q122" s="724"/>
      <c r="R122" s="724"/>
      <c r="S122" s="724"/>
      <c r="T122" s="724"/>
      <c r="U122" s="724"/>
      <c r="V122" s="724"/>
      <c r="W122" s="724"/>
    </row>
    <row r="123" spans="4:23" x14ac:dyDescent="0.25">
      <c r="E123" s="722">
        <v>54.568225354615649</v>
      </c>
      <c r="F123" s="722">
        <v>6.0055217413553343</v>
      </c>
      <c r="G123" s="722">
        <v>2.1056929838751448</v>
      </c>
      <c r="H123" s="723"/>
      <c r="I123" s="723"/>
      <c r="J123" s="723"/>
      <c r="K123" s="723"/>
      <c r="L123" s="723"/>
      <c r="M123" s="723"/>
      <c r="N123" s="723"/>
      <c r="O123" s="723"/>
      <c r="P123" s="724"/>
      <c r="Q123" s="724"/>
      <c r="R123" s="724"/>
      <c r="S123" s="724"/>
      <c r="T123" s="724"/>
      <c r="U123" s="724"/>
      <c r="V123" s="724"/>
      <c r="W123" s="724"/>
    </row>
    <row r="124" spans="4:23" x14ac:dyDescent="0.25">
      <c r="E124" s="722">
        <v>54.31151875895177</v>
      </c>
      <c r="F124" s="722">
        <v>5.9877499172377409</v>
      </c>
      <c r="G124" s="722">
        <v>2.0953047924906385</v>
      </c>
      <c r="H124" s="723"/>
      <c r="I124" s="723"/>
      <c r="J124" s="723"/>
      <c r="K124" s="723"/>
      <c r="L124" s="723"/>
      <c r="M124" s="723"/>
      <c r="N124" s="723"/>
      <c r="O124" s="723"/>
      <c r="P124" s="724"/>
      <c r="Q124" s="724"/>
      <c r="R124" s="724"/>
      <c r="S124" s="724"/>
      <c r="T124" s="724"/>
      <c r="U124" s="724"/>
      <c r="V124" s="724"/>
      <c r="W124" s="724"/>
    </row>
    <row r="125" spans="4:23" x14ac:dyDescent="0.25">
      <c r="E125" s="722">
        <v>54.255872316775097</v>
      </c>
      <c r="F125" s="722">
        <v>5.939101205592805</v>
      </c>
      <c r="G125" s="722">
        <v>2.0878201619337982</v>
      </c>
      <c r="H125" s="723"/>
      <c r="I125" s="723"/>
      <c r="J125" s="723"/>
      <c r="K125" s="723"/>
      <c r="L125" s="723"/>
      <c r="M125" s="723"/>
      <c r="N125" s="723"/>
      <c r="O125" s="723"/>
      <c r="P125" s="724"/>
      <c r="Q125" s="724"/>
      <c r="R125" s="724"/>
      <c r="S125" s="724"/>
      <c r="T125" s="724"/>
      <c r="U125" s="724"/>
      <c r="V125" s="724"/>
      <c r="W125" s="724"/>
    </row>
    <row r="126" spans="4:23" x14ac:dyDescent="0.25">
      <c r="E126" s="722">
        <v>54.031944013140496</v>
      </c>
      <c r="F126" s="722">
        <v>5.9359043900040973</v>
      </c>
      <c r="G126" s="722">
        <v>2.0911516820177889</v>
      </c>
      <c r="H126" s="723"/>
      <c r="I126" s="723"/>
      <c r="J126" s="723"/>
      <c r="K126" s="723"/>
      <c r="L126" s="723"/>
      <c r="M126" s="723"/>
      <c r="N126" s="723"/>
      <c r="O126" s="723"/>
      <c r="P126" s="724"/>
      <c r="Q126" s="724"/>
      <c r="R126" s="724"/>
      <c r="S126" s="724"/>
      <c r="T126" s="724"/>
      <c r="U126" s="724"/>
      <c r="V126" s="724"/>
      <c r="W126" s="724"/>
    </row>
    <row r="127" spans="4:23" x14ac:dyDescent="0.25">
      <c r="E127" s="722">
        <v>54.072763139249389</v>
      </c>
      <c r="F127" s="722">
        <v>5.9287004915829034</v>
      </c>
      <c r="G127" s="722">
        <v>2.0782671305184435</v>
      </c>
      <c r="H127" s="723"/>
      <c r="I127" s="723"/>
      <c r="J127" s="723"/>
      <c r="K127" s="723"/>
      <c r="L127" s="723"/>
      <c r="M127" s="723"/>
      <c r="N127" s="723"/>
      <c r="O127" s="723"/>
      <c r="P127" s="724"/>
      <c r="Q127" s="724"/>
      <c r="R127" s="724"/>
      <c r="S127" s="724"/>
      <c r="T127" s="724"/>
      <c r="U127" s="724"/>
      <c r="V127" s="724"/>
      <c r="W127" s="724"/>
    </row>
    <row r="128" spans="4:23" x14ac:dyDescent="0.25">
      <c r="E128" s="722">
        <v>53.917035125922006</v>
      </c>
      <c r="F128" s="722">
        <v>5.8868346330883918</v>
      </c>
      <c r="G128" s="722">
        <v>2.0562006973393561</v>
      </c>
      <c r="H128" s="723"/>
      <c r="I128" s="723"/>
      <c r="J128" s="723"/>
      <c r="K128" s="723"/>
      <c r="L128" s="723"/>
      <c r="M128" s="723"/>
      <c r="N128" s="723"/>
      <c r="O128" s="723"/>
      <c r="P128" s="724"/>
      <c r="Q128" s="724"/>
      <c r="R128" s="724"/>
      <c r="S128" s="724"/>
      <c r="T128" s="724"/>
      <c r="U128" s="724"/>
      <c r="V128" s="724"/>
      <c r="W128" s="724"/>
    </row>
    <row r="129" spans="4:23" x14ac:dyDescent="0.25">
      <c r="E129" s="722">
        <v>53.630500255885707</v>
      </c>
      <c r="F129" s="722">
        <v>5.8639276183670601</v>
      </c>
      <c r="G129" s="722">
        <v>2.0400777812726978</v>
      </c>
      <c r="H129" s="723"/>
      <c r="I129" s="723"/>
      <c r="J129" s="723"/>
      <c r="K129" s="723"/>
      <c r="L129" s="723"/>
      <c r="M129" s="723"/>
      <c r="N129" s="723"/>
      <c r="O129" s="723"/>
      <c r="P129" s="724"/>
      <c r="Q129" s="724"/>
      <c r="R129" s="724"/>
      <c r="S129" s="724"/>
      <c r="T129" s="724"/>
      <c r="U129" s="724"/>
      <c r="V129" s="724"/>
      <c r="W129" s="724"/>
    </row>
    <row r="130" spans="4:23" x14ac:dyDescent="0.25">
      <c r="D130" s="718">
        <v>2018</v>
      </c>
      <c r="E130" s="722">
        <v>53.793201429892846</v>
      </c>
      <c r="F130" s="722">
        <v>5.8655983187567493</v>
      </c>
      <c r="G130" s="722">
        <v>2.0289461720952167</v>
      </c>
      <c r="H130" s="723"/>
      <c r="I130" s="723"/>
      <c r="J130" s="723"/>
      <c r="K130" s="723"/>
      <c r="L130" s="723"/>
      <c r="M130" s="723"/>
      <c r="N130" s="723"/>
      <c r="O130" s="723"/>
      <c r="P130" s="724"/>
      <c r="Q130" s="724"/>
      <c r="R130" s="724"/>
      <c r="S130" s="724"/>
      <c r="T130" s="724"/>
      <c r="U130" s="724"/>
      <c r="V130" s="724"/>
      <c r="W130" s="724"/>
    </row>
    <row r="131" spans="4:23" x14ac:dyDescent="0.25">
      <c r="E131" s="722">
        <v>53.506790328455288</v>
      </c>
      <c r="F131" s="722">
        <v>5.9035011909428512</v>
      </c>
      <c r="G131" s="722">
        <v>2.0318627599116712</v>
      </c>
      <c r="H131" s="723"/>
      <c r="I131" s="723"/>
      <c r="J131" s="723"/>
      <c r="K131" s="723"/>
      <c r="L131" s="723"/>
      <c r="M131" s="723"/>
      <c r="N131" s="723"/>
      <c r="O131" s="723"/>
      <c r="P131" s="724"/>
      <c r="Q131" s="724"/>
      <c r="R131" s="724"/>
      <c r="S131" s="724"/>
      <c r="T131" s="724"/>
      <c r="U131" s="724"/>
      <c r="V131" s="724"/>
      <c r="W131" s="724"/>
    </row>
    <row r="132" spans="4:23" x14ac:dyDescent="0.25">
      <c r="E132" s="722">
        <v>54.180716749082137</v>
      </c>
      <c r="F132" s="722">
        <v>5.8692961881272243</v>
      </c>
      <c r="G132" s="722">
        <v>2.0240530360325311</v>
      </c>
      <c r="H132" s="723"/>
      <c r="I132" s="723"/>
      <c r="J132" s="723"/>
      <c r="K132" s="723"/>
      <c r="L132" s="723"/>
      <c r="M132" s="723"/>
      <c r="N132" s="723"/>
      <c r="O132" s="723"/>
      <c r="P132" s="724"/>
      <c r="Q132" s="724"/>
      <c r="R132" s="724"/>
      <c r="S132" s="724"/>
      <c r="T132" s="724"/>
      <c r="U132" s="724"/>
      <c r="V132" s="724"/>
      <c r="W132" s="724"/>
    </row>
    <row r="133" spans="4:23" x14ac:dyDescent="0.25">
      <c r="E133" s="722">
        <v>54.517273130113288</v>
      </c>
      <c r="F133" s="722">
        <v>5.8598385867952594</v>
      </c>
      <c r="G133" s="722">
        <v>2.0284958773828516</v>
      </c>
      <c r="H133" s="723"/>
      <c r="I133" s="723"/>
      <c r="J133" s="723"/>
      <c r="K133" s="723"/>
      <c r="L133" s="723"/>
      <c r="M133" s="723"/>
      <c r="N133" s="723"/>
      <c r="O133" s="723"/>
      <c r="P133" s="724"/>
      <c r="Q133" s="724"/>
      <c r="R133" s="724"/>
      <c r="S133" s="724"/>
      <c r="T133" s="724"/>
      <c r="U133" s="724"/>
      <c r="V133" s="724"/>
      <c r="W133" s="724"/>
    </row>
    <row r="134" spans="4:23" x14ac:dyDescent="0.25">
      <c r="E134" s="722">
        <v>55.264223730895509</v>
      </c>
      <c r="F134" s="722">
        <v>5.7961302924618794</v>
      </c>
      <c r="G134" s="722">
        <v>2.0280528618926486</v>
      </c>
      <c r="H134" s="723"/>
      <c r="I134" s="723"/>
      <c r="J134" s="723"/>
      <c r="K134" s="723"/>
      <c r="L134" s="723"/>
      <c r="M134" s="723"/>
      <c r="N134" s="723"/>
      <c r="O134" s="723"/>
      <c r="P134" s="724"/>
      <c r="Q134" s="724"/>
      <c r="R134" s="724"/>
      <c r="S134" s="724"/>
      <c r="T134" s="724"/>
      <c r="U134" s="724"/>
      <c r="V134" s="724"/>
      <c r="W134" s="724"/>
    </row>
    <row r="135" spans="4:23" x14ac:dyDescent="0.25">
      <c r="E135" s="722">
        <v>55.785325704812671</v>
      </c>
      <c r="F135" s="722">
        <v>5.7565446006696783</v>
      </c>
      <c r="G135" s="722">
        <v>2.0340665636493607</v>
      </c>
      <c r="H135" s="723"/>
      <c r="I135" s="723"/>
      <c r="J135" s="723"/>
      <c r="K135" s="723"/>
      <c r="L135" s="723"/>
      <c r="M135" s="723"/>
      <c r="N135" s="723"/>
      <c r="O135" s="723"/>
      <c r="P135" s="724"/>
      <c r="Q135" s="724"/>
      <c r="R135" s="724"/>
      <c r="S135" s="724"/>
      <c r="T135" s="724"/>
      <c r="U135" s="724"/>
      <c r="V135" s="724"/>
      <c r="W135" s="724"/>
    </row>
    <row r="136" spans="4:23" x14ac:dyDescent="0.25">
      <c r="E136" s="722">
        <v>56.025550532556167</v>
      </c>
      <c r="F136" s="722">
        <v>5.7468101097005047</v>
      </c>
      <c r="G136" s="722">
        <v>2.0315724720226616</v>
      </c>
      <c r="H136" s="723"/>
      <c r="I136" s="723"/>
      <c r="J136" s="723"/>
      <c r="K136" s="723"/>
      <c r="L136" s="723"/>
      <c r="M136" s="723"/>
      <c r="N136" s="723"/>
      <c r="O136" s="723"/>
      <c r="P136" s="724"/>
      <c r="Q136" s="724"/>
      <c r="R136" s="724"/>
      <c r="S136" s="724"/>
      <c r="T136" s="724"/>
      <c r="U136" s="724"/>
      <c r="V136" s="724"/>
      <c r="W136" s="724"/>
    </row>
    <row r="137" spans="4:23" x14ac:dyDescent="0.25">
      <c r="E137" s="722">
        <v>56.045403494567566</v>
      </c>
      <c r="F137" s="722">
        <v>5.7245615022883962</v>
      </c>
      <c r="G137" s="722">
        <v>2.0372526762889565</v>
      </c>
      <c r="H137" s="723"/>
      <c r="I137" s="723"/>
      <c r="J137" s="723"/>
      <c r="K137" s="723"/>
      <c r="L137" s="723"/>
      <c r="M137" s="723"/>
      <c r="N137" s="723"/>
      <c r="O137" s="723"/>
      <c r="P137" s="724"/>
      <c r="Q137" s="724"/>
      <c r="R137" s="724"/>
      <c r="S137" s="724"/>
      <c r="T137" s="724"/>
      <c r="U137" s="724"/>
      <c r="V137" s="724"/>
      <c r="W137" s="724"/>
    </row>
    <row r="138" spans="4:23" x14ac:dyDescent="0.25">
      <c r="E138" s="722">
        <v>56.534206348935243</v>
      </c>
      <c r="F138" s="722">
        <v>5.6911416733034317</v>
      </c>
      <c r="G138" s="722">
        <v>2.0316755800848996</v>
      </c>
      <c r="H138" s="723"/>
      <c r="I138" s="723"/>
      <c r="J138" s="723"/>
      <c r="K138" s="723"/>
      <c r="L138" s="723"/>
      <c r="M138" s="723"/>
      <c r="N138" s="723"/>
      <c r="O138" s="723"/>
      <c r="P138" s="724"/>
      <c r="Q138" s="724"/>
      <c r="R138" s="724"/>
      <c r="S138" s="724"/>
      <c r="T138" s="724"/>
      <c r="U138" s="724"/>
      <c r="V138" s="724"/>
      <c r="W138" s="724"/>
    </row>
    <row r="139" spans="4:23" x14ac:dyDescent="0.25">
      <c r="E139" s="722">
        <v>56.952766922003036</v>
      </c>
      <c r="F139" s="722">
        <v>5.6881828878662484</v>
      </c>
      <c r="G139" s="722">
        <v>2.0441720941400487</v>
      </c>
      <c r="H139" s="723"/>
      <c r="I139" s="723"/>
      <c r="J139" s="723"/>
      <c r="K139" s="723"/>
      <c r="L139" s="723"/>
      <c r="M139" s="723"/>
      <c r="N139" s="723"/>
      <c r="O139" s="723"/>
      <c r="P139" s="724"/>
      <c r="Q139" s="724"/>
      <c r="R139" s="724"/>
      <c r="S139" s="724"/>
      <c r="T139" s="724"/>
      <c r="U139" s="724"/>
      <c r="V139" s="724"/>
      <c r="W139" s="724"/>
    </row>
    <row r="140" spans="4:23" x14ac:dyDescent="0.25">
      <c r="E140" s="722">
        <v>57.243862450995778</v>
      </c>
      <c r="F140" s="722">
        <v>5.7315404896133968</v>
      </c>
      <c r="G140" s="722">
        <v>2.0646424390454348</v>
      </c>
      <c r="H140" s="723"/>
      <c r="I140" s="723"/>
      <c r="J140" s="723"/>
      <c r="K140" s="723"/>
      <c r="L140" s="723"/>
      <c r="M140" s="723"/>
      <c r="N140" s="723"/>
      <c r="O140" s="723"/>
      <c r="P140" s="724"/>
      <c r="Q140" s="724"/>
      <c r="R140" s="724"/>
      <c r="S140" s="724"/>
      <c r="T140" s="724"/>
      <c r="U140" s="724"/>
      <c r="V140" s="724"/>
      <c r="W140" s="724"/>
    </row>
    <row r="141" spans="4:23" x14ac:dyDescent="0.25">
      <c r="E141" s="722">
        <v>58.196908161541202</v>
      </c>
      <c r="F141" s="722">
        <v>5.9693284017270027</v>
      </c>
      <c r="G141" s="722">
        <v>2.1004097137491042</v>
      </c>
      <c r="H141" s="723"/>
      <c r="I141" s="723"/>
      <c r="J141" s="723"/>
      <c r="K141" s="723"/>
      <c r="L141" s="723"/>
      <c r="M141" s="723"/>
      <c r="N141" s="723"/>
      <c r="O141" s="723"/>
      <c r="P141" s="724"/>
      <c r="Q141" s="724"/>
      <c r="R141" s="724"/>
      <c r="S141" s="724"/>
      <c r="T141" s="724"/>
      <c r="U141" s="724"/>
      <c r="V141" s="724"/>
      <c r="W141" s="724"/>
    </row>
    <row r="142" spans="4:23" x14ac:dyDescent="0.25">
      <c r="D142" s="718">
        <v>2019</v>
      </c>
      <c r="E142" s="722">
        <v>59.0009247258239</v>
      </c>
      <c r="F142" s="722">
        <v>6.0428922498720086</v>
      </c>
      <c r="G142" s="722">
        <v>2.110420678135057</v>
      </c>
      <c r="H142" s="723"/>
      <c r="I142" s="723"/>
      <c r="J142" s="723"/>
      <c r="K142" s="723"/>
      <c r="L142" s="723"/>
      <c r="M142" s="723"/>
      <c r="N142" s="723"/>
      <c r="O142" s="723"/>
      <c r="P142" s="724"/>
      <c r="Q142" s="724"/>
      <c r="R142" s="724"/>
      <c r="S142" s="724"/>
      <c r="T142" s="724"/>
      <c r="U142" s="724"/>
      <c r="V142" s="724"/>
      <c r="W142" s="724"/>
    </row>
    <row r="143" spans="4:23" x14ac:dyDescent="0.25">
      <c r="E143" s="722">
        <v>59.180117547801139</v>
      </c>
      <c r="F143" s="722">
        <v>6.0060752134055608</v>
      </c>
      <c r="G143" s="722">
        <v>2.1011789535006566</v>
      </c>
      <c r="H143" s="723"/>
      <c r="I143" s="723"/>
      <c r="J143" s="723"/>
      <c r="K143" s="723"/>
      <c r="L143" s="723"/>
      <c r="M143" s="723"/>
      <c r="N143" s="723"/>
      <c r="O143" s="723"/>
      <c r="P143" s="724"/>
      <c r="Q143" s="724"/>
      <c r="R143" s="724"/>
      <c r="S143" s="724"/>
      <c r="T143" s="724"/>
      <c r="U143" s="724"/>
      <c r="V143" s="724"/>
      <c r="W143" s="724"/>
    </row>
    <row r="144" spans="4:23" x14ac:dyDescent="0.25">
      <c r="E144" s="722">
        <v>58.598838949739765</v>
      </c>
      <c r="F144" s="722">
        <v>5.9706724793582495</v>
      </c>
      <c r="G144" s="722">
        <v>2.0945829404988099</v>
      </c>
      <c r="H144" s="723"/>
      <c r="I144" s="723"/>
      <c r="J144" s="723"/>
      <c r="K144" s="723"/>
      <c r="L144" s="723"/>
      <c r="M144" s="723"/>
      <c r="N144" s="723"/>
      <c r="O144" s="723"/>
      <c r="P144" s="724"/>
      <c r="Q144" s="724"/>
      <c r="R144" s="724"/>
      <c r="S144" s="724"/>
      <c r="T144" s="724"/>
      <c r="U144" s="724"/>
      <c r="V144" s="724"/>
      <c r="W144" s="724"/>
    </row>
    <row r="145" spans="4:23" x14ac:dyDescent="0.25">
      <c r="E145" s="722">
        <v>58.734120761671591</v>
      </c>
      <c r="F145" s="722">
        <v>5.9259050184659463</v>
      </c>
      <c r="G145" s="722">
        <v>2.0918808510238538</v>
      </c>
      <c r="H145" s="723"/>
      <c r="I145" s="723"/>
      <c r="J145" s="723"/>
      <c r="K145" s="723"/>
      <c r="L145" s="723"/>
      <c r="M145" s="723"/>
      <c r="N145" s="723"/>
      <c r="O145" s="723"/>
      <c r="P145" s="724"/>
      <c r="Q145" s="724"/>
      <c r="R145" s="724"/>
      <c r="S145" s="724"/>
      <c r="T145" s="724"/>
      <c r="U145" s="724"/>
      <c r="V145" s="724"/>
      <c r="W145" s="724"/>
    </row>
    <row r="146" spans="4:23" x14ac:dyDescent="0.25">
      <c r="E146" s="722">
        <v>59.033239643043544</v>
      </c>
      <c r="F146" s="722">
        <v>5.8645507280150433</v>
      </c>
      <c r="G146" s="722">
        <v>2.0839940167951005</v>
      </c>
      <c r="H146" s="723"/>
      <c r="I146" s="723"/>
      <c r="J146" s="723"/>
      <c r="K146" s="723"/>
      <c r="L146" s="723"/>
      <c r="M146" s="723"/>
      <c r="N146" s="723"/>
      <c r="O146" s="723"/>
      <c r="P146" s="724"/>
      <c r="Q146" s="724"/>
      <c r="R146" s="724"/>
      <c r="S146" s="724"/>
      <c r="T146" s="724"/>
      <c r="U146" s="724"/>
      <c r="V146" s="724"/>
      <c r="W146" s="724"/>
    </row>
    <row r="147" spans="4:23" x14ac:dyDescent="0.25">
      <c r="E147" s="722">
        <v>58.592862892996088</v>
      </c>
      <c r="F147" s="722">
        <v>5.7449277467903928</v>
      </c>
      <c r="G147" s="722">
        <v>2.0723670117335402</v>
      </c>
      <c r="H147" s="723"/>
      <c r="I147" s="723"/>
      <c r="J147" s="723"/>
      <c r="K147" s="723"/>
      <c r="L147" s="723"/>
      <c r="M147" s="723"/>
      <c r="N147" s="723"/>
      <c r="O147" s="723"/>
      <c r="P147" s="724"/>
      <c r="Q147" s="724"/>
      <c r="R147" s="724"/>
      <c r="S147" s="724"/>
      <c r="T147" s="724"/>
      <c r="U147" s="724"/>
      <c r="V147" s="724"/>
      <c r="W147" s="724"/>
    </row>
    <row r="148" spans="4:23" x14ac:dyDescent="0.25">
      <c r="E148" s="722">
        <v>58.563785108976774</v>
      </c>
      <c r="F148" s="722">
        <v>5.7276873461338216</v>
      </c>
      <c r="G148" s="722">
        <v>2.0719448883617777</v>
      </c>
      <c r="H148" s="723"/>
      <c r="I148" s="723"/>
      <c r="J148" s="723"/>
      <c r="K148" s="723"/>
      <c r="L148" s="723"/>
      <c r="M148" s="723"/>
      <c r="N148" s="723"/>
      <c r="O148" s="723"/>
      <c r="P148" s="724"/>
      <c r="Q148" s="724"/>
      <c r="R148" s="724"/>
      <c r="S148" s="724"/>
      <c r="T148" s="724"/>
      <c r="U148" s="724"/>
      <c r="V148" s="724"/>
      <c r="W148" s="724"/>
    </row>
    <row r="149" spans="4:23" x14ac:dyDescent="0.25">
      <c r="E149" s="722">
        <v>58.284485147898188</v>
      </c>
      <c r="F149" s="722">
        <v>5.6470057892345871</v>
      </c>
      <c r="G149" s="722">
        <v>2.0615866432403691</v>
      </c>
      <c r="H149" s="723"/>
      <c r="I149" s="723"/>
      <c r="J149" s="723"/>
      <c r="K149" s="723"/>
      <c r="L149" s="723"/>
      <c r="M149" s="723"/>
      <c r="N149" s="723"/>
      <c r="O149" s="723"/>
      <c r="P149" s="724"/>
      <c r="Q149" s="724"/>
      <c r="R149" s="724"/>
      <c r="S149" s="724"/>
      <c r="T149" s="724"/>
      <c r="U149" s="724"/>
      <c r="V149" s="724"/>
      <c r="W149" s="724"/>
    </row>
    <row r="150" spans="4:23" x14ac:dyDescent="0.25">
      <c r="E150" s="722">
        <v>58.08591311809036</v>
      </c>
      <c r="F150" s="722">
        <v>5.5430253365964752</v>
      </c>
      <c r="G150" s="722">
        <v>2.0539020181852936</v>
      </c>
      <c r="H150" s="723"/>
      <c r="I150" s="723"/>
      <c r="J150" s="723"/>
      <c r="K150" s="723"/>
      <c r="L150" s="723"/>
      <c r="M150" s="723"/>
      <c r="N150" s="723"/>
      <c r="O150" s="723"/>
      <c r="P150" s="724"/>
      <c r="Q150" s="724"/>
      <c r="R150" s="724"/>
      <c r="S150" s="724"/>
      <c r="T150" s="724"/>
      <c r="U150" s="724"/>
      <c r="V150" s="724"/>
      <c r="W150" s="724"/>
    </row>
    <row r="151" spans="4:23" x14ac:dyDescent="0.25">
      <c r="E151" s="722">
        <v>57.919992505082782</v>
      </c>
      <c r="F151" s="722">
        <v>5.4825984122878131</v>
      </c>
      <c r="G151" s="722">
        <v>2.0403049963260025</v>
      </c>
      <c r="H151" s="723"/>
      <c r="I151" s="723"/>
      <c r="J151" s="723"/>
      <c r="K151" s="723"/>
      <c r="L151" s="723"/>
      <c r="M151" s="723"/>
      <c r="N151" s="723"/>
      <c r="O151" s="723"/>
      <c r="P151" s="724"/>
      <c r="Q151" s="724"/>
      <c r="R151" s="724"/>
      <c r="S151" s="724"/>
      <c r="T151" s="724"/>
      <c r="U151" s="724"/>
      <c r="V151" s="724"/>
      <c r="W151" s="724"/>
    </row>
    <row r="152" spans="4:23" x14ac:dyDescent="0.25">
      <c r="E152" s="722">
        <v>57.256163216470476</v>
      </c>
      <c r="F152" s="722">
        <v>5.3964866219414027</v>
      </c>
      <c r="G152" s="722">
        <v>2.0210568929911936</v>
      </c>
      <c r="H152" s="723"/>
      <c r="I152" s="723"/>
      <c r="J152" s="723"/>
      <c r="K152" s="723"/>
      <c r="L152" s="723"/>
      <c r="M152" s="723"/>
      <c r="N152" s="723"/>
      <c r="O152" s="723"/>
      <c r="P152" s="724"/>
      <c r="Q152" s="724"/>
      <c r="R152" s="724"/>
      <c r="S152" s="724"/>
      <c r="T152" s="724"/>
      <c r="U152" s="724"/>
      <c r="V152" s="724"/>
      <c r="W152" s="724"/>
    </row>
    <row r="153" spans="4:23" x14ac:dyDescent="0.25">
      <c r="E153" s="722">
        <v>58.885262804110958</v>
      </c>
      <c r="F153" s="722">
        <v>5.5442752534310449</v>
      </c>
      <c r="G153" s="722">
        <v>2.039155938452839</v>
      </c>
      <c r="H153" s="723"/>
      <c r="I153" s="723"/>
      <c r="J153" s="723"/>
      <c r="K153" s="723"/>
      <c r="L153" s="723"/>
      <c r="M153" s="723"/>
      <c r="N153" s="723"/>
      <c r="O153" s="723"/>
      <c r="P153" s="724"/>
      <c r="Q153" s="724"/>
      <c r="R153" s="724"/>
      <c r="S153" s="724"/>
      <c r="T153" s="724"/>
      <c r="U153" s="724"/>
      <c r="V153" s="724"/>
      <c r="W153" s="724"/>
    </row>
    <row r="154" spans="4:23" x14ac:dyDescent="0.25">
      <c r="D154" s="718" t="s">
        <v>1429</v>
      </c>
      <c r="E154" s="722">
        <v>58.615234673205578</v>
      </c>
      <c r="F154" s="722">
        <v>5.4862135646672598</v>
      </c>
      <c r="G154" s="722">
        <v>2.026412241673246</v>
      </c>
      <c r="H154" s="723"/>
      <c r="I154" s="723"/>
      <c r="J154" s="723"/>
      <c r="K154" s="723"/>
      <c r="L154" s="723"/>
      <c r="M154" s="723"/>
      <c r="N154" s="723"/>
      <c r="O154" s="723"/>
      <c r="P154" s="724"/>
      <c r="Q154" s="724"/>
      <c r="R154" s="724"/>
      <c r="S154" s="724"/>
      <c r="T154" s="724"/>
      <c r="U154" s="724"/>
      <c r="V154" s="724"/>
      <c r="W154" s="724"/>
    </row>
    <row r="155" spans="4:23" x14ac:dyDescent="0.25">
      <c r="E155" s="722">
        <v>59.062470432143364</v>
      </c>
      <c r="F155" s="722">
        <v>5.4480684174473115</v>
      </c>
      <c r="G155" s="722">
        <v>2.0191692904889718</v>
      </c>
      <c r="H155" s="723"/>
      <c r="I155" s="723"/>
      <c r="J155" s="723"/>
      <c r="K155" s="723"/>
      <c r="L155" s="723"/>
      <c r="M155" s="723"/>
      <c r="N155" s="723"/>
      <c r="O155" s="723"/>
      <c r="P155" s="724"/>
      <c r="Q155" s="724"/>
      <c r="R155" s="724"/>
      <c r="S155" s="724"/>
      <c r="T155" s="724"/>
      <c r="U155" s="724"/>
      <c r="V155" s="724"/>
      <c r="W155" s="724"/>
    </row>
    <row r="156" spans="4:23" x14ac:dyDescent="0.25">
      <c r="E156" s="722">
        <v>59.495273056415868</v>
      </c>
      <c r="F156" s="722">
        <v>5.2693628924893074</v>
      </c>
      <c r="G156" s="722">
        <v>2.0036838612707801</v>
      </c>
      <c r="H156" s="723"/>
      <c r="I156" s="723"/>
      <c r="J156" s="723"/>
      <c r="K156" s="723"/>
      <c r="L156" s="723"/>
      <c r="M156" s="723"/>
      <c r="N156" s="723"/>
      <c r="O156" s="723"/>
      <c r="P156" s="724"/>
      <c r="Q156" s="724"/>
      <c r="R156" s="724"/>
      <c r="S156" s="724"/>
      <c r="T156" s="724"/>
      <c r="U156" s="724"/>
      <c r="V156" s="724"/>
      <c r="W156" s="724"/>
    </row>
    <row r="157" spans="4:23" x14ac:dyDescent="0.25">
      <c r="E157" s="722">
        <v>59.8397233107682</v>
      </c>
      <c r="F157" s="722">
        <v>5.3355735144348069</v>
      </c>
      <c r="G157" s="722">
        <v>1.9969719272555086</v>
      </c>
      <c r="H157" s="723"/>
      <c r="I157" s="723"/>
      <c r="J157" s="723"/>
      <c r="K157" s="723"/>
      <c r="L157" s="723"/>
      <c r="M157" s="723"/>
      <c r="N157" s="723"/>
      <c r="O157" s="723"/>
      <c r="P157" s="724"/>
      <c r="Q157" s="724"/>
      <c r="R157" s="724"/>
      <c r="S157" s="724"/>
      <c r="T157" s="724"/>
      <c r="U157" s="724"/>
      <c r="V157" s="724"/>
      <c r="W157" s="724"/>
    </row>
    <row r="158" spans="4:23" x14ac:dyDescent="0.25">
      <c r="E158" s="722">
        <v>59.843055983490615</v>
      </c>
      <c r="F158" s="722">
        <v>5.35375254788483</v>
      </c>
      <c r="G158" s="722">
        <v>1.9843820386046169</v>
      </c>
      <c r="H158" s="723"/>
      <c r="I158" s="723"/>
      <c r="J158" s="723"/>
      <c r="K158" s="723"/>
      <c r="L158" s="723"/>
      <c r="M158" s="723"/>
      <c r="N158" s="723"/>
      <c r="O158" s="723"/>
      <c r="P158" s="724"/>
      <c r="Q158" s="724"/>
      <c r="R158" s="724"/>
      <c r="S158" s="724"/>
      <c r="T158" s="724"/>
      <c r="U158" s="724"/>
      <c r="V158" s="724"/>
      <c r="W158" s="724"/>
    </row>
    <row r="159" spans="4:23" x14ac:dyDescent="0.25">
      <c r="E159" s="722">
        <v>60.465913977686903</v>
      </c>
      <c r="F159" s="722">
        <v>5.3204272909816668</v>
      </c>
      <c r="G159" s="722">
        <v>1.9647559379133761</v>
      </c>
      <c r="H159" s="723"/>
      <c r="I159" s="723"/>
      <c r="J159" s="723"/>
      <c r="K159" s="723"/>
      <c r="L159" s="723"/>
      <c r="M159" s="723"/>
      <c r="N159" s="723"/>
      <c r="O159" s="723"/>
      <c r="P159" s="724"/>
      <c r="Q159" s="724"/>
      <c r="R159" s="724"/>
      <c r="S159" s="724"/>
      <c r="T159" s="724"/>
      <c r="U159" s="724"/>
      <c r="V159" s="724"/>
      <c r="W159" s="724"/>
    </row>
    <row r="160" spans="4:23" x14ac:dyDescent="0.25">
      <c r="E160" s="722">
        <v>60.222218045219876</v>
      </c>
      <c r="F160" s="722">
        <v>5.3340963959501879</v>
      </c>
      <c r="G160" s="722">
        <v>1.9469825910928114</v>
      </c>
      <c r="H160" s="723"/>
      <c r="I160" s="723"/>
      <c r="J160" s="723"/>
      <c r="K160" s="723"/>
      <c r="L160" s="723"/>
      <c r="M160" s="723"/>
      <c r="N160" s="723"/>
      <c r="O160" s="723"/>
      <c r="P160" s="724"/>
      <c r="Q160" s="724"/>
      <c r="R160" s="724"/>
      <c r="S160" s="724"/>
      <c r="T160" s="724"/>
      <c r="U160" s="724"/>
      <c r="V160" s="724"/>
      <c r="W160" s="724"/>
    </row>
    <row r="161" spans="4:23" x14ac:dyDescent="0.25">
      <c r="E161" s="722">
        <v>60.318247225411746</v>
      </c>
      <c r="F161" s="722">
        <v>5.2342723572488374</v>
      </c>
      <c r="G161" s="722">
        <v>1.925709851506846</v>
      </c>
      <c r="H161" s="723"/>
      <c r="I161" s="723"/>
      <c r="J161" s="723"/>
      <c r="K161" s="723"/>
      <c r="L161" s="723"/>
      <c r="M161" s="723"/>
      <c r="N161" s="723"/>
      <c r="O161" s="723"/>
      <c r="P161" s="724"/>
      <c r="Q161" s="724"/>
      <c r="R161" s="724"/>
      <c r="S161" s="724"/>
      <c r="T161" s="724"/>
      <c r="U161" s="724"/>
      <c r="V161" s="724"/>
      <c r="W161" s="724"/>
    </row>
    <row r="162" spans="4:23" x14ac:dyDescent="0.25">
      <c r="E162" s="722">
        <v>60.516393939797261</v>
      </c>
      <c r="F162" s="722">
        <v>5.1620197954020437</v>
      </c>
      <c r="G162" s="722">
        <v>1.9095640800734142</v>
      </c>
      <c r="H162" s="723"/>
      <c r="I162" s="723"/>
      <c r="J162" s="723"/>
      <c r="K162" s="723"/>
      <c r="L162" s="723"/>
      <c r="M162" s="723"/>
      <c r="N162" s="723"/>
      <c r="O162" s="723"/>
      <c r="P162" s="724"/>
      <c r="Q162" s="724"/>
      <c r="R162" s="724"/>
      <c r="S162" s="724"/>
      <c r="T162" s="724"/>
      <c r="U162" s="724"/>
      <c r="V162" s="724"/>
      <c r="W162" s="724"/>
    </row>
    <row r="163" spans="4:23" x14ac:dyDescent="0.25">
      <c r="E163" s="722">
        <v>60.90683064635293</v>
      </c>
      <c r="F163" s="722">
        <v>5.0569248934222673</v>
      </c>
      <c r="G163" s="722">
        <v>1.8915704027634415</v>
      </c>
      <c r="H163" s="723"/>
      <c r="I163" s="723"/>
      <c r="J163" s="723"/>
      <c r="K163" s="723"/>
      <c r="L163" s="723"/>
      <c r="M163" s="723"/>
      <c r="N163" s="723"/>
      <c r="O163" s="723"/>
      <c r="P163" s="724"/>
      <c r="Q163" s="724"/>
      <c r="R163" s="724"/>
      <c r="S163" s="724"/>
      <c r="T163" s="724"/>
      <c r="U163" s="724"/>
      <c r="V163" s="724"/>
      <c r="W163" s="724"/>
    </row>
    <row r="164" spans="4:23" x14ac:dyDescent="0.25">
      <c r="E164" s="722">
        <v>60.638849859017029</v>
      </c>
      <c r="F164" s="722">
        <v>5.0836543148042761</v>
      </c>
      <c r="G164" s="722">
        <v>1.876910891765158</v>
      </c>
      <c r="H164" s="723"/>
      <c r="I164" s="723"/>
      <c r="J164" s="723"/>
      <c r="K164" s="723"/>
      <c r="L164" s="723"/>
      <c r="M164" s="723"/>
      <c r="N164" s="723"/>
      <c r="O164" s="723"/>
      <c r="P164" s="724"/>
      <c r="Q164" s="724"/>
      <c r="R164" s="724"/>
      <c r="S164" s="724"/>
      <c r="T164" s="724"/>
      <c r="U164" s="724"/>
      <c r="V164" s="724"/>
      <c r="W164" s="724"/>
    </row>
    <row r="165" spans="4:23" x14ac:dyDescent="0.25">
      <c r="E165" s="722">
        <v>59.266983282443853</v>
      </c>
      <c r="F165" s="722">
        <v>5.0540519720704449</v>
      </c>
      <c r="G165" s="722">
        <v>1.8287699942994662</v>
      </c>
      <c r="H165" s="723"/>
      <c r="I165" s="723"/>
      <c r="J165" s="723"/>
      <c r="K165" s="723"/>
      <c r="L165" s="723"/>
      <c r="M165" s="723"/>
      <c r="N165" s="723"/>
      <c r="O165" s="723"/>
      <c r="P165" s="724"/>
      <c r="Q165" s="724"/>
      <c r="R165" s="724"/>
      <c r="S165" s="724"/>
      <c r="T165" s="724"/>
      <c r="U165" s="724"/>
      <c r="V165" s="724"/>
      <c r="W165" s="724"/>
    </row>
    <row r="166" spans="4:23" x14ac:dyDescent="0.25">
      <c r="D166" s="718" t="s">
        <v>1430</v>
      </c>
      <c r="E166" s="722">
        <v>58.824710662015512</v>
      </c>
      <c r="F166" s="722">
        <v>5.037062880491284</v>
      </c>
      <c r="G166" s="722">
        <v>1.8089479768595345</v>
      </c>
      <c r="H166" s="723"/>
      <c r="I166" s="723"/>
      <c r="J166" s="723"/>
      <c r="K166" s="723"/>
      <c r="L166" s="723"/>
      <c r="M166" s="723"/>
      <c r="N166" s="723"/>
      <c r="O166" s="723"/>
      <c r="P166" s="724"/>
      <c r="Q166" s="724"/>
      <c r="R166" s="724"/>
      <c r="S166" s="724"/>
      <c r="T166" s="724"/>
      <c r="U166" s="724"/>
      <c r="V166" s="724"/>
      <c r="W166" s="724"/>
    </row>
    <row r="167" spans="4:23" x14ac:dyDescent="0.25">
      <c r="E167" s="722">
        <v>57.566692950966228</v>
      </c>
      <c r="F167" s="722">
        <v>5.0041219535334536</v>
      </c>
      <c r="G167" s="722">
        <v>1.7793624226214471</v>
      </c>
      <c r="H167" s="723"/>
      <c r="I167" s="723"/>
      <c r="J167" s="723"/>
      <c r="K167" s="723"/>
      <c r="L167" s="723"/>
      <c r="M167" s="723"/>
      <c r="N167" s="723"/>
      <c r="O167" s="723"/>
      <c r="P167" s="724"/>
      <c r="Q167" s="724"/>
      <c r="R167" s="724"/>
      <c r="S167" s="724"/>
      <c r="T167" s="724"/>
      <c r="U167" s="724"/>
      <c r="V167" s="724"/>
      <c r="W167" s="724"/>
    </row>
    <row r="168" spans="4:23" x14ac:dyDescent="0.25">
      <c r="E168" s="722">
        <v>57.054737481115758</v>
      </c>
      <c r="F168" s="722">
        <v>4.973614974272687</v>
      </c>
      <c r="G168" s="722">
        <v>1.7665436432165245</v>
      </c>
      <c r="H168" s="723"/>
      <c r="I168" s="723"/>
      <c r="J168" s="723"/>
      <c r="K168" s="723"/>
      <c r="L168" s="723"/>
      <c r="M168" s="723"/>
      <c r="N168" s="723"/>
      <c r="O168" s="723"/>
      <c r="P168" s="724"/>
      <c r="Q168" s="724"/>
      <c r="R168" s="724"/>
      <c r="S168" s="724"/>
      <c r="T168" s="724"/>
      <c r="U168" s="724"/>
      <c r="V168" s="724"/>
      <c r="W168" s="724"/>
    </row>
    <row r="169" spans="4:23" x14ac:dyDescent="0.25">
      <c r="E169" s="722">
        <v>56.103098520286068</v>
      </c>
      <c r="F169" s="722">
        <v>4.9587689026749073</v>
      </c>
      <c r="G169" s="722">
        <v>1.7415159383005721</v>
      </c>
      <c r="H169" s="723"/>
      <c r="I169" s="723"/>
      <c r="J169" s="723"/>
      <c r="K169" s="723"/>
      <c r="L169" s="723"/>
      <c r="M169" s="723"/>
      <c r="N169" s="723"/>
      <c r="O169" s="723"/>
      <c r="P169" s="724"/>
      <c r="Q169" s="724"/>
      <c r="R169" s="724"/>
      <c r="S169" s="724"/>
      <c r="T169" s="724"/>
      <c r="U169" s="724"/>
      <c r="V169" s="724"/>
      <c r="W169" s="724"/>
    </row>
    <row r="170" spans="4:23" x14ac:dyDescent="0.25">
      <c r="E170" s="722">
        <v>54.542956272669215</v>
      </c>
      <c r="F170" s="722">
        <v>4.9887044271277521</v>
      </c>
      <c r="G170" s="722">
        <v>1.7194293953134214</v>
      </c>
      <c r="H170" s="723"/>
      <c r="I170" s="723"/>
      <c r="J170" s="723"/>
      <c r="K170" s="723"/>
      <c r="L170" s="723"/>
      <c r="M170" s="723"/>
      <c r="N170" s="723"/>
      <c r="O170" s="723"/>
      <c r="P170" s="724"/>
      <c r="Q170" s="724"/>
      <c r="R170" s="724"/>
      <c r="S170" s="724"/>
      <c r="T170" s="724"/>
      <c r="U170" s="724"/>
      <c r="V170" s="724"/>
      <c r="W170" s="724"/>
    </row>
    <row r="171" spans="4:23" x14ac:dyDescent="0.25">
      <c r="E171" s="722">
        <v>54.173103951955881</v>
      </c>
      <c r="F171" s="722">
        <v>5.0038108112831523</v>
      </c>
      <c r="G171" s="722">
        <v>1.7173674975537714</v>
      </c>
      <c r="H171" s="723"/>
      <c r="I171" s="723"/>
      <c r="J171" s="723"/>
      <c r="K171" s="723"/>
      <c r="L171" s="723"/>
      <c r="M171" s="723"/>
      <c r="N171" s="723"/>
      <c r="O171" s="723"/>
      <c r="P171" s="724"/>
      <c r="Q171" s="724"/>
      <c r="R171" s="724"/>
      <c r="S171" s="724"/>
      <c r="T171" s="724"/>
      <c r="U171" s="724"/>
      <c r="V171" s="724"/>
      <c r="W171" s="724"/>
    </row>
    <row r="172" spans="4:23" x14ac:dyDescent="0.25">
      <c r="E172" s="722">
        <v>53.655439390079152</v>
      </c>
      <c r="F172" s="722">
        <v>4.952598844921396</v>
      </c>
      <c r="G172" s="722">
        <v>1.7018387035974363</v>
      </c>
      <c r="H172" s="723"/>
      <c r="I172" s="723"/>
      <c r="J172" s="723"/>
      <c r="K172" s="723"/>
      <c r="L172" s="723"/>
      <c r="M172" s="723"/>
      <c r="N172" s="723"/>
      <c r="O172" s="723"/>
      <c r="P172" s="724"/>
      <c r="Q172" s="724"/>
      <c r="R172" s="724"/>
      <c r="S172" s="724"/>
      <c r="T172" s="724"/>
      <c r="U172" s="724"/>
      <c r="V172" s="724"/>
      <c r="W172" s="724"/>
    </row>
    <row r="173" spans="4:23" x14ac:dyDescent="0.25">
      <c r="E173" s="722">
        <v>53.710818912246538</v>
      </c>
      <c r="F173" s="722">
        <v>4.9248317032878157</v>
      </c>
      <c r="G173" s="722">
        <v>1.6883935958194409</v>
      </c>
      <c r="H173" s="723"/>
      <c r="I173" s="723"/>
      <c r="J173" s="723"/>
      <c r="K173" s="723"/>
      <c r="L173" s="723"/>
      <c r="M173" s="723"/>
      <c r="N173" s="723"/>
      <c r="O173" s="723"/>
      <c r="P173" s="724"/>
      <c r="Q173" s="724"/>
      <c r="R173" s="724"/>
      <c r="S173" s="724"/>
      <c r="T173" s="724"/>
      <c r="U173" s="724"/>
      <c r="V173" s="724"/>
      <c r="W173" s="724"/>
    </row>
    <row r="174" spans="4:23" x14ac:dyDescent="0.25">
      <c r="E174" s="722">
        <v>53.47883071064404</v>
      </c>
      <c r="F174" s="722">
        <v>4.8997026412153124</v>
      </c>
      <c r="G174" s="722">
        <v>1.6815732959805749</v>
      </c>
      <c r="H174" s="723"/>
      <c r="I174" s="723"/>
      <c r="J174" s="723"/>
      <c r="K174" s="723"/>
      <c r="L174" s="723"/>
      <c r="M174" s="723"/>
      <c r="N174" s="723"/>
      <c r="O174" s="723"/>
      <c r="P174" s="724"/>
      <c r="Q174" s="724"/>
      <c r="R174" s="724"/>
      <c r="S174" s="724"/>
      <c r="T174" s="724"/>
      <c r="U174" s="724"/>
      <c r="V174" s="724"/>
      <c r="W174" s="724"/>
    </row>
    <row r="175" spans="4:23" x14ac:dyDescent="0.25">
      <c r="E175" s="722">
        <v>53.124611766872235</v>
      </c>
      <c r="F175" s="722">
        <v>4.8997772235706458</v>
      </c>
      <c r="G175" s="722">
        <v>1.6683798749035712</v>
      </c>
      <c r="H175" s="723"/>
      <c r="I175" s="723"/>
      <c r="J175" s="723"/>
      <c r="K175" s="723"/>
      <c r="L175" s="723"/>
      <c r="M175" s="723"/>
      <c r="N175" s="723"/>
      <c r="O175" s="723"/>
      <c r="P175" s="724"/>
      <c r="Q175" s="724"/>
      <c r="R175" s="724"/>
      <c r="S175" s="724"/>
      <c r="T175" s="724"/>
      <c r="U175" s="724"/>
      <c r="V175" s="724"/>
      <c r="W175" s="724"/>
    </row>
    <row r="176" spans="4:23" x14ac:dyDescent="0.25">
      <c r="E176" s="722">
        <v>53.986810000088447</v>
      </c>
      <c r="F176" s="722">
        <v>4.8763165019507175</v>
      </c>
      <c r="G176" s="722">
        <v>1.6565516886720533</v>
      </c>
      <c r="H176" s="723"/>
      <c r="I176" s="723"/>
      <c r="J176" s="723"/>
      <c r="K176" s="723"/>
      <c r="L176" s="723"/>
      <c r="M176" s="723"/>
      <c r="N176" s="723"/>
      <c r="O176" s="723"/>
      <c r="P176" s="724"/>
      <c r="Q176" s="724"/>
      <c r="R176" s="724"/>
      <c r="S176" s="724"/>
      <c r="T176" s="724"/>
      <c r="U176" s="724"/>
      <c r="V176" s="724"/>
      <c r="W176" s="724"/>
    </row>
    <row r="177" spans="4:23" x14ac:dyDescent="0.25">
      <c r="E177" s="722">
        <v>54.64770334355471</v>
      </c>
      <c r="F177" s="722">
        <v>4.9711252993478592</v>
      </c>
      <c r="G177" s="722">
        <v>1.6904233912518707</v>
      </c>
      <c r="H177" s="723"/>
      <c r="I177" s="723"/>
      <c r="J177" s="723"/>
      <c r="K177" s="723"/>
      <c r="L177" s="723"/>
      <c r="M177" s="723"/>
      <c r="N177" s="723"/>
      <c r="O177" s="723"/>
      <c r="P177" s="724"/>
      <c r="Q177" s="724"/>
      <c r="R177" s="724"/>
      <c r="S177" s="724"/>
      <c r="T177" s="724"/>
      <c r="U177" s="724"/>
      <c r="V177" s="724"/>
      <c r="W177" s="724"/>
    </row>
    <row r="178" spans="4:23" x14ac:dyDescent="0.25">
      <c r="D178" s="718" t="s">
        <v>1431</v>
      </c>
      <c r="E178" s="722">
        <v>53.646607587731843</v>
      </c>
      <c r="F178" s="722">
        <v>5.0384772201461985</v>
      </c>
      <c r="G178" s="722">
        <v>1.6736084286334811</v>
      </c>
      <c r="H178" s="723"/>
      <c r="I178" s="723"/>
      <c r="J178" s="723"/>
      <c r="K178" s="723"/>
      <c r="L178" s="723"/>
      <c r="M178" s="723"/>
      <c r="N178" s="723"/>
      <c r="O178" s="723"/>
      <c r="P178" s="724"/>
      <c r="Q178" s="724"/>
      <c r="R178" s="724"/>
      <c r="S178" s="724"/>
      <c r="T178" s="724"/>
      <c r="U178" s="724"/>
      <c r="V178" s="724"/>
      <c r="W178" s="724"/>
    </row>
    <row r="179" spans="4:23" x14ac:dyDescent="0.25">
      <c r="E179" s="722">
        <v>53.691471909241898</v>
      </c>
      <c r="F179" s="722">
        <v>5.0735450795238703</v>
      </c>
      <c r="G179" s="722">
        <v>1.6621229221654801</v>
      </c>
      <c r="H179" s="723"/>
      <c r="I179" s="723"/>
      <c r="J179" s="723"/>
      <c r="K179" s="723"/>
      <c r="L179" s="723"/>
      <c r="M179" s="723"/>
      <c r="N179" s="723"/>
      <c r="O179" s="723"/>
      <c r="P179" s="724"/>
      <c r="Q179" s="724"/>
      <c r="R179" s="724"/>
      <c r="S179" s="724"/>
      <c r="T179" s="724"/>
      <c r="U179" s="724"/>
      <c r="V179" s="724"/>
      <c r="W179" s="724"/>
    </row>
    <row r="180" spans="4:23" x14ac:dyDescent="0.25">
      <c r="E180" s="722">
        <v>50.424038035229522</v>
      </c>
      <c r="F180" s="722">
        <v>5.1207974255654252</v>
      </c>
      <c r="G180" s="722">
        <v>1.6731165339724612</v>
      </c>
      <c r="H180" s="723"/>
      <c r="I180" s="723"/>
      <c r="J180" s="723"/>
      <c r="K180" s="723"/>
      <c r="L180" s="723"/>
      <c r="M180" s="723"/>
      <c r="N180" s="723"/>
      <c r="O180" s="723"/>
      <c r="P180" s="724"/>
      <c r="Q180" s="724"/>
      <c r="R180" s="724"/>
      <c r="S180" s="724"/>
      <c r="T180" s="724"/>
      <c r="U180" s="724"/>
      <c r="V180" s="724"/>
      <c r="W180" s="724"/>
    </row>
    <row r="181" spans="4:23" x14ac:dyDescent="0.25">
      <c r="E181" s="722">
        <v>49.979204555156024</v>
      </c>
      <c r="F181" s="722">
        <v>5.1904158798841564</v>
      </c>
      <c r="G181" s="722">
        <v>1.6676437141803957</v>
      </c>
      <c r="H181" s="723"/>
      <c r="I181" s="723"/>
      <c r="J181" s="723"/>
      <c r="K181" s="723"/>
      <c r="L181" s="723"/>
      <c r="M181" s="723"/>
      <c r="N181" s="723"/>
      <c r="O181" s="723"/>
      <c r="P181" s="724"/>
      <c r="Q181" s="724"/>
      <c r="R181" s="724"/>
      <c r="S181" s="724"/>
      <c r="T181" s="724"/>
      <c r="U181" s="724"/>
      <c r="V181" s="724"/>
      <c r="W181" s="724"/>
    </row>
    <row r="182" spans="4:23" x14ac:dyDescent="0.25">
      <c r="E182" s="722">
        <v>49.662754942437196</v>
      </c>
      <c r="F182" s="722">
        <v>5.145984732393921</v>
      </c>
      <c r="G182" s="722">
        <v>1.6612992393027972</v>
      </c>
      <c r="H182" s="723"/>
      <c r="I182" s="723"/>
      <c r="J182" s="723"/>
      <c r="K182" s="723"/>
      <c r="L182" s="723"/>
      <c r="M182" s="723"/>
      <c r="N182" s="723"/>
      <c r="O182" s="723"/>
      <c r="P182" s="724"/>
      <c r="Q182" s="724"/>
      <c r="R182" s="724"/>
      <c r="S182" s="724"/>
      <c r="T182" s="724"/>
      <c r="U182" s="724"/>
      <c r="V182" s="724"/>
      <c r="W182" s="724"/>
    </row>
    <row r="183" spans="4:23" x14ac:dyDescent="0.25">
      <c r="E183" s="722">
        <v>49.38317360860448</v>
      </c>
      <c r="F183" s="722">
        <v>5.0376112458401705</v>
      </c>
      <c r="G183" s="722">
        <v>1.6359075933529545</v>
      </c>
      <c r="H183" s="723"/>
      <c r="I183" s="723"/>
      <c r="J183" s="723"/>
      <c r="K183" s="723"/>
      <c r="L183" s="723"/>
      <c r="M183" s="723"/>
      <c r="N183" s="723"/>
      <c r="O183" s="723"/>
      <c r="P183" s="724"/>
      <c r="Q183" s="724"/>
      <c r="R183" s="724"/>
      <c r="S183" s="724"/>
      <c r="T183" s="724"/>
      <c r="U183" s="724"/>
      <c r="V183" s="724"/>
      <c r="W183" s="724"/>
    </row>
    <row r="184" spans="4:23" x14ac:dyDescent="0.25">
      <c r="E184" s="722">
        <v>49.440983451052986</v>
      </c>
      <c r="F184" s="722">
        <v>4.9849664603335651</v>
      </c>
      <c r="G184" s="722">
        <v>1.6215344390969566</v>
      </c>
      <c r="H184" s="723"/>
      <c r="I184" s="723"/>
      <c r="J184" s="723"/>
      <c r="K184" s="723"/>
      <c r="L184" s="723"/>
      <c r="M184" s="723"/>
      <c r="N184" s="723"/>
      <c r="O184" s="723"/>
      <c r="P184" s="724"/>
      <c r="Q184" s="724"/>
      <c r="R184" s="724"/>
      <c r="S184" s="724"/>
      <c r="T184" s="724"/>
      <c r="U184" s="724"/>
      <c r="V184" s="724"/>
      <c r="W184" s="724"/>
    </row>
    <row r="185" spans="4:23" x14ac:dyDescent="0.25">
      <c r="E185" s="722">
        <v>48.580105478819277</v>
      </c>
      <c r="F185" s="722">
        <v>4.9254608091262382</v>
      </c>
      <c r="G185" s="722">
        <v>1.6144996053423775</v>
      </c>
      <c r="H185" s="723"/>
      <c r="I185" s="723"/>
      <c r="J185" s="723"/>
      <c r="K185" s="723"/>
      <c r="L185" s="723"/>
      <c r="M185" s="723"/>
      <c r="N185" s="723"/>
      <c r="O185" s="723"/>
      <c r="P185" s="724"/>
      <c r="Q185" s="724"/>
      <c r="R185" s="724"/>
      <c r="S185" s="724"/>
      <c r="T185" s="724"/>
      <c r="U185" s="724"/>
      <c r="V185" s="724"/>
      <c r="W185" s="724"/>
    </row>
    <row r="186" spans="4:23" x14ac:dyDescent="0.25">
      <c r="E186" s="722">
        <v>47.060707622239967</v>
      </c>
      <c r="F186" s="722">
        <v>4.8835797600829212</v>
      </c>
      <c r="G186" s="722">
        <v>1.605934659894918</v>
      </c>
      <c r="H186" s="723"/>
      <c r="I186" s="723"/>
      <c r="J186" s="723"/>
      <c r="K186" s="723"/>
      <c r="L186" s="723"/>
      <c r="M186" s="723"/>
      <c r="N186" s="723"/>
      <c r="O186" s="723"/>
      <c r="P186" s="724"/>
      <c r="Q186" s="724"/>
      <c r="R186" s="724"/>
      <c r="S186" s="724"/>
      <c r="T186" s="724"/>
      <c r="U186" s="724"/>
      <c r="V186" s="724"/>
      <c r="W186" s="724"/>
    </row>
    <row r="187" spans="4:23" x14ac:dyDescent="0.25">
      <c r="E187" s="722">
        <v>47.350798090656241</v>
      </c>
      <c r="F187" s="722">
        <v>4.9278269032502546</v>
      </c>
      <c r="G187" s="722">
        <v>1.6065507205939609</v>
      </c>
      <c r="H187" s="723"/>
      <c r="I187" s="723"/>
      <c r="J187" s="723"/>
      <c r="K187" s="723"/>
      <c r="L187" s="723"/>
      <c r="M187" s="723"/>
      <c r="N187" s="723"/>
      <c r="O187" s="723"/>
      <c r="P187" s="724"/>
      <c r="Q187" s="724"/>
      <c r="R187" s="724"/>
      <c r="S187" s="724"/>
      <c r="T187" s="724"/>
      <c r="U187" s="724"/>
      <c r="V187" s="724"/>
      <c r="W187" s="724"/>
    </row>
    <row r="188" spans="4:23" x14ac:dyDescent="0.25">
      <c r="E188" s="722">
        <v>45.005010629036271</v>
      </c>
      <c r="F188" s="722">
        <v>4.9544782787355777</v>
      </c>
      <c r="G188" s="722">
        <v>1.6003151237030344</v>
      </c>
      <c r="H188" s="723"/>
      <c r="I188" s="723"/>
      <c r="J188" s="723"/>
      <c r="K188" s="723"/>
      <c r="L188" s="723"/>
      <c r="M188" s="723"/>
      <c r="N188" s="723"/>
      <c r="O188" s="723"/>
      <c r="P188" s="724"/>
      <c r="Q188" s="724"/>
      <c r="R188" s="724"/>
      <c r="S188" s="724"/>
      <c r="T188" s="724"/>
      <c r="U188" s="724"/>
      <c r="V188" s="724"/>
      <c r="W188" s="724"/>
    </row>
    <row r="189" spans="4:23" x14ac:dyDescent="0.25">
      <c r="E189" s="722">
        <v>44.446797504826584</v>
      </c>
      <c r="F189" s="722">
        <v>4.9877116227656941</v>
      </c>
      <c r="G189" s="722">
        <v>1.5824359494224789</v>
      </c>
      <c r="H189" s="723"/>
      <c r="I189" s="723"/>
      <c r="J189" s="723"/>
      <c r="K189" s="723"/>
      <c r="L189" s="723"/>
      <c r="M189" s="723"/>
      <c r="N189" s="723"/>
      <c r="O189" s="723"/>
      <c r="P189" s="724"/>
      <c r="Q189" s="724"/>
      <c r="R189" s="724"/>
      <c r="S189" s="724"/>
      <c r="T189" s="724"/>
      <c r="U189" s="724"/>
      <c r="V189" s="724"/>
      <c r="W189" s="724"/>
    </row>
    <row r="190" spans="4:23" x14ac:dyDescent="0.25">
      <c r="D190" s="718" t="s">
        <v>1432</v>
      </c>
      <c r="E190" s="722">
        <v>43.534621965635623</v>
      </c>
      <c r="F190" s="722">
        <v>5.0052631973746236</v>
      </c>
      <c r="G190" s="722">
        <v>1.5827236019421418</v>
      </c>
      <c r="H190" s="723"/>
      <c r="I190" s="723"/>
      <c r="J190" s="723"/>
      <c r="K190" s="723"/>
      <c r="L190" s="723"/>
      <c r="M190" s="723"/>
      <c r="N190" s="723"/>
      <c r="O190" s="723"/>
      <c r="P190" s="724"/>
      <c r="Q190" s="724"/>
      <c r="R190" s="724"/>
      <c r="S190" s="724"/>
      <c r="T190" s="724"/>
      <c r="U190" s="724"/>
      <c r="V190" s="724"/>
      <c r="W190" s="724"/>
    </row>
    <row r="191" spans="4:23" x14ac:dyDescent="0.25">
      <c r="E191" s="722">
        <v>43.43774416620775</v>
      </c>
      <c r="F191" s="722">
        <v>5.1031161451240088</v>
      </c>
      <c r="G191" s="722">
        <v>1.5853383015434808</v>
      </c>
      <c r="H191" s="723"/>
      <c r="I191" s="723"/>
      <c r="J191" s="723"/>
      <c r="K191" s="723"/>
      <c r="L191" s="723"/>
      <c r="M191" s="723"/>
      <c r="N191" s="723"/>
      <c r="O191" s="723"/>
      <c r="P191" s="724"/>
      <c r="Q191" s="724"/>
      <c r="R191" s="724"/>
      <c r="S191" s="724"/>
      <c r="T191" s="724"/>
      <c r="U191" s="724"/>
      <c r="V191" s="724"/>
      <c r="W191" s="724"/>
    </row>
    <row r="192" spans="4:23" x14ac:dyDescent="0.25">
      <c r="E192" s="722">
        <v>43.22567359707967</v>
      </c>
      <c r="F192" s="722">
        <v>5.152664656638656</v>
      </c>
      <c r="G192" s="722">
        <v>1.5705086610354111</v>
      </c>
      <c r="H192" s="723"/>
      <c r="I192" s="723"/>
      <c r="J192" s="723"/>
      <c r="K192" s="723"/>
      <c r="L192" s="723"/>
      <c r="M192" s="723"/>
      <c r="N192" s="723"/>
      <c r="O192" s="723"/>
      <c r="P192" s="724"/>
      <c r="Q192" s="724"/>
      <c r="R192" s="724"/>
      <c r="S192" s="724"/>
      <c r="T192" s="724"/>
      <c r="U192" s="724"/>
      <c r="V192" s="724"/>
      <c r="W192" s="724"/>
    </row>
    <row r="193" spans="4:23" x14ac:dyDescent="0.25">
      <c r="E193" s="722">
        <v>43.187888888376627</v>
      </c>
      <c r="F193" s="722">
        <v>5.2479127659275608</v>
      </c>
      <c r="G193" s="722">
        <v>1.5805374488960471</v>
      </c>
      <c r="H193" s="723"/>
      <c r="I193" s="723"/>
      <c r="J193" s="723"/>
      <c r="K193" s="723"/>
      <c r="L193" s="723"/>
      <c r="M193" s="723"/>
      <c r="N193" s="723"/>
      <c r="O193" s="723"/>
      <c r="P193" s="724"/>
      <c r="Q193" s="724"/>
      <c r="R193" s="724"/>
      <c r="S193" s="724"/>
      <c r="T193" s="724"/>
      <c r="U193" s="724"/>
      <c r="V193" s="724"/>
      <c r="W193" s="724"/>
    </row>
    <row r="194" spans="4:23" x14ac:dyDescent="0.25">
      <c r="E194" s="722">
        <v>42.470486367882621</v>
      </c>
      <c r="F194" s="722">
        <v>5.2463090759686191</v>
      </c>
      <c r="G194" s="722">
        <v>1.5883858975090011</v>
      </c>
      <c r="H194" s="723"/>
      <c r="I194" s="723"/>
      <c r="J194" s="723"/>
      <c r="K194" s="723"/>
      <c r="L194" s="723"/>
      <c r="M194" s="723"/>
      <c r="N194" s="723"/>
      <c r="O194" s="723"/>
      <c r="P194" s="724"/>
      <c r="Q194" s="724"/>
      <c r="R194" s="724"/>
      <c r="S194" s="724"/>
      <c r="T194" s="724"/>
      <c r="U194" s="724"/>
      <c r="V194" s="724"/>
      <c r="W194" s="724"/>
    </row>
    <row r="195" spans="4:23" x14ac:dyDescent="0.25">
      <c r="E195" s="722">
        <v>41.153122117857677</v>
      </c>
      <c r="F195" s="722">
        <v>5.3566662083193979</v>
      </c>
      <c r="G195" s="722">
        <v>1.6114888531337479</v>
      </c>
      <c r="H195" s="723"/>
      <c r="I195" s="723"/>
      <c r="J195" s="723"/>
      <c r="K195" s="723"/>
      <c r="L195" s="723"/>
      <c r="M195" s="723"/>
      <c r="N195" s="723"/>
      <c r="O195" s="723"/>
      <c r="P195" s="724"/>
      <c r="Q195" s="724"/>
      <c r="R195" s="724"/>
      <c r="S195" s="724"/>
      <c r="T195" s="724"/>
      <c r="U195" s="724"/>
      <c r="V195" s="724"/>
      <c r="W195" s="724"/>
    </row>
    <row r="196" spans="4:23" x14ac:dyDescent="0.25">
      <c r="E196" s="722">
        <v>40.782606318824229</v>
      </c>
      <c r="F196" s="722">
        <v>5.3347671291473509</v>
      </c>
      <c r="G196" s="722">
        <v>1.6278692565087733</v>
      </c>
    </row>
    <row r="197" spans="4:23" x14ac:dyDescent="0.25">
      <c r="E197" s="722">
        <v>40.537206360575652</v>
      </c>
      <c r="F197" s="722">
        <v>5.4294908955412353</v>
      </c>
      <c r="G197" s="722">
        <v>1.6406294372770893</v>
      </c>
    </row>
    <row r="198" spans="4:23" x14ac:dyDescent="0.25">
      <c r="E198" s="722">
        <v>40.619917379293277</v>
      </c>
      <c r="F198" s="722">
        <v>5.4435421395981658</v>
      </c>
      <c r="G198" s="722">
        <v>1.6580622258097046</v>
      </c>
    </row>
    <row r="199" spans="4:23" x14ac:dyDescent="0.25">
      <c r="E199" s="722">
        <v>39.887207883817169</v>
      </c>
      <c r="F199" s="722">
        <v>5.4926205820265226</v>
      </c>
      <c r="G199" s="722">
        <v>1.6621132892364661</v>
      </c>
    </row>
    <row r="200" spans="4:23" x14ac:dyDescent="0.25">
      <c r="E200" s="722">
        <v>40.767512665306612</v>
      </c>
      <c r="F200" s="722">
        <v>5.5300615446230088</v>
      </c>
      <c r="G200" s="722">
        <v>1.6851057291399261</v>
      </c>
    </row>
    <row r="201" spans="4:23" x14ac:dyDescent="0.25">
      <c r="E201" s="722">
        <v>40.447528548721593</v>
      </c>
      <c r="F201" s="722">
        <v>5.609328775539848</v>
      </c>
      <c r="G201" s="722">
        <v>1.7210531397960769</v>
      </c>
    </row>
    <row r="202" spans="4:23" x14ac:dyDescent="0.25">
      <c r="D202" s="718" t="s">
        <v>1433</v>
      </c>
      <c r="E202" s="722">
        <v>40.901208289827181</v>
      </c>
      <c r="F202" s="722">
        <v>5.6351518490848829</v>
      </c>
      <c r="G202" s="722">
        <v>1.7278354517892101</v>
      </c>
    </row>
    <row r="203" spans="4:23" x14ac:dyDescent="0.25">
      <c r="E203" s="722">
        <v>40.304048240680366</v>
      </c>
      <c r="F203" s="722">
        <v>5.6686885591963634</v>
      </c>
      <c r="G203" s="722">
        <v>1.7336449593891583</v>
      </c>
    </row>
    <row r="204" spans="4:23" x14ac:dyDescent="0.25">
      <c r="E204" s="722">
        <v>38.890573535752075</v>
      </c>
      <c r="F204" s="722">
        <v>5.7178065909602305</v>
      </c>
      <c r="G204" s="722">
        <v>1.7372507361032619</v>
      </c>
    </row>
    <row r="205" spans="4:23" x14ac:dyDescent="0.25">
      <c r="E205" s="722">
        <v>38.420480626651191</v>
      </c>
      <c r="F205" s="722">
        <v>5.6900660149571225</v>
      </c>
      <c r="G205" s="722">
        <v>1.7245743569149603</v>
      </c>
    </row>
    <row r="206" spans="4:23" x14ac:dyDescent="0.25">
      <c r="E206" s="722">
        <v>38.333525283097536</v>
      </c>
      <c r="F206" s="722">
        <v>5.7260362665517324</v>
      </c>
      <c r="G206" s="722">
        <v>1.7349047446477059</v>
      </c>
    </row>
    <row r="207" spans="4:23" x14ac:dyDescent="0.25">
      <c r="E207" s="722">
        <v>38.680870943514087</v>
      </c>
      <c r="F207" s="722">
        <v>5.6718806460921982</v>
      </c>
      <c r="G207" s="722">
        <v>1.7328971881378312</v>
      </c>
    </row>
    <row r="208" spans="4:23" x14ac:dyDescent="0.25">
      <c r="E208" s="722">
        <v>39.191284422308051</v>
      </c>
      <c r="F208" s="722">
        <v>5.7321918865384616</v>
      </c>
      <c r="G208" s="722">
        <v>1.7465190240396729</v>
      </c>
    </row>
    <row r="209" spans="4:7" x14ac:dyDescent="0.25">
      <c r="E209" s="722">
        <v>38.324092640808757</v>
      </c>
      <c r="F209" s="722">
        <v>5.748434023903001</v>
      </c>
      <c r="G209" s="722">
        <v>1.7460550377737578</v>
      </c>
    </row>
    <row r="210" spans="4:7" x14ac:dyDescent="0.25">
      <c r="E210" s="722">
        <v>38.662332863309523</v>
      </c>
      <c r="F210" s="722">
        <v>5.749261853534553</v>
      </c>
      <c r="G210" s="722">
        <v>1.7501818186886831</v>
      </c>
    </row>
    <row r="211" spans="4:7" x14ac:dyDescent="0.25">
      <c r="E211" s="722">
        <v>39.141733867966273</v>
      </c>
      <c r="F211" s="722">
        <v>5.7152483181249298</v>
      </c>
      <c r="G211" s="722">
        <v>1.7653216849758684</v>
      </c>
    </row>
    <row r="212" spans="4:7" x14ac:dyDescent="0.25">
      <c r="E212" s="722">
        <v>39.50321599245639</v>
      </c>
      <c r="F212" s="722">
        <v>5.6769325330605875</v>
      </c>
      <c r="G212" s="722">
        <v>1.7632343815889566</v>
      </c>
    </row>
    <row r="213" spans="4:7" x14ac:dyDescent="0.25">
      <c r="E213" s="722">
        <v>40.354042672191483</v>
      </c>
      <c r="F213" s="722">
        <v>5.735335160400358</v>
      </c>
      <c r="G213" s="722">
        <v>1.7712973012117117</v>
      </c>
    </row>
    <row r="214" spans="4:7" x14ac:dyDescent="0.25">
      <c r="D214" s="718" t="s">
        <v>1434</v>
      </c>
      <c r="E214" s="722">
        <v>40.786959097172009</v>
      </c>
      <c r="F214" s="722">
        <v>5.7939634342427624</v>
      </c>
      <c r="G214" s="722">
        <v>1.7762474052668034</v>
      </c>
    </row>
    <row r="215" spans="4:7" x14ac:dyDescent="0.25">
      <c r="E215" s="722">
        <v>41.444271850407517</v>
      </c>
      <c r="F215" s="722">
        <v>5.8636897649678534</v>
      </c>
      <c r="G215" s="722">
        <v>1.7874016180797523</v>
      </c>
    </row>
    <row r="216" spans="4:7" x14ac:dyDescent="0.25">
      <c r="E216" s="722">
        <v>43.054263947745689</v>
      </c>
      <c r="F216" s="722">
        <v>5.9255456631738657</v>
      </c>
      <c r="G216" s="722">
        <v>1.7979505262172613</v>
      </c>
    </row>
    <row r="217" spans="4:7" x14ac:dyDescent="0.25">
      <c r="E217" s="722">
        <v>42.398759489099419</v>
      </c>
      <c r="F217" s="722">
        <v>5.9468716803191972</v>
      </c>
      <c r="G217" s="722">
        <v>1.8135295468352544</v>
      </c>
    </row>
    <row r="218" spans="4:7" x14ac:dyDescent="0.25">
      <c r="E218" s="722">
        <v>42.583942276248081</v>
      </c>
      <c r="F218" s="722">
        <v>5.9591564816794333</v>
      </c>
      <c r="G218" s="722">
        <v>1.8260143760427532</v>
      </c>
    </row>
    <row r="219" spans="4:7" x14ac:dyDescent="0.25">
      <c r="E219" s="722">
        <v>42.952950392862562</v>
      </c>
      <c r="F219" s="722">
        <v>5.9581217472615133</v>
      </c>
      <c r="G219" s="722">
        <v>1.8410137186193511</v>
      </c>
    </row>
    <row r="220" spans="4:7" x14ac:dyDescent="0.25">
      <c r="E220" s="722"/>
      <c r="F220" s="722"/>
      <c r="G220" s="722"/>
    </row>
  </sheetData>
  <hyperlinks>
    <hyperlink ref="C1" location="Jegyzék_index!A1" display="Vissza a jegyzékre / Return to the Index" xr:uid="{E99595A2-8719-4F75-839E-23CCE3A02935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9A742-D917-4835-9480-6A2ADF0958F5}">
  <dimension ref="A1:W56"/>
  <sheetViews>
    <sheetView showGridLines="0" zoomScale="75" zoomScaleNormal="75" workbookViewId="0"/>
  </sheetViews>
  <sheetFormatPr defaultColWidth="8.85546875" defaultRowHeight="12.75" x14ac:dyDescent="0.2"/>
  <cols>
    <col min="1" max="1" width="13.7109375" style="813" bestFit="1" customWidth="1"/>
    <col min="2" max="2" width="100.140625" style="813" customWidth="1"/>
    <col min="3" max="3" width="24.28515625" style="813" customWidth="1"/>
    <col min="4" max="5" width="9.140625" style="809" bestFit="1" customWidth="1"/>
    <col min="6" max="6" width="9.140625" style="810" bestFit="1" customWidth="1"/>
    <col min="7" max="7" width="9.42578125" style="810" customWidth="1"/>
    <col min="8" max="8" width="27" style="810" bestFit="1" customWidth="1"/>
    <col min="9" max="9" width="13.85546875" style="810" bestFit="1" customWidth="1"/>
    <col min="10" max="10" width="53.28515625" style="810" bestFit="1" customWidth="1"/>
    <col min="11" max="16" width="25.140625" style="811" customWidth="1"/>
    <col min="17" max="23" width="8.85546875" style="811"/>
    <col min="24" max="16384" width="8.85546875" style="813"/>
  </cols>
  <sheetData>
    <row r="1" spans="1:16" ht="15.75" x14ac:dyDescent="0.25">
      <c r="A1" s="325" t="s">
        <v>0</v>
      </c>
      <c r="B1" s="808" t="s">
        <v>1556</v>
      </c>
      <c r="C1" s="690" t="s">
        <v>596</v>
      </c>
    </row>
    <row r="2" spans="1:16" ht="15.75" x14ac:dyDescent="0.25">
      <c r="A2" s="325" t="s">
        <v>1</v>
      </c>
      <c r="B2" s="812" t="s">
        <v>1557</v>
      </c>
    </row>
    <row r="3" spans="1:16" ht="15.75" x14ac:dyDescent="0.25">
      <c r="A3" s="325" t="s">
        <v>2</v>
      </c>
      <c r="B3" s="814" t="s">
        <v>314</v>
      </c>
    </row>
    <row r="4" spans="1:16" ht="15.75" x14ac:dyDescent="0.25">
      <c r="A4" s="325" t="s">
        <v>3</v>
      </c>
      <c r="B4" s="814" t="s">
        <v>315</v>
      </c>
    </row>
    <row r="5" spans="1:16" ht="15.75" x14ac:dyDescent="0.25">
      <c r="A5" s="328" t="s">
        <v>4</v>
      </c>
      <c r="B5" s="815" t="s">
        <v>1558</v>
      </c>
      <c r="D5" s="816"/>
      <c r="E5" s="816"/>
      <c r="F5" s="817"/>
      <c r="G5" s="817"/>
      <c r="H5" s="817"/>
      <c r="I5" s="817"/>
      <c r="J5" s="817"/>
      <c r="K5" s="818"/>
      <c r="L5" s="818"/>
      <c r="M5" s="819"/>
      <c r="N5" s="819"/>
      <c r="O5" s="819"/>
      <c r="P5" s="819"/>
    </row>
    <row r="6" spans="1:16" ht="15.75" x14ac:dyDescent="0.25">
      <c r="A6" s="328" t="s">
        <v>5</v>
      </c>
      <c r="B6" s="815" t="s">
        <v>1559</v>
      </c>
      <c r="D6" s="816"/>
      <c r="E6" s="816"/>
      <c r="F6" s="817"/>
      <c r="G6" s="817"/>
      <c r="H6" s="817"/>
      <c r="I6" s="817"/>
      <c r="J6" s="817"/>
      <c r="K6" s="818"/>
      <c r="L6" s="818"/>
      <c r="M6" s="819"/>
      <c r="N6" s="819"/>
      <c r="O6" s="819"/>
      <c r="P6" s="819"/>
    </row>
    <row r="7" spans="1:16" ht="15.75" x14ac:dyDescent="0.25">
      <c r="D7" s="816"/>
      <c r="E7" s="816"/>
      <c r="F7" s="820"/>
      <c r="G7" s="820"/>
      <c r="H7" s="820"/>
      <c r="I7" s="820"/>
      <c r="J7" s="820"/>
      <c r="K7" s="819"/>
      <c r="L7" s="819"/>
      <c r="M7" s="819"/>
      <c r="N7" s="819"/>
      <c r="O7" s="819"/>
      <c r="P7" s="819"/>
    </row>
    <row r="8" spans="1:16" ht="15.75" x14ac:dyDescent="0.25">
      <c r="D8" s="816"/>
      <c r="E8" s="816"/>
      <c r="F8" s="820" t="s">
        <v>1560</v>
      </c>
      <c r="G8" s="820" t="s">
        <v>1561</v>
      </c>
      <c r="H8" s="820" t="s">
        <v>1562</v>
      </c>
      <c r="I8" s="820" t="s">
        <v>1563</v>
      </c>
      <c r="J8" s="821" t="s">
        <v>1564</v>
      </c>
      <c r="K8" s="819"/>
      <c r="L8" s="819"/>
      <c r="M8" s="819"/>
      <c r="N8" s="819"/>
      <c r="O8" s="819"/>
      <c r="P8" s="819"/>
    </row>
    <row r="9" spans="1:16" ht="15.75" x14ac:dyDescent="0.25">
      <c r="D9" s="816"/>
      <c r="E9" s="816"/>
      <c r="F9" s="821" t="s">
        <v>1565</v>
      </c>
      <c r="G9" s="821" t="s">
        <v>1566</v>
      </c>
      <c r="H9" s="822" t="s">
        <v>1567</v>
      </c>
      <c r="I9" s="821" t="s">
        <v>1568</v>
      </c>
      <c r="J9" s="823" t="s">
        <v>1569</v>
      </c>
      <c r="K9" s="819"/>
      <c r="L9" s="819"/>
      <c r="M9" s="819"/>
      <c r="N9" s="819"/>
      <c r="O9" s="819"/>
      <c r="P9" s="819"/>
    </row>
    <row r="10" spans="1:16" ht="15.75" x14ac:dyDescent="0.25">
      <c r="D10" s="816" t="s">
        <v>349</v>
      </c>
      <c r="E10" s="816" t="s">
        <v>350</v>
      </c>
      <c r="F10" s="824">
        <v>7.9999999999999991</v>
      </c>
      <c r="G10" s="824">
        <v>3.5043201410935843</v>
      </c>
      <c r="H10" s="824">
        <v>7.0330708502322984E-3</v>
      </c>
      <c r="I10" s="824">
        <v>6.5876153331571086</v>
      </c>
      <c r="J10" s="824">
        <v>9.4077003182000477E-2</v>
      </c>
      <c r="K10" s="819"/>
      <c r="L10" s="819"/>
      <c r="M10" s="819"/>
      <c r="N10" s="819"/>
      <c r="O10" s="819"/>
      <c r="P10" s="819"/>
    </row>
    <row r="11" spans="1:16" ht="15.75" x14ac:dyDescent="0.25">
      <c r="D11" s="816" t="s">
        <v>70</v>
      </c>
      <c r="E11" s="816" t="s">
        <v>69</v>
      </c>
      <c r="F11" s="824">
        <v>8.0000000000000018</v>
      </c>
      <c r="G11" s="824">
        <v>3.4664743157851472</v>
      </c>
      <c r="H11" s="824">
        <v>6.39654672797674E-3</v>
      </c>
      <c r="I11" s="824">
        <v>5.0104794620333255</v>
      </c>
      <c r="J11" s="824">
        <v>0.21692724560571164</v>
      </c>
      <c r="K11" s="819"/>
      <c r="L11" s="819"/>
      <c r="M11" s="819"/>
      <c r="N11" s="819"/>
      <c r="O11" s="819"/>
      <c r="P11" s="819"/>
    </row>
    <row r="12" spans="1:16" ht="15.75" x14ac:dyDescent="0.25">
      <c r="D12" s="816" t="s">
        <v>72</v>
      </c>
      <c r="E12" s="816" t="s">
        <v>71</v>
      </c>
      <c r="F12" s="824">
        <v>8</v>
      </c>
      <c r="G12" s="824">
        <v>3.4347932578888836</v>
      </c>
      <c r="H12" s="824">
        <v>6.4250639775278815E-3</v>
      </c>
      <c r="I12" s="824">
        <v>5.851340744396424</v>
      </c>
      <c r="J12" s="824">
        <v>0.26729243327699537</v>
      </c>
      <c r="K12" s="819"/>
      <c r="L12" s="819"/>
      <c r="M12" s="819"/>
      <c r="N12" s="819"/>
      <c r="O12" s="819"/>
      <c r="P12" s="819"/>
    </row>
    <row r="13" spans="1:16" ht="15.75" x14ac:dyDescent="0.25">
      <c r="D13" s="816" t="s">
        <v>68</v>
      </c>
      <c r="E13" s="816" t="s">
        <v>67</v>
      </c>
      <c r="F13" s="824">
        <v>7.9999999999999991</v>
      </c>
      <c r="G13" s="824">
        <v>3.3872347134944953</v>
      </c>
      <c r="H13" s="824">
        <v>5.7709853129753067E-4</v>
      </c>
      <c r="I13" s="824">
        <v>5.7579726447798478</v>
      </c>
      <c r="J13" s="824">
        <v>0.69791349808675496</v>
      </c>
      <c r="K13" s="819"/>
      <c r="L13" s="819"/>
      <c r="M13" s="819"/>
      <c r="N13" s="819"/>
      <c r="O13" s="819"/>
      <c r="P13" s="819"/>
    </row>
    <row r="14" spans="1:16" ht="15.75" x14ac:dyDescent="0.25">
      <c r="D14" s="816" t="s">
        <v>351</v>
      </c>
      <c r="E14" s="816" t="s">
        <v>352</v>
      </c>
      <c r="F14" s="824">
        <v>7.9999999999999991</v>
      </c>
      <c r="G14" s="824">
        <v>3.9819721662999066</v>
      </c>
      <c r="H14" s="824">
        <v>7.1197662451132407E-4</v>
      </c>
      <c r="I14" s="824">
        <v>5.2864126377489651</v>
      </c>
      <c r="J14" s="824">
        <v>0.1725738934476358</v>
      </c>
      <c r="K14" s="819"/>
      <c r="L14" s="819"/>
      <c r="M14" s="819"/>
      <c r="N14" s="819"/>
      <c r="O14" s="819"/>
      <c r="P14" s="819"/>
    </row>
    <row r="15" spans="1:16" ht="15.75" x14ac:dyDescent="0.25">
      <c r="D15" s="816" t="s">
        <v>70</v>
      </c>
      <c r="E15" s="816" t="s">
        <v>69</v>
      </c>
      <c r="F15" s="824">
        <v>8</v>
      </c>
      <c r="G15" s="824">
        <v>4.3665402902397323</v>
      </c>
      <c r="H15" s="824">
        <v>7.1976750551760505E-4</v>
      </c>
      <c r="I15" s="824">
        <v>5.0820730705273753</v>
      </c>
      <c r="J15" s="824">
        <v>0.5813511469647481</v>
      </c>
      <c r="K15" s="819"/>
      <c r="L15" s="819"/>
      <c r="M15" s="819"/>
      <c r="N15" s="819"/>
      <c r="O15" s="819"/>
      <c r="P15" s="819"/>
    </row>
    <row r="16" spans="1:16" ht="15.75" x14ac:dyDescent="0.25">
      <c r="D16" s="816" t="s">
        <v>72</v>
      </c>
      <c r="E16" s="816" t="s">
        <v>71</v>
      </c>
      <c r="F16" s="824">
        <v>7.9999999999999991</v>
      </c>
      <c r="G16" s="824">
        <v>4.4004333445019732</v>
      </c>
      <c r="H16" s="824">
        <v>7.0958617852259201E-4</v>
      </c>
      <c r="I16" s="824">
        <v>4.935976010314068</v>
      </c>
      <c r="J16" s="824">
        <v>0.84059330851470782</v>
      </c>
      <c r="K16" s="819"/>
      <c r="L16" s="819"/>
      <c r="M16" s="819"/>
      <c r="N16" s="819"/>
      <c r="O16" s="819"/>
      <c r="P16" s="819"/>
    </row>
    <row r="17" spans="4:16" ht="15.75" x14ac:dyDescent="0.25">
      <c r="D17" s="816" t="s">
        <v>68</v>
      </c>
      <c r="E17" s="816" t="s">
        <v>67</v>
      </c>
      <c r="F17" s="824">
        <v>8</v>
      </c>
      <c r="G17" s="824">
        <v>4.325882801201212</v>
      </c>
      <c r="H17" s="824">
        <v>8.6299308795780071E-4</v>
      </c>
      <c r="I17" s="824">
        <v>4.9235315747491164</v>
      </c>
      <c r="J17" s="824">
        <v>0.72410250586324865</v>
      </c>
      <c r="K17" s="819"/>
      <c r="L17" s="819"/>
      <c r="M17" s="819"/>
      <c r="N17" s="819"/>
      <c r="O17" s="819"/>
      <c r="P17" s="819"/>
    </row>
    <row r="18" spans="4:16" ht="15.75" x14ac:dyDescent="0.25">
      <c r="D18" s="816" t="s">
        <v>353</v>
      </c>
      <c r="E18" s="816" t="s">
        <v>354</v>
      </c>
      <c r="F18" s="824">
        <v>8.0000000000000018</v>
      </c>
      <c r="G18" s="824">
        <v>4.1714320248185413</v>
      </c>
      <c r="H18" s="824">
        <v>0.51866638996755066</v>
      </c>
      <c r="I18" s="824">
        <v>4.5910610437412718</v>
      </c>
      <c r="J18" s="824">
        <v>0.43475911615975388</v>
      </c>
      <c r="K18" s="819"/>
      <c r="L18" s="819"/>
      <c r="M18" s="819"/>
      <c r="N18" s="819"/>
      <c r="O18" s="819"/>
      <c r="P18" s="819"/>
    </row>
    <row r="19" spans="4:16" ht="15.75" x14ac:dyDescent="0.25">
      <c r="D19" s="816" t="s">
        <v>70</v>
      </c>
      <c r="E19" s="816" t="s">
        <v>69</v>
      </c>
      <c r="F19" s="824">
        <v>7.9999999999999973</v>
      </c>
      <c r="G19" s="824">
        <v>4.1387576469017473</v>
      </c>
      <c r="H19" s="824">
        <v>0.52470850964310678</v>
      </c>
      <c r="I19" s="824">
        <v>4.516256509219998</v>
      </c>
      <c r="J19" s="824">
        <v>1.3767873465601461</v>
      </c>
      <c r="K19" s="819"/>
      <c r="L19" s="819"/>
      <c r="M19" s="819"/>
      <c r="N19" s="819"/>
      <c r="O19" s="819"/>
      <c r="P19" s="819"/>
    </row>
    <row r="20" spans="4:16" ht="15.75" x14ac:dyDescent="0.25">
      <c r="D20" s="816" t="s">
        <v>72</v>
      </c>
      <c r="E20" s="816" t="s">
        <v>71</v>
      </c>
      <c r="F20" s="824">
        <v>8</v>
      </c>
      <c r="G20" s="824">
        <v>4.1622242007665342</v>
      </c>
      <c r="H20" s="824">
        <v>0.5232340550671124</v>
      </c>
      <c r="I20" s="824">
        <v>4.0565761314436504</v>
      </c>
      <c r="J20" s="824">
        <v>2.0729060022094625</v>
      </c>
      <c r="K20" s="819"/>
      <c r="L20" s="819"/>
      <c r="M20" s="819"/>
      <c r="N20" s="819"/>
      <c r="O20" s="819"/>
      <c r="P20" s="819"/>
    </row>
    <row r="21" spans="4:16" ht="15.75" x14ac:dyDescent="0.25">
      <c r="D21" s="816" t="s">
        <v>68</v>
      </c>
      <c r="E21" s="816" t="s">
        <v>67</v>
      </c>
      <c r="F21" s="824">
        <v>8</v>
      </c>
      <c r="G21" s="824">
        <v>4.1624565088666934</v>
      </c>
      <c r="H21" s="824">
        <v>0.52584216975236886</v>
      </c>
      <c r="I21" s="824">
        <v>5.7651293330089164</v>
      </c>
      <c r="J21" s="824">
        <v>0.77294620799057456</v>
      </c>
      <c r="K21" s="819"/>
      <c r="L21" s="819"/>
      <c r="M21" s="819"/>
      <c r="N21" s="819"/>
      <c r="O21" s="819"/>
      <c r="P21" s="819"/>
    </row>
    <row r="22" spans="4:16" ht="15.75" x14ac:dyDescent="0.25">
      <c r="D22" s="816" t="s">
        <v>355</v>
      </c>
      <c r="E22" s="816" t="s">
        <v>356</v>
      </c>
      <c r="F22" s="824">
        <v>8.0000000000000036</v>
      </c>
      <c r="G22" s="824">
        <v>3.1261349855217944</v>
      </c>
      <c r="H22" s="824">
        <v>1.5258703153970776</v>
      </c>
      <c r="I22" s="824">
        <v>5.4459728111789225</v>
      </c>
      <c r="J22" s="824">
        <v>0.82146616856200505</v>
      </c>
      <c r="K22" s="819"/>
      <c r="L22" s="819"/>
      <c r="M22" s="819"/>
      <c r="N22" s="819"/>
      <c r="O22" s="819"/>
      <c r="P22" s="819"/>
    </row>
    <row r="23" spans="4:16" ht="15.75" x14ac:dyDescent="0.25">
      <c r="D23" s="816" t="s">
        <v>70</v>
      </c>
      <c r="E23" s="816" t="s">
        <v>69</v>
      </c>
      <c r="F23" s="824">
        <v>8.0000000000000018</v>
      </c>
      <c r="G23" s="824">
        <v>3.0393216460599293</v>
      </c>
      <c r="H23" s="824">
        <v>1.5555467699372969</v>
      </c>
      <c r="I23" s="824">
        <v>4.9380145839778748</v>
      </c>
      <c r="J23" s="824">
        <v>1.4808480839187308</v>
      </c>
      <c r="K23" s="819"/>
      <c r="L23" s="819"/>
      <c r="M23" s="819"/>
      <c r="N23" s="819"/>
      <c r="O23" s="819"/>
      <c r="P23" s="819"/>
    </row>
    <row r="24" spans="4:16" ht="15.75" x14ac:dyDescent="0.25">
      <c r="D24" s="816" t="s">
        <v>72</v>
      </c>
      <c r="E24" s="816" t="s">
        <v>71</v>
      </c>
      <c r="F24" s="824">
        <v>8</v>
      </c>
      <c r="G24" s="824">
        <v>3.0031892212333475</v>
      </c>
      <c r="H24" s="824">
        <v>1.7267975601445242</v>
      </c>
      <c r="I24" s="824">
        <v>4.4669876494725269</v>
      </c>
      <c r="J24" s="824">
        <v>2.2099538843896345</v>
      </c>
      <c r="K24" s="819"/>
      <c r="L24" s="819"/>
      <c r="M24" s="819"/>
      <c r="N24" s="819"/>
      <c r="O24" s="819"/>
      <c r="P24" s="819"/>
    </row>
    <row r="25" spans="4:16" ht="15.75" x14ac:dyDescent="0.25">
      <c r="D25" s="816" t="s">
        <v>68</v>
      </c>
      <c r="E25" s="816" t="s">
        <v>67</v>
      </c>
      <c r="F25" s="824">
        <v>7.9999999999999991</v>
      </c>
      <c r="G25" s="824">
        <v>2.9126781733756211</v>
      </c>
      <c r="H25" s="824">
        <v>1.7250071031714929</v>
      </c>
      <c r="I25" s="824">
        <v>5.9444645793481676</v>
      </c>
      <c r="J25" s="824">
        <v>0.785788203775307</v>
      </c>
      <c r="K25" s="819"/>
      <c r="L25" s="819"/>
      <c r="M25" s="819"/>
      <c r="N25" s="819"/>
      <c r="O25" s="819"/>
      <c r="P25" s="819"/>
    </row>
    <row r="26" spans="4:16" ht="15.75" x14ac:dyDescent="0.25">
      <c r="D26" s="816" t="s">
        <v>357</v>
      </c>
      <c r="E26" s="816" t="s">
        <v>358</v>
      </c>
      <c r="F26" s="824">
        <v>7.9999999999999991</v>
      </c>
      <c r="G26" s="824">
        <v>2.789797549808791</v>
      </c>
      <c r="H26" s="824">
        <v>2.6622744485322554</v>
      </c>
      <c r="I26" s="824">
        <v>4.322648359365223</v>
      </c>
      <c r="J26" s="824">
        <v>0.88390555575727636</v>
      </c>
      <c r="K26" s="819"/>
      <c r="L26" s="819"/>
      <c r="M26" s="819"/>
      <c r="N26" s="819"/>
      <c r="O26" s="819"/>
      <c r="P26" s="819"/>
    </row>
    <row r="27" spans="4:16" ht="15.75" x14ac:dyDescent="0.25">
      <c r="D27" s="816" t="s">
        <v>70</v>
      </c>
      <c r="E27" s="816" t="s">
        <v>69</v>
      </c>
      <c r="F27" s="824">
        <v>8.0000000000000018</v>
      </c>
      <c r="G27" s="824">
        <v>2.6821670205115344</v>
      </c>
      <c r="H27" s="824">
        <v>2.6085208204078376</v>
      </c>
      <c r="I27" s="824">
        <v>3.9670861592834417</v>
      </c>
      <c r="J27" s="824">
        <v>1.296708400807189</v>
      </c>
      <c r="K27" s="819"/>
      <c r="L27" s="819"/>
      <c r="M27" s="819"/>
      <c r="N27" s="819"/>
      <c r="O27" s="819"/>
      <c r="P27" s="819"/>
    </row>
    <row r="28" spans="4:16" ht="15.75" x14ac:dyDescent="0.25">
      <c r="D28" s="816" t="s">
        <v>72</v>
      </c>
      <c r="E28" s="816" t="s">
        <v>71</v>
      </c>
      <c r="F28" s="824">
        <v>7.9999999999999991</v>
      </c>
      <c r="G28" s="824">
        <v>2.6516381843899244</v>
      </c>
      <c r="H28" s="824">
        <v>2.5113726398765071</v>
      </c>
      <c r="I28" s="824">
        <v>4.0108087688742433</v>
      </c>
      <c r="J28" s="824">
        <v>1.8843829417339002</v>
      </c>
      <c r="K28" s="819"/>
      <c r="L28" s="819"/>
      <c r="M28" s="819"/>
      <c r="N28" s="819"/>
      <c r="O28" s="819"/>
      <c r="P28" s="819"/>
    </row>
    <row r="29" spans="4:16" ht="15.75" x14ac:dyDescent="0.25">
      <c r="D29" s="816" t="s">
        <v>68</v>
      </c>
      <c r="E29" s="816" t="s">
        <v>67</v>
      </c>
      <c r="F29" s="824">
        <v>7.9999999999999991</v>
      </c>
      <c r="G29" s="824">
        <v>2.6695466981373657</v>
      </c>
      <c r="H29" s="824">
        <v>2.3948772437761301</v>
      </c>
      <c r="I29" s="824">
        <v>5.4243181411242194</v>
      </c>
      <c r="J29" s="824">
        <v>0.55240768319419675</v>
      </c>
      <c r="K29" s="819"/>
      <c r="L29" s="819"/>
      <c r="M29" s="819"/>
      <c r="N29" s="819"/>
      <c r="O29" s="819"/>
      <c r="P29" s="819"/>
    </row>
    <row r="30" spans="4:16" ht="15.75" x14ac:dyDescent="0.25">
      <c r="D30" s="816" t="s">
        <v>74</v>
      </c>
      <c r="E30" s="816" t="s">
        <v>73</v>
      </c>
      <c r="F30" s="824">
        <v>8</v>
      </c>
      <c r="G30" s="824">
        <v>2.4184413254523727</v>
      </c>
      <c r="H30" s="824">
        <v>3.3099423798797267</v>
      </c>
      <c r="I30" s="824">
        <v>3.932587451481492</v>
      </c>
      <c r="J30" s="824">
        <v>0.37818952572616582</v>
      </c>
      <c r="K30" s="819"/>
      <c r="L30" s="819"/>
      <c r="M30" s="819"/>
      <c r="N30" s="819"/>
      <c r="O30" s="819"/>
      <c r="P30" s="819"/>
    </row>
    <row r="31" spans="4:16" ht="15.75" x14ac:dyDescent="0.25">
      <c r="D31" s="816" t="s">
        <v>70</v>
      </c>
      <c r="E31" s="816" t="s">
        <v>69</v>
      </c>
      <c r="F31" s="824">
        <v>8</v>
      </c>
      <c r="G31" s="824">
        <v>2.4269292670512264</v>
      </c>
      <c r="H31" s="824">
        <v>3.2972022968896426</v>
      </c>
      <c r="I31" s="824">
        <v>4.2275221928105573</v>
      </c>
      <c r="J31" s="824">
        <v>0.5737575057858485</v>
      </c>
      <c r="K31" s="819"/>
      <c r="L31" s="819"/>
      <c r="M31" s="819"/>
      <c r="N31" s="819"/>
      <c r="O31" s="819"/>
      <c r="P31" s="819"/>
    </row>
    <row r="32" spans="4:16" ht="15.75" x14ac:dyDescent="0.25">
      <c r="D32" s="816" t="s">
        <v>72</v>
      </c>
      <c r="E32" s="816" t="s">
        <v>71</v>
      </c>
      <c r="F32" s="824">
        <v>8</v>
      </c>
      <c r="G32" s="824">
        <v>2.3425637630868255</v>
      </c>
      <c r="H32" s="824">
        <v>3.3116985534626338</v>
      </c>
      <c r="I32" s="824">
        <v>3.8247605414313153</v>
      </c>
      <c r="J32" s="824">
        <v>0.89331483051542715</v>
      </c>
      <c r="K32" s="819"/>
      <c r="L32" s="819"/>
      <c r="M32" s="819"/>
      <c r="N32" s="819"/>
      <c r="O32" s="819"/>
      <c r="P32" s="819"/>
    </row>
    <row r="33" spans="4:16" ht="15.75" x14ac:dyDescent="0.25">
      <c r="D33" s="816" t="s">
        <v>68</v>
      </c>
      <c r="E33" s="816" t="s">
        <v>67</v>
      </c>
      <c r="F33" s="824">
        <v>8</v>
      </c>
      <c r="G33" s="824">
        <v>2.2879554794988208</v>
      </c>
      <c r="H33" s="824">
        <v>3.4116078137003987</v>
      </c>
      <c r="I33" s="824">
        <v>4.3286380993738653</v>
      </c>
      <c r="J33" s="824">
        <v>6.6921400639747539E-2</v>
      </c>
      <c r="K33" s="819"/>
      <c r="L33" s="819"/>
      <c r="M33" s="819"/>
      <c r="N33" s="819"/>
      <c r="O33" s="819"/>
      <c r="P33" s="819"/>
    </row>
    <row r="34" spans="4:16" ht="15.75" x14ac:dyDescent="0.25">
      <c r="D34" s="816" t="s">
        <v>76</v>
      </c>
      <c r="E34" s="816" t="s">
        <v>75</v>
      </c>
      <c r="F34" s="824">
        <v>8</v>
      </c>
      <c r="G34" s="824">
        <v>2.8382645926411429</v>
      </c>
      <c r="H34" s="824">
        <v>3.9012077177721949</v>
      </c>
      <c r="I34" s="824">
        <v>2.5206687573859696</v>
      </c>
      <c r="J34" s="824">
        <v>5.1695950615519792E-2</v>
      </c>
      <c r="K34" s="819"/>
      <c r="L34" s="819"/>
      <c r="M34" s="819"/>
      <c r="N34" s="819"/>
      <c r="O34" s="819"/>
      <c r="P34" s="819"/>
    </row>
    <row r="35" spans="4:16" ht="15.75" x14ac:dyDescent="0.25">
      <c r="D35" s="816" t="s">
        <v>70</v>
      </c>
      <c r="E35" s="816" t="s">
        <v>69</v>
      </c>
      <c r="F35" s="824">
        <v>8</v>
      </c>
      <c r="G35" s="824">
        <v>2.8277234054618106</v>
      </c>
      <c r="H35" s="824">
        <v>3.8973871175599704</v>
      </c>
      <c r="I35" s="824">
        <v>2.9164766476144006</v>
      </c>
      <c r="J35" s="824">
        <v>0.38045336720298101</v>
      </c>
      <c r="K35" s="819"/>
      <c r="L35" s="819"/>
      <c r="M35" s="819"/>
      <c r="N35" s="819"/>
      <c r="O35" s="819"/>
      <c r="P35" s="819"/>
    </row>
    <row r="36" spans="4:16" ht="15.75" x14ac:dyDescent="0.25">
      <c r="D36" s="816" t="s">
        <v>72</v>
      </c>
      <c r="E36" s="816" t="s">
        <v>71</v>
      </c>
      <c r="F36" s="824">
        <v>8</v>
      </c>
      <c r="G36" s="824">
        <v>2.8449369986598305</v>
      </c>
      <c r="H36" s="824">
        <v>2.5586972590420571</v>
      </c>
      <c r="I36" s="824">
        <v>4.4467467201083952</v>
      </c>
      <c r="J36" s="824">
        <v>0.76441585246255084</v>
      </c>
      <c r="K36" s="819"/>
      <c r="L36" s="819"/>
      <c r="M36" s="819"/>
      <c r="N36" s="819"/>
      <c r="O36" s="819"/>
      <c r="P36" s="819"/>
    </row>
    <row r="37" spans="4:16" ht="15.75" x14ac:dyDescent="0.25">
      <c r="D37" s="816" t="s">
        <v>68</v>
      </c>
      <c r="E37" s="816" t="s">
        <v>67</v>
      </c>
      <c r="F37" s="824">
        <v>8</v>
      </c>
      <c r="G37" s="824">
        <v>2.8494827821675495</v>
      </c>
      <c r="H37" s="824">
        <v>2.5481060117077678</v>
      </c>
      <c r="I37" s="824">
        <v>5.6540263566579938</v>
      </c>
      <c r="J37" s="824">
        <v>0.42545311444966832</v>
      </c>
      <c r="K37" s="819"/>
      <c r="L37" s="819"/>
      <c r="M37" s="819"/>
      <c r="N37" s="819"/>
      <c r="O37" s="819"/>
      <c r="P37" s="819"/>
    </row>
    <row r="38" spans="4:16" ht="15.75" x14ac:dyDescent="0.25">
      <c r="D38" s="816" t="s">
        <v>78</v>
      </c>
      <c r="E38" s="816" t="s">
        <v>77</v>
      </c>
      <c r="F38" s="824">
        <v>8</v>
      </c>
      <c r="G38" s="824">
        <v>2.7650604913792014</v>
      </c>
      <c r="H38" s="824">
        <v>2.5500691435878764</v>
      </c>
      <c r="I38" s="824">
        <v>5.7896189013574535</v>
      </c>
      <c r="J38" s="824">
        <v>0.31143773613456927</v>
      </c>
      <c r="K38" s="819"/>
      <c r="L38" s="819"/>
      <c r="M38" s="819"/>
      <c r="N38" s="819"/>
      <c r="O38" s="819"/>
      <c r="P38" s="819"/>
    </row>
    <row r="39" spans="4:16" ht="15.75" x14ac:dyDescent="0.25">
      <c r="D39" s="816" t="s">
        <v>70</v>
      </c>
      <c r="E39" s="816" t="s">
        <v>69</v>
      </c>
      <c r="F39" s="824">
        <v>8</v>
      </c>
      <c r="G39" s="824">
        <v>2.7667163285015137</v>
      </c>
      <c r="H39" s="824">
        <v>2.5494402659780908</v>
      </c>
      <c r="I39" s="824">
        <v>5.7712882627030595</v>
      </c>
      <c r="J39" s="824">
        <v>0.70464902470122015</v>
      </c>
      <c r="K39" s="819"/>
      <c r="L39" s="819"/>
      <c r="M39" s="819"/>
      <c r="N39" s="819"/>
      <c r="O39" s="819"/>
      <c r="P39" s="819"/>
    </row>
    <row r="40" spans="4:16" ht="15.75" x14ac:dyDescent="0.25">
      <c r="D40" s="816" t="s">
        <v>72</v>
      </c>
      <c r="E40" s="816" t="s">
        <v>71</v>
      </c>
      <c r="F40" s="824">
        <v>8</v>
      </c>
      <c r="G40" s="824">
        <v>2.7487467302784561</v>
      </c>
      <c r="H40" s="824">
        <v>2.5445145505813325</v>
      </c>
      <c r="I40" s="824">
        <v>4.9638753316375315</v>
      </c>
      <c r="J40" s="824">
        <v>1.0815641182477209</v>
      </c>
      <c r="K40" s="819"/>
      <c r="L40" s="819"/>
      <c r="M40" s="819"/>
      <c r="N40" s="819"/>
      <c r="O40" s="819"/>
      <c r="P40" s="819"/>
    </row>
    <row r="41" spans="4:16" ht="15.75" x14ac:dyDescent="0.25">
      <c r="D41" s="816" t="s">
        <v>68</v>
      </c>
      <c r="E41" s="816" t="s">
        <v>67</v>
      </c>
      <c r="F41" s="824">
        <v>8</v>
      </c>
      <c r="G41" s="824">
        <v>2.7519271644162853</v>
      </c>
      <c r="H41" s="824">
        <v>2.5448713732160613</v>
      </c>
      <c r="I41" s="824">
        <v>6.3874311584536976</v>
      </c>
      <c r="J41" s="824">
        <v>0.5368032509623919</v>
      </c>
      <c r="K41" s="819"/>
      <c r="L41" s="819"/>
      <c r="M41" s="819"/>
      <c r="N41" s="819"/>
      <c r="O41" s="819"/>
      <c r="P41" s="819"/>
    </row>
    <row r="42" spans="4:16" ht="15.75" x14ac:dyDescent="0.25">
      <c r="D42" s="816" t="s">
        <v>80</v>
      </c>
      <c r="E42" s="816" t="s">
        <v>79</v>
      </c>
      <c r="F42" s="824">
        <v>8</v>
      </c>
      <c r="G42" s="824">
        <v>2.992503846388078</v>
      </c>
      <c r="H42" s="824">
        <v>2.9128425258183523</v>
      </c>
      <c r="I42" s="824">
        <v>5.0486158876102412</v>
      </c>
      <c r="J42" s="824">
        <v>0.26089023293110286</v>
      </c>
      <c r="K42" s="819"/>
      <c r="L42" s="819"/>
      <c r="M42" s="819"/>
      <c r="N42" s="819"/>
      <c r="O42" s="819"/>
      <c r="P42" s="819"/>
    </row>
    <row r="43" spans="4:16" ht="15.75" x14ac:dyDescent="0.25">
      <c r="D43" s="816" t="s">
        <v>70</v>
      </c>
      <c r="E43" s="816" t="s">
        <v>69</v>
      </c>
      <c r="F43" s="824">
        <v>8</v>
      </c>
      <c r="G43" s="824">
        <v>2.9564695209172323</v>
      </c>
      <c r="H43" s="824">
        <v>2.9189426634373072</v>
      </c>
      <c r="I43" s="824">
        <v>4.6484523468686962</v>
      </c>
      <c r="J43" s="824">
        <v>0.4544018413088477</v>
      </c>
      <c r="K43" s="819"/>
      <c r="L43" s="819"/>
      <c r="M43" s="819"/>
      <c r="N43" s="819"/>
      <c r="O43" s="819"/>
      <c r="P43" s="819"/>
    </row>
    <row r="44" spans="4:16" ht="15.75" x14ac:dyDescent="0.25">
      <c r="D44" s="816" t="s">
        <v>72</v>
      </c>
      <c r="E44" s="816" t="s">
        <v>71</v>
      </c>
      <c r="F44" s="824">
        <v>8</v>
      </c>
      <c r="G44" s="824">
        <v>2.9312290408952157</v>
      </c>
      <c r="H44" s="824">
        <v>2.9262753128819519</v>
      </c>
      <c r="I44" s="824">
        <v>4.1758402097262302</v>
      </c>
      <c r="J44" s="824">
        <v>0.86911327662147464</v>
      </c>
      <c r="K44" s="819"/>
      <c r="L44" s="819"/>
      <c r="M44" s="819"/>
      <c r="N44" s="819"/>
      <c r="O44" s="819"/>
      <c r="P44" s="819"/>
    </row>
    <row r="45" spans="4:16" ht="15.75" x14ac:dyDescent="0.25">
      <c r="D45" s="816" t="s">
        <v>68</v>
      </c>
      <c r="E45" s="816" t="s">
        <v>67</v>
      </c>
      <c r="F45" s="824">
        <v>8</v>
      </c>
      <c r="G45" s="824">
        <v>2.9624922864565861</v>
      </c>
      <c r="H45" s="824">
        <v>2.9807887618427493</v>
      </c>
      <c r="I45" s="824">
        <v>4.9622313393730124</v>
      </c>
      <c r="J45" s="824">
        <v>0.6257725844689136</v>
      </c>
      <c r="K45" s="819"/>
      <c r="L45" s="819"/>
      <c r="M45" s="819"/>
      <c r="N45" s="819"/>
      <c r="O45" s="819"/>
      <c r="P45" s="819"/>
    </row>
    <row r="46" spans="4:16" ht="15.75" x14ac:dyDescent="0.25">
      <c r="D46" s="816" t="s">
        <v>82</v>
      </c>
      <c r="E46" s="816" t="s">
        <v>81</v>
      </c>
      <c r="F46" s="824">
        <v>8</v>
      </c>
      <c r="G46" s="824">
        <v>2.9019857387443464</v>
      </c>
      <c r="H46" s="824">
        <v>3.418023917268965</v>
      </c>
      <c r="I46" s="824">
        <v>3.9343980680486084</v>
      </c>
      <c r="J46" s="824">
        <v>0.30157152639268681</v>
      </c>
      <c r="K46" s="819"/>
      <c r="L46" s="819"/>
      <c r="M46" s="819"/>
      <c r="N46" s="819"/>
      <c r="O46" s="819"/>
      <c r="P46" s="819"/>
    </row>
    <row r="47" spans="4:16" ht="15.75" x14ac:dyDescent="0.25">
      <c r="D47" s="816" t="s">
        <v>70</v>
      </c>
      <c r="E47" s="816" t="s">
        <v>69</v>
      </c>
      <c r="F47" s="824">
        <v>8</v>
      </c>
      <c r="G47" s="824">
        <v>2.8424007230704289</v>
      </c>
      <c r="H47" s="824">
        <v>3.4283293962315131</v>
      </c>
      <c r="I47" s="824">
        <v>4.5459051864561353</v>
      </c>
      <c r="J47" s="824">
        <v>0.92695253389729515</v>
      </c>
      <c r="K47" s="819"/>
      <c r="L47" s="819"/>
      <c r="M47" s="819"/>
      <c r="N47" s="819"/>
      <c r="O47" s="819"/>
      <c r="P47" s="819"/>
    </row>
    <row r="48" spans="4:16" ht="15.75" x14ac:dyDescent="0.25">
      <c r="D48" s="816" t="s">
        <v>72</v>
      </c>
      <c r="E48" s="816" t="s">
        <v>71</v>
      </c>
      <c r="F48" s="824">
        <v>8</v>
      </c>
      <c r="G48" s="824">
        <v>2.8272787009893303</v>
      </c>
      <c r="H48" s="824">
        <v>3.4625857200433061</v>
      </c>
      <c r="I48" s="824">
        <v>5.2914764908539063</v>
      </c>
      <c r="J48" s="824">
        <v>1.3096760253803639</v>
      </c>
      <c r="K48" s="819"/>
      <c r="L48" s="819"/>
      <c r="M48" s="819"/>
      <c r="N48" s="819"/>
      <c r="O48" s="819"/>
      <c r="P48" s="819"/>
    </row>
    <row r="49" spans="4:16" ht="15.75" x14ac:dyDescent="0.25">
      <c r="D49" s="816" t="s">
        <v>68</v>
      </c>
      <c r="E49" s="816" t="s">
        <v>67</v>
      </c>
      <c r="F49" s="824">
        <v>8</v>
      </c>
      <c r="G49" s="824">
        <v>2.8317296890926698</v>
      </c>
      <c r="H49" s="824">
        <v>3.5607846553168385</v>
      </c>
      <c r="I49" s="824">
        <v>5.7248322668994831</v>
      </c>
      <c r="J49" s="824">
        <v>1.1587612204025124</v>
      </c>
      <c r="K49" s="819"/>
      <c r="L49" s="819"/>
      <c r="M49" s="819"/>
      <c r="N49" s="819"/>
      <c r="O49" s="819"/>
      <c r="P49" s="819"/>
    </row>
    <row r="50" spans="4:16" ht="15.75" x14ac:dyDescent="0.25">
      <c r="D50" s="816" t="s">
        <v>84</v>
      </c>
      <c r="E50" s="816" t="s">
        <v>83</v>
      </c>
      <c r="F50" s="824">
        <v>8</v>
      </c>
      <c r="G50" s="824">
        <v>2.6157045936507357</v>
      </c>
      <c r="H50" s="824">
        <v>4.3083394902366141</v>
      </c>
      <c r="I50" s="824">
        <v>4.6430856501642594</v>
      </c>
      <c r="J50" s="824">
        <v>0.44169525495464113</v>
      </c>
      <c r="K50" s="819"/>
      <c r="L50" s="819"/>
      <c r="M50" s="819"/>
      <c r="N50" s="819"/>
      <c r="O50" s="819"/>
      <c r="P50" s="819"/>
    </row>
    <row r="51" spans="4:16" ht="15.75" x14ac:dyDescent="0.25">
      <c r="D51" s="816" t="s">
        <v>70</v>
      </c>
      <c r="E51" s="816" t="s">
        <v>69</v>
      </c>
      <c r="F51" s="824">
        <v>8</v>
      </c>
      <c r="G51" s="824">
        <v>2.661310421381331</v>
      </c>
      <c r="H51" s="824">
        <v>4.3487056453002308</v>
      </c>
      <c r="I51" s="824">
        <v>4.6184775642686073</v>
      </c>
      <c r="J51" s="824">
        <v>0.98873212092134499</v>
      </c>
      <c r="K51" s="819"/>
      <c r="L51" s="819"/>
      <c r="M51" s="819"/>
      <c r="N51" s="819"/>
      <c r="O51" s="819"/>
      <c r="P51" s="819"/>
    </row>
    <row r="52" spans="4:16" ht="15.75" x14ac:dyDescent="0.25">
      <c r="D52" s="816" t="s">
        <v>72</v>
      </c>
      <c r="E52" s="816" t="s">
        <v>71</v>
      </c>
      <c r="F52" s="824">
        <v>8</v>
      </c>
      <c r="G52" s="824">
        <v>2.684363491594187</v>
      </c>
      <c r="H52" s="824">
        <v>4.6225285940323202</v>
      </c>
      <c r="I52" s="824">
        <v>5.6462341153289533</v>
      </c>
      <c r="J52" s="824">
        <v>1.4592632380381239</v>
      </c>
      <c r="K52" s="819"/>
      <c r="L52" s="819"/>
      <c r="M52" s="819"/>
      <c r="N52" s="819"/>
      <c r="O52" s="819"/>
      <c r="P52" s="819"/>
    </row>
    <row r="53" spans="4:16" ht="15.75" x14ac:dyDescent="0.25">
      <c r="D53" s="816" t="s">
        <v>68</v>
      </c>
      <c r="E53" s="816" t="s">
        <v>67</v>
      </c>
      <c r="F53" s="824">
        <v>8</v>
      </c>
      <c r="G53" s="824">
        <v>2.6373792266436946</v>
      </c>
      <c r="H53" s="824">
        <v>4.642879405871982</v>
      </c>
      <c r="I53" s="824">
        <v>5.5741056782723248</v>
      </c>
      <c r="J53" s="824">
        <v>1.5337652402425839</v>
      </c>
      <c r="K53" s="819"/>
      <c r="L53" s="819"/>
      <c r="M53" s="819"/>
      <c r="N53" s="819"/>
      <c r="O53" s="819"/>
      <c r="P53" s="819"/>
    </row>
    <row r="54" spans="4:16" ht="15.75" x14ac:dyDescent="0.25">
      <c r="D54" s="816" t="s">
        <v>226</v>
      </c>
      <c r="E54" s="816" t="s">
        <v>227</v>
      </c>
      <c r="F54" s="824">
        <v>8</v>
      </c>
      <c r="G54" s="824">
        <v>2.6986736146942327</v>
      </c>
      <c r="H54" s="824">
        <v>4.7206955450445109</v>
      </c>
      <c r="I54" s="824">
        <v>5.5232596231021525</v>
      </c>
      <c r="J54" s="824">
        <v>0.26973775802402583</v>
      </c>
      <c r="K54" s="819"/>
      <c r="L54" s="819"/>
      <c r="M54" s="819"/>
      <c r="N54" s="819"/>
      <c r="O54" s="819"/>
      <c r="P54" s="819"/>
    </row>
    <row r="55" spans="4:16" ht="15.75" x14ac:dyDescent="0.25">
      <c r="D55" s="816" t="s">
        <v>70</v>
      </c>
      <c r="E55" s="816" t="s">
        <v>69</v>
      </c>
      <c r="F55" s="824">
        <v>8</v>
      </c>
      <c r="G55" s="824">
        <v>2.727050625719972</v>
      </c>
      <c r="H55" s="824">
        <v>4.7200360243890689</v>
      </c>
      <c r="I55" s="824">
        <v>5.2222328699610401</v>
      </c>
      <c r="J55" s="824">
        <v>0.90241928360223056</v>
      </c>
      <c r="K55" s="819"/>
      <c r="L55" s="819"/>
      <c r="M55" s="819"/>
      <c r="N55" s="819"/>
      <c r="O55" s="819"/>
      <c r="P55" s="819"/>
    </row>
    <row r="56" spans="4:16" ht="15.75" x14ac:dyDescent="0.25">
      <c r="D56" s="816"/>
      <c r="E56" s="816"/>
      <c r="F56" s="824"/>
      <c r="G56" s="824"/>
      <c r="H56" s="824"/>
      <c r="I56" s="824"/>
      <c r="J56" s="824"/>
    </row>
  </sheetData>
  <hyperlinks>
    <hyperlink ref="C1" location="Jegyzék_index!A1" display="Vissza a jegyzékre / Return to the Index" xr:uid="{9265D22B-8E9B-4A33-9398-C9DFB32542ED}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14E16-F10A-47C6-A106-43256C667771}">
  <dimension ref="A1:BG153"/>
  <sheetViews>
    <sheetView showGridLines="0" zoomScale="75" zoomScaleNormal="75" workbookViewId="0"/>
  </sheetViews>
  <sheetFormatPr defaultColWidth="5.5703125" defaultRowHeight="15.75" x14ac:dyDescent="0.25"/>
  <cols>
    <col min="1" max="1" width="13.7109375" style="843" bestFit="1" customWidth="1"/>
    <col min="2" max="2" width="109.28515625" style="843" customWidth="1"/>
    <col min="3" max="3" width="19.7109375" style="843" customWidth="1"/>
    <col min="4" max="4" width="9.140625" style="865" bestFit="1" customWidth="1"/>
    <col min="5" max="5" width="8.28515625" style="868" customWidth="1"/>
    <col min="6" max="6" width="11.140625" style="869" customWidth="1"/>
    <col min="7" max="10" width="8.85546875" style="860" customWidth="1"/>
    <col min="11" max="11" width="10.42578125" style="860" bestFit="1" customWidth="1"/>
    <col min="12" max="12" width="42.85546875" style="860" bestFit="1" customWidth="1"/>
    <col min="13" max="16" width="25.140625" style="860" customWidth="1"/>
    <col min="17" max="23" width="13.42578125" style="860" customWidth="1"/>
    <col min="24" max="26" width="13.42578125" style="843" customWidth="1"/>
    <col min="27" max="27" width="14.42578125" style="843" customWidth="1"/>
    <col min="28" max="28" width="13.42578125" style="843" customWidth="1"/>
    <col min="29" max="29" width="12.5703125" style="843" customWidth="1"/>
    <col min="30" max="30" width="14.5703125" style="843" customWidth="1"/>
    <col min="31" max="31" width="12.5703125" style="843" customWidth="1"/>
    <col min="32" max="33" width="11.5703125" style="843" customWidth="1"/>
    <col min="34" max="37" width="13.42578125" style="843" customWidth="1"/>
    <col min="38" max="38" width="14.42578125" style="843" customWidth="1"/>
    <col min="39" max="40" width="13.5703125" style="843" customWidth="1"/>
    <col min="41" max="41" width="14.5703125" style="843" customWidth="1"/>
    <col min="42" max="249" width="11.42578125" style="843" customWidth="1"/>
    <col min="250" max="250" width="18.42578125" style="843" customWidth="1"/>
    <col min="251" max="251" width="126.42578125" style="843" customWidth="1"/>
    <col min="252" max="252" width="5.5703125" style="843"/>
    <col min="253" max="253" width="18.42578125" style="843" customWidth="1"/>
    <col min="254" max="254" width="126.42578125" style="843" customWidth="1"/>
    <col min="255" max="255" width="5.5703125" style="843"/>
    <col min="256" max="256" width="6" style="843" customWidth="1"/>
    <col min="257" max="257" width="8.42578125" style="843" customWidth="1"/>
    <col min="258" max="258" width="13.42578125" style="843" customWidth="1"/>
    <col min="259" max="261" width="6.42578125" style="843" customWidth="1"/>
    <col min="262" max="262" width="28.5703125" style="843" customWidth="1"/>
    <col min="263" max="282" width="13.42578125" style="843" customWidth="1"/>
    <col min="283" max="283" width="14.42578125" style="843" customWidth="1"/>
    <col min="284" max="284" width="13.42578125" style="843" customWidth="1"/>
    <col min="285" max="285" width="12.5703125" style="843" customWidth="1"/>
    <col min="286" max="286" width="14.5703125" style="843" customWidth="1"/>
    <col min="287" max="287" width="12.5703125" style="843" customWidth="1"/>
    <col min="288" max="289" width="11.5703125" style="843" customWidth="1"/>
    <col min="290" max="293" width="13.42578125" style="843" customWidth="1"/>
    <col min="294" max="294" width="14.42578125" style="843" customWidth="1"/>
    <col min="295" max="296" width="13.5703125" style="843" customWidth="1"/>
    <col min="297" max="297" width="14.5703125" style="843" customWidth="1"/>
    <col min="298" max="505" width="11.42578125" style="843" customWidth="1"/>
    <col min="506" max="506" width="18.42578125" style="843" customWidth="1"/>
    <col min="507" max="507" width="126.42578125" style="843" customWidth="1"/>
    <col min="508" max="508" width="5.5703125" style="843"/>
    <col min="509" max="509" width="18.42578125" style="843" customWidth="1"/>
    <col min="510" max="510" width="126.42578125" style="843" customWidth="1"/>
    <col min="511" max="511" width="5.5703125" style="843"/>
    <col min="512" max="512" width="6" style="843" customWidth="1"/>
    <col min="513" max="513" width="8.42578125" style="843" customWidth="1"/>
    <col min="514" max="514" width="13.42578125" style="843" customWidth="1"/>
    <col min="515" max="517" width="6.42578125" style="843" customWidth="1"/>
    <col min="518" max="518" width="28.5703125" style="843" customWidth="1"/>
    <col min="519" max="538" width="13.42578125" style="843" customWidth="1"/>
    <col min="539" max="539" width="14.42578125" style="843" customWidth="1"/>
    <col min="540" max="540" width="13.42578125" style="843" customWidth="1"/>
    <col min="541" max="541" width="12.5703125" style="843" customWidth="1"/>
    <col min="542" max="542" width="14.5703125" style="843" customWidth="1"/>
    <col min="543" max="543" width="12.5703125" style="843" customWidth="1"/>
    <col min="544" max="545" width="11.5703125" style="843" customWidth="1"/>
    <col min="546" max="549" width="13.42578125" style="843" customWidth="1"/>
    <col min="550" max="550" width="14.42578125" style="843" customWidth="1"/>
    <col min="551" max="552" width="13.5703125" style="843" customWidth="1"/>
    <col min="553" max="553" width="14.5703125" style="843" customWidth="1"/>
    <col min="554" max="761" width="11.42578125" style="843" customWidth="1"/>
    <col min="762" max="762" width="18.42578125" style="843" customWidth="1"/>
    <col min="763" max="763" width="126.42578125" style="843" customWidth="1"/>
    <col min="764" max="764" width="5.5703125" style="843"/>
    <col min="765" max="765" width="18.42578125" style="843" customWidth="1"/>
    <col min="766" max="766" width="126.42578125" style="843" customWidth="1"/>
    <col min="767" max="767" width="5.5703125" style="843"/>
    <col min="768" max="768" width="6" style="843" customWidth="1"/>
    <col min="769" max="769" width="8.42578125" style="843" customWidth="1"/>
    <col min="770" max="770" width="13.42578125" style="843" customWidth="1"/>
    <col min="771" max="773" width="6.42578125" style="843" customWidth="1"/>
    <col min="774" max="774" width="28.5703125" style="843" customWidth="1"/>
    <col min="775" max="794" width="13.42578125" style="843" customWidth="1"/>
    <col min="795" max="795" width="14.42578125" style="843" customWidth="1"/>
    <col min="796" max="796" width="13.42578125" style="843" customWidth="1"/>
    <col min="797" max="797" width="12.5703125" style="843" customWidth="1"/>
    <col min="798" max="798" width="14.5703125" style="843" customWidth="1"/>
    <col min="799" max="799" width="12.5703125" style="843" customWidth="1"/>
    <col min="800" max="801" width="11.5703125" style="843" customWidth="1"/>
    <col min="802" max="805" width="13.42578125" style="843" customWidth="1"/>
    <col min="806" max="806" width="14.42578125" style="843" customWidth="1"/>
    <col min="807" max="808" width="13.5703125" style="843" customWidth="1"/>
    <col min="809" max="809" width="14.5703125" style="843" customWidth="1"/>
    <col min="810" max="1017" width="11.42578125" style="843" customWidth="1"/>
    <col min="1018" max="1018" width="18.42578125" style="843" customWidth="1"/>
    <col min="1019" max="1019" width="126.42578125" style="843" customWidth="1"/>
    <col min="1020" max="1020" width="5.5703125" style="843"/>
    <col min="1021" max="1021" width="18.42578125" style="843" customWidth="1"/>
    <col min="1022" max="1022" width="126.42578125" style="843" customWidth="1"/>
    <col min="1023" max="1023" width="5.5703125" style="843"/>
    <col min="1024" max="1024" width="6" style="843" customWidth="1"/>
    <col min="1025" max="1025" width="8.42578125" style="843" customWidth="1"/>
    <col min="1026" max="1026" width="13.42578125" style="843" customWidth="1"/>
    <col min="1027" max="1029" width="6.42578125" style="843" customWidth="1"/>
    <col min="1030" max="1030" width="28.5703125" style="843" customWidth="1"/>
    <col min="1031" max="1050" width="13.42578125" style="843" customWidth="1"/>
    <col min="1051" max="1051" width="14.42578125" style="843" customWidth="1"/>
    <col min="1052" max="1052" width="13.42578125" style="843" customWidth="1"/>
    <col min="1053" max="1053" width="12.5703125" style="843" customWidth="1"/>
    <col min="1054" max="1054" width="14.5703125" style="843" customWidth="1"/>
    <col min="1055" max="1055" width="12.5703125" style="843" customWidth="1"/>
    <col min="1056" max="1057" width="11.5703125" style="843" customWidth="1"/>
    <col min="1058" max="1061" width="13.42578125" style="843" customWidth="1"/>
    <col min="1062" max="1062" width="14.42578125" style="843" customWidth="1"/>
    <col min="1063" max="1064" width="13.5703125" style="843" customWidth="1"/>
    <col min="1065" max="1065" width="14.5703125" style="843" customWidth="1"/>
    <col min="1066" max="1273" width="11.42578125" style="843" customWidth="1"/>
    <col min="1274" max="1274" width="18.42578125" style="843" customWidth="1"/>
    <col min="1275" max="1275" width="126.42578125" style="843" customWidth="1"/>
    <col min="1276" max="1276" width="5.5703125" style="843"/>
    <col min="1277" max="1277" width="18.42578125" style="843" customWidth="1"/>
    <col min="1278" max="1278" width="126.42578125" style="843" customWidth="1"/>
    <col min="1279" max="1279" width="5.5703125" style="843"/>
    <col min="1280" max="1280" width="6" style="843" customWidth="1"/>
    <col min="1281" max="1281" width="8.42578125" style="843" customWidth="1"/>
    <col min="1282" max="1282" width="13.42578125" style="843" customWidth="1"/>
    <col min="1283" max="1285" width="6.42578125" style="843" customWidth="1"/>
    <col min="1286" max="1286" width="28.5703125" style="843" customWidth="1"/>
    <col min="1287" max="1306" width="13.42578125" style="843" customWidth="1"/>
    <col min="1307" max="1307" width="14.42578125" style="843" customWidth="1"/>
    <col min="1308" max="1308" width="13.42578125" style="843" customWidth="1"/>
    <col min="1309" max="1309" width="12.5703125" style="843" customWidth="1"/>
    <col min="1310" max="1310" width="14.5703125" style="843" customWidth="1"/>
    <col min="1311" max="1311" width="12.5703125" style="843" customWidth="1"/>
    <col min="1312" max="1313" width="11.5703125" style="843" customWidth="1"/>
    <col min="1314" max="1317" width="13.42578125" style="843" customWidth="1"/>
    <col min="1318" max="1318" width="14.42578125" style="843" customWidth="1"/>
    <col min="1319" max="1320" width="13.5703125" style="843" customWidth="1"/>
    <col min="1321" max="1321" width="14.5703125" style="843" customWidth="1"/>
    <col min="1322" max="1529" width="11.42578125" style="843" customWidth="1"/>
    <col min="1530" max="1530" width="18.42578125" style="843" customWidth="1"/>
    <col min="1531" max="1531" width="126.42578125" style="843" customWidth="1"/>
    <col min="1532" max="1532" width="5.5703125" style="843"/>
    <col min="1533" max="1533" width="18.42578125" style="843" customWidth="1"/>
    <col min="1534" max="1534" width="126.42578125" style="843" customWidth="1"/>
    <col min="1535" max="1535" width="5.5703125" style="843"/>
    <col min="1536" max="1536" width="6" style="843" customWidth="1"/>
    <col min="1537" max="1537" width="8.42578125" style="843" customWidth="1"/>
    <col min="1538" max="1538" width="13.42578125" style="843" customWidth="1"/>
    <col min="1539" max="1541" width="6.42578125" style="843" customWidth="1"/>
    <col min="1542" max="1542" width="28.5703125" style="843" customWidth="1"/>
    <col min="1543" max="1562" width="13.42578125" style="843" customWidth="1"/>
    <col min="1563" max="1563" width="14.42578125" style="843" customWidth="1"/>
    <col min="1564" max="1564" width="13.42578125" style="843" customWidth="1"/>
    <col min="1565" max="1565" width="12.5703125" style="843" customWidth="1"/>
    <col min="1566" max="1566" width="14.5703125" style="843" customWidth="1"/>
    <col min="1567" max="1567" width="12.5703125" style="843" customWidth="1"/>
    <col min="1568" max="1569" width="11.5703125" style="843" customWidth="1"/>
    <col min="1570" max="1573" width="13.42578125" style="843" customWidth="1"/>
    <col min="1574" max="1574" width="14.42578125" style="843" customWidth="1"/>
    <col min="1575" max="1576" width="13.5703125" style="843" customWidth="1"/>
    <col min="1577" max="1577" width="14.5703125" style="843" customWidth="1"/>
    <col min="1578" max="1785" width="11.42578125" style="843" customWidth="1"/>
    <col min="1786" max="1786" width="18.42578125" style="843" customWidth="1"/>
    <col min="1787" max="1787" width="126.42578125" style="843" customWidth="1"/>
    <col min="1788" max="1788" width="5.5703125" style="843"/>
    <col min="1789" max="1789" width="18.42578125" style="843" customWidth="1"/>
    <col min="1790" max="1790" width="126.42578125" style="843" customWidth="1"/>
    <col min="1791" max="1791" width="5.5703125" style="843"/>
    <col min="1792" max="1792" width="6" style="843" customWidth="1"/>
    <col min="1793" max="1793" width="8.42578125" style="843" customWidth="1"/>
    <col min="1794" max="1794" width="13.42578125" style="843" customWidth="1"/>
    <col min="1795" max="1797" width="6.42578125" style="843" customWidth="1"/>
    <col min="1798" max="1798" width="28.5703125" style="843" customWidth="1"/>
    <col min="1799" max="1818" width="13.42578125" style="843" customWidth="1"/>
    <col min="1819" max="1819" width="14.42578125" style="843" customWidth="1"/>
    <col min="1820" max="1820" width="13.42578125" style="843" customWidth="1"/>
    <col min="1821" max="1821" width="12.5703125" style="843" customWidth="1"/>
    <col min="1822" max="1822" width="14.5703125" style="843" customWidth="1"/>
    <col min="1823" max="1823" width="12.5703125" style="843" customWidth="1"/>
    <col min="1824" max="1825" width="11.5703125" style="843" customWidth="1"/>
    <col min="1826" max="1829" width="13.42578125" style="843" customWidth="1"/>
    <col min="1830" max="1830" width="14.42578125" style="843" customWidth="1"/>
    <col min="1831" max="1832" width="13.5703125" style="843" customWidth="1"/>
    <col min="1833" max="1833" width="14.5703125" style="843" customWidth="1"/>
    <col min="1834" max="2041" width="11.42578125" style="843" customWidth="1"/>
    <col min="2042" max="2042" width="18.42578125" style="843" customWidth="1"/>
    <col min="2043" max="2043" width="126.42578125" style="843" customWidth="1"/>
    <col min="2044" max="2044" width="5.5703125" style="843"/>
    <col min="2045" max="2045" width="18.42578125" style="843" customWidth="1"/>
    <col min="2046" max="2046" width="126.42578125" style="843" customWidth="1"/>
    <col min="2047" max="2047" width="5.5703125" style="843"/>
    <col min="2048" max="2048" width="6" style="843" customWidth="1"/>
    <col min="2049" max="2049" width="8.42578125" style="843" customWidth="1"/>
    <col min="2050" max="2050" width="13.42578125" style="843" customWidth="1"/>
    <col min="2051" max="2053" width="6.42578125" style="843" customWidth="1"/>
    <col min="2054" max="2054" width="28.5703125" style="843" customWidth="1"/>
    <col min="2055" max="2074" width="13.42578125" style="843" customWidth="1"/>
    <col min="2075" max="2075" width="14.42578125" style="843" customWidth="1"/>
    <col min="2076" max="2076" width="13.42578125" style="843" customWidth="1"/>
    <col min="2077" max="2077" width="12.5703125" style="843" customWidth="1"/>
    <col min="2078" max="2078" width="14.5703125" style="843" customWidth="1"/>
    <col min="2079" max="2079" width="12.5703125" style="843" customWidth="1"/>
    <col min="2080" max="2081" width="11.5703125" style="843" customWidth="1"/>
    <col min="2082" max="2085" width="13.42578125" style="843" customWidth="1"/>
    <col min="2086" max="2086" width="14.42578125" style="843" customWidth="1"/>
    <col min="2087" max="2088" width="13.5703125" style="843" customWidth="1"/>
    <col min="2089" max="2089" width="14.5703125" style="843" customWidth="1"/>
    <col min="2090" max="2297" width="11.42578125" style="843" customWidth="1"/>
    <col min="2298" max="2298" width="18.42578125" style="843" customWidth="1"/>
    <col min="2299" max="2299" width="126.42578125" style="843" customWidth="1"/>
    <col min="2300" max="2300" width="5.5703125" style="843"/>
    <col min="2301" max="2301" width="18.42578125" style="843" customWidth="1"/>
    <col min="2302" max="2302" width="126.42578125" style="843" customWidth="1"/>
    <col min="2303" max="2303" width="5.5703125" style="843"/>
    <col min="2304" max="2304" width="6" style="843" customWidth="1"/>
    <col min="2305" max="2305" width="8.42578125" style="843" customWidth="1"/>
    <col min="2306" max="2306" width="13.42578125" style="843" customWidth="1"/>
    <col min="2307" max="2309" width="6.42578125" style="843" customWidth="1"/>
    <col min="2310" max="2310" width="28.5703125" style="843" customWidth="1"/>
    <col min="2311" max="2330" width="13.42578125" style="843" customWidth="1"/>
    <col min="2331" max="2331" width="14.42578125" style="843" customWidth="1"/>
    <col min="2332" max="2332" width="13.42578125" style="843" customWidth="1"/>
    <col min="2333" max="2333" width="12.5703125" style="843" customWidth="1"/>
    <col min="2334" max="2334" width="14.5703125" style="843" customWidth="1"/>
    <col min="2335" max="2335" width="12.5703125" style="843" customWidth="1"/>
    <col min="2336" max="2337" width="11.5703125" style="843" customWidth="1"/>
    <col min="2338" max="2341" width="13.42578125" style="843" customWidth="1"/>
    <col min="2342" max="2342" width="14.42578125" style="843" customWidth="1"/>
    <col min="2343" max="2344" width="13.5703125" style="843" customWidth="1"/>
    <col min="2345" max="2345" width="14.5703125" style="843" customWidth="1"/>
    <col min="2346" max="2553" width="11.42578125" style="843" customWidth="1"/>
    <col min="2554" max="2554" width="18.42578125" style="843" customWidth="1"/>
    <col min="2555" max="2555" width="126.42578125" style="843" customWidth="1"/>
    <col min="2556" max="2556" width="5.5703125" style="843"/>
    <col min="2557" max="2557" width="18.42578125" style="843" customWidth="1"/>
    <col min="2558" max="2558" width="126.42578125" style="843" customWidth="1"/>
    <col min="2559" max="2559" width="5.5703125" style="843"/>
    <col min="2560" max="2560" width="6" style="843" customWidth="1"/>
    <col min="2561" max="2561" width="8.42578125" style="843" customWidth="1"/>
    <col min="2562" max="2562" width="13.42578125" style="843" customWidth="1"/>
    <col min="2563" max="2565" width="6.42578125" style="843" customWidth="1"/>
    <col min="2566" max="2566" width="28.5703125" style="843" customWidth="1"/>
    <col min="2567" max="2586" width="13.42578125" style="843" customWidth="1"/>
    <col min="2587" max="2587" width="14.42578125" style="843" customWidth="1"/>
    <col min="2588" max="2588" width="13.42578125" style="843" customWidth="1"/>
    <col min="2589" max="2589" width="12.5703125" style="843" customWidth="1"/>
    <col min="2590" max="2590" width="14.5703125" style="843" customWidth="1"/>
    <col min="2591" max="2591" width="12.5703125" style="843" customWidth="1"/>
    <col min="2592" max="2593" width="11.5703125" style="843" customWidth="1"/>
    <col min="2594" max="2597" width="13.42578125" style="843" customWidth="1"/>
    <col min="2598" max="2598" width="14.42578125" style="843" customWidth="1"/>
    <col min="2599" max="2600" width="13.5703125" style="843" customWidth="1"/>
    <col min="2601" max="2601" width="14.5703125" style="843" customWidth="1"/>
    <col min="2602" max="2809" width="11.42578125" style="843" customWidth="1"/>
    <col min="2810" max="2810" width="18.42578125" style="843" customWidth="1"/>
    <col min="2811" max="2811" width="126.42578125" style="843" customWidth="1"/>
    <col min="2812" max="2812" width="5.5703125" style="843"/>
    <col min="2813" max="2813" width="18.42578125" style="843" customWidth="1"/>
    <col min="2814" max="2814" width="126.42578125" style="843" customWidth="1"/>
    <col min="2815" max="2815" width="5.5703125" style="843"/>
    <col min="2816" max="2816" width="6" style="843" customWidth="1"/>
    <col min="2817" max="2817" width="8.42578125" style="843" customWidth="1"/>
    <col min="2818" max="2818" width="13.42578125" style="843" customWidth="1"/>
    <col min="2819" max="2821" width="6.42578125" style="843" customWidth="1"/>
    <col min="2822" max="2822" width="28.5703125" style="843" customWidth="1"/>
    <col min="2823" max="2842" width="13.42578125" style="843" customWidth="1"/>
    <col min="2843" max="2843" width="14.42578125" style="843" customWidth="1"/>
    <col min="2844" max="2844" width="13.42578125" style="843" customWidth="1"/>
    <col min="2845" max="2845" width="12.5703125" style="843" customWidth="1"/>
    <col min="2846" max="2846" width="14.5703125" style="843" customWidth="1"/>
    <col min="2847" max="2847" width="12.5703125" style="843" customWidth="1"/>
    <col min="2848" max="2849" width="11.5703125" style="843" customWidth="1"/>
    <col min="2850" max="2853" width="13.42578125" style="843" customWidth="1"/>
    <col min="2854" max="2854" width="14.42578125" style="843" customWidth="1"/>
    <col min="2855" max="2856" width="13.5703125" style="843" customWidth="1"/>
    <col min="2857" max="2857" width="14.5703125" style="843" customWidth="1"/>
    <col min="2858" max="3065" width="11.42578125" style="843" customWidth="1"/>
    <col min="3066" max="3066" width="18.42578125" style="843" customWidth="1"/>
    <col min="3067" max="3067" width="126.42578125" style="843" customWidth="1"/>
    <col min="3068" max="3068" width="5.5703125" style="843"/>
    <col min="3069" max="3069" width="18.42578125" style="843" customWidth="1"/>
    <col min="3070" max="3070" width="126.42578125" style="843" customWidth="1"/>
    <col min="3071" max="3071" width="5.5703125" style="843"/>
    <col min="3072" max="3072" width="6" style="843" customWidth="1"/>
    <col min="3073" max="3073" width="8.42578125" style="843" customWidth="1"/>
    <col min="3074" max="3074" width="13.42578125" style="843" customWidth="1"/>
    <col min="3075" max="3077" width="6.42578125" style="843" customWidth="1"/>
    <col min="3078" max="3078" width="28.5703125" style="843" customWidth="1"/>
    <col min="3079" max="3098" width="13.42578125" style="843" customWidth="1"/>
    <col min="3099" max="3099" width="14.42578125" style="843" customWidth="1"/>
    <col min="3100" max="3100" width="13.42578125" style="843" customWidth="1"/>
    <col min="3101" max="3101" width="12.5703125" style="843" customWidth="1"/>
    <col min="3102" max="3102" width="14.5703125" style="843" customWidth="1"/>
    <col min="3103" max="3103" width="12.5703125" style="843" customWidth="1"/>
    <col min="3104" max="3105" width="11.5703125" style="843" customWidth="1"/>
    <col min="3106" max="3109" width="13.42578125" style="843" customWidth="1"/>
    <col min="3110" max="3110" width="14.42578125" style="843" customWidth="1"/>
    <col min="3111" max="3112" width="13.5703125" style="843" customWidth="1"/>
    <col min="3113" max="3113" width="14.5703125" style="843" customWidth="1"/>
    <col min="3114" max="3321" width="11.42578125" style="843" customWidth="1"/>
    <col min="3322" max="3322" width="18.42578125" style="843" customWidth="1"/>
    <col min="3323" max="3323" width="126.42578125" style="843" customWidth="1"/>
    <col min="3324" max="3324" width="5.5703125" style="843"/>
    <col min="3325" max="3325" width="18.42578125" style="843" customWidth="1"/>
    <col min="3326" max="3326" width="126.42578125" style="843" customWidth="1"/>
    <col min="3327" max="3327" width="5.5703125" style="843"/>
    <col min="3328" max="3328" width="6" style="843" customWidth="1"/>
    <col min="3329" max="3329" width="8.42578125" style="843" customWidth="1"/>
    <col min="3330" max="3330" width="13.42578125" style="843" customWidth="1"/>
    <col min="3331" max="3333" width="6.42578125" style="843" customWidth="1"/>
    <col min="3334" max="3334" width="28.5703125" style="843" customWidth="1"/>
    <col min="3335" max="3354" width="13.42578125" style="843" customWidth="1"/>
    <col min="3355" max="3355" width="14.42578125" style="843" customWidth="1"/>
    <col min="3356" max="3356" width="13.42578125" style="843" customWidth="1"/>
    <col min="3357" max="3357" width="12.5703125" style="843" customWidth="1"/>
    <col min="3358" max="3358" width="14.5703125" style="843" customWidth="1"/>
    <col min="3359" max="3359" width="12.5703125" style="843" customWidth="1"/>
    <col min="3360" max="3361" width="11.5703125" style="843" customWidth="1"/>
    <col min="3362" max="3365" width="13.42578125" style="843" customWidth="1"/>
    <col min="3366" max="3366" width="14.42578125" style="843" customWidth="1"/>
    <col min="3367" max="3368" width="13.5703125" style="843" customWidth="1"/>
    <col min="3369" max="3369" width="14.5703125" style="843" customWidth="1"/>
    <col min="3370" max="3577" width="11.42578125" style="843" customWidth="1"/>
    <col min="3578" max="3578" width="18.42578125" style="843" customWidth="1"/>
    <col min="3579" max="3579" width="126.42578125" style="843" customWidth="1"/>
    <col min="3580" max="3580" width="5.5703125" style="843"/>
    <col min="3581" max="3581" width="18.42578125" style="843" customWidth="1"/>
    <col min="3582" max="3582" width="126.42578125" style="843" customWidth="1"/>
    <col min="3583" max="3583" width="5.5703125" style="843"/>
    <col min="3584" max="3584" width="6" style="843" customWidth="1"/>
    <col min="3585" max="3585" width="8.42578125" style="843" customWidth="1"/>
    <col min="3586" max="3586" width="13.42578125" style="843" customWidth="1"/>
    <col min="3587" max="3589" width="6.42578125" style="843" customWidth="1"/>
    <col min="3590" max="3590" width="28.5703125" style="843" customWidth="1"/>
    <col min="3591" max="3610" width="13.42578125" style="843" customWidth="1"/>
    <col min="3611" max="3611" width="14.42578125" style="843" customWidth="1"/>
    <col min="3612" max="3612" width="13.42578125" style="843" customWidth="1"/>
    <col min="3613" max="3613" width="12.5703125" style="843" customWidth="1"/>
    <col min="3614" max="3614" width="14.5703125" style="843" customWidth="1"/>
    <col min="3615" max="3615" width="12.5703125" style="843" customWidth="1"/>
    <col min="3616" max="3617" width="11.5703125" style="843" customWidth="1"/>
    <col min="3618" max="3621" width="13.42578125" style="843" customWidth="1"/>
    <col min="3622" max="3622" width="14.42578125" style="843" customWidth="1"/>
    <col min="3623" max="3624" width="13.5703125" style="843" customWidth="1"/>
    <col min="3625" max="3625" width="14.5703125" style="843" customWidth="1"/>
    <col min="3626" max="3833" width="11.42578125" style="843" customWidth="1"/>
    <col min="3834" max="3834" width="18.42578125" style="843" customWidth="1"/>
    <col min="3835" max="3835" width="126.42578125" style="843" customWidth="1"/>
    <col min="3836" max="3836" width="5.5703125" style="843"/>
    <col min="3837" max="3837" width="18.42578125" style="843" customWidth="1"/>
    <col min="3838" max="3838" width="126.42578125" style="843" customWidth="1"/>
    <col min="3839" max="3839" width="5.5703125" style="843"/>
    <col min="3840" max="3840" width="6" style="843" customWidth="1"/>
    <col min="3841" max="3841" width="8.42578125" style="843" customWidth="1"/>
    <col min="3842" max="3842" width="13.42578125" style="843" customWidth="1"/>
    <col min="3843" max="3845" width="6.42578125" style="843" customWidth="1"/>
    <col min="3846" max="3846" width="28.5703125" style="843" customWidth="1"/>
    <col min="3847" max="3866" width="13.42578125" style="843" customWidth="1"/>
    <col min="3867" max="3867" width="14.42578125" style="843" customWidth="1"/>
    <col min="3868" max="3868" width="13.42578125" style="843" customWidth="1"/>
    <col min="3869" max="3869" width="12.5703125" style="843" customWidth="1"/>
    <col min="3870" max="3870" width="14.5703125" style="843" customWidth="1"/>
    <col min="3871" max="3871" width="12.5703125" style="843" customWidth="1"/>
    <col min="3872" max="3873" width="11.5703125" style="843" customWidth="1"/>
    <col min="3874" max="3877" width="13.42578125" style="843" customWidth="1"/>
    <col min="3878" max="3878" width="14.42578125" style="843" customWidth="1"/>
    <col min="3879" max="3880" width="13.5703125" style="843" customWidth="1"/>
    <col min="3881" max="3881" width="14.5703125" style="843" customWidth="1"/>
    <col min="3882" max="4089" width="11.42578125" style="843" customWidth="1"/>
    <col min="4090" max="4090" width="18.42578125" style="843" customWidth="1"/>
    <col min="4091" max="4091" width="126.42578125" style="843" customWidth="1"/>
    <col min="4092" max="4092" width="5.5703125" style="843"/>
    <col min="4093" max="4093" width="18.42578125" style="843" customWidth="1"/>
    <col min="4094" max="4094" width="126.42578125" style="843" customWidth="1"/>
    <col min="4095" max="4095" width="5.5703125" style="843"/>
    <col min="4096" max="4096" width="6" style="843" customWidth="1"/>
    <col min="4097" max="4097" width="8.42578125" style="843" customWidth="1"/>
    <col min="4098" max="4098" width="13.42578125" style="843" customWidth="1"/>
    <col min="4099" max="4101" width="6.42578125" style="843" customWidth="1"/>
    <col min="4102" max="4102" width="28.5703125" style="843" customWidth="1"/>
    <col min="4103" max="4122" width="13.42578125" style="843" customWidth="1"/>
    <col min="4123" max="4123" width="14.42578125" style="843" customWidth="1"/>
    <col min="4124" max="4124" width="13.42578125" style="843" customWidth="1"/>
    <col min="4125" max="4125" width="12.5703125" style="843" customWidth="1"/>
    <col min="4126" max="4126" width="14.5703125" style="843" customWidth="1"/>
    <col min="4127" max="4127" width="12.5703125" style="843" customWidth="1"/>
    <col min="4128" max="4129" width="11.5703125" style="843" customWidth="1"/>
    <col min="4130" max="4133" width="13.42578125" style="843" customWidth="1"/>
    <col min="4134" max="4134" width="14.42578125" style="843" customWidth="1"/>
    <col min="4135" max="4136" width="13.5703125" style="843" customWidth="1"/>
    <col min="4137" max="4137" width="14.5703125" style="843" customWidth="1"/>
    <col min="4138" max="4345" width="11.42578125" style="843" customWidth="1"/>
    <col min="4346" max="4346" width="18.42578125" style="843" customWidth="1"/>
    <col min="4347" max="4347" width="126.42578125" style="843" customWidth="1"/>
    <col min="4348" max="4348" width="5.5703125" style="843"/>
    <col min="4349" max="4349" width="18.42578125" style="843" customWidth="1"/>
    <col min="4350" max="4350" width="126.42578125" style="843" customWidth="1"/>
    <col min="4351" max="4351" width="5.5703125" style="843"/>
    <col min="4352" max="4352" width="6" style="843" customWidth="1"/>
    <col min="4353" max="4353" width="8.42578125" style="843" customWidth="1"/>
    <col min="4354" max="4354" width="13.42578125" style="843" customWidth="1"/>
    <col min="4355" max="4357" width="6.42578125" style="843" customWidth="1"/>
    <col min="4358" max="4358" width="28.5703125" style="843" customWidth="1"/>
    <col min="4359" max="4378" width="13.42578125" style="843" customWidth="1"/>
    <col min="4379" max="4379" width="14.42578125" style="843" customWidth="1"/>
    <col min="4380" max="4380" width="13.42578125" style="843" customWidth="1"/>
    <col min="4381" max="4381" width="12.5703125" style="843" customWidth="1"/>
    <col min="4382" max="4382" width="14.5703125" style="843" customWidth="1"/>
    <col min="4383" max="4383" width="12.5703125" style="843" customWidth="1"/>
    <col min="4384" max="4385" width="11.5703125" style="843" customWidth="1"/>
    <col min="4386" max="4389" width="13.42578125" style="843" customWidth="1"/>
    <col min="4390" max="4390" width="14.42578125" style="843" customWidth="1"/>
    <col min="4391" max="4392" width="13.5703125" style="843" customWidth="1"/>
    <col min="4393" max="4393" width="14.5703125" style="843" customWidth="1"/>
    <col min="4394" max="4601" width="11.42578125" style="843" customWidth="1"/>
    <col min="4602" max="4602" width="18.42578125" style="843" customWidth="1"/>
    <col min="4603" max="4603" width="126.42578125" style="843" customWidth="1"/>
    <col min="4604" max="4604" width="5.5703125" style="843"/>
    <col min="4605" max="4605" width="18.42578125" style="843" customWidth="1"/>
    <col min="4606" max="4606" width="126.42578125" style="843" customWidth="1"/>
    <col min="4607" max="4607" width="5.5703125" style="843"/>
    <col min="4608" max="4608" width="6" style="843" customWidth="1"/>
    <col min="4609" max="4609" width="8.42578125" style="843" customWidth="1"/>
    <col min="4610" max="4610" width="13.42578125" style="843" customWidth="1"/>
    <col min="4611" max="4613" width="6.42578125" style="843" customWidth="1"/>
    <col min="4614" max="4614" width="28.5703125" style="843" customWidth="1"/>
    <col min="4615" max="4634" width="13.42578125" style="843" customWidth="1"/>
    <col min="4635" max="4635" width="14.42578125" style="843" customWidth="1"/>
    <col min="4636" max="4636" width="13.42578125" style="843" customWidth="1"/>
    <col min="4637" max="4637" width="12.5703125" style="843" customWidth="1"/>
    <col min="4638" max="4638" width="14.5703125" style="843" customWidth="1"/>
    <col min="4639" max="4639" width="12.5703125" style="843" customWidth="1"/>
    <col min="4640" max="4641" width="11.5703125" style="843" customWidth="1"/>
    <col min="4642" max="4645" width="13.42578125" style="843" customWidth="1"/>
    <col min="4646" max="4646" width="14.42578125" style="843" customWidth="1"/>
    <col min="4647" max="4648" width="13.5703125" style="843" customWidth="1"/>
    <col min="4649" max="4649" width="14.5703125" style="843" customWidth="1"/>
    <col min="4650" max="4857" width="11.42578125" style="843" customWidth="1"/>
    <col min="4858" max="4858" width="18.42578125" style="843" customWidth="1"/>
    <col min="4859" max="4859" width="126.42578125" style="843" customWidth="1"/>
    <col min="4860" max="4860" width="5.5703125" style="843"/>
    <col min="4861" max="4861" width="18.42578125" style="843" customWidth="1"/>
    <col min="4862" max="4862" width="126.42578125" style="843" customWidth="1"/>
    <col min="4863" max="4863" width="5.5703125" style="843"/>
    <col min="4864" max="4864" width="6" style="843" customWidth="1"/>
    <col min="4865" max="4865" width="8.42578125" style="843" customWidth="1"/>
    <col min="4866" max="4866" width="13.42578125" style="843" customWidth="1"/>
    <col min="4867" max="4869" width="6.42578125" style="843" customWidth="1"/>
    <col min="4870" max="4870" width="28.5703125" style="843" customWidth="1"/>
    <col min="4871" max="4890" width="13.42578125" style="843" customWidth="1"/>
    <col min="4891" max="4891" width="14.42578125" style="843" customWidth="1"/>
    <col min="4892" max="4892" width="13.42578125" style="843" customWidth="1"/>
    <col min="4893" max="4893" width="12.5703125" style="843" customWidth="1"/>
    <col min="4894" max="4894" width="14.5703125" style="843" customWidth="1"/>
    <col min="4895" max="4895" width="12.5703125" style="843" customWidth="1"/>
    <col min="4896" max="4897" width="11.5703125" style="843" customWidth="1"/>
    <col min="4898" max="4901" width="13.42578125" style="843" customWidth="1"/>
    <col min="4902" max="4902" width="14.42578125" style="843" customWidth="1"/>
    <col min="4903" max="4904" width="13.5703125" style="843" customWidth="1"/>
    <col min="4905" max="4905" width="14.5703125" style="843" customWidth="1"/>
    <col min="4906" max="5113" width="11.42578125" style="843" customWidth="1"/>
    <col min="5114" max="5114" width="18.42578125" style="843" customWidth="1"/>
    <col min="5115" max="5115" width="126.42578125" style="843" customWidth="1"/>
    <col min="5116" max="5116" width="5.5703125" style="843"/>
    <col min="5117" max="5117" width="18.42578125" style="843" customWidth="1"/>
    <col min="5118" max="5118" width="126.42578125" style="843" customWidth="1"/>
    <col min="5119" max="5119" width="5.5703125" style="843"/>
    <col min="5120" max="5120" width="6" style="843" customWidth="1"/>
    <col min="5121" max="5121" width="8.42578125" style="843" customWidth="1"/>
    <col min="5122" max="5122" width="13.42578125" style="843" customWidth="1"/>
    <col min="5123" max="5125" width="6.42578125" style="843" customWidth="1"/>
    <col min="5126" max="5126" width="28.5703125" style="843" customWidth="1"/>
    <col min="5127" max="5146" width="13.42578125" style="843" customWidth="1"/>
    <col min="5147" max="5147" width="14.42578125" style="843" customWidth="1"/>
    <col min="5148" max="5148" width="13.42578125" style="843" customWidth="1"/>
    <col min="5149" max="5149" width="12.5703125" style="843" customWidth="1"/>
    <col min="5150" max="5150" width="14.5703125" style="843" customWidth="1"/>
    <col min="5151" max="5151" width="12.5703125" style="843" customWidth="1"/>
    <col min="5152" max="5153" width="11.5703125" style="843" customWidth="1"/>
    <col min="5154" max="5157" width="13.42578125" style="843" customWidth="1"/>
    <col min="5158" max="5158" width="14.42578125" style="843" customWidth="1"/>
    <col min="5159" max="5160" width="13.5703125" style="843" customWidth="1"/>
    <col min="5161" max="5161" width="14.5703125" style="843" customWidth="1"/>
    <col min="5162" max="5369" width="11.42578125" style="843" customWidth="1"/>
    <col min="5370" max="5370" width="18.42578125" style="843" customWidth="1"/>
    <col min="5371" max="5371" width="126.42578125" style="843" customWidth="1"/>
    <col min="5372" max="5372" width="5.5703125" style="843"/>
    <col min="5373" max="5373" width="18.42578125" style="843" customWidth="1"/>
    <col min="5374" max="5374" width="126.42578125" style="843" customWidth="1"/>
    <col min="5375" max="5375" width="5.5703125" style="843"/>
    <col min="5376" max="5376" width="6" style="843" customWidth="1"/>
    <col min="5377" max="5377" width="8.42578125" style="843" customWidth="1"/>
    <col min="5378" max="5378" width="13.42578125" style="843" customWidth="1"/>
    <col min="5379" max="5381" width="6.42578125" style="843" customWidth="1"/>
    <col min="5382" max="5382" width="28.5703125" style="843" customWidth="1"/>
    <col min="5383" max="5402" width="13.42578125" style="843" customWidth="1"/>
    <col min="5403" max="5403" width="14.42578125" style="843" customWidth="1"/>
    <col min="5404" max="5404" width="13.42578125" style="843" customWidth="1"/>
    <col min="5405" max="5405" width="12.5703125" style="843" customWidth="1"/>
    <col min="5406" max="5406" width="14.5703125" style="843" customWidth="1"/>
    <col min="5407" max="5407" width="12.5703125" style="843" customWidth="1"/>
    <col min="5408" max="5409" width="11.5703125" style="843" customWidth="1"/>
    <col min="5410" max="5413" width="13.42578125" style="843" customWidth="1"/>
    <col min="5414" max="5414" width="14.42578125" style="843" customWidth="1"/>
    <col min="5415" max="5416" width="13.5703125" style="843" customWidth="1"/>
    <col min="5417" max="5417" width="14.5703125" style="843" customWidth="1"/>
    <col min="5418" max="5625" width="11.42578125" style="843" customWidth="1"/>
    <col min="5626" max="5626" width="18.42578125" style="843" customWidth="1"/>
    <col min="5627" max="5627" width="126.42578125" style="843" customWidth="1"/>
    <col min="5628" max="5628" width="5.5703125" style="843"/>
    <col min="5629" max="5629" width="18.42578125" style="843" customWidth="1"/>
    <col min="5630" max="5630" width="126.42578125" style="843" customWidth="1"/>
    <col min="5631" max="5631" width="5.5703125" style="843"/>
    <col min="5632" max="5632" width="6" style="843" customWidth="1"/>
    <col min="5633" max="5633" width="8.42578125" style="843" customWidth="1"/>
    <col min="5634" max="5634" width="13.42578125" style="843" customWidth="1"/>
    <col min="5635" max="5637" width="6.42578125" style="843" customWidth="1"/>
    <col min="5638" max="5638" width="28.5703125" style="843" customWidth="1"/>
    <col min="5639" max="5658" width="13.42578125" style="843" customWidth="1"/>
    <col min="5659" max="5659" width="14.42578125" style="843" customWidth="1"/>
    <col min="5660" max="5660" width="13.42578125" style="843" customWidth="1"/>
    <col min="5661" max="5661" width="12.5703125" style="843" customWidth="1"/>
    <col min="5662" max="5662" width="14.5703125" style="843" customWidth="1"/>
    <col min="5663" max="5663" width="12.5703125" style="843" customWidth="1"/>
    <col min="5664" max="5665" width="11.5703125" style="843" customWidth="1"/>
    <col min="5666" max="5669" width="13.42578125" style="843" customWidth="1"/>
    <col min="5670" max="5670" width="14.42578125" style="843" customWidth="1"/>
    <col min="5671" max="5672" width="13.5703125" style="843" customWidth="1"/>
    <col min="5673" max="5673" width="14.5703125" style="843" customWidth="1"/>
    <col min="5674" max="5881" width="11.42578125" style="843" customWidth="1"/>
    <col min="5882" max="5882" width="18.42578125" style="843" customWidth="1"/>
    <col min="5883" max="5883" width="126.42578125" style="843" customWidth="1"/>
    <col min="5884" max="5884" width="5.5703125" style="843"/>
    <col min="5885" max="5885" width="18.42578125" style="843" customWidth="1"/>
    <col min="5886" max="5886" width="126.42578125" style="843" customWidth="1"/>
    <col min="5887" max="5887" width="5.5703125" style="843"/>
    <col min="5888" max="5888" width="6" style="843" customWidth="1"/>
    <col min="5889" max="5889" width="8.42578125" style="843" customWidth="1"/>
    <col min="5890" max="5890" width="13.42578125" style="843" customWidth="1"/>
    <col min="5891" max="5893" width="6.42578125" style="843" customWidth="1"/>
    <col min="5894" max="5894" width="28.5703125" style="843" customWidth="1"/>
    <col min="5895" max="5914" width="13.42578125" style="843" customWidth="1"/>
    <col min="5915" max="5915" width="14.42578125" style="843" customWidth="1"/>
    <col min="5916" max="5916" width="13.42578125" style="843" customWidth="1"/>
    <col min="5917" max="5917" width="12.5703125" style="843" customWidth="1"/>
    <col min="5918" max="5918" width="14.5703125" style="843" customWidth="1"/>
    <col min="5919" max="5919" width="12.5703125" style="843" customWidth="1"/>
    <col min="5920" max="5921" width="11.5703125" style="843" customWidth="1"/>
    <col min="5922" max="5925" width="13.42578125" style="843" customWidth="1"/>
    <col min="5926" max="5926" width="14.42578125" style="843" customWidth="1"/>
    <col min="5927" max="5928" width="13.5703125" style="843" customWidth="1"/>
    <col min="5929" max="5929" width="14.5703125" style="843" customWidth="1"/>
    <col min="5930" max="6137" width="11.42578125" style="843" customWidth="1"/>
    <col min="6138" max="6138" width="18.42578125" style="843" customWidth="1"/>
    <col min="6139" max="6139" width="126.42578125" style="843" customWidth="1"/>
    <col min="6140" max="6140" width="5.5703125" style="843"/>
    <col min="6141" max="6141" width="18.42578125" style="843" customWidth="1"/>
    <col min="6142" max="6142" width="126.42578125" style="843" customWidth="1"/>
    <col min="6143" max="6143" width="5.5703125" style="843"/>
    <col min="6144" max="6144" width="6" style="843" customWidth="1"/>
    <col min="6145" max="6145" width="8.42578125" style="843" customWidth="1"/>
    <col min="6146" max="6146" width="13.42578125" style="843" customWidth="1"/>
    <col min="6147" max="6149" width="6.42578125" style="843" customWidth="1"/>
    <col min="6150" max="6150" width="28.5703125" style="843" customWidth="1"/>
    <col min="6151" max="6170" width="13.42578125" style="843" customWidth="1"/>
    <col min="6171" max="6171" width="14.42578125" style="843" customWidth="1"/>
    <col min="6172" max="6172" width="13.42578125" style="843" customWidth="1"/>
    <col min="6173" max="6173" width="12.5703125" style="843" customWidth="1"/>
    <col min="6174" max="6174" width="14.5703125" style="843" customWidth="1"/>
    <col min="6175" max="6175" width="12.5703125" style="843" customWidth="1"/>
    <col min="6176" max="6177" width="11.5703125" style="843" customWidth="1"/>
    <col min="6178" max="6181" width="13.42578125" style="843" customWidth="1"/>
    <col min="6182" max="6182" width="14.42578125" style="843" customWidth="1"/>
    <col min="6183" max="6184" width="13.5703125" style="843" customWidth="1"/>
    <col min="6185" max="6185" width="14.5703125" style="843" customWidth="1"/>
    <col min="6186" max="6393" width="11.42578125" style="843" customWidth="1"/>
    <col min="6394" max="6394" width="18.42578125" style="843" customWidth="1"/>
    <col min="6395" max="6395" width="126.42578125" style="843" customWidth="1"/>
    <col min="6396" max="6396" width="5.5703125" style="843"/>
    <col min="6397" max="6397" width="18.42578125" style="843" customWidth="1"/>
    <col min="6398" max="6398" width="126.42578125" style="843" customWidth="1"/>
    <col min="6399" max="6399" width="5.5703125" style="843"/>
    <col min="6400" max="6400" width="6" style="843" customWidth="1"/>
    <col min="6401" max="6401" width="8.42578125" style="843" customWidth="1"/>
    <col min="6402" max="6402" width="13.42578125" style="843" customWidth="1"/>
    <col min="6403" max="6405" width="6.42578125" style="843" customWidth="1"/>
    <col min="6406" max="6406" width="28.5703125" style="843" customWidth="1"/>
    <col min="6407" max="6426" width="13.42578125" style="843" customWidth="1"/>
    <col min="6427" max="6427" width="14.42578125" style="843" customWidth="1"/>
    <col min="6428" max="6428" width="13.42578125" style="843" customWidth="1"/>
    <col min="6429" max="6429" width="12.5703125" style="843" customWidth="1"/>
    <col min="6430" max="6430" width="14.5703125" style="843" customWidth="1"/>
    <col min="6431" max="6431" width="12.5703125" style="843" customWidth="1"/>
    <col min="6432" max="6433" width="11.5703125" style="843" customWidth="1"/>
    <col min="6434" max="6437" width="13.42578125" style="843" customWidth="1"/>
    <col min="6438" max="6438" width="14.42578125" style="843" customWidth="1"/>
    <col min="6439" max="6440" width="13.5703125" style="843" customWidth="1"/>
    <col min="6441" max="6441" width="14.5703125" style="843" customWidth="1"/>
    <col min="6442" max="6649" width="11.42578125" style="843" customWidth="1"/>
    <col min="6650" max="6650" width="18.42578125" style="843" customWidth="1"/>
    <col min="6651" max="6651" width="126.42578125" style="843" customWidth="1"/>
    <col min="6652" max="6652" width="5.5703125" style="843"/>
    <col min="6653" max="6653" width="18.42578125" style="843" customWidth="1"/>
    <col min="6654" max="6654" width="126.42578125" style="843" customWidth="1"/>
    <col min="6655" max="6655" width="5.5703125" style="843"/>
    <col min="6656" max="6656" width="6" style="843" customWidth="1"/>
    <col min="6657" max="6657" width="8.42578125" style="843" customWidth="1"/>
    <col min="6658" max="6658" width="13.42578125" style="843" customWidth="1"/>
    <col min="6659" max="6661" width="6.42578125" style="843" customWidth="1"/>
    <col min="6662" max="6662" width="28.5703125" style="843" customWidth="1"/>
    <col min="6663" max="6682" width="13.42578125" style="843" customWidth="1"/>
    <col min="6683" max="6683" width="14.42578125" style="843" customWidth="1"/>
    <col min="6684" max="6684" width="13.42578125" style="843" customWidth="1"/>
    <col min="6685" max="6685" width="12.5703125" style="843" customWidth="1"/>
    <col min="6686" max="6686" width="14.5703125" style="843" customWidth="1"/>
    <col min="6687" max="6687" width="12.5703125" style="843" customWidth="1"/>
    <col min="6688" max="6689" width="11.5703125" style="843" customWidth="1"/>
    <col min="6690" max="6693" width="13.42578125" style="843" customWidth="1"/>
    <col min="6694" max="6694" width="14.42578125" style="843" customWidth="1"/>
    <col min="6695" max="6696" width="13.5703125" style="843" customWidth="1"/>
    <col min="6697" max="6697" width="14.5703125" style="843" customWidth="1"/>
    <col min="6698" max="6905" width="11.42578125" style="843" customWidth="1"/>
    <col min="6906" max="6906" width="18.42578125" style="843" customWidth="1"/>
    <col min="6907" max="6907" width="126.42578125" style="843" customWidth="1"/>
    <col min="6908" max="6908" width="5.5703125" style="843"/>
    <col min="6909" max="6909" width="18.42578125" style="843" customWidth="1"/>
    <col min="6910" max="6910" width="126.42578125" style="843" customWidth="1"/>
    <col min="6911" max="6911" width="5.5703125" style="843"/>
    <col min="6912" max="6912" width="6" style="843" customWidth="1"/>
    <col min="6913" max="6913" width="8.42578125" style="843" customWidth="1"/>
    <col min="6914" max="6914" width="13.42578125" style="843" customWidth="1"/>
    <col min="6915" max="6917" width="6.42578125" style="843" customWidth="1"/>
    <col min="6918" max="6918" width="28.5703125" style="843" customWidth="1"/>
    <col min="6919" max="6938" width="13.42578125" style="843" customWidth="1"/>
    <col min="6939" max="6939" width="14.42578125" style="843" customWidth="1"/>
    <col min="6940" max="6940" width="13.42578125" style="843" customWidth="1"/>
    <col min="6941" max="6941" width="12.5703125" style="843" customWidth="1"/>
    <col min="6942" max="6942" width="14.5703125" style="843" customWidth="1"/>
    <col min="6943" max="6943" width="12.5703125" style="843" customWidth="1"/>
    <col min="6944" max="6945" width="11.5703125" style="843" customWidth="1"/>
    <col min="6946" max="6949" width="13.42578125" style="843" customWidth="1"/>
    <col min="6950" max="6950" width="14.42578125" style="843" customWidth="1"/>
    <col min="6951" max="6952" width="13.5703125" style="843" customWidth="1"/>
    <col min="6953" max="6953" width="14.5703125" style="843" customWidth="1"/>
    <col min="6954" max="7161" width="11.42578125" style="843" customWidth="1"/>
    <col min="7162" max="7162" width="18.42578125" style="843" customWidth="1"/>
    <col min="7163" max="7163" width="126.42578125" style="843" customWidth="1"/>
    <col min="7164" max="7164" width="5.5703125" style="843"/>
    <col min="7165" max="7165" width="18.42578125" style="843" customWidth="1"/>
    <col min="7166" max="7166" width="126.42578125" style="843" customWidth="1"/>
    <col min="7167" max="7167" width="5.5703125" style="843"/>
    <col min="7168" max="7168" width="6" style="843" customWidth="1"/>
    <col min="7169" max="7169" width="8.42578125" style="843" customWidth="1"/>
    <col min="7170" max="7170" width="13.42578125" style="843" customWidth="1"/>
    <col min="7171" max="7173" width="6.42578125" style="843" customWidth="1"/>
    <col min="7174" max="7174" width="28.5703125" style="843" customWidth="1"/>
    <col min="7175" max="7194" width="13.42578125" style="843" customWidth="1"/>
    <col min="7195" max="7195" width="14.42578125" style="843" customWidth="1"/>
    <col min="7196" max="7196" width="13.42578125" style="843" customWidth="1"/>
    <col min="7197" max="7197" width="12.5703125" style="843" customWidth="1"/>
    <col min="7198" max="7198" width="14.5703125" style="843" customWidth="1"/>
    <col min="7199" max="7199" width="12.5703125" style="843" customWidth="1"/>
    <col min="7200" max="7201" width="11.5703125" style="843" customWidth="1"/>
    <col min="7202" max="7205" width="13.42578125" style="843" customWidth="1"/>
    <col min="7206" max="7206" width="14.42578125" style="843" customWidth="1"/>
    <col min="7207" max="7208" width="13.5703125" style="843" customWidth="1"/>
    <col min="7209" max="7209" width="14.5703125" style="843" customWidth="1"/>
    <col min="7210" max="7417" width="11.42578125" style="843" customWidth="1"/>
    <col min="7418" max="7418" width="18.42578125" style="843" customWidth="1"/>
    <col min="7419" max="7419" width="126.42578125" style="843" customWidth="1"/>
    <col min="7420" max="7420" width="5.5703125" style="843"/>
    <col min="7421" max="7421" width="18.42578125" style="843" customWidth="1"/>
    <col min="7422" max="7422" width="126.42578125" style="843" customWidth="1"/>
    <col min="7423" max="7423" width="5.5703125" style="843"/>
    <col min="7424" max="7424" width="6" style="843" customWidth="1"/>
    <col min="7425" max="7425" width="8.42578125" style="843" customWidth="1"/>
    <col min="7426" max="7426" width="13.42578125" style="843" customWidth="1"/>
    <col min="7427" max="7429" width="6.42578125" style="843" customWidth="1"/>
    <col min="7430" max="7430" width="28.5703125" style="843" customWidth="1"/>
    <col min="7431" max="7450" width="13.42578125" style="843" customWidth="1"/>
    <col min="7451" max="7451" width="14.42578125" style="843" customWidth="1"/>
    <col min="7452" max="7452" width="13.42578125" style="843" customWidth="1"/>
    <col min="7453" max="7453" width="12.5703125" style="843" customWidth="1"/>
    <col min="7454" max="7454" width="14.5703125" style="843" customWidth="1"/>
    <col min="7455" max="7455" width="12.5703125" style="843" customWidth="1"/>
    <col min="7456" max="7457" width="11.5703125" style="843" customWidth="1"/>
    <col min="7458" max="7461" width="13.42578125" style="843" customWidth="1"/>
    <col min="7462" max="7462" width="14.42578125" style="843" customWidth="1"/>
    <col min="7463" max="7464" width="13.5703125" style="843" customWidth="1"/>
    <col min="7465" max="7465" width="14.5703125" style="843" customWidth="1"/>
    <col min="7466" max="7673" width="11.42578125" style="843" customWidth="1"/>
    <col min="7674" max="7674" width="18.42578125" style="843" customWidth="1"/>
    <col min="7675" max="7675" width="126.42578125" style="843" customWidth="1"/>
    <col min="7676" max="7676" width="5.5703125" style="843"/>
    <col min="7677" max="7677" width="18.42578125" style="843" customWidth="1"/>
    <col min="7678" max="7678" width="126.42578125" style="843" customWidth="1"/>
    <col min="7679" max="7679" width="5.5703125" style="843"/>
    <col min="7680" max="7680" width="6" style="843" customWidth="1"/>
    <col min="7681" max="7681" width="8.42578125" style="843" customWidth="1"/>
    <col min="7682" max="7682" width="13.42578125" style="843" customWidth="1"/>
    <col min="7683" max="7685" width="6.42578125" style="843" customWidth="1"/>
    <col min="7686" max="7686" width="28.5703125" style="843" customWidth="1"/>
    <col min="7687" max="7706" width="13.42578125" style="843" customWidth="1"/>
    <col min="7707" max="7707" width="14.42578125" style="843" customWidth="1"/>
    <col min="7708" max="7708" width="13.42578125" style="843" customWidth="1"/>
    <col min="7709" max="7709" width="12.5703125" style="843" customWidth="1"/>
    <col min="7710" max="7710" width="14.5703125" style="843" customWidth="1"/>
    <col min="7711" max="7711" width="12.5703125" style="843" customWidth="1"/>
    <col min="7712" max="7713" width="11.5703125" style="843" customWidth="1"/>
    <col min="7714" max="7717" width="13.42578125" style="843" customWidth="1"/>
    <col min="7718" max="7718" width="14.42578125" style="843" customWidth="1"/>
    <col min="7719" max="7720" width="13.5703125" style="843" customWidth="1"/>
    <col min="7721" max="7721" width="14.5703125" style="843" customWidth="1"/>
    <col min="7722" max="7929" width="11.42578125" style="843" customWidth="1"/>
    <col min="7930" max="7930" width="18.42578125" style="843" customWidth="1"/>
    <col min="7931" max="7931" width="126.42578125" style="843" customWidth="1"/>
    <col min="7932" max="7932" width="5.5703125" style="843"/>
    <col min="7933" max="7933" width="18.42578125" style="843" customWidth="1"/>
    <col min="7934" max="7934" width="126.42578125" style="843" customWidth="1"/>
    <col min="7935" max="7935" width="5.5703125" style="843"/>
    <col min="7936" max="7936" width="6" style="843" customWidth="1"/>
    <col min="7937" max="7937" width="8.42578125" style="843" customWidth="1"/>
    <col min="7938" max="7938" width="13.42578125" style="843" customWidth="1"/>
    <col min="7939" max="7941" width="6.42578125" style="843" customWidth="1"/>
    <col min="7942" max="7942" width="28.5703125" style="843" customWidth="1"/>
    <col min="7943" max="7962" width="13.42578125" style="843" customWidth="1"/>
    <col min="7963" max="7963" width="14.42578125" style="843" customWidth="1"/>
    <col min="7964" max="7964" width="13.42578125" style="843" customWidth="1"/>
    <col min="7965" max="7965" width="12.5703125" style="843" customWidth="1"/>
    <col min="7966" max="7966" width="14.5703125" style="843" customWidth="1"/>
    <col min="7967" max="7967" width="12.5703125" style="843" customWidth="1"/>
    <col min="7968" max="7969" width="11.5703125" style="843" customWidth="1"/>
    <col min="7970" max="7973" width="13.42578125" style="843" customWidth="1"/>
    <col min="7974" max="7974" width="14.42578125" style="843" customWidth="1"/>
    <col min="7975" max="7976" width="13.5703125" style="843" customWidth="1"/>
    <col min="7977" max="7977" width="14.5703125" style="843" customWidth="1"/>
    <col min="7978" max="8185" width="11.42578125" style="843" customWidth="1"/>
    <col min="8186" max="8186" width="18.42578125" style="843" customWidth="1"/>
    <col min="8187" max="8187" width="126.42578125" style="843" customWidth="1"/>
    <col min="8188" max="8188" width="5.5703125" style="843"/>
    <col min="8189" max="8189" width="18.42578125" style="843" customWidth="1"/>
    <col min="8190" max="8190" width="126.42578125" style="843" customWidth="1"/>
    <col min="8191" max="8191" width="5.5703125" style="843"/>
    <col min="8192" max="8192" width="6" style="843" customWidth="1"/>
    <col min="8193" max="8193" width="8.42578125" style="843" customWidth="1"/>
    <col min="8194" max="8194" width="13.42578125" style="843" customWidth="1"/>
    <col min="8195" max="8197" width="6.42578125" style="843" customWidth="1"/>
    <col min="8198" max="8198" width="28.5703125" style="843" customWidth="1"/>
    <col min="8199" max="8218" width="13.42578125" style="843" customWidth="1"/>
    <col min="8219" max="8219" width="14.42578125" style="843" customWidth="1"/>
    <col min="8220" max="8220" width="13.42578125" style="843" customWidth="1"/>
    <col min="8221" max="8221" width="12.5703125" style="843" customWidth="1"/>
    <col min="8222" max="8222" width="14.5703125" style="843" customWidth="1"/>
    <col min="8223" max="8223" width="12.5703125" style="843" customWidth="1"/>
    <col min="8224" max="8225" width="11.5703125" style="843" customWidth="1"/>
    <col min="8226" max="8229" width="13.42578125" style="843" customWidth="1"/>
    <col min="8230" max="8230" width="14.42578125" style="843" customWidth="1"/>
    <col min="8231" max="8232" width="13.5703125" style="843" customWidth="1"/>
    <col min="8233" max="8233" width="14.5703125" style="843" customWidth="1"/>
    <col min="8234" max="8441" width="11.42578125" style="843" customWidth="1"/>
    <col min="8442" max="8442" width="18.42578125" style="843" customWidth="1"/>
    <col min="8443" max="8443" width="126.42578125" style="843" customWidth="1"/>
    <col min="8444" max="8444" width="5.5703125" style="843"/>
    <col min="8445" max="8445" width="18.42578125" style="843" customWidth="1"/>
    <col min="8446" max="8446" width="126.42578125" style="843" customWidth="1"/>
    <col min="8447" max="8447" width="5.5703125" style="843"/>
    <col min="8448" max="8448" width="6" style="843" customWidth="1"/>
    <col min="8449" max="8449" width="8.42578125" style="843" customWidth="1"/>
    <col min="8450" max="8450" width="13.42578125" style="843" customWidth="1"/>
    <col min="8451" max="8453" width="6.42578125" style="843" customWidth="1"/>
    <col min="8454" max="8454" width="28.5703125" style="843" customWidth="1"/>
    <col min="8455" max="8474" width="13.42578125" style="843" customWidth="1"/>
    <col min="8475" max="8475" width="14.42578125" style="843" customWidth="1"/>
    <col min="8476" max="8476" width="13.42578125" style="843" customWidth="1"/>
    <col min="8477" max="8477" width="12.5703125" style="843" customWidth="1"/>
    <col min="8478" max="8478" width="14.5703125" style="843" customWidth="1"/>
    <col min="8479" max="8479" width="12.5703125" style="843" customWidth="1"/>
    <col min="8480" max="8481" width="11.5703125" style="843" customWidth="1"/>
    <col min="8482" max="8485" width="13.42578125" style="843" customWidth="1"/>
    <col min="8486" max="8486" width="14.42578125" style="843" customWidth="1"/>
    <col min="8487" max="8488" width="13.5703125" style="843" customWidth="1"/>
    <col min="8489" max="8489" width="14.5703125" style="843" customWidth="1"/>
    <col min="8490" max="8697" width="11.42578125" style="843" customWidth="1"/>
    <col min="8698" max="8698" width="18.42578125" style="843" customWidth="1"/>
    <col min="8699" max="8699" width="126.42578125" style="843" customWidth="1"/>
    <col min="8700" max="8700" width="5.5703125" style="843"/>
    <col min="8701" max="8701" width="18.42578125" style="843" customWidth="1"/>
    <col min="8702" max="8702" width="126.42578125" style="843" customWidth="1"/>
    <col min="8703" max="8703" width="5.5703125" style="843"/>
    <col min="8704" max="8704" width="6" style="843" customWidth="1"/>
    <col min="8705" max="8705" width="8.42578125" style="843" customWidth="1"/>
    <col min="8706" max="8706" width="13.42578125" style="843" customWidth="1"/>
    <col min="8707" max="8709" width="6.42578125" style="843" customWidth="1"/>
    <col min="8710" max="8710" width="28.5703125" style="843" customWidth="1"/>
    <col min="8711" max="8730" width="13.42578125" style="843" customWidth="1"/>
    <col min="8731" max="8731" width="14.42578125" style="843" customWidth="1"/>
    <col min="8732" max="8732" width="13.42578125" style="843" customWidth="1"/>
    <col min="8733" max="8733" width="12.5703125" style="843" customWidth="1"/>
    <col min="8734" max="8734" width="14.5703125" style="843" customWidth="1"/>
    <col min="8735" max="8735" width="12.5703125" style="843" customWidth="1"/>
    <col min="8736" max="8737" width="11.5703125" style="843" customWidth="1"/>
    <col min="8738" max="8741" width="13.42578125" style="843" customWidth="1"/>
    <col min="8742" max="8742" width="14.42578125" style="843" customWidth="1"/>
    <col min="8743" max="8744" width="13.5703125" style="843" customWidth="1"/>
    <col min="8745" max="8745" width="14.5703125" style="843" customWidth="1"/>
    <col min="8746" max="8953" width="11.42578125" style="843" customWidth="1"/>
    <col min="8954" max="8954" width="18.42578125" style="843" customWidth="1"/>
    <col min="8955" max="8955" width="126.42578125" style="843" customWidth="1"/>
    <col min="8956" max="8956" width="5.5703125" style="843"/>
    <col min="8957" max="8957" width="18.42578125" style="843" customWidth="1"/>
    <col min="8958" max="8958" width="126.42578125" style="843" customWidth="1"/>
    <col min="8959" max="8959" width="5.5703125" style="843"/>
    <col min="8960" max="8960" width="6" style="843" customWidth="1"/>
    <col min="8961" max="8961" width="8.42578125" style="843" customWidth="1"/>
    <col min="8962" max="8962" width="13.42578125" style="843" customWidth="1"/>
    <col min="8963" max="8965" width="6.42578125" style="843" customWidth="1"/>
    <col min="8966" max="8966" width="28.5703125" style="843" customWidth="1"/>
    <col min="8967" max="8986" width="13.42578125" style="843" customWidth="1"/>
    <col min="8987" max="8987" width="14.42578125" style="843" customWidth="1"/>
    <col min="8988" max="8988" width="13.42578125" style="843" customWidth="1"/>
    <col min="8989" max="8989" width="12.5703125" style="843" customWidth="1"/>
    <col min="8990" max="8990" width="14.5703125" style="843" customWidth="1"/>
    <col min="8991" max="8991" width="12.5703125" style="843" customWidth="1"/>
    <col min="8992" max="8993" width="11.5703125" style="843" customWidth="1"/>
    <col min="8994" max="8997" width="13.42578125" style="843" customWidth="1"/>
    <col min="8998" max="8998" width="14.42578125" style="843" customWidth="1"/>
    <col min="8999" max="9000" width="13.5703125" style="843" customWidth="1"/>
    <col min="9001" max="9001" width="14.5703125" style="843" customWidth="1"/>
    <col min="9002" max="9209" width="11.42578125" style="843" customWidth="1"/>
    <col min="9210" max="9210" width="18.42578125" style="843" customWidth="1"/>
    <col min="9211" max="9211" width="126.42578125" style="843" customWidth="1"/>
    <col min="9212" max="9212" width="5.5703125" style="843"/>
    <col min="9213" max="9213" width="18.42578125" style="843" customWidth="1"/>
    <col min="9214" max="9214" width="126.42578125" style="843" customWidth="1"/>
    <col min="9215" max="9215" width="5.5703125" style="843"/>
    <col min="9216" max="9216" width="6" style="843" customWidth="1"/>
    <col min="9217" max="9217" width="8.42578125" style="843" customWidth="1"/>
    <col min="9218" max="9218" width="13.42578125" style="843" customWidth="1"/>
    <col min="9219" max="9221" width="6.42578125" style="843" customWidth="1"/>
    <col min="9222" max="9222" width="28.5703125" style="843" customWidth="1"/>
    <col min="9223" max="9242" width="13.42578125" style="843" customWidth="1"/>
    <col min="9243" max="9243" width="14.42578125" style="843" customWidth="1"/>
    <col min="9244" max="9244" width="13.42578125" style="843" customWidth="1"/>
    <col min="9245" max="9245" width="12.5703125" style="843" customWidth="1"/>
    <col min="9246" max="9246" width="14.5703125" style="843" customWidth="1"/>
    <col min="9247" max="9247" width="12.5703125" style="843" customWidth="1"/>
    <col min="9248" max="9249" width="11.5703125" style="843" customWidth="1"/>
    <col min="9250" max="9253" width="13.42578125" style="843" customWidth="1"/>
    <col min="9254" max="9254" width="14.42578125" style="843" customWidth="1"/>
    <col min="9255" max="9256" width="13.5703125" style="843" customWidth="1"/>
    <col min="9257" max="9257" width="14.5703125" style="843" customWidth="1"/>
    <col min="9258" max="9465" width="11.42578125" style="843" customWidth="1"/>
    <col min="9466" max="9466" width="18.42578125" style="843" customWidth="1"/>
    <col min="9467" max="9467" width="126.42578125" style="843" customWidth="1"/>
    <col min="9468" max="9468" width="5.5703125" style="843"/>
    <col min="9469" max="9469" width="18.42578125" style="843" customWidth="1"/>
    <col min="9470" max="9470" width="126.42578125" style="843" customWidth="1"/>
    <col min="9471" max="9471" width="5.5703125" style="843"/>
    <col min="9472" max="9472" width="6" style="843" customWidth="1"/>
    <col min="9473" max="9473" width="8.42578125" style="843" customWidth="1"/>
    <col min="9474" max="9474" width="13.42578125" style="843" customWidth="1"/>
    <col min="9475" max="9477" width="6.42578125" style="843" customWidth="1"/>
    <col min="9478" max="9478" width="28.5703125" style="843" customWidth="1"/>
    <col min="9479" max="9498" width="13.42578125" style="843" customWidth="1"/>
    <col min="9499" max="9499" width="14.42578125" style="843" customWidth="1"/>
    <col min="9500" max="9500" width="13.42578125" style="843" customWidth="1"/>
    <col min="9501" max="9501" width="12.5703125" style="843" customWidth="1"/>
    <col min="9502" max="9502" width="14.5703125" style="843" customWidth="1"/>
    <col min="9503" max="9503" width="12.5703125" style="843" customWidth="1"/>
    <col min="9504" max="9505" width="11.5703125" style="843" customWidth="1"/>
    <col min="9506" max="9509" width="13.42578125" style="843" customWidth="1"/>
    <col min="9510" max="9510" width="14.42578125" style="843" customWidth="1"/>
    <col min="9511" max="9512" width="13.5703125" style="843" customWidth="1"/>
    <col min="9513" max="9513" width="14.5703125" style="843" customWidth="1"/>
    <col min="9514" max="9721" width="11.42578125" style="843" customWidth="1"/>
    <col min="9722" max="9722" width="18.42578125" style="843" customWidth="1"/>
    <col min="9723" max="9723" width="126.42578125" style="843" customWidth="1"/>
    <col min="9724" max="9724" width="5.5703125" style="843"/>
    <col min="9725" max="9725" width="18.42578125" style="843" customWidth="1"/>
    <col min="9726" max="9726" width="126.42578125" style="843" customWidth="1"/>
    <col min="9727" max="9727" width="5.5703125" style="843"/>
    <col min="9728" max="9728" width="6" style="843" customWidth="1"/>
    <col min="9729" max="9729" width="8.42578125" style="843" customWidth="1"/>
    <col min="9730" max="9730" width="13.42578125" style="843" customWidth="1"/>
    <col min="9731" max="9733" width="6.42578125" style="843" customWidth="1"/>
    <col min="9734" max="9734" width="28.5703125" style="843" customWidth="1"/>
    <col min="9735" max="9754" width="13.42578125" style="843" customWidth="1"/>
    <col min="9755" max="9755" width="14.42578125" style="843" customWidth="1"/>
    <col min="9756" max="9756" width="13.42578125" style="843" customWidth="1"/>
    <col min="9757" max="9757" width="12.5703125" style="843" customWidth="1"/>
    <col min="9758" max="9758" width="14.5703125" style="843" customWidth="1"/>
    <col min="9759" max="9759" width="12.5703125" style="843" customWidth="1"/>
    <col min="9760" max="9761" width="11.5703125" style="843" customWidth="1"/>
    <col min="9762" max="9765" width="13.42578125" style="843" customWidth="1"/>
    <col min="9766" max="9766" width="14.42578125" style="843" customWidth="1"/>
    <col min="9767" max="9768" width="13.5703125" style="843" customWidth="1"/>
    <col min="9769" max="9769" width="14.5703125" style="843" customWidth="1"/>
    <col min="9770" max="9977" width="11.42578125" style="843" customWidth="1"/>
    <col min="9978" max="9978" width="18.42578125" style="843" customWidth="1"/>
    <col min="9979" max="9979" width="126.42578125" style="843" customWidth="1"/>
    <col min="9980" max="9980" width="5.5703125" style="843"/>
    <col min="9981" max="9981" width="18.42578125" style="843" customWidth="1"/>
    <col min="9982" max="9982" width="126.42578125" style="843" customWidth="1"/>
    <col min="9983" max="9983" width="5.5703125" style="843"/>
    <col min="9984" max="9984" width="6" style="843" customWidth="1"/>
    <col min="9985" max="9985" width="8.42578125" style="843" customWidth="1"/>
    <col min="9986" max="9986" width="13.42578125" style="843" customWidth="1"/>
    <col min="9987" max="9989" width="6.42578125" style="843" customWidth="1"/>
    <col min="9990" max="9990" width="28.5703125" style="843" customWidth="1"/>
    <col min="9991" max="10010" width="13.42578125" style="843" customWidth="1"/>
    <col min="10011" max="10011" width="14.42578125" style="843" customWidth="1"/>
    <col min="10012" max="10012" width="13.42578125" style="843" customWidth="1"/>
    <col min="10013" max="10013" width="12.5703125" style="843" customWidth="1"/>
    <col min="10014" max="10014" width="14.5703125" style="843" customWidth="1"/>
    <col min="10015" max="10015" width="12.5703125" style="843" customWidth="1"/>
    <col min="10016" max="10017" width="11.5703125" style="843" customWidth="1"/>
    <col min="10018" max="10021" width="13.42578125" style="843" customWidth="1"/>
    <col min="10022" max="10022" width="14.42578125" style="843" customWidth="1"/>
    <col min="10023" max="10024" width="13.5703125" style="843" customWidth="1"/>
    <col min="10025" max="10025" width="14.5703125" style="843" customWidth="1"/>
    <col min="10026" max="10233" width="11.42578125" style="843" customWidth="1"/>
    <col min="10234" max="10234" width="18.42578125" style="843" customWidth="1"/>
    <col min="10235" max="10235" width="126.42578125" style="843" customWidth="1"/>
    <col min="10236" max="10236" width="5.5703125" style="843"/>
    <col min="10237" max="10237" width="18.42578125" style="843" customWidth="1"/>
    <col min="10238" max="10238" width="126.42578125" style="843" customWidth="1"/>
    <col min="10239" max="10239" width="5.5703125" style="843"/>
    <col min="10240" max="10240" width="6" style="843" customWidth="1"/>
    <col min="10241" max="10241" width="8.42578125" style="843" customWidth="1"/>
    <col min="10242" max="10242" width="13.42578125" style="843" customWidth="1"/>
    <col min="10243" max="10245" width="6.42578125" style="843" customWidth="1"/>
    <col min="10246" max="10246" width="28.5703125" style="843" customWidth="1"/>
    <col min="10247" max="10266" width="13.42578125" style="843" customWidth="1"/>
    <col min="10267" max="10267" width="14.42578125" style="843" customWidth="1"/>
    <col min="10268" max="10268" width="13.42578125" style="843" customWidth="1"/>
    <col min="10269" max="10269" width="12.5703125" style="843" customWidth="1"/>
    <col min="10270" max="10270" width="14.5703125" style="843" customWidth="1"/>
    <col min="10271" max="10271" width="12.5703125" style="843" customWidth="1"/>
    <col min="10272" max="10273" width="11.5703125" style="843" customWidth="1"/>
    <col min="10274" max="10277" width="13.42578125" style="843" customWidth="1"/>
    <col min="10278" max="10278" width="14.42578125" style="843" customWidth="1"/>
    <col min="10279" max="10280" width="13.5703125" style="843" customWidth="1"/>
    <col min="10281" max="10281" width="14.5703125" style="843" customWidth="1"/>
    <col min="10282" max="10489" width="11.42578125" style="843" customWidth="1"/>
    <col min="10490" max="10490" width="18.42578125" style="843" customWidth="1"/>
    <col min="10491" max="10491" width="126.42578125" style="843" customWidth="1"/>
    <col min="10492" max="10492" width="5.5703125" style="843"/>
    <col min="10493" max="10493" width="18.42578125" style="843" customWidth="1"/>
    <col min="10494" max="10494" width="126.42578125" style="843" customWidth="1"/>
    <col min="10495" max="10495" width="5.5703125" style="843"/>
    <col min="10496" max="10496" width="6" style="843" customWidth="1"/>
    <col min="10497" max="10497" width="8.42578125" style="843" customWidth="1"/>
    <col min="10498" max="10498" width="13.42578125" style="843" customWidth="1"/>
    <col min="10499" max="10501" width="6.42578125" style="843" customWidth="1"/>
    <col min="10502" max="10502" width="28.5703125" style="843" customWidth="1"/>
    <col min="10503" max="10522" width="13.42578125" style="843" customWidth="1"/>
    <col min="10523" max="10523" width="14.42578125" style="843" customWidth="1"/>
    <col min="10524" max="10524" width="13.42578125" style="843" customWidth="1"/>
    <col min="10525" max="10525" width="12.5703125" style="843" customWidth="1"/>
    <col min="10526" max="10526" width="14.5703125" style="843" customWidth="1"/>
    <col min="10527" max="10527" width="12.5703125" style="843" customWidth="1"/>
    <col min="10528" max="10529" width="11.5703125" style="843" customWidth="1"/>
    <col min="10530" max="10533" width="13.42578125" style="843" customWidth="1"/>
    <col min="10534" max="10534" width="14.42578125" style="843" customWidth="1"/>
    <col min="10535" max="10536" width="13.5703125" style="843" customWidth="1"/>
    <col min="10537" max="10537" width="14.5703125" style="843" customWidth="1"/>
    <col min="10538" max="10745" width="11.42578125" style="843" customWidth="1"/>
    <col min="10746" max="10746" width="18.42578125" style="843" customWidth="1"/>
    <col min="10747" max="10747" width="126.42578125" style="843" customWidth="1"/>
    <col min="10748" max="10748" width="5.5703125" style="843"/>
    <col min="10749" max="10749" width="18.42578125" style="843" customWidth="1"/>
    <col min="10750" max="10750" width="126.42578125" style="843" customWidth="1"/>
    <col min="10751" max="10751" width="5.5703125" style="843"/>
    <col min="10752" max="10752" width="6" style="843" customWidth="1"/>
    <col min="10753" max="10753" width="8.42578125" style="843" customWidth="1"/>
    <col min="10754" max="10754" width="13.42578125" style="843" customWidth="1"/>
    <col min="10755" max="10757" width="6.42578125" style="843" customWidth="1"/>
    <col min="10758" max="10758" width="28.5703125" style="843" customWidth="1"/>
    <col min="10759" max="10778" width="13.42578125" style="843" customWidth="1"/>
    <col min="10779" max="10779" width="14.42578125" style="843" customWidth="1"/>
    <col min="10780" max="10780" width="13.42578125" style="843" customWidth="1"/>
    <col min="10781" max="10781" width="12.5703125" style="843" customWidth="1"/>
    <col min="10782" max="10782" width="14.5703125" style="843" customWidth="1"/>
    <col min="10783" max="10783" width="12.5703125" style="843" customWidth="1"/>
    <col min="10784" max="10785" width="11.5703125" style="843" customWidth="1"/>
    <col min="10786" max="10789" width="13.42578125" style="843" customWidth="1"/>
    <col min="10790" max="10790" width="14.42578125" style="843" customWidth="1"/>
    <col min="10791" max="10792" width="13.5703125" style="843" customWidth="1"/>
    <col min="10793" max="10793" width="14.5703125" style="843" customWidth="1"/>
    <col min="10794" max="11001" width="11.42578125" style="843" customWidth="1"/>
    <col min="11002" max="11002" width="18.42578125" style="843" customWidth="1"/>
    <col min="11003" max="11003" width="126.42578125" style="843" customWidth="1"/>
    <col min="11004" max="11004" width="5.5703125" style="843"/>
    <col min="11005" max="11005" width="18.42578125" style="843" customWidth="1"/>
    <col min="11006" max="11006" width="126.42578125" style="843" customWidth="1"/>
    <col min="11007" max="11007" width="5.5703125" style="843"/>
    <col min="11008" max="11008" width="6" style="843" customWidth="1"/>
    <col min="11009" max="11009" width="8.42578125" style="843" customWidth="1"/>
    <col min="11010" max="11010" width="13.42578125" style="843" customWidth="1"/>
    <col min="11011" max="11013" width="6.42578125" style="843" customWidth="1"/>
    <col min="11014" max="11014" width="28.5703125" style="843" customWidth="1"/>
    <col min="11015" max="11034" width="13.42578125" style="843" customWidth="1"/>
    <col min="11035" max="11035" width="14.42578125" style="843" customWidth="1"/>
    <col min="11036" max="11036" width="13.42578125" style="843" customWidth="1"/>
    <col min="11037" max="11037" width="12.5703125" style="843" customWidth="1"/>
    <col min="11038" max="11038" width="14.5703125" style="843" customWidth="1"/>
    <col min="11039" max="11039" width="12.5703125" style="843" customWidth="1"/>
    <col min="11040" max="11041" width="11.5703125" style="843" customWidth="1"/>
    <col min="11042" max="11045" width="13.42578125" style="843" customWidth="1"/>
    <col min="11046" max="11046" width="14.42578125" style="843" customWidth="1"/>
    <col min="11047" max="11048" width="13.5703125" style="843" customWidth="1"/>
    <col min="11049" max="11049" width="14.5703125" style="843" customWidth="1"/>
    <col min="11050" max="11257" width="11.42578125" style="843" customWidth="1"/>
    <col min="11258" max="11258" width="18.42578125" style="843" customWidth="1"/>
    <col min="11259" max="11259" width="126.42578125" style="843" customWidth="1"/>
    <col min="11260" max="11260" width="5.5703125" style="843"/>
    <col min="11261" max="11261" width="18.42578125" style="843" customWidth="1"/>
    <col min="11262" max="11262" width="126.42578125" style="843" customWidth="1"/>
    <col min="11263" max="11263" width="5.5703125" style="843"/>
    <col min="11264" max="11264" width="6" style="843" customWidth="1"/>
    <col min="11265" max="11265" width="8.42578125" style="843" customWidth="1"/>
    <col min="11266" max="11266" width="13.42578125" style="843" customWidth="1"/>
    <col min="11267" max="11269" width="6.42578125" style="843" customWidth="1"/>
    <col min="11270" max="11270" width="28.5703125" style="843" customWidth="1"/>
    <col min="11271" max="11290" width="13.42578125" style="843" customWidth="1"/>
    <col min="11291" max="11291" width="14.42578125" style="843" customWidth="1"/>
    <col min="11292" max="11292" width="13.42578125" style="843" customWidth="1"/>
    <col min="11293" max="11293" width="12.5703125" style="843" customWidth="1"/>
    <col min="11294" max="11294" width="14.5703125" style="843" customWidth="1"/>
    <col min="11295" max="11295" width="12.5703125" style="843" customWidth="1"/>
    <col min="11296" max="11297" width="11.5703125" style="843" customWidth="1"/>
    <col min="11298" max="11301" width="13.42578125" style="843" customWidth="1"/>
    <col min="11302" max="11302" width="14.42578125" style="843" customWidth="1"/>
    <col min="11303" max="11304" width="13.5703125" style="843" customWidth="1"/>
    <col min="11305" max="11305" width="14.5703125" style="843" customWidth="1"/>
    <col min="11306" max="11513" width="11.42578125" style="843" customWidth="1"/>
    <col min="11514" max="11514" width="18.42578125" style="843" customWidth="1"/>
    <col min="11515" max="11515" width="126.42578125" style="843" customWidth="1"/>
    <col min="11516" max="11516" width="5.5703125" style="843"/>
    <col min="11517" max="11517" width="18.42578125" style="843" customWidth="1"/>
    <col min="11518" max="11518" width="126.42578125" style="843" customWidth="1"/>
    <col min="11519" max="11519" width="5.5703125" style="843"/>
    <col min="11520" max="11520" width="6" style="843" customWidth="1"/>
    <col min="11521" max="11521" width="8.42578125" style="843" customWidth="1"/>
    <col min="11522" max="11522" width="13.42578125" style="843" customWidth="1"/>
    <col min="11523" max="11525" width="6.42578125" style="843" customWidth="1"/>
    <col min="11526" max="11526" width="28.5703125" style="843" customWidth="1"/>
    <col min="11527" max="11546" width="13.42578125" style="843" customWidth="1"/>
    <col min="11547" max="11547" width="14.42578125" style="843" customWidth="1"/>
    <col min="11548" max="11548" width="13.42578125" style="843" customWidth="1"/>
    <col min="11549" max="11549" width="12.5703125" style="843" customWidth="1"/>
    <col min="11550" max="11550" width="14.5703125" style="843" customWidth="1"/>
    <col min="11551" max="11551" width="12.5703125" style="843" customWidth="1"/>
    <col min="11552" max="11553" width="11.5703125" style="843" customWidth="1"/>
    <col min="11554" max="11557" width="13.42578125" style="843" customWidth="1"/>
    <col min="11558" max="11558" width="14.42578125" style="843" customWidth="1"/>
    <col min="11559" max="11560" width="13.5703125" style="843" customWidth="1"/>
    <col min="11561" max="11561" width="14.5703125" style="843" customWidth="1"/>
    <col min="11562" max="11769" width="11.42578125" style="843" customWidth="1"/>
    <col min="11770" max="11770" width="18.42578125" style="843" customWidth="1"/>
    <col min="11771" max="11771" width="126.42578125" style="843" customWidth="1"/>
    <col min="11772" max="11772" width="5.5703125" style="843"/>
    <col min="11773" max="11773" width="18.42578125" style="843" customWidth="1"/>
    <col min="11774" max="11774" width="126.42578125" style="843" customWidth="1"/>
    <col min="11775" max="11775" width="5.5703125" style="843"/>
    <col min="11776" max="11776" width="6" style="843" customWidth="1"/>
    <col min="11777" max="11777" width="8.42578125" style="843" customWidth="1"/>
    <col min="11778" max="11778" width="13.42578125" style="843" customWidth="1"/>
    <col min="11779" max="11781" width="6.42578125" style="843" customWidth="1"/>
    <col min="11782" max="11782" width="28.5703125" style="843" customWidth="1"/>
    <col min="11783" max="11802" width="13.42578125" style="843" customWidth="1"/>
    <col min="11803" max="11803" width="14.42578125" style="843" customWidth="1"/>
    <col min="11804" max="11804" width="13.42578125" style="843" customWidth="1"/>
    <col min="11805" max="11805" width="12.5703125" style="843" customWidth="1"/>
    <col min="11806" max="11806" width="14.5703125" style="843" customWidth="1"/>
    <col min="11807" max="11807" width="12.5703125" style="843" customWidth="1"/>
    <col min="11808" max="11809" width="11.5703125" style="843" customWidth="1"/>
    <col min="11810" max="11813" width="13.42578125" style="843" customWidth="1"/>
    <col min="11814" max="11814" width="14.42578125" style="843" customWidth="1"/>
    <col min="11815" max="11816" width="13.5703125" style="843" customWidth="1"/>
    <col min="11817" max="11817" width="14.5703125" style="843" customWidth="1"/>
    <col min="11818" max="12025" width="11.42578125" style="843" customWidth="1"/>
    <col min="12026" max="12026" width="18.42578125" style="843" customWidth="1"/>
    <col min="12027" max="12027" width="126.42578125" style="843" customWidth="1"/>
    <col min="12028" max="12028" width="5.5703125" style="843"/>
    <col min="12029" max="12029" width="18.42578125" style="843" customWidth="1"/>
    <col min="12030" max="12030" width="126.42578125" style="843" customWidth="1"/>
    <col min="12031" max="12031" width="5.5703125" style="843"/>
    <col min="12032" max="12032" width="6" style="843" customWidth="1"/>
    <col min="12033" max="12033" width="8.42578125" style="843" customWidth="1"/>
    <col min="12034" max="12034" width="13.42578125" style="843" customWidth="1"/>
    <col min="12035" max="12037" width="6.42578125" style="843" customWidth="1"/>
    <col min="12038" max="12038" width="28.5703125" style="843" customWidth="1"/>
    <col min="12039" max="12058" width="13.42578125" style="843" customWidth="1"/>
    <col min="12059" max="12059" width="14.42578125" style="843" customWidth="1"/>
    <col min="12060" max="12060" width="13.42578125" style="843" customWidth="1"/>
    <col min="12061" max="12061" width="12.5703125" style="843" customWidth="1"/>
    <col min="12062" max="12062" width="14.5703125" style="843" customWidth="1"/>
    <col min="12063" max="12063" width="12.5703125" style="843" customWidth="1"/>
    <col min="12064" max="12065" width="11.5703125" style="843" customWidth="1"/>
    <col min="12066" max="12069" width="13.42578125" style="843" customWidth="1"/>
    <col min="12070" max="12070" width="14.42578125" style="843" customWidth="1"/>
    <col min="12071" max="12072" width="13.5703125" style="843" customWidth="1"/>
    <col min="12073" max="12073" width="14.5703125" style="843" customWidth="1"/>
    <col min="12074" max="12281" width="11.42578125" style="843" customWidth="1"/>
    <col min="12282" max="12282" width="18.42578125" style="843" customWidth="1"/>
    <col min="12283" max="12283" width="126.42578125" style="843" customWidth="1"/>
    <col min="12284" max="12284" width="5.5703125" style="843"/>
    <col min="12285" max="12285" width="18.42578125" style="843" customWidth="1"/>
    <col min="12286" max="12286" width="126.42578125" style="843" customWidth="1"/>
    <col min="12287" max="12287" width="5.5703125" style="843"/>
    <col min="12288" max="12288" width="6" style="843" customWidth="1"/>
    <col min="12289" max="12289" width="8.42578125" style="843" customWidth="1"/>
    <col min="12290" max="12290" width="13.42578125" style="843" customWidth="1"/>
    <col min="12291" max="12293" width="6.42578125" style="843" customWidth="1"/>
    <col min="12294" max="12294" width="28.5703125" style="843" customWidth="1"/>
    <col min="12295" max="12314" width="13.42578125" style="843" customWidth="1"/>
    <col min="12315" max="12315" width="14.42578125" style="843" customWidth="1"/>
    <col min="12316" max="12316" width="13.42578125" style="843" customWidth="1"/>
    <col min="12317" max="12317" width="12.5703125" style="843" customWidth="1"/>
    <col min="12318" max="12318" width="14.5703125" style="843" customWidth="1"/>
    <col min="12319" max="12319" width="12.5703125" style="843" customWidth="1"/>
    <col min="12320" max="12321" width="11.5703125" style="843" customWidth="1"/>
    <col min="12322" max="12325" width="13.42578125" style="843" customWidth="1"/>
    <col min="12326" max="12326" width="14.42578125" style="843" customWidth="1"/>
    <col min="12327" max="12328" width="13.5703125" style="843" customWidth="1"/>
    <col min="12329" max="12329" width="14.5703125" style="843" customWidth="1"/>
    <col min="12330" max="12537" width="11.42578125" style="843" customWidth="1"/>
    <col min="12538" max="12538" width="18.42578125" style="843" customWidth="1"/>
    <col min="12539" max="12539" width="126.42578125" style="843" customWidth="1"/>
    <col min="12540" max="12540" width="5.5703125" style="843"/>
    <col min="12541" max="12541" width="18.42578125" style="843" customWidth="1"/>
    <col min="12542" max="12542" width="126.42578125" style="843" customWidth="1"/>
    <col min="12543" max="12543" width="5.5703125" style="843"/>
    <col min="12544" max="12544" width="6" style="843" customWidth="1"/>
    <col min="12545" max="12545" width="8.42578125" style="843" customWidth="1"/>
    <col min="12546" max="12546" width="13.42578125" style="843" customWidth="1"/>
    <col min="12547" max="12549" width="6.42578125" style="843" customWidth="1"/>
    <col min="12550" max="12550" width="28.5703125" style="843" customWidth="1"/>
    <col min="12551" max="12570" width="13.42578125" style="843" customWidth="1"/>
    <col min="12571" max="12571" width="14.42578125" style="843" customWidth="1"/>
    <col min="12572" max="12572" width="13.42578125" style="843" customWidth="1"/>
    <col min="12573" max="12573" width="12.5703125" style="843" customWidth="1"/>
    <col min="12574" max="12574" width="14.5703125" style="843" customWidth="1"/>
    <col min="12575" max="12575" width="12.5703125" style="843" customWidth="1"/>
    <col min="12576" max="12577" width="11.5703125" style="843" customWidth="1"/>
    <col min="12578" max="12581" width="13.42578125" style="843" customWidth="1"/>
    <col min="12582" max="12582" width="14.42578125" style="843" customWidth="1"/>
    <col min="12583" max="12584" width="13.5703125" style="843" customWidth="1"/>
    <col min="12585" max="12585" width="14.5703125" style="843" customWidth="1"/>
    <col min="12586" max="12793" width="11.42578125" style="843" customWidth="1"/>
    <col min="12794" max="12794" width="18.42578125" style="843" customWidth="1"/>
    <col min="12795" max="12795" width="126.42578125" style="843" customWidth="1"/>
    <col min="12796" max="12796" width="5.5703125" style="843"/>
    <col min="12797" max="12797" width="18.42578125" style="843" customWidth="1"/>
    <col min="12798" max="12798" width="126.42578125" style="843" customWidth="1"/>
    <col min="12799" max="12799" width="5.5703125" style="843"/>
    <col min="12800" max="12800" width="6" style="843" customWidth="1"/>
    <col min="12801" max="12801" width="8.42578125" style="843" customWidth="1"/>
    <col min="12802" max="12802" width="13.42578125" style="843" customWidth="1"/>
    <col min="12803" max="12805" width="6.42578125" style="843" customWidth="1"/>
    <col min="12806" max="12806" width="28.5703125" style="843" customWidth="1"/>
    <col min="12807" max="12826" width="13.42578125" style="843" customWidth="1"/>
    <col min="12827" max="12827" width="14.42578125" style="843" customWidth="1"/>
    <col min="12828" max="12828" width="13.42578125" style="843" customWidth="1"/>
    <col min="12829" max="12829" width="12.5703125" style="843" customWidth="1"/>
    <col min="12830" max="12830" width="14.5703125" style="843" customWidth="1"/>
    <col min="12831" max="12831" width="12.5703125" style="843" customWidth="1"/>
    <col min="12832" max="12833" width="11.5703125" style="843" customWidth="1"/>
    <col min="12834" max="12837" width="13.42578125" style="843" customWidth="1"/>
    <col min="12838" max="12838" width="14.42578125" style="843" customWidth="1"/>
    <col min="12839" max="12840" width="13.5703125" style="843" customWidth="1"/>
    <col min="12841" max="12841" width="14.5703125" style="843" customWidth="1"/>
    <col min="12842" max="13049" width="11.42578125" style="843" customWidth="1"/>
    <col min="13050" max="13050" width="18.42578125" style="843" customWidth="1"/>
    <col min="13051" max="13051" width="126.42578125" style="843" customWidth="1"/>
    <col min="13052" max="13052" width="5.5703125" style="843"/>
    <col min="13053" max="13053" width="18.42578125" style="843" customWidth="1"/>
    <col min="13054" max="13054" width="126.42578125" style="843" customWidth="1"/>
    <col min="13055" max="13055" width="5.5703125" style="843"/>
    <col min="13056" max="13056" width="6" style="843" customWidth="1"/>
    <col min="13057" max="13057" width="8.42578125" style="843" customWidth="1"/>
    <col min="13058" max="13058" width="13.42578125" style="843" customWidth="1"/>
    <col min="13059" max="13061" width="6.42578125" style="843" customWidth="1"/>
    <col min="13062" max="13062" width="28.5703125" style="843" customWidth="1"/>
    <col min="13063" max="13082" width="13.42578125" style="843" customWidth="1"/>
    <col min="13083" max="13083" width="14.42578125" style="843" customWidth="1"/>
    <col min="13084" max="13084" width="13.42578125" style="843" customWidth="1"/>
    <col min="13085" max="13085" width="12.5703125" style="843" customWidth="1"/>
    <col min="13086" max="13086" width="14.5703125" style="843" customWidth="1"/>
    <col min="13087" max="13087" width="12.5703125" style="843" customWidth="1"/>
    <col min="13088" max="13089" width="11.5703125" style="843" customWidth="1"/>
    <col min="13090" max="13093" width="13.42578125" style="843" customWidth="1"/>
    <col min="13094" max="13094" width="14.42578125" style="843" customWidth="1"/>
    <col min="13095" max="13096" width="13.5703125" style="843" customWidth="1"/>
    <col min="13097" max="13097" width="14.5703125" style="843" customWidth="1"/>
    <col min="13098" max="13305" width="11.42578125" style="843" customWidth="1"/>
    <col min="13306" max="13306" width="18.42578125" style="843" customWidth="1"/>
    <col min="13307" max="13307" width="126.42578125" style="843" customWidth="1"/>
    <col min="13308" max="13308" width="5.5703125" style="843"/>
    <col min="13309" max="13309" width="18.42578125" style="843" customWidth="1"/>
    <col min="13310" max="13310" width="126.42578125" style="843" customWidth="1"/>
    <col min="13311" max="13311" width="5.5703125" style="843"/>
    <col min="13312" max="13312" width="6" style="843" customWidth="1"/>
    <col min="13313" max="13313" width="8.42578125" style="843" customWidth="1"/>
    <col min="13314" max="13314" width="13.42578125" style="843" customWidth="1"/>
    <col min="13315" max="13317" width="6.42578125" style="843" customWidth="1"/>
    <col min="13318" max="13318" width="28.5703125" style="843" customWidth="1"/>
    <col min="13319" max="13338" width="13.42578125" style="843" customWidth="1"/>
    <col min="13339" max="13339" width="14.42578125" style="843" customWidth="1"/>
    <col min="13340" max="13340" width="13.42578125" style="843" customWidth="1"/>
    <col min="13341" max="13341" width="12.5703125" style="843" customWidth="1"/>
    <col min="13342" max="13342" width="14.5703125" style="843" customWidth="1"/>
    <col min="13343" max="13343" width="12.5703125" style="843" customWidth="1"/>
    <col min="13344" max="13345" width="11.5703125" style="843" customWidth="1"/>
    <col min="13346" max="13349" width="13.42578125" style="843" customWidth="1"/>
    <col min="13350" max="13350" width="14.42578125" style="843" customWidth="1"/>
    <col min="13351" max="13352" width="13.5703125" style="843" customWidth="1"/>
    <col min="13353" max="13353" width="14.5703125" style="843" customWidth="1"/>
    <col min="13354" max="13561" width="11.42578125" style="843" customWidth="1"/>
    <col min="13562" max="13562" width="18.42578125" style="843" customWidth="1"/>
    <col min="13563" max="13563" width="126.42578125" style="843" customWidth="1"/>
    <col min="13564" max="13564" width="5.5703125" style="843"/>
    <col min="13565" max="13565" width="18.42578125" style="843" customWidth="1"/>
    <col min="13566" max="13566" width="126.42578125" style="843" customWidth="1"/>
    <col min="13567" max="13567" width="5.5703125" style="843"/>
    <col min="13568" max="13568" width="6" style="843" customWidth="1"/>
    <col min="13569" max="13569" width="8.42578125" style="843" customWidth="1"/>
    <col min="13570" max="13570" width="13.42578125" style="843" customWidth="1"/>
    <col min="13571" max="13573" width="6.42578125" style="843" customWidth="1"/>
    <col min="13574" max="13574" width="28.5703125" style="843" customWidth="1"/>
    <col min="13575" max="13594" width="13.42578125" style="843" customWidth="1"/>
    <col min="13595" max="13595" width="14.42578125" style="843" customWidth="1"/>
    <col min="13596" max="13596" width="13.42578125" style="843" customWidth="1"/>
    <col min="13597" max="13597" width="12.5703125" style="843" customWidth="1"/>
    <col min="13598" max="13598" width="14.5703125" style="843" customWidth="1"/>
    <col min="13599" max="13599" width="12.5703125" style="843" customWidth="1"/>
    <col min="13600" max="13601" width="11.5703125" style="843" customWidth="1"/>
    <col min="13602" max="13605" width="13.42578125" style="843" customWidth="1"/>
    <col min="13606" max="13606" width="14.42578125" style="843" customWidth="1"/>
    <col min="13607" max="13608" width="13.5703125" style="843" customWidth="1"/>
    <col min="13609" max="13609" width="14.5703125" style="843" customWidth="1"/>
    <col min="13610" max="13817" width="11.42578125" style="843" customWidth="1"/>
    <col min="13818" max="13818" width="18.42578125" style="843" customWidth="1"/>
    <col min="13819" max="13819" width="126.42578125" style="843" customWidth="1"/>
    <col min="13820" max="13820" width="5.5703125" style="843"/>
    <col min="13821" max="13821" width="18.42578125" style="843" customWidth="1"/>
    <col min="13822" max="13822" width="126.42578125" style="843" customWidth="1"/>
    <col min="13823" max="13823" width="5.5703125" style="843"/>
    <col min="13824" max="13824" width="6" style="843" customWidth="1"/>
    <col min="13825" max="13825" width="8.42578125" style="843" customWidth="1"/>
    <col min="13826" max="13826" width="13.42578125" style="843" customWidth="1"/>
    <col min="13827" max="13829" width="6.42578125" style="843" customWidth="1"/>
    <col min="13830" max="13830" width="28.5703125" style="843" customWidth="1"/>
    <col min="13831" max="13850" width="13.42578125" style="843" customWidth="1"/>
    <col min="13851" max="13851" width="14.42578125" style="843" customWidth="1"/>
    <col min="13852" max="13852" width="13.42578125" style="843" customWidth="1"/>
    <col min="13853" max="13853" width="12.5703125" style="843" customWidth="1"/>
    <col min="13854" max="13854" width="14.5703125" style="843" customWidth="1"/>
    <col min="13855" max="13855" width="12.5703125" style="843" customWidth="1"/>
    <col min="13856" max="13857" width="11.5703125" style="843" customWidth="1"/>
    <col min="13858" max="13861" width="13.42578125" style="843" customWidth="1"/>
    <col min="13862" max="13862" width="14.42578125" style="843" customWidth="1"/>
    <col min="13863" max="13864" width="13.5703125" style="843" customWidth="1"/>
    <col min="13865" max="13865" width="14.5703125" style="843" customWidth="1"/>
    <col min="13866" max="14073" width="11.42578125" style="843" customWidth="1"/>
    <col min="14074" max="14074" width="18.42578125" style="843" customWidth="1"/>
    <col min="14075" max="14075" width="126.42578125" style="843" customWidth="1"/>
    <col min="14076" max="14076" width="5.5703125" style="843"/>
    <col min="14077" max="14077" width="18.42578125" style="843" customWidth="1"/>
    <col min="14078" max="14078" width="126.42578125" style="843" customWidth="1"/>
    <col min="14079" max="14079" width="5.5703125" style="843"/>
    <col min="14080" max="14080" width="6" style="843" customWidth="1"/>
    <col min="14081" max="14081" width="8.42578125" style="843" customWidth="1"/>
    <col min="14082" max="14082" width="13.42578125" style="843" customWidth="1"/>
    <col min="14083" max="14085" width="6.42578125" style="843" customWidth="1"/>
    <col min="14086" max="14086" width="28.5703125" style="843" customWidth="1"/>
    <col min="14087" max="14106" width="13.42578125" style="843" customWidth="1"/>
    <col min="14107" max="14107" width="14.42578125" style="843" customWidth="1"/>
    <col min="14108" max="14108" width="13.42578125" style="843" customWidth="1"/>
    <col min="14109" max="14109" width="12.5703125" style="843" customWidth="1"/>
    <col min="14110" max="14110" width="14.5703125" style="843" customWidth="1"/>
    <col min="14111" max="14111" width="12.5703125" style="843" customWidth="1"/>
    <col min="14112" max="14113" width="11.5703125" style="843" customWidth="1"/>
    <col min="14114" max="14117" width="13.42578125" style="843" customWidth="1"/>
    <col min="14118" max="14118" width="14.42578125" style="843" customWidth="1"/>
    <col min="14119" max="14120" width="13.5703125" style="843" customWidth="1"/>
    <col min="14121" max="14121" width="14.5703125" style="843" customWidth="1"/>
    <col min="14122" max="14329" width="11.42578125" style="843" customWidth="1"/>
    <col min="14330" max="14330" width="18.42578125" style="843" customWidth="1"/>
    <col min="14331" max="14331" width="126.42578125" style="843" customWidth="1"/>
    <col min="14332" max="14332" width="5.5703125" style="843"/>
    <col min="14333" max="14333" width="18.42578125" style="843" customWidth="1"/>
    <col min="14334" max="14334" width="126.42578125" style="843" customWidth="1"/>
    <col min="14335" max="14335" width="5.5703125" style="843"/>
    <col min="14336" max="14336" width="6" style="843" customWidth="1"/>
    <col min="14337" max="14337" width="8.42578125" style="843" customWidth="1"/>
    <col min="14338" max="14338" width="13.42578125" style="843" customWidth="1"/>
    <col min="14339" max="14341" width="6.42578125" style="843" customWidth="1"/>
    <col min="14342" max="14342" width="28.5703125" style="843" customWidth="1"/>
    <col min="14343" max="14362" width="13.42578125" style="843" customWidth="1"/>
    <col min="14363" max="14363" width="14.42578125" style="843" customWidth="1"/>
    <col min="14364" max="14364" width="13.42578125" style="843" customWidth="1"/>
    <col min="14365" max="14365" width="12.5703125" style="843" customWidth="1"/>
    <col min="14366" max="14366" width="14.5703125" style="843" customWidth="1"/>
    <col min="14367" max="14367" width="12.5703125" style="843" customWidth="1"/>
    <col min="14368" max="14369" width="11.5703125" style="843" customWidth="1"/>
    <col min="14370" max="14373" width="13.42578125" style="843" customWidth="1"/>
    <col min="14374" max="14374" width="14.42578125" style="843" customWidth="1"/>
    <col min="14375" max="14376" width="13.5703125" style="843" customWidth="1"/>
    <col min="14377" max="14377" width="14.5703125" style="843" customWidth="1"/>
    <col min="14378" max="14585" width="11.42578125" style="843" customWidth="1"/>
    <col min="14586" max="14586" width="18.42578125" style="843" customWidth="1"/>
    <col min="14587" max="14587" width="126.42578125" style="843" customWidth="1"/>
    <col min="14588" max="14588" width="5.5703125" style="843"/>
    <col min="14589" max="14589" width="18.42578125" style="843" customWidth="1"/>
    <col min="14590" max="14590" width="126.42578125" style="843" customWidth="1"/>
    <col min="14591" max="14591" width="5.5703125" style="843"/>
    <col min="14592" max="14592" width="6" style="843" customWidth="1"/>
    <col min="14593" max="14593" width="8.42578125" style="843" customWidth="1"/>
    <col min="14594" max="14594" width="13.42578125" style="843" customWidth="1"/>
    <col min="14595" max="14597" width="6.42578125" style="843" customWidth="1"/>
    <col min="14598" max="14598" width="28.5703125" style="843" customWidth="1"/>
    <col min="14599" max="14618" width="13.42578125" style="843" customWidth="1"/>
    <col min="14619" max="14619" width="14.42578125" style="843" customWidth="1"/>
    <col min="14620" max="14620" width="13.42578125" style="843" customWidth="1"/>
    <col min="14621" max="14621" width="12.5703125" style="843" customWidth="1"/>
    <col min="14622" max="14622" width="14.5703125" style="843" customWidth="1"/>
    <col min="14623" max="14623" width="12.5703125" style="843" customWidth="1"/>
    <col min="14624" max="14625" width="11.5703125" style="843" customWidth="1"/>
    <col min="14626" max="14629" width="13.42578125" style="843" customWidth="1"/>
    <col min="14630" max="14630" width="14.42578125" style="843" customWidth="1"/>
    <col min="14631" max="14632" width="13.5703125" style="843" customWidth="1"/>
    <col min="14633" max="14633" width="14.5703125" style="843" customWidth="1"/>
    <col min="14634" max="14841" width="11.42578125" style="843" customWidth="1"/>
    <col min="14842" max="14842" width="18.42578125" style="843" customWidth="1"/>
    <col min="14843" max="14843" width="126.42578125" style="843" customWidth="1"/>
    <col min="14844" max="14844" width="5.5703125" style="843"/>
    <col min="14845" max="14845" width="18.42578125" style="843" customWidth="1"/>
    <col min="14846" max="14846" width="126.42578125" style="843" customWidth="1"/>
    <col min="14847" max="14847" width="5.5703125" style="843"/>
    <col min="14848" max="14848" width="6" style="843" customWidth="1"/>
    <col min="14849" max="14849" width="8.42578125" style="843" customWidth="1"/>
    <col min="14850" max="14850" width="13.42578125" style="843" customWidth="1"/>
    <col min="14851" max="14853" width="6.42578125" style="843" customWidth="1"/>
    <col min="14854" max="14854" width="28.5703125" style="843" customWidth="1"/>
    <col min="14855" max="14874" width="13.42578125" style="843" customWidth="1"/>
    <col min="14875" max="14875" width="14.42578125" style="843" customWidth="1"/>
    <col min="14876" max="14876" width="13.42578125" style="843" customWidth="1"/>
    <col min="14877" max="14877" width="12.5703125" style="843" customWidth="1"/>
    <col min="14878" max="14878" width="14.5703125" style="843" customWidth="1"/>
    <col min="14879" max="14879" width="12.5703125" style="843" customWidth="1"/>
    <col min="14880" max="14881" width="11.5703125" style="843" customWidth="1"/>
    <col min="14882" max="14885" width="13.42578125" style="843" customWidth="1"/>
    <col min="14886" max="14886" width="14.42578125" style="843" customWidth="1"/>
    <col min="14887" max="14888" width="13.5703125" style="843" customWidth="1"/>
    <col min="14889" max="14889" width="14.5703125" style="843" customWidth="1"/>
    <col min="14890" max="15097" width="11.42578125" style="843" customWidth="1"/>
    <col min="15098" max="15098" width="18.42578125" style="843" customWidth="1"/>
    <col min="15099" max="15099" width="126.42578125" style="843" customWidth="1"/>
    <col min="15100" max="15100" width="5.5703125" style="843"/>
    <col min="15101" max="15101" width="18.42578125" style="843" customWidth="1"/>
    <col min="15102" max="15102" width="126.42578125" style="843" customWidth="1"/>
    <col min="15103" max="15103" width="5.5703125" style="843"/>
    <col min="15104" max="15104" width="6" style="843" customWidth="1"/>
    <col min="15105" max="15105" width="8.42578125" style="843" customWidth="1"/>
    <col min="15106" max="15106" width="13.42578125" style="843" customWidth="1"/>
    <col min="15107" max="15109" width="6.42578125" style="843" customWidth="1"/>
    <col min="15110" max="15110" width="28.5703125" style="843" customWidth="1"/>
    <col min="15111" max="15130" width="13.42578125" style="843" customWidth="1"/>
    <col min="15131" max="15131" width="14.42578125" style="843" customWidth="1"/>
    <col min="15132" max="15132" width="13.42578125" style="843" customWidth="1"/>
    <col min="15133" max="15133" width="12.5703125" style="843" customWidth="1"/>
    <col min="15134" max="15134" width="14.5703125" style="843" customWidth="1"/>
    <col min="15135" max="15135" width="12.5703125" style="843" customWidth="1"/>
    <col min="15136" max="15137" width="11.5703125" style="843" customWidth="1"/>
    <col min="15138" max="15141" width="13.42578125" style="843" customWidth="1"/>
    <col min="15142" max="15142" width="14.42578125" style="843" customWidth="1"/>
    <col min="15143" max="15144" width="13.5703125" style="843" customWidth="1"/>
    <col min="15145" max="15145" width="14.5703125" style="843" customWidth="1"/>
    <col min="15146" max="15353" width="11.42578125" style="843" customWidth="1"/>
    <col min="15354" max="15354" width="18.42578125" style="843" customWidth="1"/>
    <col min="15355" max="15355" width="126.42578125" style="843" customWidth="1"/>
    <col min="15356" max="15356" width="5.5703125" style="843"/>
    <col min="15357" max="15357" width="18.42578125" style="843" customWidth="1"/>
    <col min="15358" max="15358" width="126.42578125" style="843" customWidth="1"/>
    <col min="15359" max="15359" width="5.5703125" style="843"/>
    <col min="15360" max="15360" width="6" style="843" customWidth="1"/>
    <col min="15361" max="15361" width="8.42578125" style="843" customWidth="1"/>
    <col min="15362" max="15362" width="13.42578125" style="843" customWidth="1"/>
    <col min="15363" max="15365" width="6.42578125" style="843" customWidth="1"/>
    <col min="15366" max="15366" width="28.5703125" style="843" customWidth="1"/>
    <col min="15367" max="15386" width="13.42578125" style="843" customWidth="1"/>
    <col min="15387" max="15387" width="14.42578125" style="843" customWidth="1"/>
    <col min="15388" max="15388" width="13.42578125" style="843" customWidth="1"/>
    <col min="15389" max="15389" width="12.5703125" style="843" customWidth="1"/>
    <col min="15390" max="15390" width="14.5703125" style="843" customWidth="1"/>
    <col min="15391" max="15391" width="12.5703125" style="843" customWidth="1"/>
    <col min="15392" max="15393" width="11.5703125" style="843" customWidth="1"/>
    <col min="15394" max="15397" width="13.42578125" style="843" customWidth="1"/>
    <col min="15398" max="15398" width="14.42578125" style="843" customWidth="1"/>
    <col min="15399" max="15400" width="13.5703125" style="843" customWidth="1"/>
    <col min="15401" max="15401" width="14.5703125" style="843" customWidth="1"/>
    <col min="15402" max="15609" width="11.42578125" style="843" customWidth="1"/>
    <col min="15610" max="15610" width="18.42578125" style="843" customWidth="1"/>
    <col min="15611" max="15611" width="126.42578125" style="843" customWidth="1"/>
    <col min="15612" max="15612" width="5.5703125" style="843"/>
    <col min="15613" max="15613" width="18.42578125" style="843" customWidth="1"/>
    <col min="15614" max="15614" width="126.42578125" style="843" customWidth="1"/>
    <col min="15615" max="15615" width="5.5703125" style="843"/>
    <col min="15616" max="15616" width="6" style="843" customWidth="1"/>
    <col min="15617" max="15617" width="8.42578125" style="843" customWidth="1"/>
    <col min="15618" max="15618" width="13.42578125" style="843" customWidth="1"/>
    <col min="15619" max="15621" width="6.42578125" style="843" customWidth="1"/>
    <col min="15622" max="15622" width="28.5703125" style="843" customWidth="1"/>
    <col min="15623" max="15642" width="13.42578125" style="843" customWidth="1"/>
    <col min="15643" max="15643" width="14.42578125" style="843" customWidth="1"/>
    <col min="15644" max="15644" width="13.42578125" style="843" customWidth="1"/>
    <col min="15645" max="15645" width="12.5703125" style="843" customWidth="1"/>
    <col min="15646" max="15646" width="14.5703125" style="843" customWidth="1"/>
    <col min="15647" max="15647" width="12.5703125" style="843" customWidth="1"/>
    <col min="15648" max="15649" width="11.5703125" style="843" customWidth="1"/>
    <col min="15650" max="15653" width="13.42578125" style="843" customWidth="1"/>
    <col min="15654" max="15654" width="14.42578125" style="843" customWidth="1"/>
    <col min="15655" max="15656" width="13.5703125" style="843" customWidth="1"/>
    <col min="15657" max="15657" width="14.5703125" style="843" customWidth="1"/>
    <col min="15658" max="15865" width="11.42578125" style="843" customWidth="1"/>
    <col min="15866" max="15866" width="18.42578125" style="843" customWidth="1"/>
    <col min="15867" max="15867" width="126.42578125" style="843" customWidth="1"/>
    <col min="15868" max="15868" width="5.5703125" style="843"/>
    <col min="15869" max="15869" width="18.42578125" style="843" customWidth="1"/>
    <col min="15870" max="15870" width="126.42578125" style="843" customWidth="1"/>
    <col min="15871" max="15871" width="5.5703125" style="843"/>
    <col min="15872" max="15872" width="6" style="843" customWidth="1"/>
    <col min="15873" max="15873" width="8.42578125" style="843" customWidth="1"/>
    <col min="15874" max="15874" width="13.42578125" style="843" customWidth="1"/>
    <col min="15875" max="15877" width="6.42578125" style="843" customWidth="1"/>
    <col min="15878" max="15878" width="28.5703125" style="843" customWidth="1"/>
    <col min="15879" max="15898" width="13.42578125" style="843" customWidth="1"/>
    <col min="15899" max="15899" width="14.42578125" style="843" customWidth="1"/>
    <col min="15900" max="15900" width="13.42578125" style="843" customWidth="1"/>
    <col min="15901" max="15901" width="12.5703125" style="843" customWidth="1"/>
    <col min="15902" max="15902" width="14.5703125" style="843" customWidth="1"/>
    <col min="15903" max="15903" width="12.5703125" style="843" customWidth="1"/>
    <col min="15904" max="15905" width="11.5703125" style="843" customWidth="1"/>
    <col min="15906" max="15909" width="13.42578125" style="843" customWidth="1"/>
    <col min="15910" max="15910" width="14.42578125" style="843" customWidth="1"/>
    <col min="15911" max="15912" width="13.5703125" style="843" customWidth="1"/>
    <col min="15913" max="15913" width="14.5703125" style="843" customWidth="1"/>
    <col min="15914" max="16121" width="11.42578125" style="843" customWidth="1"/>
    <col min="16122" max="16122" width="18.42578125" style="843" customWidth="1"/>
    <col min="16123" max="16123" width="126.42578125" style="843" customWidth="1"/>
    <col min="16124" max="16124" width="5.5703125" style="843"/>
    <col min="16125" max="16125" width="18.42578125" style="843" customWidth="1"/>
    <col min="16126" max="16126" width="126.42578125" style="843" customWidth="1"/>
    <col min="16127" max="16127" width="5.5703125" style="843"/>
    <col min="16128" max="16128" width="6" style="843" customWidth="1"/>
    <col min="16129" max="16129" width="8.42578125" style="843" customWidth="1"/>
    <col min="16130" max="16130" width="13.42578125" style="843" customWidth="1"/>
    <col min="16131" max="16133" width="6.42578125" style="843" customWidth="1"/>
    <col min="16134" max="16134" width="28.5703125" style="843" customWidth="1"/>
    <col min="16135" max="16154" width="13.42578125" style="843" customWidth="1"/>
    <col min="16155" max="16155" width="14.42578125" style="843" customWidth="1"/>
    <col min="16156" max="16156" width="13.42578125" style="843" customWidth="1"/>
    <col min="16157" max="16157" width="12.5703125" style="843" customWidth="1"/>
    <col min="16158" max="16158" width="14.5703125" style="843" customWidth="1"/>
    <col min="16159" max="16159" width="12.5703125" style="843" customWidth="1"/>
    <col min="16160" max="16161" width="11.5703125" style="843" customWidth="1"/>
    <col min="16162" max="16165" width="13.42578125" style="843" customWidth="1"/>
    <col min="16166" max="16166" width="14.42578125" style="843" customWidth="1"/>
    <col min="16167" max="16168" width="13.5703125" style="843" customWidth="1"/>
    <col min="16169" max="16169" width="14.5703125" style="843" customWidth="1"/>
    <col min="16170" max="16384" width="11.42578125" style="843" customWidth="1"/>
  </cols>
  <sheetData>
    <row r="1" spans="1:59" s="709" customFormat="1" x14ac:dyDescent="0.25">
      <c r="A1" s="325" t="s">
        <v>0</v>
      </c>
      <c r="B1" s="66" t="s">
        <v>1570</v>
      </c>
      <c r="C1" s="62" t="s">
        <v>596</v>
      </c>
      <c r="D1" s="825"/>
      <c r="E1" s="825"/>
      <c r="F1" s="826"/>
      <c r="G1" s="710"/>
      <c r="H1" s="827"/>
      <c r="I1" s="710"/>
      <c r="J1" s="710"/>
      <c r="K1" s="710"/>
      <c r="L1" s="710"/>
      <c r="M1" s="710"/>
      <c r="N1" s="710"/>
      <c r="O1" s="710"/>
      <c r="P1" s="710"/>
      <c r="Q1" s="710"/>
      <c r="R1" s="710"/>
      <c r="S1" s="710"/>
      <c r="T1" s="710"/>
      <c r="U1" s="710"/>
      <c r="V1" s="710"/>
      <c r="W1" s="710"/>
    </row>
    <row r="2" spans="1:59" s="709" customFormat="1" x14ac:dyDescent="0.25">
      <c r="A2" s="325" t="s">
        <v>1</v>
      </c>
      <c r="B2" s="315" t="s">
        <v>1571</v>
      </c>
      <c r="C2" s="315"/>
      <c r="D2" s="828"/>
      <c r="E2" s="829"/>
      <c r="F2" s="710"/>
      <c r="G2" s="830"/>
      <c r="H2" s="830"/>
      <c r="I2" s="830"/>
      <c r="J2" s="830"/>
      <c r="K2" s="830"/>
      <c r="L2" s="710"/>
      <c r="M2" s="710"/>
      <c r="N2" s="710"/>
      <c r="O2" s="710"/>
      <c r="P2" s="710"/>
      <c r="Q2" s="710"/>
      <c r="R2" s="710"/>
      <c r="S2" s="710"/>
      <c r="T2" s="710"/>
      <c r="U2" s="710"/>
      <c r="V2" s="710"/>
      <c r="W2" s="710"/>
    </row>
    <row r="3" spans="1:59" s="709" customFormat="1" x14ac:dyDescent="0.25">
      <c r="A3" s="325" t="s">
        <v>2</v>
      </c>
      <c r="B3" s="70" t="s">
        <v>314</v>
      </c>
      <c r="C3" s="70"/>
      <c r="D3" s="831"/>
      <c r="E3" s="831"/>
      <c r="F3" s="710"/>
      <c r="G3" s="832"/>
      <c r="H3" s="832"/>
      <c r="I3" s="833"/>
      <c r="J3" s="710"/>
      <c r="K3" s="710"/>
      <c r="L3" s="710"/>
      <c r="M3" s="710"/>
      <c r="N3" s="710"/>
      <c r="O3" s="710"/>
      <c r="P3" s="710"/>
      <c r="Q3" s="710"/>
      <c r="R3" s="710"/>
      <c r="S3" s="710"/>
      <c r="T3" s="710"/>
      <c r="U3" s="710"/>
      <c r="V3" s="710"/>
      <c r="W3" s="710"/>
    </row>
    <row r="4" spans="1:59" s="709" customFormat="1" x14ac:dyDescent="0.25">
      <c r="A4" s="325" t="s">
        <v>3</v>
      </c>
      <c r="B4" s="70" t="s">
        <v>315</v>
      </c>
      <c r="C4" s="70"/>
      <c r="D4" s="831"/>
      <c r="E4" s="831"/>
      <c r="F4" s="832"/>
      <c r="G4" s="832"/>
      <c r="H4" s="832"/>
      <c r="I4" s="833"/>
      <c r="J4" s="710"/>
      <c r="K4" s="710"/>
      <c r="L4" s="710"/>
      <c r="M4" s="710"/>
      <c r="N4" s="710"/>
      <c r="O4" s="710"/>
      <c r="P4" s="710"/>
      <c r="Q4" s="710"/>
      <c r="R4" s="710"/>
      <c r="S4" s="710"/>
      <c r="T4" s="710"/>
      <c r="U4" s="710"/>
      <c r="V4" s="710"/>
      <c r="W4" s="710"/>
    </row>
    <row r="5" spans="1:59" s="709" customFormat="1" x14ac:dyDescent="0.25">
      <c r="A5" s="328" t="s">
        <v>4</v>
      </c>
      <c r="B5" s="68" t="s">
        <v>1572</v>
      </c>
      <c r="C5" s="68"/>
      <c r="D5" s="831"/>
      <c r="E5" s="831"/>
      <c r="F5" s="834"/>
      <c r="G5" s="834"/>
      <c r="H5" s="835"/>
      <c r="I5" s="836"/>
      <c r="M5" s="710"/>
      <c r="N5" s="710"/>
      <c r="O5" s="710"/>
      <c r="P5" s="710"/>
      <c r="Q5" s="710"/>
      <c r="R5" s="710"/>
      <c r="S5" s="710"/>
      <c r="T5" s="710"/>
      <c r="U5" s="710"/>
      <c r="V5" s="710"/>
      <c r="W5" s="710"/>
    </row>
    <row r="6" spans="1:59" s="709" customFormat="1" x14ac:dyDescent="0.25">
      <c r="A6" s="328" t="s">
        <v>5</v>
      </c>
      <c r="B6" s="68" t="s">
        <v>1573</v>
      </c>
      <c r="C6" s="68"/>
      <c r="D6" s="831"/>
      <c r="E6" s="831"/>
      <c r="F6" s="834"/>
      <c r="G6" s="834"/>
      <c r="H6" s="834"/>
      <c r="I6" s="836"/>
      <c r="M6" s="710"/>
      <c r="N6" s="710"/>
      <c r="O6" s="710"/>
      <c r="P6" s="710"/>
      <c r="Q6" s="710"/>
      <c r="R6" s="710"/>
      <c r="S6" s="710"/>
      <c r="T6" s="710"/>
      <c r="U6" s="710"/>
      <c r="V6" s="710"/>
      <c r="W6" s="710"/>
    </row>
    <row r="7" spans="1:59" s="709" customFormat="1" x14ac:dyDescent="0.25">
      <c r="A7" s="328"/>
      <c r="B7" s="68"/>
      <c r="C7" s="68"/>
      <c r="D7" s="837"/>
      <c r="E7" s="831"/>
      <c r="F7" s="832"/>
      <c r="G7" s="832"/>
      <c r="H7" s="832"/>
      <c r="I7" s="833"/>
      <c r="J7" s="710"/>
      <c r="K7" s="710"/>
      <c r="L7" s="710"/>
      <c r="M7" s="710"/>
      <c r="N7" s="710"/>
      <c r="O7" s="710"/>
      <c r="P7" s="710"/>
      <c r="Q7" s="710"/>
      <c r="R7" s="710"/>
      <c r="S7" s="710"/>
      <c r="T7" s="710"/>
      <c r="U7" s="710"/>
      <c r="V7" s="710"/>
      <c r="W7" s="710"/>
    </row>
    <row r="8" spans="1:59" s="842" customFormat="1" x14ac:dyDescent="0.25">
      <c r="A8" s="328"/>
      <c r="B8" s="68"/>
      <c r="C8" s="68"/>
      <c r="D8" s="838"/>
      <c r="E8" s="838"/>
      <c r="F8" s="839" t="s">
        <v>1574</v>
      </c>
      <c r="G8" s="839" t="s">
        <v>1575</v>
      </c>
      <c r="H8" s="839" t="s">
        <v>1576</v>
      </c>
      <c r="I8" s="839" t="s">
        <v>1577</v>
      </c>
      <c r="J8" s="839" t="s">
        <v>1578</v>
      </c>
      <c r="K8" s="839" t="s">
        <v>1579</v>
      </c>
      <c r="L8" s="839" t="s">
        <v>1580</v>
      </c>
      <c r="M8" s="840"/>
      <c r="N8" s="841"/>
      <c r="O8" s="841"/>
      <c r="P8" s="841"/>
      <c r="Q8" s="841"/>
      <c r="R8" s="841"/>
      <c r="S8" s="841"/>
      <c r="T8" s="841"/>
      <c r="U8" s="841"/>
      <c r="V8" s="841"/>
      <c r="W8" s="841"/>
    </row>
    <row r="9" spans="1:59" s="848" customFormat="1" x14ac:dyDescent="0.25">
      <c r="A9" s="843"/>
      <c r="B9" s="843"/>
      <c r="C9" s="843"/>
      <c r="D9" s="844"/>
      <c r="E9" s="845"/>
      <c r="F9" s="839" t="s">
        <v>1581</v>
      </c>
      <c r="G9" s="839" t="s">
        <v>1575</v>
      </c>
      <c r="H9" s="839" t="s">
        <v>1576</v>
      </c>
      <c r="I9" s="839" t="s">
        <v>1577</v>
      </c>
      <c r="J9" s="839" t="s">
        <v>1578</v>
      </c>
      <c r="K9" s="839" t="s">
        <v>1582</v>
      </c>
      <c r="L9" s="839" t="s">
        <v>1583</v>
      </c>
      <c r="M9" s="840"/>
      <c r="N9" s="846"/>
      <c r="O9" s="847"/>
      <c r="P9" s="847"/>
      <c r="Q9" s="847"/>
      <c r="R9" s="847"/>
      <c r="S9" s="847"/>
      <c r="T9" s="847"/>
      <c r="U9" s="847"/>
      <c r="V9" s="847"/>
      <c r="W9" s="847"/>
    </row>
    <row r="10" spans="1:59" s="848" customFormat="1" x14ac:dyDescent="0.25">
      <c r="A10" s="843"/>
      <c r="B10" s="843"/>
      <c r="C10" s="843"/>
      <c r="D10" s="849" t="s">
        <v>349</v>
      </c>
      <c r="E10" s="850" t="s">
        <v>350</v>
      </c>
      <c r="F10" s="851">
        <v>0</v>
      </c>
      <c r="G10" s="851">
        <v>19.230080198573699</v>
      </c>
      <c r="H10" s="851">
        <v>24.045579555432063</v>
      </c>
      <c r="I10" s="851">
        <v>9.2574098615746649</v>
      </c>
      <c r="J10" s="851">
        <v>5.4273815717051743</v>
      </c>
      <c r="K10" s="851">
        <v>42.039548812714408</v>
      </c>
      <c r="L10" s="851">
        <v>6.58702051272879</v>
      </c>
      <c r="M10" s="851"/>
      <c r="N10" s="851"/>
      <c r="O10" s="851"/>
      <c r="P10" s="851"/>
      <c r="Q10" s="851"/>
      <c r="R10" s="851"/>
      <c r="S10" s="851"/>
      <c r="T10" s="852"/>
      <c r="U10" s="852"/>
      <c r="V10" s="852"/>
      <c r="W10" s="852"/>
      <c r="X10" s="852"/>
      <c r="Y10" s="852"/>
      <c r="Z10" s="852"/>
      <c r="AA10" s="852"/>
      <c r="AB10" s="852"/>
      <c r="AC10" s="852"/>
      <c r="AD10" s="852"/>
      <c r="AE10" s="852"/>
      <c r="AF10" s="852"/>
      <c r="AG10" s="853"/>
      <c r="AH10" s="853"/>
      <c r="AI10" s="853"/>
      <c r="AJ10" s="853"/>
      <c r="AK10" s="853"/>
      <c r="AL10" s="853"/>
      <c r="AM10" s="853"/>
      <c r="AN10" s="853"/>
      <c r="AO10" s="853"/>
      <c r="AP10" s="853"/>
      <c r="AQ10" s="853"/>
      <c r="AR10" s="853"/>
      <c r="AS10" s="853"/>
      <c r="AT10" s="853"/>
      <c r="AU10" s="853"/>
      <c r="AV10" s="853"/>
      <c r="AW10" s="853"/>
      <c r="AX10" s="853"/>
      <c r="AY10" s="853"/>
      <c r="AZ10" s="853"/>
      <c r="BA10" s="853"/>
      <c r="BB10" s="853"/>
      <c r="BC10" s="853"/>
      <c r="BD10" s="853"/>
      <c r="BE10" s="853"/>
      <c r="BF10" s="853"/>
      <c r="BG10" s="853"/>
    </row>
    <row r="11" spans="1:59" s="848" customFormat="1" x14ac:dyDescent="0.25">
      <c r="A11" s="843"/>
      <c r="B11" s="843"/>
      <c r="C11" s="843"/>
      <c r="D11" s="849" t="s">
        <v>70</v>
      </c>
      <c r="E11" s="850" t="s">
        <v>69</v>
      </c>
      <c r="F11" s="851">
        <v>0.14298353268933059</v>
      </c>
      <c r="G11" s="851">
        <v>31.019806444634675</v>
      </c>
      <c r="H11" s="851">
        <v>12.025438323833704</v>
      </c>
      <c r="I11" s="851">
        <v>6.9724987971282042</v>
      </c>
      <c r="J11" s="851">
        <v>7.1327728576749365</v>
      </c>
      <c r="K11" s="851">
        <v>42.706500044039153</v>
      </c>
      <c r="L11" s="851">
        <v>5.0020840525790504</v>
      </c>
      <c r="M11" s="851"/>
      <c r="N11" s="851"/>
      <c r="O11" s="851"/>
      <c r="P11" s="851"/>
      <c r="Q11" s="851"/>
      <c r="R11" s="851"/>
      <c r="S11" s="851"/>
      <c r="T11" s="852"/>
      <c r="U11" s="852"/>
      <c r="V11" s="852"/>
      <c r="W11" s="852"/>
      <c r="X11" s="852"/>
      <c r="Y11" s="852"/>
      <c r="Z11" s="852"/>
      <c r="AA11" s="852"/>
      <c r="AB11" s="852"/>
      <c r="AC11" s="852"/>
      <c r="AD11" s="852"/>
      <c r="AE11" s="852"/>
      <c r="AF11" s="852"/>
      <c r="AG11" s="853"/>
      <c r="AH11" s="853"/>
      <c r="AI11" s="853"/>
      <c r="AJ11" s="853"/>
      <c r="AK11" s="853"/>
      <c r="AL11" s="853"/>
      <c r="AM11" s="853"/>
      <c r="AN11" s="853"/>
      <c r="AO11" s="853"/>
      <c r="AP11" s="853"/>
      <c r="AQ11" s="853"/>
      <c r="AR11" s="853"/>
      <c r="AS11" s="853"/>
      <c r="AT11" s="853"/>
      <c r="AU11" s="853"/>
      <c r="AV11" s="853"/>
      <c r="AW11" s="853"/>
      <c r="AX11" s="853"/>
      <c r="AY11" s="853"/>
      <c r="AZ11" s="853"/>
      <c r="BA11" s="853"/>
      <c r="BB11" s="853"/>
      <c r="BC11" s="853"/>
      <c r="BD11" s="853"/>
      <c r="BE11" s="853"/>
      <c r="BF11" s="853"/>
      <c r="BG11" s="853"/>
    </row>
    <row r="12" spans="1:59" s="848" customFormat="1" x14ac:dyDescent="0.25">
      <c r="A12" s="843"/>
      <c r="B12" s="843"/>
      <c r="C12" s="843"/>
      <c r="D12" s="849" t="s">
        <v>72</v>
      </c>
      <c r="E12" s="850" t="s">
        <v>71</v>
      </c>
      <c r="F12" s="851">
        <v>0.39789734300302981</v>
      </c>
      <c r="G12" s="851">
        <v>17.200577818094949</v>
      </c>
      <c r="H12" s="851">
        <v>19.121250642393019</v>
      </c>
      <c r="I12" s="851">
        <v>9.3802903853539039</v>
      </c>
      <c r="J12" s="851">
        <v>11.217020727481957</v>
      </c>
      <c r="K12" s="851">
        <v>42.68296308367313</v>
      </c>
      <c r="L12" s="851">
        <v>5.8427198125459201</v>
      </c>
      <c r="M12" s="851"/>
      <c r="N12" s="851"/>
      <c r="O12" s="851"/>
      <c r="P12" s="851"/>
      <c r="Q12" s="851"/>
      <c r="R12" s="851"/>
      <c r="S12" s="851"/>
      <c r="T12" s="852"/>
      <c r="U12" s="852"/>
      <c r="V12" s="852"/>
      <c r="W12" s="852"/>
      <c r="X12" s="852"/>
      <c r="Y12" s="852"/>
      <c r="Z12" s="852"/>
      <c r="AA12" s="852"/>
      <c r="AB12" s="852"/>
      <c r="AC12" s="852"/>
      <c r="AD12" s="852"/>
      <c r="AE12" s="852"/>
      <c r="AF12" s="852"/>
      <c r="AG12" s="853"/>
      <c r="AH12" s="853"/>
      <c r="AI12" s="853"/>
      <c r="AJ12" s="853"/>
      <c r="AK12" s="853"/>
      <c r="AL12" s="853"/>
      <c r="AM12" s="853"/>
      <c r="AN12" s="853"/>
      <c r="AO12" s="853"/>
      <c r="AP12" s="853"/>
      <c r="AQ12" s="853"/>
      <c r="AR12" s="853"/>
      <c r="AS12" s="853"/>
      <c r="AT12" s="853"/>
      <c r="AU12" s="853"/>
      <c r="AV12" s="853"/>
      <c r="AW12" s="853"/>
      <c r="AX12" s="853"/>
      <c r="AY12" s="853"/>
      <c r="AZ12" s="853"/>
      <c r="BA12" s="853"/>
      <c r="BB12" s="853"/>
      <c r="BC12" s="853"/>
      <c r="BD12" s="853"/>
      <c r="BE12" s="853"/>
      <c r="BF12" s="853"/>
      <c r="BG12" s="853"/>
    </row>
    <row r="13" spans="1:59" s="848" customFormat="1" x14ac:dyDescent="0.25">
      <c r="A13" s="843"/>
      <c r="B13" s="843"/>
      <c r="C13" s="843"/>
      <c r="D13" s="849" t="s">
        <v>68</v>
      </c>
      <c r="E13" s="850" t="s">
        <v>67</v>
      </c>
      <c r="F13" s="851">
        <v>7.6869003111560268</v>
      </c>
      <c r="G13" s="851">
        <v>10.065574859503718</v>
      </c>
      <c r="H13" s="851">
        <v>13.33910272231652</v>
      </c>
      <c r="I13" s="851">
        <v>9.0557399045226727</v>
      </c>
      <c r="J13" s="851">
        <v>50.124538395081039</v>
      </c>
      <c r="K13" s="851">
        <v>9.7281438074200146</v>
      </c>
      <c r="L13" s="851">
        <v>5.7528041387425457</v>
      </c>
      <c r="M13" s="851"/>
      <c r="N13" s="851"/>
      <c r="O13" s="851"/>
      <c r="P13" s="851"/>
      <c r="Q13" s="851"/>
      <c r="R13" s="851"/>
      <c r="S13" s="851"/>
      <c r="T13" s="852"/>
      <c r="U13" s="852"/>
      <c r="V13" s="852"/>
      <c r="W13" s="852"/>
      <c r="X13" s="852"/>
      <c r="Y13" s="852"/>
      <c r="Z13" s="852"/>
      <c r="AA13" s="852"/>
      <c r="AB13" s="852"/>
      <c r="AC13" s="852"/>
      <c r="AD13" s="852"/>
      <c r="AE13" s="852"/>
      <c r="AF13" s="852"/>
      <c r="AG13" s="853"/>
      <c r="AH13" s="853"/>
      <c r="AI13" s="853"/>
      <c r="AJ13" s="853"/>
      <c r="AK13" s="853"/>
      <c r="AL13" s="853"/>
      <c r="AM13" s="853"/>
      <c r="AN13" s="853"/>
      <c r="AO13" s="853"/>
      <c r="AP13" s="853"/>
      <c r="AQ13" s="853"/>
      <c r="AR13" s="853"/>
      <c r="AS13" s="853"/>
      <c r="AT13" s="853"/>
      <c r="AU13" s="853"/>
      <c r="AV13" s="853"/>
      <c r="AW13" s="853"/>
      <c r="AX13" s="853"/>
      <c r="AY13" s="853"/>
      <c r="AZ13" s="853"/>
      <c r="BA13" s="853"/>
      <c r="BB13" s="853"/>
      <c r="BC13" s="853"/>
      <c r="BD13" s="853"/>
      <c r="BE13" s="853"/>
      <c r="BF13" s="853"/>
      <c r="BG13" s="853"/>
    </row>
    <row r="14" spans="1:59" s="848" customFormat="1" x14ac:dyDescent="0.25">
      <c r="A14" s="843"/>
      <c r="B14" s="843"/>
      <c r="C14" s="843"/>
      <c r="D14" s="849" t="s">
        <v>351</v>
      </c>
      <c r="E14" s="850" t="s">
        <v>352</v>
      </c>
      <c r="F14" s="851">
        <v>7.5320297541022301</v>
      </c>
      <c r="G14" s="851">
        <v>7.6295618501075833</v>
      </c>
      <c r="H14" s="851">
        <v>24.823942364757169</v>
      </c>
      <c r="I14" s="851">
        <v>7.3465325459043402</v>
      </c>
      <c r="J14" s="851">
        <v>43.64228962149064</v>
      </c>
      <c r="K14" s="851">
        <v>9.0256438636380363</v>
      </c>
      <c r="L14" s="851">
        <v>5.2815664354840948</v>
      </c>
      <c r="M14" s="851"/>
      <c r="N14" s="851"/>
      <c r="O14" s="851"/>
      <c r="P14" s="851"/>
      <c r="Q14" s="851"/>
      <c r="R14" s="851"/>
      <c r="S14" s="851"/>
      <c r="T14" s="852"/>
      <c r="U14" s="852"/>
      <c r="V14" s="852"/>
      <c r="W14" s="852"/>
      <c r="X14" s="852"/>
      <c r="Y14" s="852"/>
      <c r="Z14" s="852"/>
      <c r="AA14" s="852"/>
      <c r="AB14" s="852"/>
      <c r="AC14" s="852"/>
      <c r="AD14" s="852"/>
      <c r="AE14" s="852"/>
      <c r="AF14" s="852"/>
      <c r="AG14" s="853"/>
      <c r="AH14" s="853"/>
      <c r="AI14" s="853"/>
      <c r="AJ14" s="853"/>
      <c r="AK14" s="853"/>
      <c r="AL14" s="853"/>
      <c r="AM14" s="853"/>
      <c r="AN14" s="853"/>
      <c r="AO14" s="853"/>
      <c r="AP14" s="853"/>
      <c r="AQ14" s="853"/>
      <c r="AR14" s="853"/>
      <c r="AS14" s="853"/>
      <c r="AT14" s="853"/>
      <c r="AU14" s="853"/>
      <c r="AV14" s="853"/>
      <c r="AW14" s="853"/>
      <c r="AX14" s="853"/>
      <c r="AY14" s="853"/>
      <c r="AZ14" s="853"/>
      <c r="BA14" s="853"/>
      <c r="BB14" s="853"/>
      <c r="BC14" s="853"/>
      <c r="BD14" s="853"/>
      <c r="BE14" s="853"/>
      <c r="BF14" s="853"/>
      <c r="BG14" s="853"/>
    </row>
    <row r="15" spans="1:59" s="848" customFormat="1" x14ac:dyDescent="0.25">
      <c r="A15" s="843"/>
      <c r="B15" s="843"/>
      <c r="C15" s="843"/>
      <c r="D15" s="849" t="s">
        <v>70</v>
      </c>
      <c r="E15" s="850" t="s">
        <v>69</v>
      </c>
      <c r="F15" s="851">
        <v>7.2767590514510676</v>
      </c>
      <c r="G15" s="851">
        <v>16.090864729631331</v>
      </c>
      <c r="H15" s="851">
        <v>14.085127127258165</v>
      </c>
      <c r="I15" s="851">
        <v>3.4532826235652312</v>
      </c>
      <c r="J15" s="851">
        <v>56.861839048571497</v>
      </c>
      <c r="K15" s="851">
        <v>2.2321274195227061</v>
      </c>
      <c r="L15" s="851">
        <v>5.0851403818003407</v>
      </c>
      <c r="M15" s="851"/>
      <c r="N15" s="851"/>
      <c r="O15" s="851"/>
      <c r="P15" s="851"/>
      <c r="Q15" s="851"/>
      <c r="R15" s="851"/>
      <c r="S15" s="851"/>
      <c r="T15" s="852"/>
      <c r="U15" s="852"/>
      <c r="V15" s="852"/>
      <c r="W15" s="852"/>
      <c r="X15" s="852"/>
      <c r="Y15" s="852"/>
      <c r="Z15" s="852"/>
      <c r="AA15" s="852"/>
      <c r="AB15" s="852"/>
      <c r="AC15" s="852"/>
      <c r="AD15" s="852"/>
      <c r="AE15" s="852"/>
      <c r="AF15" s="852"/>
      <c r="AG15" s="853"/>
      <c r="AH15" s="853"/>
      <c r="AI15" s="853"/>
      <c r="AJ15" s="853"/>
      <c r="AK15" s="853"/>
      <c r="AL15" s="853"/>
      <c r="AM15" s="853"/>
      <c r="AN15" s="853"/>
      <c r="AO15" s="853"/>
      <c r="AP15" s="853"/>
      <c r="AQ15" s="853"/>
      <c r="AR15" s="853"/>
      <c r="AS15" s="853"/>
      <c r="AT15" s="853"/>
      <c r="AU15" s="853"/>
      <c r="AV15" s="853"/>
      <c r="AW15" s="853"/>
      <c r="AX15" s="853"/>
      <c r="AY15" s="853"/>
      <c r="AZ15" s="853"/>
      <c r="BA15" s="853"/>
      <c r="BB15" s="853"/>
      <c r="BC15" s="853"/>
      <c r="BD15" s="853"/>
      <c r="BE15" s="853"/>
      <c r="BF15" s="853"/>
      <c r="BG15" s="853"/>
    </row>
    <row r="16" spans="1:59" s="848" customFormat="1" x14ac:dyDescent="0.25">
      <c r="A16" s="843"/>
      <c r="B16" s="843"/>
      <c r="C16" s="843"/>
      <c r="D16" s="849" t="s">
        <v>72</v>
      </c>
      <c r="E16" s="850" t="s">
        <v>71</v>
      </c>
      <c r="F16" s="851">
        <v>7.4312055842468281</v>
      </c>
      <c r="G16" s="851">
        <v>17.521152171918917</v>
      </c>
      <c r="H16" s="851">
        <v>14.039678352795788</v>
      </c>
      <c r="I16" s="851">
        <v>10.095509504197427</v>
      </c>
      <c r="J16" s="851">
        <v>48.969925501057752</v>
      </c>
      <c r="K16" s="851">
        <v>1.9425288857833019</v>
      </c>
      <c r="L16" s="851">
        <v>4.941031512510385</v>
      </c>
      <c r="M16" s="851"/>
      <c r="N16" s="851"/>
      <c r="O16" s="851"/>
      <c r="P16" s="851"/>
      <c r="Q16" s="851"/>
      <c r="R16" s="851"/>
      <c r="S16" s="851"/>
      <c r="T16" s="852"/>
      <c r="U16" s="852"/>
      <c r="V16" s="852"/>
      <c r="W16" s="852"/>
      <c r="X16" s="852"/>
      <c r="Y16" s="852"/>
      <c r="Z16" s="852"/>
      <c r="AA16" s="852"/>
      <c r="AB16" s="852"/>
      <c r="AC16" s="852"/>
      <c r="AD16" s="852"/>
      <c r="AE16" s="852"/>
      <c r="AF16" s="852"/>
      <c r="AG16" s="853"/>
      <c r="AH16" s="853"/>
      <c r="AI16" s="853"/>
      <c r="AJ16" s="853"/>
      <c r="AK16" s="853"/>
      <c r="AL16" s="853"/>
      <c r="AM16" s="853"/>
      <c r="AN16" s="853"/>
      <c r="AO16" s="853"/>
      <c r="AP16" s="853"/>
      <c r="AQ16" s="853"/>
      <c r="AR16" s="853"/>
      <c r="AS16" s="853"/>
      <c r="AT16" s="853"/>
      <c r="AU16" s="853"/>
      <c r="AV16" s="853"/>
      <c r="AW16" s="853"/>
      <c r="AX16" s="853"/>
      <c r="AY16" s="853"/>
      <c r="AZ16" s="853"/>
      <c r="BA16" s="853"/>
      <c r="BB16" s="853"/>
      <c r="BC16" s="853"/>
      <c r="BD16" s="853"/>
      <c r="BE16" s="853"/>
      <c r="BF16" s="853"/>
      <c r="BG16" s="853"/>
    </row>
    <row r="17" spans="1:32" s="848" customFormat="1" x14ac:dyDescent="0.25">
      <c r="A17" s="843"/>
      <c r="B17" s="843"/>
      <c r="C17" s="843"/>
      <c r="D17" s="849" t="s">
        <v>68</v>
      </c>
      <c r="E17" s="850" t="s">
        <v>67</v>
      </c>
      <c r="F17" s="851">
        <v>5.7942877858059614</v>
      </c>
      <c r="G17" s="851">
        <v>19.858098837574214</v>
      </c>
      <c r="H17" s="851">
        <v>13.810594341980376</v>
      </c>
      <c r="I17" s="851">
        <v>8.7413635879259992</v>
      </c>
      <c r="J17" s="851">
        <v>44.602321273446023</v>
      </c>
      <c r="K17" s="851">
        <v>7.1933341732674236</v>
      </c>
      <c r="L17" s="851">
        <v>4.9342374296773972</v>
      </c>
      <c r="M17" s="851"/>
      <c r="N17" s="851"/>
      <c r="O17" s="851"/>
      <c r="P17" s="851"/>
      <c r="Q17" s="851"/>
      <c r="R17" s="851"/>
      <c r="S17" s="851"/>
      <c r="T17" s="852"/>
      <c r="U17" s="852"/>
      <c r="V17" s="852"/>
      <c r="W17" s="852"/>
      <c r="X17" s="852"/>
      <c r="Y17" s="852"/>
      <c r="Z17" s="852"/>
      <c r="AA17" s="852"/>
      <c r="AB17" s="852"/>
      <c r="AC17" s="852"/>
      <c r="AD17" s="852"/>
      <c r="AE17" s="852"/>
      <c r="AF17" s="852"/>
    </row>
    <row r="18" spans="1:32" s="848" customFormat="1" x14ac:dyDescent="0.25">
      <c r="A18" s="843"/>
      <c r="B18" s="843"/>
      <c r="C18" s="843"/>
      <c r="D18" s="849" t="s">
        <v>353</v>
      </c>
      <c r="E18" s="854" t="s">
        <v>354</v>
      </c>
      <c r="F18" s="851">
        <v>0</v>
      </c>
      <c r="G18" s="851">
        <v>7.0855343275370224</v>
      </c>
      <c r="H18" s="851">
        <v>30.986334083805083</v>
      </c>
      <c r="I18" s="851">
        <v>53.819486396156279</v>
      </c>
      <c r="J18" s="851">
        <v>7.5449102384039763</v>
      </c>
      <c r="K18" s="851">
        <v>0.56373495409762753</v>
      </c>
      <c r="L18" s="851">
        <v>4.5817001003386872</v>
      </c>
      <c r="M18" s="851"/>
      <c r="N18" s="851"/>
      <c r="O18" s="851"/>
      <c r="P18" s="851"/>
      <c r="Q18" s="851"/>
      <c r="R18" s="851"/>
      <c r="S18" s="851"/>
      <c r="T18" s="852"/>
      <c r="U18" s="852"/>
      <c r="V18" s="852"/>
      <c r="W18" s="852"/>
      <c r="X18" s="852"/>
      <c r="Y18" s="852"/>
      <c r="Z18" s="852"/>
      <c r="AA18" s="852"/>
      <c r="AB18" s="852"/>
      <c r="AC18" s="852"/>
      <c r="AD18" s="852"/>
      <c r="AE18" s="852"/>
      <c r="AF18" s="852"/>
    </row>
    <row r="19" spans="1:32" s="848" customFormat="1" x14ac:dyDescent="0.25">
      <c r="A19" s="843"/>
      <c r="B19" s="843"/>
      <c r="C19" s="843"/>
      <c r="D19" s="849" t="s">
        <v>70</v>
      </c>
      <c r="E19" s="854" t="s">
        <v>69</v>
      </c>
      <c r="F19" s="851">
        <v>0</v>
      </c>
      <c r="G19" s="851">
        <v>7.4889871260789427</v>
      </c>
      <c r="H19" s="851">
        <v>34.876174558714318</v>
      </c>
      <c r="I19" s="851">
        <v>49.809437461166688</v>
      </c>
      <c r="J19" s="851">
        <v>7.2485230998456096</v>
      </c>
      <c r="K19" s="851">
        <v>0.57687775419444998</v>
      </c>
      <c r="L19" s="851">
        <v>4.4972393594645776</v>
      </c>
      <c r="M19" s="851"/>
      <c r="N19" s="851"/>
      <c r="O19" s="851"/>
      <c r="P19" s="851"/>
      <c r="Q19" s="851"/>
      <c r="R19" s="851"/>
      <c r="S19" s="851"/>
      <c r="T19" s="852"/>
      <c r="U19" s="852"/>
      <c r="V19" s="852"/>
      <c r="W19" s="852"/>
      <c r="X19" s="852"/>
      <c r="Y19" s="852"/>
      <c r="Z19" s="852"/>
      <c r="AA19" s="852"/>
      <c r="AB19" s="852"/>
      <c r="AC19" s="852"/>
      <c r="AD19" s="852"/>
      <c r="AE19" s="852"/>
      <c r="AF19" s="852"/>
    </row>
    <row r="20" spans="1:32" s="848" customFormat="1" x14ac:dyDescent="0.25">
      <c r="A20" s="843"/>
      <c r="B20" s="843"/>
      <c r="C20" s="843"/>
      <c r="D20" s="849" t="s">
        <v>72</v>
      </c>
      <c r="E20" s="854" t="s">
        <v>71</v>
      </c>
      <c r="F20" s="851">
        <v>0</v>
      </c>
      <c r="G20" s="851">
        <v>25.400714815777658</v>
      </c>
      <c r="H20" s="851">
        <v>28.004312530190361</v>
      </c>
      <c r="I20" s="851">
        <v>44.45202930822191</v>
      </c>
      <c r="J20" s="851">
        <v>0</v>
      </c>
      <c r="K20" s="851">
        <v>2.1429433458100613</v>
      </c>
      <c r="L20" s="851">
        <v>4.0530963561126567</v>
      </c>
      <c r="M20" s="851"/>
      <c r="N20" s="851"/>
      <c r="O20" s="851"/>
      <c r="P20" s="851"/>
      <c r="Q20" s="851"/>
      <c r="R20" s="851"/>
      <c r="S20" s="851"/>
      <c r="T20" s="852"/>
      <c r="U20" s="852"/>
      <c r="V20" s="852"/>
      <c r="W20" s="852"/>
      <c r="X20" s="852"/>
      <c r="Y20" s="852"/>
      <c r="Z20" s="852"/>
      <c r="AA20" s="852"/>
      <c r="AB20" s="852"/>
      <c r="AC20" s="852"/>
      <c r="AD20" s="852"/>
      <c r="AE20" s="852"/>
      <c r="AF20" s="852"/>
    </row>
    <row r="21" spans="1:32" s="848" customFormat="1" x14ac:dyDescent="0.25">
      <c r="A21" s="843"/>
      <c r="B21" s="843"/>
      <c r="C21" s="843"/>
      <c r="D21" s="849" t="s">
        <v>68</v>
      </c>
      <c r="E21" s="854" t="s">
        <v>67</v>
      </c>
      <c r="F21" s="851">
        <v>0</v>
      </c>
      <c r="G21" s="851">
        <v>16.070396801563973</v>
      </c>
      <c r="H21" s="851">
        <v>8.1841375450235532</v>
      </c>
      <c r="I21" s="851">
        <v>30.139917149575208</v>
      </c>
      <c r="J21" s="851">
        <v>43.492150903235093</v>
      </c>
      <c r="K21" s="851">
        <v>2.1133976006021729</v>
      </c>
      <c r="L21" s="851">
        <v>5.7893350467102813</v>
      </c>
      <c r="M21" s="851"/>
      <c r="N21" s="851"/>
      <c r="O21" s="851"/>
      <c r="P21" s="851"/>
      <c r="Q21" s="851"/>
      <c r="R21" s="851"/>
      <c r="S21" s="851"/>
      <c r="T21" s="852"/>
      <c r="U21" s="852"/>
      <c r="V21" s="852"/>
      <c r="W21" s="852"/>
      <c r="X21" s="852"/>
      <c r="Y21" s="852"/>
      <c r="Z21" s="852"/>
      <c r="AA21" s="852"/>
      <c r="AB21" s="852"/>
      <c r="AC21" s="852"/>
      <c r="AD21" s="852"/>
      <c r="AE21" s="852"/>
      <c r="AF21" s="852"/>
    </row>
    <row r="22" spans="1:32" s="848" customFormat="1" x14ac:dyDescent="0.25">
      <c r="A22" s="843"/>
      <c r="B22" s="843"/>
      <c r="C22" s="843"/>
      <c r="D22" s="849" t="s">
        <v>355</v>
      </c>
      <c r="E22" s="854" t="s">
        <v>356</v>
      </c>
      <c r="F22" s="851">
        <v>1.068966066922334</v>
      </c>
      <c r="G22" s="851">
        <v>16.869769069889976</v>
      </c>
      <c r="H22" s="851">
        <v>17.818928811768917</v>
      </c>
      <c r="I22" s="851">
        <v>19.374170881250631</v>
      </c>
      <c r="J22" s="851">
        <v>42.710924228667501</v>
      </c>
      <c r="K22" s="851">
        <v>2.157240941500628</v>
      </c>
      <c r="L22" s="851">
        <v>5.4719712470279926</v>
      </c>
      <c r="M22" s="851"/>
      <c r="N22" s="851"/>
      <c r="O22" s="851"/>
      <c r="P22" s="851"/>
      <c r="Q22" s="851"/>
      <c r="R22" s="851"/>
      <c r="S22" s="851"/>
      <c r="T22" s="852"/>
      <c r="U22" s="852"/>
      <c r="V22" s="852"/>
      <c r="W22" s="852"/>
      <c r="X22" s="852"/>
      <c r="Y22" s="852"/>
      <c r="Z22" s="852"/>
      <c r="AA22" s="852"/>
      <c r="AB22" s="852"/>
      <c r="AC22" s="852"/>
      <c r="AD22" s="852"/>
      <c r="AE22" s="852"/>
      <c r="AF22" s="852"/>
    </row>
    <row r="23" spans="1:32" s="848" customFormat="1" x14ac:dyDescent="0.25">
      <c r="A23" s="843"/>
      <c r="B23" s="843"/>
      <c r="C23" s="843"/>
      <c r="D23" s="849" t="s">
        <v>70</v>
      </c>
      <c r="E23" s="854" t="s">
        <v>69</v>
      </c>
      <c r="F23" s="851">
        <v>0</v>
      </c>
      <c r="G23" s="851">
        <v>3.2086300013053308</v>
      </c>
      <c r="H23" s="851">
        <v>23.9989829228285</v>
      </c>
      <c r="I23" s="851">
        <v>70.712570758208017</v>
      </c>
      <c r="J23" s="851">
        <v>0</v>
      </c>
      <c r="K23" s="851">
        <v>2.0798163176581559</v>
      </c>
      <c r="L23" s="851">
        <v>4.9527955620910751</v>
      </c>
      <c r="M23" s="851"/>
      <c r="N23" s="851"/>
      <c r="O23" s="851"/>
      <c r="P23" s="851"/>
      <c r="Q23" s="851"/>
      <c r="R23" s="851"/>
      <c r="S23" s="851"/>
      <c r="T23" s="852"/>
      <c r="U23" s="852"/>
      <c r="V23" s="852"/>
      <c r="W23" s="852"/>
      <c r="X23" s="852"/>
      <c r="Y23" s="852"/>
      <c r="Z23" s="852"/>
      <c r="AA23" s="852"/>
      <c r="AB23" s="852"/>
      <c r="AC23" s="852"/>
      <c r="AD23" s="852"/>
      <c r="AE23" s="852"/>
      <c r="AF23" s="852"/>
    </row>
    <row r="24" spans="1:32" s="848" customFormat="1" x14ac:dyDescent="0.25">
      <c r="A24" s="843"/>
      <c r="B24" s="843"/>
      <c r="C24" s="843"/>
      <c r="D24" s="849" t="s">
        <v>72</v>
      </c>
      <c r="E24" s="854" t="s">
        <v>71</v>
      </c>
      <c r="F24" s="851">
        <v>0</v>
      </c>
      <c r="G24" s="851">
        <v>3.1283412985961339</v>
      </c>
      <c r="H24" s="851">
        <v>36.617809198760973</v>
      </c>
      <c r="I24" s="851">
        <v>50.828071376823083</v>
      </c>
      <c r="J24" s="851">
        <v>7.684909865591492</v>
      </c>
      <c r="K24" s="851">
        <v>1.7408682602283156</v>
      </c>
      <c r="L24" s="851">
        <v>4.4914153616314572</v>
      </c>
      <c r="M24" s="851"/>
      <c r="N24" s="851"/>
      <c r="O24" s="851"/>
      <c r="P24" s="851"/>
      <c r="Q24" s="851"/>
      <c r="R24" s="851"/>
      <c r="S24" s="851"/>
      <c r="T24" s="852"/>
      <c r="U24" s="852"/>
      <c r="V24" s="852"/>
      <c r="W24" s="852"/>
      <c r="X24" s="852"/>
      <c r="Y24" s="852"/>
      <c r="Z24" s="852"/>
      <c r="AA24" s="852"/>
      <c r="AB24" s="852"/>
      <c r="AC24" s="852"/>
      <c r="AD24" s="852"/>
      <c r="AE24" s="852"/>
      <c r="AF24" s="852"/>
    </row>
    <row r="25" spans="1:32" s="848" customFormat="1" x14ac:dyDescent="0.25">
      <c r="A25" s="843"/>
      <c r="B25" s="843"/>
      <c r="C25" s="843"/>
      <c r="D25" s="849" t="s">
        <v>68</v>
      </c>
      <c r="E25" s="854" t="s">
        <v>67</v>
      </c>
      <c r="F25" s="851">
        <v>0</v>
      </c>
      <c r="G25" s="851">
        <v>0.17063728243719295</v>
      </c>
      <c r="H25" s="851">
        <v>21.846469172966589</v>
      </c>
      <c r="I25" s="851">
        <v>15.272231705772818</v>
      </c>
      <c r="J25" s="851">
        <v>53.819349828093976</v>
      </c>
      <c r="K25" s="851">
        <v>8.8913120107294148</v>
      </c>
      <c r="L25" s="851">
        <v>5.9418958960888304</v>
      </c>
      <c r="M25" s="851"/>
      <c r="N25" s="851"/>
      <c r="O25" s="851"/>
      <c r="P25" s="851"/>
      <c r="Q25" s="851"/>
      <c r="R25" s="851"/>
      <c r="S25" s="851"/>
      <c r="T25" s="852"/>
      <c r="U25" s="852"/>
      <c r="V25" s="852"/>
      <c r="W25" s="852"/>
      <c r="X25" s="852"/>
      <c r="Y25" s="852"/>
      <c r="Z25" s="852"/>
      <c r="AA25" s="852"/>
      <c r="AB25" s="852"/>
      <c r="AC25" s="852"/>
      <c r="AD25" s="852"/>
      <c r="AE25" s="852"/>
      <c r="AF25" s="852"/>
    </row>
    <row r="26" spans="1:32" s="848" customFormat="1" x14ac:dyDescent="0.25">
      <c r="A26" s="843"/>
      <c r="B26" s="843"/>
      <c r="C26" s="843"/>
      <c r="D26" s="849" t="s">
        <v>357</v>
      </c>
      <c r="E26" s="855" t="s">
        <v>358</v>
      </c>
      <c r="F26" s="851">
        <v>0</v>
      </c>
      <c r="G26" s="851">
        <v>7.6366609610334937</v>
      </c>
      <c r="H26" s="851">
        <v>22.069730655311361</v>
      </c>
      <c r="I26" s="851">
        <v>61.028293503334709</v>
      </c>
      <c r="J26" s="851">
        <v>8.4002638455796319</v>
      </c>
      <c r="K26" s="851">
        <v>0.86505103474079692</v>
      </c>
      <c r="L26" s="851">
        <v>4.3267497229092209</v>
      </c>
      <c r="M26" s="851"/>
      <c r="N26" s="851"/>
      <c r="O26" s="851"/>
      <c r="P26" s="851"/>
      <c r="Q26" s="851"/>
      <c r="R26" s="851"/>
      <c r="S26" s="851"/>
      <c r="T26" s="852"/>
      <c r="U26" s="852"/>
      <c r="V26" s="852"/>
      <c r="W26" s="852"/>
      <c r="X26" s="852"/>
      <c r="Y26" s="852"/>
      <c r="Z26" s="852"/>
      <c r="AA26" s="852"/>
      <c r="AB26" s="852"/>
      <c r="AC26" s="852"/>
      <c r="AD26" s="852"/>
      <c r="AE26" s="852"/>
      <c r="AF26" s="852"/>
    </row>
    <row r="27" spans="1:32" s="848" customFormat="1" x14ac:dyDescent="0.25">
      <c r="A27" s="843"/>
      <c r="B27" s="843"/>
      <c r="C27" s="843"/>
      <c r="D27" s="849" t="s">
        <v>70</v>
      </c>
      <c r="E27" s="855" t="s">
        <v>69</v>
      </c>
      <c r="F27" s="851">
        <v>4.9427665780109873</v>
      </c>
      <c r="G27" s="851">
        <v>1.6868239678184178</v>
      </c>
      <c r="H27" s="851">
        <v>33.073587052369106</v>
      </c>
      <c r="I27" s="851">
        <v>52.074888836364153</v>
      </c>
      <c r="J27" s="851">
        <v>6.6049782379164039</v>
      </c>
      <c r="K27" s="851">
        <v>1.6169553275209303</v>
      </c>
      <c r="L27" s="851">
        <v>3.9748860568869504</v>
      </c>
      <c r="M27" s="851"/>
      <c r="N27" s="851"/>
      <c r="O27" s="851"/>
      <c r="P27" s="851"/>
      <c r="Q27" s="851"/>
      <c r="R27" s="851"/>
      <c r="S27" s="851"/>
      <c r="T27" s="852"/>
      <c r="U27" s="852"/>
      <c r="V27" s="852"/>
      <c r="W27" s="852"/>
      <c r="X27" s="852"/>
      <c r="Y27" s="852"/>
      <c r="Z27" s="852"/>
      <c r="AA27" s="852"/>
      <c r="AB27" s="852"/>
      <c r="AC27" s="852"/>
      <c r="AD27" s="852"/>
      <c r="AE27" s="852"/>
      <c r="AF27" s="852"/>
    </row>
    <row r="28" spans="1:32" s="848" customFormat="1" x14ac:dyDescent="0.25">
      <c r="A28" s="843"/>
      <c r="B28" s="843"/>
      <c r="C28" s="843"/>
      <c r="D28" s="849" t="s">
        <v>72</v>
      </c>
      <c r="E28" s="855" t="s">
        <v>71</v>
      </c>
      <c r="F28" s="851">
        <v>0</v>
      </c>
      <c r="G28" s="851">
        <v>1.7060737019361321</v>
      </c>
      <c r="H28" s="851">
        <v>32.130739814041753</v>
      </c>
      <c r="I28" s="851">
        <v>56.601580722063417</v>
      </c>
      <c r="J28" s="851">
        <v>9.2315565502970802</v>
      </c>
      <c r="K28" s="851">
        <v>0.33004921166163448</v>
      </c>
      <c r="L28" s="851">
        <v>4.02892208762034</v>
      </c>
      <c r="M28" s="851"/>
      <c r="N28" s="851"/>
      <c r="O28" s="851"/>
      <c r="P28" s="851"/>
      <c r="Q28" s="851"/>
      <c r="R28" s="851"/>
      <c r="S28" s="851"/>
      <c r="T28" s="852"/>
      <c r="U28" s="852"/>
      <c r="V28" s="852"/>
      <c r="W28" s="852"/>
      <c r="X28" s="852"/>
      <c r="Y28" s="852"/>
      <c r="Z28" s="852"/>
      <c r="AA28" s="852"/>
      <c r="AB28" s="852"/>
      <c r="AC28" s="852"/>
      <c r="AD28" s="852"/>
      <c r="AE28" s="852"/>
      <c r="AF28" s="852"/>
    </row>
    <row r="29" spans="1:32" s="848" customFormat="1" x14ac:dyDescent="0.25">
      <c r="A29" s="843"/>
      <c r="B29" s="843"/>
      <c r="C29" s="843"/>
      <c r="D29" s="849" t="s">
        <v>68</v>
      </c>
      <c r="E29" s="855" t="s">
        <v>67</v>
      </c>
      <c r="F29" s="851">
        <v>0</v>
      </c>
      <c r="G29" s="851">
        <v>0.91758757745835817</v>
      </c>
      <c r="H29" s="851">
        <v>30.253681961887597</v>
      </c>
      <c r="I29" s="851">
        <v>15.772601651199816</v>
      </c>
      <c r="J29" s="851">
        <v>44.735971272544575</v>
      </c>
      <c r="K29" s="851">
        <v>8.320157536909651</v>
      </c>
      <c r="L29" s="851">
        <v>5.4187328852743741</v>
      </c>
      <c r="M29" s="851"/>
      <c r="N29" s="851"/>
      <c r="O29" s="851"/>
      <c r="P29" s="851"/>
      <c r="Q29" s="851"/>
      <c r="R29" s="851"/>
      <c r="S29" s="851"/>
      <c r="T29" s="852"/>
      <c r="U29" s="852"/>
      <c r="V29" s="852"/>
      <c r="W29" s="852"/>
      <c r="X29" s="852"/>
      <c r="Y29" s="852"/>
      <c r="Z29" s="852"/>
      <c r="AA29" s="852"/>
      <c r="AB29" s="852"/>
      <c r="AC29" s="852"/>
      <c r="AD29" s="852"/>
      <c r="AE29" s="852"/>
      <c r="AF29" s="852"/>
    </row>
    <row r="30" spans="1:32" s="848" customFormat="1" x14ac:dyDescent="0.25">
      <c r="A30" s="843"/>
      <c r="B30" s="843"/>
      <c r="C30" s="843"/>
      <c r="D30" s="849" t="s">
        <v>74</v>
      </c>
      <c r="E30" s="855" t="s">
        <v>73</v>
      </c>
      <c r="F30" s="851">
        <v>0</v>
      </c>
      <c r="G30" s="851">
        <v>6.4072009310366589</v>
      </c>
      <c r="H30" s="851">
        <v>67.815645951668586</v>
      </c>
      <c r="I30" s="851">
        <v>17.331957081691723</v>
      </c>
      <c r="J30" s="851">
        <v>1.4781645997332304</v>
      </c>
      <c r="K30" s="851">
        <v>6.9670314358697976</v>
      </c>
      <c r="L30" s="851">
        <v>3.9259577211475354</v>
      </c>
      <c r="M30" s="851"/>
      <c r="N30" s="851"/>
      <c r="O30" s="851"/>
      <c r="P30" s="851"/>
      <c r="Q30" s="851"/>
      <c r="R30" s="851"/>
      <c r="S30" s="851"/>
      <c r="T30" s="852"/>
      <c r="U30" s="852"/>
      <c r="V30" s="852"/>
      <c r="W30" s="852"/>
      <c r="X30" s="852"/>
      <c r="Y30" s="852"/>
      <c r="Z30" s="852"/>
      <c r="AA30" s="852"/>
      <c r="AB30" s="852"/>
      <c r="AC30" s="852"/>
      <c r="AD30" s="852"/>
      <c r="AE30" s="852"/>
      <c r="AF30" s="852"/>
    </row>
    <row r="31" spans="1:32" s="848" customFormat="1" x14ac:dyDescent="0.25">
      <c r="A31" s="843"/>
      <c r="B31" s="843"/>
      <c r="C31" s="843"/>
      <c r="D31" s="849" t="s">
        <v>70</v>
      </c>
      <c r="E31" s="856" t="s">
        <v>69</v>
      </c>
      <c r="F31" s="851">
        <v>0.42393011396426533</v>
      </c>
      <c r="G31" s="851">
        <v>10.058942989439638</v>
      </c>
      <c r="H31" s="851">
        <v>21.915847071588637</v>
      </c>
      <c r="I31" s="851">
        <v>60.288995344085272</v>
      </c>
      <c r="J31" s="851">
        <v>0.41306704104588932</v>
      </c>
      <c r="K31" s="851">
        <v>6.8992174398763</v>
      </c>
      <c r="L31" s="851">
        <v>4.2182965207402026</v>
      </c>
      <c r="M31" s="851"/>
      <c r="N31" s="851"/>
      <c r="O31" s="851"/>
      <c r="P31" s="851"/>
      <c r="Q31" s="851"/>
      <c r="R31" s="851"/>
      <c r="S31" s="851"/>
      <c r="T31" s="852"/>
      <c r="U31" s="852"/>
      <c r="V31" s="852"/>
      <c r="W31" s="852"/>
      <c r="X31" s="852"/>
      <c r="Y31" s="852"/>
      <c r="Z31" s="852"/>
      <c r="AA31" s="852"/>
      <c r="AB31" s="852"/>
      <c r="AC31" s="852"/>
      <c r="AD31" s="852"/>
      <c r="AE31" s="852"/>
      <c r="AF31" s="852"/>
    </row>
    <row r="32" spans="1:32" s="848" customFormat="1" x14ac:dyDescent="0.25">
      <c r="A32" s="843"/>
      <c r="B32" s="843"/>
      <c r="C32" s="843"/>
      <c r="D32" s="849" t="s">
        <v>72</v>
      </c>
      <c r="E32" s="855" t="s">
        <v>71</v>
      </c>
      <c r="F32" s="851">
        <v>0.36674838096955337</v>
      </c>
      <c r="G32" s="851">
        <v>9.5798861841758267</v>
      </c>
      <c r="H32" s="851">
        <v>25.255058385314371</v>
      </c>
      <c r="I32" s="851">
        <v>58.02509371564382</v>
      </c>
      <c r="J32" s="851">
        <v>6.1421150054700719</v>
      </c>
      <c r="K32" s="851">
        <v>0.63109832842636138</v>
      </c>
      <c r="L32" s="851">
        <v>3.8189242821210554</v>
      </c>
      <c r="M32" s="851"/>
      <c r="N32" s="851"/>
      <c r="O32" s="851"/>
      <c r="P32" s="851"/>
      <c r="Q32" s="851"/>
      <c r="R32" s="851"/>
      <c r="S32" s="851"/>
      <c r="T32" s="852"/>
      <c r="U32" s="852"/>
      <c r="V32" s="852"/>
      <c r="W32" s="852"/>
      <c r="X32" s="852"/>
      <c r="Y32" s="852"/>
      <c r="Z32" s="852"/>
      <c r="AA32" s="852"/>
      <c r="AB32" s="852"/>
      <c r="AC32" s="852"/>
      <c r="AD32" s="852"/>
      <c r="AE32" s="852"/>
      <c r="AF32" s="852"/>
    </row>
    <row r="33" spans="1:35" s="848" customFormat="1" x14ac:dyDescent="0.25">
      <c r="A33" s="843"/>
      <c r="B33" s="843"/>
      <c r="C33" s="843"/>
      <c r="D33" s="849" t="s">
        <v>68</v>
      </c>
      <c r="E33" s="855" t="s">
        <v>67</v>
      </c>
      <c r="F33" s="851">
        <v>0</v>
      </c>
      <c r="G33" s="851">
        <v>0.34133891711977637</v>
      </c>
      <c r="H33" s="851">
        <v>71.151244687919331</v>
      </c>
      <c r="I33" s="851">
        <v>11.934632727394721</v>
      </c>
      <c r="J33" s="851">
        <v>10.831900889375309</v>
      </c>
      <c r="K33" s="851">
        <v>5.7408827781908647</v>
      </c>
      <c r="L33" s="851">
        <v>4.3399526123500181</v>
      </c>
      <c r="M33" s="851"/>
      <c r="N33" s="851"/>
      <c r="O33" s="851"/>
      <c r="P33" s="851"/>
      <c r="Q33" s="851"/>
      <c r="R33" s="851"/>
      <c r="S33" s="851"/>
      <c r="T33" s="852"/>
      <c r="U33" s="852"/>
      <c r="V33" s="852"/>
      <c r="W33" s="852"/>
      <c r="X33" s="852"/>
      <c r="Y33" s="852"/>
      <c r="Z33" s="852"/>
      <c r="AA33" s="852"/>
      <c r="AB33" s="852"/>
      <c r="AC33" s="852"/>
      <c r="AD33" s="852"/>
      <c r="AE33" s="852"/>
      <c r="AF33" s="852"/>
    </row>
    <row r="34" spans="1:35" s="848" customFormat="1" x14ac:dyDescent="0.25">
      <c r="A34" s="843"/>
      <c r="B34" s="843"/>
      <c r="C34" s="843"/>
      <c r="D34" s="849" t="s">
        <v>76</v>
      </c>
      <c r="E34" s="855" t="s">
        <v>75</v>
      </c>
      <c r="F34" s="851">
        <v>0.5052960160243134</v>
      </c>
      <c r="G34" s="851">
        <v>27.70577674174169</v>
      </c>
      <c r="H34" s="851">
        <v>70.926723081547934</v>
      </c>
      <c r="I34" s="851">
        <v>5.6202431907084696E-2</v>
      </c>
      <c r="J34" s="851">
        <v>0</v>
      </c>
      <c r="K34" s="851">
        <v>0.80600172877897613</v>
      </c>
      <c r="L34" s="857">
        <v>2.5206687573859714</v>
      </c>
      <c r="M34" s="852"/>
      <c r="N34" s="852"/>
      <c r="O34" s="852"/>
      <c r="P34" s="852"/>
      <c r="Q34" s="852"/>
      <c r="R34" s="852"/>
      <c r="S34" s="852"/>
      <c r="T34" s="852"/>
      <c r="U34" s="852"/>
      <c r="V34" s="852"/>
      <c r="W34" s="852"/>
      <c r="X34" s="852"/>
      <c r="Y34" s="852"/>
      <c r="Z34" s="852"/>
      <c r="AA34" s="852"/>
      <c r="AB34" s="852"/>
      <c r="AC34" s="852"/>
      <c r="AD34" s="852"/>
      <c r="AE34" s="852"/>
      <c r="AF34" s="852"/>
    </row>
    <row r="35" spans="1:35" s="848" customFormat="1" x14ac:dyDescent="0.25">
      <c r="A35" s="843"/>
      <c r="B35" s="843"/>
      <c r="C35" s="843"/>
      <c r="D35" s="849" t="s">
        <v>70</v>
      </c>
      <c r="E35" s="855" t="s">
        <v>69</v>
      </c>
      <c r="F35" s="851">
        <v>0.52298495880661733</v>
      </c>
      <c r="G35" s="851">
        <v>1.8748863129549538</v>
      </c>
      <c r="H35" s="851">
        <v>85.505951661388849</v>
      </c>
      <c r="I35" s="851">
        <v>11.005939121018661</v>
      </c>
      <c r="J35" s="851">
        <v>0</v>
      </c>
      <c r="K35" s="851">
        <v>1.0902379458309182</v>
      </c>
      <c r="L35" s="857">
        <v>2.9164766476144024</v>
      </c>
      <c r="M35" s="852"/>
      <c r="N35" s="852"/>
      <c r="O35" s="852"/>
      <c r="P35" s="852"/>
      <c r="Q35" s="852"/>
      <c r="R35" s="852"/>
      <c r="S35" s="852"/>
      <c r="T35" s="852"/>
      <c r="U35" s="852"/>
      <c r="V35" s="852"/>
      <c r="W35" s="852"/>
      <c r="X35" s="852"/>
      <c r="Y35" s="852"/>
      <c r="Z35" s="852"/>
      <c r="AA35" s="852"/>
      <c r="AB35" s="852"/>
      <c r="AC35" s="852"/>
      <c r="AD35" s="852"/>
      <c r="AE35" s="852"/>
      <c r="AF35" s="852"/>
    </row>
    <row r="36" spans="1:35" s="848" customFormat="1" x14ac:dyDescent="0.25">
      <c r="A36" s="843"/>
      <c r="B36" s="843"/>
      <c r="C36" s="843"/>
      <c r="D36" s="849" t="s">
        <v>72</v>
      </c>
      <c r="E36" s="855" t="s">
        <v>71</v>
      </c>
      <c r="F36" s="851">
        <v>0.56077892804718654</v>
      </c>
      <c r="G36" s="851">
        <v>4.4142756880291492</v>
      </c>
      <c r="H36" s="851">
        <v>28.773748250728758</v>
      </c>
      <c r="I36" s="851">
        <v>65.248253320801936</v>
      </c>
      <c r="J36" s="851">
        <v>0</v>
      </c>
      <c r="K36" s="851">
        <v>1.0029438123929664</v>
      </c>
      <c r="L36" s="857">
        <v>4.4467467201083934</v>
      </c>
      <c r="M36" s="852"/>
      <c r="N36" s="852"/>
      <c r="O36" s="852"/>
      <c r="P36" s="852"/>
      <c r="Q36" s="852"/>
      <c r="R36" s="852"/>
      <c r="S36" s="852"/>
      <c r="T36" s="852"/>
      <c r="U36" s="852"/>
      <c r="V36" s="852"/>
      <c r="W36" s="852"/>
      <c r="X36" s="852"/>
      <c r="Y36" s="852"/>
      <c r="Z36" s="852"/>
      <c r="AA36" s="852"/>
      <c r="AB36" s="852"/>
      <c r="AC36" s="852"/>
      <c r="AD36" s="852"/>
      <c r="AE36" s="852"/>
      <c r="AF36" s="852"/>
    </row>
    <row r="37" spans="1:35" s="848" customFormat="1" x14ac:dyDescent="0.25">
      <c r="A37" s="843"/>
      <c r="B37" s="843"/>
      <c r="C37" s="843"/>
      <c r="D37" s="849" t="s">
        <v>68</v>
      </c>
      <c r="E37" s="855" t="s">
        <v>67</v>
      </c>
      <c r="F37" s="851">
        <v>0</v>
      </c>
      <c r="G37" s="851">
        <v>4.3911004262061315</v>
      </c>
      <c r="H37" s="851">
        <v>5.9998743646492994</v>
      </c>
      <c r="I37" s="851">
        <v>75.308492290187658</v>
      </c>
      <c r="J37" s="851">
        <v>13.457182639148954</v>
      </c>
      <c r="K37" s="851">
        <v>0.84335027980795441</v>
      </c>
      <c r="L37" s="857">
        <v>5.6540263566579929</v>
      </c>
      <c r="M37" s="852"/>
      <c r="N37" s="852"/>
      <c r="O37" s="852"/>
      <c r="P37" s="852"/>
      <c r="Q37" s="852"/>
      <c r="R37" s="852"/>
      <c r="S37" s="852"/>
      <c r="T37" s="852"/>
      <c r="U37" s="852"/>
      <c r="V37" s="852"/>
      <c r="W37" s="852"/>
      <c r="X37" s="852"/>
      <c r="Y37" s="852"/>
      <c r="Z37" s="852"/>
      <c r="AA37" s="852"/>
      <c r="AB37" s="852"/>
      <c r="AC37" s="852"/>
      <c r="AD37" s="852"/>
      <c r="AE37" s="852"/>
      <c r="AF37" s="852"/>
    </row>
    <row r="38" spans="1:35" s="848" customFormat="1" x14ac:dyDescent="0.25">
      <c r="A38" s="843"/>
      <c r="B38" s="843"/>
      <c r="C38" s="843"/>
      <c r="D38" s="849" t="s">
        <v>78</v>
      </c>
      <c r="E38" s="855" t="s">
        <v>77</v>
      </c>
      <c r="F38" s="851">
        <v>0</v>
      </c>
      <c r="G38" s="851">
        <v>1.8078161933847023</v>
      </c>
      <c r="H38" s="851">
        <v>13.149574203505546</v>
      </c>
      <c r="I38" s="851">
        <v>16.916150134514577</v>
      </c>
      <c r="J38" s="851">
        <v>67.390800814610841</v>
      </c>
      <c r="K38" s="851">
        <v>0.73565865398433639</v>
      </c>
      <c r="L38" s="857">
        <v>5.7896189013574544</v>
      </c>
      <c r="M38" s="858"/>
      <c r="N38" s="858"/>
      <c r="O38" s="858"/>
      <c r="P38" s="858"/>
      <c r="Q38" s="858"/>
      <c r="R38" s="858"/>
      <c r="S38" s="858"/>
      <c r="T38" s="852"/>
      <c r="U38" s="852"/>
      <c r="V38" s="852"/>
      <c r="W38" s="852"/>
      <c r="X38" s="852"/>
      <c r="Y38" s="852"/>
      <c r="Z38" s="852"/>
      <c r="AA38" s="852"/>
      <c r="AB38" s="852"/>
      <c r="AC38" s="852"/>
      <c r="AD38" s="852"/>
      <c r="AE38" s="852"/>
      <c r="AF38" s="852"/>
    </row>
    <row r="39" spans="1:35" s="848" customFormat="1" x14ac:dyDescent="0.25">
      <c r="A39" s="843"/>
      <c r="B39" s="843"/>
      <c r="C39" s="843"/>
      <c r="D39" s="849" t="s">
        <v>70</v>
      </c>
      <c r="E39" s="855" t="s">
        <v>69</v>
      </c>
      <c r="F39" s="851">
        <v>8.5509244390687762</v>
      </c>
      <c r="G39" s="851">
        <v>0.51038635470315985</v>
      </c>
      <c r="H39" s="851">
        <v>18.06876901790497</v>
      </c>
      <c r="I39" s="851">
        <v>6.5544020016641076</v>
      </c>
      <c r="J39" s="851">
        <v>65.072032018289249</v>
      </c>
      <c r="K39" s="851">
        <v>1.2434861683697382</v>
      </c>
      <c r="L39" s="857">
        <v>5.7712882627030586</v>
      </c>
      <c r="M39" s="858"/>
      <c r="N39" s="858"/>
      <c r="O39" s="858"/>
      <c r="P39" s="858"/>
      <c r="Q39" s="858"/>
      <c r="R39" s="858"/>
      <c r="S39" s="858"/>
      <c r="T39" s="852"/>
      <c r="U39" s="852"/>
      <c r="V39" s="852"/>
      <c r="W39" s="852"/>
      <c r="X39" s="852"/>
      <c r="Y39" s="852"/>
      <c r="Z39" s="852"/>
      <c r="AA39" s="852"/>
      <c r="AB39" s="852"/>
      <c r="AC39" s="852"/>
      <c r="AD39" s="852"/>
      <c r="AE39" s="852"/>
      <c r="AF39" s="852"/>
    </row>
    <row r="40" spans="1:35" s="848" customFormat="1" x14ac:dyDescent="0.25">
      <c r="A40" s="843"/>
      <c r="B40" s="843"/>
      <c r="C40" s="843"/>
      <c r="D40" s="849" t="s">
        <v>72</v>
      </c>
      <c r="E40" s="855" t="s">
        <v>71</v>
      </c>
      <c r="F40" s="851">
        <v>0.63964787831674363</v>
      </c>
      <c r="G40" s="851">
        <v>1.0960723595195914</v>
      </c>
      <c r="H40" s="851">
        <v>21.025842814736865</v>
      </c>
      <c r="I40" s="851">
        <v>68.746275161282</v>
      </c>
      <c r="J40" s="851">
        <v>7.2473284966385982</v>
      </c>
      <c r="K40" s="851">
        <v>1.2448332895062082</v>
      </c>
      <c r="L40" s="857">
        <v>4.9638753316375297</v>
      </c>
      <c r="M40" s="858"/>
      <c r="N40" s="858"/>
      <c r="O40" s="858"/>
      <c r="P40" s="858"/>
      <c r="Q40" s="858"/>
      <c r="R40" s="858"/>
      <c r="S40" s="858"/>
      <c r="T40" s="852"/>
      <c r="U40" s="852"/>
      <c r="V40" s="852"/>
      <c r="W40" s="852"/>
      <c r="X40" s="852"/>
      <c r="Y40" s="852"/>
      <c r="Z40" s="852"/>
      <c r="AA40" s="852"/>
      <c r="AB40" s="852"/>
      <c r="AC40" s="852"/>
      <c r="AD40" s="852"/>
      <c r="AE40" s="852"/>
      <c r="AF40" s="852"/>
    </row>
    <row r="41" spans="1:35" s="848" customFormat="1" x14ac:dyDescent="0.25">
      <c r="A41" s="843"/>
      <c r="B41" s="843"/>
      <c r="C41" s="843"/>
      <c r="D41" s="849" t="s">
        <v>68</v>
      </c>
      <c r="E41" s="855" t="s">
        <v>67</v>
      </c>
      <c r="F41" s="851">
        <v>0.97717621762349605</v>
      </c>
      <c r="G41" s="851">
        <v>0.82696336294781325</v>
      </c>
      <c r="H41" s="851">
        <v>10.477208644734711</v>
      </c>
      <c r="I41" s="851">
        <v>24.281838208727084</v>
      </c>
      <c r="J41" s="851">
        <v>62.305400368564101</v>
      </c>
      <c r="K41" s="851">
        <v>1.1314131974027983</v>
      </c>
      <c r="L41" s="857">
        <v>6.3874311584536994</v>
      </c>
      <c r="M41" s="858"/>
      <c r="N41" s="858"/>
      <c r="O41" s="858"/>
      <c r="P41" s="858"/>
      <c r="Q41" s="858"/>
      <c r="R41" s="858"/>
      <c r="S41" s="858"/>
      <c r="T41" s="852"/>
      <c r="U41" s="852"/>
      <c r="V41" s="852"/>
      <c r="W41" s="852"/>
      <c r="X41" s="852"/>
      <c r="Y41" s="852"/>
      <c r="Z41" s="852"/>
      <c r="AA41" s="852"/>
      <c r="AB41" s="852"/>
      <c r="AC41" s="852"/>
      <c r="AD41" s="852"/>
      <c r="AE41" s="852"/>
      <c r="AF41" s="852"/>
    </row>
    <row r="42" spans="1:35" s="848" customFormat="1" x14ac:dyDescent="0.25">
      <c r="A42" s="843"/>
      <c r="B42" s="843"/>
      <c r="C42" s="843"/>
      <c r="D42" s="849" t="s">
        <v>80</v>
      </c>
      <c r="E42" s="859" t="s">
        <v>79</v>
      </c>
      <c r="F42" s="851">
        <v>0.31201484297307713</v>
      </c>
      <c r="G42" s="851">
        <v>0.6565607830139889</v>
      </c>
      <c r="H42" s="851">
        <v>24.248724555096736</v>
      </c>
      <c r="I42" s="851">
        <v>73.714791946324638</v>
      </c>
      <c r="J42" s="851">
        <v>0.44891147557895783</v>
      </c>
      <c r="K42" s="851">
        <v>0.61899639701259768</v>
      </c>
      <c r="L42" s="857">
        <v>5.0486158876102412</v>
      </c>
      <c r="M42" s="858"/>
      <c r="N42" s="858"/>
      <c r="O42" s="858"/>
      <c r="P42" s="858"/>
      <c r="Q42" s="858"/>
      <c r="R42" s="858"/>
      <c r="S42" s="858"/>
      <c r="T42" s="852"/>
      <c r="U42" s="852"/>
      <c r="V42" s="852"/>
      <c r="W42" s="852"/>
      <c r="X42" s="852"/>
      <c r="Y42" s="852"/>
      <c r="Z42" s="852"/>
      <c r="AA42" s="852"/>
      <c r="AB42" s="852"/>
      <c r="AC42" s="852"/>
      <c r="AD42" s="852"/>
      <c r="AE42" s="852"/>
      <c r="AF42" s="852"/>
    </row>
    <row r="43" spans="1:35" s="848" customFormat="1" x14ac:dyDescent="0.25">
      <c r="A43" s="843"/>
      <c r="B43" s="843"/>
      <c r="C43" s="843"/>
      <c r="D43" s="849" t="s">
        <v>70</v>
      </c>
      <c r="E43" s="859" t="s">
        <v>69</v>
      </c>
      <c r="F43" s="851">
        <v>1.0277956062614428</v>
      </c>
      <c r="G43" s="851">
        <v>5.4434084708273253E-2</v>
      </c>
      <c r="H43" s="851">
        <v>28.125445448637205</v>
      </c>
      <c r="I43" s="851">
        <v>70.083975018612833</v>
      </c>
      <c r="J43" s="851">
        <v>0</v>
      </c>
      <c r="K43" s="851">
        <v>0.70834984178024574</v>
      </c>
      <c r="L43" s="857">
        <v>4.6484523468686954</v>
      </c>
      <c r="M43" s="858"/>
      <c r="N43" s="858"/>
      <c r="O43" s="858"/>
      <c r="P43" s="858"/>
      <c r="Q43" s="858"/>
      <c r="R43" s="858"/>
      <c r="S43" s="858"/>
      <c r="T43" s="852"/>
      <c r="U43" s="852"/>
      <c r="V43" s="852"/>
      <c r="W43" s="852"/>
      <c r="X43" s="852"/>
      <c r="Y43" s="852"/>
      <c r="Z43" s="852"/>
      <c r="AA43" s="852"/>
      <c r="AB43" s="852"/>
      <c r="AC43" s="852"/>
      <c r="AD43" s="852"/>
      <c r="AE43" s="852"/>
      <c r="AF43" s="852"/>
    </row>
    <row r="44" spans="1:35" s="848" customFormat="1" x14ac:dyDescent="0.25">
      <c r="A44" s="843"/>
      <c r="B44" s="843"/>
      <c r="C44" s="843"/>
      <c r="D44" s="849" t="s">
        <v>72</v>
      </c>
      <c r="E44" s="855" t="s">
        <v>71</v>
      </c>
      <c r="F44" s="851">
        <v>5.4519343040232808E-2</v>
      </c>
      <c r="G44" s="851">
        <v>7.2881410826131923</v>
      </c>
      <c r="H44" s="851">
        <v>25.750971030977972</v>
      </c>
      <c r="I44" s="851">
        <v>66.164351404767956</v>
      </c>
      <c r="J44" s="851">
        <v>0</v>
      </c>
      <c r="K44" s="851">
        <v>0.74201713860064211</v>
      </c>
      <c r="L44" s="857">
        <v>4.175840209726231</v>
      </c>
      <c r="M44" s="858"/>
      <c r="N44" s="858"/>
      <c r="O44" s="858"/>
      <c r="P44" s="858"/>
      <c r="Q44" s="858"/>
      <c r="R44" s="858"/>
      <c r="S44" s="858"/>
      <c r="T44" s="852"/>
      <c r="U44" s="852"/>
      <c r="V44" s="852"/>
      <c r="W44" s="852"/>
      <c r="X44" s="852"/>
      <c r="Y44" s="852"/>
      <c r="Z44" s="852"/>
      <c r="AA44" s="852"/>
      <c r="AB44" s="852"/>
      <c r="AC44" s="852"/>
      <c r="AD44" s="852"/>
      <c r="AE44" s="852"/>
      <c r="AF44" s="852"/>
    </row>
    <row r="45" spans="1:35" s="848" customFormat="1" x14ac:dyDescent="0.25">
      <c r="A45" s="843"/>
      <c r="B45" s="843"/>
      <c r="C45" s="843"/>
      <c r="D45" s="849" t="s">
        <v>68</v>
      </c>
      <c r="E45" s="855" t="s">
        <v>67</v>
      </c>
      <c r="F45" s="851">
        <v>0</v>
      </c>
      <c r="G45" s="851">
        <v>0</v>
      </c>
      <c r="H45" s="851">
        <v>11.406200789667608</v>
      </c>
      <c r="I45" s="851">
        <v>75.199877395539929</v>
      </c>
      <c r="J45" s="851">
        <v>12.666550441280577</v>
      </c>
      <c r="K45" s="851">
        <v>0.72737137351188041</v>
      </c>
      <c r="L45" s="857">
        <v>4.9622313393730133</v>
      </c>
      <c r="M45" s="858"/>
      <c r="N45" s="858"/>
      <c r="O45" s="858"/>
      <c r="P45" s="858"/>
      <c r="Q45" s="858"/>
      <c r="R45" s="858"/>
      <c r="S45" s="858"/>
      <c r="T45" s="852"/>
      <c r="U45" s="852"/>
      <c r="V45" s="852"/>
      <c r="W45" s="852"/>
      <c r="X45" s="852"/>
      <c r="Y45" s="852"/>
      <c r="Z45" s="852"/>
      <c r="AA45" s="852"/>
      <c r="AB45" s="852"/>
      <c r="AC45" s="852"/>
      <c r="AD45" s="852"/>
      <c r="AE45" s="852"/>
      <c r="AF45" s="852"/>
      <c r="AG45" s="852"/>
      <c r="AH45" s="852"/>
      <c r="AI45" s="852"/>
    </row>
    <row r="46" spans="1:35" s="848" customFormat="1" x14ac:dyDescent="0.25">
      <c r="A46" s="843"/>
      <c r="C46" s="843"/>
      <c r="D46" s="849" t="s">
        <v>82</v>
      </c>
      <c r="E46" s="859" t="s">
        <v>81</v>
      </c>
      <c r="F46" s="851">
        <v>0</v>
      </c>
      <c r="G46" s="851">
        <v>7.5712445723271973</v>
      </c>
      <c r="H46" s="851">
        <v>68.019709584001248</v>
      </c>
      <c r="I46" s="851">
        <v>18.508417940030284</v>
      </c>
      <c r="J46" s="851">
        <v>4.9569601041051463</v>
      </c>
      <c r="K46" s="851">
        <v>0.94366779953611746</v>
      </c>
      <c r="L46" s="857">
        <v>3.9343980680486084</v>
      </c>
      <c r="M46" s="858"/>
      <c r="N46" s="858"/>
      <c r="O46" s="858"/>
      <c r="P46" s="858"/>
      <c r="Q46" s="858"/>
      <c r="R46" s="858"/>
      <c r="S46" s="858"/>
      <c r="T46" s="852"/>
      <c r="U46" s="852"/>
      <c r="V46" s="852"/>
      <c r="W46" s="852"/>
      <c r="X46" s="852"/>
      <c r="Y46" s="852"/>
      <c r="Z46" s="852"/>
      <c r="AA46" s="852"/>
      <c r="AB46" s="852"/>
      <c r="AC46" s="852"/>
      <c r="AD46" s="852"/>
      <c r="AE46" s="852"/>
      <c r="AF46" s="852"/>
      <c r="AG46" s="852"/>
      <c r="AH46" s="852"/>
      <c r="AI46" s="852"/>
    </row>
    <row r="47" spans="1:35" x14ac:dyDescent="0.25">
      <c r="D47" s="849" t="s">
        <v>70</v>
      </c>
      <c r="E47" s="859" t="s">
        <v>69</v>
      </c>
      <c r="F47" s="851">
        <v>0</v>
      </c>
      <c r="G47" s="851">
        <v>0.86432658519526551</v>
      </c>
      <c r="H47" s="851">
        <v>15.791477651022422</v>
      </c>
      <c r="I47" s="851">
        <v>71.072349278143278</v>
      </c>
      <c r="J47" s="851">
        <v>11.337490890345471</v>
      </c>
      <c r="K47" s="851">
        <v>0.93435559529356571</v>
      </c>
      <c r="L47" s="857">
        <v>4.5459051864561335</v>
      </c>
      <c r="M47" s="858"/>
      <c r="N47" s="858"/>
      <c r="O47" s="858"/>
      <c r="P47" s="858"/>
      <c r="Q47" s="858"/>
      <c r="R47" s="858"/>
      <c r="S47" s="858"/>
      <c r="T47" s="852"/>
      <c r="U47" s="852"/>
      <c r="V47" s="852"/>
      <c r="W47" s="852"/>
      <c r="X47" s="852"/>
      <c r="Y47" s="852"/>
      <c r="Z47" s="852"/>
      <c r="AA47" s="852"/>
      <c r="AB47" s="852"/>
      <c r="AC47" s="852"/>
      <c r="AD47" s="852"/>
      <c r="AE47" s="852"/>
      <c r="AF47" s="852"/>
      <c r="AG47" s="852"/>
      <c r="AH47" s="852"/>
      <c r="AI47" s="852"/>
    </row>
    <row r="48" spans="1:35" x14ac:dyDescent="0.25">
      <c r="D48" s="849" t="s">
        <v>72</v>
      </c>
      <c r="E48" s="855" t="s">
        <v>71</v>
      </c>
      <c r="F48" s="851">
        <v>0</v>
      </c>
      <c r="G48" s="851">
        <v>0</v>
      </c>
      <c r="H48" s="851">
        <v>12.038128452249007</v>
      </c>
      <c r="I48" s="851">
        <v>65.032096586897907</v>
      </c>
      <c r="J48" s="851">
        <v>21.88242823274679</v>
      </c>
      <c r="K48" s="851">
        <v>1.0473467281062931</v>
      </c>
      <c r="L48" s="857">
        <v>5.2914764908539054</v>
      </c>
      <c r="M48" s="858"/>
      <c r="N48" s="858"/>
      <c r="O48" s="858"/>
      <c r="P48" s="858"/>
      <c r="Q48" s="858"/>
      <c r="R48" s="858"/>
      <c r="S48" s="858"/>
      <c r="T48" s="852"/>
      <c r="U48" s="852"/>
      <c r="V48" s="852"/>
      <c r="W48" s="852"/>
      <c r="X48" s="852"/>
      <c r="Y48" s="852"/>
      <c r="Z48" s="852"/>
      <c r="AA48" s="852"/>
      <c r="AB48" s="852"/>
      <c r="AC48" s="852"/>
      <c r="AD48" s="852"/>
      <c r="AE48" s="852"/>
      <c r="AF48" s="852"/>
      <c r="AG48" s="852"/>
      <c r="AH48" s="852"/>
      <c r="AI48" s="852"/>
    </row>
    <row r="49" spans="4:35" x14ac:dyDescent="0.25">
      <c r="D49" s="849" t="s">
        <v>68</v>
      </c>
      <c r="E49" s="855" t="s">
        <v>67</v>
      </c>
      <c r="F49" s="851">
        <v>0</v>
      </c>
      <c r="G49" s="851">
        <v>0.32877104459987649</v>
      </c>
      <c r="H49" s="851">
        <v>8.7361666009904635</v>
      </c>
      <c r="I49" s="851">
        <v>62.820752726198101</v>
      </c>
      <c r="J49" s="851">
        <v>4.4941328613530009</v>
      </c>
      <c r="K49" s="851">
        <v>23.62017676685856</v>
      </c>
      <c r="L49" s="857">
        <v>5.7248322668994849</v>
      </c>
      <c r="M49" s="858"/>
      <c r="N49" s="858"/>
      <c r="O49" s="858"/>
      <c r="P49" s="858"/>
      <c r="Q49" s="858"/>
      <c r="R49" s="858"/>
      <c r="S49" s="858"/>
      <c r="T49" s="852"/>
      <c r="U49" s="852"/>
      <c r="V49" s="852"/>
      <c r="W49" s="852"/>
      <c r="X49" s="852"/>
      <c r="Y49" s="852"/>
      <c r="Z49" s="852"/>
      <c r="AA49" s="852"/>
      <c r="AB49" s="852"/>
      <c r="AC49" s="858"/>
      <c r="AD49" s="858"/>
      <c r="AE49" s="858"/>
      <c r="AF49" s="858"/>
      <c r="AG49" s="858"/>
      <c r="AH49" s="858"/>
      <c r="AI49" s="858"/>
    </row>
    <row r="50" spans="4:35" x14ac:dyDescent="0.25">
      <c r="D50" s="849" t="s">
        <v>84</v>
      </c>
      <c r="E50" s="859" t="s">
        <v>83</v>
      </c>
      <c r="F50" s="851">
        <v>0</v>
      </c>
      <c r="G50" s="851">
        <v>1.2771645059990433</v>
      </c>
      <c r="H50" s="851">
        <v>7.3385494785776189</v>
      </c>
      <c r="I50" s="851">
        <v>86.905905263176763</v>
      </c>
      <c r="J50" s="851">
        <v>3.2955696924672524</v>
      </c>
      <c r="K50" s="851">
        <v>1.1828110597793235</v>
      </c>
      <c r="L50" s="857">
        <v>4.6430856501642577</v>
      </c>
      <c r="M50" s="858"/>
      <c r="N50" s="858"/>
      <c r="O50" s="858"/>
      <c r="P50" s="858"/>
      <c r="Q50" s="858"/>
      <c r="R50" s="858"/>
      <c r="S50" s="858"/>
      <c r="T50" s="852"/>
      <c r="U50" s="852"/>
      <c r="V50" s="852"/>
      <c r="W50" s="852"/>
      <c r="X50" s="852"/>
      <c r="Y50" s="852"/>
      <c r="Z50" s="852"/>
      <c r="AA50" s="852"/>
      <c r="AB50" s="852"/>
      <c r="AC50" s="858"/>
      <c r="AD50" s="858"/>
      <c r="AE50" s="858"/>
      <c r="AF50" s="858"/>
      <c r="AG50" s="858"/>
      <c r="AH50" s="858"/>
      <c r="AI50" s="858"/>
    </row>
    <row r="51" spans="4:35" x14ac:dyDescent="0.25">
      <c r="D51" s="849" t="s">
        <v>70</v>
      </c>
      <c r="E51" s="859" t="s">
        <v>69</v>
      </c>
      <c r="F51" s="851">
        <v>0</v>
      </c>
      <c r="G51" s="851">
        <v>1.2595095160618788</v>
      </c>
      <c r="H51" s="851">
        <v>7.3915662379321843</v>
      </c>
      <c r="I51" s="851">
        <v>83.941417359934661</v>
      </c>
      <c r="J51" s="851">
        <v>0</v>
      </c>
      <c r="K51" s="851">
        <v>7.4075068860712694</v>
      </c>
      <c r="L51" s="857">
        <v>4.6184775642686056</v>
      </c>
      <c r="M51" s="858"/>
      <c r="N51" s="858"/>
      <c r="O51" s="858"/>
      <c r="P51" s="858"/>
      <c r="Q51" s="858"/>
      <c r="R51" s="858"/>
      <c r="S51" s="858"/>
      <c r="T51" s="852"/>
      <c r="U51" s="852"/>
      <c r="V51" s="852"/>
      <c r="W51" s="852"/>
      <c r="X51" s="852"/>
      <c r="Y51" s="852"/>
      <c r="Z51" s="852"/>
      <c r="AA51" s="852"/>
      <c r="AB51" s="852"/>
      <c r="AC51" s="858"/>
      <c r="AD51" s="858"/>
      <c r="AE51" s="858"/>
      <c r="AF51" s="858"/>
      <c r="AG51" s="858"/>
      <c r="AH51" s="858"/>
      <c r="AI51" s="858"/>
    </row>
    <row r="52" spans="4:35" x14ac:dyDescent="0.25">
      <c r="D52" s="849" t="s">
        <v>72</v>
      </c>
      <c r="E52" s="855" t="s">
        <v>71</v>
      </c>
      <c r="F52" s="851">
        <v>0</v>
      </c>
      <c r="G52" s="851">
        <v>1.0554228292046002</v>
      </c>
      <c r="H52" s="851">
        <v>7.6477562523498923</v>
      </c>
      <c r="I52" s="851">
        <v>83.850327076976683</v>
      </c>
      <c r="J52" s="851">
        <v>0.64212353399722744</v>
      </c>
      <c r="K52" s="851">
        <v>6.8043703074715935</v>
      </c>
      <c r="L52" s="857">
        <v>5.6462341153289515</v>
      </c>
      <c r="M52" s="858"/>
      <c r="N52" s="858"/>
      <c r="O52" s="858"/>
      <c r="P52" s="858"/>
      <c r="Q52" s="858"/>
      <c r="R52" s="858"/>
      <c r="S52" s="858"/>
      <c r="T52" s="852"/>
      <c r="U52" s="852"/>
      <c r="V52" s="852"/>
      <c r="W52" s="852"/>
      <c r="X52" s="852"/>
      <c r="Y52" s="852"/>
      <c r="Z52" s="852"/>
      <c r="AA52" s="852"/>
      <c r="AB52" s="852"/>
      <c r="AC52" s="858"/>
      <c r="AD52" s="858"/>
      <c r="AE52" s="858"/>
      <c r="AF52" s="858"/>
      <c r="AG52" s="858"/>
      <c r="AH52" s="858"/>
      <c r="AI52" s="858"/>
    </row>
    <row r="53" spans="4:35" x14ac:dyDescent="0.25">
      <c r="D53" s="849" t="s">
        <v>68</v>
      </c>
      <c r="E53" s="855" t="s">
        <v>67</v>
      </c>
      <c r="F53" s="851">
        <v>0</v>
      </c>
      <c r="G53" s="851">
        <v>0</v>
      </c>
      <c r="H53" s="851">
        <v>7.7712932397395589</v>
      </c>
      <c r="I53" s="851">
        <v>79.516930706668191</v>
      </c>
      <c r="J53" s="851">
        <v>6.5241363622603705</v>
      </c>
      <c r="K53" s="851">
        <v>6.187639691331885</v>
      </c>
      <c r="L53" s="857">
        <v>5.5741056782723231</v>
      </c>
      <c r="M53" s="858"/>
      <c r="N53" s="858"/>
      <c r="O53" s="858"/>
      <c r="P53" s="858"/>
      <c r="Q53" s="858"/>
      <c r="R53" s="858"/>
      <c r="S53" s="858"/>
      <c r="T53" s="852"/>
      <c r="U53" s="852"/>
      <c r="V53" s="852"/>
      <c r="W53" s="852"/>
      <c r="X53" s="852"/>
      <c r="Y53" s="852"/>
      <c r="Z53" s="852"/>
      <c r="AA53" s="852"/>
      <c r="AB53" s="852"/>
      <c r="AC53" s="858"/>
      <c r="AD53" s="858"/>
      <c r="AE53" s="858"/>
      <c r="AF53" s="858"/>
      <c r="AG53" s="858"/>
      <c r="AH53" s="858"/>
      <c r="AI53" s="858"/>
    </row>
    <row r="54" spans="4:35" x14ac:dyDescent="0.25">
      <c r="D54" s="849" t="s">
        <v>226</v>
      </c>
      <c r="E54" s="859" t="s">
        <v>227</v>
      </c>
      <c r="F54" s="851">
        <v>0</v>
      </c>
      <c r="G54" s="851">
        <v>0</v>
      </c>
      <c r="H54" s="851">
        <v>1.3435328739530592</v>
      </c>
      <c r="I54" s="851">
        <v>87.830869758815666</v>
      </c>
      <c r="J54" s="851">
        <v>0.87711357014542723</v>
      </c>
      <c r="K54" s="851">
        <v>9.9484837970858511</v>
      </c>
      <c r="L54" s="857">
        <v>5.5232596231021533</v>
      </c>
      <c r="M54" s="851"/>
      <c r="N54" s="851"/>
      <c r="O54" s="851"/>
      <c r="P54" s="851"/>
      <c r="Q54" s="851"/>
      <c r="R54" s="851"/>
      <c r="S54" s="851"/>
      <c r="T54" s="852"/>
      <c r="U54" s="852"/>
      <c r="V54" s="852"/>
      <c r="W54" s="852"/>
      <c r="X54" s="852"/>
      <c r="Y54" s="852"/>
      <c r="Z54" s="852"/>
      <c r="AA54" s="852"/>
      <c r="AB54" s="852"/>
      <c r="AC54" s="858"/>
      <c r="AD54" s="858"/>
      <c r="AE54" s="858"/>
      <c r="AF54" s="858"/>
      <c r="AG54" s="858"/>
      <c r="AH54" s="858"/>
      <c r="AI54" s="858"/>
    </row>
    <row r="55" spans="4:35" x14ac:dyDescent="0.25">
      <c r="D55" s="849" t="s">
        <v>70</v>
      </c>
      <c r="E55" s="859" t="s">
        <v>69</v>
      </c>
      <c r="F55" s="851">
        <v>0</v>
      </c>
      <c r="G55" s="851">
        <v>1.5935050848402792</v>
      </c>
      <c r="H55" s="851">
        <v>6.8316634132414329</v>
      </c>
      <c r="I55" s="851">
        <v>80.533975427861421</v>
      </c>
      <c r="J55" s="851">
        <v>3.9870607353898748</v>
      </c>
      <c r="K55" s="851">
        <v>7.0537953386669976</v>
      </c>
      <c r="L55" s="857">
        <v>5.222232869961041</v>
      </c>
      <c r="AC55" s="858"/>
      <c r="AD55" s="858"/>
      <c r="AE55" s="858"/>
      <c r="AF55" s="858"/>
      <c r="AG55" s="858"/>
      <c r="AH55" s="858"/>
      <c r="AI55" s="858"/>
    </row>
    <row r="56" spans="4:35" x14ac:dyDescent="0.25">
      <c r="D56" s="849" t="s">
        <v>1584</v>
      </c>
      <c r="E56" s="859" t="s">
        <v>1585</v>
      </c>
      <c r="F56" s="851">
        <v>0</v>
      </c>
      <c r="G56" s="851">
        <v>1.5935050848402792</v>
      </c>
      <c r="H56" s="851">
        <v>10.89725499584946</v>
      </c>
      <c r="I56" s="851">
        <v>76.468383845253385</v>
      </c>
      <c r="J56" s="851">
        <v>3.9870607353898748</v>
      </c>
      <c r="K56" s="851">
        <v>7.0537953386669976</v>
      </c>
      <c r="L56" s="857">
        <v>4.8357627192651114</v>
      </c>
      <c r="AC56" s="858"/>
      <c r="AD56" s="858"/>
      <c r="AE56" s="858"/>
      <c r="AF56" s="858"/>
      <c r="AG56" s="858"/>
      <c r="AH56" s="858"/>
      <c r="AI56" s="858"/>
    </row>
    <row r="57" spans="4:35" x14ac:dyDescent="0.25">
      <c r="D57" s="837"/>
      <c r="E57" s="861"/>
      <c r="F57" s="862"/>
      <c r="G57" s="862"/>
      <c r="H57" s="862"/>
      <c r="AC57" s="858"/>
      <c r="AD57" s="858"/>
      <c r="AE57" s="858"/>
      <c r="AF57" s="858"/>
      <c r="AG57" s="858"/>
      <c r="AH57" s="858"/>
      <c r="AI57" s="858"/>
    </row>
    <row r="58" spans="4:35" x14ac:dyDescent="0.25">
      <c r="D58" s="863"/>
      <c r="E58" s="864"/>
      <c r="F58" s="862"/>
      <c r="G58" s="862"/>
      <c r="H58" s="862"/>
      <c r="AC58" s="858"/>
      <c r="AD58" s="858"/>
      <c r="AE58" s="858"/>
      <c r="AF58" s="858"/>
      <c r="AG58" s="858"/>
      <c r="AH58" s="858"/>
      <c r="AI58" s="858"/>
    </row>
    <row r="59" spans="4:35" x14ac:dyDescent="0.25">
      <c r="D59" s="837"/>
      <c r="E59" s="861"/>
      <c r="F59" s="862"/>
      <c r="G59" s="862"/>
      <c r="H59" s="862"/>
      <c r="AC59" s="858"/>
      <c r="AD59" s="858"/>
      <c r="AE59" s="858"/>
      <c r="AF59" s="858"/>
      <c r="AG59" s="858"/>
      <c r="AH59" s="858"/>
      <c r="AI59" s="858"/>
    </row>
    <row r="60" spans="4:35" x14ac:dyDescent="0.25">
      <c r="D60" s="849"/>
      <c r="E60" s="859"/>
      <c r="F60" s="862"/>
      <c r="G60" s="862"/>
      <c r="H60" s="862"/>
      <c r="AC60" s="858"/>
      <c r="AD60" s="858"/>
      <c r="AE60" s="858"/>
      <c r="AF60" s="858"/>
      <c r="AG60" s="858"/>
      <c r="AH60" s="858"/>
      <c r="AI60" s="858"/>
    </row>
    <row r="61" spans="4:35" x14ac:dyDescent="0.25">
      <c r="D61" s="837"/>
      <c r="E61" s="861"/>
      <c r="F61" s="862"/>
      <c r="G61" s="862"/>
      <c r="H61" s="862"/>
      <c r="AC61" s="858"/>
      <c r="AD61" s="858"/>
      <c r="AE61" s="858"/>
      <c r="AF61" s="858"/>
      <c r="AG61" s="858"/>
      <c r="AH61" s="858"/>
      <c r="AI61" s="858"/>
    </row>
    <row r="62" spans="4:35" x14ac:dyDescent="0.25">
      <c r="D62" s="837"/>
      <c r="E62" s="861"/>
      <c r="F62" s="862"/>
      <c r="G62" s="862"/>
      <c r="H62" s="862"/>
      <c r="AC62" s="858"/>
      <c r="AD62" s="858"/>
      <c r="AE62" s="858"/>
      <c r="AF62" s="858"/>
      <c r="AG62" s="858"/>
      <c r="AH62" s="858"/>
      <c r="AI62" s="858"/>
    </row>
    <row r="63" spans="4:35" x14ac:dyDescent="0.25">
      <c r="D63" s="837"/>
      <c r="E63" s="861"/>
      <c r="F63" s="862"/>
      <c r="G63" s="862"/>
      <c r="H63" s="862"/>
      <c r="AC63" s="858"/>
      <c r="AD63" s="858"/>
      <c r="AE63" s="858"/>
      <c r="AF63" s="858"/>
      <c r="AG63" s="858"/>
      <c r="AH63" s="858"/>
      <c r="AI63" s="858"/>
    </row>
    <row r="64" spans="4:35" x14ac:dyDescent="0.25">
      <c r="D64" s="837"/>
      <c r="E64" s="861"/>
      <c r="F64" s="862"/>
      <c r="G64" s="862"/>
      <c r="H64" s="862"/>
      <c r="AC64" s="858"/>
      <c r="AD64" s="858"/>
      <c r="AE64" s="858"/>
      <c r="AF64" s="858"/>
      <c r="AG64" s="858"/>
      <c r="AH64" s="858"/>
      <c r="AI64" s="858"/>
    </row>
    <row r="65" spans="4:8" x14ac:dyDescent="0.25">
      <c r="E65" s="861"/>
      <c r="F65" s="862"/>
      <c r="G65" s="862"/>
      <c r="H65" s="862"/>
    </row>
    <row r="66" spans="4:8" x14ac:dyDescent="0.25">
      <c r="D66" s="837"/>
      <c r="E66" s="861"/>
      <c r="F66" s="862"/>
      <c r="G66" s="862"/>
      <c r="H66" s="862"/>
    </row>
    <row r="67" spans="4:8" x14ac:dyDescent="0.25">
      <c r="D67" s="837"/>
      <c r="E67" s="861"/>
      <c r="F67" s="862"/>
      <c r="G67" s="862"/>
      <c r="H67" s="862"/>
    </row>
    <row r="68" spans="4:8" x14ac:dyDescent="0.25">
      <c r="D68" s="837"/>
      <c r="E68" s="861"/>
      <c r="F68" s="862"/>
      <c r="G68" s="862"/>
      <c r="H68" s="862"/>
    </row>
    <row r="69" spans="4:8" x14ac:dyDescent="0.25">
      <c r="D69" s="837"/>
      <c r="E69" s="861"/>
      <c r="F69" s="862"/>
      <c r="G69" s="862"/>
      <c r="H69" s="862"/>
    </row>
    <row r="70" spans="4:8" x14ac:dyDescent="0.25">
      <c r="D70" s="863"/>
      <c r="E70" s="864"/>
      <c r="F70" s="862"/>
      <c r="G70" s="862"/>
      <c r="H70" s="862"/>
    </row>
    <row r="71" spans="4:8" x14ac:dyDescent="0.25">
      <c r="D71" s="837"/>
      <c r="E71" s="861"/>
      <c r="F71" s="862"/>
      <c r="G71" s="862"/>
      <c r="H71" s="862"/>
    </row>
    <row r="72" spans="4:8" x14ac:dyDescent="0.25">
      <c r="D72" s="837"/>
      <c r="E72" s="861"/>
      <c r="F72" s="862"/>
      <c r="G72" s="862"/>
      <c r="H72" s="862"/>
    </row>
    <row r="73" spans="4:8" x14ac:dyDescent="0.25">
      <c r="D73" s="837"/>
      <c r="E73" s="861"/>
      <c r="F73" s="862"/>
      <c r="G73" s="862"/>
      <c r="H73" s="862"/>
    </row>
    <row r="74" spans="4:8" x14ac:dyDescent="0.25">
      <c r="D74" s="837"/>
      <c r="E74" s="861"/>
      <c r="F74" s="862"/>
      <c r="G74" s="862"/>
      <c r="H74" s="862"/>
    </row>
    <row r="75" spans="4:8" x14ac:dyDescent="0.25">
      <c r="D75" s="837"/>
      <c r="E75" s="861"/>
      <c r="F75" s="862"/>
      <c r="G75" s="862"/>
      <c r="H75" s="862"/>
    </row>
    <row r="76" spans="4:8" x14ac:dyDescent="0.25">
      <c r="D76" s="837"/>
      <c r="E76" s="861"/>
      <c r="F76" s="862"/>
      <c r="G76" s="862"/>
      <c r="H76" s="862"/>
    </row>
    <row r="77" spans="4:8" x14ac:dyDescent="0.25">
      <c r="D77" s="837"/>
      <c r="E77" s="861"/>
      <c r="F77" s="862"/>
      <c r="G77" s="862"/>
      <c r="H77" s="862"/>
    </row>
    <row r="78" spans="4:8" x14ac:dyDescent="0.25">
      <c r="D78" s="837"/>
      <c r="E78" s="861"/>
      <c r="F78" s="862"/>
      <c r="G78" s="862"/>
      <c r="H78" s="862"/>
    </row>
    <row r="79" spans="4:8" x14ac:dyDescent="0.25">
      <c r="D79" s="837"/>
      <c r="E79" s="861"/>
      <c r="F79" s="862"/>
      <c r="G79" s="862"/>
      <c r="H79" s="862"/>
    </row>
    <row r="80" spans="4:8" x14ac:dyDescent="0.25">
      <c r="D80" s="837"/>
      <c r="E80" s="861"/>
      <c r="F80" s="862"/>
      <c r="G80" s="862"/>
      <c r="H80" s="862"/>
    </row>
    <row r="81" spans="4:8" x14ac:dyDescent="0.25">
      <c r="D81" s="837"/>
      <c r="E81" s="861"/>
      <c r="F81" s="862"/>
      <c r="G81" s="862"/>
      <c r="H81" s="862"/>
    </row>
    <row r="82" spans="4:8" x14ac:dyDescent="0.25">
      <c r="D82" s="863"/>
      <c r="E82" s="864"/>
      <c r="F82" s="862"/>
      <c r="G82" s="862"/>
      <c r="H82" s="862"/>
    </row>
    <row r="83" spans="4:8" x14ac:dyDescent="0.25">
      <c r="D83" s="837"/>
      <c r="E83" s="861"/>
      <c r="F83" s="862"/>
      <c r="G83" s="862"/>
      <c r="H83" s="862"/>
    </row>
    <row r="84" spans="4:8" x14ac:dyDescent="0.25">
      <c r="D84" s="837"/>
      <c r="E84" s="861"/>
      <c r="F84" s="862"/>
      <c r="G84" s="862"/>
      <c r="H84" s="862"/>
    </row>
    <row r="85" spans="4:8" x14ac:dyDescent="0.25">
      <c r="D85" s="837"/>
      <c r="E85" s="861"/>
      <c r="F85" s="862"/>
      <c r="G85" s="862"/>
      <c r="H85" s="862"/>
    </row>
    <row r="86" spans="4:8" x14ac:dyDescent="0.25">
      <c r="D86" s="837"/>
      <c r="E86" s="861"/>
      <c r="F86" s="862"/>
      <c r="G86" s="862"/>
      <c r="H86" s="862"/>
    </row>
    <row r="87" spans="4:8" x14ac:dyDescent="0.25">
      <c r="D87" s="837"/>
      <c r="E87" s="861"/>
      <c r="F87" s="862"/>
      <c r="G87" s="862"/>
      <c r="H87" s="862"/>
    </row>
    <row r="88" spans="4:8" x14ac:dyDescent="0.25">
      <c r="D88" s="837"/>
      <c r="E88" s="861"/>
      <c r="F88" s="862"/>
      <c r="G88" s="862"/>
      <c r="H88" s="862"/>
    </row>
    <row r="89" spans="4:8" x14ac:dyDescent="0.25">
      <c r="D89" s="837"/>
      <c r="E89" s="861"/>
      <c r="F89" s="862"/>
      <c r="G89" s="862"/>
      <c r="H89" s="862"/>
    </row>
    <row r="90" spans="4:8" x14ac:dyDescent="0.25">
      <c r="D90" s="837"/>
      <c r="E90" s="861"/>
      <c r="F90" s="862"/>
      <c r="G90" s="862"/>
      <c r="H90" s="862"/>
    </row>
    <row r="91" spans="4:8" x14ac:dyDescent="0.25">
      <c r="D91" s="837"/>
      <c r="E91" s="861"/>
      <c r="F91" s="862"/>
      <c r="G91" s="862"/>
      <c r="H91" s="862"/>
    </row>
    <row r="92" spans="4:8" x14ac:dyDescent="0.25">
      <c r="D92" s="837"/>
      <c r="E92" s="861"/>
      <c r="F92" s="862"/>
      <c r="G92" s="862"/>
      <c r="H92" s="862"/>
    </row>
    <row r="93" spans="4:8" x14ac:dyDescent="0.25">
      <c r="D93" s="837"/>
      <c r="E93" s="861"/>
      <c r="F93" s="862"/>
      <c r="G93" s="862"/>
      <c r="H93" s="862"/>
    </row>
    <row r="94" spans="4:8" x14ac:dyDescent="0.25">
      <c r="D94" s="863"/>
      <c r="E94" s="864"/>
      <c r="F94" s="862"/>
      <c r="G94" s="862"/>
      <c r="H94" s="862"/>
    </row>
    <row r="95" spans="4:8" x14ac:dyDescent="0.25">
      <c r="D95" s="837"/>
      <c r="E95" s="861"/>
      <c r="F95" s="862"/>
      <c r="G95" s="862"/>
      <c r="H95" s="862"/>
    </row>
    <row r="96" spans="4:8" x14ac:dyDescent="0.25">
      <c r="D96" s="837"/>
      <c r="E96" s="861"/>
      <c r="F96" s="862"/>
      <c r="G96" s="862"/>
      <c r="H96" s="862"/>
    </row>
    <row r="97" spans="4:8" x14ac:dyDescent="0.25">
      <c r="D97" s="837"/>
      <c r="E97" s="861"/>
      <c r="F97" s="862"/>
      <c r="G97" s="862"/>
      <c r="H97" s="862"/>
    </row>
    <row r="98" spans="4:8" x14ac:dyDescent="0.25">
      <c r="D98" s="837"/>
      <c r="E98" s="861"/>
      <c r="F98" s="862"/>
      <c r="G98" s="862"/>
      <c r="H98" s="862"/>
    </row>
    <row r="99" spans="4:8" x14ac:dyDescent="0.25">
      <c r="D99" s="837"/>
      <c r="E99" s="861"/>
      <c r="F99" s="862"/>
      <c r="G99" s="862"/>
      <c r="H99" s="862"/>
    </row>
    <row r="100" spans="4:8" x14ac:dyDescent="0.25">
      <c r="D100" s="837"/>
      <c r="E100" s="861"/>
      <c r="F100" s="862"/>
      <c r="G100" s="862"/>
      <c r="H100" s="862"/>
    </row>
    <row r="101" spans="4:8" x14ac:dyDescent="0.25">
      <c r="D101" s="837"/>
      <c r="E101" s="861"/>
      <c r="F101" s="862"/>
      <c r="G101" s="862"/>
      <c r="H101" s="862"/>
    </row>
    <row r="102" spans="4:8" x14ac:dyDescent="0.25">
      <c r="D102" s="837"/>
      <c r="E102" s="861"/>
      <c r="F102" s="862"/>
      <c r="G102" s="862"/>
      <c r="H102" s="862"/>
    </row>
    <row r="103" spans="4:8" x14ac:dyDescent="0.25">
      <c r="D103" s="837"/>
      <c r="E103" s="861"/>
      <c r="F103" s="862"/>
      <c r="G103" s="862"/>
      <c r="H103" s="862"/>
    </row>
    <row r="104" spans="4:8" x14ac:dyDescent="0.25">
      <c r="D104" s="837"/>
      <c r="E104" s="861"/>
      <c r="F104" s="862"/>
      <c r="G104" s="862"/>
      <c r="H104" s="862"/>
    </row>
    <row r="105" spans="4:8" x14ac:dyDescent="0.25">
      <c r="D105" s="837"/>
      <c r="E105" s="861"/>
      <c r="F105" s="862"/>
      <c r="G105" s="862"/>
      <c r="H105" s="862"/>
    </row>
    <row r="106" spans="4:8" x14ac:dyDescent="0.25">
      <c r="D106" s="863"/>
      <c r="E106" s="864"/>
      <c r="F106" s="862"/>
      <c r="G106" s="862"/>
      <c r="H106" s="862"/>
    </row>
    <row r="107" spans="4:8" x14ac:dyDescent="0.25">
      <c r="D107" s="837"/>
      <c r="E107" s="861"/>
      <c r="F107" s="862"/>
      <c r="G107" s="862"/>
      <c r="H107" s="862"/>
    </row>
    <row r="108" spans="4:8" x14ac:dyDescent="0.25">
      <c r="D108" s="837"/>
      <c r="E108" s="861"/>
      <c r="F108" s="862"/>
      <c r="G108" s="862"/>
      <c r="H108" s="862"/>
    </row>
    <row r="109" spans="4:8" x14ac:dyDescent="0.25">
      <c r="D109" s="837"/>
      <c r="E109" s="861"/>
      <c r="F109" s="862"/>
      <c r="G109" s="862"/>
      <c r="H109" s="862"/>
    </row>
    <row r="110" spans="4:8" x14ac:dyDescent="0.25">
      <c r="D110" s="837"/>
      <c r="E110" s="861"/>
      <c r="F110" s="862"/>
      <c r="G110" s="862"/>
      <c r="H110" s="862"/>
    </row>
    <row r="111" spans="4:8" x14ac:dyDescent="0.25">
      <c r="D111" s="837"/>
      <c r="E111" s="861"/>
      <c r="F111" s="862"/>
      <c r="G111" s="862"/>
      <c r="H111" s="862"/>
    </row>
    <row r="112" spans="4:8" x14ac:dyDescent="0.25">
      <c r="D112" s="837"/>
      <c r="E112" s="861"/>
      <c r="F112" s="862"/>
      <c r="G112" s="862"/>
      <c r="H112" s="862"/>
    </row>
    <row r="113" spans="4:8" x14ac:dyDescent="0.25">
      <c r="D113" s="837"/>
      <c r="E113" s="861"/>
      <c r="F113" s="862"/>
      <c r="G113" s="862"/>
      <c r="H113" s="862"/>
    </row>
    <row r="114" spans="4:8" x14ac:dyDescent="0.25">
      <c r="D114" s="837"/>
      <c r="E114" s="861"/>
      <c r="F114" s="862"/>
      <c r="G114" s="862"/>
      <c r="H114" s="862"/>
    </row>
    <row r="115" spans="4:8" x14ac:dyDescent="0.25">
      <c r="D115" s="837"/>
      <c r="E115" s="861"/>
      <c r="F115" s="862"/>
      <c r="G115" s="862"/>
      <c r="H115" s="862"/>
    </row>
    <row r="116" spans="4:8" x14ac:dyDescent="0.25">
      <c r="D116" s="837"/>
      <c r="E116" s="861"/>
      <c r="F116" s="862"/>
      <c r="G116" s="862"/>
      <c r="H116" s="862"/>
    </row>
    <row r="117" spans="4:8" x14ac:dyDescent="0.25">
      <c r="D117" s="837"/>
      <c r="E117" s="861"/>
      <c r="F117" s="862"/>
      <c r="G117" s="862"/>
      <c r="H117" s="862"/>
    </row>
    <row r="118" spans="4:8" x14ac:dyDescent="0.25">
      <c r="D118" s="863"/>
      <c r="E118" s="864"/>
      <c r="F118" s="862"/>
      <c r="G118" s="862"/>
      <c r="H118" s="862"/>
    </row>
    <row r="119" spans="4:8" x14ac:dyDescent="0.25">
      <c r="D119" s="837"/>
      <c r="E119" s="861"/>
      <c r="F119" s="862"/>
      <c r="G119" s="862"/>
      <c r="H119" s="862"/>
    </row>
    <row r="120" spans="4:8" x14ac:dyDescent="0.25">
      <c r="D120" s="837"/>
      <c r="E120" s="861"/>
      <c r="F120" s="862"/>
      <c r="G120" s="862"/>
      <c r="H120" s="862"/>
    </row>
    <row r="121" spans="4:8" x14ac:dyDescent="0.25">
      <c r="D121" s="837"/>
      <c r="E121" s="861"/>
      <c r="F121" s="862"/>
      <c r="G121" s="862"/>
      <c r="H121" s="862"/>
    </row>
    <row r="122" spans="4:8" x14ac:dyDescent="0.25">
      <c r="D122" s="837"/>
      <c r="E122" s="861"/>
      <c r="F122" s="862"/>
      <c r="G122" s="862"/>
      <c r="H122" s="862"/>
    </row>
    <row r="123" spans="4:8" x14ac:dyDescent="0.25">
      <c r="D123" s="837"/>
      <c r="E123" s="861"/>
      <c r="F123" s="862"/>
      <c r="G123" s="862"/>
      <c r="H123" s="862"/>
    </row>
    <row r="124" spans="4:8" x14ac:dyDescent="0.25">
      <c r="D124" s="837"/>
      <c r="E124" s="861"/>
      <c r="F124" s="862"/>
      <c r="G124" s="862"/>
      <c r="H124" s="862"/>
    </row>
    <row r="125" spans="4:8" x14ac:dyDescent="0.25">
      <c r="D125" s="837"/>
      <c r="E125" s="861"/>
      <c r="F125" s="862"/>
      <c r="G125" s="862"/>
      <c r="H125" s="862"/>
    </row>
    <row r="126" spans="4:8" x14ac:dyDescent="0.25">
      <c r="D126" s="837"/>
      <c r="E126" s="861"/>
      <c r="F126" s="862"/>
      <c r="G126" s="862"/>
      <c r="H126" s="862"/>
    </row>
    <row r="127" spans="4:8" x14ac:dyDescent="0.25">
      <c r="D127" s="837"/>
      <c r="E127" s="861"/>
      <c r="F127" s="862"/>
      <c r="G127" s="862"/>
      <c r="H127" s="862"/>
    </row>
    <row r="128" spans="4:8" x14ac:dyDescent="0.25">
      <c r="D128" s="837"/>
      <c r="E128" s="861"/>
      <c r="F128" s="862"/>
      <c r="G128" s="862"/>
      <c r="H128" s="862"/>
    </row>
    <row r="129" spans="4:9" x14ac:dyDescent="0.25">
      <c r="D129" s="837"/>
      <c r="E129" s="861"/>
      <c r="F129" s="862"/>
      <c r="G129" s="862"/>
      <c r="H129" s="862"/>
    </row>
    <row r="130" spans="4:9" x14ac:dyDescent="0.25">
      <c r="D130" s="863"/>
      <c r="E130" s="864"/>
      <c r="F130" s="862"/>
      <c r="G130" s="862"/>
      <c r="H130" s="862"/>
    </row>
    <row r="131" spans="4:9" x14ac:dyDescent="0.25">
      <c r="D131" s="837"/>
      <c r="E131" s="861"/>
      <c r="F131" s="862"/>
      <c r="G131" s="862"/>
      <c r="H131" s="862"/>
    </row>
    <row r="132" spans="4:9" x14ac:dyDescent="0.25">
      <c r="D132" s="837"/>
      <c r="E132" s="861"/>
      <c r="F132" s="862"/>
      <c r="G132" s="862"/>
      <c r="H132" s="862"/>
    </row>
    <row r="133" spans="4:9" x14ac:dyDescent="0.25">
      <c r="D133" s="837"/>
      <c r="E133" s="861"/>
      <c r="F133" s="862"/>
      <c r="G133" s="862"/>
      <c r="H133" s="862"/>
    </row>
    <row r="134" spans="4:9" x14ac:dyDescent="0.25">
      <c r="D134" s="837"/>
      <c r="E134" s="861"/>
      <c r="F134" s="862"/>
      <c r="G134" s="862"/>
      <c r="H134" s="862"/>
    </row>
    <row r="135" spans="4:9" x14ac:dyDescent="0.25">
      <c r="D135" s="837"/>
      <c r="E135" s="861"/>
      <c r="F135" s="862"/>
      <c r="G135" s="862"/>
      <c r="H135" s="862"/>
    </row>
    <row r="136" spans="4:9" x14ac:dyDescent="0.25">
      <c r="D136" s="837"/>
      <c r="E136" s="861"/>
      <c r="F136" s="862"/>
      <c r="G136" s="862"/>
      <c r="H136" s="862"/>
    </row>
    <row r="137" spans="4:9" x14ac:dyDescent="0.25">
      <c r="E137" s="837"/>
      <c r="F137" s="866"/>
      <c r="G137" s="862"/>
      <c r="H137" s="862"/>
      <c r="I137" s="862"/>
    </row>
    <row r="138" spans="4:9" x14ac:dyDescent="0.25">
      <c r="E138" s="837"/>
      <c r="F138" s="866"/>
      <c r="G138" s="862"/>
      <c r="H138" s="862"/>
      <c r="I138" s="862"/>
    </row>
    <row r="139" spans="4:9" x14ac:dyDescent="0.25">
      <c r="E139" s="837"/>
      <c r="F139" s="866"/>
      <c r="G139" s="862"/>
      <c r="H139" s="862"/>
      <c r="I139" s="862"/>
    </row>
    <row r="140" spans="4:9" x14ac:dyDescent="0.25">
      <c r="E140" s="837"/>
      <c r="F140" s="866"/>
      <c r="G140" s="862"/>
      <c r="H140" s="862"/>
      <c r="I140" s="862"/>
    </row>
    <row r="141" spans="4:9" x14ac:dyDescent="0.25">
      <c r="E141" s="837"/>
      <c r="F141" s="866"/>
      <c r="G141" s="862"/>
      <c r="H141" s="862"/>
      <c r="I141" s="862"/>
    </row>
    <row r="142" spans="4:9" x14ac:dyDescent="0.25">
      <c r="E142" s="863"/>
      <c r="F142" s="867"/>
      <c r="G142" s="862"/>
      <c r="H142" s="862"/>
      <c r="I142" s="862"/>
    </row>
    <row r="143" spans="4:9" x14ac:dyDescent="0.25">
      <c r="E143" s="837"/>
      <c r="F143" s="866"/>
      <c r="G143" s="862"/>
      <c r="H143" s="862"/>
      <c r="I143" s="862"/>
    </row>
    <row r="144" spans="4:9" x14ac:dyDescent="0.25">
      <c r="E144" s="837"/>
      <c r="F144" s="866"/>
      <c r="G144" s="862"/>
      <c r="H144" s="862"/>
      <c r="I144" s="862"/>
    </row>
    <row r="145" spans="5:9" x14ac:dyDescent="0.25">
      <c r="E145" s="837"/>
      <c r="F145" s="866"/>
      <c r="G145" s="862"/>
      <c r="H145" s="862"/>
      <c r="I145" s="862"/>
    </row>
    <row r="146" spans="5:9" x14ac:dyDescent="0.25">
      <c r="E146" s="837"/>
      <c r="F146" s="866"/>
      <c r="G146" s="862"/>
      <c r="H146" s="862"/>
      <c r="I146" s="862"/>
    </row>
    <row r="147" spans="5:9" x14ac:dyDescent="0.25">
      <c r="E147" s="837"/>
      <c r="F147" s="866"/>
      <c r="G147" s="862"/>
      <c r="H147" s="862"/>
      <c r="I147" s="862"/>
    </row>
    <row r="148" spans="5:9" x14ac:dyDescent="0.25">
      <c r="E148" s="837"/>
      <c r="F148" s="866"/>
      <c r="G148" s="862"/>
      <c r="H148" s="862"/>
      <c r="I148" s="862"/>
    </row>
    <row r="149" spans="5:9" x14ac:dyDescent="0.25">
      <c r="E149" s="837"/>
      <c r="F149" s="866"/>
      <c r="G149" s="862"/>
      <c r="H149" s="862"/>
      <c r="I149" s="862"/>
    </row>
    <row r="150" spans="5:9" x14ac:dyDescent="0.25">
      <c r="E150" s="837"/>
      <c r="F150" s="866"/>
      <c r="G150" s="862"/>
      <c r="H150" s="862"/>
      <c r="I150" s="862"/>
    </row>
    <row r="151" spans="5:9" x14ac:dyDescent="0.25">
      <c r="E151" s="837"/>
      <c r="F151" s="866"/>
      <c r="G151" s="862"/>
      <c r="H151" s="862"/>
      <c r="I151" s="862"/>
    </row>
    <row r="152" spans="5:9" x14ac:dyDescent="0.25">
      <c r="E152" s="837"/>
      <c r="F152" s="866"/>
      <c r="G152" s="862"/>
      <c r="H152" s="862"/>
      <c r="I152" s="862"/>
    </row>
    <row r="153" spans="5:9" x14ac:dyDescent="0.25">
      <c r="E153" s="837"/>
      <c r="F153" s="866"/>
      <c r="G153" s="862"/>
      <c r="H153" s="862"/>
      <c r="I153" s="862"/>
    </row>
  </sheetData>
  <conditionalFormatting sqref="U34:AA5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Jegyzék_index!A1" display="Vissza a jegyzékre / Return to the Index" xr:uid="{955ACDE8-6D7F-4B2F-B3D4-AC79C0631155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11DAB-BD0C-47A0-ACEA-A4D5C9B6C24E}">
  <dimension ref="A1:W23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873" bestFit="1" customWidth="1"/>
    <col min="2" max="2" width="111.7109375" style="873" customWidth="1"/>
    <col min="3" max="3" width="27.28515625" style="873" customWidth="1"/>
    <col min="4" max="4" width="27.5703125" style="870" bestFit="1" customWidth="1"/>
    <col min="5" max="5" width="40.140625" style="871" bestFit="1" customWidth="1"/>
    <col min="6" max="6" width="12.28515625" style="871" customWidth="1"/>
    <col min="7" max="8" width="10.5703125" style="871" bestFit="1" customWidth="1"/>
    <col min="9" max="9" width="25.140625" style="871" customWidth="1"/>
    <col min="10" max="16" width="25.140625" style="870" customWidth="1"/>
    <col min="17" max="23" width="8.85546875" style="870"/>
    <col min="24" max="16384" width="8.85546875" style="873"/>
  </cols>
  <sheetData>
    <row r="1" spans="1:12" x14ac:dyDescent="0.25">
      <c r="A1" s="325" t="s">
        <v>0</v>
      </c>
      <c r="B1" s="808" t="s">
        <v>1586</v>
      </c>
      <c r="C1" s="690" t="s">
        <v>596</v>
      </c>
      <c r="G1" s="872"/>
      <c r="H1" s="872"/>
    </row>
    <row r="2" spans="1:12" x14ac:dyDescent="0.25">
      <c r="A2" s="325" t="s">
        <v>1</v>
      </c>
      <c r="B2" s="812" t="s">
        <v>1587</v>
      </c>
    </row>
    <row r="3" spans="1:12" x14ac:dyDescent="0.25">
      <c r="A3" s="325" t="s">
        <v>2</v>
      </c>
      <c r="B3" s="814" t="s">
        <v>314</v>
      </c>
    </row>
    <row r="4" spans="1:12" x14ac:dyDescent="0.25">
      <c r="A4" s="325" t="s">
        <v>3</v>
      </c>
      <c r="B4" s="814" t="s">
        <v>315</v>
      </c>
    </row>
    <row r="5" spans="1:12" x14ac:dyDescent="0.25">
      <c r="A5" s="328" t="s">
        <v>4</v>
      </c>
      <c r="B5" s="815" t="s">
        <v>1588</v>
      </c>
      <c r="D5" s="873"/>
      <c r="E5" s="874"/>
      <c r="F5" s="874"/>
      <c r="G5" s="875"/>
      <c r="H5" s="875"/>
      <c r="I5" s="874"/>
      <c r="J5" s="873"/>
      <c r="K5" s="873"/>
      <c r="L5" s="873"/>
    </row>
    <row r="6" spans="1:12" x14ac:dyDescent="0.25">
      <c r="A6" s="328" t="s">
        <v>5</v>
      </c>
      <c r="B6" s="815" t="s">
        <v>1589</v>
      </c>
      <c r="D6" s="873"/>
      <c r="E6" s="874"/>
      <c r="F6" s="874"/>
      <c r="G6" s="875"/>
      <c r="H6" s="875"/>
      <c r="I6" s="874"/>
      <c r="J6" s="873"/>
      <c r="K6" s="873"/>
      <c r="L6" s="873"/>
    </row>
    <row r="7" spans="1:12" x14ac:dyDescent="0.25">
      <c r="G7" s="876"/>
      <c r="H7" s="877"/>
    </row>
    <row r="8" spans="1:12" x14ac:dyDescent="0.25">
      <c r="E8" s="870"/>
      <c r="F8" s="878" t="s">
        <v>495</v>
      </c>
      <c r="G8" s="879" t="s">
        <v>1312</v>
      </c>
      <c r="H8" s="879" t="s">
        <v>280</v>
      </c>
    </row>
    <row r="9" spans="1:12" x14ac:dyDescent="0.25">
      <c r="D9" s="871"/>
      <c r="E9" s="879"/>
      <c r="F9" s="880" t="s">
        <v>496</v>
      </c>
      <c r="G9" s="879" t="s">
        <v>1319</v>
      </c>
      <c r="H9" s="879" t="s">
        <v>461</v>
      </c>
      <c r="I9" s="870"/>
    </row>
    <row r="10" spans="1:12" x14ac:dyDescent="0.25">
      <c r="D10" s="871" t="s">
        <v>1590</v>
      </c>
      <c r="E10" s="871" t="s">
        <v>1591</v>
      </c>
      <c r="F10" s="881">
        <v>4.9459709445964313</v>
      </c>
      <c r="G10" s="881">
        <v>4.5556119831896389</v>
      </c>
      <c r="H10" s="881">
        <v>5.104285247725679</v>
      </c>
      <c r="I10" s="870"/>
      <c r="J10" s="882"/>
    </row>
    <row r="11" spans="1:12" x14ac:dyDescent="0.25">
      <c r="D11" s="871" t="s">
        <v>1592</v>
      </c>
      <c r="E11" s="872" t="s">
        <v>1593</v>
      </c>
      <c r="F11" s="883">
        <v>2.7871158947468109</v>
      </c>
      <c r="G11" s="881">
        <v>3.1261550815800176</v>
      </c>
      <c r="H11" s="881">
        <v>3.0316023962320577</v>
      </c>
      <c r="I11" s="870"/>
      <c r="J11" s="882"/>
    </row>
    <row r="12" spans="1:12" x14ac:dyDescent="0.25">
      <c r="D12" s="871" t="s">
        <v>1594</v>
      </c>
      <c r="E12" s="881" t="s">
        <v>1595</v>
      </c>
      <c r="F12" s="881">
        <v>1.1687846945214435</v>
      </c>
      <c r="G12" s="881">
        <v>1.9250939020019207</v>
      </c>
      <c r="H12" s="881">
        <v>1.6966004868725015</v>
      </c>
      <c r="I12" s="870"/>
      <c r="J12" s="882"/>
    </row>
    <row r="13" spans="1:12" x14ac:dyDescent="0.25">
      <c r="D13" s="871" t="s">
        <v>1596</v>
      </c>
      <c r="E13" s="881" t="s">
        <v>1597</v>
      </c>
      <c r="F13" s="883">
        <v>7.7330868393432421</v>
      </c>
      <c r="G13" s="881">
        <v>7.6817670647696561</v>
      </c>
      <c r="H13" s="881">
        <v>8.1358876439577372</v>
      </c>
    </row>
    <row r="14" spans="1:12" x14ac:dyDescent="0.25">
      <c r="E14" s="872"/>
      <c r="F14" s="872"/>
      <c r="G14" s="881"/>
      <c r="H14" s="872"/>
    </row>
    <row r="15" spans="1:12" x14ac:dyDescent="0.25">
      <c r="D15" s="884" t="s">
        <v>1598</v>
      </c>
      <c r="E15" s="885" t="s">
        <v>1599</v>
      </c>
      <c r="F15" s="885">
        <v>6.1147556391178748</v>
      </c>
      <c r="G15" s="885">
        <v>6.4807058851915595</v>
      </c>
      <c r="H15" s="885">
        <v>6.8008857345981806</v>
      </c>
    </row>
    <row r="16" spans="1:12" x14ac:dyDescent="0.25">
      <c r="D16" s="871"/>
    </row>
    <row r="17" spans="4:8" x14ac:dyDescent="0.25">
      <c r="E17" s="879"/>
      <c r="F17" s="880"/>
      <c r="G17" s="879"/>
      <c r="H17" s="879"/>
    </row>
    <row r="19" spans="4:8" x14ac:dyDescent="0.25">
      <c r="D19" s="871"/>
      <c r="E19" s="872"/>
      <c r="F19" s="872"/>
    </row>
    <row r="20" spans="4:8" x14ac:dyDescent="0.25">
      <c r="D20" s="871"/>
      <c r="E20" s="881"/>
      <c r="F20" s="881"/>
    </row>
    <row r="21" spans="4:8" x14ac:dyDescent="0.25">
      <c r="D21" s="871"/>
      <c r="E21" s="881"/>
      <c r="F21" s="881"/>
    </row>
    <row r="22" spans="4:8" x14ac:dyDescent="0.25">
      <c r="D22" s="871"/>
      <c r="E22" s="872"/>
      <c r="F22" s="872"/>
      <c r="G22" s="881"/>
      <c r="H22" s="872"/>
    </row>
    <row r="23" spans="4:8" x14ac:dyDescent="0.25">
      <c r="E23" s="879"/>
      <c r="F23" s="879"/>
    </row>
  </sheetData>
  <hyperlinks>
    <hyperlink ref="C1" location="Jegyzék_index!A1" display="Vissza a jegyzékre / Return to the Index" xr:uid="{85D0EF80-4B70-4A47-AA2E-8DCA51CDD5E6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479C-F2CF-4368-99CB-EEC575A91332}">
  <dimension ref="A1:O691"/>
  <sheetViews>
    <sheetView showGridLines="0" zoomScale="75" zoomScaleNormal="75" workbookViewId="0"/>
  </sheetViews>
  <sheetFormatPr defaultColWidth="9.140625" defaultRowHeight="15.75" x14ac:dyDescent="0.25"/>
  <cols>
    <col min="1" max="1" width="13.7109375" style="919" bestFit="1" customWidth="1"/>
    <col min="2" max="2" width="106.42578125" style="919" customWidth="1"/>
    <col min="3" max="3" width="21.140625" style="919" customWidth="1"/>
    <col min="4" max="4" width="11.5703125" style="919" bestFit="1" customWidth="1"/>
    <col min="5" max="5" width="7.7109375" style="919" bestFit="1" customWidth="1"/>
    <col min="6" max="6" width="10.85546875" style="919" bestFit="1" customWidth="1"/>
    <col min="7" max="7" width="23.140625" style="919" bestFit="1" customWidth="1"/>
    <col min="8" max="8" width="28" style="919" bestFit="1" customWidth="1"/>
    <col min="9" max="9" width="26.85546875" style="919" bestFit="1" customWidth="1"/>
    <col min="10" max="10" width="20.140625" style="919" bestFit="1" customWidth="1"/>
    <col min="11" max="13" width="9.140625" style="919"/>
    <col min="14" max="14" width="13.42578125" style="919" bestFit="1" customWidth="1"/>
    <col min="15" max="16384" width="9.140625" style="919"/>
  </cols>
  <sheetData>
    <row r="1" spans="1:15" x14ac:dyDescent="0.25">
      <c r="A1" s="917" t="s">
        <v>0</v>
      </c>
      <c r="B1" s="918" t="s">
        <v>1660</v>
      </c>
      <c r="C1" s="62" t="s">
        <v>596</v>
      </c>
      <c r="N1" s="920"/>
      <c r="O1" s="921"/>
    </row>
    <row r="2" spans="1:15" x14ac:dyDescent="0.25">
      <c r="A2" s="917" t="s">
        <v>1</v>
      </c>
      <c r="B2" s="922" t="s">
        <v>1661</v>
      </c>
      <c r="C2" s="922"/>
    </row>
    <row r="3" spans="1:15" x14ac:dyDescent="0.25">
      <c r="A3" s="917" t="s">
        <v>2</v>
      </c>
      <c r="B3" s="923" t="s">
        <v>51</v>
      </c>
      <c r="C3" s="923"/>
    </row>
    <row r="4" spans="1:15" x14ac:dyDescent="0.25">
      <c r="A4" s="917" t="s">
        <v>3</v>
      </c>
      <c r="B4" s="924" t="s">
        <v>52</v>
      </c>
      <c r="C4" s="924"/>
    </row>
    <row r="5" spans="1:15" x14ac:dyDescent="0.25">
      <c r="A5" s="917" t="s">
        <v>4</v>
      </c>
      <c r="B5" s="925" t="s">
        <v>1662</v>
      </c>
      <c r="C5" s="925"/>
    </row>
    <row r="6" spans="1:15" x14ac:dyDescent="0.25">
      <c r="A6" s="917" t="s">
        <v>5</v>
      </c>
      <c r="B6" s="926" t="s">
        <v>2336</v>
      </c>
      <c r="C6" s="926"/>
    </row>
    <row r="7" spans="1:15" x14ac:dyDescent="0.25">
      <c r="N7" s="927"/>
    </row>
    <row r="8" spans="1:15" x14ac:dyDescent="0.25">
      <c r="G8" s="928" t="s">
        <v>1663</v>
      </c>
      <c r="H8" s="928" t="s">
        <v>1664</v>
      </c>
      <c r="I8" s="928" t="s">
        <v>1665</v>
      </c>
      <c r="J8" s="929" t="s">
        <v>1666</v>
      </c>
      <c r="N8" s="927"/>
    </row>
    <row r="9" spans="1:15" x14ac:dyDescent="0.25">
      <c r="G9" s="930" t="s">
        <v>1667</v>
      </c>
      <c r="H9" s="930" t="s">
        <v>1668</v>
      </c>
      <c r="I9" s="930" t="s">
        <v>1669</v>
      </c>
      <c r="J9" s="931" t="s">
        <v>1670</v>
      </c>
      <c r="N9" s="927"/>
    </row>
    <row r="10" spans="1:15" x14ac:dyDescent="0.25">
      <c r="D10" s="932">
        <v>45288</v>
      </c>
      <c r="E10" s="933"/>
      <c r="F10" s="934"/>
      <c r="G10" s="935">
        <v>10.75</v>
      </c>
      <c r="H10" s="935">
        <v>5.8070000000000004</v>
      </c>
      <c r="I10" s="935">
        <v>5.7629999999999999</v>
      </c>
      <c r="J10" s="936">
        <v>9.9700000000000006</v>
      </c>
      <c r="N10" s="927"/>
    </row>
    <row r="11" spans="1:15" x14ac:dyDescent="0.25">
      <c r="D11" s="932">
        <v>45289</v>
      </c>
      <c r="E11" s="933"/>
      <c r="F11" s="934"/>
      <c r="G11" s="935">
        <v>10.75</v>
      </c>
      <c r="H11" s="937">
        <v>5.87</v>
      </c>
      <c r="I11" s="937">
        <v>5.7789999999999999</v>
      </c>
      <c r="J11" s="936">
        <v>9.9600000000000009</v>
      </c>
      <c r="N11" s="927"/>
    </row>
    <row r="12" spans="1:15" x14ac:dyDescent="0.25">
      <c r="D12" s="932">
        <v>45293</v>
      </c>
      <c r="E12" s="933" t="s">
        <v>64</v>
      </c>
      <c r="F12" s="938" t="s">
        <v>120</v>
      </c>
      <c r="G12" s="935">
        <v>10.75</v>
      </c>
      <c r="H12" s="935">
        <v>6.048</v>
      </c>
      <c r="I12" s="935">
        <v>5.9509999999999996</v>
      </c>
      <c r="J12" s="936">
        <v>9.9600000000000009</v>
      </c>
      <c r="N12" s="927"/>
    </row>
    <row r="13" spans="1:15" x14ac:dyDescent="0.25">
      <c r="D13" s="932">
        <v>45294</v>
      </c>
      <c r="E13" s="933"/>
      <c r="F13" s="934"/>
      <c r="G13" s="935">
        <v>10.75</v>
      </c>
      <c r="H13" s="935">
        <v>6.1150000000000002</v>
      </c>
      <c r="I13" s="935">
        <v>6.0060000000000002</v>
      </c>
      <c r="J13" s="936">
        <v>9.9499999999999993</v>
      </c>
      <c r="N13" s="927"/>
    </row>
    <row r="14" spans="1:15" x14ac:dyDescent="0.25">
      <c r="D14" s="932">
        <v>45295</v>
      </c>
      <c r="E14" s="933"/>
      <c r="F14" s="934"/>
      <c r="G14" s="935">
        <v>10.75</v>
      </c>
      <c r="H14" s="935">
        <v>6.1230000000000002</v>
      </c>
      <c r="I14" s="935">
        <v>6.024</v>
      </c>
      <c r="J14" s="936">
        <v>9.94</v>
      </c>
      <c r="N14" s="927"/>
    </row>
    <row r="15" spans="1:15" x14ac:dyDescent="0.25">
      <c r="D15" s="932">
        <v>45296</v>
      </c>
      <c r="E15" s="933"/>
      <c r="F15" s="934"/>
      <c r="G15" s="935">
        <v>10.75</v>
      </c>
      <c r="H15" s="935">
        <v>6.0119999999999996</v>
      </c>
      <c r="I15" s="935">
        <v>5.9290000000000003</v>
      </c>
      <c r="J15" s="936">
        <v>9.93</v>
      </c>
      <c r="N15" s="927"/>
    </row>
    <row r="16" spans="1:15" x14ac:dyDescent="0.25">
      <c r="D16" s="932">
        <v>45299</v>
      </c>
      <c r="E16" s="933"/>
      <c r="F16" s="934"/>
      <c r="G16" s="935">
        <v>10.75</v>
      </c>
      <c r="H16" s="935">
        <v>5.9690000000000003</v>
      </c>
      <c r="I16" s="935">
        <v>5.9779999999999998</v>
      </c>
      <c r="J16" s="936">
        <v>9.89</v>
      </c>
      <c r="N16" s="927"/>
    </row>
    <row r="17" spans="4:14" x14ac:dyDescent="0.25">
      <c r="D17" s="932">
        <v>45300</v>
      </c>
      <c r="E17" s="933"/>
      <c r="F17" s="934"/>
      <c r="G17" s="935">
        <v>10.75</v>
      </c>
      <c r="H17" s="935">
        <v>5.9249999999999998</v>
      </c>
      <c r="I17" s="935">
        <v>5.8310000000000004</v>
      </c>
      <c r="J17" s="936">
        <v>9.86</v>
      </c>
      <c r="N17" s="927"/>
    </row>
    <row r="18" spans="4:14" x14ac:dyDescent="0.25">
      <c r="D18" s="932">
        <v>45301</v>
      </c>
      <c r="E18" s="933"/>
      <c r="F18" s="934"/>
      <c r="G18" s="935">
        <v>10.75</v>
      </c>
      <c r="H18" s="935">
        <v>5.7709999999999999</v>
      </c>
      <c r="I18" s="935">
        <v>5.7210000000000001</v>
      </c>
      <c r="J18" s="936">
        <v>9.85</v>
      </c>
      <c r="N18" s="927"/>
    </row>
    <row r="19" spans="4:14" x14ac:dyDescent="0.25">
      <c r="D19" s="932">
        <v>45302</v>
      </c>
      <c r="E19" s="933"/>
      <c r="F19" s="934"/>
      <c r="G19" s="935">
        <v>10.75</v>
      </c>
      <c r="H19" s="935">
        <v>5.5739999999999998</v>
      </c>
      <c r="I19" s="935">
        <v>5.4790000000000001</v>
      </c>
      <c r="J19" s="936">
        <v>9.84</v>
      </c>
      <c r="N19" s="927"/>
    </row>
    <row r="20" spans="4:14" x14ac:dyDescent="0.25">
      <c r="D20" s="932">
        <v>45303</v>
      </c>
      <c r="E20" s="933"/>
      <c r="F20" s="934"/>
      <c r="G20" s="935">
        <v>10.75</v>
      </c>
      <c r="H20" s="935">
        <v>5.5350000000000001</v>
      </c>
      <c r="I20" s="935">
        <v>5.4180000000000001</v>
      </c>
      <c r="J20" s="936">
        <v>9.7799999999999994</v>
      </c>
      <c r="N20" s="927"/>
    </row>
    <row r="21" spans="4:14" x14ac:dyDescent="0.25">
      <c r="D21" s="932">
        <v>45306</v>
      </c>
      <c r="E21" s="933"/>
      <c r="F21" s="934"/>
      <c r="G21" s="935">
        <v>10.75</v>
      </c>
      <c r="H21" s="935">
        <v>5.5739999999999998</v>
      </c>
      <c r="I21" s="935">
        <v>5.4779999999999998</v>
      </c>
      <c r="J21" s="936">
        <v>9.74</v>
      </c>
      <c r="N21" s="927"/>
    </row>
    <row r="22" spans="4:14" x14ac:dyDescent="0.25">
      <c r="D22" s="932">
        <v>45307</v>
      </c>
      <c r="E22" s="933"/>
      <c r="F22" s="934"/>
      <c r="G22" s="935">
        <v>10.75</v>
      </c>
      <c r="H22" s="935">
        <v>5.6150000000000002</v>
      </c>
      <c r="I22" s="935">
        <v>5.5030000000000001</v>
      </c>
      <c r="J22" s="936">
        <v>9.6999999999999993</v>
      </c>
      <c r="N22" s="927"/>
    </row>
    <row r="23" spans="4:14" x14ac:dyDescent="0.25">
      <c r="D23" s="932">
        <v>45308</v>
      </c>
      <c r="E23" s="933"/>
      <c r="F23" s="934"/>
      <c r="G23" s="935">
        <v>10.75</v>
      </c>
      <c r="H23" s="935">
        <v>6.0119999999999996</v>
      </c>
      <c r="I23" s="935">
        <v>5.6239999999999997</v>
      </c>
      <c r="J23" s="936">
        <v>9.65</v>
      </c>
      <c r="N23" s="927"/>
    </row>
    <row r="24" spans="4:14" x14ac:dyDescent="0.25">
      <c r="D24" s="932">
        <v>45309</v>
      </c>
      <c r="E24" s="933"/>
      <c r="F24" s="934"/>
      <c r="G24" s="935">
        <v>10.75</v>
      </c>
      <c r="H24" s="935">
        <v>5.9889999999999999</v>
      </c>
      <c r="I24" s="935">
        <v>5.593</v>
      </c>
      <c r="J24" s="936">
        <v>9.61</v>
      </c>
      <c r="N24" s="927"/>
    </row>
    <row r="25" spans="4:14" x14ac:dyDescent="0.25">
      <c r="D25" s="932">
        <v>45310</v>
      </c>
      <c r="E25" s="933"/>
      <c r="F25" s="934"/>
      <c r="G25" s="935">
        <v>10.75</v>
      </c>
      <c r="H25" s="935">
        <v>5.9909999999999997</v>
      </c>
      <c r="I25" s="935">
        <v>5.609</v>
      </c>
      <c r="J25" s="936">
        <v>9.57</v>
      </c>
      <c r="N25" s="927"/>
    </row>
    <row r="26" spans="4:14" x14ac:dyDescent="0.25">
      <c r="D26" s="932">
        <v>45313</v>
      </c>
      <c r="E26" s="933"/>
      <c r="F26" s="934"/>
      <c r="G26" s="935">
        <v>10.75</v>
      </c>
      <c r="H26" s="935">
        <v>5.9589999999999996</v>
      </c>
      <c r="I26" s="935">
        <v>5.5679999999999996</v>
      </c>
      <c r="J26" s="936">
        <v>9.5299999999999994</v>
      </c>
      <c r="N26" s="927"/>
    </row>
    <row r="27" spans="4:14" x14ac:dyDescent="0.25">
      <c r="D27" s="932">
        <v>45314</v>
      </c>
      <c r="E27" s="933"/>
      <c r="F27" s="934"/>
      <c r="G27" s="935">
        <v>10.75</v>
      </c>
      <c r="H27" s="935">
        <v>6.069</v>
      </c>
      <c r="I27" s="935">
        <v>5.7249999999999996</v>
      </c>
      <c r="J27" s="936">
        <v>9.48</v>
      </c>
      <c r="N27" s="927"/>
    </row>
    <row r="28" spans="4:14" x14ac:dyDescent="0.25">
      <c r="D28" s="932">
        <v>45315</v>
      </c>
      <c r="E28" s="933"/>
      <c r="F28" s="934"/>
      <c r="G28" s="935">
        <v>10.75</v>
      </c>
      <c r="H28" s="935">
        <v>6.16</v>
      </c>
      <c r="I28" s="935">
        <v>5.8250000000000002</v>
      </c>
      <c r="J28" s="936">
        <v>9.44</v>
      </c>
      <c r="N28" s="927"/>
    </row>
    <row r="29" spans="4:14" x14ac:dyDescent="0.25">
      <c r="D29" s="932">
        <v>45316</v>
      </c>
      <c r="E29" s="933"/>
      <c r="F29" s="934"/>
      <c r="G29" s="935">
        <v>10.75</v>
      </c>
      <c r="H29" s="935">
        <v>6.1280000000000001</v>
      </c>
      <c r="I29" s="935">
        <v>5.7960000000000003</v>
      </c>
      <c r="J29" s="936">
        <v>9.4</v>
      </c>
      <c r="N29" s="927"/>
    </row>
    <row r="30" spans="4:14" x14ac:dyDescent="0.25">
      <c r="D30" s="932">
        <v>45317</v>
      </c>
      <c r="E30" s="933"/>
      <c r="F30" s="934"/>
      <c r="G30" s="935">
        <v>10.75</v>
      </c>
      <c r="H30" s="935">
        <v>6.2240000000000002</v>
      </c>
      <c r="I30" s="935">
        <v>5.9050000000000002</v>
      </c>
      <c r="J30" s="936">
        <v>9.35</v>
      </c>
      <c r="N30" s="927"/>
    </row>
    <row r="31" spans="4:14" x14ac:dyDescent="0.25">
      <c r="D31" s="932">
        <v>45320</v>
      </c>
      <c r="E31" s="933"/>
      <c r="F31" s="934"/>
      <c r="G31" s="935">
        <v>10.75</v>
      </c>
      <c r="H31" s="935">
        <v>6.2869999999999999</v>
      </c>
      <c r="I31" s="935">
        <v>6.0049999999999999</v>
      </c>
      <c r="J31" s="936">
        <v>9.3000000000000007</v>
      </c>
      <c r="N31" s="927"/>
    </row>
    <row r="32" spans="4:14" x14ac:dyDescent="0.25">
      <c r="D32" s="932">
        <v>45321</v>
      </c>
      <c r="E32" s="933"/>
      <c r="F32" s="934"/>
      <c r="G32" s="935">
        <v>10.75</v>
      </c>
      <c r="H32" s="935">
        <v>6.2530000000000001</v>
      </c>
      <c r="I32" s="935">
        <v>5.9359999999999999</v>
      </c>
      <c r="J32" s="936">
        <v>9.26</v>
      </c>
      <c r="N32" s="927"/>
    </row>
    <row r="33" spans="4:14" x14ac:dyDescent="0.25">
      <c r="D33" s="932">
        <v>45322</v>
      </c>
      <c r="E33" s="933"/>
      <c r="F33" s="934"/>
      <c r="G33" s="935">
        <v>10</v>
      </c>
      <c r="H33" s="935">
        <v>6.0350000000000001</v>
      </c>
      <c r="I33" s="935">
        <v>5.7670000000000003</v>
      </c>
      <c r="J33" s="936">
        <v>9.2200000000000006</v>
      </c>
      <c r="N33" s="927"/>
    </row>
    <row r="34" spans="4:14" x14ac:dyDescent="0.25">
      <c r="D34" s="932">
        <v>45323</v>
      </c>
      <c r="E34" s="933" t="s">
        <v>115</v>
      </c>
      <c r="F34" s="938" t="s">
        <v>10</v>
      </c>
      <c r="G34" s="935">
        <v>10</v>
      </c>
      <c r="H34" s="935">
        <v>5.8940000000000001</v>
      </c>
      <c r="I34" s="935">
        <v>5.63</v>
      </c>
      <c r="J34" s="936">
        <v>9.1999999999999993</v>
      </c>
      <c r="N34" s="927"/>
    </row>
    <row r="35" spans="4:14" x14ac:dyDescent="0.25">
      <c r="D35" s="932">
        <v>45324</v>
      </c>
      <c r="E35" s="933"/>
      <c r="F35" s="934"/>
      <c r="G35" s="935">
        <v>10</v>
      </c>
      <c r="H35" s="935">
        <v>6.0060000000000002</v>
      </c>
      <c r="I35" s="935">
        <v>5.7789999999999999</v>
      </c>
      <c r="J35" s="936">
        <v>9.19</v>
      </c>
      <c r="N35" s="927"/>
    </row>
    <row r="36" spans="4:14" x14ac:dyDescent="0.25">
      <c r="D36" s="932">
        <v>45327</v>
      </c>
      <c r="E36" s="933"/>
      <c r="F36" s="934"/>
      <c r="G36" s="935">
        <v>10</v>
      </c>
      <c r="H36" s="935">
        <v>6.2670000000000003</v>
      </c>
      <c r="I36" s="935">
        <v>5.9569999999999999</v>
      </c>
      <c r="J36" s="936">
        <v>9.17</v>
      </c>
      <c r="N36" s="927"/>
    </row>
    <row r="37" spans="4:14" x14ac:dyDescent="0.25">
      <c r="D37" s="932">
        <v>45328</v>
      </c>
      <c r="E37" s="933"/>
      <c r="F37" s="934"/>
      <c r="G37" s="935">
        <v>10</v>
      </c>
      <c r="H37" s="935">
        <v>6.2190000000000003</v>
      </c>
      <c r="I37" s="935">
        <v>5.915</v>
      </c>
      <c r="J37" s="936">
        <v>9.16</v>
      </c>
      <c r="N37" s="927"/>
    </row>
    <row r="38" spans="4:14" x14ac:dyDescent="0.25">
      <c r="D38" s="932">
        <v>45329</v>
      </c>
      <c r="E38" s="933"/>
      <c r="F38" s="934"/>
      <c r="G38" s="935">
        <v>10</v>
      </c>
      <c r="H38" s="935">
        <v>6.2039999999999997</v>
      </c>
      <c r="I38" s="935">
        <v>6.008</v>
      </c>
      <c r="J38" s="936">
        <v>9.14</v>
      </c>
      <c r="N38" s="927"/>
    </row>
    <row r="39" spans="4:14" x14ac:dyDescent="0.25">
      <c r="D39" s="932">
        <v>45330</v>
      </c>
      <c r="E39" s="933"/>
      <c r="F39" s="934"/>
      <c r="G39" s="935">
        <v>10</v>
      </c>
      <c r="H39" s="935">
        <v>6.12</v>
      </c>
      <c r="I39" s="935">
        <v>5.9029999999999996</v>
      </c>
      <c r="J39" s="936">
        <v>9.1199999999999992</v>
      </c>
      <c r="N39" s="927"/>
    </row>
    <row r="40" spans="4:14" x14ac:dyDescent="0.25">
      <c r="D40" s="932">
        <v>45331</v>
      </c>
      <c r="E40" s="933"/>
      <c r="F40" s="934"/>
      <c r="G40" s="935">
        <v>10</v>
      </c>
      <c r="H40" s="935">
        <v>6.1529999999999996</v>
      </c>
      <c r="I40" s="935">
        <v>5.9219999999999997</v>
      </c>
      <c r="J40" s="936">
        <v>9.08</v>
      </c>
      <c r="N40" s="927"/>
    </row>
    <row r="41" spans="4:14" x14ac:dyDescent="0.25">
      <c r="D41" s="932">
        <v>45334</v>
      </c>
      <c r="E41" s="933"/>
      <c r="F41" s="934"/>
      <c r="G41" s="935">
        <v>10</v>
      </c>
      <c r="H41" s="935">
        <v>6.2130000000000001</v>
      </c>
      <c r="I41" s="935">
        <v>5.9770000000000003</v>
      </c>
      <c r="J41" s="936">
        <v>9.0399999999999991</v>
      </c>
      <c r="N41" s="927"/>
    </row>
    <row r="42" spans="4:14" x14ac:dyDescent="0.25">
      <c r="D42" s="932">
        <v>45335</v>
      </c>
      <c r="E42" s="933"/>
      <c r="F42" s="934"/>
      <c r="G42" s="935">
        <v>10</v>
      </c>
      <c r="H42" s="935">
        <v>6.3330000000000002</v>
      </c>
      <c r="I42" s="935">
        <v>6.0449999999999999</v>
      </c>
      <c r="J42" s="936">
        <v>9.01</v>
      </c>
      <c r="N42" s="927"/>
    </row>
    <row r="43" spans="4:14" x14ac:dyDescent="0.25">
      <c r="D43" s="932">
        <v>45336</v>
      </c>
      <c r="E43" s="933"/>
      <c r="F43" s="934"/>
      <c r="G43" s="935">
        <v>10</v>
      </c>
      <c r="H43" s="935">
        <v>6.3419999999999996</v>
      </c>
      <c r="I43" s="935">
        <v>6.06</v>
      </c>
      <c r="J43" s="936">
        <v>8.99</v>
      </c>
      <c r="N43" s="927"/>
    </row>
    <row r="44" spans="4:14" x14ac:dyDescent="0.25">
      <c r="D44" s="932">
        <v>45337</v>
      </c>
      <c r="E44" s="933"/>
      <c r="F44" s="934"/>
      <c r="G44" s="935">
        <v>10</v>
      </c>
      <c r="H44" s="935">
        <v>6.2370000000000001</v>
      </c>
      <c r="I44" s="935">
        <v>5.9610000000000003</v>
      </c>
      <c r="J44" s="936">
        <v>8.9600000000000009</v>
      </c>
      <c r="N44" s="927"/>
    </row>
    <row r="45" spans="4:14" x14ac:dyDescent="0.25">
      <c r="D45" s="932">
        <v>45338</v>
      </c>
      <c r="E45" s="933"/>
      <c r="F45" s="934"/>
      <c r="G45" s="935">
        <v>10</v>
      </c>
      <c r="H45" s="935">
        <v>6.3029999999999999</v>
      </c>
      <c r="I45" s="935">
        <v>6.0220000000000002</v>
      </c>
      <c r="J45" s="936">
        <v>8.93</v>
      </c>
      <c r="N45" s="927"/>
    </row>
    <row r="46" spans="4:14" x14ac:dyDescent="0.25">
      <c r="D46" s="932">
        <v>45341</v>
      </c>
      <c r="E46" s="933"/>
      <c r="F46" s="934"/>
      <c r="G46" s="935">
        <v>10</v>
      </c>
      <c r="H46" s="935">
        <v>6.3609999999999998</v>
      </c>
      <c r="I46" s="935">
        <v>6.1210000000000004</v>
      </c>
      <c r="J46" s="936">
        <v>8.9</v>
      </c>
      <c r="N46" s="927"/>
    </row>
    <row r="47" spans="4:14" x14ac:dyDescent="0.25">
      <c r="D47" s="932">
        <v>45342</v>
      </c>
      <c r="E47" s="933"/>
      <c r="F47" s="934"/>
      <c r="G47" s="935">
        <v>10</v>
      </c>
      <c r="H47" s="935">
        <v>6.266</v>
      </c>
      <c r="I47" s="935">
        <v>5.9790000000000001</v>
      </c>
      <c r="J47" s="936">
        <v>8.8699999999999992</v>
      </c>
      <c r="N47" s="927"/>
    </row>
    <row r="48" spans="4:14" x14ac:dyDescent="0.25">
      <c r="D48" s="932">
        <v>45343</v>
      </c>
      <c r="E48" s="933"/>
      <c r="F48" s="934"/>
      <c r="G48" s="935">
        <v>10</v>
      </c>
      <c r="H48" s="935">
        <v>6.2279999999999998</v>
      </c>
      <c r="I48" s="935">
        <v>5.9080000000000004</v>
      </c>
      <c r="J48" s="936">
        <v>8.83</v>
      </c>
      <c r="N48" s="927"/>
    </row>
    <row r="49" spans="4:14" x14ac:dyDescent="0.25">
      <c r="D49" s="932">
        <v>45344</v>
      </c>
      <c r="E49" s="933"/>
      <c r="F49" s="934"/>
      <c r="G49" s="935">
        <v>10</v>
      </c>
      <c r="H49" s="935">
        <v>6.2169999999999996</v>
      </c>
      <c r="I49" s="935">
        <v>5.8579999999999997</v>
      </c>
      <c r="J49" s="936">
        <v>8.7799999999999994</v>
      </c>
      <c r="N49" s="927"/>
    </row>
    <row r="50" spans="4:14" x14ac:dyDescent="0.25">
      <c r="D50" s="932">
        <v>45345</v>
      </c>
      <c r="E50" s="933"/>
      <c r="F50" s="934"/>
      <c r="G50" s="935">
        <v>10</v>
      </c>
      <c r="H50" s="935">
        <v>6.202</v>
      </c>
      <c r="I50" s="935">
        <v>5.8159999999999998</v>
      </c>
      <c r="J50" s="936">
        <v>8.73</v>
      </c>
      <c r="N50" s="927"/>
    </row>
    <row r="51" spans="4:14" x14ac:dyDescent="0.25">
      <c r="D51" s="932">
        <v>45348</v>
      </c>
      <c r="E51" s="933"/>
      <c r="F51" s="934"/>
      <c r="G51" s="935">
        <v>10</v>
      </c>
      <c r="H51" s="935">
        <v>6.2320000000000002</v>
      </c>
      <c r="I51" s="935">
        <v>5.8159999999999998</v>
      </c>
      <c r="J51" s="936">
        <v>8.64</v>
      </c>
      <c r="N51" s="927"/>
    </row>
    <row r="52" spans="4:14" x14ac:dyDescent="0.25">
      <c r="D52" s="932">
        <v>45349</v>
      </c>
      <c r="E52" s="933"/>
      <c r="F52" s="934"/>
      <c r="G52" s="935">
        <v>10</v>
      </c>
      <c r="H52" s="935">
        <v>6.2969999999999997</v>
      </c>
      <c r="I52" s="935">
        <v>5.89</v>
      </c>
      <c r="J52" s="936">
        <v>8.57</v>
      </c>
      <c r="N52" s="927"/>
    </row>
    <row r="53" spans="4:14" x14ac:dyDescent="0.25">
      <c r="D53" s="932">
        <v>45350</v>
      </c>
      <c r="E53" s="933"/>
      <c r="F53" s="934"/>
      <c r="G53" s="935">
        <v>9</v>
      </c>
      <c r="H53" s="935">
        <v>6.37</v>
      </c>
      <c r="I53" s="935">
        <v>6.0250000000000004</v>
      </c>
      <c r="J53" s="936">
        <v>8.32</v>
      </c>
      <c r="N53" s="927"/>
    </row>
    <row r="54" spans="4:14" x14ac:dyDescent="0.25">
      <c r="D54" s="932">
        <v>45351</v>
      </c>
      <c r="E54" s="933"/>
      <c r="F54" s="934"/>
      <c r="G54" s="935">
        <v>9</v>
      </c>
      <c r="H54" s="935">
        <v>6.3620000000000001</v>
      </c>
      <c r="I54" s="935">
        <v>6.0469999999999997</v>
      </c>
      <c r="J54" s="936">
        <v>8.27</v>
      </c>
      <c r="N54" s="927"/>
    </row>
    <row r="55" spans="4:14" x14ac:dyDescent="0.25">
      <c r="D55" s="932">
        <v>45352</v>
      </c>
      <c r="E55" s="933" t="s">
        <v>11</v>
      </c>
      <c r="F55" s="934" t="s">
        <v>12</v>
      </c>
      <c r="G55" s="935">
        <v>9</v>
      </c>
      <c r="H55" s="935">
        <v>6.26</v>
      </c>
      <c r="I55" s="935">
        <v>5.9870000000000001</v>
      </c>
      <c r="J55" s="936">
        <v>8.24</v>
      </c>
      <c r="N55" s="927"/>
    </row>
    <row r="56" spans="4:14" x14ac:dyDescent="0.25">
      <c r="D56" s="932">
        <v>45355</v>
      </c>
      <c r="E56" s="933"/>
      <c r="F56" s="934"/>
      <c r="G56" s="935">
        <v>9</v>
      </c>
      <c r="H56" s="935">
        <v>6.3330000000000002</v>
      </c>
      <c r="I56" s="935">
        <v>6.0419999999999998</v>
      </c>
      <c r="J56" s="936">
        <v>8.2100000000000009</v>
      </c>
      <c r="N56" s="927"/>
    </row>
    <row r="57" spans="4:14" x14ac:dyDescent="0.25">
      <c r="D57" s="932">
        <v>45356</v>
      </c>
      <c r="E57" s="933"/>
      <c r="F57" s="934"/>
      <c r="G57" s="935">
        <v>9</v>
      </c>
      <c r="H57" s="935">
        <v>6.2649999999999997</v>
      </c>
      <c r="I57" s="935">
        <v>5.984</v>
      </c>
      <c r="J57" s="936">
        <v>8.19</v>
      </c>
      <c r="N57" s="927"/>
    </row>
    <row r="58" spans="4:14" x14ac:dyDescent="0.25">
      <c r="D58" s="932">
        <v>45357</v>
      </c>
      <c r="E58" s="933"/>
      <c r="F58" s="934"/>
      <c r="G58" s="935">
        <v>9</v>
      </c>
      <c r="H58" s="935">
        <v>6.2839999999999998</v>
      </c>
      <c r="I58" s="935">
        <v>6.02</v>
      </c>
      <c r="J58" s="936">
        <v>8.17</v>
      </c>
      <c r="N58" s="927"/>
    </row>
    <row r="59" spans="4:14" x14ac:dyDescent="0.25">
      <c r="D59" s="932">
        <v>45358</v>
      </c>
      <c r="E59" s="933"/>
      <c r="F59" s="934"/>
      <c r="G59" s="935">
        <v>9</v>
      </c>
      <c r="H59" s="935">
        <v>6.3159999999999998</v>
      </c>
      <c r="I59" s="935">
        <v>6.0140000000000002</v>
      </c>
      <c r="J59" s="936">
        <v>8.15</v>
      </c>
      <c r="N59" s="927"/>
    </row>
    <row r="60" spans="4:14" x14ac:dyDescent="0.25">
      <c r="D60" s="932">
        <v>45359</v>
      </c>
      <c r="E60" s="933"/>
      <c r="F60" s="934"/>
      <c r="G60" s="935">
        <v>9</v>
      </c>
      <c r="H60" s="935">
        <v>6.2789999999999999</v>
      </c>
      <c r="I60" s="935">
        <v>5.984</v>
      </c>
      <c r="J60" s="936">
        <v>8.1199999999999992</v>
      </c>
      <c r="N60" s="927"/>
    </row>
    <row r="61" spans="4:14" x14ac:dyDescent="0.25">
      <c r="D61" s="932">
        <v>45362</v>
      </c>
      <c r="E61" s="933"/>
      <c r="F61" s="934"/>
      <c r="G61" s="935">
        <v>9</v>
      </c>
      <c r="H61" s="935">
        <v>6.3250000000000002</v>
      </c>
      <c r="I61" s="935">
        <v>6.04</v>
      </c>
      <c r="J61" s="936">
        <v>8.1</v>
      </c>
      <c r="N61" s="927"/>
    </row>
    <row r="62" spans="4:14" x14ac:dyDescent="0.25">
      <c r="D62" s="932">
        <v>45363</v>
      </c>
      <c r="E62" s="933"/>
      <c r="F62" s="934"/>
      <c r="G62" s="935">
        <v>9</v>
      </c>
      <c r="H62" s="935">
        <v>6.3970000000000002</v>
      </c>
      <c r="I62" s="935">
        <v>6.133</v>
      </c>
      <c r="J62" s="936">
        <v>8.08</v>
      </c>
      <c r="N62" s="927"/>
    </row>
    <row r="63" spans="4:14" x14ac:dyDescent="0.25">
      <c r="D63" s="932">
        <v>45364</v>
      </c>
      <c r="E63" s="933"/>
      <c r="F63" s="934"/>
      <c r="G63" s="935">
        <v>9</v>
      </c>
      <c r="H63" s="935">
        <v>6.42</v>
      </c>
      <c r="I63" s="935">
        <v>6.1639999999999997</v>
      </c>
      <c r="J63" s="936">
        <v>8.07</v>
      </c>
      <c r="N63" s="927"/>
    </row>
    <row r="64" spans="4:14" x14ac:dyDescent="0.25">
      <c r="D64" s="932">
        <v>45365</v>
      </c>
      <c r="E64" s="933"/>
      <c r="F64" s="934"/>
      <c r="G64" s="935">
        <v>9</v>
      </c>
      <c r="H64" s="935">
        <v>6.5140000000000002</v>
      </c>
      <c r="I64" s="935">
        <v>6.3559999999999999</v>
      </c>
      <c r="J64" s="936">
        <v>8.07</v>
      </c>
      <c r="N64" s="927"/>
    </row>
    <row r="65" spans="4:14" x14ac:dyDescent="0.25">
      <c r="D65" s="932">
        <v>45369</v>
      </c>
      <c r="E65" s="933"/>
      <c r="F65" s="934"/>
      <c r="G65" s="935">
        <v>9</v>
      </c>
      <c r="H65" s="935">
        <v>6.6769999999999996</v>
      </c>
      <c r="I65" s="935">
        <v>6.5049999999999999</v>
      </c>
      <c r="J65" s="936">
        <v>8.0500000000000007</v>
      </c>
      <c r="N65" s="927"/>
    </row>
    <row r="66" spans="4:14" x14ac:dyDescent="0.25">
      <c r="D66" s="932">
        <v>45370</v>
      </c>
      <c r="E66" s="933"/>
      <c r="F66" s="934"/>
      <c r="G66" s="935">
        <v>9</v>
      </c>
      <c r="H66" s="935">
        <v>6.5910000000000002</v>
      </c>
      <c r="I66" s="935">
        <v>6.4669999999999996</v>
      </c>
      <c r="J66" s="936">
        <v>8.0399999999999991</v>
      </c>
      <c r="N66" s="927"/>
    </row>
    <row r="67" spans="4:14" x14ac:dyDescent="0.25">
      <c r="D67" s="932">
        <v>45371</v>
      </c>
      <c r="E67" s="933"/>
      <c r="F67" s="934"/>
      <c r="G67" s="935">
        <v>9</v>
      </c>
      <c r="H67" s="935">
        <v>6.5970000000000004</v>
      </c>
      <c r="I67" s="935">
        <v>6.49</v>
      </c>
      <c r="J67" s="936">
        <v>8.0299999999999994</v>
      </c>
      <c r="N67" s="927"/>
    </row>
    <row r="68" spans="4:14" x14ac:dyDescent="0.25">
      <c r="D68" s="932">
        <v>45372</v>
      </c>
      <c r="E68" s="933"/>
      <c r="F68" s="934"/>
      <c r="G68" s="935">
        <v>9</v>
      </c>
      <c r="H68" s="935">
        <v>6.5609999999999999</v>
      </c>
      <c r="I68" s="935">
        <v>6.4640000000000004</v>
      </c>
      <c r="J68" s="936">
        <v>8.02</v>
      </c>
      <c r="N68" s="927"/>
    </row>
    <row r="69" spans="4:14" x14ac:dyDescent="0.25">
      <c r="D69" s="932">
        <v>45373</v>
      </c>
      <c r="E69" s="933"/>
      <c r="F69" s="934"/>
      <c r="G69" s="935">
        <v>9</v>
      </c>
      <c r="H69" s="935">
        <v>6.625</v>
      </c>
      <c r="I69" s="935">
        <v>6.4969999999999999</v>
      </c>
      <c r="J69" s="936">
        <v>8</v>
      </c>
      <c r="N69" s="927"/>
    </row>
    <row r="70" spans="4:14" x14ac:dyDescent="0.25">
      <c r="D70" s="932">
        <v>45376</v>
      </c>
      <c r="E70" s="933"/>
      <c r="F70" s="934"/>
      <c r="G70" s="935">
        <v>9</v>
      </c>
      <c r="H70" s="935">
        <v>6.65</v>
      </c>
      <c r="I70" s="935">
        <v>6.5570000000000004</v>
      </c>
      <c r="J70" s="936">
        <v>7.98</v>
      </c>
      <c r="N70" s="927"/>
    </row>
    <row r="71" spans="4:14" x14ac:dyDescent="0.25">
      <c r="D71" s="932">
        <v>45377</v>
      </c>
      <c r="E71" s="933"/>
      <c r="F71" s="934"/>
      <c r="G71" s="935">
        <v>8.25</v>
      </c>
      <c r="H71" s="935">
        <v>6.6449999999999996</v>
      </c>
      <c r="I71" s="935">
        <v>6.66</v>
      </c>
      <c r="J71" s="936">
        <v>7.96</v>
      </c>
      <c r="N71" s="927"/>
    </row>
    <row r="72" spans="4:14" x14ac:dyDescent="0.25">
      <c r="D72" s="932">
        <v>45378</v>
      </c>
      <c r="E72" s="933"/>
      <c r="F72" s="934"/>
      <c r="G72" s="935">
        <v>8.25</v>
      </c>
      <c r="H72" s="935">
        <v>6.7270000000000003</v>
      </c>
      <c r="I72" s="935">
        <v>6.7240000000000002</v>
      </c>
      <c r="J72" s="936">
        <v>7.85</v>
      </c>
      <c r="N72" s="927"/>
    </row>
    <row r="73" spans="4:14" x14ac:dyDescent="0.25">
      <c r="D73" s="932">
        <v>45379</v>
      </c>
      <c r="E73" s="933"/>
      <c r="F73" s="934"/>
      <c r="G73" s="935">
        <v>8.25</v>
      </c>
      <c r="H73" s="935">
        <v>6.6909999999999998</v>
      </c>
      <c r="I73" s="935">
        <v>6.69</v>
      </c>
      <c r="J73" s="936">
        <v>7.83</v>
      </c>
      <c r="N73" s="927"/>
    </row>
    <row r="74" spans="4:14" x14ac:dyDescent="0.25">
      <c r="D74" s="932">
        <v>45384</v>
      </c>
      <c r="E74" s="933" t="s">
        <v>13</v>
      </c>
      <c r="F74" s="934" t="s">
        <v>14</v>
      </c>
      <c r="G74" s="935">
        <v>8.25</v>
      </c>
      <c r="H74" s="935">
        <v>6.8049999999999997</v>
      </c>
      <c r="I74" s="935">
        <v>6.7549999999999999</v>
      </c>
      <c r="J74" s="936">
        <v>7.82</v>
      </c>
      <c r="N74" s="927"/>
    </row>
    <row r="75" spans="4:14" x14ac:dyDescent="0.25">
      <c r="D75" s="932">
        <v>45385</v>
      </c>
      <c r="E75" s="933"/>
      <c r="F75" s="934"/>
      <c r="G75" s="935">
        <v>8.25</v>
      </c>
      <c r="H75" s="935">
        <v>6.835</v>
      </c>
      <c r="I75" s="935">
        <v>6.8360000000000003</v>
      </c>
      <c r="J75" s="936">
        <v>7.81</v>
      </c>
      <c r="N75" s="927"/>
    </row>
    <row r="76" spans="4:14" x14ac:dyDescent="0.25">
      <c r="D76" s="932">
        <v>45386</v>
      </c>
      <c r="E76" s="933"/>
      <c r="F76" s="934"/>
      <c r="G76" s="935">
        <v>8.25</v>
      </c>
      <c r="H76" s="935">
        <v>6.74</v>
      </c>
      <c r="I76" s="935">
        <v>6.72</v>
      </c>
      <c r="J76" s="936">
        <v>7.8</v>
      </c>
      <c r="N76" s="927"/>
    </row>
    <row r="77" spans="4:14" x14ac:dyDescent="0.25">
      <c r="D77" s="932">
        <v>45387</v>
      </c>
      <c r="E77" s="933"/>
      <c r="F77" s="934"/>
      <c r="G77" s="935">
        <v>8.25</v>
      </c>
      <c r="H77" s="935">
        <v>6.81</v>
      </c>
      <c r="I77" s="935">
        <v>6.7240000000000002</v>
      </c>
      <c r="J77" s="936">
        <v>7.78</v>
      </c>
      <c r="N77" s="927"/>
    </row>
    <row r="78" spans="4:14" x14ac:dyDescent="0.25">
      <c r="D78" s="932">
        <v>45390</v>
      </c>
      <c r="E78" s="933"/>
      <c r="F78" s="934"/>
      <c r="G78" s="935">
        <v>8.25</v>
      </c>
      <c r="H78" s="935">
        <v>6.9050000000000002</v>
      </c>
      <c r="I78" s="935">
        <v>6.8</v>
      </c>
      <c r="J78" s="936">
        <v>7.75</v>
      </c>
      <c r="N78" s="927"/>
    </row>
    <row r="79" spans="4:14" x14ac:dyDescent="0.25">
      <c r="D79" s="932">
        <v>45391</v>
      </c>
      <c r="E79" s="933"/>
      <c r="F79" s="934"/>
      <c r="G79" s="935">
        <v>8.25</v>
      </c>
      <c r="H79" s="935">
        <v>6.8460000000000001</v>
      </c>
      <c r="I79" s="935">
        <v>6.7830000000000004</v>
      </c>
      <c r="J79" s="936">
        <v>7.73</v>
      </c>
      <c r="N79" s="927"/>
    </row>
    <row r="80" spans="4:14" x14ac:dyDescent="0.25">
      <c r="D80" s="932">
        <v>45392</v>
      </c>
      <c r="E80" s="933"/>
      <c r="F80" s="934"/>
      <c r="G80" s="935">
        <v>8.25</v>
      </c>
      <c r="H80" s="935">
        <v>6.8949999999999996</v>
      </c>
      <c r="I80" s="935">
        <v>6.87</v>
      </c>
      <c r="J80" s="936">
        <v>7.71</v>
      </c>
      <c r="N80" s="927"/>
    </row>
    <row r="81" spans="4:14" x14ac:dyDescent="0.25">
      <c r="D81" s="932">
        <v>45393</v>
      </c>
      <c r="E81" s="933"/>
      <c r="F81" s="934"/>
      <c r="G81" s="935">
        <v>8.25</v>
      </c>
      <c r="H81" s="935">
        <v>6.9859999999999998</v>
      </c>
      <c r="I81" s="935">
        <v>6.992</v>
      </c>
      <c r="J81" s="936">
        <v>7.69</v>
      </c>
      <c r="N81" s="927"/>
    </row>
    <row r="82" spans="4:14" x14ac:dyDescent="0.25">
      <c r="D82" s="932">
        <v>45394</v>
      </c>
      <c r="E82" s="933"/>
      <c r="F82" s="934"/>
      <c r="G82" s="935">
        <v>8.25</v>
      </c>
      <c r="H82" s="935">
        <v>6.8449999999999998</v>
      </c>
      <c r="I82" s="935">
        <v>6.915</v>
      </c>
      <c r="J82" s="936">
        <v>7.69</v>
      </c>
      <c r="N82" s="927"/>
    </row>
    <row r="83" spans="4:14" x14ac:dyDescent="0.25">
      <c r="D83" s="932">
        <v>45397</v>
      </c>
      <c r="E83" s="933"/>
      <c r="F83" s="934"/>
      <c r="G83" s="935">
        <v>8.25</v>
      </c>
      <c r="H83" s="935">
        <v>7.0369999999999999</v>
      </c>
      <c r="I83" s="935">
        <v>7.0970000000000004</v>
      </c>
      <c r="J83" s="936">
        <v>7.69</v>
      </c>
      <c r="N83" s="927"/>
    </row>
    <row r="84" spans="4:14" x14ac:dyDescent="0.25">
      <c r="D84" s="932">
        <v>45398</v>
      </c>
      <c r="E84" s="933"/>
      <c r="F84" s="934"/>
      <c r="G84" s="935">
        <v>8.25</v>
      </c>
      <c r="H84" s="935">
        <v>7.1550000000000002</v>
      </c>
      <c r="I84" s="935">
        <v>7.2149999999999999</v>
      </c>
      <c r="J84" s="936">
        <v>7.69</v>
      </c>
      <c r="N84" s="927"/>
    </row>
    <row r="85" spans="4:14" x14ac:dyDescent="0.25">
      <c r="D85" s="932">
        <v>45399</v>
      </c>
      <c r="E85" s="933"/>
      <c r="F85" s="934"/>
      <c r="G85" s="935">
        <v>8.25</v>
      </c>
      <c r="H85" s="935">
        <v>7.15</v>
      </c>
      <c r="I85" s="935">
        <v>7.2</v>
      </c>
      <c r="J85" s="936">
        <v>7.69</v>
      </c>
      <c r="N85" s="927"/>
    </row>
    <row r="86" spans="4:14" x14ac:dyDescent="0.25">
      <c r="D86" s="932">
        <v>45400</v>
      </c>
      <c r="E86" s="933"/>
      <c r="F86" s="934"/>
      <c r="G86" s="935">
        <v>8.25</v>
      </c>
      <c r="H86" s="935">
        <v>7.1029999999999998</v>
      </c>
      <c r="I86" s="935">
        <v>7.165</v>
      </c>
      <c r="J86" s="936">
        <v>7.69</v>
      </c>
      <c r="N86" s="927"/>
    </row>
    <row r="87" spans="4:14" x14ac:dyDescent="0.25">
      <c r="D87" s="932">
        <v>45401</v>
      </c>
      <c r="E87" s="933"/>
      <c r="F87" s="934"/>
      <c r="G87" s="935">
        <v>8.25</v>
      </c>
      <c r="H87" s="935">
        <v>7.1109999999999998</v>
      </c>
      <c r="I87" s="935">
        <v>7.1980000000000004</v>
      </c>
      <c r="J87" s="936">
        <v>7.68</v>
      </c>
      <c r="N87" s="927"/>
    </row>
    <row r="88" spans="4:14" x14ac:dyDescent="0.25">
      <c r="D88" s="932">
        <v>45404</v>
      </c>
      <c r="E88" s="933"/>
      <c r="F88" s="934"/>
      <c r="G88" s="935">
        <v>8.25</v>
      </c>
      <c r="H88" s="935">
        <v>7.0650000000000004</v>
      </c>
      <c r="I88" s="935">
        <v>7.157</v>
      </c>
      <c r="J88" s="936">
        <v>7.66</v>
      </c>
      <c r="N88" s="927"/>
    </row>
    <row r="89" spans="4:14" x14ac:dyDescent="0.25">
      <c r="D89" s="932">
        <v>45405</v>
      </c>
      <c r="E89" s="933"/>
      <c r="F89" s="934"/>
      <c r="G89" s="935">
        <v>7.75</v>
      </c>
      <c r="H89" s="935">
        <v>6.92</v>
      </c>
      <c r="I89" s="935">
        <v>7.0289999999999999</v>
      </c>
      <c r="J89" s="936">
        <v>7.65</v>
      </c>
      <c r="N89" s="927"/>
    </row>
    <row r="90" spans="4:14" x14ac:dyDescent="0.25">
      <c r="D90" s="932">
        <v>45406</v>
      </c>
      <c r="E90" s="933"/>
      <c r="F90" s="934"/>
      <c r="G90" s="935">
        <v>7.75</v>
      </c>
      <c r="H90" s="935">
        <v>7.0640000000000001</v>
      </c>
      <c r="I90" s="935">
        <v>7.1420000000000003</v>
      </c>
      <c r="J90" s="936">
        <v>7.53</v>
      </c>
      <c r="N90" s="927"/>
    </row>
    <row r="91" spans="4:14" x14ac:dyDescent="0.25">
      <c r="D91" s="932">
        <v>45407</v>
      </c>
      <c r="E91" s="933"/>
      <c r="F91" s="934"/>
      <c r="G91" s="935">
        <v>7.75</v>
      </c>
      <c r="H91" s="935">
        <v>7.1070000000000002</v>
      </c>
      <c r="I91" s="935">
        <v>7.1820000000000004</v>
      </c>
      <c r="J91" s="936">
        <v>7.51</v>
      </c>
      <c r="N91" s="927"/>
    </row>
    <row r="92" spans="4:14" x14ac:dyDescent="0.25">
      <c r="D92" s="932">
        <v>45408</v>
      </c>
      <c r="E92" s="933"/>
      <c r="F92" s="934"/>
      <c r="G92" s="935">
        <v>7.75</v>
      </c>
      <c r="H92" s="935">
        <v>7.1559999999999997</v>
      </c>
      <c r="I92" s="935">
        <v>7.23</v>
      </c>
      <c r="J92" s="936">
        <v>7.5</v>
      </c>
      <c r="N92" s="927"/>
    </row>
    <row r="93" spans="4:14" x14ac:dyDescent="0.25">
      <c r="D93" s="932">
        <v>45411</v>
      </c>
      <c r="E93" s="933"/>
      <c r="F93" s="934"/>
      <c r="G93" s="935">
        <v>7.75</v>
      </c>
      <c r="H93" s="935">
        <v>7.0789999999999997</v>
      </c>
      <c r="I93" s="935">
        <v>7.1879999999999997</v>
      </c>
      <c r="J93" s="936">
        <v>7.5</v>
      </c>
      <c r="N93" s="927"/>
    </row>
    <row r="94" spans="4:14" x14ac:dyDescent="0.25">
      <c r="D94" s="932">
        <v>45412</v>
      </c>
      <c r="F94" s="934"/>
      <c r="G94" s="935">
        <v>7.75</v>
      </c>
      <c r="H94" s="935">
        <v>7.0309999999999997</v>
      </c>
      <c r="I94" s="935">
        <v>7.1630000000000003</v>
      </c>
      <c r="J94" s="936">
        <v>7.49</v>
      </c>
      <c r="N94" s="927"/>
    </row>
    <row r="95" spans="4:14" x14ac:dyDescent="0.25">
      <c r="D95" s="932">
        <v>45413</v>
      </c>
      <c r="E95" s="933" t="s">
        <v>15</v>
      </c>
      <c r="F95" s="932" t="s">
        <v>16</v>
      </c>
      <c r="G95" s="935">
        <v>7.75</v>
      </c>
      <c r="H95" s="935">
        <v>7.0309999999999997</v>
      </c>
      <c r="I95" s="935">
        <v>7.1630000000000003</v>
      </c>
      <c r="J95" s="936">
        <v>7.49</v>
      </c>
      <c r="N95" s="927"/>
    </row>
    <row r="96" spans="4:14" x14ac:dyDescent="0.25">
      <c r="D96" s="932">
        <v>45414</v>
      </c>
      <c r="E96" s="932"/>
      <c r="F96" s="932"/>
      <c r="G96" s="935">
        <v>7.75</v>
      </c>
      <c r="H96" s="935">
        <v>6.9489999999999998</v>
      </c>
      <c r="I96" s="935">
        <v>7.0730000000000004</v>
      </c>
      <c r="J96" s="936">
        <v>7.48</v>
      </c>
      <c r="N96" s="927"/>
    </row>
    <row r="97" spans="4:14" x14ac:dyDescent="0.25">
      <c r="D97" s="932">
        <v>45415</v>
      </c>
      <c r="E97" s="932"/>
      <c r="F97" s="932"/>
      <c r="G97" s="935">
        <v>7.75</v>
      </c>
      <c r="H97" s="935">
        <v>6.71</v>
      </c>
      <c r="I97" s="935">
        <v>6.835</v>
      </c>
      <c r="J97" s="936">
        <v>7.47</v>
      </c>
      <c r="N97" s="927"/>
    </row>
    <row r="98" spans="4:14" x14ac:dyDescent="0.25">
      <c r="D98" s="932">
        <v>45418</v>
      </c>
      <c r="G98" s="935">
        <v>7.75</v>
      </c>
      <c r="H98" s="935">
        <v>6.7240000000000002</v>
      </c>
      <c r="I98" s="935">
        <v>6.827</v>
      </c>
      <c r="J98" s="936">
        <v>7.44</v>
      </c>
      <c r="N98" s="927"/>
    </row>
    <row r="99" spans="4:14" x14ac:dyDescent="0.25">
      <c r="D99" s="932">
        <v>45419</v>
      </c>
      <c r="G99" s="935">
        <v>7.75</v>
      </c>
      <c r="H99" s="935">
        <v>6.6120000000000001</v>
      </c>
      <c r="I99" s="935">
        <v>6.6580000000000004</v>
      </c>
      <c r="J99" s="936">
        <v>7.42</v>
      </c>
      <c r="N99" s="927"/>
    </row>
    <row r="100" spans="4:14" x14ac:dyDescent="0.25">
      <c r="D100" s="932">
        <v>45420</v>
      </c>
      <c r="G100" s="935">
        <v>7.75</v>
      </c>
      <c r="H100" s="935">
        <v>6.6989999999999998</v>
      </c>
      <c r="I100" s="935">
        <v>6.7220000000000004</v>
      </c>
      <c r="J100" s="936">
        <v>7.4</v>
      </c>
      <c r="N100" s="927"/>
    </row>
    <row r="101" spans="4:14" x14ac:dyDescent="0.25">
      <c r="D101" s="932">
        <v>45421</v>
      </c>
      <c r="G101" s="935">
        <v>7.75</v>
      </c>
      <c r="H101" s="935">
        <v>6.7919999999999998</v>
      </c>
      <c r="I101" s="935">
        <v>6.7949999999999999</v>
      </c>
      <c r="J101" s="936">
        <v>7.39</v>
      </c>
      <c r="N101" s="927"/>
    </row>
    <row r="102" spans="4:14" x14ac:dyDescent="0.25">
      <c r="D102" s="932">
        <v>45422</v>
      </c>
      <c r="G102" s="935">
        <v>7.75</v>
      </c>
      <c r="H102" s="935">
        <v>6.782</v>
      </c>
      <c r="I102" s="935">
        <v>6.76</v>
      </c>
      <c r="J102" s="936">
        <v>7.38</v>
      </c>
      <c r="N102" s="927"/>
    </row>
    <row r="103" spans="4:14" x14ac:dyDescent="0.25">
      <c r="D103" s="932">
        <v>45425</v>
      </c>
      <c r="G103" s="935">
        <v>7.75</v>
      </c>
      <c r="H103" s="935">
        <v>6.81</v>
      </c>
      <c r="I103" s="935">
        <v>6.774</v>
      </c>
      <c r="J103" s="936">
        <v>7.36</v>
      </c>
      <c r="N103" s="927"/>
    </row>
    <row r="104" spans="4:14" x14ac:dyDescent="0.25">
      <c r="D104" s="932">
        <v>45426</v>
      </c>
      <c r="G104" s="935">
        <v>7.75</v>
      </c>
      <c r="H104" s="935">
        <v>6.74</v>
      </c>
      <c r="I104" s="935">
        <v>6.7149999999999999</v>
      </c>
      <c r="J104" s="936">
        <v>7.34</v>
      </c>
      <c r="N104" s="927"/>
    </row>
    <row r="105" spans="4:14" x14ac:dyDescent="0.25">
      <c r="D105" s="932">
        <v>45427</v>
      </c>
      <c r="G105" s="935">
        <v>7.75</v>
      </c>
      <c r="H105" s="935">
        <v>6.6420000000000003</v>
      </c>
      <c r="I105" s="935">
        <v>6.6230000000000002</v>
      </c>
      <c r="J105" s="936">
        <v>7.33</v>
      </c>
      <c r="N105" s="927"/>
    </row>
    <row r="106" spans="4:14" x14ac:dyDescent="0.25">
      <c r="D106" s="932">
        <v>45428</v>
      </c>
      <c r="G106" s="935">
        <v>7.75</v>
      </c>
      <c r="H106" s="935">
        <v>6.6369999999999996</v>
      </c>
      <c r="I106" s="935">
        <v>6.625</v>
      </c>
      <c r="J106" s="936">
        <v>7.28</v>
      </c>
      <c r="N106" s="927"/>
    </row>
    <row r="107" spans="4:14" x14ac:dyDescent="0.25">
      <c r="D107" s="932">
        <v>45429</v>
      </c>
      <c r="G107" s="935">
        <v>7.75</v>
      </c>
      <c r="H107" s="935">
        <v>6.7009999999999996</v>
      </c>
      <c r="I107" s="935">
        <v>6.6639999999999997</v>
      </c>
      <c r="J107" s="936">
        <v>7.22</v>
      </c>
      <c r="N107" s="927"/>
    </row>
    <row r="108" spans="4:14" x14ac:dyDescent="0.25">
      <c r="D108" s="932">
        <v>45432</v>
      </c>
      <c r="G108" s="935">
        <v>7.75</v>
      </c>
      <c r="H108" s="935">
        <v>6.7009999999999996</v>
      </c>
      <c r="I108" s="935">
        <v>6.6829999999999998</v>
      </c>
      <c r="J108" s="936">
        <v>7.22</v>
      </c>
      <c r="N108" s="927"/>
    </row>
    <row r="109" spans="4:14" x14ac:dyDescent="0.25">
      <c r="D109" s="932">
        <v>45433</v>
      </c>
      <c r="G109" s="935">
        <v>7.75</v>
      </c>
      <c r="H109" s="935">
        <v>6.6669999999999998</v>
      </c>
      <c r="I109" s="935">
        <v>6.6589999999999998</v>
      </c>
      <c r="J109" s="936">
        <v>7.16</v>
      </c>
      <c r="N109" s="927"/>
    </row>
    <row r="110" spans="4:14" x14ac:dyDescent="0.25">
      <c r="D110" s="932">
        <v>45434</v>
      </c>
      <c r="G110" s="935">
        <v>7.25</v>
      </c>
      <c r="H110" s="935">
        <v>6.7320000000000002</v>
      </c>
      <c r="I110" s="935">
        <v>6.7080000000000002</v>
      </c>
      <c r="J110" s="936">
        <v>7.06</v>
      </c>
      <c r="N110" s="927"/>
    </row>
    <row r="111" spans="4:14" x14ac:dyDescent="0.25">
      <c r="D111" s="932">
        <v>45435</v>
      </c>
      <c r="G111" s="935">
        <v>7.25</v>
      </c>
      <c r="H111" s="935">
        <v>6.867</v>
      </c>
      <c r="I111" s="935">
        <v>6.88</v>
      </c>
      <c r="J111" s="936">
        <v>7.05</v>
      </c>
      <c r="N111" s="927"/>
    </row>
    <row r="112" spans="4:14" x14ac:dyDescent="0.25">
      <c r="D112" s="932">
        <v>45436</v>
      </c>
      <c r="G112" s="935">
        <v>7.25</v>
      </c>
      <c r="H112" s="935">
        <v>6.851</v>
      </c>
      <c r="I112" s="935">
        <v>6.9749999999999996</v>
      </c>
      <c r="J112" s="936">
        <v>7.04</v>
      </c>
      <c r="N112" s="927"/>
    </row>
    <row r="113" spans="4:14" x14ac:dyDescent="0.25">
      <c r="D113" s="932">
        <v>45439</v>
      </c>
      <c r="G113" s="935">
        <v>7.25</v>
      </c>
      <c r="H113" s="935">
        <v>6.8520000000000003</v>
      </c>
      <c r="I113" s="935">
        <v>6.835</v>
      </c>
      <c r="J113" s="936">
        <v>7.03</v>
      </c>
      <c r="N113" s="927"/>
    </row>
    <row r="114" spans="4:14" x14ac:dyDescent="0.25">
      <c r="D114" s="932">
        <v>45440</v>
      </c>
      <c r="G114" s="935">
        <v>7.25</v>
      </c>
      <c r="H114" s="935">
        <v>6.8339999999999996</v>
      </c>
      <c r="I114" s="935">
        <v>6.827</v>
      </c>
      <c r="J114" s="936">
        <v>7.02</v>
      </c>
      <c r="N114" s="927"/>
    </row>
    <row r="115" spans="4:14" x14ac:dyDescent="0.25">
      <c r="D115" s="932">
        <v>45441</v>
      </c>
      <c r="G115" s="935">
        <v>7.25</v>
      </c>
      <c r="H115" s="935">
        <v>6.9390000000000001</v>
      </c>
      <c r="I115" s="935">
        <v>6.9409999999999998</v>
      </c>
      <c r="J115" s="936">
        <v>7.01</v>
      </c>
      <c r="N115" s="927"/>
    </row>
    <row r="116" spans="4:14" x14ac:dyDescent="0.25">
      <c r="D116" s="932">
        <v>45442</v>
      </c>
      <c r="G116" s="935">
        <v>7.25</v>
      </c>
      <c r="H116" s="935">
        <v>6.9169999999999998</v>
      </c>
      <c r="I116" s="935">
        <v>6.907</v>
      </c>
      <c r="J116" s="936">
        <v>7</v>
      </c>
      <c r="N116" s="927"/>
    </row>
    <row r="117" spans="4:14" x14ac:dyDescent="0.25">
      <c r="D117" s="932">
        <v>45443</v>
      </c>
      <c r="G117" s="935">
        <v>7.25</v>
      </c>
      <c r="H117" s="935">
        <v>6.8650000000000002</v>
      </c>
      <c r="I117" s="935">
        <v>6.83</v>
      </c>
      <c r="J117" s="936">
        <v>6.99</v>
      </c>
      <c r="N117" s="927"/>
    </row>
    <row r="118" spans="4:14" x14ac:dyDescent="0.25">
      <c r="D118" s="932">
        <v>45446</v>
      </c>
      <c r="E118" s="919" t="s">
        <v>17</v>
      </c>
      <c r="F118" s="919" t="s">
        <v>18</v>
      </c>
      <c r="G118" s="935">
        <v>7.25</v>
      </c>
      <c r="H118" s="935">
        <v>6.78</v>
      </c>
      <c r="I118" s="935">
        <v>6.7830000000000004</v>
      </c>
      <c r="J118" s="936">
        <v>6.98</v>
      </c>
      <c r="N118" s="927"/>
    </row>
    <row r="119" spans="4:14" x14ac:dyDescent="0.25">
      <c r="D119" s="932">
        <v>45447</v>
      </c>
      <c r="G119" s="935">
        <v>7.25</v>
      </c>
      <c r="H119" s="935">
        <v>6.7409999999999997</v>
      </c>
      <c r="I119" s="935">
        <v>6.7549999999999999</v>
      </c>
      <c r="J119" s="936">
        <v>6.97</v>
      </c>
      <c r="N119" s="927"/>
    </row>
    <row r="120" spans="4:14" x14ac:dyDescent="0.25">
      <c r="D120" s="932">
        <v>45448</v>
      </c>
      <c r="G120" s="935">
        <v>7.25</v>
      </c>
      <c r="H120" s="935">
        <v>6.734</v>
      </c>
      <c r="I120" s="935">
        <v>6.71</v>
      </c>
      <c r="J120" s="936">
        <v>6.96</v>
      </c>
      <c r="N120" s="927"/>
    </row>
    <row r="121" spans="4:14" x14ac:dyDescent="0.25">
      <c r="D121" s="932">
        <v>45449</v>
      </c>
      <c r="G121" s="935">
        <v>7.25</v>
      </c>
      <c r="H121" s="935">
        <v>6.6950000000000003</v>
      </c>
      <c r="I121" s="935">
        <v>6.67</v>
      </c>
      <c r="J121" s="936">
        <v>6.95</v>
      </c>
      <c r="N121" s="927"/>
    </row>
    <row r="122" spans="4:14" x14ac:dyDescent="0.25">
      <c r="D122" s="932">
        <v>45450</v>
      </c>
      <c r="G122" s="935">
        <v>7.25</v>
      </c>
      <c r="H122" s="935">
        <v>6.7489999999999997</v>
      </c>
      <c r="I122" s="935">
        <v>6.66</v>
      </c>
      <c r="J122" s="936">
        <v>6.93</v>
      </c>
      <c r="N122" s="927"/>
    </row>
    <row r="123" spans="4:14" x14ac:dyDescent="0.25">
      <c r="D123" s="932">
        <v>45453</v>
      </c>
      <c r="G123" s="935">
        <v>7.25</v>
      </c>
      <c r="H123" s="935">
        <v>6.8390000000000004</v>
      </c>
      <c r="I123" s="935">
        <v>6.7320000000000002</v>
      </c>
      <c r="J123" s="936">
        <v>6.92</v>
      </c>
      <c r="N123" s="927"/>
    </row>
    <row r="124" spans="4:14" x14ac:dyDescent="0.25">
      <c r="D124" s="932">
        <v>45454</v>
      </c>
      <c r="G124" s="935">
        <v>7.25</v>
      </c>
      <c r="H124" s="935">
        <v>6.835</v>
      </c>
      <c r="I124" s="935">
        <v>6.7380000000000004</v>
      </c>
      <c r="J124" s="936">
        <v>6.9</v>
      </c>
      <c r="N124" s="927"/>
    </row>
    <row r="125" spans="4:14" x14ac:dyDescent="0.25">
      <c r="D125" s="932">
        <v>45455</v>
      </c>
      <c r="G125" s="935">
        <v>7.25</v>
      </c>
      <c r="H125" s="935">
        <v>6.78</v>
      </c>
      <c r="I125" s="935">
        <v>6.6449999999999996</v>
      </c>
      <c r="J125" s="936">
        <v>6.9</v>
      </c>
      <c r="N125" s="927"/>
    </row>
    <row r="126" spans="4:14" x14ac:dyDescent="0.25">
      <c r="D126" s="932">
        <v>45456</v>
      </c>
      <c r="G126" s="935">
        <v>7.25</v>
      </c>
      <c r="H126" s="935">
        <v>6.7910000000000004</v>
      </c>
      <c r="I126" s="935">
        <v>6.6680000000000001</v>
      </c>
      <c r="J126" s="936">
        <v>6.88</v>
      </c>
      <c r="N126" s="927"/>
    </row>
    <row r="127" spans="4:14" x14ac:dyDescent="0.25">
      <c r="D127" s="932">
        <v>45457</v>
      </c>
      <c r="G127" s="935">
        <v>7.25</v>
      </c>
      <c r="H127" s="935">
        <v>6.8819999999999997</v>
      </c>
      <c r="I127" s="935">
        <v>6.8090000000000002</v>
      </c>
      <c r="J127" s="936">
        <v>6.87</v>
      </c>
      <c r="N127" s="927"/>
    </row>
    <row r="128" spans="4:14" x14ac:dyDescent="0.25">
      <c r="D128" s="932">
        <v>45460</v>
      </c>
      <c r="G128" s="935">
        <v>7.25</v>
      </c>
      <c r="H128" s="935">
        <v>6.9009999999999998</v>
      </c>
      <c r="I128" s="935">
        <v>6.7889999999999997</v>
      </c>
      <c r="J128" s="936">
        <v>6.88</v>
      </c>
      <c r="N128" s="927"/>
    </row>
    <row r="129" spans="4:14" x14ac:dyDescent="0.25">
      <c r="D129" s="932">
        <v>45461</v>
      </c>
      <c r="G129" s="935">
        <v>7.25</v>
      </c>
      <c r="H129" s="935">
        <v>6.867</v>
      </c>
      <c r="I129" s="935">
        <v>6.6989999999999998</v>
      </c>
      <c r="J129" s="936">
        <v>6.87</v>
      </c>
      <c r="N129" s="927"/>
    </row>
    <row r="130" spans="4:14" x14ac:dyDescent="0.25">
      <c r="D130" s="932">
        <v>45462</v>
      </c>
      <c r="G130" s="935">
        <v>7</v>
      </c>
      <c r="H130" s="935">
        <v>6.7720000000000002</v>
      </c>
      <c r="I130" s="935">
        <v>6.6879999999999997</v>
      </c>
      <c r="J130" s="936">
        <v>6.87</v>
      </c>
      <c r="N130" s="927"/>
    </row>
    <row r="131" spans="4:14" x14ac:dyDescent="0.25">
      <c r="D131" s="932">
        <v>45463</v>
      </c>
      <c r="G131" s="935">
        <v>7</v>
      </c>
      <c r="H131" s="935">
        <v>6.8170000000000002</v>
      </c>
      <c r="I131" s="935">
        <v>6.7320000000000002</v>
      </c>
      <c r="J131" s="936">
        <v>6.87</v>
      </c>
      <c r="N131" s="927"/>
    </row>
    <row r="132" spans="4:14" x14ac:dyDescent="0.25">
      <c r="D132" s="932">
        <v>45464</v>
      </c>
      <c r="G132" s="935">
        <v>7</v>
      </c>
      <c r="H132" s="935">
        <v>6.8129999999999997</v>
      </c>
      <c r="I132" s="935">
        <v>6.7389999999999999</v>
      </c>
      <c r="J132" s="936">
        <v>6.88</v>
      </c>
      <c r="N132" s="927"/>
    </row>
    <row r="133" spans="4:14" x14ac:dyDescent="0.25">
      <c r="D133" s="932">
        <v>45467</v>
      </c>
      <c r="G133" s="935">
        <v>7</v>
      </c>
      <c r="H133" s="935">
        <v>6.8</v>
      </c>
      <c r="I133" s="935">
        <v>6.72</v>
      </c>
      <c r="J133" s="936">
        <v>6.89</v>
      </c>
      <c r="N133" s="927"/>
    </row>
    <row r="134" spans="4:14" x14ac:dyDescent="0.25">
      <c r="D134" s="932">
        <v>45468</v>
      </c>
      <c r="G134" s="935">
        <v>7</v>
      </c>
      <c r="H134" s="935">
        <v>6.7590000000000003</v>
      </c>
      <c r="I134" s="935">
        <v>6.6429999999999998</v>
      </c>
      <c r="J134" s="936">
        <v>6.89</v>
      </c>
      <c r="N134" s="927"/>
    </row>
    <row r="135" spans="4:14" x14ac:dyDescent="0.25">
      <c r="D135" s="932">
        <v>45469</v>
      </c>
      <c r="G135" s="935">
        <v>7</v>
      </c>
      <c r="H135" s="935">
        <v>6.7649999999999997</v>
      </c>
      <c r="I135" s="935">
        <v>6.6509999999999998</v>
      </c>
      <c r="J135" s="936">
        <v>6.89</v>
      </c>
      <c r="N135" s="927"/>
    </row>
    <row r="136" spans="4:14" x14ac:dyDescent="0.25">
      <c r="D136" s="932">
        <v>45470</v>
      </c>
      <c r="G136" s="935">
        <v>7</v>
      </c>
      <c r="H136" s="935">
        <v>6.798</v>
      </c>
      <c r="I136" s="935">
        <v>6.6529999999999996</v>
      </c>
      <c r="J136" s="936">
        <v>6.89</v>
      </c>
      <c r="N136" s="927"/>
    </row>
    <row r="137" spans="4:14" x14ac:dyDescent="0.25">
      <c r="D137" s="932">
        <v>45471</v>
      </c>
      <c r="G137" s="935">
        <v>7</v>
      </c>
      <c r="H137" s="935">
        <v>6.8150000000000004</v>
      </c>
      <c r="I137" s="935">
        <v>6.6719999999999997</v>
      </c>
      <c r="J137" s="936">
        <v>6.89</v>
      </c>
      <c r="N137" s="927"/>
    </row>
    <row r="138" spans="4:14" x14ac:dyDescent="0.25">
      <c r="D138" s="932">
        <v>45474</v>
      </c>
      <c r="E138" s="919" t="s">
        <v>804</v>
      </c>
      <c r="F138" s="919" t="s">
        <v>20</v>
      </c>
      <c r="G138" s="935">
        <v>7</v>
      </c>
      <c r="H138" s="935">
        <v>6.9050000000000002</v>
      </c>
      <c r="I138" s="935">
        <v>6.7519999999999998</v>
      </c>
      <c r="J138" s="936">
        <v>6.88</v>
      </c>
    </row>
    <row r="139" spans="4:14" x14ac:dyDescent="0.25">
      <c r="D139" s="932">
        <v>45475</v>
      </c>
      <c r="G139" s="935">
        <v>7</v>
      </c>
      <c r="H139" s="935">
        <v>6.9059999999999997</v>
      </c>
      <c r="I139" s="935">
        <v>6.7919999999999998</v>
      </c>
      <c r="J139" s="936">
        <v>6.87</v>
      </c>
    </row>
    <row r="140" spans="4:14" x14ac:dyDescent="0.25">
      <c r="D140" s="932">
        <v>45476</v>
      </c>
      <c r="G140" s="935">
        <v>7</v>
      </c>
      <c r="H140" s="935">
        <v>6.87</v>
      </c>
      <c r="I140" s="935">
        <v>6.7380000000000004</v>
      </c>
      <c r="J140" s="936">
        <v>6.88</v>
      </c>
    </row>
    <row r="141" spans="4:14" x14ac:dyDescent="0.25">
      <c r="D141" s="932">
        <v>45477</v>
      </c>
      <c r="G141" s="935">
        <v>7</v>
      </c>
      <c r="H141" s="935">
        <v>6.8559999999999999</v>
      </c>
      <c r="I141" s="935">
        <v>6.7549999999999999</v>
      </c>
      <c r="J141" s="936">
        <v>6.88</v>
      </c>
    </row>
    <row r="142" spans="4:14" x14ac:dyDescent="0.25">
      <c r="D142" s="932">
        <v>45478</v>
      </c>
      <c r="G142" s="935">
        <v>7</v>
      </c>
      <c r="H142" s="935">
        <v>6.8490000000000002</v>
      </c>
      <c r="I142" s="935">
        <v>6.73</v>
      </c>
      <c r="J142" s="936">
        <v>6.88</v>
      </c>
    </row>
    <row r="143" spans="4:14" x14ac:dyDescent="0.25">
      <c r="D143" s="932">
        <v>45481</v>
      </c>
      <c r="G143" s="935">
        <v>7</v>
      </c>
      <c r="H143" s="935">
        <v>6.835</v>
      </c>
      <c r="I143" s="935">
        <v>6.7249999999999996</v>
      </c>
      <c r="J143" s="936">
        <v>6.87</v>
      </c>
    </row>
    <row r="144" spans="4:14" x14ac:dyDescent="0.25">
      <c r="D144" s="932">
        <v>45482</v>
      </c>
      <c r="G144" s="935">
        <v>7</v>
      </c>
      <c r="H144" s="935">
        <v>6.8150000000000004</v>
      </c>
      <c r="I144" s="935">
        <v>6.62</v>
      </c>
      <c r="J144" s="936">
        <v>6.86</v>
      </c>
    </row>
    <row r="145" spans="4:10" x14ac:dyDescent="0.25">
      <c r="D145" s="932">
        <v>45483</v>
      </c>
      <c r="G145" s="935">
        <v>7</v>
      </c>
      <c r="H145" s="935">
        <v>6.7750000000000004</v>
      </c>
      <c r="I145" s="935">
        <v>6.55</v>
      </c>
      <c r="J145" s="936">
        <v>6.85</v>
      </c>
    </row>
    <row r="146" spans="4:10" x14ac:dyDescent="0.25">
      <c r="D146" s="932">
        <v>45484</v>
      </c>
      <c r="G146" s="935">
        <v>7</v>
      </c>
      <c r="H146" s="935">
        <v>6.65</v>
      </c>
      <c r="I146" s="935">
        <v>6.4</v>
      </c>
      <c r="J146" s="936">
        <v>6.85</v>
      </c>
    </row>
    <row r="147" spans="4:10" x14ac:dyDescent="0.25">
      <c r="D147" s="932">
        <v>45485</v>
      </c>
      <c r="G147" s="935">
        <v>7</v>
      </c>
      <c r="H147" s="935">
        <v>6.4969999999999999</v>
      </c>
      <c r="I147" s="935">
        <v>6.31</v>
      </c>
      <c r="J147" s="936">
        <v>6.84</v>
      </c>
    </row>
    <row r="148" spans="4:10" x14ac:dyDescent="0.25">
      <c r="D148" s="932">
        <v>45488</v>
      </c>
      <c r="G148" s="935">
        <v>7</v>
      </c>
      <c r="H148" s="935">
        <v>6.4489999999999998</v>
      </c>
      <c r="I148" s="935">
        <v>6.258</v>
      </c>
      <c r="J148" s="936">
        <v>6.84</v>
      </c>
    </row>
    <row r="149" spans="4:10" x14ac:dyDescent="0.25">
      <c r="D149" s="932">
        <v>45489</v>
      </c>
      <c r="G149" s="935">
        <v>7</v>
      </c>
      <c r="H149" s="935">
        <v>6.45</v>
      </c>
      <c r="I149" s="935">
        <v>6.28</v>
      </c>
      <c r="J149" s="936">
        <v>6.83</v>
      </c>
    </row>
    <row r="150" spans="4:10" x14ac:dyDescent="0.25">
      <c r="D150" s="932">
        <v>45490</v>
      </c>
      <c r="G150" s="935">
        <v>7</v>
      </c>
      <c r="H150" s="935">
        <v>6.4969999999999999</v>
      </c>
      <c r="I150" s="935">
        <v>6.3410000000000002</v>
      </c>
      <c r="J150" s="936">
        <v>6.81</v>
      </c>
    </row>
    <row r="151" spans="4:10" x14ac:dyDescent="0.25">
      <c r="D151" s="932">
        <v>45491</v>
      </c>
      <c r="G151" s="935">
        <v>7</v>
      </c>
      <c r="H151" s="935">
        <v>6.4969999999999999</v>
      </c>
      <c r="I151" s="935">
        <v>6.306</v>
      </c>
      <c r="J151" s="936">
        <v>6.81</v>
      </c>
    </row>
    <row r="152" spans="4:10" x14ac:dyDescent="0.25">
      <c r="D152" s="932">
        <v>45492</v>
      </c>
      <c r="G152" s="935">
        <v>7</v>
      </c>
      <c r="H152" s="935">
        <v>6.5170000000000003</v>
      </c>
      <c r="I152" s="935">
        <v>6.306</v>
      </c>
      <c r="J152" s="936">
        <v>6.8</v>
      </c>
    </row>
    <row r="153" spans="4:10" x14ac:dyDescent="0.25">
      <c r="D153" s="932">
        <v>45495</v>
      </c>
      <c r="G153" s="935">
        <v>7</v>
      </c>
      <c r="H153" s="935">
        <v>6.5019999999999998</v>
      </c>
      <c r="I153" s="935">
        <v>6.2290000000000001</v>
      </c>
      <c r="J153" s="936">
        <v>6.79</v>
      </c>
    </row>
    <row r="154" spans="4:10" x14ac:dyDescent="0.25">
      <c r="D154" s="932">
        <v>45496</v>
      </c>
      <c r="G154" s="935">
        <v>7</v>
      </c>
      <c r="H154" s="935">
        <v>6.56</v>
      </c>
      <c r="I154" s="935">
        <v>6.2229999999999999</v>
      </c>
      <c r="J154" s="936">
        <v>6.77</v>
      </c>
    </row>
    <row r="155" spans="4:10" x14ac:dyDescent="0.25">
      <c r="D155" s="932">
        <v>45497</v>
      </c>
      <c r="G155" s="935">
        <v>6.75</v>
      </c>
      <c r="H155" s="935">
        <v>6.5069999999999997</v>
      </c>
      <c r="I155" s="935">
        <v>6.2119999999999997</v>
      </c>
      <c r="J155" s="936">
        <v>6.64</v>
      </c>
    </row>
    <row r="156" spans="4:10" x14ac:dyDescent="0.25">
      <c r="D156" s="932">
        <v>45498</v>
      </c>
      <c r="G156" s="935">
        <v>6.75</v>
      </c>
      <c r="H156" s="935">
        <v>6.53</v>
      </c>
      <c r="I156" s="935">
        <v>6.1959999999999997</v>
      </c>
      <c r="J156" s="936">
        <v>6.63</v>
      </c>
    </row>
    <row r="157" spans="4:10" x14ac:dyDescent="0.25">
      <c r="D157" s="932">
        <v>45499</v>
      </c>
      <c r="G157" s="935">
        <v>6.75</v>
      </c>
      <c r="H157" s="935">
        <v>6.53</v>
      </c>
      <c r="I157" s="935">
        <v>6.1760000000000002</v>
      </c>
      <c r="J157" s="936">
        <v>6.61</v>
      </c>
    </row>
    <row r="158" spans="4:10" x14ac:dyDescent="0.25">
      <c r="D158" s="932">
        <v>45502</v>
      </c>
      <c r="G158" s="935">
        <v>6.75</v>
      </c>
      <c r="H158" s="935">
        <v>6.4690000000000003</v>
      </c>
      <c r="I158" s="935">
        <v>6.1109999999999998</v>
      </c>
      <c r="J158" s="936">
        <v>6.61</v>
      </c>
    </row>
    <row r="159" spans="4:10" x14ac:dyDescent="0.25">
      <c r="D159" s="932">
        <v>45503</v>
      </c>
      <c r="G159" s="935">
        <v>6.75</v>
      </c>
      <c r="H159" s="935">
        <v>6.33</v>
      </c>
      <c r="I159" s="935">
        <v>5.9420000000000002</v>
      </c>
      <c r="J159" s="936">
        <v>6.58</v>
      </c>
    </row>
    <row r="160" spans="4:10" x14ac:dyDescent="0.25">
      <c r="D160" s="932">
        <v>45504</v>
      </c>
      <c r="G160" s="935">
        <v>6.75</v>
      </c>
      <c r="H160" s="935">
        <v>6.4029999999999996</v>
      </c>
      <c r="I160" s="935">
        <v>5.944</v>
      </c>
      <c r="J160" s="936">
        <v>6.56</v>
      </c>
    </row>
    <row r="161" spans="4:10" x14ac:dyDescent="0.25">
      <c r="D161" s="932">
        <v>45505</v>
      </c>
      <c r="E161" s="919" t="s">
        <v>21</v>
      </c>
      <c r="F161" s="919" t="s">
        <v>22</v>
      </c>
      <c r="G161" s="935">
        <v>6.75</v>
      </c>
      <c r="H161" s="935">
        <v>6.3760000000000003</v>
      </c>
      <c r="I161" s="935">
        <v>5.907</v>
      </c>
      <c r="J161" s="936">
        <v>6.55</v>
      </c>
    </row>
    <row r="162" spans="4:10" x14ac:dyDescent="0.25">
      <c r="D162" s="932">
        <v>45506</v>
      </c>
      <c r="G162" s="935">
        <v>6.75</v>
      </c>
      <c r="H162" s="935">
        <v>6.1120000000000001</v>
      </c>
      <c r="I162" s="935">
        <v>5.6509999999999998</v>
      </c>
      <c r="J162" s="936">
        <v>6.54</v>
      </c>
    </row>
    <row r="163" spans="4:10" x14ac:dyDescent="0.25">
      <c r="D163" s="932">
        <v>45509</v>
      </c>
      <c r="G163" s="935">
        <v>6.75</v>
      </c>
      <c r="H163" s="935">
        <v>6.0430000000000001</v>
      </c>
      <c r="I163" s="935">
        <v>5.6059999999999999</v>
      </c>
      <c r="J163" s="936">
        <v>6.53</v>
      </c>
    </row>
    <row r="164" spans="4:10" x14ac:dyDescent="0.25">
      <c r="D164" s="932">
        <v>45510</v>
      </c>
      <c r="G164" s="935">
        <v>6.75</v>
      </c>
      <c r="H164" s="935">
        <v>6.157</v>
      </c>
      <c r="I164" s="935">
        <v>5.7</v>
      </c>
      <c r="J164" s="936">
        <v>6.53</v>
      </c>
    </row>
    <row r="165" spans="4:10" x14ac:dyDescent="0.25">
      <c r="D165" s="932">
        <v>45511</v>
      </c>
      <c r="G165" s="935">
        <v>6.75</v>
      </c>
      <c r="H165" s="935">
        <v>6.23</v>
      </c>
      <c r="I165" s="935">
        <v>5.8330000000000002</v>
      </c>
      <c r="J165" s="936">
        <v>6.53</v>
      </c>
    </row>
    <row r="166" spans="4:10" x14ac:dyDescent="0.25">
      <c r="D166" s="932">
        <v>45512</v>
      </c>
      <c r="G166" s="935">
        <v>6.75</v>
      </c>
      <c r="H166" s="935">
        <v>6.3970000000000002</v>
      </c>
      <c r="I166" s="935">
        <v>5.9269999999999996</v>
      </c>
      <c r="J166" s="936">
        <v>6.54</v>
      </c>
    </row>
    <row r="167" spans="4:10" x14ac:dyDescent="0.25">
      <c r="D167" s="932">
        <v>45513</v>
      </c>
      <c r="G167" s="935">
        <v>6.75</v>
      </c>
      <c r="H167" s="935">
        <v>6.4509999999999996</v>
      </c>
      <c r="I167" s="935">
        <v>5.99</v>
      </c>
      <c r="J167" s="936">
        <v>6.55</v>
      </c>
    </row>
    <row r="168" spans="4:10" x14ac:dyDescent="0.25">
      <c r="D168" s="932">
        <v>45516</v>
      </c>
      <c r="G168" s="935">
        <v>6.75</v>
      </c>
      <c r="H168" s="935">
        <v>6.4370000000000003</v>
      </c>
      <c r="I168" s="935">
        <v>6.0060000000000002</v>
      </c>
      <c r="J168" s="936">
        <v>6.55</v>
      </c>
    </row>
    <row r="169" spans="4:10" x14ac:dyDescent="0.25">
      <c r="D169" s="932">
        <v>45517</v>
      </c>
      <c r="G169" s="935">
        <v>6.75</v>
      </c>
      <c r="H169" s="935">
        <v>6.3529999999999998</v>
      </c>
      <c r="I169" s="935">
        <v>5.9560000000000004</v>
      </c>
      <c r="J169" s="936">
        <v>6.55</v>
      </c>
    </row>
    <row r="170" spans="4:10" x14ac:dyDescent="0.25">
      <c r="D170" s="932">
        <v>45518</v>
      </c>
      <c r="G170" s="935">
        <v>6.75</v>
      </c>
      <c r="H170" s="935">
        <v>6.3070000000000004</v>
      </c>
      <c r="I170" s="935">
        <v>5.8840000000000003</v>
      </c>
      <c r="J170" s="936">
        <v>6.55</v>
      </c>
    </row>
    <row r="171" spans="4:10" x14ac:dyDescent="0.25">
      <c r="D171" s="932">
        <v>45519</v>
      </c>
      <c r="G171" s="935">
        <v>6.75</v>
      </c>
      <c r="H171" s="935">
        <v>6.3259999999999996</v>
      </c>
      <c r="I171" s="935">
        <v>5.915</v>
      </c>
      <c r="J171" s="936">
        <v>6.54</v>
      </c>
    </row>
    <row r="172" spans="4:10" x14ac:dyDescent="0.25">
      <c r="D172" s="932">
        <v>45520</v>
      </c>
      <c r="G172" s="935">
        <v>6.75</v>
      </c>
      <c r="H172" s="935">
        <v>6.3470000000000004</v>
      </c>
      <c r="I172" s="935">
        <v>5.9649999999999999</v>
      </c>
      <c r="J172" s="936">
        <v>6.54</v>
      </c>
    </row>
    <row r="173" spans="4:10" x14ac:dyDescent="0.25">
      <c r="D173" s="932">
        <v>45523</v>
      </c>
      <c r="G173" s="935">
        <v>6.75</v>
      </c>
      <c r="H173" s="935">
        <v>6.3470000000000004</v>
      </c>
      <c r="I173" s="935">
        <v>5.9649999999999999</v>
      </c>
      <c r="J173" s="936">
        <v>6.54</v>
      </c>
    </row>
    <row r="174" spans="4:10" x14ac:dyDescent="0.25">
      <c r="D174" s="932">
        <v>45524</v>
      </c>
      <c r="G174" s="935">
        <v>6.75</v>
      </c>
      <c r="H174" s="935">
        <v>6.3470000000000004</v>
      </c>
      <c r="I174" s="935">
        <v>5.9649999999999999</v>
      </c>
      <c r="J174" s="936">
        <v>6.54</v>
      </c>
    </row>
    <row r="175" spans="4:10" x14ac:dyDescent="0.25">
      <c r="D175" s="932">
        <v>45525</v>
      </c>
      <c r="G175" s="935">
        <v>6.75</v>
      </c>
      <c r="H175" s="935">
        <v>6.319</v>
      </c>
      <c r="I175" s="935">
        <v>5.9370000000000003</v>
      </c>
      <c r="J175" s="936">
        <v>6.54</v>
      </c>
    </row>
    <row r="176" spans="4:10" x14ac:dyDescent="0.25">
      <c r="D176" s="932">
        <v>45526</v>
      </c>
      <c r="G176" s="935">
        <v>6.75</v>
      </c>
      <c r="H176" s="935">
        <v>6.31</v>
      </c>
      <c r="I176" s="935">
        <v>5.8959999999999999</v>
      </c>
      <c r="J176" s="936">
        <v>6.54</v>
      </c>
    </row>
    <row r="177" spans="4:10" x14ac:dyDescent="0.25">
      <c r="D177" s="932">
        <v>45527</v>
      </c>
      <c r="G177" s="935">
        <v>6.75</v>
      </c>
      <c r="H177" s="935">
        <v>6.2480000000000002</v>
      </c>
      <c r="I177" s="935">
        <v>5.851</v>
      </c>
      <c r="J177" s="936">
        <v>6.54</v>
      </c>
    </row>
    <row r="178" spans="4:10" x14ac:dyDescent="0.25">
      <c r="D178" s="932">
        <v>45530</v>
      </c>
      <c r="G178" s="935">
        <v>6.75</v>
      </c>
      <c r="H178" s="935">
        <v>6.2389999999999999</v>
      </c>
      <c r="I178" s="935">
        <v>5.8330000000000002</v>
      </c>
      <c r="J178" s="936">
        <v>6.53</v>
      </c>
    </row>
    <row r="179" spans="4:10" x14ac:dyDescent="0.25">
      <c r="D179" s="932">
        <v>45531</v>
      </c>
      <c r="G179" s="935">
        <v>6.75</v>
      </c>
      <c r="H179" s="935">
        <v>6.3019999999999996</v>
      </c>
      <c r="I179" s="935">
        <v>5.883</v>
      </c>
      <c r="J179" s="936">
        <v>6.52</v>
      </c>
    </row>
    <row r="180" spans="4:10" x14ac:dyDescent="0.25">
      <c r="D180" s="932">
        <v>45532</v>
      </c>
      <c r="G180" s="935">
        <v>6.75</v>
      </c>
      <c r="H180" s="935">
        <v>6.3230000000000004</v>
      </c>
      <c r="I180" s="935">
        <v>5.8959999999999999</v>
      </c>
      <c r="J180" s="936">
        <v>6.52</v>
      </c>
    </row>
    <row r="181" spans="4:10" x14ac:dyDescent="0.25">
      <c r="D181" s="932">
        <v>45533</v>
      </c>
      <c r="G181" s="935">
        <v>6.75</v>
      </c>
      <c r="H181" s="935">
        <v>6.3220000000000001</v>
      </c>
      <c r="I181" s="935">
        <v>5.8929999999999998</v>
      </c>
      <c r="J181" s="936">
        <v>6.52</v>
      </c>
    </row>
    <row r="182" spans="4:10" x14ac:dyDescent="0.25">
      <c r="D182" s="932">
        <v>45534</v>
      </c>
      <c r="G182" s="935">
        <v>6.75</v>
      </c>
      <c r="H182" s="935">
        <v>6.3129999999999997</v>
      </c>
      <c r="I182" s="935">
        <v>5.8890000000000002</v>
      </c>
      <c r="J182" s="936">
        <v>6.51</v>
      </c>
    </row>
    <row r="183" spans="4:10" x14ac:dyDescent="0.25">
      <c r="D183" s="932">
        <v>45537</v>
      </c>
      <c r="E183" s="919" t="s">
        <v>41</v>
      </c>
      <c r="F183" s="919" t="s">
        <v>42</v>
      </c>
      <c r="G183" s="935">
        <v>6.75</v>
      </c>
      <c r="H183" s="935">
        <v>6.327</v>
      </c>
      <c r="I183" s="935">
        <v>5.8860000000000001</v>
      </c>
      <c r="J183" s="936">
        <v>6.51</v>
      </c>
    </row>
    <row r="184" spans="4:10" x14ac:dyDescent="0.25">
      <c r="D184" s="932">
        <v>45538</v>
      </c>
      <c r="G184" s="935">
        <v>6.75</v>
      </c>
      <c r="H184" s="935">
        <v>6.306</v>
      </c>
      <c r="I184" s="935">
        <v>5.867</v>
      </c>
      <c r="J184" s="936">
        <v>6.5</v>
      </c>
    </row>
    <row r="185" spans="4:10" x14ac:dyDescent="0.25">
      <c r="D185" s="932">
        <v>45539</v>
      </c>
      <c r="G185" s="935">
        <v>6.75</v>
      </c>
      <c r="H185" s="935">
        <v>6.3</v>
      </c>
      <c r="I185" s="935">
        <v>5.8440000000000003</v>
      </c>
      <c r="J185" s="936">
        <v>6.5</v>
      </c>
    </row>
    <row r="186" spans="4:10" x14ac:dyDescent="0.25">
      <c r="D186" s="932">
        <v>45540</v>
      </c>
      <c r="G186" s="935">
        <v>6.75</v>
      </c>
      <c r="H186" s="935">
        <v>6.2409999999999997</v>
      </c>
      <c r="I186" s="935">
        <v>5.7759999999999998</v>
      </c>
      <c r="J186" s="935">
        <v>6.5</v>
      </c>
    </row>
    <row r="187" spans="4:10" x14ac:dyDescent="0.25">
      <c r="D187" s="932">
        <v>45541</v>
      </c>
      <c r="G187" s="935">
        <v>6.75</v>
      </c>
      <c r="H187" s="935">
        <v>6.1980000000000004</v>
      </c>
      <c r="I187" s="935">
        <v>5.7560000000000002</v>
      </c>
      <c r="J187" s="935">
        <v>6.5</v>
      </c>
    </row>
    <row r="188" spans="4:10" x14ac:dyDescent="0.25">
      <c r="D188" s="932">
        <v>45544</v>
      </c>
      <c r="G188" s="935">
        <v>6.75</v>
      </c>
      <c r="H188" s="935">
        <v>6.2469999999999999</v>
      </c>
      <c r="I188" s="935">
        <v>5.7939999999999996</v>
      </c>
      <c r="J188" s="935">
        <v>6.49</v>
      </c>
    </row>
    <row r="189" spans="4:10" x14ac:dyDescent="0.25">
      <c r="D189" s="932">
        <v>45545</v>
      </c>
      <c r="G189" s="935">
        <v>6.75</v>
      </c>
      <c r="H189" s="935">
        <v>6.1959999999999997</v>
      </c>
      <c r="I189" s="935">
        <v>5.7329999999999997</v>
      </c>
      <c r="J189" s="935">
        <v>6.49</v>
      </c>
    </row>
    <row r="190" spans="4:10" x14ac:dyDescent="0.25">
      <c r="D190" s="932">
        <v>45546</v>
      </c>
      <c r="G190" s="935">
        <v>6.75</v>
      </c>
      <c r="H190" s="935">
        <v>6.1820000000000004</v>
      </c>
      <c r="I190" s="935">
        <v>5.73</v>
      </c>
      <c r="J190" s="935">
        <v>6.49</v>
      </c>
    </row>
    <row r="191" spans="4:10" x14ac:dyDescent="0.25">
      <c r="D191" s="932">
        <v>45547</v>
      </c>
      <c r="G191" s="935">
        <v>6.75</v>
      </c>
      <c r="H191" s="935">
        <v>6.2119999999999997</v>
      </c>
      <c r="I191" s="935">
        <v>5.758</v>
      </c>
      <c r="J191" s="935">
        <v>6.49</v>
      </c>
    </row>
    <row r="192" spans="4:10" x14ac:dyDescent="0.25">
      <c r="D192" s="932">
        <v>45548</v>
      </c>
      <c r="G192" s="935">
        <v>6.75</v>
      </c>
      <c r="H192" s="935">
        <v>6.2229999999999999</v>
      </c>
      <c r="I192" s="935">
        <v>5.7560000000000002</v>
      </c>
      <c r="J192" s="935">
        <v>6.48</v>
      </c>
    </row>
    <row r="193" spans="4:10" x14ac:dyDescent="0.25">
      <c r="D193" s="932">
        <v>45551</v>
      </c>
      <c r="G193" s="935">
        <v>6.75</v>
      </c>
      <c r="H193" s="935">
        <v>6.2130000000000001</v>
      </c>
      <c r="I193" s="935">
        <v>5.7530000000000001</v>
      </c>
      <c r="J193" s="935">
        <v>6.47</v>
      </c>
    </row>
    <row r="194" spans="4:10" x14ac:dyDescent="0.25">
      <c r="D194" s="932">
        <v>45552</v>
      </c>
      <c r="G194" s="935">
        <v>6.75</v>
      </c>
      <c r="H194" s="935">
        <v>6.218</v>
      </c>
      <c r="I194" s="935">
        <v>5.75</v>
      </c>
      <c r="J194" s="935">
        <v>6.46</v>
      </c>
    </row>
    <row r="195" spans="4:10" x14ac:dyDescent="0.25">
      <c r="D195" s="932">
        <v>45553</v>
      </c>
      <c r="G195" s="935">
        <v>6.75</v>
      </c>
      <c r="H195" s="935">
        <v>6.2329999999999997</v>
      </c>
      <c r="I195" s="935">
        <v>5.7729999999999997</v>
      </c>
      <c r="J195" s="935">
        <v>6.46</v>
      </c>
    </row>
    <row r="196" spans="4:10" x14ac:dyDescent="0.25">
      <c r="D196" s="932">
        <v>45554</v>
      </c>
      <c r="G196" s="935">
        <v>6.75</v>
      </c>
      <c r="H196" s="935">
        <v>6.2670000000000003</v>
      </c>
      <c r="I196" s="935">
        <v>5.81</v>
      </c>
      <c r="J196" s="935">
        <v>6.45</v>
      </c>
    </row>
    <row r="197" spans="4:10" x14ac:dyDescent="0.25">
      <c r="D197" s="932">
        <v>45555</v>
      </c>
      <c r="G197" s="935">
        <v>6.75</v>
      </c>
      <c r="H197" s="935">
        <v>6.3079999999999998</v>
      </c>
      <c r="I197" s="935">
        <v>5.84</v>
      </c>
      <c r="J197" s="935">
        <v>6.44</v>
      </c>
    </row>
    <row r="198" spans="4:10" x14ac:dyDescent="0.25">
      <c r="D198" s="932">
        <v>45558</v>
      </c>
      <c r="G198" s="935">
        <v>6.75</v>
      </c>
      <c r="H198" s="935">
        <v>6.2409999999999997</v>
      </c>
      <c r="I198" s="935">
        <v>5.7910000000000004</v>
      </c>
      <c r="J198" s="935">
        <v>6.43</v>
      </c>
    </row>
    <row r="199" spans="4:10" x14ac:dyDescent="0.25">
      <c r="D199" s="932">
        <v>45559</v>
      </c>
      <c r="G199" s="935">
        <v>6.75</v>
      </c>
      <c r="H199" s="935">
        <v>6.2469999999999999</v>
      </c>
      <c r="I199" s="935">
        <v>5.7830000000000004</v>
      </c>
      <c r="J199" s="935">
        <v>6.41</v>
      </c>
    </row>
    <row r="200" spans="4:10" x14ac:dyDescent="0.25">
      <c r="D200" s="932">
        <v>45560</v>
      </c>
      <c r="G200" s="935">
        <v>6.5</v>
      </c>
      <c r="H200" s="935">
        <v>6.2279999999999998</v>
      </c>
      <c r="I200" s="935">
        <v>5.7530000000000001</v>
      </c>
      <c r="J200" s="935">
        <v>6.35</v>
      </c>
    </row>
    <row r="201" spans="4:10" x14ac:dyDescent="0.25">
      <c r="D201" s="932">
        <v>45561</v>
      </c>
      <c r="G201" s="935">
        <v>6.5</v>
      </c>
      <c r="H201" s="935">
        <v>6.1929999999999996</v>
      </c>
      <c r="I201" s="935">
        <v>5.6929999999999996</v>
      </c>
      <c r="J201" s="935">
        <v>6.34</v>
      </c>
    </row>
    <row r="202" spans="4:10" x14ac:dyDescent="0.25">
      <c r="D202" s="932">
        <v>45562</v>
      </c>
      <c r="G202" s="935">
        <v>6.5</v>
      </c>
      <c r="H202" s="935">
        <v>6.1529999999999996</v>
      </c>
      <c r="I202" s="935">
        <v>5.6139999999999999</v>
      </c>
      <c r="J202" s="935">
        <v>6.33</v>
      </c>
    </row>
    <row r="203" spans="4:10" x14ac:dyDescent="0.25">
      <c r="D203" s="932">
        <v>45565</v>
      </c>
      <c r="G203" s="935">
        <v>6.5</v>
      </c>
      <c r="H203" s="935">
        <v>6.1589999999999998</v>
      </c>
      <c r="I203" s="935">
        <v>5.6559999999999997</v>
      </c>
      <c r="J203" s="935">
        <v>6.32</v>
      </c>
    </row>
    <row r="204" spans="4:10" x14ac:dyDescent="0.25">
      <c r="D204" s="932">
        <v>45566</v>
      </c>
      <c r="E204" s="919" t="s">
        <v>377</v>
      </c>
      <c r="F204" s="919" t="s">
        <v>44</v>
      </c>
      <c r="G204" s="935">
        <v>6.5</v>
      </c>
      <c r="H204" s="935">
        <v>6.15</v>
      </c>
      <c r="I204" s="935">
        <v>5.64</v>
      </c>
      <c r="J204" s="935">
        <v>6.31</v>
      </c>
    </row>
    <row r="205" spans="4:10" x14ac:dyDescent="0.25">
      <c r="D205" s="932">
        <v>45567</v>
      </c>
      <c r="G205" s="935">
        <v>6.5</v>
      </c>
      <c r="H205" s="935">
        <v>6.2930000000000001</v>
      </c>
      <c r="I205" s="935">
        <v>5.8369999999999997</v>
      </c>
      <c r="J205" s="935">
        <v>6.3</v>
      </c>
    </row>
    <row r="206" spans="4:10" x14ac:dyDescent="0.25">
      <c r="D206" s="932">
        <v>45568</v>
      </c>
      <c r="G206" s="935">
        <v>6.5</v>
      </c>
      <c r="H206" s="935">
        <v>6.3330000000000002</v>
      </c>
      <c r="I206" s="935">
        <v>5.91</v>
      </c>
      <c r="J206" s="935">
        <v>6.3</v>
      </c>
    </row>
    <row r="207" spans="4:10" x14ac:dyDescent="0.25">
      <c r="D207" s="932">
        <v>45569</v>
      </c>
      <c r="G207" s="935">
        <v>6.5</v>
      </c>
      <c r="H207" s="935">
        <v>6.41</v>
      </c>
      <c r="I207" s="935">
        <v>6</v>
      </c>
      <c r="J207" s="935">
        <v>6.31</v>
      </c>
    </row>
    <row r="208" spans="4:10" x14ac:dyDescent="0.25">
      <c r="D208" s="932">
        <v>45572</v>
      </c>
      <c r="G208" s="935">
        <v>6.5</v>
      </c>
      <c r="H208" s="935">
        <v>6.5129999999999999</v>
      </c>
      <c r="I208" s="935">
        <v>6.1260000000000003</v>
      </c>
      <c r="J208" s="935">
        <v>6.31</v>
      </c>
    </row>
    <row r="209" spans="4:10" x14ac:dyDescent="0.25">
      <c r="D209" s="932">
        <v>45573</v>
      </c>
      <c r="G209" s="935">
        <v>6.5</v>
      </c>
      <c r="H209" s="935">
        <v>6.4480000000000004</v>
      </c>
      <c r="I209" s="935">
        <v>6.0330000000000004</v>
      </c>
      <c r="J209" s="935">
        <v>6.3</v>
      </c>
    </row>
    <row r="210" spans="4:10" x14ac:dyDescent="0.25">
      <c r="D210" s="932">
        <v>45574</v>
      </c>
      <c r="G210" s="935">
        <v>6.5</v>
      </c>
      <c r="H210" s="935">
        <v>6.3449999999999998</v>
      </c>
      <c r="I210" s="935">
        <v>6.0350000000000001</v>
      </c>
      <c r="J210" s="935">
        <v>6.32</v>
      </c>
    </row>
    <row r="211" spans="4:10" x14ac:dyDescent="0.25">
      <c r="D211" s="932">
        <v>45575</v>
      </c>
      <c r="G211" s="935">
        <v>6.5</v>
      </c>
      <c r="H211" s="935">
        <v>6.3620000000000001</v>
      </c>
      <c r="I211" s="935">
        <v>5.9560000000000004</v>
      </c>
      <c r="J211" s="935">
        <v>6.31</v>
      </c>
    </row>
    <row r="212" spans="4:10" x14ac:dyDescent="0.25">
      <c r="D212" s="932">
        <v>45576</v>
      </c>
      <c r="G212" s="935">
        <v>6.5</v>
      </c>
      <c r="H212" s="935">
        <v>6.3849999999999998</v>
      </c>
      <c r="I212" s="935">
        <v>5.9649999999999999</v>
      </c>
      <c r="J212" s="935">
        <v>6.32</v>
      </c>
    </row>
    <row r="213" spans="4:10" x14ac:dyDescent="0.25">
      <c r="D213" s="932">
        <v>45579</v>
      </c>
      <c r="G213" s="935">
        <v>6.5</v>
      </c>
      <c r="H213" s="935">
        <v>6.4770000000000003</v>
      </c>
      <c r="I213" s="935">
        <v>6.0460000000000003</v>
      </c>
      <c r="J213" s="935">
        <v>6.34</v>
      </c>
    </row>
    <row r="214" spans="4:10" x14ac:dyDescent="0.25">
      <c r="D214" s="932">
        <v>45580</v>
      </c>
      <c r="G214" s="935">
        <v>6.5</v>
      </c>
      <c r="H214" s="935">
        <v>6.468</v>
      </c>
      <c r="I214" s="935">
        <v>6.0129999999999999</v>
      </c>
      <c r="J214" s="935">
        <v>6.34</v>
      </c>
    </row>
    <row r="215" spans="4:10" x14ac:dyDescent="0.25">
      <c r="D215" s="932">
        <v>45581</v>
      </c>
      <c r="G215" s="935">
        <v>6.5</v>
      </c>
      <c r="H215" s="935">
        <v>6.4249999999999998</v>
      </c>
      <c r="I215" s="935">
        <v>5.9930000000000003</v>
      </c>
      <c r="J215" s="935">
        <v>6.35</v>
      </c>
    </row>
    <row r="216" spans="4:10" x14ac:dyDescent="0.25">
      <c r="D216" s="932">
        <v>45582</v>
      </c>
      <c r="G216" s="935">
        <v>6.5</v>
      </c>
      <c r="H216" s="935">
        <v>6.5590000000000002</v>
      </c>
      <c r="I216" s="935">
        <v>6.077</v>
      </c>
      <c r="J216" s="935">
        <v>6.35</v>
      </c>
    </row>
    <row r="217" spans="4:10" x14ac:dyDescent="0.25">
      <c r="D217" s="932">
        <v>45583</v>
      </c>
      <c r="G217" s="935">
        <v>6.5</v>
      </c>
      <c r="H217" s="935">
        <v>6.5780000000000003</v>
      </c>
      <c r="I217" s="935">
        <v>6.08</v>
      </c>
      <c r="J217" s="935">
        <v>6.37</v>
      </c>
    </row>
    <row r="218" spans="4:10" x14ac:dyDescent="0.25">
      <c r="D218" s="932">
        <v>45586</v>
      </c>
      <c r="G218" s="935">
        <v>6.5</v>
      </c>
      <c r="H218" s="935">
        <v>6.7549999999999999</v>
      </c>
      <c r="I218" s="935">
        <v>6.31</v>
      </c>
      <c r="J218" s="935">
        <v>6.38</v>
      </c>
    </row>
    <row r="219" spans="4:10" x14ac:dyDescent="0.25">
      <c r="D219" s="932">
        <v>45587</v>
      </c>
      <c r="G219" s="935">
        <v>6.5</v>
      </c>
      <c r="H219" s="935">
        <v>6.7880000000000003</v>
      </c>
      <c r="I219" s="935">
        <v>6.3529999999999998</v>
      </c>
      <c r="J219" s="935">
        <v>6.4</v>
      </c>
    </row>
    <row r="220" spans="4:10" x14ac:dyDescent="0.25">
      <c r="D220" s="932">
        <v>45588</v>
      </c>
      <c r="G220" s="935">
        <v>6.5</v>
      </c>
      <c r="H220" s="935">
        <v>6.7880000000000003</v>
      </c>
      <c r="I220" s="935">
        <v>6.3529999999999998</v>
      </c>
      <c r="J220" s="935">
        <v>6.4</v>
      </c>
    </row>
    <row r="221" spans="4:10" x14ac:dyDescent="0.25">
      <c r="D221" s="932">
        <v>45589</v>
      </c>
      <c r="G221" s="935">
        <v>6.5</v>
      </c>
      <c r="H221" s="935">
        <v>6.7919999999999998</v>
      </c>
      <c r="I221" s="935">
        <v>6.37</v>
      </c>
      <c r="J221" s="935">
        <v>6.41</v>
      </c>
    </row>
    <row r="222" spans="4:10" x14ac:dyDescent="0.25">
      <c r="D222" s="932">
        <v>45590</v>
      </c>
      <c r="G222" s="935">
        <v>6.5</v>
      </c>
      <c r="H222" s="935">
        <v>6.8330000000000002</v>
      </c>
      <c r="I222" s="935">
        <v>6.3860000000000001</v>
      </c>
      <c r="J222" s="935">
        <v>6.42</v>
      </c>
    </row>
    <row r="223" spans="4:10" x14ac:dyDescent="0.25">
      <c r="D223" s="932">
        <v>45593</v>
      </c>
      <c r="G223" s="935">
        <v>6.5</v>
      </c>
      <c r="H223" s="935">
        <v>6.9139999999999997</v>
      </c>
      <c r="I223" s="935">
        <v>6.5359999999999996</v>
      </c>
      <c r="J223" s="935">
        <v>6.43</v>
      </c>
    </row>
    <row r="224" spans="4:10" x14ac:dyDescent="0.25">
      <c r="D224" s="932">
        <v>45594</v>
      </c>
      <c r="G224" s="935">
        <v>6.5</v>
      </c>
      <c r="H224" s="935">
        <v>6.9560000000000004</v>
      </c>
      <c r="I224" s="935">
        <v>6.6369999999999996</v>
      </c>
      <c r="J224" s="935">
        <v>6.45</v>
      </c>
    </row>
    <row r="225" spans="4:10" x14ac:dyDescent="0.25">
      <c r="D225" s="932">
        <v>45595</v>
      </c>
      <c r="G225" s="935">
        <v>6.5</v>
      </c>
      <c r="H225" s="935">
        <v>6.8730000000000002</v>
      </c>
      <c r="I225" s="935">
        <v>6.5880000000000001</v>
      </c>
      <c r="J225" s="935">
        <v>6.45</v>
      </c>
    </row>
    <row r="226" spans="4:10" x14ac:dyDescent="0.25">
      <c r="D226" s="932">
        <v>45596</v>
      </c>
      <c r="G226" s="935">
        <v>6.5</v>
      </c>
      <c r="H226" s="935">
        <v>6.87</v>
      </c>
      <c r="I226" s="935">
        <v>6.62</v>
      </c>
      <c r="J226" s="935">
        <v>6.47</v>
      </c>
    </row>
    <row r="227" spans="4:10" x14ac:dyDescent="0.25">
      <c r="D227" s="932">
        <v>45597</v>
      </c>
      <c r="E227" s="919" t="s">
        <v>45</v>
      </c>
      <c r="F227" s="919" t="s">
        <v>46</v>
      </c>
      <c r="G227" s="935">
        <v>6.5</v>
      </c>
      <c r="H227" s="935">
        <v>6.8719999999999999</v>
      </c>
      <c r="I227" s="935">
        <v>6.617</v>
      </c>
      <c r="J227" s="935">
        <v>6.47</v>
      </c>
    </row>
    <row r="228" spans="4:10" x14ac:dyDescent="0.25">
      <c r="D228" s="932">
        <v>45600</v>
      </c>
      <c r="G228" s="935">
        <v>6.5</v>
      </c>
      <c r="H228" s="935">
        <v>6.9020000000000001</v>
      </c>
      <c r="I228" s="935">
        <v>6.6130000000000004</v>
      </c>
      <c r="J228" s="935">
        <v>6.5</v>
      </c>
    </row>
    <row r="229" spans="4:10" x14ac:dyDescent="0.25">
      <c r="D229" s="932">
        <v>45601</v>
      </c>
      <c r="G229" s="935">
        <v>6.5</v>
      </c>
      <c r="H229" s="935">
        <v>6.9169999999999998</v>
      </c>
      <c r="I229" s="935">
        <v>6.633</v>
      </c>
      <c r="J229" s="935">
        <v>6.51</v>
      </c>
    </row>
    <row r="230" spans="4:10" x14ac:dyDescent="0.25">
      <c r="D230" s="932">
        <v>45602</v>
      </c>
      <c r="G230" s="935">
        <v>6.5</v>
      </c>
      <c r="H230" s="935">
        <v>6.9619999999999997</v>
      </c>
      <c r="I230" s="935">
        <v>6.7030000000000003</v>
      </c>
      <c r="J230" s="935">
        <v>6.54</v>
      </c>
    </row>
    <row r="231" spans="4:10" x14ac:dyDescent="0.25">
      <c r="D231" s="932">
        <v>45603</v>
      </c>
      <c r="G231" s="935">
        <v>6.5</v>
      </c>
      <c r="H231" s="935">
        <v>6.7539999999999996</v>
      </c>
      <c r="I231" s="935">
        <v>6.476</v>
      </c>
      <c r="J231" s="935">
        <v>6.54</v>
      </c>
    </row>
    <row r="232" spans="4:10" x14ac:dyDescent="0.25">
      <c r="D232" s="932">
        <v>45604</v>
      </c>
      <c r="G232" s="935">
        <v>6.5</v>
      </c>
      <c r="H232" s="935">
        <v>6.6879999999999997</v>
      </c>
      <c r="I232" s="935">
        <v>6.4219999999999997</v>
      </c>
      <c r="J232" s="935">
        <v>6.51</v>
      </c>
    </row>
    <row r="233" spans="4:10" x14ac:dyDescent="0.25">
      <c r="D233" s="932">
        <v>45607</v>
      </c>
      <c r="G233" s="935">
        <v>6.5</v>
      </c>
      <c r="H233" s="935">
        <v>6.782</v>
      </c>
      <c r="I233" s="935">
        <v>6.5369999999999999</v>
      </c>
      <c r="J233" s="935">
        <v>6.51</v>
      </c>
    </row>
    <row r="234" spans="4:10" x14ac:dyDescent="0.25">
      <c r="D234" s="932">
        <v>45608</v>
      </c>
      <c r="G234" s="935">
        <v>6.5</v>
      </c>
      <c r="H234" s="935">
        <v>6.758</v>
      </c>
      <c r="I234" s="935">
        <v>6.4930000000000003</v>
      </c>
      <c r="J234" s="935">
        <v>6.51</v>
      </c>
    </row>
    <row r="235" spans="4:10" x14ac:dyDescent="0.25">
      <c r="D235" s="932">
        <v>45609</v>
      </c>
      <c r="G235" s="935">
        <v>6.5</v>
      </c>
      <c r="H235" s="935">
        <v>6.7350000000000003</v>
      </c>
      <c r="I235" s="935">
        <v>6.45</v>
      </c>
      <c r="J235" s="935">
        <v>6.5</v>
      </c>
    </row>
    <row r="236" spans="4:10" x14ac:dyDescent="0.25">
      <c r="D236" s="932">
        <v>45610</v>
      </c>
      <c r="G236" s="935">
        <v>6.5</v>
      </c>
      <c r="H236" s="935">
        <v>6.702</v>
      </c>
      <c r="I236" s="935">
        <v>6.3650000000000002</v>
      </c>
      <c r="J236" s="935">
        <v>6.5</v>
      </c>
    </row>
    <row r="237" spans="4:10" x14ac:dyDescent="0.25">
      <c r="D237" s="932">
        <v>45611</v>
      </c>
      <c r="G237" s="935">
        <v>6.5</v>
      </c>
      <c r="H237" s="935">
        <v>6.6920000000000002</v>
      </c>
      <c r="I237" s="935">
        <v>6.3049999999999997</v>
      </c>
      <c r="J237" s="935">
        <v>6.5</v>
      </c>
    </row>
    <row r="238" spans="4:10" x14ac:dyDescent="0.25">
      <c r="D238" s="932">
        <v>45614</v>
      </c>
      <c r="G238" s="935">
        <v>6.5</v>
      </c>
      <c r="H238" s="935">
        <v>6.6689999999999996</v>
      </c>
      <c r="I238" s="935">
        <v>6.3650000000000002</v>
      </c>
      <c r="J238" s="935">
        <v>6.5</v>
      </c>
    </row>
    <row r="239" spans="4:10" x14ac:dyDescent="0.25">
      <c r="D239" s="932">
        <v>45615</v>
      </c>
      <c r="G239" s="935">
        <v>6.5</v>
      </c>
      <c r="H239" s="935">
        <v>6.6230000000000002</v>
      </c>
      <c r="I239" s="935">
        <v>6.2130000000000001</v>
      </c>
      <c r="J239" s="935">
        <v>6.5</v>
      </c>
    </row>
    <row r="240" spans="4:10" x14ac:dyDescent="0.25">
      <c r="D240" s="932">
        <v>45616</v>
      </c>
      <c r="G240" s="935">
        <v>6.5</v>
      </c>
      <c r="H240" s="935">
        <v>6.6269999999999998</v>
      </c>
      <c r="I240" s="935">
        <v>6.2030000000000003</v>
      </c>
      <c r="J240" s="935">
        <v>6.5</v>
      </c>
    </row>
    <row r="241" spans="4:10" x14ac:dyDescent="0.25">
      <c r="D241" s="932">
        <v>45617</v>
      </c>
      <c r="G241" s="935">
        <v>6.5</v>
      </c>
      <c r="H241" s="935">
        <v>6.6539999999999999</v>
      </c>
      <c r="I241" s="935">
        <v>6.2249999999999996</v>
      </c>
      <c r="J241" s="935">
        <v>6.5</v>
      </c>
    </row>
    <row r="242" spans="4:10" x14ac:dyDescent="0.25">
      <c r="D242" s="932">
        <v>45618</v>
      </c>
      <c r="G242" s="935">
        <v>6.5</v>
      </c>
      <c r="H242" s="935">
        <v>6.52</v>
      </c>
      <c r="I242" s="935">
        <v>6.1079999999999997</v>
      </c>
      <c r="J242" s="935">
        <v>6.5</v>
      </c>
    </row>
    <row r="243" spans="4:10" x14ac:dyDescent="0.25">
      <c r="D243" s="932">
        <v>45621</v>
      </c>
      <c r="G243" s="935">
        <v>6.5</v>
      </c>
      <c r="H243" s="935">
        <v>6.4</v>
      </c>
      <c r="I243" s="935">
        <v>5.8760000000000003</v>
      </c>
      <c r="J243" s="935">
        <v>6.5</v>
      </c>
    </row>
    <row r="244" spans="4:10" x14ac:dyDescent="0.25">
      <c r="D244" s="932">
        <v>45622</v>
      </c>
      <c r="G244" s="935">
        <v>6.5</v>
      </c>
      <c r="H244" s="935">
        <v>6.3449999999999998</v>
      </c>
      <c r="I244" s="935">
        <v>5.8550000000000004</v>
      </c>
      <c r="J244" s="935">
        <v>6.5</v>
      </c>
    </row>
    <row r="245" spans="4:10" x14ac:dyDescent="0.25">
      <c r="D245" s="932">
        <v>45623</v>
      </c>
      <c r="G245" s="935">
        <v>6.5</v>
      </c>
      <c r="H245" s="935">
        <v>6.3860000000000001</v>
      </c>
      <c r="I245" s="935">
        <v>5.8230000000000004</v>
      </c>
      <c r="J245" s="935">
        <v>6.5</v>
      </c>
    </row>
    <row r="246" spans="4:10" x14ac:dyDescent="0.25">
      <c r="D246" s="932">
        <v>45624</v>
      </c>
      <c r="G246" s="935">
        <v>6.5</v>
      </c>
      <c r="H246" s="935">
        <v>6.4050000000000002</v>
      </c>
      <c r="I246" s="935">
        <v>5.8540000000000001</v>
      </c>
      <c r="J246" s="935">
        <v>6.5</v>
      </c>
    </row>
    <row r="247" spans="4:10" x14ac:dyDescent="0.25">
      <c r="D247" s="932">
        <v>45625</v>
      </c>
      <c r="G247" s="935">
        <v>6.5</v>
      </c>
      <c r="H247" s="935">
        <v>6.3620000000000001</v>
      </c>
      <c r="I247" s="935">
        <v>5.83</v>
      </c>
      <c r="J247" s="935">
        <v>6.5</v>
      </c>
    </row>
    <row r="248" spans="4:10" x14ac:dyDescent="0.25">
      <c r="D248" s="932">
        <v>45628</v>
      </c>
      <c r="E248" s="919" t="s">
        <v>47</v>
      </c>
      <c r="F248" s="919" t="s">
        <v>48</v>
      </c>
      <c r="G248" s="935">
        <v>6.5</v>
      </c>
      <c r="H248" s="935">
        <v>6.3639999999999999</v>
      </c>
      <c r="I248" s="935">
        <v>5.7850000000000001</v>
      </c>
      <c r="J248" s="935">
        <v>6.5</v>
      </c>
    </row>
    <row r="249" spans="4:10" x14ac:dyDescent="0.25">
      <c r="D249" s="932">
        <v>45629</v>
      </c>
      <c r="G249" s="935">
        <v>6.5</v>
      </c>
      <c r="H249" s="935">
        <v>6.48</v>
      </c>
      <c r="I249" s="935">
        <v>5.8689999999999998</v>
      </c>
      <c r="J249" s="935">
        <v>6.5</v>
      </c>
    </row>
    <row r="250" spans="4:10" x14ac:dyDescent="0.25">
      <c r="D250" s="932">
        <v>45630</v>
      </c>
      <c r="G250" s="935">
        <v>6.5</v>
      </c>
      <c r="H250" s="935">
        <v>6.5460000000000003</v>
      </c>
      <c r="I250" s="935">
        <v>5.9290000000000003</v>
      </c>
      <c r="J250" s="935">
        <v>6.5</v>
      </c>
    </row>
    <row r="251" spans="4:10" x14ac:dyDescent="0.25">
      <c r="D251" s="932">
        <v>45631</v>
      </c>
      <c r="G251" s="935">
        <v>6.5</v>
      </c>
      <c r="H251" s="935">
        <v>6.4960000000000004</v>
      </c>
      <c r="I251" s="935">
        <v>5.7610000000000001</v>
      </c>
      <c r="J251" s="935">
        <v>6.5</v>
      </c>
    </row>
    <row r="252" spans="4:10" x14ac:dyDescent="0.25">
      <c r="D252" s="932">
        <v>45632</v>
      </c>
      <c r="G252" s="935">
        <v>6.5</v>
      </c>
      <c r="H252" s="935">
        <v>6.5220000000000002</v>
      </c>
      <c r="I252" s="935">
        <v>5.88</v>
      </c>
      <c r="J252" s="935">
        <v>6.5</v>
      </c>
    </row>
    <row r="253" spans="4:10" x14ac:dyDescent="0.25">
      <c r="D253" s="932">
        <v>45635</v>
      </c>
      <c r="G253" s="935">
        <v>6.5</v>
      </c>
      <c r="H253" s="935">
        <v>6.476</v>
      </c>
      <c r="I253" s="935">
        <v>5.8209999999999997</v>
      </c>
      <c r="J253" s="935">
        <v>6.5</v>
      </c>
    </row>
    <row r="254" spans="4:10" x14ac:dyDescent="0.25">
      <c r="D254" s="932">
        <v>45636</v>
      </c>
      <c r="G254" s="935">
        <v>6.5</v>
      </c>
      <c r="H254" s="935">
        <v>6.4119999999999999</v>
      </c>
      <c r="I254" s="935">
        <v>5.7619999999999996</v>
      </c>
      <c r="J254" s="935">
        <v>6.5</v>
      </c>
    </row>
    <row r="255" spans="4:10" x14ac:dyDescent="0.25">
      <c r="D255" s="932">
        <v>45637</v>
      </c>
      <c r="G255" s="935">
        <v>6.5</v>
      </c>
      <c r="H255" s="935">
        <v>6.351</v>
      </c>
      <c r="I255" s="935">
        <v>5.7290000000000001</v>
      </c>
      <c r="J255" s="935">
        <v>6.5</v>
      </c>
    </row>
    <row r="256" spans="4:10" x14ac:dyDescent="0.25">
      <c r="D256" s="932">
        <v>45638</v>
      </c>
      <c r="G256" s="935">
        <v>6.5</v>
      </c>
      <c r="H256" s="935">
        <v>6.3159999999999998</v>
      </c>
      <c r="I256" s="935">
        <v>5.7240000000000002</v>
      </c>
      <c r="J256" s="935">
        <v>6.5</v>
      </c>
    </row>
    <row r="257" spans="4:10" x14ac:dyDescent="0.25">
      <c r="D257" s="932">
        <v>45639</v>
      </c>
      <c r="G257" s="935">
        <v>6.5</v>
      </c>
      <c r="H257" s="935">
        <v>6.335</v>
      </c>
      <c r="I257" s="935">
        <v>5.8090000000000002</v>
      </c>
      <c r="J257" s="935">
        <v>6.5</v>
      </c>
    </row>
    <row r="258" spans="4:10" x14ac:dyDescent="0.25">
      <c r="D258" s="932">
        <v>45642</v>
      </c>
      <c r="G258" s="935">
        <v>6.5</v>
      </c>
      <c r="H258" s="935">
        <v>6.3620000000000001</v>
      </c>
      <c r="I258" s="935">
        <v>5.923</v>
      </c>
      <c r="J258" s="935">
        <v>6.5</v>
      </c>
    </row>
    <row r="259" spans="4:10" x14ac:dyDescent="0.25">
      <c r="D259" s="932">
        <v>45643</v>
      </c>
      <c r="G259" s="935">
        <v>6.5</v>
      </c>
      <c r="H259" s="935">
        <v>6.415</v>
      </c>
      <c r="I259" s="935">
        <v>5.99</v>
      </c>
      <c r="J259" s="935">
        <v>6.5</v>
      </c>
    </row>
    <row r="260" spans="4:10" x14ac:dyDescent="0.25">
      <c r="D260" s="932">
        <v>45644</v>
      </c>
      <c r="G260" s="935">
        <v>6.5</v>
      </c>
      <c r="H260" s="935">
        <v>6.41</v>
      </c>
      <c r="I260" s="935">
        <v>5.9660000000000002</v>
      </c>
      <c r="J260" s="935">
        <v>6.5</v>
      </c>
    </row>
    <row r="261" spans="4:10" x14ac:dyDescent="0.25">
      <c r="D261" s="932">
        <v>45645</v>
      </c>
      <c r="G261" s="935">
        <v>6.5</v>
      </c>
      <c r="H261" s="935">
        <v>6.5890000000000004</v>
      </c>
      <c r="I261" s="935">
        <v>6.1710000000000003</v>
      </c>
      <c r="J261" s="935">
        <v>6.5</v>
      </c>
    </row>
    <row r="262" spans="4:10" x14ac:dyDescent="0.25">
      <c r="D262" s="932">
        <v>45646</v>
      </c>
      <c r="G262" s="935">
        <v>6.5</v>
      </c>
      <c r="H262" s="935">
        <v>6.5519999999999996</v>
      </c>
      <c r="I262" s="935">
        <v>6.0990000000000002</v>
      </c>
      <c r="J262" s="935">
        <v>6.5</v>
      </c>
    </row>
    <row r="263" spans="4:10" x14ac:dyDescent="0.25">
      <c r="D263" s="932">
        <v>45649</v>
      </c>
      <c r="G263" s="935">
        <v>6.5</v>
      </c>
      <c r="H263" s="935">
        <v>6.5419999999999998</v>
      </c>
      <c r="I263" s="935">
        <v>6.09</v>
      </c>
      <c r="J263" s="935">
        <v>6.5</v>
      </c>
    </row>
    <row r="264" spans="4:10" x14ac:dyDescent="0.25">
      <c r="D264" s="932">
        <v>45650</v>
      </c>
      <c r="G264" s="935">
        <v>6.5</v>
      </c>
      <c r="H264" s="935">
        <v>6.5419999999999998</v>
      </c>
      <c r="I264" s="935">
        <v>6.09</v>
      </c>
      <c r="J264" s="935">
        <v>6.5</v>
      </c>
    </row>
    <row r="265" spans="4:10" x14ac:dyDescent="0.25">
      <c r="D265" s="932">
        <v>45651</v>
      </c>
      <c r="G265" s="935">
        <v>6.5</v>
      </c>
      <c r="H265" s="935">
        <v>6.5419999999999998</v>
      </c>
      <c r="I265" s="935">
        <v>6.09</v>
      </c>
      <c r="J265" s="935">
        <v>6.5</v>
      </c>
    </row>
    <row r="266" spans="4:10" x14ac:dyDescent="0.25">
      <c r="D266" s="932">
        <v>45652</v>
      </c>
      <c r="G266" s="935">
        <v>6.5</v>
      </c>
      <c r="H266" s="935">
        <v>6.5419999999999998</v>
      </c>
      <c r="I266" s="935">
        <v>6.09</v>
      </c>
      <c r="J266" s="935">
        <v>6.5</v>
      </c>
    </row>
    <row r="267" spans="4:10" x14ac:dyDescent="0.25">
      <c r="D267" s="932">
        <v>45653</v>
      </c>
      <c r="G267" s="935">
        <v>6.5</v>
      </c>
      <c r="H267" s="935">
        <v>6.5419999999999998</v>
      </c>
      <c r="I267" s="935">
        <v>6.09</v>
      </c>
      <c r="J267" s="935">
        <v>6.5</v>
      </c>
    </row>
    <row r="268" spans="4:10" x14ac:dyDescent="0.25">
      <c r="D268" s="932">
        <v>45656</v>
      </c>
      <c r="G268" s="935">
        <v>6.5</v>
      </c>
      <c r="H268" s="935">
        <v>6.5579999999999998</v>
      </c>
      <c r="I268" s="935">
        <v>6.0730000000000004</v>
      </c>
      <c r="J268" s="935">
        <v>6.5</v>
      </c>
    </row>
    <row r="269" spans="4:10" x14ac:dyDescent="0.25">
      <c r="D269" s="932">
        <v>45657</v>
      </c>
      <c r="G269" s="935">
        <v>6.5</v>
      </c>
      <c r="H269" s="935">
        <v>6.5579999999999998</v>
      </c>
      <c r="I269" s="935">
        <v>6.0759999999999996</v>
      </c>
      <c r="J269" s="935">
        <v>6.5</v>
      </c>
    </row>
    <row r="270" spans="4:10" x14ac:dyDescent="0.25">
      <c r="D270" s="932">
        <v>45658</v>
      </c>
      <c r="E270" s="939" t="s">
        <v>111</v>
      </c>
      <c r="F270" s="919" t="s">
        <v>204</v>
      </c>
      <c r="G270" s="935">
        <v>6.5</v>
      </c>
      <c r="H270" s="935">
        <v>6.5579999999999998</v>
      </c>
      <c r="I270" s="935">
        <v>6.0759999999999996</v>
      </c>
      <c r="J270" s="935">
        <v>6.5</v>
      </c>
    </row>
    <row r="271" spans="4:10" x14ac:dyDescent="0.25">
      <c r="D271" s="932">
        <v>45659</v>
      </c>
      <c r="G271" s="935">
        <v>6.5</v>
      </c>
      <c r="H271" s="935">
        <v>6.5919999999999996</v>
      </c>
      <c r="I271" s="935">
        <v>6.1269999999999998</v>
      </c>
      <c r="J271" s="935">
        <v>6.5</v>
      </c>
    </row>
    <row r="272" spans="4:10" x14ac:dyDescent="0.25">
      <c r="D272" s="932">
        <v>45660</v>
      </c>
      <c r="G272" s="935">
        <v>6.5</v>
      </c>
      <c r="H272" s="935">
        <v>6.6580000000000004</v>
      </c>
      <c r="I272" s="935">
        <v>6.22</v>
      </c>
      <c r="J272" s="935">
        <v>6.5</v>
      </c>
    </row>
    <row r="273" spans="4:10" x14ac:dyDescent="0.25">
      <c r="D273" s="932">
        <v>45663</v>
      </c>
      <c r="G273" s="935">
        <v>6.5</v>
      </c>
      <c r="H273" s="935">
        <v>6.71</v>
      </c>
      <c r="I273" s="935">
        <v>6.2729999999999997</v>
      </c>
      <c r="J273" s="935">
        <v>6.5</v>
      </c>
    </row>
    <row r="274" spans="4:10" x14ac:dyDescent="0.25">
      <c r="D274" s="932">
        <v>45664</v>
      </c>
      <c r="G274" s="935">
        <v>6.5</v>
      </c>
      <c r="H274" s="935">
        <v>6.7480000000000002</v>
      </c>
      <c r="I274" s="935">
        <v>6.3070000000000004</v>
      </c>
      <c r="J274" s="935">
        <v>6.5</v>
      </c>
    </row>
    <row r="275" spans="4:10" x14ac:dyDescent="0.25">
      <c r="D275" s="932">
        <v>45665</v>
      </c>
      <c r="G275" s="935">
        <v>6.5</v>
      </c>
      <c r="H275" s="935">
        <v>6.8550000000000004</v>
      </c>
      <c r="I275" s="935">
        <v>6.3739999999999997</v>
      </c>
      <c r="J275" s="935">
        <v>6.5</v>
      </c>
    </row>
    <row r="276" spans="4:10" x14ac:dyDescent="0.25">
      <c r="D276" s="932">
        <v>45666</v>
      </c>
      <c r="G276" s="935">
        <v>6.5</v>
      </c>
      <c r="H276" s="935">
        <v>6.82</v>
      </c>
      <c r="I276" s="935">
        <v>6.35</v>
      </c>
      <c r="J276" s="935">
        <v>6.5</v>
      </c>
    </row>
    <row r="277" spans="4:10" x14ac:dyDescent="0.25">
      <c r="D277" s="932">
        <v>45667</v>
      </c>
      <c r="G277" s="935">
        <v>6.5</v>
      </c>
      <c r="H277" s="935">
        <v>6.9080000000000004</v>
      </c>
      <c r="I277" s="935">
        <v>6.4029999999999996</v>
      </c>
      <c r="J277" s="935">
        <v>6.5</v>
      </c>
    </row>
    <row r="278" spans="4:10" x14ac:dyDescent="0.25">
      <c r="D278" s="932">
        <v>45670</v>
      </c>
      <c r="G278" s="935">
        <v>6.5</v>
      </c>
      <c r="H278" s="935">
        <v>6.992</v>
      </c>
      <c r="I278" s="935">
        <v>6.4329999999999998</v>
      </c>
      <c r="J278" s="935">
        <v>6.5</v>
      </c>
    </row>
    <row r="279" spans="4:10" x14ac:dyDescent="0.25">
      <c r="D279" s="932">
        <v>45671</v>
      </c>
      <c r="G279" s="935">
        <v>6.5</v>
      </c>
      <c r="H279" s="935">
        <v>7.0880000000000001</v>
      </c>
      <c r="I279" s="935">
        <v>6.5170000000000003</v>
      </c>
      <c r="J279" s="935">
        <v>6.5</v>
      </c>
    </row>
    <row r="280" spans="4:10" x14ac:dyDescent="0.25">
      <c r="D280" s="932">
        <v>45672</v>
      </c>
      <c r="G280" s="935">
        <v>6.5</v>
      </c>
      <c r="H280" s="935">
        <v>6.9870000000000001</v>
      </c>
      <c r="I280" s="935">
        <v>6.49</v>
      </c>
      <c r="J280" s="935">
        <v>6.5</v>
      </c>
    </row>
    <row r="281" spans="4:10" x14ac:dyDescent="0.25">
      <c r="D281" s="932">
        <v>45673</v>
      </c>
      <c r="G281" s="935">
        <v>6.5</v>
      </c>
      <c r="H281" s="935">
        <v>7.0069999999999997</v>
      </c>
      <c r="I281" s="935">
        <v>6.5289999999999999</v>
      </c>
      <c r="J281" s="935">
        <v>6.5</v>
      </c>
    </row>
    <row r="282" spans="4:10" x14ac:dyDescent="0.25">
      <c r="D282" s="932">
        <v>45674</v>
      </c>
      <c r="G282" s="935">
        <v>6.5</v>
      </c>
      <c r="H282" s="935">
        <v>6.9880000000000004</v>
      </c>
      <c r="I282" s="935">
        <v>6.4950000000000001</v>
      </c>
      <c r="J282" s="935">
        <v>6.5</v>
      </c>
    </row>
    <row r="283" spans="4:10" x14ac:dyDescent="0.25">
      <c r="D283" s="932">
        <v>45677</v>
      </c>
      <c r="G283" s="935">
        <v>6.5</v>
      </c>
      <c r="H283" s="935">
        <v>6.9729999999999999</v>
      </c>
      <c r="I283" s="935">
        <v>6.48</v>
      </c>
      <c r="J283" s="935">
        <v>6.5</v>
      </c>
    </row>
    <row r="284" spans="4:10" x14ac:dyDescent="0.25">
      <c r="D284" s="932">
        <v>45678</v>
      </c>
      <c r="G284" s="935">
        <v>6.5</v>
      </c>
      <c r="H284" s="935">
        <v>6.9269999999999996</v>
      </c>
      <c r="I284" s="935">
        <v>6.41</v>
      </c>
      <c r="J284" s="935">
        <v>6.5</v>
      </c>
    </row>
    <row r="285" spans="4:10" x14ac:dyDescent="0.25">
      <c r="D285" s="932">
        <v>45679</v>
      </c>
      <c r="G285" s="935">
        <v>6.5</v>
      </c>
      <c r="H285" s="935">
        <v>6.8680000000000003</v>
      </c>
      <c r="I285" s="935">
        <v>6.3630000000000004</v>
      </c>
      <c r="J285" s="935">
        <v>6.5</v>
      </c>
    </row>
    <row r="286" spans="4:10" x14ac:dyDescent="0.25">
      <c r="D286" s="932">
        <v>45680</v>
      </c>
      <c r="G286" s="935">
        <v>6.5</v>
      </c>
      <c r="H286" s="935">
        <v>6.8079999999999998</v>
      </c>
      <c r="I286" s="935">
        <v>6.3650000000000002</v>
      </c>
      <c r="J286" s="935">
        <v>6.5</v>
      </c>
    </row>
    <row r="287" spans="4:10" x14ac:dyDescent="0.25">
      <c r="D287" s="932">
        <v>45681</v>
      </c>
      <c r="G287" s="935">
        <v>6.5</v>
      </c>
      <c r="H287" s="935">
        <v>6.7320000000000002</v>
      </c>
      <c r="I287" s="935">
        <v>6.2750000000000004</v>
      </c>
      <c r="J287" s="935">
        <v>6.5</v>
      </c>
    </row>
    <row r="288" spans="4:10" x14ac:dyDescent="0.25">
      <c r="D288" s="932">
        <v>45684</v>
      </c>
      <c r="G288" s="935">
        <v>6.5</v>
      </c>
      <c r="H288" s="935">
        <v>6.6980000000000004</v>
      </c>
      <c r="I288" s="935">
        <v>6.2729999999999997</v>
      </c>
      <c r="J288" s="935">
        <v>6.5</v>
      </c>
    </row>
    <row r="289" spans="4:10" x14ac:dyDescent="0.25">
      <c r="D289" s="932">
        <v>45685</v>
      </c>
      <c r="G289" s="935">
        <v>6.5</v>
      </c>
      <c r="H289" s="935">
        <v>6.673</v>
      </c>
      <c r="I289" s="935">
        <v>6.28</v>
      </c>
      <c r="J289" s="935">
        <v>6.5</v>
      </c>
    </row>
    <row r="290" spans="4:10" x14ac:dyDescent="0.25">
      <c r="D290" s="932">
        <v>45686</v>
      </c>
      <c r="G290" s="935">
        <v>6.5</v>
      </c>
      <c r="H290" s="935">
        <v>6.6520000000000001</v>
      </c>
      <c r="I290" s="935">
        <v>6.26</v>
      </c>
      <c r="J290" s="935">
        <v>6.5</v>
      </c>
    </row>
    <row r="291" spans="4:10" x14ac:dyDescent="0.25">
      <c r="D291" s="932">
        <v>45687</v>
      </c>
      <c r="G291" s="935">
        <v>6.5</v>
      </c>
      <c r="H291" s="935">
        <v>6.6050000000000004</v>
      </c>
      <c r="I291" s="935">
        <v>6.24</v>
      </c>
      <c r="J291" s="935">
        <v>6.5</v>
      </c>
    </row>
    <row r="292" spans="4:10" x14ac:dyDescent="0.25">
      <c r="D292" s="932">
        <v>45688</v>
      </c>
      <c r="G292" s="935">
        <v>6.5</v>
      </c>
      <c r="H292" s="935">
        <v>6.6379999999999999</v>
      </c>
      <c r="I292" s="935">
        <v>6.28</v>
      </c>
      <c r="J292" s="935">
        <v>6.5</v>
      </c>
    </row>
    <row r="293" spans="4:10" x14ac:dyDescent="0.25">
      <c r="D293" s="932">
        <v>45691</v>
      </c>
      <c r="E293" s="919" t="s">
        <v>115</v>
      </c>
      <c r="F293" s="919" t="s">
        <v>10</v>
      </c>
      <c r="G293" s="935">
        <v>6.5</v>
      </c>
      <c r="H293" s="935">
        <v>6.7069999999999999</v>
      </c>
      <c r="I293" s="935">
        <v>6.33</v>
      </c>
      <c r="J293" s="935">
        <v>6.5</v>
      </c>
    </row>
    <row r="294" spans="4:10" x14ac:dyDescent="0.25">
      <c r="D294" s="932">
        <v>45692</v>
      </c>
      <c r="G294" s="935">
        <v>6.5</v>
      </c>
      <c r="H294" s="935">
        <v>6.702</v>
      </c>
      <c r="I294" s="935">
        <v>6.33</v>
      </c>
      <c r="J294" s="935">
        <v>6.5</v>
      </c>
    </row>
    <row r="295" spans="4:10" x14ac:dyDescent="0.25">
      <c r="D295" s="932">
        <v>45693</v>
      </c>
      <c r="G295" s="935">
        <v>6.5</v>
      </c>
      <c r="H295" s="935">
        <v>6.5620000000000003</v>
      </c>
      <c r="I295" s="935">
        <v>6.2350000000000003</v>
      </c>
      <c r="J295" s="935">
        <v>6.5</v>
      </c>
    </row>
    <row r="296" spans="4:10" x14ac:dyDescent="0.25">
      <c r="D296" s="932">
        <v>45694</v>
      </c>
      <c r="G296" s="935">
        <v>6.5</v>
      </c>
      <c r="H296" s="935">
        <v>6.5549999999999997</v>
      </c>
      <c r="I296" s="935">
        <v>6.1870000000000003</v>
      </c>
      <c r="J296" s="935">
        <v>6.5</v>
      </c>
    </row>
    <row r="297" spans="4:10" x14ac:dyDescent="0.25">
      <c r="D297" s="932">
        <v>45695</v>
      </c>
      <c r="G297" s="935">
        <v>6.5</v>
      </c>
      <c r="H297" s="935">
        <v>6.5469999999999997</v>
      </c>
      <c r="I297" s="935">
        <v>6.1950000000000003</v>
      </c>
      <c r="J297" s="935">
        <v>6.5</v>
      </c>
    </row>
    <row r="298" spans="4:10" x14ac:dyDescent="0.25">
      <c r="D298" s="932">
        <v>45698</v>
      </c>
      <c r="G298" s="935">
        <v>6.5</v>
      </c>
      <c r="H298" s="935">
        <v>6.569</v>
      </c>
      <c r="I298" s="935">
        <v>6.2050000000000001</v>
      </c>
      <c r="J298" s="935">
        <v>6.51</v>
      </c>
    </row>
    <row r="299" spans="4:10" x14ac:dyDescent="0.25">
      <c r="D299" s="932">
        <v>45699</v>
      </c>
      <c r="G299" s="935">
        <v>6.5</v>
      </c>
      <c r="H299" s="935">
        <v>6.7350000000000003</v>
      </c>
      <c r="I299" s="935">
        <v>6.4050000000000002</v>
      </c>
      <c r="J299" s="935">
        <v>6.51</v>
      </c>
    </row>
    <row r="300" spans="4:10" x14ac:dyDescent="0.25">
      <c r="D300" s="932">
        <v>45700</v>
      </c>
      <c r="G300" s="935">
        <v>6.5</v>
      </c>
      <c r="H300" s="935">
        <v>6.827</v>
      </c>
      <c r="I300" s="935">
        <v>6.53</v>
      </c>
      <c r="J300" s="935">
        <v>6.51</v>
      </c>
    </row>
    <row r="301" spans="4:10" x14ac:dyDescent="0.25">
      <c r="D301" s="932">
        <v>45701</v>
      </c>
      <c r="G301" s="935">
        <v>6.5</v>
      </c>
      <c r="H301" s="935">
        <v>6.72</v>
      </c>
      <c r="I301" s="935">
        <v>6.43</v>
      </c>
      <c r="J301" s="935">
        <v>6.51</v>
      </c>
    </row>
    <row r="302" spans="4:10" x14ac:dyDescent="0.25">
      <c r="D302" s="932">
        <v>45702</v>
      </c>
      <c r="G302" s="935">
        <v>6.5</v>
      </c>
      <c r="H302" s="935">
        <v>6.68</v>
      </c>
      <c r="I302" s="935">
        <v>6.375</v>
      </c>
      <c r="J302" s="935">
        <v>6.51</v>
      </c>
    </row>
    <row r="303" spans="4:10" x14ac:dyDescent="0.25">
      <c r="D303" s="932">
        <v>45705</v>
      </c>
      <c r="G303" s="935">
        <v>6.5</v>
      </c>
      <c r="H303" s="935">
        <v>6.6920000000000002</v>
      </c>
      <c r="I303" s="935">
        <v>6.39</v>
      </c>
      <c r="J303" s="935">
        <v>6.51</v>
      </c>
    </row>
    <row r="304" spans="4:10" x14ac:dyDescent="0.25">
      <c r="D304" s="932">
        <v>45706</v>
      </c>
      <c r="G304" s="935">
        <v>6.5</v>
      </c>
      <c r="H304" s="935">
        <v>6.6980000000000004</v>
      </c>
      <c r="I304" s="935">
        <v>6.4050000000000002</v>
      </c>
      <c r="J304" s="935">
        <v>6.51</v>
      </c>
    </row>
    <row r="305" spans="4:10" x14ac:dyDescent="0.25">
      <c r="D305" s="932">
        <v>45707</v>
      </c>
      <c r="G305" s="935">
        <v>6.5</v>
      </c>
      <c r="H305" s="935">
        <v>6.718</v>
      </c>
      <c r="I305" s="935">
        <v>6.4249999999999998</v>
      </c>
      <c r="J305" s="935">
        <v>6.51</v>
      </c>
    </row>
    <row r="306" spans="4:10" x14ac:dyDescent="0.25">
      <c r="D306" s="932">
        <v>45708</v>
      </c>
      <c r="G306" s="935">
        <v>6.5</v>
      </c>
      <c r="H306" s="935">
        <v>6.7119999999999997</v>
      </c>
      <c r="I306" s="935">
        <v>6.4</v>
      </c>
      <c r="J306" s="935">
        <v>6.51</v>
      </c>
    </row>
    <row r="307" spans="4:10" x14ac:dyDescent="0.25">
      <c r="D307" s="932">
        <v>45709</v>
      </c>
      <c r="G307" s="935">
        <v>6.5</v>
      </c>
      <c r="H307" s="935">
        <v>6.6950000000000003</v>
      </c>
      <c r="I307" s="935">
        <v>6.375</v>
      </c>
      <c r="J307" s="935">
        <v>6.51</v>
      </c>
    </row>
    <row r="308" spans="4:10" x14ac:dyDescent="0.25">
      <c r="D308" s="932">
        <v>45712</v>
      </c>
      <c r="G308" s="935">
        <v>6.5</v>
      </c>
      <c r="H308" s="935">
        <v>6.6779999999999999</v>
      </c>
      <c r="I308" s="935">
        <v>6.3730000000000002</v>
      </c>
      <c r="J308" s="935">
        <v>6.51</v>
      </c>
    </row>
    <row r="309" spans="4:10" x14ac:dyDescent="0.25">
      <c r="D309" s="932">
        <v>45713</v>
      </c>
      <c r="G309" s="935">
        <v>6.5</v>
      </c>
      <c r="H309" s="935">
        <v>6.6920000000000002</v>
      </c>
      <c r="I309" s="935">
        <v>6.3869999999999996</v>
      </c>
      <c r="J309" s="935">
        <v>6.51</v>
      </c>
    </row>
    <row r="310" spans="4:10" x14ac:dyDescent="0.25">
      <c r="D310" s="932">
        <v>45714</v>
      </c>
      <c r="G310" s="935">
        <v>6.5</v>
      </c>
      <c r="H310" s="935">
        <v>6.6619999999999999</v>
      </c>
      <c r="I310" s="935">
        <v>6.351</v>
      </c>
      <c r="J310" s="935">
        <v>6.51</v>
      </c>
    </row>
    <row r="311" spans="4:10" x14ac:dyDescent="0.25">
      <c r="D311" s="932">
        <v>45715</v>
      </c>
      <c r="G311" s="935">
        <v>6.5</v>
      </c>
      <c r="H311" s="935">
        <v>6.6449999999999996</v>
      </c>
      <c r="I311" s="935">
        <v>6.3849999999999998</v>
      </c>
      <c r="J311" s="935">
        <v>6.5</v>
      </c>
    </row>
    <row r="312" spans="4:10" x14ac:dyDescent="0.25">
      <c r="D312" s="932">
        <v>45716</v>
      </c>
      <c r="G312" s="935">
        <v>6.5</v>
      </c>
      <c r="H312" s="935">
        <v>6.65</v>
      </c>
      <c r="I312" s="935">
        <v>6.3550000000000004</v>
      </c>
      <c r="J312" s="935">
        <v>6.5</v>
      </c>
    </row>
    <row r="313" spans="4:10" x14ac:dyDescent="0.25">
      <c r="D313" s="932">
        <v>45719</v>
      </c>
      <c r="E313" s="919" t="s">
        <v>11</v>
      </c>
      <c r="F313" s="919" t="s">
        <v>12</v>
      </c>
      <c r="G313" s="935">
        <v>6.5</v>
      </c>
      <c r="H313" s="935">
        <v>6.7080000000000002</v>
      </c>
      <c r="I313" s="935">
        <v>6.4</v>
      </c>
      <c r="J313" s="935">
        <v>6.5</v>
      </c>
    </row>
    <row r="314" spans="4:10" x14ac:dyDescent="0.25">
      <c r="D314" s="932">
        <v>45720</v>
      </c>
      <c r="G314" s="935">
        <v>6.5</v>
      </c>
      <c r="H314" s="935">
        <v>6.6849999999999996</v>
      </c>
      <c r="I314" s="935">
        <v>6.3929999999999998</v>
      </c>
      <c r="J314" s="935">
        <v>6.5</v>
      </c>
    </row>
    <row r="315" spans="4:10" x14ac:dyDescent="0.25">
      <c r="D315" s="932">
        <v>45721</v>
      </c>
      <c r="G315" s="935">
        <v>6.5</v>
      </c>
      <c r="H315" s="935">
        <v>6.8019999999999996</v>
      </c>
      <c r="I315" s="935">
        <v>6.48</v>
      </c>
      <c r="J315" s="935">
        <v>6.5</v>
      </c>
    </row>
    <row r="316" spans="4:10" x14ac:dyDescent="0.25">
      <c r="D316" s="932">
        <v>45722</v>
      </c>
      <c r="G316" s="935">
        <v>6.5</v>
      </c>
      <c r="H316" s="935">
        <v>6.9359999999999999</v>
      </c>
      <c r="I316" s="935">
        <v>6.5970000000000004</v>
      </c>
      <c r="J316" s="935">
        <v>6.5</v>
      </c>
    </row>
    <row r="317" spans="4:10" x14ac:dyDescent="0.25">
      <c r="D317" s="932">
        <v>45723</v>
      </c>
      <c r="G317" s="935">
        <v>6.5</v>
      </c>
      <c r="H317" s="935">
        <v>6.8879999999999999</v>
      </c>
      <c r="I317" s="935">
        <v>6.5659999999999998</v>
      </c>
      <c r="J317" s="935">
        <v>6.5</v>
      </c>
    </row>
    <row r="318" spans="4:10" x14ac:dyDescent="0.25">
      <c r="D318" s="932">
        <v>45726</v>
      </c>
      <c r="G318" s="935">
        <v>6.5</v>
      </c>
      <c r="H318" s="935">
        <v>6.9119999999999999</v>
      </c>
      <c r="I318" s="935">
        <v>6.5819999999999999</v>
      </c>
      <c r="J318" s="935">
        <v>6.5</v>
      </c>
    </row>
    <row r="319" spans="4:10" x14ac:dyDescent="0.25">
      <c r="D319" s="932">
        <v>45727</v>
      </c>
      <c r="G319" s="935">
        <v>6.5</v>
      </c>
      <c r="H319" s="935">
        <v>7.0350000000000001</v>
      </c>
      <c r="I319" s="935">
        <v>6.7050000000000001</v>
      </c>
      <c r="J319" s="935">
        <v>6.51</v>
      </c>
    </row>
    <row r="320" spans="4:10" x14ac:dyDescent="0.25">
      <c r="D320" s="932">
        <v>45728</v>
      </c>
      <c r="G320" s="935">
        <v>6.5</v>
      </c>
      <c r="H320" s="935">
        <v>7.1180000000000003</v>
      </c>
      <c r="I320" s="935">
        <v>6.774</v>
      </c>
      <c r="J320" s="935">
        <v>6.51</v>
      </c>
    </row>
    <row r="321" spans="4:10" x14ac:dyDescent="0.25">
      <c r="D321" s="932">
        <v>45729</v>
      </c>
      <c r="G321" s="935">
        <v>6.5</v>
      </c>
      <c r="H321" s="935">
        <v>7.101</v>
      </c>
      <c r="I321" s="935">
        <v>6.819</v>
      </c>
      <c r="J321" s="935">
        <v>6.51</v>
      </c>
    </row>
    <row r="322" spans="4:10" x14ac:dyDescent="0.25">
      <c r="D322" s="932">
        <v>45730</v>
      </c>
      <c r="G322" s="935">
        <v>6.5</v>
      </c>
      <c r="H322" s="935">
        <v>7.0990000000000002</v>
      </c>
      <c r="I322" s="935">
        <v>6.8360000000000003</v>
      </c>
      <c r="J322" s="935">
        <v>6.51</v>
      </c>
    </row>
    <row r="323" spans="4:10" x14ac:dyDescent="0.25">
      <c r="D323" s="932">
        <v>45733</v>
      </c>
      <c r="G323" s="935">
        <v>6.5</v>
      </c>
      <c r="H323" s="935">
        <v>7.0389999999999997</v>
      </c>
      <c r="I323" s="935">
        <v>6.7930000000000001</v>
      </c>
      <c r="J323" s="935">
        <v>6.51</v>
      </c>
    </row>
    <row r="324" spans="4:10" x14ac:dyDescent="0.25">
      <c r="D324" s="932">
        <v>45734</v>
      </c>
      <c r="G324" s="935">
        <v>6.5</v>
      </c>
      <c r="H324" s="935">
        <v>7.0380000000000003</v>
      </c>
      <c r="I324" s="935">
        <v>6.8079999999999998</v>
      </c>
      <c r="J324" s="935">
        <v>6.51</v>
      </c>
    </row>
    <row r="325" spans="4:10" x14ac:dyDescent="0.25">
      <c r="D325" s="932">
        <v>45735</v>
      </c>
      <c r="G325" s="935">
        <v>6.5</v>
      </c>
      <c r="H325" s="935">
        <v>7.0780000000000003</v>
      </c>
      <c r="I325" s="935">
        <v>6.8639999999999999</v>
      </c>
      <c r="J325" s="935">
        <v>6.51</v>
      </c>
    </row>
    <row r="326" spans="4:10" x14ac:dyDescent="0.25">
      <c r="D326" s="932">
        <v>45736</v>
      </c>
      <c r="G326" s="935">
        <v>6.5</v>
      </c>
      <c r="H326" s="935">
        <v>7.1150000000000002</v>
      </c>
      <c r="I326" s="935">
        <v>6.8440000000000003</v>
      </c>
      <c r="J326" s="935">
        <v>6.51</v>
      </c>
    </row>
    <row r="327" spans="4:10" x14ac:dyDescent="0.25">
      <c r="D327" s="932">
        <v>45737</v>
      </c>
      <c r="G327" s="935">
        <v>6.5</v>
      </c>
      <c r="H327" s="935">
        <v>7.1520000000000001</v>
      </c>
      <c r="I327" s="935">
        <v>6.9</v>
      </c>
      <c r="J327" s="935">
        <v>6.51</v>
      </c>
    </row>
    <row r="328" spans="4:10" x14ac:dyDescent="0.25">
      <c r="D328" s="932">
        <v>45740</v>
      </c>
      <c r="G328" s="935">
        <v>6.5</v>
      </c>
      <c r="H328" s="935">
        <v>7.1589999999999998</v>
      </c>
      <c r="I328" s="935">
        <v>6.9349999999999996</v>
      </c>
      <c r="J328" s="935">
        <v>6.51</v>
      </c>
    </row>
    <row r="329" spans="4:10" x14ac:dyDescent="0.25">
      <c r="D329" s="932">
        <v>45741</v>
      </c>
      <c r="G329" s="935">
        <v>6.5</v>
      </c>
      <c r="H329" s="935">
        <v>7.0650000000000004</v>
      </c>
      <c r="I329" s="935">
        <v>6.83</v>
      </c>
      <c r="J329" s="935">
        <v>6.51</v>
      </c>
    </row>
    <row r="330" spans="4:10" x14ac:dyDescent="0.25">
      <c r="D330" s="932">
        <v>45742</v>
      </c>
      <c r="G330" s="935">
        <v>6.5</v>
      </c>
      <c r="H330" s="935">
        <v>7.1260000000000003</v>
      </c>
      <c r="I330" s="935">
        <v>6.88</v>
      </c>
      <c r="J330" s="935">
        <v>6.51</v>
      </c>
    </row>
    <row r="331" spans="4:10" x14ac:dyDescent="0.25">
      <c r="D331" s="932">
        <v>45743</v>
      </c>
      <c r="G331" s="935">
        <v>6.5</v>
      </c>
      <c r="H331" s="935">
        <v>7.1050000000000004</v>
      </c>
      <c r="I331" s="935">
        <v>6.89</v>
      </c>
      <c r="J331" s="935">
        <v>6.51</v>
      </c>
    </row>
    <row r="332" spans="4:10" x14ac:dyDescent="0.25">
      <c r="D332" s="932">
        <v>45744</v>
      </c>
      <c r="G332" s="935">
        <v>6.5</v>
      </c>
      <c r="H332" s="935">
        <v>7.18</v>
      </c>
      <c r="I332" s="935">
        <v>6.8609999999999998</v>
      </c>
      <c r="J332" s="935">
        <v>6.51</v>
      </c>
    </row>
    <row r="333" spans="4:10" x14ac:dyDescent="0.25">
      <c r="D333" s="932">
        <v>45747</v>
      </c>
      <c r="G333" s="935">
        <v>6.5</v>
      </c>
      <c r="H333" s="935">
        <v>7.2249999999999996</v>
      </c>
      <c r="I333" s="935">
        <v>6.891</v>
      </c>
      <c r="J333" s="935">
        <v>6.51</v>
      </c>
    </row>
    <row r="334" spans="4:10" x14ac:dyDescent="0.25">
      <c r="D334" s="932">
        <v>45748</v>
      </c>
      <c r="E334" s="919" t="s">
        <v>13</v>
      </c>
      <c r="F334" s="919" t="s">
        <v>14</v>
      </c>
      <c r="G334" s="935">
        <v>6.5</v>
      </c>
      <c r="H334" s="935">
        <v>7.1929999999999996</v>
      </c>
      <c r="I334" s="935">
        <v>6.8579999999999997</v>
      </c>
      <c r="J334" s="935">
        <v>6.51</v>
      </c>
    </row>
    <row r="335" spans="4:10" x14ac:dyDescent="0.25">
      <c r="D335" s="932">
        <v>45749</v>
      </c>
      <c r="G335" s="935">
        <v>6.5</v>
      </c>
      <c r="H335" s="935">
        <v>7.08</v>
      </c>
      <c r="I335" s="935">
        <v>6.81</v>
      </c>
      <c r="J335" s="935">
        <v>6.51</v>
      </c>
    </row>
    <row r="336" spans="4:10" x14ac:dyDescent="0.25">
      <c r="D336" s="932">
        <v>45750</v>
      </c>
      <c r="G336" s="935">
        <v>6.5</v>
      </c>
      <c r="H336" s="935">
        <v>6.95</v>
      </c>
      <c r="I336" s="935">
        <v>6.673</v>
      </c>
      <c r="J336" s="935">
        <v>6.51</v>
      </c>
    </row>
    <row r="337" spans="4:10" x14ac:dyDescent="0.25">
      <c r="D337" s="932">
        <v>45751</v>
      </c>
      <c r="G337" s="935">
        <v>6.5</v>
      </c>
      <c r="H337" s="935">
        <v>6.87</v>
      </c>
      <c r="I337" s="935">
        <v>6.6189999999999998</v>
      </c>
      <c r="J337" s="935">
        <v>6.51</v>
      </c>
    </row>
    <row r="338" spans="4:10" x14ac:dyDescent="0.25">
      <c r="D338" s="932">
        <v>45754</v>
      </c>
      <c r="G338" s="935">
        <v>6.5</v>
      </c>
      <c r="H338" s="935">
        <v>6.9779999999999998</v>
      </c>
      <c r="I338" s="935">
        <v>6.7140000000000004</v>
      </c>
      <c r="J338" s="935">
        <v>6.5</v>
      </c>
    </row>
    <row r="339" spans="4:10" x14ac:dyDescent="0.25">
      <c r="D339" s="932">
        <v>45755</v>
      </c>
      <c r="G339" s="935">
        <v>6.5</v>
      </c>
      <c r="H339" s="935">
        <v>7.0129999999999999</v>
      </c>
      <c r="I339" s="935">
        <v>6.6909999999999998</v>
      </c>
      <c r="J339" s="935">
        <v>6.5</v>
      </c>
    </row>
    <row r="340" spans="4:10" x14ac:dyDescent="0.25">
      <c r="D340" s="932">
        <v>45756</v>
      </c>
      <c r="G340" s="935">
        <v>6.5</v>
      </c>
      <c r="H340" s="935">
        <v>7.1150000000000002</v>
      </c>
      <c r="I340" s="935">
        <v>6.81</v>
      </c>
      <c r="J340" s="935">
        <v>6.51</v>
      </c>
    </row>
    <row r="341" spans="4:10" x14ac:dyDescent="0.25">
      <c r="D341" s="932">
        <v>45757</v>
      </c>
      <c r="G341" s="935">
        <v>6.5</v>
      </c>
      <c r="H341" s="935">
        <v>7.048</v>
      </c>
      <c r="I341" s="935">
        <v>6.7629999999999999</v>
      </c>
      <c r="J341" s="935">
        <v>6.5</v>
      </c>
    </row>
    <row r="342" spans="4:10" x14ac:dyDescent="0.25">
      <c r="D342" s="932">
        <v>45758</v>
      </c>
      <c r="G342" s="935">
        <v>6.5</v>
      </c>
      <c r="H342" s="935">
        <v>7.093</v>
      </c>
      <c r="I342" s="935">
        <v>6.7880000000000003</v>
      </c>
      <c r="J342" s="935">
        <v>6.5</v>
      </c>
    </row>
    <row r="343" spans="4:10" x14ac:dyDescent="0.25">
      <c r="D343" s="932">
        <v>45761</v>
      </c>
      <c r="G343" s="935">
        <v>6.5</v>
      </c>
      <c r="H343" s="935">
        <v>7.0679999999999996</v>
      </c>
      <c r="I343" s="935">
        <v>6.7809999999999997</v>
      </c>
      <c r="J343" s="935">
        <v>6.5</v>
      </c>
    </row>
    <row r="344" spans="4:10" x14ac:dyDescent="0.25">
      <c r="D344" s="932">
        <v>45762</v>
      </c>
      <c r="G344" s="935">
        <v>6.5</v>
      </c>
      <c r="H344" s="935">
        <v>7.0880000000000001</v>
      </c>
      <c r="I344" s="935">
        <v>6.8</v>
      </c>
      <c r="J344" s="935">
        <v>6.5</v>
      </c>
    </row>
    <row r="345" spans="4:10" x14ac:dyDescent="0.25">
      <c r="D345" s="932">
        <v>45763</v>
      </c>
      <c r="G345" s="935">
        <v>6.5</v>
      </c>
      <c r="H345" s="935">
        <v>7.0359999999999996</v>
      </c>
      <c r="I345" s="935">
        <v>6.726</v>
      </c>
      <c r="J345" s="935">
        <v>6.5</v>
      </c>
    </row>
    <row r="346" spans="4:10" x14ac:dyDescent="0.25">
      <c r="D346" s="932">
        <v>45764</v>
      </c>
      <c r="G346" s="935">
        <v>6.5</v>
      </c>
      <c r="H346" s="935">
        <v>6.9989999999999997</v>
      </c>
      <c r="I346" s="935">
        <v>6.7069999999999999</v>
      </c>
      <c r="J346" s="935">
        <v>6.5</v>
      </c>
    </row>
    <row r="347" spans="4:10" x14ac:dyDescent="0.25">
      <c r="D347" s="932">
        <v>45765</v>
      </c>
      <c r="G347" s="935">
        <v>6.5</v>
      </c>
      <c r="H347" s="935">
        <v>6.9989999999999997</v>
      </c>
      <c r="I347" s="935">
        <v>6.7060000000000004</v>
      </c>
      <c r="J347" s="935">
        <v>6.5</v>
      </c>
    </row>
    <row r="348" spans="4:10" x14ac:dyDescent="0.25">
      <c r="D348" s="932">
        <v>45768</v>
      </c>
      <c r="G348" s="935">
        <v>6.5</v>
      </c>
      <c r="H348" s="935">
        <v>6.9989999999999997</v>
      </c>
      <c r="I348" s="935">
        <v>6.7060000000000004</v>
      </c>
      <c r="J348" s="935">
        <v>6.5</v>
      </c>
    </row>
    <row r="349" spans="4:10" x14ac:dyDescent="0.25">
      <c r="D349" s="932">
        <v>45769</v>
      </c>
      <c r="G349" s="935">
        <v>6.5</v>
      </c>
      <c r="H349" s="935">
        <v>6.96</v>
      </c>
      <c r="I349" s="935">
        <v>6.6040000000000001</v>
      </c>
      <c r="J349" s="935">
        <v>6.5</v>
      </c>
    </row>
    <row r="350" spans="4:10" x14ac:dyDescent="0.25">
      <c r="D350" s="932">
        <v>45770</v>
      </c>
      <c r="G350" s="935">
        <v>6.5</v>
      </c>
      <c r="H350" s="935">
        <v>6.968</v>
      </c>
      <c r="I350" s="935">
        <v>6.62</v>
      </c>
      <c r="J350" s="935">
        <v>6.5</v>
      </c>
    </row>
    <row r="351" spans="4:10" x14ac:dyDescent="0.25">
      <c r="D351" s="932">
        <v>45771</v>
      </c>
      <c r="G351" s="935">
        <v>6.5</v>
      </c>
      <c r="H351" s="935">
        <v>6.9020000000000001</v>
      </c>
      <c r="I351" s="935">
        <v>6.4870000000000001</v>
      </c>
      <c r="J351" s="935">
        <v>6.5</v>
      </c>
    </row>
    <row r="352" spans="4:10" x14ac:dyDescent="0.25">
      <c r="D352" s="932">
        <v>45772</v>
      </c>
      <c r="G352" s="935">
        <v>6.5</v>
      </c>
      <c r="H352" s="935">
        <v>6.875</v>
      </c>
      <c r="I352" s="935">
        <v>6.44</v>
      </c>
      <c r="J352" s="935">
        <v>6.5</v>
      </c>
    </row>
    <row r="353" spans="4:10" x14ac:dyDescent="0.25">
      <c r="D353" s="932">
        <v>45775</v>
      </c>
      <c r="G353" s="935">
        <v>6.5</v>
      </c>
      <c r="H353" s="935">
        <v>6.8019999999999996</v>
      </c>
      <c r="I353" s="935">
        <v>6.3730000000000002</v>
      </c>
      <c r="J353" s="935">
        <v>6.5</v>
      </c>
    </row>
    <row r="354" spans="4:10" x14ac:dyDescent="0.25">
      <c r="D354" s="932">
        <v>45776</v>
      </c>
      <c r="G354" s="935">
        <v>6.5</v>
      </c>
      <c r="H354" s="935">
        <v>6.8250000000000002</v>
      </c>
      <c r="I354" s="935">
        <v>6.4109999999999996</v>
      </c>
      <c r="J354" s="935">
        <v>6.5</v>
      </c>
    </row>
    <row r="355" spans="4:10" x14ac:dyDescent="0.25">
      <c r="D355" s="932">
        <v>45777</v>
      </c>
      <c r="G355" s="935">
        <v>6.5</v>
      </c>
      <c r="H355" s="935">
        <v>6.8120000000000003</v>
      </c>
      <c r="I355" s="935">
        <v>6.3559999999999999</v>
      </c>
      <c r="J355" s="935">
        <v>6.5</v>
      </c>
    </row>
    <row r="356" spans="4:10" x14ac:dyDescent="0.25">
      <c r="D356" s="932">
        <v>45778</v>
      </c>
      <c r="E356" s="933" t="s">
        <v>15</v>
      </c>
      <c r="F356" s="932" t="s">
        <v>16</v>
      </c>
      <c r="G356" s="935">
        <v>6.5</v>
      </c>
      <c r="H356" s="935">
        <v>6.8120000000000003</v>
      </c>
      <c r="I356" s="935">
        <v>6.3559999999999999</v>
      </c>
      <c r="J356" s="935">
        <v>6.5</v>
      </c>
    </row>
    <row r="357" spans="4:10" x14ac:dyDescent="0.25">
      <c r="D357" s="932">
        <v>45779</v>
      </c>
      <c r="E357" s="932"/>
      <c r="F357" s="932"/>
      <c r="G357" s="935">
        <v>6.5</v>
      </c>
      <c r="H357" s="935">
        <v>6.8120000000000003</v>
      </c>
      <c r="I357" s="935">
        <v>6.3559999999999999</v>
      </c>
      <c r="J357" s="935">
        <v>6.5</v>
      </c>
    </row>
    <row r="358" spans="4:10" x14ac:dyDescent="0.25">
      <c r="D358" s="932">
        <v>45782</v>
      </c>
      <c r="E358" s="932"/>
      <c r="F358" s="932"/>
      <c r="G358" s="935">
        <v>6.5</v>
      </c>
      <c r="H358" s="935">
        <v>6.85</v>
      </c>
      <c r="I358" s="935">
        <v>6.383</v>
      </c>
      <c r="J358" s="935">
        <v>6.5</v>
      </c>
    </row>
    <row r="359" spans="4:10" x14ac:dyDescent="0.25">
      <c r="D359" s="932">
        <v>45783</v>
      </c>
      <c r="G359" s="935">
        <v>6.5</v>
      </c>
      <c r="H359" s="935">
        <v>6.9080000000000004</v>
      </c>
      <c r="I359" s="935">
        <v>6.4610000000000003</v>
      </c>
      <c r="J359" s="935">
        <v>6.5</v>
      </c>
    </row>
    <row r="360" spans="4:10" x14ac:dyDescent="0.25">
      <c r="D360" s="932">
        <v>45784</v>
      </c>
      <c r="G360" s="935">
        <v>6.5</v>
      </c>
      <c r="H360" s="935">
        <v>6.883</v>
      </c>
      <c r="I360" s="935">
        <v>6.375</v>
      </c>
      <c r="J360" s="935">
        <v>6.5</v>
      </c>
    </row>
    <row r="361" spans="4:10" x14ac:dyDescent="0.25">
      <c r="D361" s="932">
        <v>45785</v>
      </c>
      <c r="G361" s="935">
        <v>6.5</v>
      </c>
      <c r="H361" s="935">
        <v>6.8920000000000003</v>
      </c>
      <c r="I361" s="935">
        <v>6.4379999999999997</v>
      </c>
      <c r="J361" s="935">
        <v>6.5</v>
      </c>
    </row>
    <row r="362" spans="4:10" x14ac:dyDescent="0.25">
      <c r="D362" s="932">
        <v>45786</v>
      </c>
      <c r="G362" s="935">
        <v>6.5</v>
      </c>
      <c r="H362" s="935">
        <v>6.8849999999999998</v>
      </c>
      <c r="I362" s="935">
        <v>6.4009999999999998</v>
      </c>
      <c r="J362" s="935">
        <v>6.5</v>
      </c>
    </row>
    <row r="363" spans="4:10" x14ac:dyDescent="0.25">
      <c r="D363" s="932">
        <v>45789</v>
      </c>
      <c r="G363" s="935">
        <v>6.5</v>
      </c>
      <c r="H363" s="935">
        <v>6.915</v>
      </c>
      <c r="I363" s="935">
        <v>6.4550000000000001</v>
      </c>
      <c r="J363" s="935">
        <v>6.5</v>
      </c>
    </row>
    <row r="364" spans="4:10" x14ac:dyDescent="0.25">
      <c r="D364" s="932">
        <v>45790</v>
      </c>
      <c r="G364" s="935">
        <v>6.5</v>
      </c>
      <c r="H364" s="935">
        <v>6.915</v>
      </c>
      <c r="I364" s="935">
        <v>6.431</v>
      </c>
      <c r="J364" s="935">
        <v>6.5</v>
      </c>
    </row>
    <row r="365" spans="4:10" x14ac:dyDescent="0.25">
      <c r="D365" s="932">
        <v>45791</v>
      </c>
      <c r="G365" s="935">
        <v>6.5</v>
      </c>
      <c r="H365" s="935">
        <v>6.9640000000000004</v>
      </c>
      <c r="I365" s="935">
        <v>6.4930000000000003</v>
      </c>
      <c r="J365" s="935">
        <v>6.5</v>
      </c>
    </row>
    <row r="366" spans="4:10" x14ac:dyDescent="0.25">
      <c r="D366" s="932">
        <v>45792</v>
      </c>
      <c r="G366" s="935">
        <v>6.5</v>
      </c>
      <c r="H366" s="935">
        <v>6.9550000000000001</v>
      </c>
      <c r="I366" s="935">
        <v>6.4740000000000002</v>
      </c>
      <c r="J366" s="935">
        <v>6.5</v>
      </c>
    </row>
    <row r="367" spans="4:10" x14ac:dyDescent="0.25">
      <c r="D367" s="932">
        <v>45793</v>
      </c>
      <c r="G367" s="935">
        <v>6.5</v>
      </c>
      <c r="H367" s="935">
        <v>6.9530000000000003</v>
      </c>
      <c r="I367" s="935">
        <v>6.484</v>
      </c>
      <c r="J367" s="935">
        <v>6.5</v>
      </c>
    </row>
    <row r="368" spans="4:10" x14ac:dyDescent="0.25">
      <c r="D368" s="932">
        <v>45796</v>
      </c>
      <c r="G368" s="935">
        <v>6.5</v>
      </c>
      <c r="H368" s="935">
        <v>6.9580000000000002</v>
      </c>
      <c r="I368" s="935">
        <v>6.49</v>
      </c>
      <c r="J368" s="935">
        <v>6.5</v>
      </c>
    </row>
    <row r="369" spans="4:10" x14ac:dyDescent="0.25">
      <c r="D369" s="932">
        <v>45797</v>
      </c>
      <c r="G369" s="935">
        <v>6.5</v>
      </c>
      <c r="H369" s="935">
        <v>6.9779999999999998</v>
      </c>
      <c r="I369" s="935">
        <v>6.5140000000000002</v>
      </c>
      <c r="J369" s="935">
        <v>6.5</v>
      </c>
    </row>
    <row r="370" spans="4:10" x14ac:dyDescent="0.25">
      <c r="D370" s="932">
        <v>45798</v>
      </c>
      <c r="G370" s="935">
        <v>6.5</v>
      </c>
      <c r="H370" s="935">
        <v>6.9850000000000003</v>
      </c>
      <c r="I370" s="935">
        <v>6.5309999999999997</v>
      </c>
      <c r="J370" s="935">
        <v>6.5</v>
      </c>
    </row>
    <row r="371" spans="4:10" x14ac:dyDescent="0.25">
      <c r="D371" s="932">
        <v>45799</v>
      </c>
      <c r="G371" s="935">
        <v>6.5</v>
      </c>
      <c r="H371" s="935">
        <v>6.9930000000000003</v>
      </c>
      <c r="I371" s="935">
        <v>6.5369999999999999</v>
      </c>
      <c r="J371" s="935">
        <v>6.5</v>
      </c>
    </row>
    <row r="372" spans="4:10" x14ac:dyDescent="0.25">
      <c r="D372" s="932">
        <v>45800</v>
      </c>
      <c r="G372" s="935">
        <v>6.5</v>
      </c>
      <c r="H372" s="935">
        <v>6.9880000000000004</v>
      </c>
      <c r="I372" s="935">
        <v>6.5170000000000003</v>
      </c>
      <c r="J372" s="935">
        <v>6.5</v>
      </c>
    </row>
    <row r="373" spans="4:10" x14ac:dyDescent="0.25">
      <c r="D373" s="932">
        <v>45803</v>
      </c>
      <c r="G373" s="935">
        <v>6.5</v>
      </c>
      <c r="H373" s="935">
        <v>6.9850000000000003</v>
      </c>
      <c r="I373" s="935">
        <v>6.53</v>
      </c>
      <c r="J373" s="935">
        <v>6.5</v>
      </c>
    </row>
    <row r="374" spans="4:10" x14ac:dyDescent="0.25">
      <c r="D374" s="932">
        <v>45804</v>
      </c>
      <c r="G374" s="935">
        <v>6.5</v>
      </c>
      <c r="H374" s="935">
        <v>6.9619999999999997</v>
      </c>
      <c r="I374" s="935">
        <v>6.5069999999999997</v>
      </c>
      <c r="J374" s="935">
        <v>6.5</v>
      </c>
    </row>
    <row r="375" spans="4:10" x14ac:dyDescent="0.25">
      <c r="D375" s="932">
        <v>45805</v>
      </c>
      <c r="G375" s="935">
        <v>6.5</v>
      </c>
      <c r="H375" s="935">
        <v>6.9630000000000001</v>
      </c>
      <c r="I375" s="935">
        <v>6.4770000000000003</v>
      </c>
      <c r="J375" s="935">
        <v>6.5</v>
      </c>
    </row>
    <row r="376" spans="4:10" x14ac:dyDescent="0.25">
      <c r="D376" s="932">
        <v>45806</v>
      </c>
      <c r="G376" s="935">
        <v>6.5</v>
      </c>
      <c r="H376" s="935">
        <v>6.9560000000000004</v>
      </c>
      <c r="I376" s="935">
        <v>6.45</v>
      </c>
      <c r="J376" s="935">
        <v>6.5</v>
      </c>
    </row>
    <row r="377" spans="4:10" x14ac:dyDescent="0.25">
      <c r="D377" s="932">
        <v>45807</v>
      </c>
      <c r="G377" s="935">
        <v>6.5</v>
      </c>
      <c r="H377" s="935">
        <v>6.9720000000000004</v>
      </c>
      <c r="I377" s="935">
        <v>6.45</v>
      </c>
      <c r="J377" s="935">
        <v>6.5</v>
      </c>
    </row>
    <row r="378" spans="4:10" x14ac:dyDescent="0.25">
      <c r="D378" s="932">
        <v>45810</v>
      </c>
      <c r="E378" s="919" t="s">
        <v>17</v>
      </c>
      <c r="F378" s="919" t="s">
        <v>18</v>
      </c>
      <c r="G378" s="935">
        <v>6.5</v>
      </c>
      <c r="H378" s="935">
        <v>7.0149999999999997</v>
      </c>
      <c r="I378" s="935">
        <v>6.4740000000000002</v>
      </c>
      <c r="J378" s="935">
        <v>6.5</v>
      </c>
    </row>
    <row r="379" spans="4:10" x14ac:dyDescent="0.25">
      <c r="D379" s="932">
        <v>45811</v>
      </c>
      <c r="G379" s="935">
        <v>6.5</v>
      </c>
      <c r="H379" s="935">
        <v>6.9729999999999999</v>
      </c>
      <c r="I379" s="935">
        <v>6.4240000000000004</v>
      </c>
      <c r="J379" s="935">
        <v>6.5</v>
      </c>
    </row>
    <row r="380" spans="4:10" x14ac:dyDescent="0.25">
      <c r="D380" s="932">
        <v>45812</v>
      </c>
      <c r="G380" s="935">
        <v>6.5</v>
      </c>
      <c r="H380" s="935">
        <v>7.0030000000000001</v>
      </c>
      <c r="I380" s="935">
        <v>6.4130000000000003</v>
      </c>
      <c r="J380" s="935">
        <v>6.5</v>
      </c>
    </row>
    <row r="381" spans="4:10" x14ac:dyDescent="0.25">
      <c r="D381" s="932">
        <v>45813</v>
      </c>
      <c r="G381" s="935">
        <v>6.5</v>
      </c>
      <c r="H381" s="935">
        <v>7.04</v>
      </c>
      <c r="I381" s="935">
        <v>6.4370000000000003</v>
      </c>
      <c r="J381" s="935">
        <v>6.5</v>
      </c>
    </row>
    <row r="382" spans="4:10" x14ac:dyDescent="0.25">
      <c r="D382" s="932">
        <v>45814</v>
      </c>
      <c r="G382" s="935">
        <v>6.5</v>
      </c>
      <c r="H382" s="935">
        <v>7.109</v>
      </c>
      <c r="I382" s="935">
        <v>6.4649999999999999</v>
      </c>
      <c r="J382" s="935">
        <v>6.5</v>
      </c>
    </row>
    <row r="383" spans="4:10" x14ac:dyDescent="0.25">
      <c r="D383" s="932">
        <v>45817</v>
      </c>
      <c r="G383" s="935">
        <v>6.5</v>
      </c>
      <c r="H383" s="935">
        <v>7.109</v>
      </c>
      <c r="I383" s="935">
        <v>6.4649999999999999</v>
      </c>
      <c r="J383" s="935">
        <v>6.5</v>
      </c>
    </row>
    <row r="384" spans="4:10" x14ac:dyDescent="0.25">
      <c r="D384" s="932">
        <v>45818</v>
      </c>
      <c r="G384" s="935">
        <v>6.5</v>
      </c>
      <c r="H384" s="935">
        <v>7.093</v>
      </c>
      <c r="I384" s="935">
        <v>6.4130000000000003</v>
      </c>
      <c r="J384" s="935">
        <v>6.5</v>
      </c>
    </row>
    <row r="385" spans="4:10" x14ac:dyDescent="0.25">
      <c r="D385" s="932">
        <v>45819</v>
      </c>
      <c r="G385" s="935">
        <v>6.5</v>
      </c>
      <c r="H385" s="935">
        <v>7.133</v>
      </c>
      <c r="I385" s="935">
        <v>6.4630000000000001</v>
      </c>
      <c r="J385" s="935">
        <v>6.5</v>
      </c>
    </row>
    <row r="386" spans="4:10" x14ac:dyDescent="0.25">
      <c r="D386" s="932">
        <v>45820</v>
      </c>
      <c r="G386" s="935">
        <v>6.5</v>
      </c>
      <c r="H386" s="935">
        <v>7.117</v>
      </c>
      <c r="I386" s="935">
        <v>6.47</v>
      </c>
      <c r="J386" s="935">
        <v>6.5</v>
      </c>
    </row>
    <row r="387" spans="4:10" x14ac:dyDescent="0.25">
      <c r="D387" s="932">
        <v>45821</v>
      </c>
      <c r="G387" s="935">
        <v>6.5</v>
      </c>
      <c r="H387" s="935">
        <v>7.16</v>
      </c>
      <c r="I387" s="935">
        <v>6.5049999999999999</v>
      </c>
      <c r="J387" s="935">
        <v>6.5</v>
      </c>
    </row>
    <row r="388" spans="4:10" x14ac:dyDescent="0.25">
      <c r="D388" s="932">
        <v>45824</v>
      </c>
      <c r="G388" s="935">
        <v>6.5</v>
      </c>
      <c r="H388" s="935">
        <v>7.048</v>
      </c>
      <c r="I388" s="935">
        <v>6.4169999999999998</v>
      </c>
      <c r="J388" s="935">
        <v>6.5</v>
      </c>
    </row>
    <row r="389" spans="4:10" x14ac:dyDescent="0.25">
      <c r="D389" s="932">
        <v>45825</v>
      </c>
      <c r="G389" s="935">
        <v>6.5</v>
      </c>
      <c r="H389" s="935">
        <v>7.08</v>
      </c>
      <c r="I389" s="935">
        <v>6.4480000000000004</v>
      </c>
      <c r="J389" s="935">
        <v>6.5</v>
      </c>
    </row>
    <row r="390" spans="4:10" x14ac:dyDescent="0.25">
      <c r="D390" s="932">
        <v>45826</v>
      </c>
      <c r="G390" s="935">
        <v>6.5</v>
      </c>
      <c r="H390" s="935">
        <v>7.0629999999999997</v>
      </c>
      <c r="I390" s="935">
        <v>6.4889999999999999</v>
      </c>
      <c r="J390" s="935">
        <v>6.5</v>
      </c>
    </row>
    <row r="391" spans="4:10" x14ac:dyDescent="0.25">
      <c r="D391" s="932">
        <v>45827</v>
      </c>
      <c r="G391" s="935">
        <v>6.5</v>
      </c>
      <c r="H391" s="935">
        <v>7.1040000000000001</v>
      </c>
      <c r="I391" s="935">
        <v>6.5049999999999999</v>
      </c>
      <c r="J391" s="935">
        <v>6.5</v>
      </c>
    </row>
    <row r="392" spans="4:10" x14ac:dyDescent="0.25">
      <c r="D392" s="932">
        <v>45828</v>
      </c>
      <c r="G392" s="935">
        <v>6.5</v>
      </c>
      <c r="H392" s="935">
        <v>7.1219999999999999</v>
      </c>
      <c r="I392" s="935">
        <v>6.5049999999999999</v>
      </c>
      <c r="J392" s="935">
        <v>6.5</v>
      </c>
    </row>
    <row r="393" spans="4:10" x14ac:dyDescent="0.25">
      <c r="D393" s="932">
        <v>45831</v>
      </c>
      <c r="G393" s="935">
        <v>6.5</v>
      </c>
      <c r="H393" s="935">
        <v>7.125</v>
      </c>
      <c r="I393" s="935">
        <v>6.5149999999999997</v>
      </c>
      <c r="J393" s="935">
        <v>6.5</v>
      </c>
    </row>
    <row r="394" spans="4:10" x14ac:dyDescent="0.25">
      <c r="D394" s="932">
        <v>45832</v>
      </c>
      <c r="G394" s="935">
        <v>6.5</v>
      </c>
      <c r="H394" s="935">
        <v>7.0979999999999999</v>
      </c>
      <c r="I394" s="935">
        <v>6.44</v>
      </c>
      <c r="J394" s="935">
        <v>6.5</v>
      </c>
    </row>
    <row r="395" spans="4:10" x14ac:dyDescent="0.25">
      <c r="D395" s="932">
        <v>45833</v>
      </c>
      <c r="G395" s="935">
        <v>6.5</v>
      </c>
      <c r="H395" s="935">
        <v>7.1050000000000004</v>
      </c>
      <c r="I395" s="935">
        <v>6.48</v>
      </c>
      <c r="J395" s="935">
        <v>6.5</v>
      </c>
    </row>
    <row r="396" spans="4:10" x14ac:dyDescent="0.25">
      <c r="D396" s="932">
        <v>45834</v>
      </c>
      <c r="G396" s="935">
        <v>6.5</v>
      </c>
      <c r="H396" s="935">
        <v>7.0780000000000003</v>
      </c>
      <c r="I396" s="935">
        <v>6.4409999999999998</v>
      </c>
      <c r="J396" s="935">
        <v>6.5</v>
      </c>
    </row>
    <row r="397" spans="4:10" x14ac:dyDescent="0.25">
      <c r="D397" s="932">
        <v>45835</v>
      </c>
      <c r="G397" s="935">
        <v>6.5</v>
      </c>
      <c r="H397" s="935">
        <v>7.0730000000000004</v>
      </c>
      <c r="I397" s="935">
        <v>6.4359999999999999</v>
      </c>
      <c r="J397" s="935">
        <v>6.5</v>
      </c>
    </row>
    <row r="398" spans="4:10" x14ac:dyDescent="0.25">
      <c r="D398" s="932">
        <v>45838</v>
      </c>
      <c r="G398" s="935">
        <v>6.5</v>
      </c>
      <c r="H398" s="935">
        <v>7.0119999999999996</v>
      </c>
      <c r="I398" s="935">
        <v>6.407</v>
      </c>
      <c r="J398" s="935">
        <v>6.5</v>
      </c>
    </row>
    <row r="399" spans="4:10" x14ac:dyDescent="0.25">
      <c r="D399" s="932">
        <v>45839</v>
      </c>
      <c r="E399" s="919" t="s">
        <v>804</v>
      </c>
      <c r="F399" s="919" t="s">
        <v>20</v>
      </c>
      <c r="G399" s="935">
        <v>6.5</v>
      </c>
      <c r="H399" s="935">
        <v>6.9980000000000002</v>
      </c>
      <c r="I399" s="935">
        <v>6.37</v>
      </c>
      <c r="J399" s="935">
        <v>6.5</v>
      </c>
    </row>
    <row r="400" spans="4:10" x14ac:dyDescent="0.25">
      <c r="D400" s="932">
        <v>45840</v>
      </c>
      <c r="G400" s="935">
        <v>6.5</v>
      </c>
      <c r="H400" s="935">
        <v>7.0250000000000004</v>
      </c>
      <c r="I400" s="935">
        <v>6.431</v>
      </c>
      <c r="J400" s="935">
        <v>6.5</v>
      </c>
    </row>
    <row r="401" spans="4:10" x14ac:dyDescent="0.25">
      <c r="D401" s="932">
        <v>45841</v>
      </c>
      <c r="G401" s="935">
        <v>6.5</v>
      </c>
      <c r="H401" s="935">
        <v>7.0250000000000004</v>
      </c>
      <c r="I401" s="935">
        <v>6.3949999999999996</v>
      </c>
      <c r="J401" s="935">
        <v>6.5</v>
      </c>
    </row>
    <row r="402" spans="4:10" x14ac:dyDescent="0.25">
      <c r="D402" s="932">
        <v>45842</v>
      </c>
      <c r="G402" s="935">
        <v>6.5</v>
      </c>
      <c r="H402" s="935">
        <v>6.9930000000000003</v>
      </c>
      <c r="I402" s="935">
        <v>6.375</v>
      </c>
      <c r="J402" s="935">
        <v>6.5</v>
      </c>
    </row>
    <row r="403" spans="4:10" x14ac:dyDescent="0.25">
      <c r="D403" s="932">
        <v>45845</v>
      </c>
      <c r="G403" s="935">
        <v>6.5</v>
      </c>
      <c r="H403" s="935">
        <v>6.9980000000000002</v>
      </c>
      <c r="I403" s="935">
        <v>6.3769999999999998</v>
      </c>
      <c r="J403" s="935">
        <v>6.5</v>
      </c>
    </row>
    <row r="404" spans="4:10" x14ac:dyDescent="0.25">
      <c r="D404" s="932">
        <v>45846</v>
      </c>
      <c r="G404" s="935">
        <v>6.5</v>
      </c>
      <c r="H404" s="935">
        <v>7.008</v>
      </c>
      <c r="I404" s="935">
        <v>6.4130000000000003</v>
      </c>
      <c r="J404" s="935">
        <v>6.5</v>
      </c>
    </row>
    <row r="405" spans="4:10" x14ac:dyDescent="0.25">
      <c r="D405" s="932">
        <v>45847</v>
      </c>
      <c r="G405" s="935">
        <v>6.5</v>
      </c>
      <c r="H405" s="935">
        <v>6.9980000000000002</v>
      </c>
      <c r="I405" s="935">
        <v>6.4029999999999996</v>
      </c>
      <c r="J405" s="935">
        <v>6.5</v>
      </c>
    </row>
    <row r="406" spans="4:10" x14ac:dyDescent="0.25">
      <c r="D406" s="932">
        <v>45848</v>
      </c>
      <c r="G406" s="935">
        <v>6.5</v>
      </c>
      <c r="H406" s="935">
        <v>6.9630000000000001</v>
      </c>
      <c r="I406" s="935">
        <v>6.3959999999999999</v>
      </c>
      <c r="J406" s="935">
        <v>6.5</v>
      </c>
    </row>
    <row r="407" spans="4:10" x14ac:dyDescent="0.25">
      <c r="D407" s="932">
        <v>45849</v>
      </c>
      <c r="G407" s="935">
        <v>6.5</v>
      </c>
      <c r="H407" s="935">
        <v>6.968</v>
      </c>
      <c r="I407" s="935">
        <v>6.4050000000000002</v>
      </c>
      <c r="J407" s="935">
        <v>6.5</v>
      </c>
    </row>
    <row r="408" spans="4:10" x14ac:dyDescent="0.25">
      <c r="D408" s="932">
        <v>45852</v>
      </c>
      <c r="G408" s="935">
        <v>6.5</v>
      </c>
      <c r="H408" s="935">
        <v>6.968</v>
      </c>
      <c r="I408" s="935">
        <v>6.3949999999999996</v>
      </c>
      <c r="J408" s="935">
        <v>6.5</v>
      </c>
    </row>
    <row r="409" spans="4:10" x14ac:dyDescent="0.25">
      <c r="D409" s="932">
        <v>45853</v>
      </c>
      <c r="G409" s="935">
        <v>6.5</v>
      </c>
      <c r="H409" s="935">
        <v>6.9749999999999996</v>
      </c>
      <c r="I409" s="935">
        <v>6.4189999999999996</v>
      </c>
      <c r="J409" s="935">
        <v>6.5</v>
      </c>
    </row>
    <row r="410" spans="4:10" x14ac:dyDescent="0.25">
      <c r="D410" s="932">
        <v>45854</v>
      </c>
      <c r="G410" s="935">
        <v>6.5</v>
      </c>
      <c r="H410" s="935">
        <v>6.97</v>
      </c>
      <c r="I410" s="935">
        <v>6.4329999999999998</v>
      </c>
      <c r="J410" s="935">
        <v>6.5</v>
      </c>
    </row>
    <row r="411" spans="4:10" x14ac:dyDescent="0.25">
      <c r="D411" s="932">
        <v>45855</v>
      </c>
      <c r="G411" s="935">
        <v>6.5</v>
      </c>
      <c r="H411" s="935">
        <v>6.9930000000000003</v>
      </c>
      <c r="I411" s="935">
        <v>6.4180000000000001</v>
      </c>
      <c r="J411" s="935">
        <v>6.5</v>
      </c>
    </row>
    <row r="412" spans="4:10" x14ac:dyDescent="0.25">
      <c r="D412" s="932">
        <v>45856</v>
      </c>
      <c r="G412" s="935">
        <v>6.5</v>
      </c>
      <c r="H412" s="935">
        <v>6.9880000000000004</v>
      </c>
      <c r="I412" s="935">
        <v>6.4139999999999997</v>
      </c>
      <c r="J412" s="935">
        <v>6.5</v>
      </c>
    </row>
    <row r="413" spans="4:10" x14ac:dyDescent="0.25">
      <c r="D413" s="932">
        <v>45859</v>
      </c>
      <c r="G413" s="935">
        <v>6.5</v>
      </c>
      <c r="H413" s="935">
        <v>6.99</v>
      </c>
      <c r="I413" s="935">
        <v>6.4</v>
      </c>
      <c r="J413" s="935">
        <v>6.5</v>
      </c>
    </row>
    <row r="414" spans="4:10" x14ac:dyDescent="0.25">
      <c r="D414" s="932">
        <v>45860</v>
      </c>
      <c r="G414" s="935">
        <v>6.5</v>
      </c>
      <c r="H414" s="935">
        <v>6.98</v>
      </c>
      <c r="I414" s="935">
        <v>6.3710000000000004</v>
      </c>
      <c r="J414" s="935">
        <v>6.5</v>
      </c>
    </row>
    <row r="415" spans="4:10" x14ac:dyDescent="0.25">
      <c r="D415" s="932">
        <v>45861</v>
      </c>
      <c r="G415" s="935">
        <v>6.5</v>
      </c>
      <c r="H415" s="935">
        <v>7.01</v>
      </c>
      <c r="I415" s="935">
        <v>6.3970000000000002</v>
      </c>
      <c r="J415" s="935">
        <v>6.5</v>
      </c>
    </row>
    <row r="416" spans="4:10" x14ac:dyDescent="0.25">
      <c r="D416" s="932">
        <v>45862</v>
      </c>
      <c r="G416" s="935">
        <v>6.5</v>
      </c>
      <c r="H416" s="935">
        <v>7.0529999999999999</v>
      </c>
      <c r="I416" s="935">
        <v>6.4409999999999998</v>
      </c>
      <c r="J416" s="935">
        <v>6.5</v>
      </c>
    </row>
    <row r="417" spans="4:10" x14ac:dyDescent="0.25">
      <c r="D417" s="932">
        <v>45863</v>
      </c>
      <c r="G417" s="935">
        <v>6.5</v>
      </c>
      <c r="H417" s="935">
        <v>7.0650000000000004</v>
      </c>
      <c r="I417" s="935">
        <v>6.46</v>
      </c>
      <c r="J417" s="935">
        <v>6.5</v>
      </c>
    </row>
    <row r="418" spans="4:10" x14ac:dyDescent="0.25">
      <c r="D418" s="932">
        <v>45866</v>
      </c>
      <c r="G418" s="935">
        <v>6.5</v>
      </c>
      <c r="H418" s="935">
        <v>7.0629999999999997</v>
      </c>
      <c r="I418" s="935">
        <v>6.4640000000000004</v>
      </c>
      <c r="J418" s="935">
        <v>6.5</v>
      </c>
    </row>
    <row r="419" spans="4:10" x14ac:dyDescent="0.25">
      <c r="D419" s="932">
        <v>45867</v>
      </c>
      <c r="G419" s="935">
        <v>6.5</v>
      </c>
      <c r="H419" s="935">
        <v>7.0730000000000004</v>
      </c>
      <c r="I419" s="935">
        <v>6.4790000000000001</v>
      </c>
      <c r="J419" s="935">
        <v>6.5</v>
      </c>
    </row>
    <row r="420" spans="4:10" x14ac:dyDescent="0.25">
      <c r="D420" s="932">
        <v>45868</v>
      </c>
      <c r="G420" s="935">
        <v>6.5</v>
      </c>
      <c r="H420" s="935">
        <v>7.1050000000000004</v>
      </c>
      <c r="I420" s="935">
        <v>6.7119999999999997</v>
      </c>
      <c r="J420" s="935">
        <v>6.5</v>
      </c>
    </row>
    <row r="421" spans="4:10" x14ac:dyDescent="0.25">
      <c r="D421" s="932">
        <v>45869</v>
      </c>
      <c r="G421" s="935">
        <v>6.5</v>
      </c>
      <c r="H421" s="935">
        <v>7.16</v>
      </c>
      <c r="I421" s="935">
        <v>6.7789999999999999</v>
      </c>
      <c r="J421" s="935">
        <v>6.5</v>
      </c>
    </row>
    <row r="422" spans="4:10" x14ac:dyDescent="0.25">
      <c r="D422" s="932">
        <v>45870</v>
      </c>
      <c r="E422" s="919" t="s">
        <v>21</v>
      </c>
      <c r="F422" s="919" t="s">
        <v>22</v>
      </c>
      <c r="G422" s="935">
        <v>6.5</v>
      </c>
      <c r="H422" s="935">
        <v>7.1</v>
      </c>
      <c r="I422" s="935">
        <v>6.7320000000000002</v>
      </c>
      <c r="J422" s="935">
        <v>6.5</v>
      </c>
    </row>
    <row r="423" spans="4:10" x14ac:dyDescent="0.25">
      <c r="D423" s="932">
        <v>45873</v>
      </c>
      <c r="G423" s="935">
        <v>6.5</v>
      </c>
      <c r="H423" s="935">
        <v>7.048</v>
      </c>
      <c r="I423" s="935">
        <v>6.7050000000000001</v>
      </c>
      <c r="J423" s="935">
        <v>6.5</v>
      </c>
    </row>
    <row r="424" spans="4:10" x14ac:dyDescent="0.25">
      <c r="D424" s="932">
        <v>45874</v>
      </c>
      <c r="G424" s="935">
        <v>6.5</v>
      </c>
      <c r="H424" s="935">
        <v>7.0529999999999999</v>
      </c>
      <c r="I424" s="935">
        <v>6.7119999999999997</v>
      </c>
      <c r="J424" s="935">
        <v>6.5</v>
      </c>
    </row>
    <row r="425" spans="4:10" x14ac:dyDescent="0.25">
      <c r="D425" s="932">
        <v>45875</v>
      </c>
      <c r="G425" s="935">
        <v>6.5</v>
      </c>
      <c r="H425" s="935">
        <v>7.0780000000000003</v>
      </c>
      <c r="I425" s="935">
        <v>6.7140000000000004</v>
      </c>
      <c r="J425" s="935">
        <v>6.5</v>
      </c>
    </row>
    <row r="426" spans="4:10" x14ac:dyDescent="0.25">
      <c r="D426" s="932">
        <v>45876</v>
      </c>
      <c r="G426" s="935">
        <v>6.5</v>
      </c>
      <c r="H426" s="935">
        <v>7.0330000000000004</v>
      </c>
      <c r="I426" s="935">
        <v>6.657</v>
      </c>
      <c r="J426" s="935">
        <v>6.5</v>
      </c>
    </row>
    <row r="427" spans="4:10" x14ac:dyDescent="0.25">
      <c r="D427" s="932">
        <v>45877</v>
      </c>
      <c r="G427" s="935">
        <v>6.5</v>
      </c>
      <c r="H427" s="935">
        <v>6.9429999999999996</v>
      </c>
      <c r="I427" s="935">
        <v>6.6390000000000002</v>
      </c>
      <c r="J427" s="935">
        <v>6.5</v>
      </c>
    </row>
    <row r="428" spans="4:10" x14ac:dyDescent="0.25">
      <c r="D428" s="932">
        <v>45880</v>
      </c>
      <c r="G428" s="935">
        <v>6.5</v>
      </c>
      <c r="H428" s="935">
        <v>6.96</v>
      </c>
      <c r="I428" s="935">
        <v>6.609</v>
      </c>
      <c r="J428" s="935">
        <v>6.5</v>
      </c>
    </row>
    <row r="429" spans="4:10" x14ac:dyDescent="0.25">
      <c r="D429" s="932">
        <v>45881</v>
      </c>
      <c r="G429" s="935">
        <v>6.5</v>
      </c>
      <c r="H429" s="935">
        <v>6.9950000000000001</v>
      </c>
      <c r="I429" s="935">
        <v>6.6219999999999999</v>
      </c>
      <c r="J429" s="935">
        <v>6.5</v>
      </c>
    </row>
    <row r="430" spans="4:10" x14ac:dyDescent="0.25">
      <c r="D430" s="932">
        <v>45882</v>
      </c>
      <c r="G430" s="935">
        <v>6.5</v>
      </c>
      <c r="H430" s="935">
        <v>6.9480000000000004</v>
      </c>
      <c r="I430" s="935">
        <v>6.6150000000000002</v>
      </c>
      <c r="J430" s="935">
        <v>6.5</v>
      </c>
    </row>
    <row r="431" spans="4:10" x14ac:dyDescent="0.25">
      <c r="D431" s="932">
        <v>45883</v>
      </c>
      <c r="G431" s="935">
        <v>6.5</v>
      </c>
      <c r="H431" s="935">
        <v>7</v>
      </c>
      <c r="I431" s="935">
        <v>6.6280000000000001</v>
      </c>
      <c r="J431" s="935">
        <v>6.5</v>
      </c>
    </row>
    <row r="432" spans="4:10" x14ac:dyDescent="0.25">
      <c r="D432" s="932">
        <v>45884</v>
      </c>
      <c r="G432" s="935">
        <v>6.5</v>
      </c>
      <c r="H432" s="935">
        <v>6.97</v>
      </c>
      <c r="I432" s="935">
        <v>6.6020000000000003</v>
      </c>
      <c r="J432" s="935">
        <v>6.5</v>
      </c>
    </row>
    <row r="433" spans="4:10" x14ac:dyDescent="0.25">
      <c r="D433" s="932">
        <v>45887</v>
      </c>
      <c r="G433" s="935">
        <v>6.5</v>
      </c>
      <c r="H433" s="935">
        <v>6.992</v>
      </c>
      <c r="I433" s="935">
        <v>6.6289999999999996</v>
      </c>
      <c r="J433" s="935">
        <v>6.5</v>
      </c>
    </row>
    <row r="434" spans="4:10" x14ac:dyDescent="0.25">
      <c r="D434" s="932">
        <v>45888</v>
      </c>
      <c r="G434" s="935">
        <v>6.5</v>
      </c>
      <c r="H434" s="935">
        <v>6.9880000000000004</v>
      </c>
      <c r="I434" s="935">
        <v>6.6340000000000003</v>
      </c>
      <c r="J434" s="935">
        <v>6.5</v>
      </c>
    </row>
    <row r="435" spans="4:10" x14ac:dyDescent="0.25">
      <c r="D435" s="932">
        <v>45889</v>
      </c>
      <c r="G435" s="935">
        <v>6.5</v>
      </c>
      <c r="H435" s="935">
        <v>6.9880000000000004</v>
      </c>
      <c r="I435" s="935">
        <v>6.6340000000000003</v>
      </c>
      <c r="J435" s="935">
        <v>6.5</v>
      </c>
    </row>
    <row r="436" spans="4:10" x14ac:dyDescent="0.25">
      <c r="D436" s="932">
        <v>45890</v>
      </c>
      <c r="G436" s="935">
        <v>6.5</v>
      </c>
      <c r="H436" s="935">
        <v>7.0030000000000001</v>
      </c>
      <c r="I436" s="935">
        <v>6.6550000000000002</v>
      </c>
      <c r="J436" s="935">
        <v>6.5</v>
      </c>
    </row>
    <row r="437" spans="4:10" x14ac:dyDescent="0.25">
      <c r="D437" s="932">
        <v>45891</v>
      </c>
      <c r="G437" s="935">
        <v>6.5</v>
      </c>
      <c r="H437" s="935">
        <v>7.0449999999999999</v>
      </c>
      <c r="I437" s="935">
        <v>6.6520000000000001</v>
      </c>
      <c r="J437" s="935">
        <v>6.5</v>
      </c>
    </row>
    <row r="438" spans="4:10" x14ac:dyDescent="0.25">
      <c r="D438" s="932">
        <v>45894</v>
      </c>
      <c r="G438" s="935">
        <v>6.5</v>
      </c>
      <c r="H438" s="935">
        <v>7.0149999999999997</v>
      </c>
      <c r="I438" s="935">
        <v>6.6580000000000004</v>
      </c>
      <c r="J438" s="935">
        <v>6.5</v>
      </c>
    </row>
    <row r="439" spans="4:10" x14ac:dyDescent="0.25">
      <c r="D439" s="932">
        <v>45895</v>
      </c>
      <c r="G439" s="935">
        <v>6.5</v>
      </c>
      <c r="H439" s="935">
        <v>7.02</v>
      </c>
      <c r="I439" s="935">
        <v>6.6459999999999999</v>
      </c>
      <c r="J439" s="935">
        <v>6.5</v>
      </c>
    </row>
    <row r="440" spans="4:10" x14ac:dyDescent="0.25">
      <c r="D440" s="932">
        <v>45896</v>
      </c>
      <c r="G440" s="935">
        <v>6.5</v>
      </c>
      <c r="H440" s="935">
        <v>7.0730000000000004</v>
      </c>
      <c r="I440" s="935">
        <v>6.6589999999999998</v>
      </c>
      <c r="J440" s="935">
        <v>6.5</v>
      </c>
    </row>
    <row r="441" spans="4:10" x14ac:dyDescent="0.25">
      <c r="D441" s="932">
        <v>45897</v>
      </c>
      <c r="G441" s="935">
        <v>6.5</v>
      </c>
      <c r="H441" s="935">
        <v>7.0949999999999998</v>
      </c>
      <c r="I441" s="935">
        <v>6.702</v>
      </c>
      <c r="J441" s="935">
        <v>6.5</v>
      </c>
    </row>
    <row r="442" spans="4:10" x14ac:dyDescent="0.25">
      <c r="D442" s="932">
        <v>45898</v>
      </c>
      <c r="G442" s="935">
        <v>6.5</v>
      </c>
      <c r="H442" s="935">
        <v>7.0519999999999996</v>
      </c>
      <c r="I442" s="935">
        <v>6.694</v>
      </c>
      <c r="J442" s="935">
        <v>6.5</v>
      </c>
    </row>
    <row r="443" spans="4:10" x14ac:dyDescent="0.25">
      <c r="D443" s="932">
        <v>45901</v>
      </c>
      <c r="E443" s="919" t="s">
        <v>41</v>
      </c>
      <c r="F443" s="919" t="s">
        <v>42</v>
      </c>
      <c r="G443" s="935">
        <v>6.5</v>
      </c>
      <c r="H443" s="935">
        <v>7.1029999999999998</v>
      </c>
      <c r="I443" s="935">
        <v>6.7220000000000004</v>
      </c>
      <c r="J443" s="935">
        <v>6.5</v>
      </c>
    </row>
    <row r="444" spans="4:10" x14ac:dyDescent="0.25">
      <c r="D444" s="932">
        <v>45902</v>
      </c>
      <c r="G444" s="935">
        <v>6.5</v>
      </c>
      <c r="H444" s="935">
        <v>7.1230000000000002</v>
      </c>
      <c r="I444" s="935">
        <v>6.7489999999999997</v>
      </c>
      <c r="J444" s="935">
        <v>6.5</v>
      </c>
    </row>
    <row r="445" spans="4:10" x14ac:dyDescent="0.25">
      <c r="D445" s="932">
        <v>45903</v>
      </c>
      <c r="G445" s="935">
        <v>6.5</v>
      </c>
      <c r="H445" s="935">
        <v>7.1180000000000003</v>
      </c>
      <c r="I445" s="935">
        <v>6.7469999999999999</v>
      </c>
      <c r="J445" s="919">
        <v>6.5</v>
      </c>
    </row>
    <row r="446" spans="4:10" x14ac:dyDescent="0.25">
      <c r="D446" s="932">
        <v>45904</v>
      </c>
      <c r="G446" s="935">
        <v>6.5</v>
      </c>
      <c r="H446" s="935">
        <v>7.1230000000000002</v>
      </c>
      <c r="I446" s="935">
        <v>6.7549999999999999</v>
      </c>
      <c r="J446" s="919">
        <v>6.5</v>
      </c>
    </row>
    <row r="447" spans="4:10" x14ac:dyDescent="0.25">
      <c r="D447" s="932">
        <v>45905</v>
      </c>
      <c r="G447" s="935">
        <v>6.5</v>
      </c>
      <c r="H447" s="935">
        <v>7.0880000000000001</v>
      </c>
      <c r="I447" s="935">
        <v>6.7220000000000004</v>
      </c>
      <c r="J447" s="919">
        <v>6.5</v>
      </c>
    </row>
    <row r="448" spans="4:10" x14ac:dyDescent="0.25">
      <c r="D448" s="932">
        <v>45908</v>
      </c>
      <c r="G448" s="935">
        <v>6.5</v>
      </c>
      <c r="H448" s="935">
        <v>7.0880000000000001</v>
      </c>
      <c r="I448" s="935">
        <v>6.7190000000000003</v>
      </c>
      <c r="J448" s="919">
        <v>6.5</v>
      </c>
    </row>
    <row r="449" spans="4:10" x14ac:dyDescent="0.25">
      <c r="D449" s="932">
        <v>45909</v>
      </c>
      <c r="G449" s="935">
        <v>6.5</v>
      </c>
      <c r="H449" s="935">
        <v>7.0880000000000001</v>
      </c>
      <c r="I449" s="935">
        <v>6.72</v>
      </c>
      <c r="J449" s="919">
        <v>6.5</v>
      </c>
    </row>
    <row r="450" spans="4:10" x14ac:dyDescent="0.25">
      <c r="D450" s="932">
        <v>45910</v>
      </c>
      <c r="G450" s="935">
        <v>6.5</v>
      </c>
      <c r="H450" s="935">
        <v>7.07</v>
      </c>
      <c r="I450" s="935">
        <v>6.7439999999999998</v>
      </c>
      <c r="J450" s="919">
        <v>6.5</v>
      </c>
    </row>
    <row r="451" spans="4:10" x14ac:dyDescent="0.25">
      <c r="D451" s="932">
        <v>45911</v>
      </c>
      <c r="G451" s="935">
        <v>6.5</v>
      </c>
      <c r="H451" s="935">
        <v>7.0730000000000004</v>
      </c>
      <c r="I451" s="935">
        <v>6.7149999999999999</v>
      </c>
      <c r="J451" s="919">
        <v>6.5</v>
      </c>
    </row>
    <row r="452" spans="4:10" x14ac:dyDescent="0.25">
      <c r="D452" s="932">
        <v>45912</v>
      </c>
      <c r="G452" s="935">
        <v>6.5</v>
      </c>
      <c r="H452" s="935">
        <v>7.0350000000000001</v>
      </c>
      <c r="I452" s="935">
        <v>6.7290000000000001</v>
      </c>
      <c r="J452" s="919">
        <v>6.5</v>
      </c>
    </row>
    <row r="453" spans="4:10" x14ac:dyDescent="0.25">
      <c r="D453" s="932">
        <v>45915</v>
      </c>
      <c r="G453" s="935">
        <v>6.5</v>
      </c>
      <c r="H453" s="935">
        <v>6.98</v>
      </c>
      <c r="I453" s="935">
        <v>6.6749999999999998</v>
      </c>
      <c r="J453" s="919">
        <v>6.5</v>
      </c>
    </row>
    <row r="454" spans="4:10" x14ac:dyDescent="0.25">
      <c r="D454" s="932">
        <v>45916</v>
      </c>
      <c r="G454" s="935">
        <v>6.5</v>
      </c>
      <c r="H454" s="935">
        <v>6.94</v>
      </c>
      <c r="I454" s="935">
        <v>6.6520000000000001</v>
      </c>
      <c r="J454" s="919">
        <v>6.5</v>
      </c>
    </row>
    <row r="455" spans="4:10" x14ac:dyDescent="0.25">
      <c r="D455" s="932">
        <v>45917</v>
      </c>
      <c r="G455" s="935">
        <v>6.5</v>
      </c>
      <c r="H455" s="935">
        <v>6.92</v>
      </c>
      <c r="I455" s="935">
        <v>6.6319999999999997</v>
      </c>
      <c r="J455" s="919">
        <v>6.5</v>
      </c>
    </row>
    <row r="456" spans="4:10" x14ac:dyDescent="0.25">
      <c r="D456" s="932">
        <v>45918</v>
      </c>
      <c r="G456" s="935">
        <v>6.5</v>
      </c>
      <c r="H456" s="935">
        <v>6.8879999999999999</v>
      </c>
      <c r="I456" s="935">
        <v>6.6150000000000002</v>
      </c>
      <c r="J456" s="919">
        <v>6.5</v>
      </c>
    </row>
    <row r="457" spans="4:10" x14ac:dyDescent="0.25">
      <c r="D457" s="932">
        <v>45919</v>
      </c>
      <c r="G457" s="935">
        <v>6.5</v>
      </c>
      <c r="H457" s="935">
        <v>6.86</v>
      </c>
      <c r="I457" s="935">
        <v>6.6020000000000003</v>
      </c>
      <c r="J457" s="919">
        <v>6.5</v>
      </c>
    </row>
    <row r="458" spans="4:10" x14ac:dyDescent="0.25">
      <c r="D458" s="932">
        <v>45922</v>
      </c>
      <c r="G458" s="935">
        <v>6.5</v>
      </c>
      <c r="H458" s="935">
        <v>6.8520000000000003</v>
      </c>
      <c r="I458" s="935">
        <v>6.5620000000000003</v>
      </c>
      <c r="J458" s="919">
        <v>6.5</v>
      </c>
    </row>
    <row r="459" spans="4:10" x14ac:dyDescent="0.25">
      <c r="D459" s="932">
        <v>45923</v>
      </c>
      <c r="G459" s="935">
        <v>6.5</v>
      </c>
      <c r="H459" s="935">
        <v>6.8470000000000004</v>
      </c>
      <c r="I459" s="935">
        <v>6.5490000000000004</v>
      </c>
      <c r="J459" s="919">
        <v>6.5</v>
      </c>
    </row>
    <row r="460" spans="4:10" x14ac:dyDescent="0.25">
      <c r="D460" s="932">
        <v>45924</v>
      </c>
      <c r="G460" s="935">
        <v>6.5</v>
      </c>
      <c r="H460" s="935">
        <v>6.7949999999999999</v>
      </c>
      <c r="I460" s="935">
        <v>6.4269999999999996</v>
      </c>
      <c r="J460" s="919">
        <v>6.5</v>
      </c>
    </row>
    <row r="461" spans="4:10" x14ac:dyDescent="0.25">
      <c r="D461" s="932">
        <v>45925</v>
      </c>
      <c r="G461" s="935">
        <v>6.5</v>
      </c>
      <c r="H461" s="935">
        <v>6.8250000000000002</v>
      </c>
      <c r="I461" s="935">
        <v>6.4640000000000004</v>
      </c>
      <c r="J461" s="919">
        <v>6.5</v>
      </c>
    </row>
    <row r="462" spans="4:10" x14ac:dyDescent="0.25">
      <c r="D462" s="932">
        <v>45926</v>
      </c>
      <c r="G462" s="935">
        <v>6.5</v>
      </c>
      <c r="H462" s="935">
        <v>6.8230000000000004</v>
      </c>
      <c r="I462" s="935">
        <v>6.4649999999999999</v>
      </c>
      <c r="J462" s="919">
        <v>6.5</v>
      </c>
    </row>
    <row r="463" spans="4:10" x14ac:dyDescent="0.25">
      <c r="D463" s="932">
        <v>45929</v>
      </c>
      <c r="G463" s="935">
        <v>6.5</v>
      </c>
      <c r="H463" s="935">
        <v>6.8250000000000002</v>
      </c>
      <c r="I463" s="935">
        <v>6.4550000000000001</v>
      </c>
      <c r="J463" s="919">
        <v>6.5</v>
      </c>
    </row>
    <row r="464" spans="4:10" x14ac:dyDescent="0.25">
      <c r="D464" s="932">
        <v>45930</v>
      </c>
      <c r="G464" s="935">
        <v>6.5</v>
      </c>
      <c r="H464" s="935">
        <v>6.8150000000000004</v>
      </c>
      <c r="I464" s="935">
        <v>6.4320000000000004</v>
      </c>
      <c r="J464" s="919">
        <v>6.5</v>
      </c>
    </row>
    <row r="465" spans="4:10" x14ac:dyDescent="0.25">
      <c r="D465" s="932">
        <v>45931</v>
      </c>
      <c r="E465" s="919" t="s">
        <v>377</v>
      </c>
      <c r="F465" s="919" t="s">
        <v>44</v>
      </c>
      <c r="G465" s="935">
        <v>6.5</v>
      </c>
      <c r="H465" s="935">
        <v>6.8220000000000001</v>
      </c>
      <c r="I465" s="935">
        <v>6.4290000000000003</v>
      </c>
      <c r="J465" s="919">
        <v>6.5</v>
      </c>
    </row>
    <row r="466" spans="4:10" x14ac:dyDescent="0.25">
      <c r="D466" s="932">
        <v>45932</v>
      </c>
      <c r="G466" s="935">
        <v>6.5</v>
      </c>
      <c r="H466" s="935">
        <v>6.81</v>
      </c>
      <c r="I466" s="935">
        <v>6.415</v>
      </c>
      <c r="J466" s="919">
        <v>6.5</v>
      </c>
    </row>
    <row r="467" spans="4:10" x14ac:dyDescent="0.25">
      <c r="D467" s="932">
        <v>45933</v>
      </c>
      <c r="G467" s="935">
        <v>6.5</v>
      </c>
      <c r="H467" s="935">
        <v>6.81</v>
      </c>
      <c r="I467" s="935">
        <v>6.4039999999999999</v>
      </c>
      <c r="J467" s="919">
        <v>6.5</v>
      </c>
    </row>
    <row r="468" spans="4:10" x14ac:dyDescent="0.25">
      <c r="D468" s="932">
        <v>45936</v>
      </c>
      <c r="G468" s="935">
        <v>6.5</v>
      </c>
      <c r="H468" s="935">
        <v>6.8179999999999996</v>
      </c>
      <c r="I468" s="935">
        <v>6.4029999999999996</v>
      </c>
      <c r="J468" s="919">
        <v>6.5</v>
      </c>
    </row>
    <row r="469" spans="4:10" x14ac:dyDescent="0.25">
      <c r="D469" s="932">
        <v>45937</v>
      </c>
      <c r="G469" s="935">
        <v>6.5</v>
      </c>
      <c r="H469" s="935">
        <v>6.8079999999999998</v>
      </c>
      <c r="I469" s="935">
        <v>6.3949999999999996</v>
      </c>
      <c r="J469" s="919">
        <v>6.5</v>
      </c>
    </row>
    <row r="470" spans="4:10" x14ac:dyDescent="0.25">
      <c r="D470" s="932">
        <v>45938</v>
      </c>
      <c r="G470" s="935">
        <v>6.5</v>
      </c>
      <c r="H470" s="935">
        <v>6.8019999999999996</v>
      </c>
      <c r="I470" s="935">
        <v>6.375</v>
      </c>
      <c r="J470" s="919">
        <v>6.5</v>
      </c>
    </row>
    <row r="471" spans="4:10" x14ac:dyDescent="0.25">
      <c r="D471" s="932">
        <v>45939</v>
      </c>
      <c r="G471" s="935">
        <v>6.5</v>
      </c>
      <c r="H471" s="935">
        <v>6.798</v>
      </c>
      <c r="I471" s="935">
        <v>6.3390000000000004</v>
      </c>
      <c r="J471" s="919">
        <v>6.5</v>
      </c>
    </row>
    <row r="472" spans="4:10" x14ac:dyDescent="0.25">
      <c r="D472" s="932">
        <v>45940</v>
      </c>
      <c r="G472" s="935">
        <v>6.5</v>
      </c>
      <c r="H472" s="935">
        <v>6.7679999999999998</v>
      </c>
      <c r="I472" s="935">
        <v>6.3120000000000003</v>
      </c>
      <c r="J472" s="919">
        <v>6.5</v>
      </c>
    </row>
    <row r="473" spans="4:10" x14ac:dyDescent="0.25">
      <c r="D473" s="932">
        <v>45943</v>
      </c>
      <c r="G473" s="935">
        <v>6.5</v>
      </c>
      <c r="H473" s="935">
        <v>6.7750000000000004</v>
      </c>
      <c r="I473" s="935">
        <v>6.3120000000000003</v>
      </c>
      <c r="J473" s="919">
        <v>6.5</v>
      </c>
    </row>
    <row r="474" spans="4:10" x14ac:dyDescent="0.25">
      <c r="D474" s="932">
        <v>45944</v>
      </c>
      <c r="G474" s="935">
        <v>6.5</v>
      </c>
      <c r="H474" s="935">
        <v>6.7649999999999997</v>
      </c>
      <c r="I474" s="935">
        <v>6.3049999999999997</v>
      </c>
      <c r="J474" s="919">
        <v>6.5</v>
      </c>
    </row>
    <row r="475" spans="4:10" x14ac:dyDescent="0.25">
      <c r="D475" s="932">
        <v>45945</v>
      </c>
      <c r="G475" s="935">
        <v>6.5</v>
      </c>
      <c r="H475" s="935">
        <v>6.7750000000000004</v>
      </c>
      <c r="I475" s="935">
        <v>6.3090000000000002</v>
      </c>
      <c r="J475" s="919">
        <v>6.5</v>
      </c>
    </row>
    <row r="476" spans="4:10" x14ac:dyDescent="0.25">
      <c r="D476" s="932">
        <v>45946</v>
      </c>
      <c r="G476" s="935">
        <v>6.5</v>
      </c>
      <c r="H476" s="935">
        <v>6.7779999999999996</v>
      </c>
      <c r="I476" s="935">
        <v>6.3170000000000002</v>
      </c>
      <c r="J476" s="919">
        <v>6.5</v>
      </c>
    </row>
    <row r="477" spans="4:10" x14ac:dyDescent="0.25">
      <c r="D477" s="932">
        <v>45947</v>
      </c>
      <c r="G477" s="935">
        <v>6.5</v>
      </c>
      <c r="H477" s="935">
        <v>6.7750000000000004</v>
      </c>
      <c r="I477" s="935">
        <v>6.3120000000000003</v>
      </c>
      <c r="J477" s="919">
        <v>6.5</v>
      </c>
    </row>
    <row r="478" spans="4:10" x14ac:dyDescent="0.25">
      <c r="D478" s="932">
        <v>45950</v>
      </c>
      <c r="G478" s="935">
        <v>6.5</v>
      </c>
      <c r="H478" s="935">
        <v>6.7649999999999997</v>
      </c>
      <c r="I478" s="935">
        <v>6.3090000000000002</v>
      </c>
      <c r="J478" s="919">
        <v>6.5</v>
      </c>
    </row>
    <row r="479" spans="4:10" x14ac:dyDescent="0.25">
      <c r="D479" s="932">
        <v>45951</v>
      </c>
      <c r="G479" s="935">
        <v>6.5</v>
      </c>
      <c r="H479" s="935">
        <v>6.7850000000000001</v>
      </c>
      <c r="I479" s="935">
        <v>6.3049999999999997</v>
      </c>
      <c r="J479" s="919">
        <v>6.5</v>
      </c>
    </row>
    <row r="480" spans="4:10" x14ac:dyDescent="0.25">
      <c r="D480" s="932">
        <v>45952</v>
      </c>
      <c r="G480" s="935">
        <v>6.5</v>
      </c>
      <c r="H480" s="935">
        <v>6.77</v>
      </c>
      <c r="I480" s="935">
        <v>6.2990000000000004</v>
      </c>
      <c r="J480" s="919">
        <v>6.5</v>
      </c>
    </row>
    <row r="481" spans="4:10" x14ac:dyDescent="0.25">
      <c r="D481" s="932">
        <v>45953</v>
      </c>
      <c r="G481" s="935">
        <v>6.5</v>
      </c>
      <c r="H481" s="935">
        <v>6.77</v>
      </c>
      <c r="I481" s="935">
        <v>6.2990000000000004</v>
      </c>
      <c r="J481" s="919">
        <v>6.5</v>
      </c>
    </row>
    <row r="482" spans="4:10" x14ac:dyDescent="0.25">
      <c r="D482" s="932">
        <v>45954</v>
      </c>
      <c r="G482" s="935">
        <v>6.5</v>
      </c>
      <c r="H482" s="935">
        <v>6.77</v>
      </c>
      <c r="I482" s="935">
        <v>6.2990000000000004</v>
      </c>
      <c r="J482" s="919">
        <v>6.5</v>
      </c>
    </row>
    <row r="483" spans="4:10" x14ac:dyDescent="0.25">
      <c r="D483" s="932">
        <v>45957</v>
      </c>
      <c r="G483" s="935">
        <v>6.5</v>
      </c>
      <c r="H483" s="935">
        <v>6.7750000000000004</v>
      </c>
      <c r="I483" s="935">
        <v>6.3120000000000003</v>
      </c>
      <c r="J483" s="919">
        <v>6.5</v>
      </c>
    </row>
    <row r="484" spans="4:10" x14ac:dyDescent="0.25">
      <c r="D484" s="932">
        <v>45958</v>
      </c>
      <c r="G484" s="935">
        <v>6.5</v>
      </c>
      <c r="H484" s="935">
        <v>6.7629999999999999</v>
      </c>
      <c r="I484" s="935">
        <v>6.2930000000000001</v>
      </c>
      <c r="J484" s="919">
        <v>6.5</v>
      </c>
    </row>
    <row r="485" spans="4:10" x14ac:dyDescent="0.25">
      <c r="D485" s="932">
        <v>45959</v>
      </c>
      <c r="G485" s="935">
        <v>6.5</v>
      </c>
      <c r="H485" s="935">
        <v>6.7679999999999998</v>
      </c>
      <c r="I485" s="935">
        <v>6.3019999999999996</v>
      </c>
      <c r="J485" s="919">
        <v>6.5</v>
      </c>
    </row>
    <row r="486" spans="4:10" x14ac:dyDescent="0.25">
      <c r="D486" s="932">
        <v>45960</v>
      </c>
      <c r="G486" s="935">
        <v>6.5</v>
      </c>
      <c r="H486" s="935">
        <v>6.79</v>
      </c>
      <c r="I486" s="935">
        <v>6.33</v>
      </c>
      <c r="J486" s="919">
        <v>6.5</v>
      </c>
    </row>
    <row r="487" spans="4:10" x14ac:dyDescent="0.25">
      <c r="D487" s="932">
        <v>45961</v>
      </c>
      <c r="G487" s="935">
        <v>6.5</v>
      </c>
      <c r="H487" s="935">
        <v>6.7880000000000003</v>
      </c>
      <c r="I487" s="935">
        <v>6.3289999999999997</v>
      </c>
      <c r="J487" s="919">
        <v>6.5</v>
      </c>
    </row>
    <row r="488" spans="4:10" x14ac:dyDescent="0.25">
      <c r="D488" s="932"/>
      <c r="G488" s="935"/>
      <c r="H488" s="935"/>
      <c r="I488" s="935"/>
    </row>
    <row r="517" spans="2:3" x14ac:dyDescent="0.25">
      <c r="B517" s="940"/>
      <c r="C517" s="940"/>
    </row>
    <row r="601" spans="11:12" x14ac:dyDescent="0.25">
      <c r="K601" s="935"/>
      <c r="L601" s="936"/>
    </row>
    <row r="602" spans="11:12" x14ac:dyDescent="0.25">
      <c r="K602" s="935"/>
      <c r="L602" s="936"/>
    </row>
    <row r="603" spans="11:12" x14ac:dyDescent="0.25">
      <c r="K603" s="935"/>
      <c r="L603" s="936"/>
    </row>
    <row r="688" spans="11:14" x14ac:dyDescent="0.25">
      <c r="K688" s="940"/>
      <c r="L688" s="940"/>
      <c r="M688" s="940"/>
      <c r="N688" s="940"/>
    </row>
    <row r="691" spans="11:14" x14ac:dyDescent="0.25">
      <c r="K691" s="940"/>
      <c r="L691" s="940"/>
      <c r="M691" s="940"/>
      <c r="N691" s="940"/>
    </row>
  </sheetData>
  <hyperlinks>
    <hyperlink ref="C1" location="Jegyzék_index!A1" display="Vissza a jegyzékre / Return to the Index" xr:uid="{54A18DE5-2DF1-4916-AA57-B49985E864BC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546EB-C76B-49C0-998F-DC49D1687626}">
  <dimension ref="A1:S976"/>
  <sheetViews>
    <sheetView showGridLines="0" topLeftCell="A6" zoomScale="75" zoomScaleNormal="75" workbookViewId="0"/>
  </sheetViews>
  <sheetFormatPr defaultColWidth="9.140625" defaultRowHeight="15.75" x14ac:dyDescent="0.25"/>
  <cols>
    <col min="1" max="1" width="15" style="945" customWidth="1"/>
    <col min="2" max="2" width="106" style="945" customWidth="1"/>
    <col min="3" max="3" width="20.7109375" style="945" customWidth="1"/>
    <col min="4" max="4" width="12.7109375" style="944" customWidth="1"/>
    <col min="5" max="5" width="7.7109375" style="919" bestFit="1" customWidth="1"/>
    <col min="6" max="6" width="11" style="919" bestFit="1" customWidth="1"/>
    <col min="7" max="7" width="27.5703125" style="943" bestFit="1" customWidth="1"/>
    <col min="8" max="8" width="10.85546875" style="943" bestFit="1" customWidth="1"/>
    <col min="9" max="9" width="27.42578125" style="943" bestFit="1" customWidth="1"/>
    <col min="10" max="10" width="11" style="943" bestFit="1" customWidth="1"/>
    <col min="11" max="11" width="15" style="943" bestFit="1" customWidth="1"/>
    <col min="12" max="12" width="18.42578125" style="943" bestFit="1" customWidth="1"/>
    <col min="13" max="13" width="7.140625" style="943" bestFit="1" customWidth="1"/>
    <col min="14" max="14" width="9.28515625" style="943" bestFit="1" customWidth="1"/>
    <col min="15" max="15" width="16.42578125" style="944" customWidth="1"/>
    <col min="16" max="16384" width="9.140625" style="945"/>
  </cols>
  <sheetData>
    <row r="1" spans="1:19" x14ac:dyDescent="0.25">
      <c r="A1" s="917" t="s">
        <v>0</v>
      </c>
      <c r="B1" s="941" t="s">
        <v>1671</v>
      </c>
      <c r="C1" s="62" t="s">
        <v>596</v>
      </c>
      <c r="D1" s="942"/>
    </row>
    <row r="2" spans="1:19" x14ac:dyDescent="0.25">
      <c r="A2" s="917" t="s">
        <v>1</v>
      </c>
      <c r="B2" s="941" t="s">
        <v>1672</v>
      </c>
      <c r="C2" s="941"/>
      <c r="D2" s="942"/>
    </row>
    <row r="3" spans="1:19" x14ac:dyDescent="0.25">
      <c r="A3" s="917" t="s">
        <v>2</v>
      </c>
      <c r="B3" s="946" t="s">
        <v>314</v>
      </c>
      <c r="C3" s="946"/>
      <c r="D3" s="947"/>
    </row>
    <row r="4" spans="1:19" x14ac:dyDescent="0.25">
      <c r="A4" s="917" t="s">
        <v>3</v>
      </c>
      <c r="B4" s="946" t="s">
        <v>315</v>
      </c>
      <c r="C4" s="946"/>
      <c r="D4" s="947"/>
    </row>
    <row r="5" spans="1:19" s="952" customFormat="1" ht="78.75" x14ac:dyDescent="0.25">
      <c r="A5" s="948" t="s">
        <v>4</v>
      </c>
      <c r="B5" s="949" t="s">
        <v>1673</v>
      </c>
      <c r="C5" s="949"/>
      <c r="D5" s="950"/>
      <c r="E5" s="919"/>
      <c r="F5" s="919"/>
      <c r="G5" s="943"/>
      <c r="H5" s="943"/>
      <c r="I5" s="943"/>
      <c r="J5" s="943"/>
      <c r="K5" s="943"/>
      <c r="L5" s="943"/>
      <c r="M5" s="943"/>
      <c r="N5" s="943"/>
      <c r="O5" s="951"/>
    </row>
    <row r="6" spans="1:19" s="952" customFormat="1" ht="78.75" x14ac:dyDescent="0.25">
      <c r="A6" s="948" t="s">
        <v>5</v>
      </c>
      <c r="B6" s="949" t="s">
        <v>1674</v>
      </c>
      <c r="C6" s="949"/>
      <c r="D6" s="950"/>
      <c r="E6" s="919"/>
      <c r="F6" s="919"/>
      <c r="G6" s="943"/>
      <c r="H6" s="943"/>
      <c r="I6" s="943"/>
      <c r="J6" s="943"/>
      <c r="K6" s="943"/>
      <c r="L6" s="943"/>
      <c r="M6" s="943"/>
      <c r="N6" s="943"/>
      <c r="O6" s="951"/>
    </row>
    <row r="7" spans="1:19" s="952" customFormat="1" ht="15.95" customHeight="1" x14ac:dyDescent="0.25">
      <c r="D7" s="953"/>
      <c r="E7" s="919"/>
      <c r="F7" s="919"/>
      <c r="G7" s="943"/>
      <c r="H7" s="943"/>
      <c r="I7" s="943"/>
      <c r="J7" s="943"/>
      <c r="K7" s="943"/>
      <c r="L7" s="943"/>
      <c r="M7" s="943"/>
      <c r="N7" s="943"/>
      <c r="O7" s="951"/>
    </row>
    <row r="8" spans="1:19" s="952" customFormat="1" x14ac:dyDescent="0.25">
      <c r="B8" s="954"/>
      <c r="C8" s="954"/>
      <c r="D8" s="955"/>
      <c r="E8" s="919"/>
      <c r="F8" s="919"/>
      <c r="G8" s="955" t="s">
        <v>1675</v>
      </c>
      <c r="H8" s="955" t="s">
        <v>1676</v>
      </c>
      <c r="I8" s="955" t="s">
        <v>1677</v>
      </c>
      <c r="J8" s="955" t="s">
        <v>1678</v>
      </c>
      <c r="K8" s="955" t="s">
        <v>1679</v>
      </c>
      <c r="L8" s="955" t="s">
        <v>1680</v>
      </c>
      <c r="M8" s="955" t="s">
        <v>301</v>
      </c>
      <c r="O8" s="951"/>
    </row>
    <row r="9" spans="1:19" s="952" customFormat="1" x14ac:dyDescent="0.25">
      <c r="B9" s="954"/>
      <c r="C9" s="954"/>
      <c r="D9" s="920"/>
      <c r="E9" s="919"/>
      <c r="F9" s="919"/>
      <c r="G9" s="956" t="s">
        <v>1681</v>
      </c>
      <c r="H9" s="955" t="s">
        <v>1682</v>
      </c>
      <c r="I9" s="955" t="s">
        <v>1683</v>
      </c>
      <c r="J9" s="955" t="s">
        <v>1678</v>
      </c>
      <c r="K9" s="955" t="s">
        <v>1684</v>
      </c>
      <c r="L9" s="955" t="s">
        <v>1685</v>
      </c>
      <c r="M9" s="955" t="s">
        <v>268</v>
      </c>
      <c r="O9" s="951"/>
    </row>
    <row r="10" spans="1:19" ht="15.6" customHeight="1" x14ac:dyDescent="0.25">
      <c r="B10" s="954"/>
      <c r="C10" s="954"/>
      <c r="D10" s="957">
        <v>44564</v>
      </c>
      <c r="E10" s="933" t="s">
        <v>50</v>
      </c>
      <c r="F10" s="938" t="s">
        <v>118</v>
      </c>
      <c r="G10" s="958">
        <v>60.835077625372449</v>
      </c>
      <c r="H10" s="959">
        <v>372.54571461</v>
      </c>
      <c r="I10" s="959">
        <v>7561.2459555859996</v>
      </c>
      <c r="J10" s="959">
        <v>1016.5068703210001</v>
      </c>
      <c r="K10" s="959">
        <v>6765.0111426089998</v>
      </c>
      <c r="L10" s="959">
        <v>872.13989116799996</v>
      </c>
      <c r="M10" s="959">
        <v>190.15273302999998</v>
      </c>
      <c r="O10" s="951"/>
      <c r="P10" s="952"/>
      <c r="Q10" s="952"/>
      <c r="R10" s="952"/>
      <c r="S10" s="952"/>
    </row>
    <row r="11" spans="1:19" ht="15.6" customHeight="1" x14ac:dyDescent="0.25">
      <c r="B11" s="954"/>
      <c r="C11" s="954"/>
      <c r="D11" s="957">
        <v>44565</v>
      </c>
      <c r="E11" s="933"/>
      <c r="F11" s="938"/>
      <c r="G11" s="958">
        <v>62.509970167887083</v>
      </c>
      <c r="H11" s="959">
        <v>382.88389265900003</v>
      </c>
      <c r="I11" s="959">
        <v>7546.3234408630005</v>
      </c>
      <c r="J11" s="959">
        <v>1082.760067098</v>
      </c>
      <c r="K11" s="959">
        <v>7382.5398736569996</v>
      </c>
      <c r="L11" s="959">
        <v>750.70757210399995</v>
      </c>
      <c r="M11" s="959">
        <v>131.159070039</v>
      </c>
      <c r="O11" s="951"/>
      <c r="P11" s="952"/>
      <c r="Q11" s="952"/>
      <c r="R11" s="952"/>
      <c r="S11" s="952"/>
    </row>
    <row r="12" spans="1:19" ht="15.6" customHeight="1" x14ac:dyDescent="0.25">
      <c r="B12" s="954"/>
      <c r="C12" s="954"/>
      <c r="D12" s="957">
        <v>44566</v>
      </c>
      <c r="E12" s="933"/>
      <c r="F12" s="938"/>
      <c r="G12" s="958">
        <v>63.53356065863197</v>
      </c>
      <c r="H12" s="959">
        <v>371.20804537100003</v>
      </c>
      <c r="I12" s="959">
        <v>7514.5353289199993</v>
      </c>
      <c r="J12" s="959">
        <v>938.16506604100005</v>
      </c>
      <c r="K12" s="959">
        <v>7701.4423813399999</v>
      </c>
      <c r="L12" s="959">
        <v>856.19152525100003</v>
      </c>
      <c r="M12" s="959">
        <v>132.29233874600001</v>
      </c>
      <c r="O12" s="951"/>
      <c r="P12" s="952"/>
      <c r="Q12" s="952"/>
      <c r="R12" s="952"/>
      <c r="S12" s="952"/>
    </row>
    <row r="13" spans="1:19" ht="15.6" customHeight="1" x14ac:dyDescent="0.25">
      <c r="B13" s="954"/>
      <c r="C13" s="954"/>
      <c r="D13" s="957">
        <v>44567</v>
      </c>
      <c r="E13" s="933"/>
      <c r="F13" s="938"/>
      <c r="G13" s="958">
        <v>62.563534036275279</v>
      </c>
      <c r="H13" s="959">
        <v>359.023845757</v>
      </c>
      <c r="I13" s="959">
        <v>7464.0096744880002</v>
      </c>
      <c r="J13" s="959">
        <v>744.69735011799992</v>
      </c>
      <c r="K13" s="959">
        <v>8619.4517894019991</v>
      </c>
      <c r="L13" s="959">
        <v>317.08695855899998</v>
      </c>
      <c r="M13" s="959">
        <v>131.62338771700001</v>
      </c>
      <c r="O13" s="951"/>
      <c r="P13" s="952"/>
      <c r="Q13" s="952"/>
      <c r="R13" s="952"/>
      <c r="S13" s="952"/>
    </row>
    <row r="14" spans="1:19" ht="15.6" customHeight="1" x14ac:dyDescent="0.25">
      <c r="B14" s="954"/>
      <c r="C14" s="954"/>
      <c r="D14" s="957">
        <v>44568</v>
      </c>
      <c r="E14" s="933"/>
      <c r="F14" s="938"/>
      <c r="G14" s="958">
        <v>61.757216301881471</v>
      </c>
      <c r="H14" s="959">
        <v>354.93393783400001</v>
      </c>
      <c r="I14" s="959">
        <v>7478.0584106759998</v>
      </c>
      <c r="J14" s="959">
        <v>713.81490522299998</v>
      </c>
      <c r="K14" s="959">
        <v>8340.255829451</v>
      </c>
      <c r="L14" s="959">
        <v>340.762990006</v>
      </c>
      <c r="M14" s="959">
        <v>186.640849675</v>
      </c>
      <c r="O14" s="951"/>
      <c r="P14" s="952"/>
      <c r="Q14" s="952"/>
      <c r="R14" s="952"/>
      <c r="S14" s="952"/>
    </row>
    <row r="15" spans="1:19" ht="15.6" customHeight="1" x14ac:dyDescent="0.25">
      <c r="B15" s="954"/>
      <c r="C15" s="954"/>
      <c r="D15" s="957">
        <v>44571</v>
      </c>
      <c r="E15" s="933"/>
      <c r="F15" s="938"/>
      <c r="G15" s="958">
        <v>62.132972432337432</v>
      </c>
      <c r="H15" s="959">
        <v>373.63764245599998</v>
      </c>
      <c r="I15" s="959">
        <v>7471.1169292929999</v>
      </c>
      <c r="J15" s="959">
        <v>1011.628360291</v>
      </c>
      <c r="K15" s="959">
        <v>8039.4579121520001</v>
      </c>
      <c r="L15" s="959">
        <v>358.32090150699997</v>
      </c>
      <c r="M15" s="959">
        <v>186.889098824</v>
      </c>
      <c r="O15" s="951"/>
      <c r="P15" s="952"/>
      <c r="Q15" s="952"/>
      <c r="R15" s="952"/>
      <c r="S15" s="952"/>
    </row>
    <row r="16" spans="1:19" ht="15.6" customHeight="1" x14ac:dyDescent="0.25">
      <c r="B16" s="954"/>
      <c r="C16" s="954"/>
      <c r="D16" s="957">
        <v>44572</v>
      </c>
      <c r="E16" s="933"/>
      <c r="F16" s="938"/>
      <c r="G16" s="958">
        <v>61.637067659275999</v>
      </c>
      <c r="H16" s="959">
        <v>357.47979412000001</v>
      </c>
      <c r="I16" s="959">
        <v>7506.4393322610003</v>
      </c>
      <c r="J16" s="959">
        <v>827.95361030699996</v>
      </c>
      <c r="K16" s="959">
        <v>8021.8911312640003</v>
      </c>
      <c r="L16" s="959">
        <v>338.00899274900002</v>
      </c>
      <c r="M16" s="959">
        <v>186.37658110800001</v>
      </c>
      <c r="O16" s="951"/>
      <c r="P16" s="952"/>
      <c r="Q16" s="952"/>
      <c r="R16" s="952"/>
      <c r="S16" s="952"/>
    </row>
    <row r="17" spans="2:19" ht="15.6" customHeight="1" x14ac:dyDescent="0.25">
      <c r="B17" s="954"/>
      <c r="C17" s="954"/>
      <c r="D17" s="957">
        <v>44573</v>
      </c>
      <c r="E17" s="933"/>
      <c r="F17" s="938"/>
      <c r="G17" s="958">
        <v>62.427334413602686</v>
      </c>
      <c r="H17" s="959">
        <v>373.87459166799999</v>
      </c>
      <c r="I17" s="959">
        <v>7528.7900844989999</v>
      </c>
      <c r="J17" s="959">
        <v>893.0240100389999</v>
      </c>
      <c r="K17" s="959">
        <v>8017.3223169209996</v>
      </c>
      <c r="L17" s="959">
        <v>401.77380620000002</v>
      </c>
      <c r="M17" s="959">
        <v>185.62726472599999</v>
      </c>
      <c r="O17" s="951"/>
      <c r="P17" s="952"/>
      <c r="Q17" s="952"/>
      <c r="R17" s="952"/>
      <c r="S17" s="952"/>
    </row>
    <row r="18" spans="2:19" ht="15.6" customHeight="1" x14ac:dyDescent="0.25">
      <c r="B18" s="954"/>
      <c r="C18" s="954"/>
      <c r="D18" s="957">
        <v>44574</v>
      </c>
      <c r="E18" s="933"/>
      <c r="F18" s="938"/>
      <c r="G18" s="958">
        <v>61.117313621252315</v>
      </c>
      <c r="H18" s="959">
        <v>337.67783744299999</v>
      </c>
      <c r="I18" s="959">
        <v>7523.5708800780003</v>
      </c>
      <c r="J18" s="959">
        <v>846.02093429599995</v>
      </c>
      <c r="K18" s="959">
        <v>7791.5698848530001</v>
      </c>
      <c r="L18" s="959">
        <v>313.82590988800001</v>
      </c>
      <c r="M18" s="959">
        <v>185.30045199700001</v>
      </c>
      <c r="O18" s="951"/>
      <c r="P18" s="952"/>
      <c r="Q18" s="952"/>
      <c r="R18" s="952"/>
      <c r="S18" s="952"/>
    </row>
    <row r="19" spans="2:19" ht="15.6" customHeight="1" x14ac:dyDescent="0.25">
      <c r="B19" s="954"/>
      <c r="C19" s="954"/>
      <c r="D19" s="957">
        <v>44575</v>
      </c>
      <c r="E19" s="933"/>
      <c r="F19" s="938"/>
      <c r="G19" s="958">
        <v>61.249557027492685</v>
      </c>
      <c r="H19" s="959">
        <v>334.38648103200001</v>
      </c>
      <c r="I19" s="959">
        <v>7529.3455226400001</v>
      </c>
      <c r="J19" s="959">
        <v>762.04799017699997</v>
      </c>
      <c r="K19" s="959">
        <v>6797.6709411869997</v>
      </c>
      <c r="L19" s="959">
        <v>290.443247482</v>
      </c>
      <c r="M19" s="959">
        <v>185.176807908</v>
      </c>
      <c r="O19" s="951"/>
      <c r="P19" s="952"/>
      <c r="Q19" s="952"/>
      <c r="R19" s="952"/>
      <c r="S19" s="952"/>
    </row>
    <row r="20" spans="2:19" ht="15.6" customHeight="1" x14ac:dyDescent="0.25">
      <c r="B20" s="954"/>
      <c r="C20" s="954"/>
      <c r="D20" s="957">
        <v>44578</v>
      </c>
      <c r="E20" s="933"/>
      <c r="F20" s="938"/>
      <c r="G20" s="958">
        <v>61.966987403694752</v>
      </c>
      <c r="H20" s="959">
        <v>348.89525446200003</v>
      </c>
      <c r="I20" s="959">
        <v>7710.6055406779997</v>
      </c>
      <c r="J20" s="959">
        <v>835.44515387800016</v>
      </c>
      <c r="K20" s="959">
        <v>7817.2316405780002</v>
      </c>
      <c r="L20" s="959">
        <v>365.84790520899998</v>
      </c>
      <c r="M20" s="959">
        <v>233.22195976699999</v>
      </c>
      <c r="O20" s="951"/>
      <c r="P20" s="952"/>
      <c r="Q20" s="952"/>
      <c r="R20" s="952"/>
      <c r="S20" s="952"/>
    </row>
    <row r="21" spans="2:19" ht="15.6" customHeight="1" x14ac:dyDescent="0.25">
      <c r="B21" s="954"/>
      <c r="C21" s="954"/>
      <c r="D21" s="957">
        <v>44579</v>
      </c>
      <c r="E21" s="933"/>
      <c r="F21" s="938"/>
      <c r="G21" s="958">
        <v>61.545021156886605</v>
      </c>
      <c r="H21" s="959">
        <v>343.58560492499998</v>
      </c>
      <c r="I21" s="959">
        <v>7672.3949695540005</v>
      </c>
      <c r="J21" s="959">
        <v>861.21060470300006</v>
      </c>
      <c r="K21" s="959">
        <v>7682.9009507820001</v>
      </c>
      <c r="L21" s="959">
        <v>387.11224303500001</v>
      </c>
      <c r="M21" s="959">
        <v>233.435953837</v>
      </c>
      <c r="O21" s="951"/>
      <c r="P21" s="952"/>
      <c r="Q21" s="952"/>
      <c r="R21" s="952"/>
      <c r="S21" s="952"/>
    </row>
    <row r="22" spans="2:19" ht="15.6" customHeight="1" x14ac:dyDescent="0.25">
      <c r="B22" s="954"/>
      <c r="C22" s="954"/>
      <c r="D22" s="957">
        <v>44580</v>
      </c>
      <c r="E22" s="933"/>
      <c r="F22" s="938"/>
      <c r="G22" s="958">
        <v>61.486746980797655</v>
      </c>
      <c r="H22" s="959">
        <v>343.35192783700001</v>
      </c>
      <c r="I22" s="959">
        <v>7612.8902868819996</v>
      </c>
      <c r="J22" s="959">
        <v>918.90623611199999</v>
      </c>
      <c r="K22" s="959">
        <v>7805.3459900179996</v>
      </c>
      <c r="L22" s="959">
        <v>338.98270165100001</v>
      </c>
      <c r="M22" s="959">
        <v>184.884606163</v>
      </c>
      <c r="O22" s="951"/>
      <c r="P22" s="952"/>
      <c r="Q22" s="952"/>
      <c r="R22" s="952"/>
      <c r="S22" s="952"/>
    </row>
    <row r="23" spans="2:19" ht="15.6" customHeight="1" x14ac:dyDescent="0.25">
      <c r="B23" s="954"/>
      <c r="C23" s="954"/>
      <c r="D23" s="957">
        <v>44581</v>
      </c>
      <c r="E23" s="933"/>
      <c r="F23" s="938"/>
      <c r="G23" s="958">
        <v>60.668550400650837</v>
      </c>
      <c r="H23" s="959">
        <v>338.92943446599998</v>
      </c>
      <c r="I23" s="959">
        <v>7623.0515690780003</v>
      </c>
      <c r="J23" s="959">
        <v>926.79122375599991</v>
      </c>
      <c r="K23" s="959">
        <v>7097.6380394609996</v>
      </c>
      <c r="L23" s="959">
        <v>375.97309672099999</v>
      </c>
      <c r="M23" s="959">
        <v>185.69048299399998</v>
      </c>
      <c r="O23" s="951"/>
      <c r="P23" s="952"/>
      <c r="Q23" s="952"/>
      <c r="R23" s="952"/>
      <c r="S23" s="952"/>
    </row>
    <row r="24" spans="2:19" ht="15.6" customHeight="1" x14ac:dyDescent="0.25">
      <c r="B24" s="954"/>
      <c r="C24" s="954"/>
      <c r="D24" s="957">
        <v>44582</v>
      </c>
      <c r="E24" s="933"/>
      <c r="F24" s="938"/>
      <c r="G24" s="958">
        <v>60.745247678023198</v>
      </c>
      <c r="H24" s="959">
        <v>339.12844541800001</v>
      </c>
      <c r="I24" s="959">
        <v>7642.4926326980003</v>
      </c>
      <c r="J24" s="959">
        <v>814.94027667799992</v>
      </c>
      <c r="K24" s="959">
        <v>7359.0501221960003</v>
      </c>
      <c r="L24" s="959">
        <v>298.37129453900002</v>
      </c>
      <c r="M24" s="959">
        <v>185.71455123999999</v>
      </c>
      <c r="O24" s="951"/>
      <c r="P24" s="952"/>
      <c r="Q24" s="952"/>
      <c r="R24" s="952"/>
      <c r="S24" s="952"/>
    </row>
    <row r="25" spans="2:19" ht="15.6" customHeight="1" x14ac:dyDescent="0.25">
      <c r="B25" s="954"/>
      <c r="C25" s="954"/>
      <c r="D25" s="957">
        <v>44585</v>
      </c>
      <c r="E25" s="933"/>
      <c r="F25" s="938"/>
      <c r="G25" s="958">
        <v>60.978154297096999</v>
      </c>
      <c r="H25" s="959">
        <v>342.50705186699997</v>
      </c>
      <c r="I25" s="959">
        <v>7652.8961880530005</v>
      </c>
      <c r="J25" s="959">
        <v>819.77670131700006</v>
      </c>
      <c r="K25" s="959">
        <v>7228.0255048890003</v>
      </c>
      <c r="L25" s="959">
        <v>406.69348452399998</v>
      </c>
      <c r="M25" s="959">
        <v>190.07528978900001</v>
      </c>
      <c r="O25" s="951"/>
      <c r="P25" s="952"/>
      <c r="Q25" s="952"/>
      <c r="R25" s="952"/>
      <c r="S25" s="952"/>
    </row>
    <row r="26" spans="2:19" ht="15.6" customHeight="1" x14ac:dyDescent="0.25">
      <c r="B26" s="954"/>
      <c r="C26" s="954"/>
      <c r="D26" s="957">
        <v>44586</v>
      </c>
      <c r="E26" s="933"/>
      <c r="F26" s="938"/>
      <c r="G26" s="958">
        <v>61.024370708755072</v>
      </c>
      <c r="H26" s="959">
        <v>351.29490892699999</v>
      </c>
      <c r="I26" s="959">
        <v>7699.9258792950004</v>
      </c>
      <c r="J26" s="959">
        <v>894.89013644399984</v>
      </c>
      <c r="K26" s="959">
        <v>7088.1917377919999</v>
      </c>
      <c r="L26" s="959">
        <v>415.13387307900001</v>
      </c>
      <c r="M26" s="959">
        <v>190.47003020399998</v>
      </c>
      <c r="O26" s="951"/>
      <c r="P26" s="952"/>
      <c r="Q26" s="952"/>
      <c r="R26" s="952"/>
      <c r="S26" s="952"/>
    </row>
    <row r="27" spans="2:19" ht="15.6" customHeight="1" x14ac:dyDescent="0.25">
      <c r="B27" s="954"/>
      <c r="C27" s="954"/>
      <c r="D27" s="957">
        <v>44587</v>
      </c>
      <c r="E27" s="933"/>
      <c r="F27" s="938"/>
      <c r="G27" s="958">
        <v>60.955407811508699</v>
      </c>
      <c r="H27" s="959">
        <v>353.36393536100002</v>
      </c>
      <c r="I27" s="959">
        <v>7685.384482765</v>
      </c>
      <c r="J27" s="959">
        <v>975.54605381800002</v>
      </c>
      <c r="K27" s="959">
        <v>7245.3032900150001</v>
      </c>
      <c r="L27" s="959">
        <v>315.977531306</v>
      </c>
      <c r="M27" s="959">
        <v>186.859903952</v>
      </c>
      <c r="O27" s="951"/>
      <c r="P27" s="952"/>
      <c r="Q27" s="952"/>
      <c r="R27" s="952"/>
      <c r="S27" s="952"/>
    </row>
    <row r="28" spans="2:19" ht="15.6" customHeight="1" x14ac:dyDescent="0.25">
      <c r="B28" s="954"/>
      <c r="C28" s="954"/>
      <c r="D28" s="957">
        <v>44588</v>
      </c>
      <c r="E28" s="933"/>
      <c r="F28" s="938"/>
      <c r="G28" s="958">
        <v>61.509142947034931</v>
      </c>
      <c r="H28" s="959">
        <v>349.75379464100001</v>
      </c>
      <c r="I28" s="959">
        <v>7703.4872289690002</v>
      </c>
      <c r="J28" s="959">
        <v>1114.722437375</v>
      </c>
      <c r="K28" s="959">
        <v>7183.4844303010004</v>
      </c>
      <c r="L28" s="959">
        <v>404.743110957</v>
      </c>
      <c r="M28" s="959">
        <v>186.03165480299998</v>
      </c>
      <c r="O28" s="951"/>
      <c r="P28" s="952"/>
      <c r="Q28" s="952"/>
      <c r="R28" s="952"/>
      <c r="S28" s="952"/>
    </row>
    <row r="29" spans="2:19" ht="15.6" customHeight="1" x14ac:dyDescent="0.25">
      <c r="B29" s="954"/>
      <c r="C29" s="954"/>
      <c r="D29" s="957">
        <v>44589</v>
      </c>
      <c r="E29" s="933"/>
      <c r="F29" s="938"/>
      <c r="G29" s="958">
        <v>61.237139931737246</v>
      </c>
      <c r="H29" s="959">
        <v>353.09851603700002</v>
      </c>
      <c r="I29" s="959">
        <v>7621.6312385069996</v>
      </c>
      <c r="J29" s="959">
        <v>880.33973897200008</v>
      </c>
      <c r="K29" s="959">
        <v>7653.3904170329997</v>
      </c>
      <c r="L29" s="959">
        <v>306.74155526099997</v>
      </c>
      <c r="M29" s="959">
        <v>147.33279017499999</v>
      </c>
      <c r="O29" s="951"/>
      <c r="P29" s="952"/>
      <c r="Q29" s="952"/>
      <c r="R29" s="952"/>
      <c r="S29" s="952"/>
    </row>
    <row r="30" spans="2:19" ht="15.6" customHeight="1" x14ac:dyDescent="0.25">
      <c r="B30" s="954"/>
      <c r="C30" s="954"/>
      <c r="D30" s="957">
        <v>44592</v>
      </c>
      <c r="E30" s="933"/>
      <c r="F30" s="938"/>
      <c r="G30" s="958">
        <v>61.348238495977078</v>
      </c>
      <c r="H30" s="959">
        <v>361.35513244800001</v>
      </c>
      <c r="I30" s="959">
        <v>7646.08631453</v>
      </c>
      <c r="J30" s="959">
        <v>833.68987371399999</v>
      </c>
      <c r="K30" s="959">
        <v>7742.3617479630002</v>
      </c>
      <c r="L30" s="959">
        <v>260.540166451</v>
      </c>
      <c r="M30" s="959">
        <v>186.67073006699999</v>
      </c>
      <c r="O30" s="951"/>
      <c r="P30" s="952"/>
      <c r="Q30" s="952"/>
      <c r="R30" s="952"/>
      <c r="S30" s="952"/>
    </row>
    <row r="31" spans="2:19" ht="15.6" customHeight="1" x14ac:dyDescent="0.25">
      <c r="B31" s="954"/>
      <c r="C31" s="954"/>
      <c r="D31" s="957">
        <v>44593</v>
      </c>
      <c r="E31" s="933" t="s">
        <v>115</v>
      </c>
      <c r="F31" s="938" t="s">
        <v>10</v>
      </c>
      <c r="G31" s="958">
        <v>64.048636261630278</v>
      </c>
      <c r="H31" s="959">
        <v>365.488042549</v>
      </c>
      <c r="I31" s="959">
        <v>7668.5488395950006</v>
      </c>
      <c r="J31" s="959">
        <v>891.00829265999994</v>
      </c>
      <c r="K31" s="959">
        <v>7463.0753968959998</v>
      </c>
      <c r="L31" s="959">
        <v>681.47803013400005</v>
      </c>
      <c r="M31" s="959">
        <v>179.126021232</v>
      </c>
      <c r="O31" s="951"/>
      <c r="P31" s="952"/>
      <c r="Q31" s="952"/>
      <c r="R31" s="952"/>
      <c r="S31" s="952"/>
    </row>
    <row r="32" spans="2:19" ht="15.6" customHeight="1" x14ac:dyDescent="0.25">
      <c r="B32" s="954"/>
      <c r="C32" s="954"/>
      <c r="D32" s="957">
        <v>44594</v>
      </c>
      <c r="E32" s="933"/>
      <c r="F32" s="938"/>
      <c r="G32" s="958">
        <v>63.909434862209736</v>
      </c>
      <c r="H32" s="959">
        <v>380.06449301800001</v>
      </c>
      <c r="I32" s="959">
        <v>7457.8365947890006</v>
      </c>
      <c r="J32" s="959">
        <v>791.80400384799998</v>
      </c>
      <c r="K32" s="959">
        <v>7957.5889990819996</v>
      </c>
      <c r="L32" s="959">
        <v>682.77180381100004</v>
      </c>
      <c r="M32" s="959">
        <v>145.80944514500001</v>
      </c>
      <c r="O32" s="951"/>
      <c r="P32" s="952"/>
      <c r="Q32" s="952"/>
      <c r="R32" s="952"/>
      <c r="S32" s="952"/>
    </row>
    <row r="33" spans="2:19" ht="15.6" customHeight="1" x14ac:dyDescent="0.25">
      <c r="B33" s="954"/>
      <c r="C33" s="954"/>
      <c r="D33" s="957">
        <v>44595</v>
      </c>
      <c r="E33" s="933"/>
      <c r="F33" s="938"/>
      <c r="G33" s="958">
        <v>62.289627688607588</v>
      </c>
      <c r="H33" s="959">
        <v>377.47667381799999</v>
      </c>
      <c r="I33" s="959">
        <v>7579.0060228829998</v>
      </c>
      <c r="J33" s="959">
        <v>818.01251625299994</v>
      </c>
      <c r="K33" s="959">
        <v>7853.7747169840004</v>
      </c>
      <c r="L33" s="959">
        <v>401.23548451099998</v>
      </c>
      <c r="M33" s="959">
        <v>251.30652012600001</v>
      </c>
      <c r="O33" s="951"/>
      <c r="P33" s="952"/>
      <c r="Q33" s="952"/>
      <c r="R33" s="952"/>
      <c r="S33" s="952"/>
    </row>
    <row r="34" spans="2:19" ht="15.6" customHeight="1" x14ac:dyDescent="0.25">
      <c r="B34" s="954"/>
      <c r="C34" s="954"/>
      <c r="D34" s="957">
        <v>44596</v>
      </c>
      <c r="E34" s="933"/>
      <c r="F34" s="938"/>
      <c r="G34" s="958">
        <v>62.183796617651652</v>
      </c>
      <c r="H34" s="959">
        <v>375.17853762200002</v>
      </c>
      <c r="I34" s="959">
        <v>7735.2495781260004</v>
      </c>
      <c r="J34" s="959">
        <v>829.45778558399991</v>
      </c>
      <c r="K34" s="959">
        <v>7782.5000628670005</v>
      </c>
      <c r="L34" s="959">
        <v>383.88263433600002</v>
      </c>
      <c r="M34" s="959">
        <v>249.562196865</v>
      </c>
      <c r="O34" s="951"/>
      <c r="P34" s="952"/>
      <c r="Q34" s="952"/>
      <c r="R34" s="952"/>
      <c r="S34" s="952"/>
    </row>
    <row r="35" spans="2:19" ht="15.6" customHeight="1" x14ac:dyDescent="0.25">
      <c r="B35" s="954"/>
      <c r="C35" s="954"/>
      <c r="D35" s="957">
        <v>44599</v>
      </c>
      <c r="E35" s="933"/>
      <c r="F35" s="938"/>
      <c r="G35" s="958">
        <v>62.563942448846369</v>
      </c>
      <c r="H35" s="959">
        <v>373.17694335300001</v>
      </c>
      <c r="I35" s="959">
        <v>7801.2853326960003</v>
      </c>
      <c r="J35" s="959">
        <v>820.87480804100005</v>
      </c>
      <c r="K35" s="959">
        <v>7683.3712618199997</v>
      </c>
      <c r="L35" s="959">
        <v>448.01204740600002</v>
      </c>
      <c r="M35" s="959">
        <v>290.129546828</v>
      </c>
      <c r="O35" s="951"/>
      <c r="P35" s="952"/>
      <c r="Q35" s="952"/>
      <c r="R35" s="952"/>
      <c r="S35" s="952"/>
    </row>
    <row r="36" spans="2:19" ht="15.6" customHeight="1" x14ac:dyDescent="0.25">
      <c r="B36" s="954"/>
      <c r="C36" s="954"/>
      <c r="D36" s="957">
        <v>44600</v>
      </c>
      <c r="E36" s="933"/>
      <c r="F36" s="938"/>
      <c r="G36" s="958">
        <v>62.864992057969651</v>
      </c>
      <c r="H36" s="959">
        <v>361.98866699799999</v>
      </c>
      <c r="I36" s="959">
        <v>7819.9787997029998</v>
      </c>
      <c r="J36" s="959">
        <v>834.86385869799994</v>
      </c>
      <c r="K36" s="959">
        <v>7973.9766633380004</v>
      </c>
      <c r="L36" s="959">
        <v>353.904766559</v>
      </c>
      <c r="M36" s="959">
        <v>293.983166772</v>
      </c>
      <c r="O36" s="951"/>
      <c r="P36" s="952"/>
      <c r="Q36" s="952"/>
      <c r="R36" s="952"/>
      <c r="S36" s="952"/>
    </row>
    <row r="37" spans="2:19" ht="15.6" customHeight="1" x14ac:dyDescent="0.25">
      <c r="B37" s="954"/>
      <c r="C37" s="954"/>
      <c r="D37" s="957">
        <v>44601</v>
      </c>
      <c r="E37" s="933"/>
      <c r="F37" s="938"/>
      <c r="G37" s="958">
        <v>62.790453113035539</v>
      </c>
      <c r="H37" s="959">
        <v>370.041553744</v>
      </c>
      <c r="I37" s="959">
        <v>7841.6319339799993</v>
      </c>
      <c r="J37" s="959">
        <v>873.42885407999995</v>
      </c>
      <c r="K37" s="959">
        <v>7871.9729315020004</v>
      </c>
      <c r="L37" s="959">
        <v>389.68539965399998</v>
      </c>
      <c r="M37" s="959">
        <v>289.83871827899998</v>
      </c>
      <c r="O37" s="951"/>
      <c r="P37" s="952"/>
      <c r="Q37" s="952"/>
      <c r="R37" s="952"/>
      <c r="S37" s="952"/>
    </row>
    <row r="38" spans="2:19" ht="15.6" customHeight="1" x14ac:dyDescent="0.25">
      <c r="B38" s="954"/>
      <c r="C38" s="954"/>
      <c r="D38" s="957">
        <v>44602</v>
      </c>
      <c r="E38" s="933"/>
      <c r="F38" s="938"/>
      <c r="G38" s="958">
        <v>64.325028897691567</v>
      </c>
      <c r="H38" s="959">
        <v>371.54201669899999</v>
      </c>
      <c r="I38" s="959">
        <v>7863.1279578699996</v>
      </c>
      <c r="J38" s="959">
        <v>908.23843057700014</v>
      </c>
      <c r="K38" s="959">
        <v>8119.4657018059997</v>
      </c>
      <c r="L38" s="959">
        <v>570.93081876099995</v>
      </c>
      <c r="M38" s="959">
        <v>235.275427369</v>
      </c>
      <c r="O38" s="951"/>
      <c r="P38" s="952"/>
      <c r="Q38" s="952"/>
      <c r="R38" s="952"/>
      <c r="S38" s="952"/>
    </row>
    <row r="39" spans="2:19" ht="15.6" customHeight="1" x14ac:dyDescent="0.25">
      <c r="B39" s="954"/>
      <c r="C39" s="954"/>
      <c r="D39" s="957">
        <v>44603</v>
      </c>
      <c r="E39" s="933"/>
      <c r="F39" s="938"/>
      <c r="G39" s="958">
        <v>64.202902587031176</v>
      </c>
      <c r="H39" s="959">
        <v>380.27046454700002</v>
      </c>
      <c r="I39" s="959">
        <v>7846.2374617469995</v>
      </c>
      <c r="J39" s="959">
        <v>1094.567377802</v>
      </c>
      <c r="K39" s="959">
        <v>8643.1936939210009</v>
      </c>
      <c r="L39" s="959">
        <v>376.88830035699999</v>
      </c>
      <c r="M39" s="959">
        <v>240.30841679100001</v>
      </c>
      <c r="O39" s="951"/>
      <c r="P39" s="952"/>
      <c r="Q39" s="952"/>
      <c r="R39" s="952"/>
      <c r="S39" s="952"/>
    </row>
    <row r="40" spans="2:19" ht="15.6" customHeight="1" x14ac:dyDescent="0.25">
      <c r="B40" s="954"/>
      <c r="C40" s="954"/>
      <c r="D40" s="957">
        <v>44606</v>
      </c>
      <c r="E40" s="933"/>
      <c r="F40" s="938"/>
      <c r="G40" s="958">
        <v>63.771581061514702</v>
      </c>
      <c r="H40" s="959">
        <v>376.714569385</v>
      </c>
      <c r="I40" s="959">
        <v>7857.6333047529997</v>
      </c>
      <c r="J40" s="959">
        <v>1108.568538965</v>
      </c>
      <c r="K40" s="959">
        <v>8702.2967307119998</v>
      </c>
      <c r="L40" s="959">
        <v>294.04391385700001</v>
      </c>
      <c r="M40" s="959">
        <v>250.671623259</v>
      </c>
      <c r="O40" s="951"/>
      <c r="P40" s="952"/>
      <c r="Q40" s="952"/>
      <c r="R40" s="952"/>
      <c r="S40" s="952"/>
    </row>
    <row r="41" spans="2:19" ht="15.6" customHeight="1" x14ac:dyDescent="0.25">
      <c r="B41" s="954"/>
      <c r="C41" s="954"/>
      <c r="D41" s="957">
        <v>44607</v>
      </c>
      <c r="E41" s="933"/>
      <c r="F41" s="938"/>
      <c r="G41" s="958">
        <v>63.983441944372373</v>
      </c>
      <c r="H41" s="959">
        <v>326.53442967799998</v>
      </c>
      <c r="I41" s="959">
        <v>7837.5614505780004</v>
      </c>
      <c r="J41" s="959">
        <v>1188.1193260999999</v>
      </c>
      <c r="K41" s="959">
        <v>8636.2229514139999</v>
      </c>
      <c r="L41" s="959">
        <v>307.402632165</v>
      </c>
      <c r="M41" s="959">
        <v>253.359476024</v>
      </c>
      <c r="O41" s="951"/>
      <c r="P41" s="952"/>
      <c r="Q41" s="952"/>
      <c r="R41" s="952"/>
      <c r="S41" s="952"/>
    </row>
    <row r="42" spans="2:19" ht="15.6" customHeight="1" x14ac:dyDescent="0.25">
      <c r="B42" s="954"/>
      <c r="C42" s="954"/>
      <c r="D42" s="957">
        <v>44608</v>
      </c>
      <c r="E42" s="933"/>
      <c r="F42" s="938"/>
      <c r="G42" s="958">
        <v>63.425396739819696</v>
      </c>
      <c r="H42" s="959">
        <v>333.89705777299997</v>
      </c>
      <c r="I42" s="959">
        <v>7807.8677624800002</v>
      </c>
      <c r="J42" s="959">
        <v>1090.873637315</v>
      </c>
      <c r="K42" s="959">
        <v>8619.52915269</v>
      </c>
      <c r="L42" s="959">
        <v>276.3529297</v>
      </c>
      <c r="M42" s="959">
        <v>242.736439534</v>
      </c>
      <c r="O42" s="951"/>
      <c r="P42" s="952"/>
      <c r="Q42" s="952"/>
      <c r="R42" s="952"/>
      <c r="S42" s="952"/>
    </row>
    <row r="43" spans="2:19" ht="15.6" customHeight="1" x14ac:dyDescent="0.25">
      <c r="B43" s="954"/>
      <c r="C43" s="954"/>
      <c r="D43" s="957">
        <v>44609</v>
      </c>
      <c r="E43" s="933"/>
      <c r="F43" s="938"/>
      <c r="G43" s="958">
        <v>63.944797507740624</v>
      </c>
      <c r="H43" s="959">
        <v>337.52002130099999</v>
      </c>
      <c r="I43" s="959">
        <v>7818.5330148530002</v>
      </c>
      <c r="J43" s="959">
        <v>1070.010508067</v>
      </c>
      <c r="K43" s="959">
        <v>8563.7059049250001</v>
      </c>
      <c r="L43" s="959">
        <v>340.04601202100002</v>
      </c>
      <c r="M43" s="959">
        <v>254.22334058400003</v>
      </c>
      <c r="O43" s="951"/>
      <c r="P43" s="952"/>
      <c r="Q43" s="952"/>
      <c r="R43" s="952"/>
      <c r="S43" s="952"/>
    </row>
    <row r="44" spans="2:19" ht="15.6" customHeight="1" x14ac:dyDescent="0.25">
      <c r="B44" s="954"/>
      <c r="C44" s="954"/>
      <c r="D44" s="957">
        <v>44610</v>
      </c>
      <c r="E44" s="933"/>
      <c r="F44" s="938"/>
      <c r="G44" s="958">
        <v>63.710646023613506</v>
      </c>
      <c r="H44" s="959">
        <v>341.710927169</v>
      </c>
      <c r="I44" s="959">
        <v>7863.2192379780008</v>
      </c>
      <c r="J44" s="959">
        <v>992.49586120399999</v>
      </c>
      <c r="K44" s="959">
        <v>8580.2728535130009</v>
      </c>
      <c r="L44" s="959">
        <v>314.78439797599998</v>
      </c>
      <c r="M44" s="959">
        <v>307.93819523899998</v>
      </c>
      <c r="O44" s="951"/>
      <c r="P44" s="952"/>
      <c r="Q44" s="952"/>
      <c r="R44" s="952"/>
      <c r="S44" s="952"/>
    </row>
    <row r="45" spans="2:19" ht="15.6" customHeight="1" x14ac:dyDescent="0.25">
      <c r="B45" s="954"/>
      <c r="C45" s="954"/>
      <c r="D45" s="957">
        <v>44613</v>
      </c>
      <c r="E45" s="933"/>
      <c r="F45" s="938"/>
      <c r="G45" s="958">
        <v>62.750214747192587</v>
      </c>
      <c r="H45" s="959">
        <v>346.78067334999997</v>
      </c>
      <c r="I45" s="959">
        <v>7778.5008418020007</v>
      </c>
      <c r="J45" s="959">
        <v>965.97663149800007</v>
      </c>
      <c r="K45" s="959">
        <v>8486.0265134479996</v>
      </c>
      <c r="L45" s="959">
        <v>227.03729749199999</v>
      </c>
      <c r="M45" s="959">
        <v>188.194758686</v>
      </c>
      <c r="O45" s="951"/>
      <c r="P45" s="952"/>
      <c r="Q45" s="952"/>
      <c r="R45" s="952"/>
      <c r="S45" s="952"/>
    </row>
    <row r="46" spans="2:19" ht="15.6" customHeight="1" x14ac:dyDescent="0.25">
      <c r="B46" s="954"/>
      <c r="C46" s="954"/>
      <c r="D46" s="957">
        <v>44614</v>
      </c>
      <c r="E46" s="933"/>
      <c r="F46" s="938"/>
      <c r="G46" s="958">
        <v>63.729857613686136</v>
      </c>
      <c r="H46" s="959">
        <v>354.38753290699998</v>
      </c>
      <c r="I46" s="959">
        <v>7892.1812422929997</v>
      </c>
      <c r="J46" s="959">
        <v>861.17350230399995</v>
      </c>
      <c r="K46" s="959">
        <v>8337.6376696040006</v>
      </c>
      <c r="L46" s="959">
        <v>465.71302301399999</v>
      </c>
      <c r="M46" s="959">
        <v>197.74319807700002</v>
      </c>
      <c r="O46" s="951"/>
      <c r="P46" s="952"/>
      <c r="Q46" s="952"/>
      <c r="R46" s="952"/>
      <c r="S46" s="952"/>
    </row>
    <row r="47" spans="2:19" ht="15.6" customHeight="1" x14ac:dyDescent="0.25">
      <c r="B47" s="954"/>
      <c r="C47" s="954"/>
      <c r="D47" s="957">
        <v>44615</v>
      </c>
      <c r="E47" s="933"/>
      <c r="F47" s="938"/>
      <c r="G47" s="958">
        <v>63.351632224557662</v>
      </c>
      <c r="H47" s="959">
        <v>346.25850999199997</v>
      </c>
      <c r="I47" s="959">
        <v>7948.9221912009998</v>
      </c>
      <c r="J47" s="959">
        <v>946.74969887400005</v>
      </c>
      <c r="K47" s="959">
        <v>8365.0000064239994</v>
      </c>
      <c r="L47" s="959">
        <v>272.5930889</v>
      </c>
      <c r="M47" s="959">
        <v>199.92245450499999</v>
      </c>
      <c r="O47" s="951"/>
      <c r="P47" s="952"/>
      <c r="Q47" s="952"/>
      <c r="R47" s="952"/>
      <c r="S47" s="952"/>
    </row>
    <row r="48" spans="2:19" ht="15.6" customHeight="1" x14ac:dyDescent="0.25">
      <c r="B48" s="954"/>
      <c r="C48" s="954"/>
      <c r="D48" s="957">
        <v>44616</v>
      </c>
      <c r="E48" s="933"/>
      <c r="F48" s="938"/>
      <c r="G48" s="958">
        <v>63.514590414254215</v>
      </c>
      <c r="H48" s="959">
        <v>336.81527034099997</v>
      </c>
      <c r="I48" s="959">
        <v>7877.1032629519996</v>
      </c>
      <c r="J48" s="959">
        <v>955.37079299700008</v>
      </c>
      <c r="K48" s="959">
        <v>8555.6405801149995</v>
      </c>
      <c r="L48" s="959">
        <v>315.74179295099998</v>
      </c>
      <c r="M48" s="959">
        <v>214.98303933900002</v>
      </c>
      <c r="O48" s="951"/>
      <c r="P48" s="952"/>
      <c r="Q48" s="952"/>
      <c r="R48" s="952"/>
      <c r="S48" s="952"/>
    </row>
    <row r="49" spans="2:19" ht="15.6" customHeight="1" x14ac:dyDescent="0.25">
      <c r="B49" s="954"/>
      <c r="C49" s="954"/>
      <c r="D49" s="957">
        <v>44617</v>
      </c>
      <c r="E49" s="933"/>
      <c r="F49" s="938"/>
      <c r="G49" s="958">
        <v>62.67384797384522</v>
      </c>
      <c r="H49" s="959">
        <v>337.11690799199999</v>
      </c>
      <c r="I49" s="959">
        <v>7764.4319514110002</v>
      </c>
      <c r="J49" s="959">
        <v>1046.4516350060001</v>
      </c>
      <c r="K49" s="959">
        <v>8380.7877412859998</v>
      </c>
      <c r="L49" s="959">
        <v>289.87799696799999</v>
      </c>
      <c r="M49" s="959">
        <v>205.53153564199999</v>
      </c>
      <c r="O49" s="951"/>
      <c r="P49" s="952"/>
      <c r="Q49" s="952"/>
      <c r="R49" s="952"/>
      <c r="S49" s="952"/>
    </row>
    <row r="50" spans="2:19" ht="15.6" customHeight="1" x14ac:dyDescent="0.25">
      <c r="B50" s="954"/>
      <c r="C50" s="954"/>
      <c r="D50" s="957">
        <v>44620</v>
      </c>
      <c r="E50" s="933"/>
      <c r="F50" s="938"/>
      <c r="G50" s="958">
        <v>62.870046490161855</v>
      </c>
      <c r="H50" s="959">
        <v>374.31713005300003</v>
      </c>
      <c r="I50" s="959">
        <v>7772.0139103250003</v>
      </c>
      <c r="J50" s="959">
        <v>933.75767063100011</v>
      </c>
      <c r="K50" s="959">
        <v>8417.4545545309993</v>
      </c>
      <c r="L50" s="959">
        <v>322.634630458</v>
      </c>
      <c r="M50" s="959">
        <v>206.69050933100002</v>
      </c>
      <c r="O50" s="951"/>
      <c r="P50" s="952"/>
      <c r="Q50" s="952"/>
      <c r="R50" s="952"/>
      <c r="S50" s="952"/>
    </row>
    <row r="51" spans="2:19" ht="15.6" customHeight="1" x14ac:dyDescent="0.25">
      <c r="B51" s="954"/>
      <c r="C51" s="954"/>
      <c r="D51" s="957">
        <v>44621</v>
      </c>
      <c r="E51" s="933" t="s">
        <v>11</v>
      </c>
      <c r="F51" s="938" t="s">
        <v>12</v>
      </c>
      <c r="G51" s="958">
        <v>64.006523310395352</v>
      </c>
      <c r="H51" s="959">
        <v>372.58802249799999</v>
      </c>
      <c r="I51" s="959">
        <v>7811.2488248059999</v>
      </c>
      <c r="J51" s="959">
        <v>896.91118386299991</v>
      </c>
      <c r="K51" s="959">
        <v>8052.9374426759996</v>
      </c>
      <c r="L51" s="959">
        <v>616.44879783600004</v>
      </c>
      <c r="M51" s="959">
        <v>196.339462035</v>
      </c>
      <c r="O51" s="951"/>
      <c r="P51" s="952"/>
      <c r="Q51" s="952"/>
      <c r="R51" s="952"/>
      <c r="S51" s="952"/>
    </row>
    <row r="52" spans="2:19" ht="15.6" customHeight="1" x14ac:dyDescent="0.25">
      <c r="D52" s="957">
        <v>44622</v>
      </c>
      <c r="E52" s="933"/>
      <c r="F52" s="938"/>
      <c r="G52" s="958">
        <v>63.364166960942057</v>
      </c>
      <c r="H52" s="959">
        <v>368.39142156299999</v>
      </c>
      <c r="I52" s="959">
        <v>7780.6324083679992</v>
      </c>
      <c r="J52" s="959">
        <v>1124.0304736130001</v>
      </c>
      <c r="K52" s="959">
        <v>8236.8202973089992</v>
      </c>
      <c r="L52" s="959">
        <v>480.67169797600002</v>
      </c>
      <c r="M52" s="959">
        <v>197.44928995699999</v>
      </c>
      <c r="O52" s="951"/>
      <c r="P52" s="952"/>
      <c r="Q52" s="952"/>
      <c r="R52" s="952"/>
      <c r="S52" s="952"/>
    </row>
    <row r="53" spans="2:19" ht="15.6" customHeight="1" x14ac:dyDescent="0.25">
      <c r="D53" s="957">
        <v>44623</v>
      </c>
      <c r="E53" s="933"/>
      <c r="F53" s="938"/>
      <c r="G53" s="958">
        <v>58.250719057386405</v>
      </c>
      <c r="H53" s="959">
        <v>351.246120373</v>
      </c>
      <c r="I53" s="959">
        <v>7449.4556657939993</v>
      </c>
      <c r="J53" s="959">
        <v>1108.6225656500001</v>
      </c>
      <c r="K53" s="959">
        <v>7555.5735366790004</v>
      </c>
      <c r="L53" s="959">
        <v>293.161676016</v>
      </c>
      <c r="M53" s="959">
        <v>215.71327300800002</v>
      </c>
      <c r="O53" s="951"/>
      <c r="P53" s="952"/>
      <c r="Q53" s="952"/>
      <c r="R53" s="952"/>
      <c r="S53" s="952"/>
    </row>
    <row r="54" spans="2:19" ht="15.6" customHeight="1" x14ac:dyDescent="0.25">
      <c r="D54" s="957">
        <v>44624</v>
      </c>
      <c r="E54" s="933"/>
      <c r="F54" s="938"/>
      <c r="G54" s="958">
        <v>63.558750983851375</v>
      </c>
      <c r="H54" s="959">
        <v>436.37682960699999</v>
      </c>
      <c r="I54" s="959">
        <v>7810.2115151350008</v>
      </c>
      <c r="J54" s="959">
        <v>1012.2486669800001</v>
      </c>
      <c r="K54" s="959">
        <v>8583.1349342590001</v>
      </c>
      <c r="L54" s="959">
        <v>407.76306601900001</v>
      </c>
      <c r="M54" s="959">
        <v>217.42328950799998</v>
      </c>
      <c r="O54" s="951"/>
      <c r="P54" s="952"/>
      <c r="Q54" s="952"/>
      <c r="R54" s="952"/>
      <c r="S54" s="952"/>
    </row>
    <row r="55" spans="2:19" ht="15.6" customHeight="1" x14ac:dyDescent="0.25">
      <c r="D55" s="957">
        <v>44627</v>
      </c>
      <c r="E55" s="933"/>
      <c r="F55" s="938"/>
      <c r="G55" s="958">
        <v>62.019122429043897</v>
      </c>
      <c r="H55" s="959">
        <v>487.199121504</v>
      </c>
      <c r="I55" s="959">
        <v>7650.346294381</v>
      </c>
      <c r="J55" s="959">
        <v>1075.596357803</v>
      </c>
      <c r="K55" s="959">
        <v>8307.7067778759993</v>
      </c>
      <c r="L55" s="959">
        <v>449.14626151900001</v>
      </c>
      <c r="M55" s="959">
        <v>183.86366194600001</v>
      </c>
      <c r="O55" s="951"/>
      <c r="P55" s="952"/>
      <c r="Q55" s="952"/>
      <c r="R55" s="952"/>
      <c r="S55" s="952"/>
    </row>
    <row r="56" spans="2:19" ht="15.6" customHeight="1" x14ac:dyDescent="0.25">
      <c r="D56" s="957">
        <v>44628</v>
      </c>
      <c r="E56" s="933"/>
      <c r="F56" s="938"/>
      <c r="G56" s="958">
        <v>61.29308552950058</v>
      </c>
      <c r="H56" s="959">
        <v>459.98290096800002</v>
      </c>
      <c r="I56" s="959">
        <v>7567.3569228050001</v>
      </c>
      <c r="J56" s="959">
        <v>932.21169684900008</v>
      </c>
      <c r="K56" s="959">
        <v>8340.7335986679991</v>
      </c>
      <c r="L56" s="959">
        <v>418.42618314399999</v>
      </c>
      <c r="M56" s="959">
        <v>181.17214177899999</v>
      </c>
      <c r="O56" s="951"/>
      <c r="P56" s="952"/>
      <c r="Q56" s="952"/>
      <c r="R56" s="952"/>
      <c r="S56" s="952"/>
    </row>
    <row r="57" spans="2:19" ht="15.6" customHeight="1" x14ac:dyDescent="0.25">
      <c r="D57" s="957">
        <v>44629</v>
      </c>
      <c r="E57" s="933"/>
      <c r="F57" s="938"/>
      <c r="G57" s="958">
        <v>61.250049017593888</v>
      </c>
      <c r="H57" s="959">
        <v>491.92126856800002</v>
      </c>
      <c r="I57" s="959">
        <v>7622.7823297919995</v>
      </c>
      <c r="J57" s="959">
        <v>950.71065099300017</v>
      </c>
      <c r="K57" s="959">
        <v>8113.127869549</v>
      </c>
      <c r="L57" s="959">
        <v>449.622507074</v>
      </c>
      <c r="M57" s="959">
        <v>211.30399928099999</v>
      </c>
      <c r="O57" s="951"/>
      <c r="P57" s="952"/>
      <c r="Q57" s="952"/>
      <c r="R57" s="952"/>
      <c r="S57" s="952"/>
    </row>
    <row r="58" spans="2:19" ht="15.6" customHeight="1" x14ac:dyDescent="0.25">
      <c r="D58" s="957">
        <v>44630</v>
      </c>
      <c r="E58" s="933"/>
      <c r="F58" s="938"/>
      <c r="G58" s="958">
        <v>61.452045135293432</v>
      </c>
      <c r="H58" s="959">
        <v>524.06411490400001</v>
      </c>
      <c r="I58" s="959">
        <v>7687.0788866610001</v>
      </c>
      <c r="J58" s="959">
        <v>989.99408832099994</v>
      </c>
      <c r="K58" s="959">
        <v>8257.2270177360006</v>
      </c>
      <c r="L58" s="959">
        <v>377.12027390600002</v>
      </c>
      <c r="M58" s="959">
        <v>211.314080515</v>
      </c>
      <c r="O58" s="951"/>
      <c r="P58" s="952"/>
      <c r="Q58" s="952"/>
      <c r="R58" s="952"/>
      <c r="S58" s="952"/>
    </row>
    <row r="59" spans="2:19" ht="15.6" customHeight="1" x14ac:dyDescent="0.25">
      <c r="D59" s="957">
        <v>44631</v>
      </c>
      <c r="E59" s="933"/>
      <c r="F59" s="938"/>
      <c r="G59" s="958">
        <v>61.124511360286846</v>
      </c>
      <c r="H59" s="959">
        <v>553.50572025999998</v>
      </c>
      <c r="I59" s="959">
        <v>7687.2373789899993</v>
      </c>
      <c r="J59" s="959">
        <v>934.93876504600007</v>
      </c>
      <c r="K59" s="959">
        <v>8100.9121990129997</v>
      </c>
      <c r="L59" s="959">
        <v>396.56339495200001</v>
      </c>
      <c r="M59" s="959">
        <v>249.37534133299999</v>
      </c>
      <c r="O59" s="951"/>
      <c r="P59" s="952"/>
      <c r="Q59" s="952"/>
      <c r="R59" s="952"/>
      <c r="S59" s="952"/>
    </row>
    <row r="60" spans="2:19" ht="15.6" customHeight="1" x14ac:dyDescent="0.25">
      <c r="D60" s="957">
        <v>44636</v>
      </c>
      <c r="E60" s="933"/>
      <c r="F60" s="938"/>
      <c r="G60" s="958">
        <v>62.195898649806544</v>
      </c>
      <c r="H60" s="959">
        <v>583.01406870300002</v>
      </c>
      <c r="I60" s="959">
        <v>7680.6535564940004</v>
      </c>
      <c r="J60" s="959">
        <v>964.97172132199989</v>
      </c>
      <c r="K60" s="959">
        <v>8280.8608435990009</v>
      </c>
      <c r="L60" s="959">
        <v>331.57309292500003</v>
      </c>
      <c r="M60" s="959">
        <v>243.34034811199999</v>
      </c>
      <c r="O60" s="951"/>
      <c r="P60" s="952"/>
      <c r="Q60" s="952"/>
      <c r="R60" s="952"/>
      <c r="S60" s="952"/>
    </row>
    <row r="61" spans="2:19" ht="15.6" customHeight="1" x14ac:dyDescent="0.25">
      <c r="D61" s="957">
        <v>44637</v>
      </c>
      <c r="E61" s="933"/>
      <c r="F61" s="938"/>
      <c r="G61" s="958">
        <v>60.805759861645292</v>
      </c>
      <c r="H61" s="959">
        <v>502.378251783</v>
      </c>
      <c r="I61" s="959">
        <v>7808.5968632980002</v>
      </c>
      <c r="J61" s="959">
        <v>812.97493615499991</v>
      </c>
      <c r="K61" s="959">
        <v>7868.2841061059999</v>
      </c>
      <c r="L61" s="959">
        <v>294.34027800199999</v>
      </c>
      <c r="M61" s="959">
        <v>247.022064906</v>
      </c>
      <c r="O61" s="951"/>
      <c r="P61" s="952"/>
      <c r="Q61" s="952"/>
      <c r="R61" s="952"/>
      <c r="S61" s="952"/>
    </row>
    <row r="62" spans="2:19" ht="15.6" customHeight="1" x14ac:dyDescent="0.25">
      <c r="D62" s="957">
        <v>44638</v>
      </c>
      <c r="E62" s="933"/>
      <c r="F62" s="938"/>
      <c r="G62" s="958">
        <v>60.688210500282111</v>
      </c>
      <c r="H62" s="959">
        <v>494.13025498899998</v>
      </c>
      <c r="I62" s="959">
        <v>7816.8643518340004</v>
      </c>
      <c r="J62" s="959">
        <v>923.35363321999989</v>
      </c>
      <c r="K62" s="959">
        <v>7537.792910399</v>
      </c>
      <c r="L62" s="959">
        <v>377.53106088300001</v>
      </c>
      <c r="M62" s="959">
        <v>305.14347952399999</v>
      </c>
      <c r="O62" s="951"/>
      <c r="P62" s="952"/>
      <c r="Q62" s="952"/>
      <c r="R62" s="952"/>
      <c r="S62" s="952"/>
    </row>
    <row r="63" spans="2:19" ht="15.6" customHeight="1" x14ac:dyDescent="0.25">
      <c r="D63" s="957">
        <v>44641</v>
      </c>
      <c r="E63" s="933"/>
      <c r="F63" s="938"/>
      <c r="G63" s="958">
        <v>60.32828520453667</v>
      </c>
      <c r="H63" s="959">
        <v>495.55675983700002</v>
      </c>
      <c r="I63" s="959">
        <v>7804.4058301839996</v>
      </c>
      <c r="J63" s="959">
        <v>890.97598041099991</v>
      </c>
      <c r="K63" s="959">
        <v>7368.2243405520003</v>
      </c>
      <c r="L63" s="959">
        <v>266.05093697400002</v>
      </c>
      <c r="M63" s="959">
        <v>298.25711936599998</v>
      </c>
      <c r="O63" s="951"/>
      <c r="P63" s="952"/>
      <c r="Q63" s="952"/>
      <c r="R63" s="952"/>
      <c r="S63" s="952"/>
    </row>
    <row r="64" spans="2:19" ht="15.6" customHeight="1" x14ac:dyDescent="0.25">
      <c r="D64" s="957">
        <v>44642</v>
      </c>
      <c r="E64" s="933"/>
      <c r="F64" s="938"/>
      <c r="G64" s="958">
        <v>60.123701181267307</v>
      </c>
      <c r="H64" s="959">
        <v>458.95621231899997</v>
      </c>
      <c r="I64" s="959">
        <v>7746.0331337259995</v>
      </c>
      <c r="J64" s="959">
        <v>832.17352443699997</v>
      </c>
      <c r="K64" s="959">
        <v>7389.3693100930004</v>
      </c>
      <c r="L64" s="959">
        <v>332.711008037</v>
      </c>
      <c r="M64" s="959">
        <v>259.75013340100003</v>
      </c>
      <c r="O64" s="951"/>
      <c r="P64" s="952"/>
      <c r="Q64" s="952"/>
      <c r="R64" s="952"/>
      <c r="S64" s="952"/>
    </row>
    <row r="65" spans="4:19" ht="15.6" customHeight="1" x14ac:dyDescent="0.25">
      <c r="D65" s="957">
        <v>44643</v>
      </c>
      <c r="E65" s="933"/>
      <c r="F65" s="938"/>
      <c r="G65" s="958">
        <v>60.981693066486372</v>
      </c>
      <c r="H65" s="959">
        <v>457.84800412099997</v>
      </c>
      <c r="I65" s="959">
        <v>7600.6641979160004</v>
      </c>
      <c r="J65" s="959">
        <v>850.47031921199994</v>
      </c>
      <c r="K65" s="959">
        <v>7524.3154281719999</v>
      </c>
      <c r="L65" s="959">
        <v>445.538576175</v>
      </c>
      <c r="M65" s="959">
        <v>318.35464474000003</v>
      </c>
      <c r="O65" s="951"/>
      <c r="P65" s="952"/>
      <c r="Q65" s="952"/>
      <c r="R65" s="952"/>
      <c r="S65" s="952"/>
    </row>
    <row r="66" spans="4:19" ht="15.6" customHeight="1" x14ac:dyDescent="0.25">
      <c r="D66" s="957">
        <v>44644</v>
      </c>
      <c r="E66" s="933"/>
      <c r="F66" s="938"/>
      <c r="G66" s="958">
        <v>61.24892571980218</v>
      </c>
      <c r="H66" s="959">
        <v>445.29251715100003</v>
      </c>
      <c r="I66" s="959">
        <v>7620.6159707569996</v>
      </c>
      <c r="J66" s="959">
        <v>821.92807156999993</v>
      </c>
      <c r="K66" s="959">
        <v>7182.0188348199999</v>
      </c>
      <c r="L66" s="959">
        <v>636.05461523700001</v>
      </c>
      <c r="M66" s="959">
        <v>310.52372588100002</v>
      </c>
      <c r="O66" s="951"/>
      <c r="P66" s="952"/>
      <c r="Q66" s="952"/>
      <c r="R66" s="952"/>
      <c r="S66" s="952"/>
    </row>
    <row r="67" spans="4:19" ht="15.6" customHeight="1" x14ac:dyDescent="0.25">
      <c r="D67" s="957">
        <v>44645</v>
      </c>
      <c r="E67" s="933"/>
      <c r="F67" s="938"/>
      <c r="G67" s="958">
        <v>60.267005492399676</v>
      </c>
      <c r="H67" s="959">
        <v>436.115079976</v>
      </c>
      <c r="I67" s="959">
        <v>7599.9165801830004</v>
      </c>
      <c r="J67" s="959">
        <v>776.65227670299987</v>
      </c>
      <c r="K67" s="959">
        <v>7673.5358231760001</v>
      </c>
      <c r="L67" s="959">
        <v>288.46493256500003</v>
      </c>
      <c r="M67" s="959">
        <v>310.34024113200002</v>
      </c>
      <c r="O67" s="951"/>
      <c r="P67" s="952"/>
      <c r="Q67" s="952"/>
      <c r="R67" s="952"/>
      <c r="S67" s="952"/>
    </row>
    <row r="68" spans="4:19" ht="15.6" customHeight="1" x14ac:dyDescent="0.25">
      <c r="D68" s="957">
        <v>44646</v>
      </c>
      <c r="E68" s="933"/>
      <c r="F68" s="938"/>
      <c r="G68" s="958">
        <v>60.192690360872227</v>
      </c>
      <c r="H68" s="959">
        <v>428.798262174</v>
      </c>
      <c r="I68" s="959">
        <v>7457.4402358460002</v>
      </c>
      <c r="J68" s="959">
        <v>894.56134770199992</v>
      </c>
      <c r="K68" s="959">
        <v>7369.814181623</v>
      </c>
      <c r="L68" s="959">
        <v>391.25424229200001</v>
      </c>
      <c r="M68" s="959">
        <v>310.05851328199998</v>
      </c>
      <c r="O68" s="951"/>
      <c r="P68" s="952"/>
      <c r="Q68" s="952"/>
      <c r="R68" s="952"/>
      <c r="S68" s="952"/>
    </row>
    <row r="69" spans="4:19" ht="15.6" customHeight="1" x14ac:dyDescent="0.25">
      <c r="D69" s="957">
        <v>44648</v>
      </c>
      <c r="E69" s="933"/>
      <c r="F69" s="938"/>
      <c r="G69" s="958">
        <v>59.104510913980569</v>
      </c>
      <c r="H69" s="959">
        <v>434.25677591599998</v>
      </c>
      <c r="I69" s="959">
        <v>7579.406793401</v>
      </c>
      <c r="J69" s="959">
        <v>743.83010403399999</v>
      </c>
      <c r="K69" s="959">
        <v>7540.4338736070004</v>
      </c>
      <c r="L69" s="959">
        <v>228.580973425</v>
      </c>
      <c r="M69" s="959">
        <v>308.08890236799999</v>
      </c>
      <c r="O69" s="951"/>
      <c r="P69" s="952"/>
      <c r="Q69" s="952"/>
      <c r="R69" s="952"/>
      <c r="S69" s="952"/>
    </row>
    <row r="70" spans="4:19" ht="15.6" customHeight="1" x14ac:dyDescent="0.25">
      <c r="D70" s="957">
        <v>44649</v>
      </c>
      <c r="E70" s="933"/>
      <c r="F70" s="938"/>
      <c r="G70" s="958">
        <v>59.763661438881542</v>
      </c>
      <c r="H70" s="959">
        <v>438.62918108000002</v>
      </c>
      <c r="I70" s="959">
        <v>7596.0530698969997</v>
      </c>
      <c r="J70" s="959">
        <v>845.84846025100001</v>
      </c>
      <c r="K70" s="959">
        <v>7599.8145308590001</v>
      </c>
      <c r="L70" s="959">
        <v>239.13988227199999</v>
      </c>
      <c r="M70" s="959">
        <v>306.678859386</v>
      </c>
      <c r="O70" s="951"/>
      <c r="P70" s="952"/>
      <c r="Q70" s="952"/>
      <c r="R70" s="952"/>
      <c r="S70" s="952"/>
    </row>
    <row r="71" spans="4:19" ht="15.6" customHeight="1" x14ac:dyDescent="0.25">
      <c r="D71" s="957">
        <v>44650</v>
      </c>
      <c r="E71" s="933"/>
      <c r="F71" s="938"/>
      <c r="G71" s="958">
        <v>60.492488206761195</v>
      </c>
      <c r="H71" s="959">
        <v>442.03903403100003</v>
      </c>
      <c r="I71" s="959">
        <v>7595.2534586440006</v>
      </c>
      <c r="J71" s="959">
        <v>762.51951114600001</v>
      </c>
      <c r="K71" s="959">
        <v>7889.8389676999996</v>
      </c>
      <c r="L71" s="959">
        <v>236.49030010499999</v>
      </c>
      <c r="M71" s="959">
        <v>302.25849435100002</v>
      </c>
      <c r="O71" s="951"/>
      <c r="P71" s="952"/>
      <c r="Q71" s="952"/>
      <c r="R71" s="952"/>
      <c r="S71" s="952"/>
    </row>
    <row r="72" spans="4:19" ht="15.6" customHeight="1" x14ac:dyDescent="0.25">
      <c r="D72" s="957">
        <v>44651</v>
      </c>
      <c r="E72" s="933" t="s">
        <v>13</v>
      </c>
      <c r="F72" s="938" t="s">
        <v>14</v>
      </c>
      <c r="G72" s="958">
        <v>60.462602126044018</v>
      </c>
      <c r="H72" s="959">
        <v>453.039649123</v>
      </c>
      <c r="I72" s="959">
        <v>7708.1252551419993</v>
      </c>
      <c r="J72" s="959">
        <v>668.4244020939999</v>
      </c>
      <c r="K72" s="959">
        <v>7495.2741658570003</v>
      </c>
      <c r="L72" s="959">
        <v>390.68828399699998</v>
      </c>
      <c r="M72" s="959">
        <v>356.869092008</v>
      </c>
      <c r="O72" s="951"/>
      <c r="P72" s="952"/>
      <c r="Q72" s="952"/>
      <c r="R72" s="952"/>
      <c r="S72" s="952"/>
    </row>
    <row r="73" spans="4:19" ht="15.6" customHeight="1" x14ac:dyDescent="0.25">
      <c r="D73" s="957">
        <v>44652</v>
      </c>
      <c r="E73" s="933"/>
      <c r="F73" s="938"/>
      <c r="G73" s="958">
        <v>62.622406066735955</v>
      </c>
      <c r="H73" s="959">
        <v>448.48554606699997</v>
      </c>
      <c r="I73" s="959">
        <v>7727.791996983</v>
      </c>
      <c r="J73" s="959">
        <v>1013.4649579399999</v>
      </c>
      <c r="K73" s="959">
        <v>7389.9377217840001</v>
      </c>
      <c r="L73" s="959">
        <v>607.63447871100004</v>
      </c>
      <c r="M73" s="959">
        <v>367.42230365800003</v>
      </c>
      <c r="O73" s="951"/>
      <c r="P73" s="952"/>
      <c r="Q73" s="952"/>
      <c r="R73" s="952"/>
      <c r="S73" s="952"/>
    </row>
    <row r="74" spans="4:19" ht="15.6" customHeight="1" x14ac:dyDescent="0.25">
      <c r="D74" s="957">
        <v>44655</v>
      </c>
      <c r="E74" s="933"/>
      <c r="F74" s="938"/>
      <c r="G74" s="958">
        <v>63.063926801906277</v>
      </c>
      <c r="H74" s="959">
        <v>445.177446777</v>
      </c>
      <c r="I74" s="959">
        <v>7764.1744712029995</v>
      </c>
      <c r="J74" s="959">
        <v>1158.4853131790001</v>
      </c>
      <c r="K74" s="959">
        <v>7479.9447448210003</v>
      </c>
      <c r="L74" s="959">
        <v>683.74883695200003</v>
      </c>
      <c r="M74" s="959">
        <v>356.47959287599997</v>
      </c>
      <c r="O74" s="951"/>
      <c r="P74" s="952"/>
      <c r="Q74" s="952"/>
      <c r="R74" s="952"/>
      <c r="S74" s="952"/>
    </row>
    <row r="75" spans="4:19" ht="15.6" customHeight="1" x14ac:dyDescent="0.25">
      <c r="D75" s="957">
        <v>44656</v>
      </c>
      <c r="E75" s="933"/>
      <c r="F75" s="938"/>
      <c r="G75" s="958">
        <v>62.497071630830106</v>
      </c>
      <c r="H75" s="959">
        <v>452.373291112</v>
      </c>
      <c r="I75" s="959">
        <v>7793.7836377540007</v>
      </c>
      <c r="J75" s="959">
        <v>1195.5674771829999</v>
      </c>
      <c r="K75" s="959">
        <v>7294.53514275</v>
      </c>
      <c r="L75" s="959">
        <v>738.23965255799999</v>
      </c>
      <c r="M75" s="959">
        <v>357.193851284</v>
      </c>
      <c r="O75" s="951"/>
      <c r="P75" s="952"/>
      <c r="Q75" s="952"/>
      <c r="R75" s="952"/>
      <c r="S75" s="952"/>
    </row>
    <row r="76" spans="4:19" ht="15.6" customHeight="1" x14ac:dyDescent="0.25">
      <c r="D76" s="957">
        <v>44657</v>
      </c>
      <c r="E76" s="933"/>
      <c r="F76" s="938"/>
      <c r="G76" s="958">
        <v>61.390212829821841</v>
      </c>
      <c r="H76" s="959">
        <v>438.114993422</v>
      </c>
      <c r="I76" s="959">
        <v>7719.9545379289993</v>
      </c>
      <c r="J76" s="959">
        <v>997.22738707700012</v>
      </c>
      <c r="K76" s="959">
        <v>7700.7630458379999</v>
      </c>
      <c r="L76" s="959">
        <v>539.16518299699999</v>
      </c>
      <c r="M76" s="959">
        <v>360.15735328900001</v>
      </c>
      <c r="O76" s="951"/>
      <c r="P76" s="952"/>
      <c r="Q76" s="952"/>
      <c r="R76" s="952"/>
      <c r="S76" s="952"/>
    </row>
    <row r="77" spans="4:19" ht="15.6" customHeight="1" x14ac:dyDescent="0.25">
      <c r="D77" s="957">
        <v>44658</v>
      </c>
      <c r="E77" s="933"/>
      <c r="F77" s="938"/>
      <c r="G77" s="958">
        <v>60.911614213459487</v>
      </c>
      <c r="H77" s="959">
        <v>438.28823078099998</v>
      </c>
      <c r="I77" s="959">
        <v>7627.6096242080002</v>
      </c>
      <c r="J77" s="959">
        <v>792.74034759899996</v>
      </c>
      <c r="K77" s="959">
        <v>8215.1086028120008</v>
      </c>
      <c r="L77" s="959">
        <v>410.86970557000001</v>
      </c>
      <c r="M77" s="959">
        <v>376.79292711599999</v>
      </c>
      <c r="O77" s="951"/>
      <c r="P77" s="952"/>
      <c r="Q77" s="952"/>
      <c r="R77" s="952"/>
      <c r="S77" s="952"/>
    </row>
    <row r="78" spans="4:19" ht="15.6" customHeight="1" x14ac:dyDescent="0.25">
      <c r="D78" s="957">
        <v>44659</v>
      </c>
      <c r="E78" s="933"/>
      <c r="F78" s="938"/>
      <c r="G78" s="958">
        <v>61.392370619340944</v>
      </c>
      <c r="H78" s="959">
        <v>417.44032859800001</v>
      </c>
      <c r="I78" s="959">
        <v>7488.7307342029999</v>
      </c>
      <c r="J78" s="959">
        <v>1013.966097374</v>
      </c>
      <c r="K78" s="959">
        <v>8050.1645109239998</v>
      </c>
      <c r="L78" s="959">
        <v>565.181247482</v>
      </c>
      <c r="M78" s="959">
        <v>373.45789239300001</v>
      </c>
      <c r="O78" s="951"/>
      <c r="P78" s="952"/>
      <c r="Q78" s="952"/>
      <c r="R78" s="952"/>
      <c r="S78" s="952"/>
    </row>
    <row r="79" spans="4:19" ht="15.6" customHeight="1" x14ac:dyDescent="0.25">
      <c r="D79" s="957">
        <v>44662</v>
      </c>
      <c r="E79" s="933"/>
      <c r="F79" s="938"/>
      <c r="G79" s="958">
        <v>60.419027328020604</v>
      </c>
      <c r="H79" s="959">
        <v>459.93459129899998</v>
      </c>
      <c r="I79" s="959">
        <v>7365.8525655860003</v>
      </c>
      <c r="J79" s="959">
        <v>1049.3574009629999</v>
      </c>
      <c r="K79" s="959">
        <v>8057.8778020529999</v>
      </c>
      <c r="L79" s="959">
        <v>415.11654528600002</v>
      </c>
      <c r="M79" s="959">
        <v>406.686528737</v>
      </c>
      <c r="O79" s="951"/>
      <c r="P79" s="952"/>
      <c r="Q79" s="952"/>
      <c r="R79" s="952"/>
      <c r="S79" s="952"/>
    </row>
    <row r="80" spans="4:19" ht="15.6" customHeight="1" x14ac:dyDescent="0.25">
      <c r="D80" s="957">
        <v>44663</v>
      </c>
      <c r="E80" s="933"/>
      <c r="F80" s="938"/>
      <c r="G80" s="958">
        <v>60.184236144999261</v>
      </c>
      <c r="H80" s="959">
        <v>439.40881619300001</v>
      </c>
      <c r="I80" s="959">
        <v>7398.0646179860005</v>
      </c>
      <c r="J80" s="959">
        <v>989.69012344600003</v>
      </c>
      <c r="K80" s="959">
        <v>7952.1216419709999</v>
      </c>
      <c r="L80" s="959">
        <v>428.77919667100002</v>
      </c>
      <c r="M80" s="959">
        <v>404.71436487899996</v>
      </c>
      <c r="O80" s="951"/>
      <c r="P80" s="952"/>
      <c r="Q80" s="952"/>
      <c r="R80" s="952"/>
      <c r="S80" s="952"/>
    </row>
    <row r="81" spans="4:19" ht="15.6" customHeight="1" x14ac:dyDescent="0.25">
      <c r="D81" s="957">
        <v>44664</v>
      </c>
      <c r="E81" s="933"/>
      <c r="F81" s="938"/>
      <c r="G81" s="958">
        <v>59.819449856805342</v>
      </c>
      <c r="H81" s="959">
        <v>416.76071610000002</v>
      </c>
      <c r="I81" s="959">
        <v>7450.9400477919999</v>
      </c>
      <c r="J81" s="959">
        <v>1056.4238525979999</v>
      </c>
      <c r="K81" s="959">
        <v>7808.5618933619999</v>
      </c>
      <c r="L81" s="959">
        <v>383.04204253900002</v>
      </c>
      <c r="M81" s="959">
        <v>404.05197425400002</v>
      </c>
      <c r="O81" s="951"/>
      <c r="P81" s="952"/>
      <c r="Q81" s="952"/>
      <c r="R81" s="952"/>
      <c r="S81" s="952"/>
    </row>
    <row r="82" spans="4:19" ht="15.6" customHeight="1" x14ac:dyDescent="0.25">
      <c r="D82" s="957">
        <v>44665</v>
      </c>
      <c r="E82" s="933"/>
      <c r="F82" s="938"/>
      <c r="G82" s="958">
        <v>59.923172313709713</v>
      </c>
      <c r="H82" s="959">
        <v>428.30559565700003</v>
      </c>
      <c r="I82" s="959">
        <v>7605.7167641689994</v>
      </c>
      <c r="J82" s="959">
        <v>1011.9617321539999</v>
      </c>
      <c r="K82" s="959">
        <v>7863.5380539899998</v>
      </c>
      <c r="L82" s="959">
        <v>268.813066854</v>
      </c>
      <c r="M82" s="959">
        <v>398.55935732800003</v>
      </c>
      <c r="O82" s="951"/>
      <c r="P82" s="952"/>
      <c r="Q82" s="952"/>
      <c r="R82" s="952"/>
      <c r="S82" s="952"/>
    </row>
    <row r="83" spans="4:19" ht="15.6" customHeight="1" x14ac:dyDescent="0.25">
      <c r="D83" s="957">
        <v>44670</v>
      </c>
      <c r="E83" s="933"/>
      <c r="F83" s="938"/>
      <c r="G83" s="958">
        <v>59.961112988598963</v>
      </c>
      <c r="H83" s="959">
        <v>449.65780902799997</v>
      </c>
      <c r="I83" s="959">
        <v>7578.8505970039996</v>
      </c>
      <c r="J83" s="959">
        <v>966.52392213200005</v>
      </c>
      <c r="K83" s="959">
        <v>7714.5549488520001</v>
      </c>
      <c r="L83" s="959">
        <v>330.59234564799999</v>
      </c>
      <c r="M83" s="959">
        <v>424.48361419599996</v>
      </c>
      <c r="O83" s="951"/>
      <c r="P83" s="952"/>
      <c r="Q83" s="952"/>
      <c r="R83" s="952"/>
      <c r="S83" s="952"/>
    </row>
    <row r="84" spans="4:19" ht="15.6" customHeight="1" x14ac:dyDescent="0.25">
      <c r="D84" s="957">
        <v>44671</v>
      </c>
      <c r="E84" s="933"/>
      <c r="F84" s="938"/>
      <c r="G84" s="958">
        <v>60.339304996844412</v>
      </c>
      <c r="H84" s="959">
        <v>450.822253859</v>
      </c>
      <c r="I84" s="959">
        <v>7429.5272236669998</v>
      </c>
      <c r="J84" s="959">
        <v>1356.5307734789999</v>
      </c>
      <c r="K84" s="959">
        <v>7599.782200693</v>
      </c>
      <c r="L84" s="959">
        <v>177.97767419100001</v>
      </c>
      <c r="M84" s="959">
        <v>345.77580914200001</v>
      </c>
      <c r="O84" s="951"/>
      <c r="P84" s="952"/>
      <c r="Q84" s="952"/>
      <c r="R84" s="952"/>
      <c r="S84" s="952"/>
    </row>
    <row r="85" spans="4:19" ht="15.6" customHeight="1" x14ac:dyDescent="0.25">
      <c r="D85" s="957">
        <v>44672</v>
      </c>
      <c r="E85" s="933"/>
      <c r="F85" s="938"/>
      <c r="G85" s="958">
        <v>59.547528416395068</v>
      </c>
      <c r="H85" s="959">
        <v>440.34487699699997</v>
      </c>
      <c r="I85" s="959">
        <v>7435.3065921910002</v>
      </c>
      <c r="J85" s="959">
        <v>1015.854324099</v>
      </c>
      <c r="K85" s="959">
        <v>7008.8830995540002</v>
      </c>
      <c r="L85" s="959">
        <v>511.25020395500002</v>
      </c>
      <c r="M85" s="959">
        <v>343.99330391299998</v>
      </c>
      <c r="O85" s="951"/>
      <c r="P85" s="952"/>
      <c r="Q85" s="952"/>
      <c r="R85" s="952"/>
      <c r="S85" s="952"/>
    </row>
    <row r="86" spans="4:19" ht="15.6" customHeight="1" x14ac:dyDescent="0.25">
      <c r="D86" s="957">
        <v>44673</v>
      </c>
      <c r="E86" s="933"/>
      <c r="F86" s="938"/>
      <c r="G86" s="958">
        <v>59.232669407163677</v>
      </c>
      <c r="H86" s="959">
        <v>434.22129657900001</v>
      </c>
      <c r="I86" s="959">
        <v>7540.02426569</v>
      </c>
      <c r="J86" s="959">
        <v>860.93728264699985</v>
      </c>
      <c r="K86" s="959">
        <v>7240.9571303169996</v>
      </c>
      <c r="L86" s="959">
        <v>387.82529313200001</v>
      </c>
      <c r="M86" s="959">
        <v>342.09095803700001</v>
      </c>
      <c r="O86" s="951"/>
      <c r="P86" s="952"/>
      <c r="Q86" s="952"/>
      <c r="R86" s="952"/>
      <c r="S86" s="952"/>
    </row>
    <row r="87" spans="4:19" ht="15.6" customHeight="1" x14ac:dyDescent="0.25">
      <c r="D87" s="957">
        <v>44676</v>
      </c>
      <c r="E87" s="933"/>
      <c r="F87" s="938"/>
      <c r="G87" s="958">
        <v>59.10460818868831</v>
      </c>
      <c r="H87" s="959">
        <v>436.69504719399998</v>
      </c>
      <c r="I87" s="959">
        <v>7418.6372378730002</v>
      </c>
      <c r="J87" s="959">
        <v>900.84455151799989</v>
      </c>
      <c r="K87" s="959">
        <v>7446.0323950789998</v>
      </c>
      <c r="L87" s="959">
        <v>334.05463273599997</v>
      </c>
      <c r="M87" s="959">
        <v>344.51365017900002</v>
      </c>
      <c r="O87" s="951"/>
      <c r="P87" s="952"/>
      <c r="Q87" s="952"/>
      <c r="R87" s="952"/>
      <c r="S87" s="952"/>
    </row>
    <row r="88" spans="4:19" ht="15.6" customHeight="1" x14ac:dyDescent="0.25">
      <c r="D88" s="957">
        <v>44677</v>
      </c>
      <c r="E88" s="933"/>
      <c r="F88" s="938"/>
      <c r="G88" s="958">
        <v>59.094789708578524</v>
      </c>
      <c r="H88" s="959">
        <v>430.42669722800002</v>
      </c>
      <c r="I88" s="959">
        <v>7460.6422452369998</v>
      </c>
      <c r="J88" s="959">
        <v>869.99529875400003</v>
      </c>
      <c r="K88" s="959">
        <v>7434.5703481350001</v>
      </c>
      <c r="L88" s="959">
        <v>385.15038503599999</v>
      </c>
      <c r="M88" s="959">
        <v>345.78593279</v>
      </c>
      <c r="O88" s="951"/>
      <c r="P88" s="952"/>
      <c r="Q88" s="952"/>
      <c r="R88" s="952"/>
      <c r="S88" s="952"/>
    </row>
    <row r="89" spans="4:19" ht="15.6" customHeight="1" x14ac:dyDescent="0.25">
      <c r="D89" s="957">
        <v>44678</v>
      </c>
      <c r="E89" s="933"/>
      <c r="F89" s="938"/>
      <c r="G89" s="958">
        <v>58.722478949069547</v>
      </c>
      <c r="H89" s="959">
        <v>430.03707936799998</v>
      </c>
      <c r="I89" s="959">
        <v>7468.3240428730005</v>
      </c>
      <c r="J89" s="959">
        <v>867.65620679799997</v>
      </c>
      <c r="K89" s="959">
        <v>7498.9879203270002</v>
      </c>
      <c r="L89" s="959">
        <v>362.229345309</v>
      </c>
      <c r="M89" s="959">
        <v>311.52073959300003</v>
      </c>
      <c r="O89" s="951"/>
      <c r="P89" s="952"/>
      <c r="Q89" s="952"/>
      <c r="R89" s="952"/>
      <c r="S89" s="952"/>
    </row>
    <row r="90" spans="4:19" ht="15.6" customHeight="1" x14ac:dyDescent="0.25">
      <c r="D90" s="957">
        <v>44679</v>
      </c>
      <c r="E90" s="933" t="s">
        <v>15</v>
      </c>
      <c r="F90" s="938" t="s">
        <v>16</v>
      </c>
      <c r="G90" s="958">
        <v>59.265275621329884</v>
      </c>
      <c r="H90" s="959">
        <v>429.69146530699999</v>
      </c>
      <c r="I90" s="959">
        <v>7506.1750177499998</v>
      </c>
      <c r="J90" s="959">
        <v>788.06190589200014</v>
      </c>
      <c r="K90" s="959">
        <v>7906.5891843079999</v>
      </c>
      <c r="L90" s="959">
        <v>284.91285761099999</v>
      </c>
      <c r="M90" s="959">
        <v>253.80860988000001</v>
      </c>
      <c r="O90" s="951"/>
      <c r="P90" s="952"/>
      <c r="Q90" s="952"/>
      <c r="R90" s="952"/>
      <c r="S90" s="952"/>
    </row>
    <row r="91" spans="4:19" ht="15.6" customHeight="1" x14ac:dyDescent="0.25">
      <c r="D91" s="957">
        <v>44680</v>
      </c>
      <c r="E91" s="933"/>
      <c r="F91" s="938"/>
      <c r="G91" s="958">
        <v>58.900835319046294</v>
      </c>
      <c r="H91" s="959">
        <v>442.406631447</v>
      </c>
      <c r="I91" s="959">
        <v>7493.2204873029996</v>
      </c>
      <c r="J91" s="959">
        <v>751.02009995000003</v>
      </c>
      <c r="K91" s="959">
        <v>7677.006044662</v>
      </c>
      <c r="L91" s="959">
        <v>341.31879023699997</v>
      </c>
      <c r="M91" s="959">
        <v>285.00064704900001</v>
      </c>
      <c r="O91" s="951"/>
      <c r="P91" s="952"/>
      <c r="Q91" s="952"/>
      <c r="R91" s="952"/>
      <c r="S91" s="952"/>
    </row>
    <row r="92" spans="4:19" ht="15.6" customHeight="1" x14ac:dyDescent="0.25">
      <c r="D92" s="957">
        <v>44683</v>
      </c>
      <c r="E92" s="933"/>
      <c r="F92" s="938"/>
      <c r="G92" s="958">
        <v>60.410700724860547</v>
      </c>
      <c r="H92" s="959">
        <v>428.17621821</v>
      </c>
      <c r="I92" s="959">
        <v>7419.8839645749995</v>
      </c>
      <c r="J92" s="959">
        <v>831.62985487899994</v>
      </c>
      <c r="K92" s="959">
        <v>7744.7620833090004</v>
      </c>
      <c r="L92" s="959">
        <v>527.66237693699998</v>
      </c>
      <c r="M92" s="959">
        <v>283.51022135300002</v>
      </c>
      <c r="O92" s="951"/>
      <c r="P92" s="952"/>
      <c r="Q92" s="952"/>
      <c r="R92" s="952"/>
      <c r="S92" s="952"/>
    </row>
    <row r="93" spans="4:19" ht="15.6" customHeight="1" x14ac:dyDescent="0.25">
      <c r="D93" s="957">
        <v>44684</v>
      </c>
      <c r="E93" s="933"/>
      <c r="F93" s="938"/>
      <c r="G93" s="958">
        <v>60.823781802059287</v>
      </c>
      <c r="H93" s="959">
        <v>452.11481497800003</v>
      </c>
      <c r="I93" s="959">
        <v>7357.2279223340001</v>
      </c>
      <c r="J93" s="959">
        <v>817.32998351399999</v>
      </c>
      <c r="K93" s="959">
        <v>7973.9756037810002</v>
      </c>
      <c r="L93" s="959">
        <v>616.73363826599996</v>
      </c>
      <c r="M93" s="959">
        <v>286.58927263600003</v>
      </c>
      <c r="O93" s="951"/>
      <c r="P93" s="952"/>
      <c r="Q93" s="952"/>
      <c r="R93" s="952"/>
      <c r="S93" s="952"/>
    </row>
    <row r="94" spans="4:19" ht="15.6" customHeight="1" x14ac:dyDescent="0.25">
      <c r="D94" s="957">
        <v>44685</v>
      </c>
      <c r="E94" s="933"/>
      <c r="F94" s="938"/>
      <c r="G94" s="958">
        <v>60.207266713338491</v>
      </c>
      <c r="H94" s="959">
        <v>437.23344451299999</v>
      </c>
      <c r="I94" s="959">
        <v>7395.4447688600003</v>
      </c>
      <c r="J94" s="959">
        <v>817.38193635200003</v>
      </c>
      <c r="K94" s="959">
        <v>7954.1429065800003</v>
      </c>
      <c r="L94" s="959">
        <v>524.02811026200004</v>
      </c>
      <c r="M94" s="959">
        <v>245.60744719299998</v>
      </c>
      <c r="O94" s="951"/>
      <c r="P94" s="952"/>
      <c r="Q94" s="952"/>
      <c r="R94" s="952"/>
      <c r="S94" s="952"/>
    </row>
    <row r="95" spans="4:19" ht="15.6" customHeight="1" x14ac:dyDescent="0.25">
      <c r="D95" s="957">
        <v>44686</v>
      </c>
      <c r="E95" s="933"/>
      <c r="F95" s="938"/>
      <c r="G95" s="958">
        <v>60.370226374802897</v>
      </c>
      <c r="H95" s="959">
        <v>429.62378345600001</v>
      </c>
      <c r="I95" s="959">
        <v>7341.5468077109999</v>
      </c>
      <c r="J95" s="959">
        <v>711.0989082509999</v>
      </c>
      <c r="K95" s="959">
        <v>8118.8656955890001</v>
      </c>
      <c r="L95" s="959">
        <v>562.34848264300001</v>
      </c>
      <c r="M95" s="959">
        <v>333.32425797299999</v>
      </c>
      <c r="O95" s="951"/>
      <c r="P95" s="952"/>
      <c r="Q95" s="952"/>
      <c r="R95" s="952"/>
      <c r="S95" s="952"/>
    </row>
    <row r="96" spans="4:19" ht="15.6" customHeight="1" x14ac:dyDescent="0.25">
      <c r="D96" s="957">
        <v>44687</v>
      </c>
      <c r="E96" s="933"/>
      <c r="F96" s="938"/>
      <c r="G96" s="958">
        <v>59.425678368604295</v>
      </c>
      <c r="H96" s="959">
        <v>427.77643617799998</v>
      </c>
      <c r="I96" s="959">
        <v>7323.0544825609995</v>
      </c>
      <c r="J96" s="959">
        <v>711.42910509800004</v>
      </c>
      <c r="K96" s="959">
        <v>8271.0127150169992</v>
      </c>
      <c r="L96" s="959">
        <v>390.85733411400003</v>
      </c>
      <c r="M96" s="959">
        <v>332.85907552899999</v>
      </c>
      <c r="O96" s="951"/>
      <c r="P96" s="952"/>
      <c r="Q96" s="952"/>
      <c r="R96" s="952"/>
      <c r="S96" s="952"/>
    </row>
    <row r="97" spans="4:19" ht="15.6" customHeight="1" x14ac:dyDescent="0.25">
      <c r="D97" s="957">
        <v>44690</v>
      </c>
      <c r="E97" s="933"/>
      <c r="F97" s="938"/>
      <c r="G97" s="958">
        <v>59.432099332013557</v>
      </c>
      <c r="H97" s="959">
        <v>449.26488029500001</v>
      </c>
      <c r="I97" s="959">
        <v>7350.1711745379998</v>
      </c>
      <c r="J97" s="959">
        <v>814.03266128799999</v>
      </c>
      <c r="K97" s="959">
        <v>8209.7365960610005</v>
      </c>
      <c r="L97" s="959">
        <v>423.91395576299999</v>
      </c>
      <c r="M97" s="959">
        <v>258.854566374</v>
      </c>
      <c r="O97" s="951"/>
      <c r="P97" s="952"/>
      <c r="Q97" s="952"/>
      <c r="R97" s="952"/>
      <c r="S97" s="952"/>
    </row>
    <row r="98" spans="4:19" ht="15.6" customHeight="1" x14ac:dyDescent="0.25">
      <c r="D98" s="957">
        <v>44691</v>
      </c>
      <c r="E98" s="933"/>
      <c r="F98" s="938"/>
      <c r="G98" s="958">
        <v>59.39698975607002</v>
      </c>
      <c r="H98" s="959">
        <v>422.15882624900001</v>
      </c>
      <c r="I98" s="959">
        <v>7382.7979470240007</v>
      </c>
      <c r="J98" s="959">
        <v>757.04747716300005</v>
      </c>
      <c r="K98" s="959">
        <v>8105.8337868369999</v>
      </c>
      <c r="L98" s="959">
        <v>493.74436750400002</v>
      </c>
      <c r="M98" s="959">
        <v>267.509741604</v>
      </c>
      <c r="O98" s="951"/>
      <c r="P98" s="952"/>
      <c r="Q98" s="952"/>
      <c r="R98" s="952"/>
      <c r="S98" s="952"/>
    </row>
    <row r="99" spans="4:19" ht="15.6" customHeight="1" x14ac:dyDescent="0.25">
      <c r="D99" s="957">
        <v>44692</v>
      </c>
      <c r="E99" s="933"/>
      <c r="F99" s="938"/>
      <c r="G99" s="958">
        <v>58.60444907227037</v>
      </c>
      <c r="H99" s="959">
        <v>437.95036924599998</v>
      </c>
      <c r="I99" s="959">
        <v>7337.1265872090007</v>
      </c>
      <c r="J99" s="959">
        <v>757.5021301270001</v>
      </c>
      <c r="K99" s="959">
        <v>8065.0876324170003</v>
      </c>
      <c r="L99" s="959">
        <v>378.88765534800001</v>
      </c>
      <c r="M99" s="959">
        <v>303.34555546899998</v>
      </c>
      <c r="O99" s="951"/>
      <c r="P99" s="952"/>
      <c r="Q99" s="952"/>
      <c r="R99" s="952"/>
      <c r="S99" s="952"/>
    </row>
    <row r="100" spans="4:19" ht="15.6" customHeight="1" x14ac:dyDescent="0.25">
      <c r="D100" s="957">
        <v>44693</v>
      </c>
      <c r="E100" s="933"/>
      <c r="F100" s="938"/>
      <c r="G100" s="958">
        <v>58.314776626726605</v>
      </c>
      <c r="H100" s="959">
        <v>444.44285600000001</v>
      </c>
      <c r="I100" s="959">
        <v>7387.6197400210003</v>
      </c>
      <c r="J100" s="959">
        <v>722.94375739899988</v>
      </c>
      <c r="K100" s="959">
        <v>7675.6400591479996</v>
      </c>
      <c r="L100" s="959">
        <v>492.27109141300002</v>
      </c>
      <c r="M100" s="959">
        <v>397.02788705199998</v>
      </c>
      <c r="O100" s="951"/>
      <c r="P100" s="952"/>
      <c r="Q100" s="952"/>
      <c r="R100" s="952"/>
      <c r="S100" s="952"/>
    </row>
    <row r="101" spans="4:19" ht="15.6" customHeight="1" x14ac:dyDescent="0.25">
      <c r="D101" s="957">
        <v>44694</v>
      </c>
      <c r="E101" s="933"/>
      <c r="F101" s="938"/>
      <c r="G101" s="958">
        <v>58.254886380024196</v>
      </c>
      <c r="H101" s="959">
        <v>424.09274638199997</v>
      </c>
      <c r="I101" s="959">
        <v>7426.4618347219994</v>
      </c>
      <c r="J101" s="959">
        <v>728.49009890399998</v>
      </c>
      <c r="K101" s="959">
        <v>7819.9464773749996</v>
      </c>
      <c r="L101" s="959">
        <v>459.26994366899999</v>
      </c>
      <c r="M101" s="959">
        <v>397.00968084500005</v>
      </c>
      <c r="O101" s="951"/>
      <c r="P101" s="952"/>
      <c r="Q101" s="952"/>
      <c r="R101" s="952"/>
      <c r="S101" s="952"/>
    </row>
    <row r="102" spans="4:19" ht="15.6" customHeight="1" x14ac:dyDescent="0.25">
      <c r="D102" s="957">
        <v>44697</v>
      </c>
      <c r="E102" s="933"/>
      <c r="F102" s="938"/>
      <c r="G102" s="958">
        <v>57.860372107092417</v>
      </c>
      <c r="H102" s="959">
        <v>427.50816891099998</v>
      </c>
      <c r="I102" s="959">
        <v>7417.3759157720006</v>
      </c>
      <c r="J102" s="959">
        <v>701.146406996</v>
      </c>
      <c r="K102" s="959">
        <v>7648.6536723339996</v>
      </c>
      <c r="L102" s="959">
        <v>402.66855125799998</v>
      </c>
      <c r="M102" s="959">
        <v>410.06379961300001</v>
      </c>
      <c r="O102" s="951"/>
      <c r="P102" s="952"/>
      <c r="Q102" s="952"/>
      <c r="R102" s="952"/>
      <c r="S102" s="952"/>
    </row>
    <row r="103" spans="4:19" ht="15.6" customHeight="1" x14ac:dyDescent="0.25">
      <c r="D103" s="957">
        <v>44698</v>
      </c>
      <c r="E103" s="933"/>
      <c r="F103" s="938"/>
      <c r="G103" s="958">
        <v>57.508177838972721</v>
      </c>
      <c r="H103" s="959">
        <v>406.579026215</v>
      </c>
      <c r="I103" s="959">
        <v>7440.0476336820002</v>
      </c>
      <c r="J103" s="959">
        <v>729.725030554</v>
      </c>
      <c r="K103" s="959">
        <v>7648.7382401989998</v>
      </c>
      <c r="L103" s="959">
        <v>354.13406189</v>
      </c>
      <c r="M103" s="959">
        <v>432.274266926</v>
      </c>
      <c r="O103" s="951"/>
      <c r="P103" s="952"/>
      <c r="Q103" s="952"/>
      <c r="R103" s="952"/>
      <c r="S103" s="952"/>
    </row>
    <row r="104" spans="4:19" ht="15.6" customHeight="1" x14ac:dyDescent="0.25">
      <c r="D104" s="957">
        <v>44699</v>
      </c>
      <c r="E104" s="933"/>
      <c r="F104" s="938"/>
      <c r="G104" s="958">
        <v>50.387898178457078</v>
      </c>
      <c r="H104" s="959">
        <v>415.166887164</v>
      </c>
      <c r="I104" s="959">
        <v>7424.5124520620002</v>
      </c>
      <c r="J104" s="959">
        <v>800.86093212599985</v>
      </c>
      <c r="K104" s="959">
        <v>6162.0558196020002</v>
      </c>
      <c r="L104" s="959">
        <v>375.729921456</v>
      </c>
      <c r="M104" s="959">
        <v>415.72210836099998</v>
      </c>
      <c r="O104" s="951"/>
      <c r="P104" s="952"/>
      <c r="Q104" s="952"/>
      <c r="R104" s="952"/>
      <c r="S104" s="952"/>
    </row>
    <row r="105" spans="4:19" ht="15.6" customHeight="1" x14ac:dyDescent="0.25">
      <c r="D105" s="957">
        <v>44700</v>
      </c>
      <c r="E105" s="933"/>
      <c r="F105" s="938"/>
      <c r="G105" s="958">
        <v>57.676183281530882</v>
      </c>
      <c r="H105" s="959">
        <v>413.72374334099999</v>
      </c>
      <c r="I105" s="959">
        <v>7483.0509648690004</v>
      </c>
      <c r="J105" s="959">
        <v>761.05117444699988</v>
      </c>
      <c r="K105" s="959">
        <v>7256.5710210970001</v>
      </c>
      <c r="L105" s="959">
        <v>528.65863331000003</v>
      </c>
      <c r="M105" s="959">
        <v>380.86551313999996</v>
      </c>
      <c r="O105" s="951"/>
      <c r="P105" s="952"/>
      <c r="Q105" s="952"/>
      <c r="R105" s="952"/>
      <c r="S105" s="952"/>
    </row>
    <row r="106" spans="4:19" ht="15.6" customHeight="1" x14ac:dyDescent="0.25">
      <c r="D106" s="957">
        <v>44701</v>
      </c>
      <c r="E106" s="933"/>
      <c r="F106" s="938"/>
      <c r="G106" s="958">
        <v>56.836618991238005</v>
      </c>
      <c r="H106" s="959">
        <v>410.98935729499999</v>
      </c>
      <c r="I106" s="959">
        <v>7550.0145218050002</v>
      </c>
      <c r="J106" s="959">
        <v>735.88590876600006</v>
      </c>
      <c r="K106" s="959">
        <v>7397.7923391630002</v>
      </c>
      <c r="L106" s="959">
        <v>282.949361614</v>
      </c>
      <c r="M106" s="959">
        <v>299.99357597799997</v>
      </c>
      <c r="O106" s="951"/>
      <c r="P106" s="952"/>
      <c r="Q106" s="952"/>
      <c r="R106" s="952"/>
      <c r="S106" s="952"/>
    </row>
    <row r="107" spans="4:19" ht="15.6" customHeight="1" x14ac:dyDescent="0.25">
      <c r="D107" s="957">
        <v>44704</v>
      </c>
      <c r="E107" s="933"/>
      <c r="F107" s="938"/>
      <c r="G107" s="958">
        <v>57.560575038114592</v>
      </c>
      <c r="H107" s="959">
        <v>418.41793124600002</v>
      </c>
      <c r="I107" s="959">
        <v>7535.4444768220001</v>
      </c>
      <c r="J107" s="959">
        <v>787.505998267</v>
      </c>
      <c r="K107" s="959">
        <v>7451.8114511809999</v>
      </c>
      <c r="L107" s="959">
        <v>314.336155432</v>
      </c>
      <c r="M107" s="959">
        <v>299.61327627100002</v>
      </c>
      <c r="O107" s="951"/>
      <c r="P107" s="952"/>
      <c r="Q107" s="952"/>
      <c r="R107" s="952"/>
      <c r="S107" s="952"/>
    </row>
    <row r="108" spans="4:19" ht="15.6" customHeight="1" x14ac:dyDescent="0.25">
      <c r="D108" s="957">
        <v>44705</v>
      </c>
      <c r="E108" s="933"/>
      <c r="F108" s="938"/>
      <c r="G108" s="958">
        <v>57.261140095154786</v>
      </c>
      <c r="H108" s="959">
        <v>416.88723599999997</v>
      </c>
      <c r="I108" s="959">
        <v>7524.398413938</v>
      </c>
      <c r="J108" s="959">
        <v>741.45468487599999</v>
      </c>
      <c r="K108" s="959">
        <v>7422.5821761520001</v>
      </c>
      <c r="L108" s="959">
        <v>265.44183167699998</v>
      </c>
      <c r="M108" s="959">
        <v>299.96291429799999</v>
      </c>
      <c r="O108" s="951"/>
      <c r="P108" s="952"/>
      <c r="Q108" s="952"/>
      <c r="R108" s="952"/>
      <c r="S108" s="952"/>
    </row>
    <row r="109" spans="4:19" ht="15.6" customHeight="1" x14ac:dyDescent="0.25">
      <c r="D109" s="957">
        <v>44706</v>
      </c>
      <c r="E109" s="933"/>
      <c r="F109" s="938"/>
      <c r="G109" s="958">
        <v>57.138298631045338</v>
      </c>
      <c r="H109" s="959">
        <v>425.84849138499999</v>
      </c>
      <c r="I109" s="959">
        <v>7318.4508165279995</v>
      </c>
      <c r="J109" s="959">
        <v>683.00572652799997</v>
      </c>
      <c r="K109" s="959">
        <v>7598.7012609149997</v>
      </c>
      <c r="L109" s="959">
        <v>319.77950683699999</v>
      </c>
      <c r="M109" s="959">
        <v>255.75887339299999</v>
      </c>
      <c r="O109" s="951"/>
      <c r="P109" s="952"/>
      <c r="Q109" s="952"/>
      <c r="R109" s="952"/>
      <c r="S109" s="952"/>
    </row>
    <row r="110" spans="4:19" ht="15.6" customHeight="1" x14ac:dyDescent="0.25">
      <c r="D110" s="957">
        <v>44707</v>
      </c>
      <c r="E110" s="933"/>
      <c r="F110" s="938"/>
      <c r="G110" s="958">
        <v>57.525673586101746</v>
      </c>
      <c r="H110" s="959">
        <v>417.31915736299999</v>
      </c>
      <c r="I110" s="959">
        <v>7336.9598701199993</v>
      </c>
      <c r="J110" s="959">
        <v>758.96682484400003</v>
      </c>
      <c r="K110" s="959">
        <v>7409.8167236250001</v>
      </c>
      <c r="L110" s="959">
        <v>504.98773285099998</v>
      </c>
      <c r="M110" s="959">
        <v>128.30287672499998</v>
      </c>
      <c r="O110" s="951"/>
      <c r="P110" s="952"/>
      <c r="Q110" s="952"/>
      <c r="R110" s="952"/>
      <c r="S110" s="952"/>
    </row>
    <row r="111" spans="4:19" ht="15.6" customHeight="1" x14ac:dyDescent="0.25">
      <c r="D111" s="957">
        <v>44708</v>
      </c>
      <c r="E111" s="933"/>
      <c r="F111" s="938"/>
      <c r="G111" s="958">
        <v>56.909831444719039</v>
      </c>
      <c r="H111" s="959">
        <v>437.65566267299999</v>
      </c>
      <c r="I111" s="959">
        <v>7272.9379612899993</v>
      </c>
      <c r="J111" s="959">
        <v>751.36135703100001</v>
      </c>
      <c r="K111" s="959">
        <v>7464.5294411670002</v>
      </c>
      <c r="L111" s="959">
        <v>418.33747540100001</v>
      </c>
      <c r="M111" s="959">
        <v>125.829347318</v>
      </c>
      <c r="O111" s="951"/>
      <c r="P111" s="952"/>
      <c r="Q111" s="952"/>
      <c r="R111" s="952"/>
      <c r="S111" s="952"/>
    </row>
    <row r="112" spans="4:19" ht="15.6" customHeight="1" x14ac:dyDescent="0.25">
      <c r="D112" s="957">
        <v>44711</v>
      </c>
      <c r="E112" s="933" t="s">
        <v>17</v>
      </c>
      <c r="F112" s="938" t="s">
        <v>18</v>
      </c>
      <c r="G112" s="958">
        <v>55.359409270540652</v>
      </c>
      <c r="H112" s="959">
        <v>463.301828763</v>
      </c>
      <c r="I112" s="959">
        <v>7265.6355575930002</v>
      </c>
      <c r="J112" s="959">
        <v>775.45048034000001</v>
      </c>
      <c r="K112" s="959">
        <v>7286.4039978339997</v>
      </c>
      <c r="L112" s="959">
        <v>242.814898156</v>
      </c>
      <c r="M112" s="959">
        <v>128.734575694</v>
      </c>
      <c r="O112" s="951"/>
      <c r="P112" s="952"/>
      <c r="Q112" s="952"/>
      <c r="R112" s="952"/>
      <c r="S112" s="952"/>
    </row>
    <row r="113" spans="4:19" ht="15.6" customHeight="1" x14ac:dyDescent="0.25">
      <c r="D113" s="957">
        <v>44712</v>
      </c>
      <c r="E113" s="933"/>
      <c r="F113" s="938"/>
      <c r="G113" s="958">
        <v>55.84207565812379</v>
      </c>
      <c r="H113" s="959">
        <v>473.65226234199997</v>
      </c>
      <c r="I113" s="959">
        <v>7281.9897608730007</v>
      </c>
      <c r="J113" s="959">
        <v>760.70292069800007</v>
      </c>
      <c r="K113" s="959">
        <v>7219.2480331160004</v>
      </c>
      <c r="L113" s="959">
        <v>308.24326705499999</v>
      </c>
      <c r="M113" s="959">
        <v>128.57640402499999</v>
      </c>
      <c r="O113" s="951"/>
      <c r="P113" s="952"/>
      <c r="Q113" s="952"/>
      <c r="R113" s="952"/>
      <c r="S113" s="952"/>
    </row>
    <row r="114" spans="4:19" ht="15.6" customHeight="1" x14ac:dyDescent="0.25">
      <c r="D114" s="957">
        <v>44713</v>
      </c>
      <c r="E114" s="933"/>
      <c r="F114" s="938"/>
      <c r="G114" s="958">
        <v>56.394506562083023</v>
      </c>
      <c r="H114" s="959">
        <v>469.94671112600003</v>
      </c>
      <c r="I114" s="959">
        <v>7299.7542887099999</v>
      </c>
      <c r="J114" s="959">
        <v>769.95727331899991</v>
      </c>
      <c r="K114" s="959">
        <v>6784.119113015</v>
      </c>
      <c r="L114" s="959">
        <v>619.38524059600002</v>
      </c>
      <c r="M114" s="959">
        <v>130.626953386</v>
      </c>
      <c r="O114" s="951"/>
      <c r="P114" s="952"/>
      <c r="Q114" s="952"/>
      <c r="R114" s="952"/>
      <c r="S114" s="952"/>
    </row>
    <row r="115" spans="4:19" ht="15.6" customHeight="1" x14ac:dyDescent="0.25">
      <c r="D115" s="957">
        <v>44714</v>
      </c>
      <c r="E115" s="933"/>
      <c r="F115" s="938"/>
      <c r="G115" s="958">
        <v>56.594416540068558</v>
      </c>
      <c r="H115" s="959">
        <v>479.64750415499998</v>
      </c>
      <c r="I115" s="959">
        <v>7240.381089122</v>
      </c>
      <c r="J115" s="959">
        <v>938.68489830399994</v>
      </c>
      <c r="K115" s="959">
        <v>7118.8805889750001</v>
      </c>
      <c r="L115" s="959">
        <v>520.95666383399998</v>
      </c>
      <c r="M115" s="959">
        <v>127.63356505599999</v>
      </c>
      <c r="O115" s="951"/>
      <c r="P115" s="952"/>
      <c r="Q115" s="952"/>
      <c r="R115" s="952"/>
      <c r="S115" s="952"/>
    </row>
    <row r="116" spans="4:19" ht="15.6" customHeight="1" x14ac:dyDescent="0.25">
      <c r="D116" s="957">
        <v>44715</v>
      </c>
      <c r="E116" s="933"/>
      <c r="F116" s="938"/>
      <c r="G116" s="958">
        <v>56.250520539322139</v>
      </c>
      <c r="H116" s="959">
        <v>489.48845366900002</v>
      </c>
      <c r="I116" s="959">
        <v>7234.8448303840005</v>
      </c>
      <c r="J116" s="959">
        <v>900.35810941700004</v>
      </c>
      <c r="K116" s="959">
        <v>7109.5190434340002</v>
      </c>
      <c r="L116" s="959">
        <v>522.97802934699996</v>
      </c>
      <c r="M116" s="959">
        <v>137.32324645599999</v>
      </c>
      <c r="O116" s="951"/>
      <c r="P116" s="952"/>
      <c r="Q116" s="952"/>
      <c r="R116" s="952"/>
      <c r="S116" s="952"/>
    </row>
    <row r="117" spans="4:19" ht="15.6" customHeight="1" x14ac:dyDescent="0.25">
      <c r="D117" s="957">
        <v>44719</v>
      </c>
      <c r="E117" s="933"/>
      <c r="F117" s="938"/>
      <c r="G117" s="958">
        <v>57.382049191376957</v>
      </c>
      <c r="H117" s="959">
        <v>508.42212245399998</v>
      </c>
      <c r="I117" s="959">
        <v>7309.095291525</v>
      </c>
      <c r="J117" s="959">
        <v>727.90266971599999</v>
      </c>
      <c r="K117" s="959">
        <v>7303.4207734559996</v>
      </c>
      <c r="L117" s="959">
        <v>585.83594883399996</v>
      </c>
      <c r="M117" s="959">
        <v>131.98082886399999</v>
      </c>
      <c r="O117" s="951"/>
      <c r="P117" s="952"/>
      <c r="Q117" s="952"/>
      <c r="R117" s="952"/>
      <c r="S117" s="952"/>
    </row>
    <row r="118" spans="4:19" ht="15.6" customHeight="1" x14ac:dyDescent="0.25">
      <c r="D118" s="957">
        <v>44720</v>
      </c>
      <c r="E118" s="933"/>
      <c r="F118" s="938"/>
      <c r="G118" s="958">
        <v>56.742751044617734</v>
      </c>
      <c r="H118" s="959">
        <v>495.89230048299999</v>
      </c>
      <c r="I118" s="959">
        <v>7294.1798225709999</v>
      </c>
      <c r="J118" s="959">
        <v>722.54765614799999</v>
      </c>
      <c r="K118" s="959">
        <v>7387.5586255810003</v>
      </c>
      <c r="L118" s="959">
        <v>481.09246815099999</v>
      </c>
      <c r="M118" s="959">
        <v>170.49016243300002</v>
      </c>
      <c r="O118" s="951"/>
      <c r="P118" s="952"/>
      <c r="Q118" s="952"/>
      <c r="R118" s="952"/>
      <c r="S118" s="952"/>
    </row>
    <row r="119" spans="4:19" ht="15.6" customHeight="1" x14ac:dyDescent="0.25">
      <c r="D119" s="957">
        <v>44721</v>
      </c>
      <c r="E119" s="933"/>
      <c r="F119" s="938"/>
      <c r="G119" s="958">
        <v>57.362896551630691</v>
      </c>
      <c r="H119" s="959">
        <v>519.68253633200004</v>
      </c>
      <c r="I119" s="959">
        <v>7376.1691154089995</v>
      </c>
      <c r="J119" s="959">
        <v>820.43013432999987</v>
      </c>
      <c r="K119" s="959">
        <v>7743.735069589</v>
      </c>
      <c r="L119" s="959">
        <v>339.07053180000003</v>
      </c>
      <c r="M119" s="959">
        <v>172.06029918299998</v>
      </c>
      <c r="O119" s="951"/>
      <c r="P119" s="952"/>
      <c r="Q119" s="952"/>
      <c r="R119" s="952"/>
      <c r="S119" s="952"/>
    </row>
    <row r="120" spans="4:19" ht="15.6" customHeight="1" x14ac:dyDescent="0.25">
      <c r="D120" s="957">
        <v>44722</v>
      </c>
      <c r="E120" s="933"/>
      <c r="F120" s="938"/>
      <c r="G120" s="958">
        <v>57.231160303959896</v>
      </c>
      <c r="H120" s="959">
        <v>512.65839848999997</v>
      </c>
      <c r="I120" s="959">
        <v>7295.0626251600006</v>
      </c>
      <c r="J120" s="959">
        <v>821.09671411700003</v>
      </c>
      <c r="K120" s="959">
        <v>7750.9159345739999</v>
      </c>
      <c r="L120" s="959">
        <v>414.199117946</v>
      </c>
      <c r="M120" s="959">
        <v>172.67345607499999</v>
      </c>
      <c r="O120" s="951"/>
      <c r="P120" s="952"/>
      <c r="Q120" s="952"/>
      <c r="R120" s="952"/>
      <c r="S120" s="952"/>
    </row>
    <row r="121" spans="4:19" ht="15.6" customHeight="1" x14ac:dyDescent="0.25">
      <c r="D121" s="957">
        <v>44725</v>
      </c>
      <c r="E121" s="933"/>
      <c r="F121" s="938"/>
      <c r="G121" s="958">
        <v>57.59033991186989</v>
      </c>
      <c r="H121" s="959">
        <v>519.33331306699995</v>
      </c>
      <c r="I121" s="959">
        <v>7187.1995411440002</v>
      </c>
      <c r="J121" s="959">
        <v>886.12606973199991</v>
      </c>
      <c r="K121" s="959">
        <v>7769.002450166</v>
      </c>
      <c r="L121" s="959">
        <v>376.15861568899999</v>
      </c>
      <c r="M121" s="959">
        <v>224.98959036500003</v>
      </c>
      <c r="O121" s="951"/>
      <c r="P121" s="952"/>
      <c r="Q121" s="952"/>
      <c r="R121" s="952"/>
      <c r="S121" s="952"/>
    </row>
    <row r="122" spans="4:19" ht="15.6" customHeight="1" x14ac:dyDescent="0.25">
      <c r="D122" s="957">
        <v>44726</v>
      </c>
      <c r="E122" s="933"/>
      <c r="F122" s="938"/>
      <c r="G122" s="958">
        <v>56.472658812728717</v>
      </c>
      <c r="H122" s="959">
        <v>466.51304565800001</v>
      </c>
      <c r="I122" s="959">
        <v>7184.9801694099997</v>
      </c>
      <c r="J122" s="959">
        <v>760.02051750200008</v>
      </c>
      <c r="K122" s="959">
        <v>7624.3406731340001</v>
      </c>
      <c r="L122" s="959">
        <v>417.62001611699998</v>
      </c>
      <c r="M122" s="959">
        <v>212.33062134099998</v>
      </c>
      <c r="O122" s="951"/>
      <c r="P122" s="952"/>
      <c r="Q122" s="952"/>
      <c r="R122" s="952"/>
      <c r="S122" s="952"/>
    </row>
    <row r="123" spans="4:19" ht="15.6" customHeight="1" x14ac:dyDescent="0.25">
      <c r="D123" s="957">
        <v>44727</v>
      </c>
      <c r="E123" s="933"/>
      <c r="F123" s="938"/>
      <c r="G123" s="958">
        <v>55.855851293191591</v>
      </c>
      <c r="H123" s="959">
        <v>476.52319077999999</v>
      </c>
      <c r="I123" s="959">
        <v>7076.3673835090003</v>
      </c>
      <c r="J123" s="959">
        <v>870.19512630200006</v>
      </c>
      <c r="K123" s="959">
        <v>7613.3043004820001</v>
      </c>
      <c r="L123" s="959">
        <v>368.822995069</v>
      </c>
      <c r="M123" s="959">
        <v>139.75501131600001</v>
      </c>
      <c r="O123" s="951"/>
      <c r="P123" s="952"/>
      <c r="Q123" s="952"/>
      <c r="R123" s="952"/>
      <c r="S123" s="952"/>
    </row>
    <row r="124" spans="4:19" ht="15.6" customHeight="1" x14ac:dyDescent="0.25">
      <c r="D124" s="957">
        <v>44728</v>
      </c>
      <c r="E124" s="933"/>
      <c r="F124" s="938"/>
      <c r="G124" s="958">
        <v>57.225718539839043</v>
      </c>
      <c r="H124" s="959">
        <v>475.62257784899998</v>
      </c>
      <c r="I124" s="959">
        <v>7097.0215079290001</v>
      </c>
      <c r="J124" s="959">
        <v>859.34337124000012</v>
      </c>
      <c r="K124" s="959">
        <v>6618.0595776700002</v>
      </c>
      <c r="L124" s="959">
        <v>1035.476515073</v>
      </c>
      <c r="M124" s="959">
        <v>148.988849921</v>
      </c>
      <c r="O124" s="951"/>
      <c r="P124" s="952"/>
      <c r="Q124" s="952"/>
      <c r="R124" s="952"/>
      <c r="S124" s="952"/>
    </row>
    <row r="125" spans="4:19" ht="15.6" customHeight="1" x14ac:dyDescent="0.25">
      <c r="D125" s="957">
        <v>44729</v>
      </c>
      <c r="E125" s="933"/>
      <c r="F125" s="938"/>
      <c r="G125" s="958">
        <v>54.491781239557845</v>
      </c>
      <c r="H125" s="959">
        <v>480.56230326799999</v>
      </c>
      <c r="I125" s="959">
        <v>7156.4025147090006</v>
      </c>
      <c r="J125" s="959">
        <v>765.43204039400007</v>
      </c>
      <c r="K125" s="959">
        <v>7217.9476690190004</v>
      </c>
      <c r="L125" s="959">
        <v>346.18705707800001</v>
      </c>
      <c r="M125" s="959">
        <v>152.18383659699998</v>
      </c>
      <c r="O125" s="951"/>
      <c r="P125" s="952"/>
      <c r="Q125" s="952"/>
      <c r="R125" s="952"/>
      <c r="S125" s="952"/>
    </row>
    <row r="126" spans="4:19" ht="15.6" customHeight="1" x14ac:dyDescent="0.25">
      <c r="D126" s="957">
        <v>44732</v>
      </c>
      <c r="E126" s="933"/>
      <c r="F126" s="938"/>
      <c r="G126" s="958">
        <v>52.879938987120248</v>
      </c>
      <c r="H126" s="959">
        <v>480.56021656299998</v>
      </c>
      <c r="I126" s="959">
        <v>7169.7215348199998</v>
      </c>
      <c r="J126" s="959">
        <v>745.298785909</v>
      </c>
      <c r="K126" s="959">
        <v>6618.1545065150003</v>
      </c>
      <c r="L126" s="959">
        <v>242.155700432</v>
      </c>
      <c r="M126" s="959">
        <v>151.97463762000001</v>
      </c>
      <c r="O126" s="951"/>
      <c r="P126" s="952"/>
      <c r="Q126" s="952"/>
      <c r="R126" s="952"/>
      <c r="S126" s="952"/>
    </row>
    <row r="127" spans="4:19" ht="15.6" customHeight="1" x14ac:dyDescent="0.25">
      <c r="D127" s="957">
        <v>44733</v>
      </c>
      <c r="E127" s="933"/>
      <c r="F127" s="938"/>
      <c r="G127" s="958">
        <v>53.626265163164966</v>
      </c>
      <c r="H127" s="959">
        <v>474.93962998900003</v>
      </c>
      <c r="I127" s="959">
        <v>7043.1026054409995</v>
      </c>
      <c r="J127" s="959">
        <v>841.11164229299993</v>
      </c>
      <c r="K127" s="959">
        <v>6844.9283675830002</v>
      </c>
      <c r="L127" s="959">
        <v>239.966456741</v>
      </c>
      <c r="M127" s="959">
        <v>150.12012211200002</v>
      </c>
      <c r="O127" s="951"/>
      <c r="P127" s="952"/>
      <c r="Q127" s="952"/>
      <c r="R127" s="952"/>
      <c r="S127" s="952"/>
    </row>
    <row r="128" spans="4:19" ht="15.6" customHeight="1" x14ac:dyDescent="0.25">
      <c r="D128" s="957">
        <v>44734</v>
      </c>
      <c r="E128" s="933"/>
      <c r="F128" s="938"/>
      <c r="G128" s="958">
        <v>53.239495820845164</v>
      </c>
      <c r="H128" s="959">
        <v>478.14984444999999</v>
      </c>
      <c r="I128" s="959">
        <v>7040.1797741109995</v>
      </c>
      <c r="J128" s="959">
        <v>574.50135650600009</v>
      </c>
      <c r="K128" s="959">
        <v>6830.5759004450001</v>
      </c>
      <c r="L128" s="959">
        <v>312.69480529399999</v>
      </c>
      <c r="M128" s="959">
        <v>160.63061433500002</v>
      </c>
      <c r="O128" s="951"/>
      <c r="P128" s="952"/>
      <c r="Q128" s="952"/>
      <c r="R128" s="952"/>
      <c r="S128" s="952"/>
    </row>
    <row r="129" spans="4:19" ht="15.6" customHeight="1" x14ac:dyDescent="0.25">
      <c r="D129" s="957">
        <v>44735</v>
      </c>
      <c r="E129" s="933"/>
      <c r="F129" s="938"/>
      <c r="G129" s="958">
        <v>51.337716087142738</v>
      </c>
      <c r="H129" s="959">
        <v>476.53981599000002</v>
      </c>
      <c r="I129" s="959">
        <v>7145.9186999900003</v>
      </c>
      <c r="J129" s="959">
        <v>811.81478341899992</v>
      </c>
      <c r="K129" s="959">
        <v>6143.2411607399999</v>
      </c>
      <c r="L129" s="959">
        <v>307.59315384400003</v>
      </c>
      <c r="M129" s="959">
        <v>107.038199627</v>
      </c>
      <c r="O129" s="951"/>
      <c r="P129" s="952"/>
      <c r="Q129" s="952"/>
      <c r="R129" s="952"/>
      <c r="S129" s="952"/>
    </row>
    <row r="130" spans="4:19" ht="15.6" customHeight="1" x14ac:dyDescent="0.25">
      <c r="D130" s="957">
        <v>44736</v>
      </c>
      <c r="E130" s="933"/>
      <c r="F130" s="938"/>
      <c r="G130" s="958">
        <v>53.096331808032829</v>
      </c>
      <c r="H130" s="959">
        <v>478.23608573500002</v>
      </c>
      <c r="I130" s="959">
        <v>7473.0027312079992</v>
      </c>
      <c r="J130" s="959">
        <v>789.83577612700003</v>
      </c>
      <c r="K130" s="959">
        <v>6294.8352123690001</v>
      </c>
      <c r="L130" s="959">
        <v>312.831948377</v>
      </c>
      <c r="M130" s="959">
        <v>146.93447488300001</v>
      </c>
      <c r="O130" s="951"/>
      <c r="P130" s="952"/>
      <c r="Q130" s="952"/>
      <c r="R130" s="952"/>
      <c r="S130" s="952"/>
    </row>
    <row r="131" spans="4:19" ht="15.6" customHeight="1" x14ac:dyDescent="0.25">
      <c r="D131" s="957">
        <v>44739</v>
      </c>
      <c r="E131" s="933"/>
      <c r="F131" s="938"/>
      <c r="G131" s="958">
        <v>52.743437163065778</v>
      </c>
      <c r="H131" s="959">
        <v>498.82728494100002</v>
      </c>
      <c r="I131" s="959">
        <v>7391.3628216570005</v>
      </c>
      <c r="J131" s="959">
        <v>901.0877358759999</v>
      </c>
      <c r="K131" s="959">
        <v>6245.1689818430004</v>
      </c>
      <c r="L131" s="959">
        <v>250.46956492300001</v>
      </c>
      <c r="M131" s="959">
        <v>150.574657008</v>
      </c>
      <c r="O131" s="951"/>
      <c r="P131" s="952"/>
      <c r="Q131" s="952"/>
      <c r="R131" s="952"/>
      <c r="S131" s="952"/>
    </row>
    <row r="132" spans="4:19" ht="15.6" customHeight="1" x14ac:dyDescent="0.25">
      <c r="D132" s="957">
        <v>44740</v>
      </c>
      <c r="E132" s="933"/>
      <c r="F132" s="938"/>
      <c r="G132" s="958">
        <v>53.437810671037525</v>
      </c>
      <c r="H132" s="959">
        <v>499.837483206</v>
      </c>
      <c r="I132" s="959">
        <v>7407.4709090140004</v>
      </c>
      <c r="J132" s="959">
        <v>785.47613844399984</v>
      </c>
      <c r="K132" s="959">
        <v>6379.5625115250004</v>
      </c>
      <c r="L132" s="959">
        <v>311.64543332900001</v>
      </c>
      <c r="M132" s="959">
        <v>169.85082348499998</v>
      </c>
      <c r="O132" s="951"/>
      <c r="P132" s="952"/>
      <c r="Q132" s="952"/>
      <c r="R132" s="952"/>
      <c r="S132" s="952"/>
    </row>
    <row r="133" spans="4:19" ht="15.6" customHeight="1" x14ac:dyDescent="0.25">
      <c r="D133" s="957">
        <v>44741</v>
      </c>
      <c r="E133" s="933" t="s">
        <v>19</v>
      </c>
      <c r="F133" s="938" t="s">
        <v>20</v>
      </c>
      <c r="G133" s="958">
        <v>52.76928517837316</v>
      </c>
      <c r="H133" s="959">
        <v>507.41402485899999</v>
      </c>
      <c r="I133" s="959">
        <v>7361.4113797540003</v>
      </c>
      <c r="J133" s="959">
        <v>684.81988184600004</v>
      </c>
      <c r="K133" s="959">
        <v>6442.5250545150002</v>
      </c>
      <c r="L133" s="959">
        <v>269.59910523100001</v>
      </c>
      <c r="M133" s="959">
        <v>167.57675338000001</v>
      </c>
      <c r="O133" s="951"/>
      <c r="P133" s="952"/>
      <c r="Q133" s="952"/>
      <c r="R133" s="952"/>
      <c r="S133" s="952"/>
    </row>
    <row r="134" spans="4:19" ht="15.6" customHeight="1" x14ac:dyDescent="0.25">
      <c r="D134" s="957">
        <v>44742</v>
      </c>
      <c r="E134" s="933"/>
      <c r="F134" s="938"/>
      <c r="G134" s="958">
        <v>52.744489213304149</v>
      </c>
      <c r="H134" s="959">
        <v>514.54272008999999</v>
      </c>
      <c r="I134" s="959">
        <v>7498.6921346950003</v>
      </c>
      <c r="J134" s="959">
        <v>737.99374186199998</v>
      </c>
      <c r="K134" s="959">
        <v>6160.4648418850002</v>
      </c>
      <c r="L134" s="959">
        <v>298.51806796599999</v>
      </c>
      <c r="M134" s="959">
        <v>184.08730676300002</v>
      </c>
      <c r="O134" s="951"/>
      <c r="P134" s="952"/>
      <c r="Q134" s="952"/>
      <c r="R134" s="952"/>
      <c r="S134" s="952"/>
    </row>
    <row r="135" spans="4:19" ht="15.6" customHeight="1" x14ac:dyDescent="0.25">
      <c r="D135" s="957">
        <v>44743</v>
      </c>
      <c r="E135" s="933"/>
      <c r="F135" s="938"/>
      <c r="G135" s="958">
        <v>54.913980463883519</v>
      </c>
      <c r="H135" s="959">
        <v>515.32749001399998</v>
      </c>
      <c r="I135" s="959">
        <v>7122.1553680009993</v>
      </c>
      <c r="J135" s="959">
        <v>1116.0261613859998</v>
      </c>
      <c r="K135" s="959">
        <v>5921.68459661</v>
      </c>
      <c r="L135" s="959">
        <v>752.20585644300002</v>
      </c>
      <c r="M135" s="959">
        <v>168.987179371</v>
      </c>
      <c r="O135" s="951"/>
      <c r="P135" s="952"/>
      <c r="Q135" s="952"/>
      <c r="R135" s="952"/>
      <c r="S135" s="952"/>
    </row>
    <row r="136" spans="4:19" ht="15.6" customHeight="1" x14ac:dyDescent="0.25">
      <c r="D136" s="957">
        <v>44746</v>
      </c>
      <c r="E136" s="933"/>
      <c r="F136" s="938"/>
      <c r="G136" s="958">
        <v>54.519159486630009</v>
      </c>
      <c r="H136" s="959">
        <v>523.63528632099997</v>
      </c>
      <c r="I136" s="959">
        <v>7026.4137137460002</v>
      </c>
      <c r="J136" s="959">
        <v>1046.0263739529998</v>
      </c>
      <c r="K136" s="959">
        <v>6285.7171182960001</v>
      </c>
      <c r="L136" s="959">
        <v>672.33209303700005</v>
      </c>
      <c r="M136" s="959">
        <v>169.88571553</v>
      </c>
      <c r="O136" s="951"/>
      <c r="P136" s="952"/>
      <c r="Q136" s="952"/>
      <c r="R136" s="952"/>
      <c r="S136" s="952"/>
    </row>
    <row r="137" spans="4:19" ht="15.6" customHeight="1" x14ac:dyDescent="0.25">
      <c r="D137" s="957">
        <v>44747</v>
      </c>
      <c r="E137" s="933"/>
      <c r="F137" s="938"/>
      <c r="G137" s="958">
        <v>54.07196475770305</v>
      </c>
      <c r="H137" s="959">
        <v>520.11739466999995</v>
      </c>
      <c r="I137" s="959">
        <v>7087.7517888600005</v>
      </c>
      <c r="J137" s="959">
        <v>938.01695828600009</v>
      </c>
      <c r="K137" s="959">
        <v>6583.9515013789996</v>
      </c>
      <c r="L137" s="959">
        <v>544.58225145400002</v>
      </c>
      <c r="M137" s="959">
        <v>172.371065961</v>
      </c>
      <c r="O137" s="951"/>
      <c r="P137" s="952"/>
      <c r="Q137" s="952"/>
      <c r="R137" s="952"/>
      <c r="S137" s="952"/>
    </row>
    <row r="138" spans="4:19" ht="15.6" customHeight="1" x14ac:dyDescent="0.25">
      <c r="D138" s="957">
        <v>44748</v>
      </c>
      <c r="E138" s="933"/>
      <c r="F138" s="938"/>
      <c r="G138" s="958">
        <v>53.855238362914761</v>
      </c>
      <c r="H138" s="959">
        <v>516.49725716700004</v>
      </c>
      <c r="I138" s="959">
        <v>7034.0189054120001</v>
      </c>
      <c r="J138" s="959">
        <v>955.13932507899995</v>
      </c>
      <c r="K138" s="959">
        <v>6522.6278584330003</v>
      </c>
      <c r="L138" s="959">
        <v>633.05888402899996</v>
      </c>
      <c r="M138" s="959">
        <v>176.11898492399999</v>
      </c>
      <c r="O138" s="951"/>
      <c r="P138" s="952"/>
      <c r="Q138" s="952"/>
      <c r="R138" s="952"/>
      <c r="S138" s="952"/>
    </row>
    <row r="139" spans="4:19" ht="15.6" customHeight="1" x14ac:dyDescent="0.25">
      <c r="D139" s="957">
        <v>44749</v>
      </c>
      <c r="E139" s="933"/>
      <c r="F139" s="938"/>
      <c r="G139" s="958">
        <v>53.711834003708915</v>
      </c>
      <c r="H139" s="959">
        <v>512.91368276499998</v>
      </c>
      <c r="I139" s="959">
        <v>7001.299862506</v>
      </c>
      <c r="J139" s="959">
        <v>759.27676058399993</v>
      </c>
      <c r="K139" s="959">
        <v>7029.1654580410004</v>
      </c>
      <c r="L139" s="959">
        <v>511.99918775600003</v>
      </c>
      <c r="M139" s="959">
        <v>173.34721660600002</v>
      </c>
      <c r="O139" s="951"/>
      <c r="P139" s="952"/>
      <c r="Q139" s="952"/>
      <c r="R139" s="952"/>
      <c r="S139" s="952"/>
    </row>
    <row r="140" spans="4:19" ht="15.6" customHeight="1" x14ac:dyDescent="0.25">
      <c r="D140" s="957">
        <v>44750</v>
      </c>
      <c r="E140" s="933"/>
      <c r="F140" s="938"/>
      <c r="G140" s="958">
        <v>53.531904693306267</v>
      </c>
      <c r="H140" s="959">
        <v>522.67900133299997</v>
      </c>
      <c r="I140" s="959">
        <v>7104.176497896</v>
      </c>
      <c r="J140" s="959">
        <v>784.44247212699997</v>
      </c>
      <c r="K140" s="959">
        <v>7278.6910552030004</v>
      </c>
      <c r="L140" s="959">
        <v>365.07894340500002</v>
      </c>
      <c r="M140" s="959">
        <v>169.472898122</v>
      </c>
      <c r="O140" s="951"/>
      <c r="P140" s="952"/>
      <c r="Q140" s="952"/>
      <c r="R140" s="952"/>
      <c r="S140" s="952"/>
    </row>
    <row r="141" spans="4:19" ht="15.6" customHeight="1" x14ac:dyDescent="0.25">
      <c r="D141" s="957">
        <v>44753</v>
      </c>
      <c r="E141" s="933"/>
      <c r="F141" s="938"/>
      <c r="G141" s="958">
        <v>53.262318450052007</v>
      </c>
      <c r="H141" s="959">
        <v>499.639106191</v>
      </c>
      <c r="I141" s="959">
        <v>7115.3031902160001</v>
      </c>
      <c r="J141" s="959">
        <v>960.98318498799995</v>
      </c>
      <c r="K141" s="959">
        <v>7089.9582446909999</v>
      </c>
      <c r="L141" s="959">
        <v>272.94709306200002</v>
      </c>
      <c r="M141" s="959">
        <v>170.73570969000002</v>
      </c>
      <c r="O141" s="951"/>
      <c r="P141" s="952"/>
      <c r="Q141" s="952"/>
      <c r="R141" s="952"/>
      <c r="S141" s="952"/>
    </row>
    <row r="142" spans="4:19" ht="15.6" customHeight="1" x14ac:dyDescent="0.25">
      <c r="D142" s="957">
        <v>44754</v>
      </c>
      <c r="E142" s="933"/>
      <c r="F142" s="938"/>
      <c r="G142" s="958">
        <v>54.230305053022661</v>
      </c>
      <c r="H142" s="959">
        <v>474.791829226</v>
      </c>
      <c r="I142" s="959">
        <v>7125.2917190799999</v>
      </c>
      <c r="J142" s="959">
        <v>888.077743747</v>
      </c>
      <c r="K142" s="959">
        <v>7020.7201296579997</v>
      </c>
      <c r="L142" s="959">
        <v>471.03438380099999</v>
      </c>
      <c r="M142" s="959">
        <v>339.55907241800003</v>
      </c>
      <c r="O142" s="951"/>
      <c r="P142" s="952"/>
      <c r="Q142" s="952"/>
      <c r="R142" s="952"/>
      <c r="S142" s="952"/>
    </row>
    <row r="143" spans="4:19" ht="15.6" customHeight="1" x14ac:dyDescent="0.25">
      <c r="D143" s="957">
        <v>44755</v>
      </c>
      <c r="E143" s="933"/>
      <c r="F143" s="938"/>
      <c r="G143" s="958">
        <v>54.599217703370918</v>
      </c>
      <c r="H143" s="959">
        <v>458.163741276</v>
      </c>
      <c r="I143" s="959">
        <v>7185.0893517439999</v>
      </c>
      <c r="J143" s="959">
        <v>1026.2398992390001</v>
      </c>
      <c r="K143" s="959">
        <v>7257.0658813079999</v>
      </c>
      <c r="L143" s="959">
        <v>400.58790836700001</v>
      </c>
      <c r="M143" s="959">
        <v>170.97131266100001</v>
      </c>
      <c r="O143" s="951"/>
      <c r="P143" s="952"/>
      <c r="Q143" s="952"/>
      <c r="R143" s="952"/>
      <c r="S143" s="952"/>
    </row>
    <row r="144" spans="4:19" ht="15.6" customHeight="1" x14ac:dyDescent="0.25">
      <c r="D144" s="957">
        <v>44756</v>
      </c>
      <c r="E144" s="933"/>
      <c r="F144" s="938"/>
      <c r="G144" s="958">
        <v>54.254732947245998</v>
      </c>
      <c r="H144" s="959">
        <v>435.497101337</v>
      </c>
      <c r="I144" s="959">
        <v>7142.8583816529999</v>
      </c>
      <c r="J144" s="959">
        <v>1038.6916747830001</v>
      </c>
      <c r="K144" s="959">
        <v>7141.7520664929998</v>
      </c>
      <c r="L144" s="959">
        <v>471.28301417</v>
      </c>
      <c r="M144" s="959">
        <v>190.823092567</v>
      </c>
      <c r="O144" s="951"/>
      <c r="P144" s="952"/>
      <c r="Q144" s="952"/>
      <c r="R144" s="952"/>
      <c r="S144" s="952"/>
    </row>
    <row r="145" spans="4:19" ht="15.6" customHeight="1" x14ac:dyDescent="0.25">
      <c r="D145" s="957">
        <v>44757</v>
      </c>
      <c r="E145" s="933"/>
      <c r="F145" s="938"/>
      <c r="G145" s="958">
        <v>53.584129508237041</v>
      </c>
      <c r="H145" s="959">
        <v>437.68587408100001</v>
      </c>
      <c r="I145" s="959">
        <v>7045.0660710069997</v>
      </c>
      <c r="J145" s="959">
        <v>901.51464949599995</v>
      </c>
      <c r="K145" s="959">
        <v>7090.9971178559999</v>
      </c>
      <c r="L145" s="959">
        <v>475.03940379800002</v>
      </c>
      <c r="M145" s="959">
        <v>192.74591632600001</v>
      </c>
      <c r="O145" s="951"/>
      <c r="P145" s="952"/>
      <c r="Q145" s="952"/>
      <c r="R145" s="952"/>
      <c r="S145" s="952"/>
    </row>
    <row r="146" spans="4:19" ht="15.6" customHeight="1" x14ac:dyDescent="0.25">
      <c r="D146" s="957">
        <v>44760</v>
      </c>
      <c r="E146" s="933"/>
      <c r="F146" s="938"/>
      <c r="G146" s="958">
        <v>53.175710880647685</v>
      </c>
      <c r="H146" s="959">
        <v>445.01080205199997</v>
      </c>
      <c r="I146" s="959">
        <v>7024.1490763490001</v>
      </c>
      <c r="J146" s="959">
        <v>799.66130858899999</v>
      </c>
      <c r="K146" s="959">
        <v>7081.9185840219998</v>
      </c>
      <c r="L146" s="959">
        <v>452.82417629700001</v>
      </c>
      <c r="M146" s="959">
        <v>191.81363464099999</v>
      </c>
      <c r="O146" s="951"/>
      <c r="P146" s="952"/>
      <c r="Q146" s="952"/>
      <c r="R146" s="952"/>
      <c r="S146" s="952"/>
    </row>
    <row r="147" spans="4:19" ht="15.6" customHeight="1" x14ac:dyDescent="0.25">
      <c r="D147" s="957">
        <v>44761</v>
      </c>
      <c r="E147" s="933"/>
      <c r="F147" s="938"/>
      <c r="G147" s="958">
        <v>52.529883974317436</v>
      </c>
      <c r="H147" s="959">
        <v>427.96789540700001</v>
      </c>
      <c r="I147" s="959">
        <v>7026.4725271679999</v>
      </c>
      <c r="J147" s="959">
        <v>745.59404015400014</v>
      </c>
      <c r="K147" s="959">
        <v>7051.5706664219997</v>
      </c>
      <c r="L147" s="959">
        <v>345.59492039200001</v>
      </c>
      <c r="M147" s="959">
        <v>191.28052590799999</v>
      </c>
      <c r="O147" s="951"/>
      <c r="P147" s="952"/>
      <c r="Q147" s="952"/>
      <c r="R147" s="952"/>
      <c r="S147" s="952"/>
    </row>
    <row r="148" spans="4:19" ht="15.6" customHeight="1" x14ac:dyDescent="0.25">
      <c r="D148" s="957">
        <v>44762</v>
      </c>
      <c r="E148" s="933"/>
      <c r="F148" s="938"/>
      <c r="G148" s="958">
        <v>52.694973153705213</v>
      </c>
      <c r="H148" s="959">
        <v>428.42037477500003</v>
      </c>
      <c r="I148" s="959">
        <v>7036.4050582609998</v>
      </c>
      <c r="J148" s="959">
        <v>939.87656777100005</v>
      </c>
      <c r="K148" s="959">
        <v>6609.9145289979997</v>
      </c>
      <c r="L148" s="959">
        <v>331.14547887800001</v>
      </c>
      <c r="M148" s="959">
        <v>226.10942180199999</v>
      </c>
      <c r="O148" s="951"/>
      <c r="P148" s="952"/>
      <c r="Q148" s="952"/>
      <c r="R148" s="952"/>
      <c r="S148" s="952"/>
    </row>
    <row r="149" spans="4:19" ht="15.6" customHeight="1" x14ac:dyDescent="0.25">
      <c r="D149" s="957">
        <v>44763</v>
      </c>
      <c r="E149" s="933"/>
      <c r="F149" s="938"/>
      <c r="G149" s="958">
        <v>53.414625068831214</v>
      </c>
      <c r="H149" s="959">
        <v>425.34470730200002</v>
      </c>
      <c r="I149" s="959">
        <v>7067.0522607160001</v>
      </c>
      <c r="J149" s="959">
        <v>1204.5886742119999</v>
      </c>
      <c r="K149" s="959">
        <v>6384.1199164440004</v>
      </c>
      <c r="L149" s="959">
        <v>327.40795530899999</v>
      </c>
      <c r="M149" s="959">
        <v>392.18576170300003</v>
      </c>
      <c r="O149" s="951"/>
      <c r="P149" s="952"/>
      <c r="Q149" s="952"/>
      <c r="R149" s="952"/>
      <c r="S149" s="952"/>
    </row>
    <row r="150" spans="4:19" ht="15.6" customHeight="1" x14ac:dyDescent="0.25">
      <c r="D150" s="957">
        <v>44764</v>
      </c>
      <c r="E150" s="933"/>
      <c r="F150" s="938"/>
      <c r="G150" s="958">
        <v>52.883359010721279</v>
      </c>
      <c r="H150" s="959">
        <v>424.277725745</v>
      </c>
      <c r="I150" s="959">
        <v>7065.7553348609999</v>
      </c>
      <c r="J150" s="959">
        <v>1195.0435580399999</v>
      </c>
      <c r="K150" s="959">
        <v>6369.9573205799998</v>
      </c>
      <c r="L150" s="959">
        <v>291.72642714800003</v>
      </c>
      <c r="M150" s="959">
        <v>389.71688485999999</v>
      </c>
      <c r="O150" s="951"/>
      <c r="P150" s="952"/>
      <c r="Q150" s="952"/>
      <c r="R150" s="952"/>
      <c r="S150" s="952"/>
    </row>
    <row r="151" spans="4:19" ht="15.6" customHeight="1" x14ac:dyDescent="0.25">
      <c r="D151" s="957">
        <v>44767</v>
      </c>
      <c r="E151" s="933"/>
      <c r="F151" s="938"/>
      <c r="G151" s="958">
        <v>52.300928469283583</v>
      </c>
      <c r="H151" s="959">
        <v>434.256277952</v>
      </c>
      <c r="I151" s="959">
        <v>7300.6216572799995</v>
      </c>
      <c r="J151" s="959">
        <v>1155.6517615499999</v>
      </c>
      <c r="K151" s="959">
        <v>6114.8502737700001</v>
      </c>
      <c r="L151" s="959">
        <v>292.610650389</v>
      </c>
      <c r="M151" s="959">
        <v>189.279891233</v>
      </c>
      <c r="O151" s="951"/>
      <c r="P151" s="952"/>
      <c r="Q151" s="952"/>
      <c r="R151" s="952"/>
      <c r="S151" s="952"/>
    </row>
    <row r="152" spans="4:19" ht="15.6" customHeight="1" x14ac:dyDescent="0.25">
      <c r="D152" s="957">
        <v>44768</v>
      </c>
      <c r="E152" s="933"/>
      <c r="F152" s="938"/>
      <c r="G152" s="958">
        <v>52.130857566547249</v>
      </c>
      <c r="H152" s="959">
        <v>431.36063478699998</v>
      </c>
      <c r="I152" s="959">
        <v>7349.1695225089998</v>
      </c>
      <c r="J152" s="959">
        <v>1234.543798684</v>
      </c>
      <c r="K152" s="959">
        <v>6110.0516750859997</v>
      </c>
      <c r="L152" s="959">
        <v>262.96534971599999</v>
      </c>
      <c r="M152" s="959">
        <v>143.16009262400001</v>
      </c>
      <c r="O152" s="951"/>
      <c r="P152" s="952"/>
      <c r="Q152" s="952"/>
      <c r="R152" s="952"/>
      <c r="S152" s="952"/>
    </row>
    <row r="153" spans="4:19" ht="15.6" customHeight="1" x14ac:dyDescent="0.25">
      <c r="D153" s="957">
        <v>44769</v>
      </c>
      <c r="E153" s="933"/>
      <c r="F153" s="938"/>
      <c r="G153" s="958">
        <v>52.729722418947631</v>
      </c>
      <c r="H153" s="959">
        <v>448.88575363400003</v>
      </c>
      <c r="I153" s="959">
        <v>7305.4901265999997</v>
      </c>
      <c r="J153" s="959">
        <v>1464.3996349060001</v>
      </c>
      <c r="K153" s="959">
        <v>5931.9682122550003</v>
      </c>
      <c r="L153" s="959">
        <v>401.78245104899997</v>
      </c>
      <c r="M153" s="959">
        <v>146.30524115700001</v>
      </c>
      <c r="O153" s="951"/>
      <c r="P153" s="952"/>
      <c r="Q153" s="952"/>
      <c r="R153" s="952"/>
      <c r="S153" s="952"/>
    </row>
    <row r="154" spans="4:19" ht="15.6" customHeight="1" x14ac:dyDescent="0.25">
      <c r="D154" s="957">
        <v>44770</v>
      </c>
      <c r="E154" s="933"/>
      <c r="F154" s="938"/>
      <c r="G154" s="958">
        <v>52.703491431039318</v>
      </c>
      <c r="H154" s="959">
        <v>445.488572648</v>
      </c>
      <c r="I154" s="959">
        <v>7373.2830126089993</v>
      </c>
      <c r="J154" s="959">
        <v>1430.9472604499999</v>
      </c>
      <c r="K154" s="959">
        <v>5787.5601766979999</v>
      </c>
      <c r="L154" s="959">
        <v>442.27762625700001</v>
      </c>
      <c r="M154" s="959">
        <v>147.65466245600001</v>
      </c>
      <c r="O154" s="951"/>
      <c r="P154" s="952"/>
      <c r="Q154" s="952"/>
      <c r="R154" s="952"/>
      <c r="S154" s="952"/>
    </row>
    <row r="155" spans="4:19" ht="15.6" customHeight="1" x14ac:dyDescent="0.25">
      <c r="D155" s="957">
        <v>44771</v>
      </c>
      <c r="E155" s="933" t="s">
        <v>21</v>
      </c>
      <c r="F155" s="938" t="s">
        <v>22</v>
      </c>
      <c r="G155" s="958">
        <v>52.279327880317553</v>
      </c>
      <c r="H155" s="959">
        <v>458.46005597599998</v>
      </c>
      <c r="I155" s="959">
        <v>7351.6218176050006</v>
      </c>
      <c r="J155" s="959">
        <v>1042.322193746</v>
      </c>
      <c r="K155" s="959">
        <v>6183.479946726</v>
      </c>
      <c r="L155" s="959">
        <v>338.00172440699998</v>
      </c>
      <c r="M155" s="959">
        <v>148.13107962800001</v>
      </c>
      <c r="O155" s="951"/>
      <c r="P155" s="952"/>
      <c r="Q155" s="952"/>
      <c r="R155" s="952"/>
      <c r="S155" s="952"/>
    </row>
    <row r="156" spans="4:19" ht="15.6" customHeight="1" x14ac:dyDescent="0.25">
      <c r="D156" s="957">
        <v>44774</v>
      </c>
      <c r="E156" s="933"/>
      <c r="F156" s="938"/>
      <c r="G156" s="958">
        <v>54.952651316064163</v>
      </c>
      <c r="H156" s="959">
        <v>430.94345642399998</v>
      </c>
      <c r="I156" s="959">
        <v>7487.019699896</v>
      </c>
      <c r="J156" s="959">
        <v>871.37825637000014</v>
      </c>
      <c r="K156" s="959">
        <v>6306.2857227080003</v>
      </c>
      <c r="L156" s="959">
        <v>682.21242646099995</v>
      </c>
      <c r="M156" s="959">
        <v>124.761020221</v>
      </c>
      <c r="O156" s="951"/>
      <c r="P156" s="952"/>
      <c r="Q156" s="952"/>
      <c r="R156" s="952"/>
      <c r="S156" s="952"/>
    </row>
    <row r="157" spans="4:19" ht="15.6" customHeight="1" x14ac:dyDescent="0.25">
      <c r="D157" s="957">
        <v>44775</v>
      </c>
      <c r="E157" s="933"/>
      <c r="F157" s="938"/>
      <c r="G157" s="958">
        <v>54.934359599534552</v>
      </c>
      <c r="H157" s="959">
        <v>446.36595315199997</v>
      </c>
      <c r="I157" s="959">
        <v>7508.895046435</v>
      </c>
      <c r="J157" s="959">
        <v>1107.3662331410001</v>
      </c>
      <c r="K157" s="959">
        <v>6178.44850709</v>
      </c>
      <c r="L157" s="959">
        <v>649.62266184500004</v>
      </c>
      <c r="M157" s="959">
        <v>119.38864418499999</v>
      </c>
      <c r="O157" s="951"/>
      <c r="P157" s="952"/>
      <c r="Q157" s="952"/>
      <c r="R157" s="952"/>
      <c r="S157" s="952"/>
    </row>
    <row r="158" spans="4:19" ht="15.6" customHeight="1" x14ac:dyDescent="0.25">
      <c r="D158" s="957">
        <v>44776</v>
      </c>
      <c r="E158" s="933"/>
      <c r="F158" s="938"/>
      <c r="G158" s="958">
        <v>56.422857957660433</v>
      </c>
      <c r="H158" s="959">
        <v>450.62866689700002</v>
      </c>
      <c r="I158" s="959">
        <v>7522.777695625</v>
      </c>
      <c r="J158" s="959">
        <v>1214.8072972590001</v>
      </c>
      <c r="K158" s="959">
        <v>6364.672604419</v>
      </c>
      <c r="L158" s="959">
        <v>715.57255809399999</v>
      </c>
      <c r="M158" s="959">
        <v>116.46218349899999</v>
      </c>
      <c r="O158" s="951"/>
      <c r="P158" s="952"/>
      <c r="Q158" s="952"/>
      <c r="R158" s="952"/>
      <c r="S158" s="952"/>
    </row>
    <row r="159" spans="4:19" ht="15.6" customHeight="1" x14ac:dyDescent="0.25">
      <c r="D159" s="957">
        <v>44777</v>
      </c>
      <c r="E159" s="933"/>
      <c r="F159" s="938"/>
      <c r="G159" s="958">
        <v>56.839661651189076</v>
      </c>
      <c r="H159" s="959">
        <v>451.51215895199999</v>
      </c>
      <c r="I159" s="959">
        <v>7521.4346709599995</v>
      </c>
      <c r="J159" s="959">
        <v>1156.0417122879999</v>
      </c>
      <c r="K159" s="959">
        <v>6836.8240256509998</v>
      </c>
      <c r="L159" s="959">
        <v>628.87191906999999</v>
      </c>
      <c r="M159" s="959">
        <v>117.59310506000001</v>
      </c>
      <c r="O159" s="951"/>
      <c r="P159" s="952"/>
      <c r="Q159" s="952"/>
      <c r="R159" s="952"/>
      <c r="S159" s="952"/>
    </row>
    <row r="160" spans="4:19" ht="15.6" customHeight="1" x14ac:dyDescent="0.25">
      <c r="D160" s="957">
        <v>44778</v>
      </c>
      <c r="E160" s="933"/>
      <c r="F160" s="938"/>
      <c r="G160" s="958">
        <v>56.127350866404655</v>
      </c>
      <c r="H160" s="959">
        <v>463.43998251800002</v>
      </c>
      <c r="I160" s="959">
        <v>7506.0202412489998</v>
      </c>
      <c r="J160" s="959">
        <v>1056.5494078710001</v>
      </c>
      <c r="K160" s="959">
        <v>7098.5382745380002</v>
      </c>
      <c r="L160" s="959">
        <v>464.13333308799997</v>
      </c>
      <c r="M160" s="959">
        <v>116.95309621099999</v>
      </c>
      <c r="O160" s="951"/>
      <c r="P160" s="952"/>
      <c r="Q160" s="952"/>
      <c r="R160" s="952"/>
      <c r="S160" s="952"/>
    </row>
    <row r="161" spans="4:19" ht="15.6" customHeight="1" x14ac:dyDescent="0.25">
      <c r="D161" s="957">
        <v>44781</v>
      </c>
      <c r="E161" s="933"/>
      <c r="F161" s="938"/>
      <c r="G161" s="958">
        <v>56.973289711939337</v>
      </c>
      <c r="H161" s="959">
        <v>470.95476755800001</v>
      </c>
      <c r="I161" s="959">
        <v>7549.9191632920001</v>
      </c>
      <c r="J161" s="959">
        <v>1023.829048257</v>
      </c>
      <c r="K161" s="959">
        <v>6975.5756425789996</v>
      </c>
      <c r="L161" s="959">
        <v>613.59238287699998</v>
      </c>
      <c r="M161" s="959">
        <v>115.697768318</v>
      </c>
      <c r="O161" s="951"/>
      <c r="P161" s="952"/>
      <c r="Q161" s="952"/>
      <c r="R161" s="952"/>
      <c r="S161" s="952"/>
    </row>
    <row r="162" spans="4:19" ht="15.6" customHeight="1" x14ac:dyDescent="0.25">
      <c r="D162" s="957">
        <v>44782</v>
      </c>
      <c r="E162" s="933"/>
      <c r="F162" s="938"/>
      <c r="G162" s="958">
        <v>55.934267373259651</v>
      </c>
      <c r="H162" s="959">
        <v>438.28373454899997</v>
      </c>
      <c r="I162" s="959">
        <v>7563.7343663539996</v>
      </c>
      <c r="J162" s="959">
        <v>999.87373932599996</v>
      </c>
      <c r="K162" s="959">
        <v>7109.2633364269996</v>
      </c>
      <c r="L162" s="959">
        <v>443.40845290200002</v>
      </c>
      <c r="M162" s="959">
        <v>117.130053846</v>
      </c>
      <c r="O162" s="951"/>
      <c r="P162" s="952"/>
      <c r="Q162" s="952"/>
      <c r="R162" s="952"/>
      <c r="S162" s="952"/>
    </row>
    <row r="163" spans="4:19" ht="15.6" customHeight="1" x14ac:dyDescent="0.25">
      <c r="D163" s="957">
        <v>44783</v>
      </c>
      <c r="E163" s="933"/>
      <c r="F163" s="938"/>
      <c r="G163" s="958">
        <v>56.468246948296354</v>
      </c>
      <c r="H163" s="959">
        <v>446.15272062700001</v>
      </c>
      <c r="I163" s="959">
        <v>7541.1292179169996</v>
      </c>
      <c r="J163" s="959">
        <v>1020.119744975</v>
      </c>
      <c r="K163" s="959">
        <v>7180.4194586920003</v>
      </c>
      <c r="L163" s="959">
        <v>491.33634748999998</v>
      </c>
      <c r="M163" s="959">
        <v>120.51209132999999</v>
      </c>
      <c r="O163" s="951"/>
      <c r="P163" s="952"/>
      <c r="Q163" s="952"/>
      <c r="R163" s="952"/>
      <c r="S163" s="952"/>
    </row>
    <row r="164" spans="4:19" ht="15.6" customHeight="1" x14ac:dyDescent="0.25">
      <c r="D164" s="957">
        <v>44784</v>
      </c>
      <c r="E164" s="933"/>
      <c r="F164" s="938"/>
      <c r="G164" s="958">
        <v>55.788375219372988</v>
      </c>
      <c r="H164" s="959">
        <v>449.82689582900002</v>
      </c>
      <c r="I164" s="959">
        <v>7590.1945639690002</v>
      </c>
      <c r="J164" s="959">
        <v>1058.5956712519999</v>
      </c>
      <c r="K164" s="959">
        <v>7111.2599879400004</v>
      </c>
      <c r="L164" s="959">
        <v>385.46471263799998</v>
      </c>
      <c r="M164" s="959">
        <v>117.821191305</v>
      </c>
      <c r="O164" s="951"/>
      <c r="P164" s="952"/>
      <c r="Q164" s="952"/>
      <c r="R164" s="952"/>
      <c r="S164" s="952"/>
    </row>
    <row r="165" spans="4:19" ht="15.6" customHeight="1" x14ac:dyDescent="0.25">
      <c r="D165" s="957">
        <v>44785</v>
      </c>
      <c r="E165" s="933"/>
      <c r="F165" s="938"/>
      <c r="G165" s="958">
        <v>55.964983043655828</v>
      </c>
      <c r="H165" s="959">
        <v>455.84912601299999</v>
      </c>
      <c r="I165" s="959">
        <v>7619.9891485560001</v>
      </c>
      <c r="J165" s="959">
        <v>1117.0552484489999</v>
      </c>
      <c r="K165" s="959">
        <v>7253.4118624109997</v>
      </c>
      <c r="L165" s="959">
        <v>315.663203775</v>
      </c>
      <c r="M165" s="959">
        <v>115.86094775399999</v>
      </c>
      <c r="O165" s="951"/>
      <c r="P165" s="952"/>
      <c r="Q165" s="952"/>
      <c r="R165" s="952"/>
      <c r="S165" s="952"/>
    </row>
    <row r="166" spans="4:19" ht="15.6" customHeight="1" x14ac:dyDescent="0.25">
      <c r="D166" s="957">
        <v>44788</v>
      </c>
      <c r="E166" s="933"/>
      <c r="F166" s="938"/>
      <c r="G166" s="958">
        <v>56.641908850885002</v>
      </c>
      <c r="H166" s="959">
        <v>443.40167561700002</v>
      </c>
      <c r="I166" s="959">
        <v>7650.2716192170001</v>
      </c>
      <c r="J166" s="959">
        <v>999.027079082</v>
      </c>
      <c r="K166" s="959">
        <v>7497.5518561279996</v>
      </c>
      <c r="L166" s="959">
        <v>347.28383880199999</v>
      </c>
      <c r="M166" s="959">
        <v>118.638057858</v>
      </c>
      <c r="O166" s="951"/>
      <c r="P166" s="952"/>
      <c r="Q166" s="952"/>
      <c r="R166" s="952"/>
      <c r="S166" s="952"/>
    </row>
    <row r="167" spans="4:19" ht="15.6" customHeight="1" x14ac:dyDescent="0.25">
      <c r="D167" s="957">
        <v>44789</v>
      </c>
      <c r="E167" s="933"/>
      <c r="F167" s="938"/>
      <c r="G167" s="958">
        <v>56.262542079970622</v>
      </c>
      <c r="H167" s="959">
        <v>414.67880465299999</v>
      </c>
      <c r="I167" s="959">
        <v>7680.2650491190007</v>
      </c>
      <c r="J167" s="959">
        <v>864.45706270200003</v>
      </c>
      <c r="K167" s="959">
        <v>7368.2665059410001</v>
      </c>
      <c r="L167" s="959">
        <v>462.63857865300002</v>
      </c>
      <c r="M167" s="959">
        <v>122.31470982900001</v>
      </c>
      <c r="O167" s="951"/>
      <c r="P167" s="952"/>
      <c r="Q167" s="952"/>
      <c r="R167" s="952"/>
      <c r="S167" s="952"/>
    </row>
    <row r="168" spans="4:19" ht="15.6" customHeight="1" x14ac:dyDescent="0.25">
      <c r="D168" s="957">
        <v>44790</v>
      </c>
      <c r="E168" s="933"/>
      <c r="F168" s="938"/>
      <c r="G168" s="958">
        <v>56.290864091625792</v>
      </c>
      <c r="H168" s="959">
        <v>416.37024802500002</v>
      </c>
      <c r="I168" s="959">
        <v>7664.2122197710005</v>
      </c>
      <c r="J168" s="959">
        <v>858.83768210800008</v>
      </c>
      <c r="K168" s="959">
        <v>7456.2852136040001</v>
      </c>
      <c r="L168" s="959">
        <v>450.88651185700002</v>
      </c>
      <c r="M168" s="959">
        <v>122.086893858</v>
      </c>
      <c r="O168" s="951"/>
      <c r="P168" s="952"/>
      <c r="Q168" s="952"/>
      <c r="R168" s="952"/>
      <c r="S168" s="952"/>
    </row>
    <row r="169" spans="4:19" ht="15.6" customHeight="1" x14ac:dyDescent="0.25">
      <c r="D169" s="957">
        <v>44791</v>
      </c>
      <c r="E169" s="933"/>
      <c r="F169" s="938"/>
      <c r="G169" s="958">
        <v>56.230367959161057</v>
      </c>
      <c r="H169" s="959">
        <v>410.50849441000003</v>
      </c>
      <c r="I169" s="959">
        <v>7664.8434929329997</v>
      </c>
      <c r="J169" s="959">
        <v>867.22986727900002</v>
      </c>
      <c r="K169" s="959">
        <v>7645.9534745319997</v>
      </c>
      <c r="L169" s="959">
        <v>354.91446580100001</v>
      </c>
      <c r="M169" s="959">
        <v>120.96758085899999</v>
      </c>
      <c r="O169" s="951"/>
      <c r="P169" s="952"/>
      <c r="Q169" s="952"/>
      <c r="R169" s="952"/>
      <c r="S169" s="952"/>
    </row>
    <row r="170" spans="4:19" ht="15.6" customHeight="1" x14ac:dyDescent="0.25">
      <c r="D170" s="957">
        <v>44792</v>
      </c>
      <c r="E170" s="933"/>
      <c r="F170" s="938"/>
      <c r="G170" s="958">
        <v>55.427857132647539</v>
      </c>
      <c r="H170" s="959">
        <v>412.87634470199998</v>
      </c>
      <c r="I170" s="959">
        <v>7551.471165598</v>
      </c>
      <c r="J170" s="959">
        <v>879.7461748799999</v>
      </c>
      <c r="K170" s="959">
        <v>7361.6614056019998</v>
      </c>
      <c r="L170" s="959">
        <v>437.82783751900001</v>
      </c>
      <c r="M170" s="959">
        <v>119.38176725499999</v>
      </c>
      <c r="O170" s="951"/>
      <c r="P170" s="952"/>
      <c r="Q170" s="952"/>
      <c r="R170" s="952"/>
      <c r="S170" s="952"/>
    </row>
    <row r="171" spans="4:19" ht="15.6" customHeight="1" x14ac:dyDescent="0.25">
      <c r="D171" s="957">
        <v>44795</v>
      </c>
      <c r="E171" s="933"/>
      <c r="F171" s="938"/>
      <c r="G171" s="958">
        <v>54.814309983988295</v>
      </c>
      <c r="H171" s="959">
        <v>413.19738209399998</v>
      </c>
      <c r="I171" s="959">
        <v>7487.3586520629997</v>
      </c>
      <c r="J171" s="959">
        <v>870.70003097300003</v>
      </c>
      <c r="K171" s="959">
        <v>7318.9173225590002</v>
      </c>
      <c r="L171" s="959">
        <v>266.21289525600002</v>
      </c>
      <c r="M171" s="959">
        <v>121.13357523799999</v>
      </c>
      <c r="O171" s="951"/>
      <c r="P171" s="952"/>
      <c r="Q171" s="952"/>
      <c r="R171" s="952"/>
      <c r="S171" s="952"/>
    </row>
    <row r="172" spans="4:19" ht="15.6" customHeight="1" x14ac:dyDescent="0.25">
      <c r="D172" s="957">
        <v>44796</v>
      </c>
      <c r="E172" s="933"/>
      <c r="F172" s="938"/>
      <c r="G172" s="958">
        <v>54.873298636146991</v>
      </c>
      <c r="H172" s="959">
        <v>416.05790739399998</v>
      </c>
      <c r="I172" s="959">
        <v>7363.1790711269996</v>
      </c>
      <c r="J172" s="959">
        <v>988.28177628000003</v>
      </c>
      <c r="K172" s="959">
        <v>7193.3220684620001</v>
      </c>
      <c r="L172" s="959">
        <v>376.95430016</v>
      </c>
      <c r="M172" s="959">
        <v>122.395140772</v>
      </c>
      <c r="O172" s="951"/>
      <c r="P172" s="952"/>
      <c r="Q172" s="952"/>
      <c r="R172" s="952"/>
      <c r="S172" s="952"/>
    </row>
    <row r="173" spans="4:19" ht="15.6" customHeight="1" x14ac:dyDescent="0.25">
      <c r="D173" s="957">
        <v>44797</v>
      </c>
      <c r="E173" s="933"/>
      <c r="F173" s="938"/>
      <c r="G173" s="958">
        <v>56.469512477535034</v>
      </c>
      <c r="H173" s="959">
        <v>417.18177207399998</v>
      </c>
      <c r="I173" s="959">
        <v>7365.2577599259994</v>
      </c>
      <c r="J173" s="959">
        <v>1005.798281226</v>
      </c>
      <c r="K173" s="959">
        <v>7881.9434864129998</v>
      </c>
      <c r="L173" s="959">
        <v>262.954551643</v>
      </c>
      <c r="M173" s="959">
        <v>124.60628742799999</v>
      </c>
      <c r="O173" s="951"/>
      <c r="P173" s="952"/>
      <c r="Q173" s="952"/>
      <c r="R173" s="952"/>
      <c r="S173" s="952"/>
    </row>
    <row r="174" spans="4:19" ht="15.6" customHeight="1" x14ac:dyDescent="0.25">
      <c r="D174" s="957">
        <v>44798</v>
      </c>
      <c r="E174" s="933"/>
      <c r="F174" s="938"/>
      <c r="G174" s="958">
        <v>56.646776551813481</v>
      </c>
      <c r="H174" s="959">
        <v>414.68261821099998</v>
      </c>
      <c r="I174" s="959">
        <v>7270.1155482590002</v>
      </c>
      <c r="J174" s="959">
        <v>949.46711292600014</v>
      </c>
      <c r="K174" s="959">
        <v>8214.2472865759992</v>
      </c>
      <c r="L174" s="959">
        <v>220.13554685</v>
      </c>
      <c r="M174" s="959">
        <v>125.31715222499999</v>
      </c>
      <c r="O174" s="951"/>
      <c r="P174" s="952"/>
      <c r="Q174" s="952"/>
      <c r="R174" s="952"/>
      <c r="S174" s="952"/>
    </row>
    <row r="175" spans="4:19" ht="15.6" customHeight="1" x14ac:dyDescent="0.25">
      <c r="D175" s="957">
        <v>44799</v>
      </c>
      <c r="E175" s="933"/>
      <c r="F175" s="938"/>
      <c r="G175" s="958">
        <v>56.753302902509837</v>
      </c>
      <c r="H175" s="959">
        <v>416.03571363200001</v>
      </c>
      <c r="I175" s="959">
        <v>7324.77859541</v>
      </c>
      <c r="J175" s="959">
        <v>819.66338623299998</v>
      </c>
      <c r="K175" s="959">
        <v>8140.5248869879997</v>
      </c>
      <c r="L175" s="959">
        <v>383.35681056099997</v>
      </c>
      <c r="M175" s="959">
        <v>123.33669318399998</v>
      </c>
      <c r="O175" s="951"/>
      <c r="P175" s="952"/>
      <c r="Q175" s="952"/>
      <c r="R175" s="952"/>
      <c r="S175" s="952"/>
    </row>
    <row r="176" spans="4:19" ht="15.6" customHeight="1" x14ac:dyDescent="0.25">
      <c r="D176" s="957">
        <v>44802</v>
      </c>
      <c r="E176" s="933"/>
      <c r="F176" s="938"/>
      <c r="G176" s="958">
        <v>55.303145132227485</v>
      </c>
      <c r="H176" s="959">
        <v>438.46929410400003</v>
      </c>
      <c r="I176" s="959">
        <v>7191.3829512109996</v>
      </c>
      <c r="J176" s="959">
        <v>1039.7535579620001</v>
      </c>
      <c r="K176" s="959">
        <v>7776.6607800270003</v>
      </c>
      <c r="L176" s="959">
        <v>234.36368595100001</v>
      </c>
      <c r="M176" s="959">
        <v>133.34976803699999</v>
      </c>
      <c r="O176" s="951"/>
      <c r="P176" s="952"/>
      <c r="Q176" s="952"/>
      <c r="R176" s="952"/>
      <c r="S176" s="952"/>
    </row>
    <row r="177" spans="4:19" ht="15.6" customHeight="1" x14ac:dyDescent="0.25">
      <c r="D177" s="957">
        <v>44803</v>
      </c>
      <c r="E177" s="933"/>
      <c r="F177" s="938"/>
      <c r="G177" s="958">
        <v>56.288615832662359</v>
      </c>
      <c r="H177" s="959">
        <v>431.398861587</v>
      </c>
      <c r="I177" s="959">
        <v>7251.5146503129999</v>
      </c>
      <c r="J177" s="959">
        <v>1169.8748015380002</v>
      </c>
      <c r="K177" s="959">
        <v>7694.600339955</v>
      </c>
      <c r="L177" s="959">
        <v>261.99348934599999</v>
      </c>
      <c r="M177" s="959">
        <v>129.79900613699999</v>
      </c>
      <c r="O177" s="951"/>
      <c r="P177" s="952"/>
      <c r="Q177" s="952"/>
      <c r="R177" s="952"/>
      <c r="S177" s="952"/>
    </row>
    <row r="178" spans="4:19" ht="15.6" customHeight="1" x14ac:dyDescent="0.25">
      <c r="D178" s="957">
        <v>44804</v>
      </c>
      <c r="E178" s="933" t="s">
        <v>41</v>
      </c>
      <c r="F178" s="938" t="s">
        <v>42</v>
      </c>
      <c r="G178" s="958">
        <v>55.195098706575621</v>
      </c>
      <c r="H178" s="959">
        <v>444.071397037</v>
      </c>
      <c r="I178" s="959">
        <v>7200.4383941140004</v>
      </c>
      <c r="J178" s="959">
        <v>1140.8887778579999</v>
      </c>
      <c r="K178" s="959">
        <v>7415.1242778420001</v>
      </c>
      <c r="L178" s="959">
        <v>297.52416457300001</v>
      </c>
      <c r="M178" s="959">
        <v>172.43116710199999</v>
      </c>
      <c r="O178" s="951"/>
      <c r="P178" s="952"/>
      <c r="Q178" s="952"/>
      <c r="R178" s="952"/>
      <c r="S178" s="952"/>
    </row>
    <row r="179" spans="4:19" ht="15.6" customHeight="1" x14ac:dyDescent="0.25">
      <c r="D179" s="957">
        <v>44805</v>
      </c>
      <c r="E179" s="933"/>
      <c r="F179" s="938"/>
      <c r="G179" s="958">
        <v>55.396185387855787</v>
      </c>
      <c r="H179" s="959">
        <v>422.83640982700001</v>
      </c>
      <c r="I179" s="959">
        <v>7104.4087632219998</v>
      </c>
      <c r="J179" s="959">
        <v>647.74895088100004</v>
      </c>
      <c r="K179" s="959">
        <v>7438.7118543819997</v>
      </c>
      <c r="L179" s="959">
        <v>538.27895636599999</v>
      </c>
      <c r="M179" s="959">
        <v>169.736215208</v>
      </c>
      <c r="O179" s="951"/>
      <c r="P179" s="952"/>
      <c r="Q179" s="952"/>
      <c r="R179" s="952"/>
      <c r="S179" s="952"/>
    </row>
    <row r="180" spans="4:19" ht="15.6" customHeight="1" x14ac:dyDescent="0.25">
      <c r="D180" s="957">
        <v>44806</v>
      </c>
      <c r="E180" s="933"/>
      <c r="F180" s="938"/>
      <c r="G180" s="958">
        <v>54.993856065826421</v>
      </c>
      <c r="H180" s="959">
        <v>426.02014080200001</v>
      </c>
      <c r="I180" s="959">
        <v>7011.5518178309994</v>
      </c>
      <c r="J180" s="959">
        <v>886.35890958799996</v>
      </c>
      <c r="K180" s="959">
        <v>7258.4028260309997</v>
      </c>
      <c r="L180" s="959">
        <v>572.60952341400002</v>
      </c>
      <c r="M180" s="959">
        <v>168.79667700100001</v>
      </c>
      <c r="O180" s="951"/>
      <c r="P180" s="952"/>
      <c r="Q180" s="952"/>
      <c r="R180" s="952"/>
      <c r="S180" s="952"/>
    </row>
    <row r="181" spans="4:19" ht="15.6" customHeight="1" x14ac:dyDescent="0.25">
      <c r="D181" s="957">
        <v>44809</v>
      </c>
      <c r="E181" s="933"/>
      <c r="F181" s="938"/>
      <c r="G181" s="958">
        <v>51.784475329637147</v>
      </c>
      <c r="H181" s="959">
        <v>432.40564110899999</v>
      </c>
      <c r="I181" s="959">
        <v>6961.5013714930001</v>
      </c>
      <c r="J181" s="959">
        <v>1056.905875938</v>
      </c>
      <c r="K181" s="959">
        <v>6740.4037551350002</v>
      </c>
      <c r="L181" s="959">
        <v>442.45130740000002</v>
      </c>
      <c r="M181" s="959">
        <v>171.28494699400002</v>
      </c>
      <c r="O181" s="951"/>
      <c r="P181" s="952"/>
      <c r="Q181" s="952"/>
      <c r="R181" s="952"/>
      <c r="S181" s="952"/>
    </row>
    <row r="182" spans="4:19" ht="15.6" customHeight="1" x14ac:dyDescent="0.25">
      <c r="D182" s="957">
        <v>44810</v>
      </c>
      <c r="E182" s="933"/>
      <c r="F182" s="938"/>
      <c r="G182" s="958">
        <v>52.259683099004242</v>
      </c>
      <c r="H182" s="959">
        <v>412.95419805900002</v>
      </c>
      <c r="I182" s="959">
        <v>6960.6399715470006</v>
      </c>
      <c r="J182" s="959">
        <v>1013.6383788770002</v>
      </c>
      <c r="K182" s="959">
        <v>7004.4976684040003</v>
      </c>
      <c r="L182" s="959">
        <v>421.33784326799997</v>
      </c>
      <c r="M182" s="959">
        <v>179.082953014</v>
      </c>
      <c r="O182" s="951"/>
      <c r="P182" s="952"/>
      <c r="Q182" s="952"/>
      <c r="R182" s="952"/>
      <c r="S182" s="952"/>
    </row>
    <row r="183" spans="4:19" ht="15.6" customHeight="1" x14ac:dyDescent="0.25">
      <c r="D183" s="957">
        <v>44811</v>
      </c>
      <c r="E183" s="933"/>
      <c r="F183" s="938"/>
      <c r="G183" s="958">
        <v>52.651546516060066</v>
      </c>
      <c r="H183" s="959">
        <v>408.49687524400002</v>
      </c>
      <c r="I183" s="959">
        <v>6935.7461257770001</v>
      </c>
      <c r="J183" s="959">
        <v>921.95942096500016</v>
      </c>
      <c r="K183" s="959">
        <v>7209.283003728</v>
      </c>
      <c r="L183" s="959">
        <v>468.024241098</v>
      </c>
      <c r="M183" s="959">
        <v>170.19292532599999</v>
      </c>
      <c r="O183" s="951"/>
      <c r="P183" s="952"/>
      <c r="Q183" s="952"/>
      <c r="R183" s="952"/>
      <c r="S183" s="952"/>
    </row>
    <row r="184" spans="4:19" ht="15.6" customHeight="1" x14ac:dyDescent="0.25">
      <c r="D184" s="957">
        <v>44812</v>
      </c>
      <c r="E184" s="933"/>
      <c r="F184" s="938"/>
      <c r="G184" s="958">
        <v>53.123757076157709</v>
      </c>
      <c r="H184" s="959">
        <v>416.149210342</v>
      </c>
      <c r="I184" s="959">
        <v>6947.1411117589996</v>
      </c>
      <c r="J184" s="959">
        <v>872.63323986099988</v>
      </c>
      <c r="K184" s="959">
        <v>7326.3295313990002</v>
      </c>
      <c r="L184" s="959">
        <v>400.56512746700002</v>
      </c>
      <c r="M184" s="959">
        <v>169.30767631199998</v>
      </c>
      <c r="O184" s="951"/>
      <c r="P184" s="952"/>
      <c r="Q184" s="952"/>
      <c r="R184" s="952"/>
      <c r="S184" s="952"/>
    </row>
    <row r="185" spans="4:19" ht="15.6" customHeight="1" x14ac:dyDescent="0.25">
      <c r="D185" s="957">
        <v>44813</v>
      </c>
      <c r="E185" s="933"/>
      <c r="F185" s="938"/>
      <c r="G185" s="958">
        <v>52.229584847017051</v>
      </c>
      <c r="H185" s="959">
        <v>422.85468316700002</v>
      </c>
      <c r="I185" s="959">
        <v>6912.121388908</v>
      </c>
      <c r="J185" s="959">
        <v>887.613114774</v>
      </c>
      <c r="K185" s="959">
        <v>7123.5129669369999</v>
      </c>
      <c r="L185" s="959">
        <v>391.71921297900002</v>
      </c>
      <c r="M185" s="959">
        <v>166.72009802899998</v>
      </c>
      <c r="O185" s="951"/>
      <c r="P185" s="952"/>
      <c r="Q185" s="952"/>
      <c r="R185" s="952"/>
      <c r="S185" s="952"/>
    </row>
    <row r="186" spans="4:19" ht="15.6" customHeight="1" x14ac:dyDescent="0.25">
      <c r="D186" s="957">
        <v>44816</v>
      </c>
      <c r="E186" s="933"/>
      <c r="F186" s="938"/>
      <c r="G186" s="958">
        <v>51.933924984471879</v>
      </c>
      <c r="H186" s="959">
        <v>402.13316908199999</v>
      </c>
      <c r="I186" s="959">
        <v>7063.2805027580007</v>
      </c>
      <c r="J186" s="959">
        <v>909.54346834199987</v>
      </c>
      <c r="K186" s="959">
        <v>6967.6014107350002</v>
      </c>
      <c r="L186" s="959">
        <v>316.20936948299999</v>
      </c>
      <c r="M186" s="959">
        <v>219.93062837100001</v>
      </c>
      <c r="O186" s="951"/>
      <c r="P186" s="952"/>
      <c r="Q186" s="952"/>
      <c r="R186" s="952"/>
      <c r="S186" s="952"/>
    </row>
    <row r="187" spans="4:19" ht="15.6" customHeight="1" x14ac:dyDescent="0.25">
      <c r="D187" s="957">
        <v>44817</v>
      </c>
      <c r="E187" s="933"/>
      <c r="F187" s="938"/>
      <c r="G187" s="958">
        <v>51.595326248991569</v>
      </c>
      <c r="H187" s="959">
        <v>379.77609376499998</v>
      </c>
      <c r="I187" s="959">
        <v>7136.9999658019997</v>
      </c>
      <c r="J187" s="959">
        <v>903.87149933900002</v>
      </c>
      <c r="K187" s="959">
        <v>6828.1590278390004</v>
      </c>
      <c r="L187" s="959">
        <v>318.42900251100002</v>
      </c>
      <c r="M187" s="959">
        <v>220.73967031400002</v>
      </c>
      <c r="O187" s="951"/>
      <c r="P187" s="952"/>
      <c r="Q187" s="952"/>
      <c r="R187" s="952"/>
      <c r="S187" s="952"/>
    </row>
    <row r="188" spans="4:19" ht="15.6" customHeight="1" x14ac:dyDescent="0.25">
      <c r="D188" s="957">
        <v>44818</v>
      </c>
      <c r="E188" s="933"/>
      <c r="F188" s="938"/>
      <c r="G188" s="958">
        <v>51.247781218282981</v>
      </c>
      <c r="H188" s="959">
        <v>369.46004440299998</v>
      </c>
      <c r="I188" s="959">
        <v>7136.1654594640004</v>
      </c>
      <c r="J188" s="959">
        <v>940.5938036309999</v>
      </c>
      <c r="K188" s="959">
        <v>6816.393802605</v>
      </c>
      <c r="L188" s="959">
        <v>340.39124921199999</v>
      </c>
      <c r="M188" s="959">
        <v>169.33093503999999</v>
      </c>
      <c r="O188" s="951"/>
      <c r="P188" s="952"/>
      <c r="Q188" s="952"/>
      <c r="R188" s="952"/>
      <c r="S188" s="952"/>
    </row>
    <row r="189" spans="4:19" ht="15.6" customHeight="1" x14ac:dyDescent="0.25">
      <c r="D189" s="957">
        <v>44819</v>
      </c>
      <c r="E189" s="933"/>
      <c r="F189" s="938"/>
      <c r="G189" s="958">
        <v>52.692770757611086</v>
      </c>
      <c r="H189" s="959">
        <v>351.686352537</v>
      </c>
      <c r="I189" s="959">
        <v>7130.2594441579995</v>
      </c>
      <c r="J189" s="959">
        <v>763.46918418799987</v>
      </c>
      <c r="K189" s="959">
        <v>6885.7080901290001</v>
      </c>
      <c r="L189" s="959">
        <v>557.06364473500003</v>
      </c>
      <c r="M189" s="959">
        <v>170.593120253</v>
      </c>
      <c r="O189" s="951"/>
      <c r="P189" s="952"/>
      <c r="Q189" s="952"/>
      <c r="R189" s="952"/>
      <c r="S189" s="952"/>
    </row>
    <row r="190" spans="4:19" ht="15.6" customHeight="1" x14ac:dyDescent="0.25">
      <c r="D190" s="957">
        <v>44820</v>
      </c>
      <c r="E190" s="933"/>
      <c r="F190" s="938"/>
      <c r="G190" s="958">
        <v>51.531634462527876</v>
      </c>
      <c r="H190" s="959">
        <v>364.56880707099998</v>
      </c>
      <c r="I190" s="959">
        <v>7087.5775495899998</v>
      </c>
      <c r="J190" s="959">
        <v>925.36549735999995</v>
      </c>
      <c r="K190" s="959">
        <v>6830.9289093469997</v>
      </c>
      <c r="L190" s="959">
        <v>363.14278565400002</v>
      </c>
      <c r="M190" s="959">
        <v>193.697047774</v>
      </c>
      <c r="O190" s="951"/>
      <c r="P190" s="952"/>
      <c r="Q190" s="952"/>
      <c r="R190" s="952"/>
      <c r="S190" s="952"/>
    </row>
    <row r="191" spans="4:19" ht="15.6" customHeight="1" x14ac:dyDescent="0.25">
      <c r="D191" s="957">
        <v>44823</v>
      </c>
      <c r="E191" s="933"/>
      <c r="F191" s="938"/>
      <c r="G191" s="958">
        <v>51.685217633579249</v>
      </c>
      <c r="H191" s="959">
        <v>362.034863212</v>
      </c>
      <c r="I191" s="959">
        <v>7098.4544324509998</v>
      </c>
      <c r="J191" s="959">
        <v>752.90023233000011</v>
      </c>
      <c r="K191" s="959">
        <v>6972.7330035020004</v>
      </c>
      <c r="L191" s="959">
        <v>382.36429627799998</v>
      </c>
      <c r="M191" s="959">
        <v>191.62360735999999</v>
      </c>
      <c r="O191" s="951"/>
      <c r="P191" s="952"/>
      <c r="Q191" s="952"/>
      <c r="R191" s="952"/>
      <c r="S191" s="952"/>
    </row>
    <row r="192" spans="4:19" ht="15.6" customHeight="1" x14ac:dyDescent="0.25">
      <c r="D192" s="957">
        <v>44824</v>
      </c>
      <c r="E192" s="933"/>
      <c r="F192" s="938"/>
      <c r="G192" s="958">
        <v>51.148600984630555</v>
      </c>
      <c r="H192" s="959">
        <v>359.73954397400001</v>
      </c>
      <c r="I192" s="959">
        <v>7125.6627599349995</v>
      </c>
      <c r="J192" s="959">
        <v>776.24428278999994</v>
      </c>
      <c r="K192" s="959">
        <v>6317.9878745699998</v>
      </c>
      <c r="L192" s="959">
        <v>328.24496801800001</v>
      </c>
      <c r="M192" s="959">
        <v>188.43332927999998</v>
      </c>
      <c r="O192" s="951"/>
      <c r="P192" s="952"/>
      <c r="Q192" s="952"/>
      <c r="R192" s="952"/>
      <c r="S192" s="952"/>
    </row>
    <row r="193" spans="4:19" ht="15.6" customHeight="1" x14ac:dyDescent="0.25">
      <c r="D193" s="957">
        <v>44825</v>
      </c>
      <c r="E193" s="933"/>
      <c r="F193" s="938"/>
      <c r="G193" s="958">
        <v>51.653181463664744</v>
      </c>
      <c r="H193" s="959">
        <v>359.88094413200002</v>
      </c>
      <c r="I193" s="959">
        <v>7188.0227130949997</v>
      </c>
      <c r="J193" s="959">
        <v>909.63212959999998</v>
      </c>
      <c r="K193" s="959">
        <v>6459.9104839559996</v>
      </c>
      <c r="L193" s="959">
        <v>281.38999988900002</v>
      </c>
      <c r="M193" s="959">
        <v>190.62006119</v>
      </c>
      <c r="O193" s="951"/>
      <c r="P193" s="952"/>
      <c r="Q193" s="952"/>
      <c r="R193" s="952"/>
      <c r="S193" s="952"/>
    </row>
    <row r="194" spans="4:19" ht="15.6" customHeight="1" x14ac:dyDescent="0.25">
      <c r="D194" s="957">
        <v>44826</v>
      </c>
      <c r="E194" s="933"/>
      <c r="F194" s="938"/>
      <c r="G194" s="958">
        <v>51.442083117151292</v>
      </c>
      <c r="H194" s="959">
        <v>350.11674169899999</v>
      </c>
      <c r="I194" s="959">
        <v>7124.6844895550003</v>
      </c>
      <c r="J194" s="959">
        <v>786.01593778899996</v>
      </c>
      <c r="K194" s="959">
        <v>6312.5369431199997</v>
      </c>
      <c r="L194" s="959">
        <v>361.53431206300002</v>
      </c>
      <c r="M194" s="959">
        <v>190.94347162900002</v>
      </c>
      <c r="O194" s="951"/>
      <c r="P194" s="952"/>
      <c r="Q194" s="952"/>
      <c r="R194" s="952"/>
      <c r="S194" s="952"/>
    </row>
    <row r="195" spans="4:19" ht="15.6" customHeight="1" x14ac:dyDescent="0.25">
      <c r="D195" s="957">
        <v>44827</v>
      </c>
      <c r="E195" s="933"/>
      <c r="F195" s="938"/>
      <c r="G195" s="958">
        <v>51.457676225169656</v>
      </c>
      <c r="H195" s="959">
        <v>361.13400129799999</v>
      </c>
      <c r="I195" s="959">
        <v>7114.636605654</v>
      </c>
      <c r="J195" s="959">
        <v>762.01749581400009</v>
      </c>
      <c r="K195" s="959">
        <v>6499.8062860809996</v>
      </c>
      <c r="L195" s="959">
        <v>332.13114754399999</v>
      </c>
      <c r="M195" s="959">
        <v>179.059532719</v>
      </c>
      <c r="O195" s="951"/>
      <c r="P195" s="952"/>
      <c r="Q195" s="952"/>
      <c r="R195" s="952"/>
      <c r="S195" s="952"/>
    </row>
    <row r="196" spans="4:19" ht="15.6" customHeight="1" x14ac:dyDescent="0.25">
      <c r="D196" s="957">
        <v>44830</v>
      </c>
      <c r="E196" s="933"/>
      <c r="F196" s="938"/>
      <c r="G196" s="958">
        <v>52.580447191437877</v>
      </c>
      <c r="H196" s="959">
        <v>373.60125072699998</v>
      </c>
      <c r="I196" s="959">
        <v>7025.1907139899995</v>
      </c>
      <c r="J196" s="959">
        <v>664.09956452200004</v>
      </c>
      <c r="K196" s="959">
        <v>6984.1892125160002</v>
      </c>
      <c r="L196" s="959">
        <v>328.551255158</v>
      </c>
      <c r="M196" s="959">
        <v>165.643462564</v>
      </c>
      <c r="O196" s="951"/>
      <c r="P196" s="952"/>
      <c r="Q196" s="952"/>
      <c r="R196" s="952"/>
      <c r="S196" s="952"/>
    </row>
    <row r="197" spans="4:19" ht="15.6" customHeight="1" x14ac:dyDescent="0.25">
      <c r="D197" s="957">
        <v>44831</v>
      </c>
      <c r="E197" s="933"/>
      <c r="F197" s="938"/>
      <c r="G197" s="958">
        <v>52.804475609082793</v>
      </c>
      <c r="H197" s="959">
        <v>369.19731905200001</v>
      </c>
      <c r="I197" s="959">
        <v>6957.1267729090005</v>
      </c>
      <c r="J197" s="959">
        <v>710.00170425399995</v>
      </c>
      <c r="K197" s="959">
        <v>6972.4194424830002</v>
      </c>
      <c r="L197" s="959">
        <v>383.36402673800001</v>
      </c>
      <c r="M197" s="959">
        <v>161.86923586</v>
      </c>
      <c r="O197" s="951"/>
      <c r="P197" s="952"/>
      <c r="Q197" s="952"/>
      <c r="R197" s="952"/>
      <c r="S197" s="952"/>
    </row>
    <row r="198" spans="4:19" ht="15.6" customHeight="1" x14ac:dyDescent="0.25">
      <c r="D198" s="957">
        <v>44832</v>
      </c>
      <c r="E198" s="933"/>
      <c r="F198" s="938"/>
      <c r="G198" s="958">
        <v>52.674726909720846</v>
      </c>
      <c r="H198" s="959">
        <v>377.75797105200002</v>
      </c>
      <c r="I198" s="959">
        <v>7022.6066066900003</v>
      </c>
      <c r="J198" s="959">
        <v>902.58226408799987</v>
      </c>
      <c r="K198" s="959">
        <v>6646.6852490159999</v>
      </c>
      <c r="L198" s="959">
        <v>408.65910254300002</v>
      </c>
      <c r="M198" s="959">
        <v>179.39246051999999</v>
      </c>
      <c r="O198" s="951"/>
      <c r="P198" s="952"/>
      <c r="Q198" s="952"/>
      <c r="R198" s="952"/>
      <c r="S198" s="952"/>
    </row>
    <row r="199" spans="4:19" ht="15.6" customHeight="1" x14ac:dyDescent="0.25">
      <c r="D199" s="957">
        <v>44833</v>
      </c>
      <c r="E199" s="933"/>
      <c r="F199" s="938"/>
      <c r="G199" s="958">
        <v>53.255051228934072</v>
      </c>
      <c r="H199" s="959">
        <v>371.12897288699997</v>
      </c>
      <c r="I199" s="959">
        <v>7166.0694925240005</v>
      </c>
      <c r="J199" s="959">
        <v>844.05266032199995</v>
      </c>
      <c r="K199" s="959">
        <v>6219.3763981230004</v>
      </c>
      <c r="L199" s="959">
        <v>709.04670842200005</v>
      </c>
      <c r="M199" s="959">
        <v>157.610822286</v>
      </c>
      <c r="O199" s="951"/>
      <c r="P199" s="952"/>
      <c r="Q199" s="952"/>
      <c r="R199" s="952"/>
      <c r="S199" s="952"/>
    </row>
    <row r="200" spans="4:19" ht="15.6" customHeight="1" x14ac:dyDescent="0.25">
      <c r="D200" s="957">
        <v>44834</v>
      </c>
      <c r="E200" s="933" t="s">
        <v>377</v>
      </c>
      <c r="F200" s="938" t="s">
        <v>44</v>
      </c>
      <c r="G200" s="958">
        <v>48.976369657402586</v>
      </c>
      <c r="H200" s="959">
        <v>383.861242092</v>
      </c>
      <c r="I200" s="959">
        <v>7339.2065232909999</v>
      </c>
      <c r="J200" s="959">
        <v>934.3336418790002</v>
      </c>
      <c r="K200" s="959">
        <v>5352.139177858</v>
      </c>
      <c r="L200" s="959">
        <v>1059.6398066659999</v>
      </c>
      <c r="M200" s="959">
        <v>159.74942179500002</v>
      </c>
      <c r="O200" s="951"/>
      <c r="P200" s="952"/>
      <c r="Q200" s="952"/>
      <c r="R200" s="952"/>
      <c r="S200" s="952"/>
    </row>
    <row r="201" spans="4:19" ht="15.6" customHeight="1" x14ac:dyDescent="0.25">
      <c r="D201" s="957">
        <v>44837</v>
      </c>
      <c r="E201" s="933"/>
      <c r="F201" s="938"/>
      <c r="G201" s="958">
        <v>51.711305164362962</v>
      </c>
      <c r="H201" s="959">
        <v>385.96049672599997</v>
      </c>
      <c r="I201" s="959">
        <v>7187.2021516100003</v>
      </c>
      <c r="J201" s="959">
        <v>936.40890399099999</v>
      </c>
      <c r="K201" s="959">
        <v>4118.4981040029998</v>
      </c>
      <c r="L201" s="959">
        <v>2518.7592857290001</v>
      </c>
      <c r="M201" s="959">
        <v>159.124038953</v>
      </c>
      <c r="O201" s="951"/>
      <c r="P201" s="952"/>
      <c r="Q201" s="952"/>
      <c r="R201" s="952"/>
      <c r="S201" s="952"/>
    </row>
    <row r="202" spans="4:19" ht="15.6" customHeight="1" x14ac:dyDescent="0.25">
      <c r="D202" s="957">
        <v>44838</v>
      </c>
      <c r="E202" s="933"/>
      <c r="F202" s="938"/>
      <c r="G202" s="958">
        <v>50.638116406094781</v>
      </c>
      <c r="H202" s="959">
        <v>362.52865418499999</v>
      </c>
      <c r="I202" s="959">
        <v>7211.8197233479996</v>
      </c>
      <c r="J202" s="959">
        <v>865.99048408299996</v>
      </c>
      <c r="K202" s="959">
        <v>4657.7944252119996</v>
      </c>
      <c r="L202" s="959">
        <v>2265.3636555319999</v>
      </c>
      <c r="M202" s="959">
        <v>159.694855496</v>
      </c>
      <c r="O202" s="951"/>
      <c r="P202" s="952"/>
      <c r="Q202" s="952"/>
      <c r="R202" s="952"/>
      <c r="S202" s="952"/>
    </row>
    <row r="203" spans="4:19" ht="15.6" customHeight="1" x14ac:dyDescent="0.25">
      <c r="D203" s="957">
        <v>44839</v>
      </c>
      <c r="E203" s="933"/>
      <c r="F203" s="938"/>
      <c r="G203" s="958">
        <v>46.255999493910274</v>
      </c>
      <c r="H203" s="959">
        <v>384.06421203000002</v>
      </c>
      <c r="I203" s="959">
        <v>7602.5846324690001</v>
      </c>
      <c r="J203" s="959">
        <v>995.48332219300028</v>
      </c>
      <c r="K203" s="959">
        <v>2954.6030639860001</v>
      </c>
      <c r="L203" s="959">
        <v>2215.4520255279999</v>
      </c>
      <c r="M203" s="959">
        <v>161.12095299599997</v>
      </c>
      <c r="O203" s="951"/>
      <c r="P203" s="952"/>
      <c r="Q203" s="952"/>
      <c r="R203" s="952"/>
      <c r="S203" s="952"/>
    </row>
    <row r="204" spans="4:19" ht="15.6" customHeight="1" x14ac:dyDescent="0.25">
      <c r="D204" s="957">
        <v>44840</v>
      </c>
      <c r="E204" s="933"/>
      <c r="F204" s="938"/>
      <c r="G204" s="958">
        <v>57.541476209906875</v>
      </c>
      <c r="H204" s="959">
        <v>390.36457740499998</v>
      </c>
      <c r="I204" s="959">
        <v>8090.3881559729998</v>
      </c>
      <c r="J204" s="959">
        <v>633.79104472000017</v>
      </c>
      <c r="K204" s="959">
        <v>1901.4927950020001</v>
      </c>
      <c r="L204" s="959">
        <v>4323.9158977079996</v>
      </c>
      <c r="M204" s="959">
        <v>158.87138909200002</v>
      </c>
      <c r="O204" s="951"/>
      <c r="P204" s="952"/>
      <c r="Q204" s="952"/>
      <c r="R204" s="952"/>
      <c r="S204" s="952"/>
    </row>
    <row r="205" spans="4:19" ht="15.6" customHeight="1" x14ac:dyDescent="0.25">
      <c r="D205" s="957">
        <v>44841</v>
      </c>
      <c r="E205" s="933"/>
      <c r="F205" s="938"/>
      <c r="G205" s="958">
        <v>54.561697008351196</v>
      </c>
      <c r="H205" s="959">
        <v>394.74144641700002</v>
      </c>
      <c r="I205" s="959">
        <v>8033.198246811</v>
      </c>
      <c r="J205" s="959">
        <v>803.3182618159999</v>
      </c>
      <c r="K205" s="959">
        <v>1897.6417110729999</v>
      </c>
      <c r="L205" s="959">
        <v>3882.2261747450002</v>
      </c>
      <c r="M205" s="959">
        <v>156.07462851500003</v>
      </c>
      <c r="O205" s="951"/>
      <c r="P205" s="952"/>
      <c r="Q205" s="952"/>
      <c r="R205" s="952"/>
      <c r="S205" s="952"/>
    </row>
    <row r="206" spans="4:19" ht="15.6" customHeight="1" x14ac:dyDescent="0.25">
      <c r="D206" s="957">
        <v>44844</v>
      </c>
      <c r="E206" s="933"/>
      <c r="F206" s="938"/>
      <c r="G206" s="958">
        <v>54.111886926797069</v>
      </c>
      <c r="H206" s="959">
        <v>386.09002596900001</v>
      </c>
      <c r="I206" s="959">
        <v>8042.0483427609997</v>
      </c>
      <c r="J206" s="959">
        <v>772.82242549499961</v>
      </c>
      <c r="K206" s="959">
        <v>2016.2708595900001</v>
      </c>
      <c r="L206" s="959">
        <v>3806.9195514500002</v>
      </c>
      <c r="M206" s="959">
        <v>154.56653522400001</v>
      </c>
      <c r="O206" s="951"/>
      <c r="P206" s="952"/>
      <c r="Q206" s="952"/>
      <c r="R206" s="952"/>
      <c r="S206" s="952"/>
    </row>
    <row r="207" spans="4:19" ht="15.6" customHeight="1" x14ac:dyDescent="0.25">
      <c r="D207" s="957">
        <v>44845</v>
      </c>
      <c r="E207" s="933"/>
      <c r="F207" s="938"/>
      <c r="G207" s="958">
        <v>52.604280893247605</v>
      </c>
      <c r="H207" s="959">
        <v>381.56179183500001</v>
      </c>
      <c r="I207" s="959">
        <v>8036.4734814069998</v>
      </c>
      <c r="J207" s="959">
        <v>792.74087977099998</v>
      </c>
      <c r="K207" s="959">
        <v>2444.7851267609999</v>
      </c>
      <c r="L207" s="959">
        <v>3364.9662482210001</v>
      </c>
      <c r="M207" s="959">
        <v>152.692856791</v>
      </c>
      <c r="O207" s="951"/>
      <c r="P207" s="952"/>
      <c r="Q207" s="952"/>
      <c r="R207" s="952"/>
      <c r="S207" s="952"/>
    </row>
    <row r="208" spans="4:19" ht="15.6" customHeight="1" x14ac:dyDescent="0.25">
      <c r="D208" s="957">
        <v>44846</v>
      </c>
      <c r="E208" s="933"/>
      <c r="F208" s="938"/>
      <c r="G208" s="958">
        <v>51.455279327726387</v>
      </c>
      <c r="H208" s="959">
        <v>380.07534518400001</v>
      </c>
      <c r="I208" s="959">
        <v>8258.0215152099991</v>
      </c>
      <c r="J208" s="959">
        <v>784.25305934299968</v>
      </c>
      <c r="K208" s="959">
        <v>1776.009660937</v>
      </c>
      <c r="L208" s="959">
        <v>3437.8304785519999</v>
      </c>
      <c r="M208" s="959">
        <v>151.97916406600001</v>
      </c>
      <c r="O208" s="951"/>
      <c r="P208" s="952"/>
      <c r="Q208" s="952"/>
      <c r="R208" s="952"/>
      <c r="S208" s="952"/>
    </row>
    <row r="209" spans="4:19" ht="15.6" customHeight="1" x14ac:dyDescent="0.25">
      <c r="D209" s="957">
        <v>44847</v>
      </c>
      <c r="E209" s="933"/>
      <c r="F209" s="938"/>
      <c r="G209" s="958">
        <v>51.735184891582819</v>
      </c>
      <c r="H209" s="959">
        <v>352.534786005</v>
      </c>
      <c r="I209" s="959">
        <v>8370.6873226030002</v>
      </c>
      <c r="J209" s="959">
        <v>892.46195153000008</v>
      </c>
      <c r="K209" s="959">
        <v>1592.8324147379999</v>
      </c>
      <c r="L209" s="959">
        <v>3510.6744439140002</v>
      </c>
      <c r="M209" s="959">
        <v>153.047755102</v>
      </c>
      <c r="O209" s="951"/>
      <c r="P209" s="952"/>
      <c r="Q209" s="952"/>
      <c r="R209" s="952"/>
      <c r="S209" s="952"/>
    </row>
    <row r="210" spans="4:19" ht="15.6" customHeight="1" x14ac:dyDescent="0.25">
      <c r="D210" s="957">
        <v>44848</v>
      </c>
      <c r="E210" s="933"/>
      <c r="F210" s="938"/>
      <c r="G210" s="958">
        <v>46.09180599103432</v>
      </c>
      <c r="H210" s="959">
        <v>334.02666898400003</v>
      </c>
      <c r="I210" s="959">
        <v>8274.020217027999</v>
      </c>
      <c r="J210" s="959">
        <v>783.12179207600002</v>
      </c>
      <c r="K210" s="959">
        <v>1979.591649296</v>
      </c>
      <c r="L210" s="959">
        <v>2884.4481333479998</v>
      </c>
      <c r="M210" s="959">
        <v>144.46083265499999</v>
      </c>
      <c r="O210" s="951"/>
      <c r="P210" s="952"/>
      <c r="Q210" s="952"/>
      <c r="R210" s="952"/>
      <c r="S210" s="952"/>
    </row>
    <row r="211" spans="4:19" ht="15.6" customHeight="1" x14ac:dyDescent="0.25">
      <c r="D211" s="957">
        <v>44849</v>
      </c>
      <c r="E211" s="933"/>
      <c r="F211" s="938"/>
      <c r="G211" s="958">
        <v>47.911140343644384</v>
      </c>
      <c r="H211" s="959">
        <v>314.90197383100002</v>
      </c>
      <c r="I211" s="959">
        <v>8065.6864309419998</v>
      </c>
      <c r="J211" s="959">
        <v>926.15420804599989</v>
      </c>
      <c r="K211" s="959">
        <v>1370.3517426190001</v>
      </c>
      <c r="L211" s="959">
        <v>3090.4345205730001</v>
      </c>
      <c r="M211" s="959">
        <v>137.02892426100001</v>
      </c>
      <c r="O211" s="951"/>
      <c r="P211" s="952"/>
      <c r="Q211" s="952"/>
      <c r="R211" s="952"/>
      <c r="S211" s="952"/>
    </row>
    <row r="212" spans="4:19" ht="15.6" customHeight="1" x14ac:dyDescent="0.25">
      <c r="D212" s="957">
        <v>44851</v>
      </c>
      <c r="E212" s="933"/>
      <c r="F212" s="938"/>
      <c r="G212" s="958">
        <v>50.450376376889864</v>
      </c>
      <c r="H212" s="959">
        <v>350.30694082799999</v>
      </c>
      <c r="I212" s="959">
        <v>8506.267074718</v>
      </c>
      <c r="J212" s="959">
        <v>712.14713365100033</v>
      </c>
      <c r="K212" s="959">
        <v>1930.2467923940001</v>
      </c>
      <c r="L212" s="959">
        <v>3182.3544490929999</v>
      </c>
      <c r="M212" s="959">
        <v>143.48889059800001</v>
      </c>
      <c r="O212" s="951"/>
      <c r="P212" s="952"/>
      <c r="Q212" s="952"/>
      <c r="R212" s="952"/>
      <c r="S212" s="952"/>
    </row>
    <row r="213" spans="4:19" ht="15.6" customHeight="1" x14ac:dyDescent="0.25">
      <c r="D213" s="957">
        <v>44852</v>
      </c>
      <c r="E213" s="933"/>
      <c r="F213" s="938"/>
      <c r="G213" s="958">
        <v>50.281207580148724</v>
      </c>
      <c r="H213" s="959">
        <v>344.83830239700001</v>
      </c>
      <c r="I213" s="959">
        <v>8260.698506054001</v>
      </c>
      <c r="J213" s="959">
        <v>786.5748126579997</v>
      </c>
      <c r="K213" s="959">
        <v>1804.3854175720001</v>
      </c>
      <c r="L213" s="959">
        <v>3189.5057036100002</v>
      </c>
      <c r="M213" s="959">
        <v>137.817147017</v>
      </c>
      <c r="O213" s="951"/>
      <c r="P213" s="952"/>
      <c r="Q213" s="952"/>
      <c r="R213" s="952"/>
      <c r="S213" s="952"/>
    </row>
    <row r="214" spans="4:19" ht="15.6" customHeight="1" x14ac:dyDescent="0.25">
      <c r="D214" s="957">
        <v>44853</v>
      </c>
      <c r="E214" s="933"/>
      <c r="F214" s="938"/>
      <c r="G214" s="958">
        <v>49.926103481052763</v>
      </c>
      <c r="H214" s="959">
        <v>335.23997713400001</v>
      </c>
      <c r="I214" s="959">
        <v>8572.147271283</v>
      </c>
      <c r="J214" s="959">
        <v>841.60309094900003</v>
      </c>
      <c r="K214" s="959">
        <v>1566.4160641460001</v>
      </c>
      <c r="L214" s="959">
        <v>3080.9286924439998</v>
      </c>
      <c r="M214" s="959">
        <v>136.57202921800001</v>
      </c>
      <c r="O214" s="951"/>
      <c r="P214" s="952"/>
      <c r="Q214" s="952"/>
      <c r="R214" s="952"/>
      <c r="S214" s="952"/>
    </row>
    <row r="215" spans="4:19" ht="15.6" customHeight="1" x14ac:dyDescent="0.25">
      <c r="D215" s="957">
        <v>44854</v>
      </c>
      <c r="E215" s="933"/>
      <c r="F215" s="938"/>
      <c r="G215" s="958">
        <v>49.7153205632791</v>
      </c>
      <c r="H215" s="959">
        <v>337.528691627</v>
      </c>
      <c r="I215" s="959">
        <v>8404.1828100080002</v>
      </c>
      <c r="J215" s="959">
        <v>645.90660014200012</v>
      </c>
      <c r="K215" s="959">
        <v>1525.0702396429999</v>
      </c>
      <c r="L215" s="959">
        <v>3001.1544535429998</v>
      </c>
      <c r="M215" s="959">
        <v>135.913635097</v>
      </c>
      <c r="O215" s="951"/>
      <c r="P215" s="952"/>
      <c r="Q215" s="952"/>
      <c r="R215" s="952"/>
      <c r="S215" s="952"/>
    </row>
    <row r="216" spans="4:19" ht="15.6" customHeight="1" x14ac:dyDescent="0.25">
      <c r="D216" s="957">
        <v>44855</v>
      </c>
      <c r="E216" s="933"/>
      <c r="F216" s="938"/>
      <c r="G216" s="958">
        <v>49.810943764078367</v>
      </c>
      <c r="H216" s="959">
        <v>332.55053168900002</v>
      </c>
      <c r="I216" s="959">
        <v>8374.1553558030009</v>
      </c>
      <c r="J216" s="959">
        <v>799.29674689100011</v>
      </c>
      <c r="K216" s="959">
        <v>1655.2223746029999</v>
      </c>
      <c r="L216" s="959">
        <v>2881.5706452489999</v>
      </c>
      <c r="M216" s="959">
        <v>148.31838980800001</v>
      </c>
      <c r="O216" s="951"/>
      <c r="P216" s="952"/>
      <c r="Q216" s="952"/>
      <c r="R216" s="952"/>
      <c r="S216" s="952"/>
    </row>
    <row r="217" spans="4:19" ht="15.6" customHeight="1" x14ac:dyDescent="0.25">
      <c r="D217" s="957">
        <v>44858</v>
      </c>
      <c r="E217" s="933"/>
      <c r="F217" s="938"/>
      <c r="G217" s="958">
        <v>50.4036851618051</v>
      </c>
      <c r="H217" s="959">
        <v>359.16235178900001</v>
      </c>
      <c r="I217" s="959">
        <v>8184.8650105160004</v>
      </c>
      <c r="J217" s="959">
        <v>892.12453215799997</v>
      </c>
      <c r="K217" s="959">
        <v>1309.9234806699999</v>
      </c>
      <c r="L217" s="959">
        <v>3124.9707862710002</v>
      </c>
      <c r="M217" s="959">
        <v>161.89270728700001</v>
      </c>
      <c r="O217" s="951"/>
      <c r="P217" s="952"/>
      <c r="Q217" s="952"/>
      <c r="R217" s="952"/>
      <c r="S217" s="952"/>
    </row>
    <row r="218" spans="4:19" ht="15.6" customHeight="1" x14ac:dyDescent="0.25">
      <c r="D218" s="957">
        <v>44859</v>
      </c>
      <c r="E218" s="933"/>
      <c r="F218" s="938"/>
      <c r="G218" s="958">
        <v>50.771727675304113</v>
      </c>
      <c r="H218" s="959">
        <v>352.60844172200001</v>
      </c>
      <c r="I218" s="959">
        <v>8300.226410583</v>
      </c>
      <c r="J218" s="959">
        <v>876.78032726399988</v>
      </c>
      <c r="K218" s="959">
        <v>1400.778606915</v>
      </c>
      <c r="L218" s="959">
        <v>3096.1079070320002</v>
      </c>
      <c r="M218" s="959">
        <v>126.44848544</v>
      </c>
      <c r="O218" s="951"/>
      <c r="P218" s="952"/>
      <c r="Q218" s="952"/>
      <c r="R218" s="952"/>
      <c r="S218" s="952"/>
    </row>
    <row r="219" spans="4:19" ht="15.6" customHeight="1" x14ac:dyDescent="0.25">
      <c r="D219" s="957">
        <v>44860</v>
      </c>
      <c r="E219" s="933"/>
      <c r="F219" s="938"/>
      <c r="G219" s="958">
        <v>51.012093283469717</v>
      </c>
      <c r="H219" s="959">
        <v>355.82814095200001</v>
      </c>
      <c r="I219" s="959">
        <v>8395.9510697339992</v>
      </c>
      <c r="J219" s="959">
        <v>870.6669505169998</v>
      </c>
      <c r="K219" s="959">
        <v>1397.5475199360001</v>
      </c>
      <c r="L219" s="959">
        <v>3070.2342933260002</v>
      </c>
      <c r="M219" s="959">
        <v>187.79780316899999</v>
      </c>
      <c r="O219" s="951"/>
      <c r="P219" s="952"/>
      <c r="Q219" s="952"/>
      <c r="R219" s="952"/>
      <c r="S219" s="952"/>
    </row>
    <row r="220" spans="4:19" ht="15.6" customHeight="1" x14ac:dyDescent="0.25">
      <c r="D220" s="957">
        <v>44861</v>
      </c>
      <c r="E220" s="933" t="s">
        <v>45</v>
      </c>
      <c r="F220" s="938" t="s">
        <v>46</v>
      </c>
      <c r="G220" s="958">
        <v>52.581236737552658</v>
      </c>
      <c r="H220" s="959">
        <v>369.04719325100001</v>
      </c>
      <c r="I220" s="959">
        <v>8426.8733030080002</v>
      </c>
      <c r="J220" s="959">
        <v>940.16318558300009</v>
      </c>
      <c r="K220" s="959">
        <v>1760.196293337</v>
      </c>
      <c r="L220" s="959">
        <v>3051.1732985680001</v>
      </c>
      <c r="M220" s="959">
        <v>190.20691849799999</v>
      </c>
      <c r="O220" s="951"/>
      <c r="P220" s="952"/>
      <c r="Q220" s="952"/>
      <c r="R220" s="952"/>
      <c r="S220" s="952"/>
    </row>
    <row r="221" spans="4:19" ht="15.6" customHeight="1" x14ac:dyDescent="0.25">
      <c r="D221" s="957">
        <v>44862</v>
      </c>
      <c r="E221" s="933"/>
      <c r="F221" s="938"/>
      <c r="G221" s="958">
        <v>57.454644454856883</v>
      </c>
      <c r="H221" s="959">
        <v>375.54433031299999</v>
      </c>
      <c r="I221" s="959">
        <v>7614.9689599389994</v>
      </c>
      <c r="J221" s="959">
        <v>1284.5211449930002</v>
      </c>
      <c r="K221" s="959">
        <v>3211.5443779000002</v>
      </c>
      <c r="L221" s="959">
        <v>3337.6911383309998</v>
      </c>
      <c r="M221" s="959">
        <v>255.55836151299999</v>
      </c>
      <c r="O221" s="951"/>
      <c r="P221" s="952"/>
      <c r="Q221" s="952"/>
      <c r="R221" s="952"/>
      <c r="S221" s="952"/>
    </row>
    <row r="222" spans="4:19" ht="15.6" customHeight="1" x14ac:dyDescent="0.25">
      <c r="D222" s="957">
        <v>44867</v>
      </c>
      <c r="E222" s="933"/>
      <c r="F222" s="938"/>
      <c r="G222" s="958">
        <v>52.505734340014108</v>
      </c>
      <c r="H222" s="959">
        <v>366.506691225</v>
      </c>
      <c r="I222" s="959">
        <v>6566.2783304610002</v>
      </c>
      <c r="J222" s="959">
        <v>1188.26860807</v>
      </c>
      <c r="K222" s="959">
        <v>3579.632506547</v>
      </c>
      <c r="L222" s="959">
        <v>3100.305782856</v>
      </c>
      <c r="M222" s="959">
        <v>191.827097442</v>
      </c>
      <c r="O222" s="951"/>
      <c r="P222" s="952"/>
      <c r="Q222" s="952"/>
      <c r="R222" s="952"/>
      <c r="S222" s="952"/>
    </row>
    <row r="223" spans="4:19" ht="15.6" customHeight="1" x14ac:dyDescent="0.25">
      <c r="D223" s="957">
        <v>44868</v>
      </c>
      <c r="E223" s="933"/>
      <c r="F223" s="938"/>
      <c r="G223" s="958">
        <v>54.316873879882813</v>
      </c>
      <c r="H223" s="959">
        <v>405.222620871</v>
      </c>
      <c r="I223" s="959">
        <v>6719.9459185149999</v>
      </c>
      <c r="J223" s="959">
        <v>1247.636945922</v>
      </c>
      <c r="K223" s="959">
        <v>3934.5008860190001</v>
      </c>
      <c r="L223" s="959">
        <v>3167.2604763200002</v>
      </c>
      <c r="M223" s="959">
        <v>190.56053059199999</v>
      </c>
      <c r="O223" s="951"/>
      <c r="P223" s="952"/>
      <c r="Q223" s="952"/>
      <c r="R223" s="952"/>
      <c r="S223" s="952"/>
    </row>
    <row r="224" spans="4:19" ht="15.6" customHeight="1" x14ac:dyDescent="0.25">
      <c r="D224" s="957">
        <v>44869</v>
      </c>
      <c r="E224" s="933"/>
      <c r="F224" s="938"/>
      <c r="G224" s="958">
        <v>54.338268793134368</v>
      </c>
      <c r="H224" s="959">
        <v>437.21124423200001</v>
      </c>
      <c r="I224" s="959">
        <v>6372.1393250519995</v>
      </c>
      <c r="J224" s="959">
        <v>1255.8955827080003</v>
      </c>
      <c r="K224" s="959">
        <v>4364.559146949</v>
      </c>
      <c r="L224" s="959">
        <v>3020.8297677659998</v>
      </c>
      <c r="M224" s="959">
        <v>248.38182280399997</v>
      </c>
      <c r="O224" s="951"/>
      <c r="P224" s="952"/>
      <c r="Q224" s="952"/>
      <c r="R224" s="952"/>
      <c r="S224" s="952"/>
    </row>
    <row r="225" spans="4:19" ht="15.6" customHeight="1" x14ac:dyDescent="0.25">
      <c r="D225" s="957">
        <v>44872</v>
      </c>
      <c r="E225" s="933"/>
      <c r="F225" s="938"/>
      <c r="G225" s="958">
        <v>55.31606382497074</v>
      </c>
      <c r="H225" s="959">
        <v>440.32607624399998</v>
      </c>
      <c r="I225" s="959">
        <v>6824.8345661689991</v>
      </c>
      <c r="J225" s="959">
        <v>1142.6736081970002</v>
      </c>
      <c r="K225" s="959">
        <v>4571.3691107940003</v>
      </c>
      <c r="L225" s="959">
        <v>2895.5327266529998</v>
      </c>
      <c r="M225" s="959">
        <v>247.49287536800003</v>
      </c>
      <c r="O225" s="951"/>
      <c r="P225" s="952"/>
      <c r="Q225" s="952"/>
      <c r="R225" s="952"/>
      <c r="S225" s="952"/>
    </row>
    <row r="226" spans="4:19" ht="15.6" customHeight="1" x14ac:dyDescent="0.25">
      <c r="D226" s="957">
        <v>44873</v>
      </c>
      <c r="E226" s="933"/>
      <c r="F226" s="938"/>
      <c r="G226" s="958">
        <v>55.283395214630261</v>
      </c>
      <c r="H226" s="959">
        <v>405.62354955299998</v>
      </c>
      <c r="I226" s="959">
        <v>6938.9845020639987</v>
      </c>
      <c r="J226" s="959">
        <v>1367.9080984809998</v>
      </c>
      <c r="K226" s="959">
        <v>4326.4669156399996</v>
      </c>
      <c r="L226" s="959">
        <v>2856.7630804959999</v>
      </c>
      <c r="M226" s="959">
        <v>244.87367843599998</v>
      </c>
      <c r="O226" s="951"/>
      <c r="P226" s="952"/>
      <c r="Q226" s="952"/>
      <c r="R226" s="952"/>
      <c r="S226" s="952"/>
    </row>
    <row r="227" spans="4:19" ht="15.6" customHeight="1" x14ac:dyDescent="0.25">
      <c r="D227" s="957">
        <v>44874</v>
      </c>
      <c r="E227" s="933"/>
      <c r="F227" s="938"/>
      <c r="G227" s="958">
        <v>55.65166935829793</v>
      </c>
      <c r="H227" s="959">
        <v>416.24912930400001</v>
      </c>
      <c r="I227" s="959">
        <v>6908.2317468279998</v>
      </c>
      <c r="J227" s="959">
        <v>853.10173288600026</v>
      </c>
      <c r="K227" s="959">
        <v>4981.2161497650004</v>
      </c>
      <c r="L227" s="959">
        <v>2877.2343668939998</v>
      </c>
      <c r="M227" s="959">
        <v>249.36252207999999</v>
      </c>
      <c r="O227" s="951"/>
      <c r="P227" s="952"/>
      <c r="Q227" s="952"/>
      <c r="R227" s="952"/>
      <c r="S227" s="952"/>
    </row>
    <row r="228" spans="4:19" ht="15.6" customHeight="1" x14ac:dyDescent="0.25">
      <c r="D228" s="957">
        <v>44875</v>
      </c>
      <c r="E228" s="933"/>
      <c r="F228" s="938"/>
      <c r="G228" s="958">
        <v>56.665203814927935</v>
      </c>
      <c r="H228" s="959">
        <v>426.95417661699997</v>
      </c>
      <c r="I228" s="959">
        <v>7124.0181453770001</v>
      </c>
      <c r="J228" s="959">
        <v>1040.1748548100004</v>
      </c>
      <c r="K228" s="959">
        <v>4939.7948209320002</v>
      </c>
      <c r="L228" s="959">
        <v>2839.6694077379998</v>
      </c>
      <c r="M228" s="959">
        <v>247.48440699499997</v>
      </c>
      <c r="O228" s="951"/>
      <c r="P228" s="952"/>
      <c r="Q228" s="952"/>
      <c r="R228" s="952"/>
      <c r="S228" s="952"/>
    </row>
    <row r="229" spans="4:19" ht="15.6" customHeight="1" x14ac:dyDescent="0.25">
      <c r="D229" s="957">
        <v>44876</v>
      </c>
      <c r="E229" s="933"/>
      <c r="F229" s="938"/>
      <c r="G229" s="958">
        <v>59.369765558082086</v>
      </c>
      <c r="H229" s="959">
        <v>390.55928810099999</v>
      </c>
      <c r="I229" s="959">
        <v>7377.2759074650003</v>
      </c>
      <c r="J229" s="959">
        <v>1081.643650254</v>
      </c>
      <c r="K229" s="959">
        <v>5227.5707273690005</v>
      </c>
      <c r="L229" s="959">
        <v>3183.1704873620001</v>
      </c>
      <c r="M229" s="959">
        <v>262.02786263600001</v>
      </c>
      <c r="O229" s="951"/>
      <c r="P229" s="952"/>
      <c r="Q229" s="952"/>
      <c r="R229" s="952"/>
      <c r="S229" s="952"/>
    </row>
    <row r="230" spans="4:19" ht="15.6" customHeight="1" x14ac:dyDescent="0.25">
      <c r="D230" s="957">
        <v>44879</v>
      </c>
      <c r="E230" s="933"/>
      <c r="F230" s="938"/>
      <c r="G230" s="958">
        <v>57.381820100695059</v>
      </c>
      <c r="H230" s="959">
        <v>403.13055100700001</v>
      </c>
      <c r="I230" s="959">
        <v>7085.7101112010005</v>
      </c>
      <c r="J230" s="959">
        <v>876.92254283000011</v>
      </c>
      <c r="K230" s="959">
        <v>5116.0332462980004</v>
      </c>
      <c r="L230" s="959">
        <v>3017.2358869019999</v>
      </c>
      <c r="M230" s="959">
        <v>274.61231482300002</v>
      </c>
      <c r="O230" s="951"/>
      <c r="P230" s="952"/>
      <c r="Q230" s="952"/>
      <c r="R230" s="952"/>
      <c r="S230" s="952"/>
    </row>
    <row r="231" spans="4:19" ht="15.6" customHeight="1" x14ac:dyDescent="0.25">
      <c r="D231" s="957">
        <v>44880</v>
      </c>
      <c r="E231" s="933"/>
      <c r="F231" s="938"/>
      <c r="G231" s="958">
        <v>56.233072053384383</v>
      </c>
      <c r="H231" s="959">
        <v>356.85438629200002</v>
      </c>
      <c r="I231" s="959">
        <v>7168.3426730149995</v>
      </c>
      <c r="J231" s="959">
        <v>1017.4800941469998</v>
      </c>
      <c r="K231" s="959">
        <v>4861.0023514610002</v>
      </c>
      <c r="L231" s="959">
        <v>2908.619800384</v>
      </c>
      <c r="M231" s="959">
        <v>276.791405881</v>
      </c>
      <c r="O231" s="951"/>
      <c r="P231" s="952"/>
      <c r="Q231" s="952"/>
      <c r="R231" s="952"/>
      <c r="S231" s="952"/>
    </row>
    <row r="232" spans="4:19" ht="15.6" customHeight="1" x14ac:dyDescent="0.25">
      <c r="D232" s="957">
        <v>44881</v>
      </c>
      <c r="E232" s="933"/>
      <c r="F232" s="938"/>
      <c r="G232" s="958">
        <v>55.527221914831436</v>
      </c>
      <c r="H232" s="959">
        <v>346.83220877700001</v>
      </c>
      <c r="I232" s="959">
        <v>7175.4316040999993</v>
      </c>
      <c r="J232" s="959">
        <v>1252.7834940890002</v>
      </c>
      <c r="K232" s="959">
        <v>4417.1804642830002</v>
      </c>
      <c r="L232" s="959">
        <v>2959.436826996</v>
      </c>
      <c r="M232" s="959">
        <v>267.76171789300003</v>
      </c>
      <c r="O232" s="951"/>
      <c r="P232" s="952"/>
      <c r="Q232" s="952"/>
      <c r="R232" s="952"/>
      <c r="S232" s="952"/>
    </row>
    <row r="233" spans="4:19" ht="15.6" customHeight="1" x14ac:dyDescent="0.25">
      <c r="D233" s="957">
        <v>44882</v>
      </c>
      <c r="E233" s="933"/>
      <c r="F233" s="938"/>
      <c r="G233" s="958">
        <v>53.171169757735349</v>
      </c>
      <c r="H233" s="959">
        <v>349.17103357899998</v>
      </c>
      <c r="I233" s="959">
        <v>7007.0693659429999</v>
      </c>
      <c r="J233" s="959">
        <v>1018.5329587279998</v>
      </c>
      <c r="K233" s="959">
        <v>4641.2712267480001</v>
      </c>
      <c r="L233" s="959">
        <v>2849.4821144960001</v>
      </c>
      <c r="M233" s="959">
        <v>206.34968879400003</v>
      </c>
      <c r="O233" s="951"/>
      <c r="P233" s="952"/>
      <c r="Q233" s="952"/>
      <c r="R233" s="952"/>
      <c r="S233" s="952"/>
    </row>
    <row r="234" spans="4:19" ht="15.6" customHeight="1" x14ac:dyDescent="0.25">
      <c r="D234" s="957">
        <v>44883</v>
      </c>
      <c r="E234" s="933"/>
      <c r="F234" s="938"/>
      <c r="G234" s="958">
        <v>53.212795726074724</v>
      </c>
      <c r="H234" s="959">
        <v>353.81501512</v>
      </c>
      <c r="I234" s="959">
        <v>7074.4582412179998</v>
      </c>
      <c r="J234" s="959">
        <v>957.43668226499994</v>
      </c>
      <c r="K234" s="959">
        <v>4553.8438777900001</v>
      </c>
      <c r="L234" s="959">
        <v>2782.0269536760002</v>
      </c>
      <c r="M234" s="959">
        <v>203.235634645</v>
      </c>
      <c r="O234" s="951"/>
      <c r="P234" s="952"/>
      <c r="Q234" s="952"/>
      <c r="R234" s="952"/>
      <c r="S234" s="952"/>
    </row>
    <row r="235" spans="4:19" ht="15.6" customHeight="1" x14ac:dyDescent="0.25">
      <c r="D235" s="957">
        <v>44886</v>
      </c>
      <c r="E235" s="933"/>
      <c r="F235" s="938"/>
      <c r="G235" s="958">
        <v>56.242405526717064</v>
      </c>
      <c r="H235" s="959">
        <v>367.02221354699998</v>
      </c>
      <c r="I235" s="959">
        <v>7283.062209449</v>
      </c>
      <c r="J235" s="959">
        <v>1060.0348337790001</v>
      </c>
      <c r="K235" s="959">
        <v>4472.2406644049997</v>
      </c>
      <c r="L235" s="959">
        <v>2986.3154143769998</v>
      </c>
      <c r="M235" s="959">
        <v>203.54775637200004</v>
      </c>
      <c r="O235" s="951"/>
      <c r="P235" s="952"/>
      <c r="Q235" s="952"/>
      <c r="R235" s="952"/>
      <c r="S235" s="952"/>
    </row>
    <row r="236" spans="4:19" ht="15.6" customHeight="1" x14ac:dyDescent="0.25">
      <c r="D236" s="957">
        <v>44887</v>
      </c>
      <c r="E236" s="933"/>
      <c r="F236" s="938"/>
      <c r="G236" s="958">
        <v>57.408670764336257</v>
      </c>
      <c r="H236" s="959">
        <v>355.84503812100002</v>
      </c>
      <c r="I236" s="959">
        <v>7179.4243305730006</v>
      </c>
      <c r="J236" s="959">
        <v>1014.6906096810003</v>
      </c>
      <c r="K236" s="959">
        <v>4797.3301838500001</v>
      </c>
      <c r="L236" s="959">
        <v>3012.4198337749999</v>
      </c>
      <c r="M236" s="959">
        <v>263.85699263700002</v>
      </c>
      <c r="O236" s="951"/>
      <c r="P236" s="952"/>
      <c r="Q236" s="952"/>
      <c r="R236" s="952"/>
      <c r="S236" s="952"/>
    </row>
    <row r="237" spans="4:19" ht="15.6" customHeight="1" x14ac:dyDescent="0.25">
      <c r="D237" s="957">
        <v>44888</v>
      </c>
      <c r="E237" s="933"/>
      <c r="F237" s="938"/>
      <c r="G237" s="958">
        <v>56.337030250417676</v>
      </c>
      <c r="H237" s="959">
        <v>354.74168524499999</v>
      </c>
      <c r="I237" s="959">
        <v>7161.1542971870003</v>
      </c>
      <c r="J237" s="959">
        <v>1029.5075648420002</v>
      </c>
      <c r="K237" s="959">
        <v>4570.0640305870002</v>
      </c>
      <c r="L237" s="959">
        <v>2918.1834124259999</v>
      </c>
      <c r="M237" s="959">
        <v>267.969067752</v>
      </c>
      <c r="O237" s="951"/>
      <c r="P237" s="952"/>
      <c r="Q237" s="952"/>
      <c r="R237" s="952"/>
      <c r="S237" s="952"/>
    </row>
    <row r="238" spans="4:19" ht="15.6" customHeight="1" x14ac:dyDescent="0.25">
      <c r="D238" s="957">
        <v>44889</v>
      </c>
      <c r="E238" s="933"/>
      <c r="F238" s="938"/>
      <c r="G238" s="958">
        <v>58.655802007146228</v>
      </c>
      <c r="H238" s="959">
        <v>354.06583293</v>
      </c>
      <c r="I238" s="959">
        <v>7144.4936221890002</v>
      </c>
      <c r="J238" s="959">
        <v>1059.401207077</v>
      </c>
      <c r="K238" s="959">
        <v>5145.6678641070002</v>
      </c>
      <c r="L238" s="959">
        <v>3065.9218508959998</v>
      </c>
      <c r="M238" s="959">
        <v>280.45977615200002</v>
      </c>
      <c r="O238" s="951"/>
      <c r="P238" s="952"/>
      <c r="Q238" s="952"/>
      <c r="R238" s="952"/>
      <c r="S238" s="952"/>
    </row>
    <row r="239" spans="4:19" ht="15.6" customHeight="1" x14ac:dyDescent="0.25">
      <c r="D239" s="957">
        <v>44890</v>
      </c>
      <c r="E239" s="933"/>
      <c r="F239" s="938"/>
      <c r="G239" s="958">
        <v>57.576402220268555</v>
      </c>
      <c r="H239" s="959">
        <v>373.70572342499997</v>
      </c>
      <c r="I239" s="959">
        <v>7098.5335782149996</v>
      </c>
      <c r="J239" s="959">
        <v>1126.570384179</v>
      </c>
      <c r="K239" s="959">
        <v>4994.1995132550001</v>
      </c>
      <c r="L239" s="959">
        <v>2907.0046836000001</v>
      </c>
      <c r="M239" s="959">
        <v>273.28791369999999</v>
      </c>
      <c r="O239" s="951"/>
      <c r="P239" s="952"/>
      <c r="Q239" s="952"/>
      <c r="R239" s="952"/>
      <c r="S239" s="952"/>
    </row>
    <row r="240" spans="4:19" ht="15.6" customHeight="1" x14ac:dyDescent="0.25">
      <c r="D240" s="957">
        <v>44893</v>
      </c>
      <c r="E240" s="933" t="s">
        <v>47</v>
      </c>
      <c r="F240" s="938" t="s">
        <v>48</v>
      </c>
      <c r="G240" s="958">
        <v>59.150662946810307</v>
      </c>
      <c r="H240" s="959">
        <v>366.42970174499999</v>
      </c>
      <c r="I240" s="959">
        <v>7116.6151938960002</v>
      </c>
      <c r="J240" s="959">
        <v>1114.8211854689998</v>
      </c>
      <c r="K240" s="959">
        <v>4984.1809734770004</v>
      </c>
      <c r="L240" s="959">
        <v>2938.741040888</v>
      </c>
      <c r="M240" s="959">
        <v>541.02874902100007</v>
      </c>
      <c r="O240" s="951"/>
      <c r="P240" s="952"/>
      <c r="Q240" s="952"/>
      <c r="R240" s="952"/>
      <c r="S240" s="952"/>
    </row>
    <row r="241" spans="4:19" ht="15.6" customHeight="1" x14ac:dyDescent="0.25">
      <c r="D241" s="957">
        <v>44894</v>
      </c>
      <c r="E241" s="933"/>
      <c r="F241" s="938"/>
      <c r="G241" s="958">
        <v>60.210803072914622</v>
      </c>
      <c r="H241" s="959">
        <v>371.15121467799997</v>
      </c>
      <c r="I241" s="959">
        <v>7327.1753568169988</v>
      </c>
      <c r="J241" s="959">
        <v>1068.6678205209996</v>
      </c>
      <c r="K241" s="959">
        <v>5105.1837453560001</v>
      </c>
      <c r="L241" s="959">
        <v>2951.1672060770002</v>
      </c>
      <c r="M241" s="959">
        <v>542.42779539599996</v>
      </c>
      <c r="O241" s="951"/>
      <c r="P241" s="952"/>
      <c r="Q241" s="952"/>
      <c r="R241" s="952"/>
      <c r="S241" s="952"/>
    </row>
    <row r="242" spans="4:19" ht="15.6" customHeight="1" x14ac:dyDescent="0.25">
      <c r="D242" s="957">
        <v>44895</v>
      </c>
      <c r="E242" s="933"/>
      <c r="F242" s="938"/>
      <c r="G242" s="958">
        <v>58.457572440212623</v>
      </c>
      <c r="H242" s="959">
        <v>389.23617752299998</v>
      </c>
      <c r="I242" s="959">
        <v>8982.321102938</v>
      </c>
      <c r="J242" s="959">
        <v>1343.1850457360001</v>
      </c>
      <c r="K242" s="959">
        <v>2402.9357068170002</v>
      </c>
      <c r="L242" s="959">
        <v>3085.3521710780001</v>
      </c>
      <c r="M242" s="959">
        <v>541.90172206099999</v>
      </c>
      <c r="O242" s="951"/>
      <c r="P242" s="952"/>
      <c r="Q242" s="952"/>
      <c r="R242" s="952"/>
      <c r="S242" s="952"/>
    </row>
    <row r="243" spans="4:19" ht="15.6" customHeight="1" x14ac:dyDescent="0.25">
      <c r="D243" s="957">
        <v>44896</v>
      </c>
      <c r="E243" s="933"/>
      <c r="F243" s="938"/>
      <c r="G243" s="958">
        <v>59.506596617658673</v>
      </c>
      <c r="H243" s="959">
        <v>382.18601240999999</v>
      </c>
      <c r="I243" s="959">
        <v>9381.7941524959988</v>
      </c>
      <c r="J243" s="959">
        <v>1505.419942947</v>
      </c>
      <c r="K243" s="959">
        <v>2823.6091290059999</v>
      </c>
      <c r="L243" s="959">
        <v>3001.4784317160002</v>
      </c>
      <c r="M243" s="959">
        <v>281.34696989600002</v>
      </c>
      <c r="O243" s="951"/>
      <c r="P243" s="952"/>
      <c r="Q243" s="952"/>
      <c r="R243" s="952"/>
      <c r="S243" s="952"/>
    </row>
    <row r="244" spans="4:19" ht="15.6" customHeight="1" x14ac:dyDescent="0.25">
      <c r="D244" s="957">
        <v>44897</v>
      </c>
      <c r="E244" s="933"/>
      <c r="F244" s="938"/>
      <c r="G244" s="958">
        <v>60.427122026616544</v>
      </c>
      <c r="H244" s="959">
        <v>398.02636917500001</v>
      </c>
      <c r="I244" s="959">
        <v>9412.6319876239995</v>
      </c>
      <c r="J244" s="959">
        <v>1097.543744779</v>
      </c>
      <c r="K244" s="959">
        <v>3377.2219777559999</v>
      </c>
      <c r="L244" s="959">
        <v>3041.5879676519999</v>
      </c>
      <c r="M244" s="959">
        <v>281.50991213700001</v>
      </c>
      <c r="O244" s="951"/>
      <c r="P244" s="952"/>
      <c r="Q244" s="952"/>
      <c r="R244" s="952"/>
      <c r="S244" s="952"/>
    </row>
    <row r="245" spans="4:19" ht="15.6" customHeight="1" x14ac:dyDescent="0.25">
      <c r="D245" s="957">
        <v>44900</v>
      </c>
      <c r="E245" s="933"/>
      <c r="F245" s="938"/>
      <c r="G245" s="958">
        <v>59.011498301783128</v>
      </c>
      <c r="H245" s="959">
        <v>415.24323550600002</v>
      </c>
      <c r="I245" s="959">
        <v>9143.3373349059984</v>
      </c>
      <c r="J245" s="959">
        <v>1237.2778556399999</v>
      </c>
      <c r="K245" s="959">
        <v>3438.0901736979999</v>
      </c>
      <c r="L245" s="959">
        <v>2940.891994734</v>
      </c>
      <c r="M245" s="959">
        <v>281.62040963199996</v>
      </c>
      <c r="O245" s="951"/>
      <c r="P245" s="952"/>
      <c r="Q245" s="952"/>
      <c r="R245" s="952"/>
      <c r="S245" s="952"/>
    </row>
    <row r="246" spans="4:19" ht="15.6" customHeight="1" x14ac:dyDescent="0.25">
      <c r="D246" s="957">
        <v>44901</v>
      </c>
      <c r="E246" s="933"/>
      <c r="F246" s="938"/>
      <c r="G246" s="958">
        <v>58.403136278090606</v>
      </c>
      <c r="H246" s="959">
        <v>357.64423645099998</v>
      </c>
      <c r="I246" s="959">
        <v>9109.1121320279999</v>
      </c>
      <c r="J246" s="959">
        <v>1361.780101202</v>
      </c>
      <c r="K246" s="959">
        <v>3148.2061249200001</v>
      </c>
      <c r="L246" s="959">
        <v>3024.2589758969998</v>
      </c>
      <c r="M246" s="959">
        <v>284.90440596600001</v>
      </c>
      <c r="O246" s="951"/>
      <c r="P246" s="952"/>
      <c r="Q246" s="952"/>
      <c r="R246" s="952"/>
      <c r="S246" s="952"/>
    </row>
    <row r="247" spans="4:19" ht="15.6" customHeight="1" x14ac:dyDescent="0.25">
      <c r="D247" s="957">
        <v>44902</v>
      </c>
      <c r="E247" s="933"/>
      <c r="F247" s="938"/>
      <c r="G247" s="958">
        <v>58.881351468044521</v>
      </c>
      <c r="H247" s="959">
        <v>376.09625864999998</v>
      </c>
      <c r="I247" s="959">
        <v>9122.778431838</v>
      </c>
      <c r="J247" s="959">
        <v>1406.7685740920001</v>
      </c>
      <c r="K247" s="959">
        <v>3320.1942590359999</v>
      </c>
      <c r="L247" s="959">
        <v>2953.722789379</v>
      </c>
      <c r="M247" s="959">
        <v>281.988300159</v>
      </c>
      <c r="O247" s="951"/>
      <c r="P247" s="952"/>
      <c r="Q247" s="952"/>
      <c r="R247" s="952"/>
      <c r="S247" s="952"/>
    </row>
    <row r="248" spans="4:19" ht="15.6" customHeight="1" x14ac:dyDescent="0.25">
      <c r="D248" s="957">
        <v>44903</v>
      </c>
      <c r="E248" s="933"/>
      <c r="F248" s="938"/>
      <c r="G248" s="958">
        <v>59.033247994970139</v>
      </c>
      <c r="H248" s="959">
        <v>399.10392106199998</v>
      </c>
      <c r="I248" s="959">
        <v>9108.4221237860002</v>
      </c>
      <c r="J248" s="959">
        <v>1428.1033492060001</v>
      </c>
      <c r="K248" s="959">
        <v>3099.6278145589999</v>
      </c>
      <c r="L248" s="959">
        <v>3152.9600304270002</v>
      </c>
      <c r="M248" s="959">
        <v>285.53863715400001</v>
      </c>
      <c r="O248" s="951"/>
      <c r="P248" s="952"/>
      <c r="Q248" s="952"/>
      <c r="R248" s="952"/>
      <c r="S248" s="952"/>
    </row>
    <row r="249" spans="4:19" ht="15.6" customHeight="1" x14ac:dyDescent="0.25">
      <c r="D249" s="957">
        <v>44904</v>
      </c>
      <c r="E249" s="933"/>
      <c r="F249" s="938"/>
      <c r="G249" s="958">
        <v>57.444511715948508</v>
      </c>
      <c r="H249" s="959">
        <v>408.369296566</v>
      </c>
      <c r="I249" s="959">
        <v>9004.5098079719992</v>
      </c>
      <c r="J249" s="959">
        <v>1196.5929089570004</v>
      </c>
      <c r="K249" s="959">
        <v>3378.3764295430001</v>
      </c>
      <c r="L249" s="959">
        <v>2937.3637707399998</v>
      </c>
      <c r="M249" s="959">
        <v>257.79745282200003</v>
      </c>
      <c r="O249" s="951"/>
      <c r="P249" s="952"/>
      <c r="Q249" s="952"/>
      <c r="R249" s="952"/>
      <c r="S249" s="952"/>
    </row>
    <row r="250" spans="4:19" ht="15.6" customHeight="1" x14ac:dyDescent="0.25">
      <c r="D250" s="957">
        <v>44907</v>
      </c>
      <c r="E250" s="933"/>
      <c r="F250" s="938"/>
      <c r="G250" s="958">
        <v>56.625018905846048</v>
      </c>
      <c r="H250" s="959">
        <v>411.04762642600002</v>
      </c>
      <c r="I250" s="959">
        <v>8914.5491890569992</v>
      </c>
      <c r="J250" s="959">
        <v>1059.4690005940001</v>
      </c>
      <c r="K250" s="959">
        <v>2678.9150678269998</v>
      </c>
      <c r="L250" s="959">
        <v>3273.8232565600001</v>
      </c>
      <c r="M250" s="959">
        <v>259.67234808500001</v>
      </c>
      <c r="O250" s="951"/>
      <c r="P250" s="952"/>
      <c r="Q250" s="952"/>
      <c r="R250" s="952"/>
      <c r="S250" s="952"/>
    </row>
    <row r="251" spans="4:19" ht="15.6" customHeight="1" x14ac:dyDescent="0.25">
      <c r="D251" s="957">
        <v>44908</v>
      </c>
      <c r="E251" s="933"/>
      <c r="F251" s="938"/>
      <c r="G251" s="958">
        <v>56.135690707111728</v>
      </c>
      <c r="H251" s="959">
        <v>376.90067431199998</v>
      </c>
      <c r="I251" s="959">
        <v>8945.085048252</v>
      </c>
      <c r="J251" s="959">
        <v>1028.7399751430003</v>
      </c>
      <c r="K251" s="959">
        <v>3069.5837112069999</v>
      </c>
      <c r="L251" s="959">
        <v>2932.3369146639998</v>
      </c>
      <c r="M251" s="959">
        <v>254.90381891099997</v>
      </c>
      <c r="O251" s="951"/>
      <c r="P251" s="952"/>
      <c r="Q251" s="952"/>
      <c r="R251" s="952"/>
      <c r="S251" s="952"/>
    </row>
    <row r="252" spans="4:19" ht="15.6" customHeight="1" x14ac:dyDescent="0.25">
      <c r="D252" s="957">
        <v>44909</v>
      </c>
      <c r="E252" s="933"/>
      <c r="F252" s="938"/>
      <c r="G252" s="958">
        <v>57.411038132815072</v>
      </c>
      <c r="H252" s="959">
        <v>363.15185774899999</v>
      </c>
      <c r="I252" s="959">
        <v>9018.7258799039992</v>
      </c>
      <c r="J252" s="959">
        <v>1037.5027019280001</v>
      </c>
      <c r="K252" s="959">
        <v>2899.4521119360002</v>
      </c>
      <c r="L252" s="959">
        <v>3249.8677773750001</v>
      </c>
      <c r="M252" s="959">
        <v>253.560702314</v>
      </c>
      <c r="O252" s="951"/>
      <c r="P252" s="952"/>
      <c r="Q252" s="952"/>
      <c r="R252" s="952"/>
      <c r="S252" s="952"/>
    </row>
    <row r="253" spans="4:19" ht="15.6" customHeight="1" x14ac:dyDescent="0.25">
      <c r="D253" s="957">
        <v>44910</v>
      </c>
      <c r="E253" s="933"/>
      <c r="F253" s="938"/>
      <c r="G253" s="958">
        <v>57.89104648503136</v>
      </c>
      <c r="H253" s="959">
        <v>354.42489296600002</v>
      </c>
      <c r="I253" s="959">
        <v>9103.004514197999</v>
      </c>
      <c r="J253" s="959">
        <v>1209.1770216750001</v>
      </c>
      <c r="K253" s="959">
        <v>2576.6829970029999</v>
      </c>
      <c r="L253" s="959">
        <v>2844.8784275819999</v>
      </c>
      <c r="M253" s="959">
        <v>251.323449178</v>
      </c>
      <c r="O253" s="951"/>
      <c r="P253" s="952"/>
      <c r="Q253" s="952"/>
      <c r="R253" s="952"/>
      <c r="S253" s="952"/>
    </row>
    <row r="254" spans="4:19" ht="15.6" customHeight="1" x14ac:dyDescent="0.25">
      <c r="D254" s="957">
        <v>44911</v>
      </c>
      <c r="E254" s="933"/>
      <c r="F254" s="938"/>
      <c r="G254" s="958">
        <v>58.973556907864065</v>
      </c>
      <c r="H254" s="959">
        <v>363.30632988500003</v>
      </c>
      <c r="I254" s="959">
        <v>9182.889201557</v>
      </c>
      <c r="J254" s="959">
        <v>1351.5138729990003</v>
      </c>
      <c r="K254" s="959">
        <v>2990.6481090819998</v>
      </c>
      <c r="L254" s="959">
        <v>3107.3812345890001</v>
      </c>
      <c r="M254" s="959">
        <v>247.25835432100001</v>
      </c>
      <c r="O254" s="951"/>
      <c r="P254" s="952"/>
      <c r="Q254" s="952"/>
      <c r="R254" s="952"/>
      <c r="S254" s="952"/>
    </row>
    <row r="255" spans="4:19" ht="15.6" customHeight="1" x14ac:dyDescent="0.25">
      <c r="D255" s="957">
        <v>44914</v>
      </c>
      <c r="E255" s="933"/>
      <c r="F255" s="938"/>
      <c r="G255" s="958">
        <v>56.832775848525507</v>
      </c>
      <c r="H255" s="959">
        <v>383.51239796499999</v>
      </c>
      <c r="I255" s="959">
        <v>9266.8998965580013</v>
      </c>
      <c r="J255" s="959">
        <v>1705.5550143130004</v>
      </c>
      <c r="K255" s="959">
        <v>1992.843143366</v>
      </c>
      <c r="L255" s="959">
        <v>3038.4317047029999</v>
      </c>
      <c r="M255" s="959">
        <v>244.63017727499999</v>
      </c>
      <c r="O255" s="951"/>
      <c r="P255" s="952"/>
      <c r="Q255" s="952"/>
      <c r="R255" s="952"/>
      <c r="S255" s="952"/>
    </row>
    <row r="256" spans="4:19" ht="15.6" customHeight="1" x14ac:dyDescent="0.25">
      <c r="D256" s="957">
        <v>44915</v>
      </c>
      <c r="E256" s="933"/>
      <c r="F256" s="938"/>
      <c r="G256" s="958">
        <v>55.94041024826015</v>
      </c>
      <c r="H256" s="959">
        <v>380.252110378</v>
      </c>
      <c r="I256" s="959">
        <v>9282.3971777900006</v>
      </c>
      <c r="J256" s="959">
        <v>1404.8692394180002</v>
      </c>
      <c r="K256" s="959">
        <v>1476.1561337999999</v>
      </c>
      <c r="L256" s="959">
        <v>3081.5046420570002</v>
      </c>
      <c r="M256" s="959">
        <v>243.84359026800001</v>
      </c>
      <c r="O256" s="951"/>
      <c r="P256" s="952"/>
      <c r="Q256" s="952"/>
      <c r="R256" s="952"/>
      <c r="S256" s="952"/>
    </row>
    <row r="257" spans="4:19" ht="15.6" customHeight="1" x14ac:dyDescent="0.25">
      <c r="D257" s="957">
        <v>44916</v>
      </c>
      <c r="E257" s="933"/>
      <c r="F257" s="938"/>
      <c r="G257" s="958">
        <v>55.760700541515654</v>
      </c>
      <c r="H257" s="959">
        <v>381.052394268</v>
      </c>
      <c r="I257" s="959">
        <v>9192.6464309900002</v>
      </c>
      <c r="J257" s="959">
        <v>1478.9135101360002</v>
      </c>
      <c r="K257" s="959">
        <v>1694.299477886</v>
      </c>
      <c r="L257" s="959">
        <v>3013.104918599</v>
      </c>
      <c r="M257" s="959">
        <v>242.396628126</v>
      </c>
      <c r="O257" s="951"/>
      <c r="P257" s="952"/>
      <c r="Q257" s="952"/>
      <c r="R257" s="952"/>
      <c r="S257" s="952"/>
    </row>
    <row r="258" spans="4:19" ht="15.6" customHeight="1" x14ac:dyDescent="0.25">
      <c r="D258" s="957">
        <v>44917</v>
      </c>
      <c r="E258" s="933"/>
      <c r="F258" s="938"/>
      <c r="G258" s="958">
        <v>55.182277741590134</v>
      </c>
      <c r="H258" s="959">
        <v>374.081292061</v>
      </c>
      <c r="I258" s="959">
        <v>9179.9059287</v>
      </c>
      <c r="J258" s="959">
        <v>1614.8626607219999</v>
      </c>
      <c r="K258" s="959">
        <v>1809.69722714</v>
      </c>
      <c r="L258" s="959">
        <v>2878.443722044</v>
      </c>
      <c r="M258" s="959">
        <v>242.56760769100003</v>
      </c>
      <c r="O258" s="951"/>
      <c r="P258" s="952"/>
      <c r="Q258" s="952"/>
      <c r="R258" s="952"/>
      <c r="S258" s="952"/>
    </row>
    <row r="259" spans="4:19" ht="15.6" customHeight="1" x14ac:dyDescent="0.25">
      <c r="D259" s="957">
        <v>44918</v>
      </c>
      <c r="E259" s="933"/>
      <c r="F259" s="938"/>
      <c r="G259" s="958">
        <v>55.850934805485295</v>
      </c>
      <c r="H259" s="959">
        <v>386.33266018400002</v>
      </c>
      <c r="I259" s="959">
        <v>9082.9819431199994</v>
      </c>
      <c r="J259" s="959">
        <v>1490.019670998</v>
      </c>
      <c r="K259" s="959">
        <v>2363.993058775</v>
      </c>
      <c r="L259" s="959">
        <v>2864.0348373810002</v>
      </c>
      <c r="M259" s="959">
        <v>235.38518722399999</v>
      </c>
      <c r="O259" s="951"/>
      <c r="P259" s="952"/>
      <c r="Q259" s="952"/>
      <c r="R259" s="952"/>
      <c r="S259" s="952"/>
    </row>
    <row r="260" spans="4:19" ht="15.6" customHeight="1" x14ac:dyDescent="0.25">
      <c r="D260" s="957">
        <v>44922</v>
      </c>
      <c r="E260" s="933"/>
      <c r="F260" s="938"/>
      <c r="G260" s="958">
        <v>57.803742460855332</v>
      </c>
      <c r="H260" s="959">
        <v>401.407112133</v>
      </c>
      <c r="I260" s="959">
        <v>7286.012958882</v>
      </c>
      <c r="J260" s="959">
        <v>1676.3321544350006</v>
      </c>
      <c r="K260" s="959">
        <v>3989.797310809</v>
      </c>
      <c r="L260" s="959">
        <v>3106.7144141029999</v>
      </c>
      <c r="M260" s="959">
        <v>240.12046653600004</v>
      </c>
      <c r="O260" s="951"/>
      <c r="P260" s="952"/>
      <c r="Q260" s="952"/>
      <c r="R260" s="952"/>
      <c r="S260" s="952"/>
    </row>
    <row r="261" spans="4:19" ht="15.6" customHeight="1" x14ac:dyDescent="0.25">
      <c r="D261" s="957">
        <v>44923</v>
      </c>
      <c r="E261" s="933"/>
      <c r="F261" s="938"/>
      <c r="G261" s="958">
        <v>57.459871816122018</v>
      </c>
      <c r="H261" s="959">
        <v>399.46916015300002</v>
      </c>
      <c r="I261" s="959">
        <v>7278.6126815790003</v>
      </c>
      <c r="J261" s="959">
        <v>1597.3826059290004</v>
      </c>
      <c r="K261" s="959">
        <v>4435.1213628510004</v>
      </c>
      <c r="L261" s="959">
        <v>2796.1717022379999</v>
      </c>
      <c r="M261" s="959">
        <v>148.86111095999999</v>
      </c>
      <c r="O261" s="951"/>
      <c r="P261" s="952"/>
      <c r="Q261" s="952"/>
      <c r="R261" s="952"/>
      <c r="S261" s="952"/>
    </row>
    <row r="262" spans="4:19" ht="15.6" customHeight="1" x14ac:dyDescent="0.25">
      <c r="D262" s="957">
        <v>44924</v>
      </c>
      <c r="E262" s="933" t="s">
        <v>9</v>
      </c>
      <c r="F262" s="938" t="s">
        <v>119</v>
      </c>
      <c r="G262" s="958">
        <v>57.904964026438186</v>
      </c>
      <c r="H262" s="959">
        <v>400.637918485</v>
      </c>
      <c r="I262" s="959">
        <v>7471.1303393900007</v>
      </c>
      <c r="J262" s="959">
        <v>1022.0980606570001</v>
      </c>
      <c r="K262" s="959">
        <v>4537.2195499709997</v>
      </c>
      <c r="L262" s="959">
        <v>2965.798127084</v>
      </c>
      <c r="M262" s="959">
        <v>148.06468081599999</v>
      </c>
      <c r="O262" s="951"/>
      <c r="P262" s="952"/>
      <c r="Q262" s="952"/>
      <c r="R262" s="952"/>
      <c r="S262" s="952"/>
    </row>
    <row r="263" spans="4:19" ht="15.6" customHeight="1" x14ac:dyDescent="0.25">
      <c r="D263" s="957">
        <v>44925</v>
      </c>
      <c r="E263" s="933"/>
      <c r="F263" s="938"/>
      <c r="G263" s="958">
        <v>57.761829551680279</v>
      </c>
      <c r="H263" s="959">
        <v>416.80015780999997</v>
      </c>
      <c r="I263" s="959">
        <v>7466.6439587009991</v>
      </c>
      <c r="J263" s="959">
        <v>842.11697575299968</v>
      </c>
      <c r="K263" s="959">
        <v>5023.8707271599997</v>
      </c>
      <c r="L263" s="959">
        <v>2756.3117559510001</v>
      </c>
      <c r="M263" s="959">
        <v>146.18551301199997</v>
      </c>
      <c r="O263" s="951"/>
      <c r="P263" s="952"/>
      <c r="Q263" s="952"/>
      <c r="R263" s="952"/>
      <c r="S263" s="952"/>
    </row>
    <row r="264" spans="4:19" ht="15.6" customHeight="1" x14ac:dyDescent="0.25">
      <c r="D264" s="957">
        <v>44928</v>
      </c>
      <c r="E264" s="933"/>
      <c r="F264" s="938"/>
      <c r="G264" s="958">
        <v>57.07542565400702</v>
      </c>
      <c r="H264" s="959">
        <v>396.04774249799999</v>
      </c>
      <c r="I264" s="959">
        <v>7462.6845968939997</v>
      </c>
      <c r="J264" s="959">
        <v>921.82066328700012</v>
      </c>
      <c r="K264" s="959">
        <v>4873.7274321409996</v>
      </c>
      <c r="L264" s="959">
        <v>2586.8967984129999</v>
      </c>
      <c r="M264" s="959">
        <v>147.02587127699999</v>
      </c>
      <c r="O264" s="951"/>
      <c r="P264" s="952"/>
      <c r="Q264" s="952"/>
      <c r="R264" s="952"/>
      <c r="S264" s="952"/>
    </row>
    <row r="265" spans="4:19" ht="15.6" customHeight="1" x14ac:dyDescent="0.25">
      <c r="D265" s="957">
        <v>44929</v>
      </c>
      <c r="E265" s="933"/>
      <c r="F265" s="938"/>
      <c r="G265" s="958">
        <v>59.373994593014054</v>
      </c>
      <c r="H265" s="959">
        <v>384.72563967299999</v>
      </c>
      <c r="I265" s="959">
        <v>6910.1270277749991</v>
      </c>
      <c r="J265" s="959">
        <v>1257.2025314759999</v>
      </c>
      <c r="K265" s="959">
        <v>5099.433389326</v>
      </c>
      <c r="L265" s="959">
        <v>3047.3090621440001</v>
      </c>
      <c r="M265" s="959">
        <v>149.52160270299999</v>
      </c>
      <c r="O265" s="951"/>
      <c r="P265" s="952"/>
      <c r="Q265" s="952"/>
      <c r="R265" s="952"/>
      <c r="S265" s="952"/>
    </row>
    <row r="266" spans="4:19" ht="15.6" customHeight="1" x14ac:dyDescent="0.25">
      <c r="D266" s="957">
        <v>44930</v>
      </c>
      <c r="E266" s="933"/>
      <c r="F266" s="938"/>
      <c r="G266" s="958">
        <v>58.417330328537098</v>
      </c>
      <c r="H266" s="959">
        <v>370.18269439900001</v>
      </c>
      <c r="I266" s="959">
        <v>6840.5190510400007</v>
      </c>
      <c r="J266" s="959">
        <v>1381.0519680299999</v>
      </c>
      <c r="K266" s="959">
        <v>5578.0974713710002</v>
      </c>
      <c r="L266" s="959">
        <v>2634.3789979520002</v>
      </c>
      <c r="M266" s="959">
        <v>146.06086838200002</v>
      </c>
      <c r="O266" s="951"/>
      <c r="P266" s="952"/>
      <c r="Q266" s="952"/>
      <c r="R266" s="952"/>
      <c r="S266" s="952"/>
    </row>
    <row r="267" spans="4:19" ht="15.6" customHeight="1" x14ac:dyDescent="0.25">
      <c r="D267" s="957">
        <v>44931</v>
      </c>
      <c r="E267" s="933"/>
      <c r="F267" s="938"/>
      <c r="G267" s="958">
        <v>59.212985962316921</v>
      </c>
      <c r="H267" s="959">
        <v>376.29365910600001</v>
      </c>
      <c r="I267" s="959">
        <v>6679.6104860530004</v>
      </c>
      <c r="J267" s="959">
        <v>1473.2455265699996</v>
      </c>
      <c r="K267" s="959">
        <v>5880.5491304630004</v>
      </c>
      <c r="L267" s="959">
        <v>2637.937904164</v>
      </c>
      <c r="M267" s="959">
        <v>144.60757530999999</v>
      </c>
      <c r="O267" s="951"/>
      <c r="P267" s="952"/>
      <c r="Q267" s="952"/>
      <c r="R267" s="952"/>
      <c r="S267" s="952"/>
    </row>
    <row r="268" spans="4:19" ht="15.6" customHeight="1" x14ac:dyDescent="0.25">
      <c r="D268" s="957">
        <v>44932</v>
      </c>
      <c r="E268" s="933"/>
      <c r="F268" s="938"/>
      <c r="G268" s="958">
        <v>59.427552278802139</v>
      </c>
      <c r="H268" s="959">
        <v>362.99380755300001</v>
      </c>
      <c r="I268" s="959">
        <v>6733.9853255550006</v>
      </c>
      <c r="J268" s="959">
        <v>1462.7065605360003</v>
      </c>
      <c r="K268" s="959">
        <v>5986.6670132870004</v>
      </c>
      <c r="L268" s="959">
        <v>2610.7295814919999</v>
      </c>
      <c r="M268" s="959">
        <v>144.344793853</v>
      </c>
      <c r="O268" s="951"/>
      <c r="P268" s="952"/>
      <c r="Q268" s="952"/>
      <c r="R268" s="952"/>
      <c r="S268" s="952"/>
    </row>
    <row r="269" spans="4:19" ht="15.6" customHeight="1" x14ac:dyDescent="0.25">
      <c r="D269" s="957">
        <v>44935</v>
      </c>
      <c r="E269" s="933"/>
      <c r="F269" s="938"/>
      <c r="G269" s="958">
        <v>59.15534546113421</v>
      </c>
      <c r="H269" s="959">
        <v>361.48794574700003</v>
      </c>
      <c r="I269" s="959">
        <v>6807.4458773350007</v>
      </c>
      <c r="J269" s="959">
        <v>1191.757973493</v>
      </c>
      <c r="K269" s="959">
        <v>6133.7586808389997</v>
      </c>
      <c r="L269" s="959">
        <v>2608.2576928479998</v>
      </c>
      <c r="M269" s="959">
        <v>111.66919120500003</v>
      </c>
      <c r="O269" s="951"/>
      <c r="P269" s="952"/>
      <c r="Q269" s="952"/>
      <c r="R269" s="952"/>
      <c r="S269" s="952"/>
    </row>
    <row r="270" spans="4:19" ht="15.6" customHeight="1" x14ac:dyDescent="0.25">
      <c r="D270" s="957">
        <v>44936</v>
      </c>
      <c r="E270" s="933"/>
      <c r="F270" s="938"/>
      <c r="G270" s="958">
        <v>57.844747896727768</v>
      </c>
      <c r="H270" s="959">
        <v>345.34405892400002</v>
      </c>
      <c r="I270" s="959">
        <v>6593.7429623489998</v>
      </c>
      <c r="J270" s="959">
        <v>1249.8488502269997</v>
      </c>
      <c r="K270" s="959">
        <v>6014.1508928920002</v>
      </c>
      <c r="L270" s="959">
        <v>2528.8174984890002</v>
      </c>
      <c r="M270" s="959">
        <v>140.13423952700003</v>
      </c>
      <c r="O270" s="951"/>
      <c r="P270" s="952"/>
      <c r="Q270" s="952"/>
      <c r="R270" s="952"/>
      <c r="S270" s="952"/>
    </row>
    <row r="271" spans="4:19" ht="15.6" customHeight="1" x14ac:dyDescent="0.25">
      <c r="D271" s="957">
        <v>44937</v>
      </c>
      <c r="E271" s="933"/>
      <c r="F271" s="938"/>
      <c r="G271" s="958">
        <v>58.889215154359142</v>
      </c>
      <c r="H271" s="959">
        <v>354.777398156</v>
      </c>
      <c r="I271" s="959">
        <v>6729.0909406769997</v>
      </c>
      <c r="J271" s="959">
        <v>1381.4832269430003</v>
      </c>
      <c r="K271" s="959">
        <v>6089.1511901370004</v>
      </c>
      <c r="L271" s="959">
        <v>2537.4495957989998</v>
      </c>
      <c r="M271" s="959">
        <v>142.46512211800001</v>
      </c>
      <c r="O271" s="951"/>
      <c r="P271" s="952"/>
      <c r="Q271" s="952"/>
      <c r="R271" s="952"/>
      <c r="S271" s="952"/>
    </row>
    <row r="272" spans="4:19" ht="15.6" customHeight="1" x14ac:dyDescent="0.25">
      <c r="D272" s="957">
        <v>44938</v>
      </c>
      <c r="E272" s="933"/>
      <c r="F272" s="938"/>
      <c r="G272" s="958">
        <v>59.171365674007973</v>
      </c>
      <c r="H272" s="959">
        <v>368.526301418</v>
      </c>
      <c r="I272" s="959">
        <v>6693.4195747659996</v>
      </c>
      <c r="J272" s="959">
        <v>1232.6360283449999</v>
      </c>
      <c r="K272" s="959">
        <v>6342.7634728430003</v>
      </c>
      <c r="L272" s="959">
        <v>2531.4243433189999</v>
      </c>
      <c r="M272" s="959">
        <v>120.00877514999999</v>
      </c>
      <c r="O272" s="951"/>
      <c r="P272" s="952"/>
      <c r="Q272" s="952"/>
      <c r="R272" s="952"/>
      <c r="S272" s="952"/>
    </row>
    <row r="273" spans="4:19" ht="15.6" customHeight="1" x14ac:dyDescent="0.25">
      <c r="D273" s="957">
        <v>44939</v>
      </c>
      <c r="E273" s="933"/>
      <c r="F273" s="938"/>
      <c r="G273" s="958">
        <v>60.165032289000429</v>
      </c>
      <c r="H273" s="959">
        <v>374.660502071</v>
      </c>
      <c r="I273" s="959">
        <v>6737.2525707380009</v>
      </c>
      <c r="J273" s="959">
        <v>1147.8115533499999</v>
      </c>
      <c r="K273" s="959">
        <v>6434.0738614760003</v>
      </c>
      <c r="L273" s="959">
        <v>2627.1482250270001</v>
      </c>
      <c r="M273" s="959">
        <v>142.45136343600001</v>
      </c>
      <c r="O273" s="951"/>
      <c r="P273" s="952"/>
      <c r="Q273" s="952"/>
      <c r="R273" s="952"/>
      <c r="S273" s="952"/>
    </row>
    <row r="274" spans="4:19" ht="15.6" customHeight="1" x14ac:dyDescent="0.25">
      <c r="D274" s="957">
        <v>44942</v>
      </c>
      <c r="E274" s="933"/>
      <c r="F274" s="938"/>
      <c r="G274" s="958">
        <v>59.428876681749387</v>
      </c>
      <c r="H274" s="959">
        <v>346.86235226399998</v>
      </c>
      <c r="I274" s="959">
        <v>6743.7182258770008</v>
      </c>
      <c r="J274" s="959">
        <v>1172.642099015</v>
      </c>
      <c r="K274" s="959">
        <v>6332.6363102249998</v>
      </c>
      <c r="L274" s="959">
        <v>2601.5564821490002</v>
      </c>
      <c r="M274" s="959">
        <v>144.19627034399997</v>
      </c>
      <c r="O274" s="951"/>
      <c r="P274" s="952"/>
      <c r="Q274" s="952"/>
      <c r="R274" s="952"/>
      <c r="S274" s="952"/>
    </row>
    <row r="275" spans="4:19" ht="15.6" customHeight="1" x14ac:dyDescent="0.25">
      <c r="D275" s="957">
        <v>44943</v>
      </c>
      <c r="E275" s="933"/>
      <c r="F275" s="938"/>
      <c r="G275" s="958">
        <v>58.293785278336742</v>
      </c>
      <c r="H275" s="959">
        <v>324.42981016300001</v>
      </c>
      <c r="I275" s="959">
        <v>6690.9592575789993</v>
      </c>
      <c r="J275" s="959">
        <v>969.72985821599968</v>
      </c>
      <c r="K275" s="959">
        <v>6455.892047669</v>
      </c>
      <c r="L275" s="959">
        <v>2555.9347372890002</v>
      </c>
      <c r="M275" s="959">
        <v>156.801660309</v>
      </c>
      <c r="O275" s="951"/>
      <c r="P275" s="952"/>
      <c r="Q275" s="952"/>
      <c r="R275" s="952"/>
      <c r="S275" s="952"/>
    </row>
    <row r="276" spans="4:19" ht="15.6" customHeight="1" x14ac:dyDescent="0.25">
      <c r="D276" s="957">
        <v>44944</v>
      </c>
      <c r="E276" s="933"/>
      <c r="F276" s="938"/>
      <c r="G276" s="958">
        <v>58.880421698983376</v>
      </c>
      <c r="H276" s="959">
        <v>324.815237357</v>
      </c>
      <c r="I276" s="959">
        <v>6712.7280844899997</v>
      </c>
      <c r="J276" s="959">
        <v>1430.1513802129998</v>
      </c>
      <c r="K276" s="959">
        <v>5954.8683684320004</v>
      </c>
      <c r="L276" s="959">
        <v>2553.3591452760002</v>
      </c>
      <c r="M276" s="959">
        <v>152.20658401099999</v>
      </c>
      <c r="O276" s="951"/>
      <c r="P276" s="952"/>
      <c r="Q276" s="952"/>
      <c r="R276" s="952"/>
      <c r="S276" s="952"/>
    </row>
    <row r="277" spans="4:19" ht="15.6" customHeight="1" x14ac:dyDescent="0.25">
      <c r="D277" s="957">
        <v>44945</v>
      </c>
      <c r="E277" s="933"/>
      <c r="F277" s="938"/>
      <c r="G277" s="958">
        <v>58.611799253784639</v>
      </c>
      <c r="H277" s="959">
        <v>331.09551473200003</v>
      </c>
      <c r="I277" s="959">
        <v>6635.6694885819998</v>
      </c>
      <c r="J277" s="959">
        <v>1461.9889729360002</v>
      </c>
      <c r="K277" s="959">
        <v>6055.401340894</v>
      </c>
      <c r="L277" s="959">
        <v>2469.560230648</v>
      </c>
      <c r="M277" s="959">
        <v>144.81456227299998</v>
      </c>
      <c r="O277" s="951"/>
      <c r="P277" s="952"/>
      <c r="Q277" s="952"/>
      <c r="R277" s="952"/>
      <c r="S277" s="952"/>
    </row>
    <row r="278" spans="4:19" ht="15.6" customHeight="1" x14ac:dyDescent="0.25">
      <c r="D278" s="957">
        <v>44946</v>
      </c>
      <c r="E278" s="933"/>
      <c r="F278" s="938"/>
      <c r="G278" s="958">
        <v>59.436678742786107</v>
      </c>
      <c r="H278" s="959">
        <v>351.04460668299998</v>
      </c>
      <c r="I278" s="959">
        <v>6564.7463133340007</v>
      </c>
      <c r="J278" s="959">
        <v>1778.0862271050005</v>
      </c>
      <c r="K278" s="959">
        <v>5534.1583841069996</v>
      </c>
      <c r="L278" s="959">
        <v>2478.3821464289999</v>
      </c>
      <c r="M278" s="959">
        <v>144.66833318099998</v>
      </c>
      <c r="O278" s="951"/>
      <c r="P278" s="952"/>
      <c r="Q278" s="952"/>
      <c r="R278" s="952"/>
      <c r="S278" s="952"/>
    </row>
    <row r="279" spans="4:19" ht="15.6" customHeight="1" x14ac:dyDescent="0.25">
      <c r="D279" s="957">
        <v>44949</v>
      </c>
      <c r="E279" s="933"/>
      <c r="F279" s="938"/>
      <c r="G279" s="958">
        <v>60.328529124243516</v>
      </c>
      <c r="H279" s="959">
        <v>342.64552245300001</v>
      </c>
      <c r="I279" s="959">
        <v>6538.6205783779988</v>
      </c>
      <c r="J279" s="959">
        <v>1321.016525605</v>
      </c>
      <c r="K279" s="959">
        <v>6086.0581308580004</v>
      </c>
      <c r="L279" s="959">
        <v>2544.7760632119998</v>
      </c>
      <c r="M279" s="959">
        <v>143.53250667000003</v>
      </c>
      <c r="O279" s="951"/>
      <c r="P279" s="952"/>
      <c r="Q279" s="952"/>
      <c r="R279" s="952"/>
      <c r="S279" s="952"/>
    </row>
    <row r="280" spans="4:19" ht="15.6" customHeight="1" x14ac:dyDescent="0.25">
      <c r="D280" s="957">
        <v>44950</v>
      </c>
      <c r="E280" s="933"/>
      <c r="F280" s="938"/>
      <c r="G280" s="958">
        <v>60.610586472390146</v>
      </c>
      <c r="H280" s="959">
        <v>337.12982068600002</v>
      </c>
      <c r="I280" s="959">
        <v>6574.4219905070004</v>
      </c>
      <c r="J280" s="959">
        <v>1418.1057788200001</v>
      </c>
      <c r="K280" s="959">
        <v>6031.4344628689996</v>
      </c>
      <c r="L280" s="959">
        <v>2542.9692479979999</v>
      </c>
      <c r="M280" s="959">
        <v>150.44654</v>
      </c>
      <c r="O280" s="951"/>
      <c r="P280" s="952"/>
      <c r="Q280" s="952"/>
      <c r="R280" s="952"/>
      <c r="S280" s="952"/>
    </row>
    <row r="281" spans="4:19" ht="15.6" customHeight="1" x14ac:dyDescent="0.25">
      <c r="D281" s="957">
        <v>44951</v>
      </c>
      <c r="E281" s="933"/>
      <c r="F281" s="938"/>
      <c r="G281" s="958">
        <v>60.269281622251036</v>
      </c>
      <c r="H281" s="959">
        <v>340.17925354099998</v>
      </c>
      <c r="I281" s="959">
        <v>6475.8089733550005</v>
      </c>
      <c r="J281" s="959">
        <v>1176.464479927</v>
      </c>
      <c r="K281" s="959">
        <v>6027.5577397329998</v>
      </c>
      <c r="L281" s="959">
        <v>2566.0313471240001</v>
      </c>
      <c r="M281" s="959">
        <v>235.92499594500001</v>
      </c>
      <c r="O281" s="951"/>
      <c r="P281" s="952"/>
      <c r="Q281" s="952"/>
      <c r="R281" s="952"/>
      <c r="S281" s="952"/>
    </row>
    <row r="282" spans="4:19" ht="15.6" customHeight="1" x14ac:dyDescent="0.25">
      <c r="D282" s="957">
        <v>44952</v>
      </c>
      <c r="E282" s="933"/>
      <c r="F282" s="938"/>
      <c r="G282" s="958">
        <v>62.687763666519068</v>
      </c>
      <c r="H282" s="959">
        <v>334.486668775</v>
      </c>
      <c r="I282" s="959">
        <v>6551.3643069590007</v>
      </c>
      <c r="J282" s="959">
        <v>1817.5662126639995</v>
      </c>
      <c r="K282" s="959">
        <v>6072.2471102219997</v>
      </c>
      <c r="L282" s="959">
        <v>2524.8539507740002</v>
      </c>
      <c r="M282" s="959">
        <v>234.158839282</v>
      </c>
      <c r="O282" s="951"/>
      <c r="P282" s="952"/>
      <c r="Q282" s="952"/>
      <c r="R282" s="952"/>
      <c r="S282" s="952"/>
    </row>
    <row r="283" spans="4:19" ht="15.6" customHeight="1" x14ac:dyDescent="0.25">
      <c r="D283" s="957">
        <v>44953</v>
      </c>
      <c r="E283" s="933"/>
      <c r="F283" s="938"/>
      <c r="G283" s="958">
        <v>62.531396205924509</v>
      </c>
      <c r="H283" s="959">
        <v>342.12411166499999</v>
      </c>
      <c r="I283" s="959">
        <v>6487.6396521149991</v>
      </c>
      <c r="J283" s="959">
        <v>1436.6937541049997</v>
      </c>
      <c r="K283" s="959">
        <v>6452.4370308540001</v>
      </c>
      <c r="L283" s="959">
        <v>2535.1721962850002</v>
      </c>
      <c r="M283" s="959">
        <v>232.66947826599997</v>
      </c>
      <c r="O283" s="951"/>
      <c r="P283" s="952"/>
      <c r="Q283" s="952"/>
      <c r="R283" s="952"/>
      <c r="S283" s="952"/>
    </row>
    <row r="284" spans="4:19" ht="15.6" customHeight="1" x14ac:dyDescent="0.25">
      <c r="D284" s="957">
        <v>44956</v>
      </c>
      <c r="E284" s="933" t="s">
        <v>115</v>
      </c>
      <c r="F284" s="938" t="s">
        <v>10</v>
      </c>
      <c r="G284" s="958">
        <v>63.127012851143348</v>
      </c>
      <c r="H284" s="959">
        <v>366.16386298899999</v>
      </c>
      <c r="I284" s="959">
        <v>6546.7360507510002</v>
      </c>
      <c r="J284" s="959">
        <v>1603.87139514</v>
      </c>
      <c r="K284" s="959">
        <v>6215.4508474969998</v>
      </c>
      <c r="L284" s="959">
        <v>2612.7404759719998</v>
      </c>
      <c r="M284" s="959">
        <v>234.56191206499997</v>
      </c>
      <c r="O284" s="951"/>
      <c r="P284" s="952"/>
      <c r="Q284" s="952"/>
      <c r="R284" s="952"/>
      <c r="S284" s="952"/>
    </row>
    <row r="285" spans="4:19" ht="15.6" customHeight="1" x14ac:dyDescent="0.25">
      <c r="D285" s="957">
        <v>44957</v>
      </c>
      <c r="E285" s="933"/>
      <c r="F285" s="938"/>
      <c r="G285" s="958">
        <v>59.31544787006311</v>
      </c>
      <c r="H285" s="959">
        <v>384.74547596399998</v>
      </c>
      <c r="I285" s="959">
        <v>6504.129994637</v>
      </c>
      <c r="J285" s="959">
        <v>1180.5952385380001</v>
      </c>
      <c r="K285" s="959">
        <v>5438.3892704609998</v>
      </c>
      <c r="L285" s="959">
        <v>2692.762857188</v>
      </c>
      <c r="M285" s="959">
        <v>232.46430877500001</v>
      </c>
      <c r="O285" s="951"/>
      <c r="P285" s="952"/>
      <c r="Q285" s="952"/>
      <c r="R285" s="952"/>
      <c r="S285" s="952"/>
    </row>
    <row r="286" spans="4:19" ht="15.6" customHeight="1" x14ac:dyDescent="0.25">
      <c r="D286" s="957">
        <v>44958</v>
      </c>
      <c r="E286" s="933"/>
      <c r="F286" s="938"/>
      <c r="G286" s="958">
        <v>59.851623422049038</v>
      </c>
      <c r="H286" s="959">
        <v>352.23937458400002</v>
      </c>
      <c r="I286" s="959">
        <v>6499.8526259330001</v>
      </c>
      <c r="J286" s="959">
        <v>1038.0915852209996</v>
      </c>
      <c r="K286" s="959">
        <v>5993.1254464069998</v>
      </c>
      <c r="L286" s="959">
        <v>2602.8004789830002</v>
      </c>
      <c r="M286" s="959">
        <v>233.83875172400002</v>
      </c>
      <c r="O286" s="951"/>
      <c r="P286" s="952"/>
      <c r="Q286" s="952"/>
      <c r="R286" s="952"/>
      <c r="S286" s="952"/>
    </row>
    <row r="287" spans="4:19" ht="15.6" customHeight="1" x14ac:dyDescent="0.25">
      <c r="D287" s="957">
        <v>44959</v>
      </c>
      <c r="E287" s="933"/>
      <c r="F287" s="938"/>
      <c r="G287" s="958">
        <v>58.375953162990456</v>
      </c>
      <c r="H287" s="959">
        <v>369.66389686999997</v>
      </c>
      <c r="I287" s="959">
        <v>6578.9779134340006</v>
      </c>
      <c r="J287" s="959">
        <v>1093.3127525639998</v>
      </c>
      <c r="K287" s="959">
        <v>5862.6237450320004</v>
      </c>
      <c r="L287" s="959">
        <v>2489.7295558870001</v>
      </c>
      <c r="M287" s="959">
        <v>241.575452216</v>
      </c>
      <c r="O287" s="951"/>
      <c r="P287" s="952"/>
      <c r="Q287" s="952"/>
      <c r="R287" s="952"/>
      <c r="S287" s="952"/>
    </row>
    <row r="288" spans="4:19" ht="15.6" customHeight="1" x14ac:dyDescent="0.25">
      <c r="D288" s="957">
        <v>44960</v>
      </c>
      <c r="E288" s="933"/>
      <c r="F288" s="938"/>
      <c r="G288" s="958">
        <v>58.781592866385466</v>
      </c>
      <c r="H288" s="959">
        <v>374.75452079600001</v>
      </c>
      <c r="I288" s="959">
        <v>6663.3623811280004</v>
      </c>
      <c r="J288" s="959">
        <v>1588.9600246650002</v>
      </c>
      <c r="K288" s="959">
        <v>5681.8509678219998</v>
      </c>
      <c r="L288" s="959">
        <v>2413.5490372899999</v>
      </c>
      <c r="M288" s="959">
        <v>237.43298048499997</v>
      </c>
      <c r="O288" s="951"/>
      <c r="P288" s="952"/>
      <c r="Q288" s="952"/>
      <c r="R288" s="952"/>
      <c r="S288" s="952"/>
    </row>
    <row r="289" spans="4:19" ht="15.6" customHeight="1" x14ac:dyDescent="0.25">
      <c r="D289" s="957">
        <v>44963</v>
      </c>
      <c r="E289" s="933"/>
      <c r="F289" s="938"/>
      <c r="G289" s="958">
        <v>57.239362584410692</v>
      </c>
      <c r="H289" s="959">
        <v>378.10384069200001</v>
      </c>
      <c r="I289" s="959">
        <v>6642.9430255369998</v>
      </c>
      <c r="J289" s="959">
        <v>1114.1698125459998</v>
      </c>
      <c r="K289" s="959">
        <v>5639.8025278710002</v>
      </c>
      <c r="L289" s="959">
        <v>2495.7832265540001</v>
      </c>
      <c r="M289" s="959">
        <v>238.28208357600002</v>
      </c>
      <c r="O289" s="951"/>
      <c r="P289" s="952"/>
      <c r="Q289" s="952"/>
      <c r="R289" s="952"/>
      <c r="S289" s="952"/>
    </row>
    <row r="290" spans="4:19" ht="15.6" customHeight="1" x14ac:dyDescent="0.25">
      <c r="D290" s="957">
        <v>44964</v>
      </c>
      <c r="E290" s="933"/>
      <c r="F290" s="938"/>
      <c r="G290" s="958">
        <v>57.180688414153245</v>
      </c>
      <c r="H290" s="959">
        <v>355.40755268999999</v>
      </c>
      <c r="I290" s="959">
        <v>6685.7059865720003</v>
      </c>
      <c r="J290" s="959">
        <v>1196.1289284869999</v>
      </c>
      <c r="K290" s="959">
        <v>5746.9269757470001</v>
      </c>
      <c r="L290" s="959">
        <v>2417.1490019160001</v>
      </c>
      <c r="M290" s="959">
        <v>239.84587749699998</v>
      </c>
      <c r="O290" s="951"/>
      <c r="P290" s="952"/>
      <c r="Q290" s="952"/>
      <c r="R290" s="952"/>
      <c r="S290" s="952"/>
    </row>
    <row r="291" spans="4:19" ht="15.6" customHeight="1" x14ac:dyDescent="0.25">
      <c r="D291" s="957">
        <v>44965</v>
      </c>
      <c r="E291" s="933"/>
      <c r="F291" s="938"/>
      <c r="G291" s="958">
        <v>58.013195770144712</v>
      </c>
      <c r="H291" s="959">
        <v>374.43100136700002</v>
      </c>
      <c r="I291" s="959">
        <v>6633.7169286819999</v>
      </c>
      <c r="J291" s="959">
        <v>1031.509270389</v>
      </c>
      <c r="K291" s="959">
        <v>5812.7332979459998</v>
      </c>
      <c r="L291" s="959">
        <v>2548.2437617840001</v>
      </c>
      <c r="M291" s="959">
        <v>271.19706455400001</v>
      </c>
      <c r="O291" s="951"/>
      <c r="P291" s="952"/>
      <c r="Q291" s="952"/>
      <c r="R291" s="952"/>
      <c r="S291" s="952"/>
    </row>
    <row r="292" spans="4:19" ht="15.6" customHeight="1" x14ac:dyDescent="0.25">
      <c r="D292" s="957">
        <v>44966</v>
      </c>
      <c r="E292" s="933"/>
      <c r="F292" s="938"/>
      <c r="G292" s="958">
        <v>60.163266868886609</v>
      </c>
      <c r="H292" s="959">
        <v>390.71489067700003</v>
      </c>
      <c r="I292" s="959">
        <v>6869.4325264170002</v>
      </c>
      <c r="J292" s="959">
        <v>1424.70595164</v>
      </c>
      <c r="K292" s="959">
        <v>5779.9747484210002</v>
      </c>
      <c r="L292" s="959">
        <v>2458.218854104</v>
      </c>
      <c r="M292" s="959">
        <v>500.55581090299995</v>
      </c>
      <c r="O292" s="951"/>
      <c r="P292" s="952"/>
      <c r="Q292" s="952"/>
      <c r="R292" s="952"/>
      <c r="S292" s="952"/>
    </row>
    <row r="293" spans="4:19" ht="15.6" customHeight="1" x14ac:dyDescent="0.25">
      <c r="D293" s="957">
        <v>44967</v>
      </c>
      <c r="E293" s="933"/>
      <c r="F293" s="938"/>
      <c r="G293" s="958">
        <v>59.157915371970347</v>
      </c>
      <c r="H293" s="959">
        <v>403.78846062999997</v>
      </c>
      <c r="I293" s="959">
        <v>6647.8286700870003</v>
      </c>
      <c r="J293" s="959">
        <v>1070.1285813299996</v>
      </c>
      <c r="K293" s="959">
        <v>6547.3935983069996</v>
      </c>
      <c r="L293" s="959">
        <v>2410.4637408140002</v>
      </c>
      <c r="M293" s="959">
        <v>504.81988886299996</v>
      </c>
      <c r="O293" s="951"/>
      <c r="P293" s="952"/>
      <c r="Q293" s="952"/>
      <c r="R293" s="952"/>
      <c r="S293" s="952"/>
    </row>
    <row r="294" spans="4:19" ht="15.6" customHeight="1" x14ac:dyDescent="0.25">
      <c r="D294" s="957">
        <v>44970</v>
      </c>
      <c r="E294" s="933"/>
      <c r="F294" s="938"/>
      <c r="G294" s="958">
        <v>58.197075453647628</v>
      </c>
      <c r="H294" s="959">
        <v>400.65386031899999</v>
      </c>
      <c r="I294" s="959">
        <v>6641.7947090669995</v>
      </c>
      <c r="J294" s="959">
        <v>1104.6472265360003</v>
      </c>
      <c r="K294" s="959">
        <v>6064.3945763370002</v>
      </c>
      <c r="L294" s="959">
        <v>2393.0086722269998</v>
      </c>
      <c r="M294" s="959">
        <v>503.31726045000005</v>
      </c>
      <c r="O294" s="951"/>
      <c r="P294" s="952"/>
      <c r="Q294" s="952"/>
      <c r="R294" s="952"/>
      <c r="S294" s="952"/>
    </row>
    <row r="295" spans="4:19" ht="15.6" customHeight="1" x14ac:dyDescent="0.25">
      <c r="D295" s="957">
        <v>44971</v>
      </c>
      <c r="E295" s="933"/>
      <c r="F295" s="938"/>
      <c r="G295" s="958">
        <v>57.897217369598373</v>
      </c>
      <c r="H295" s="959">
        <v>346.86679160400001</v>
      </c>
      <c r="I295" s="959">
        <v>6650.5590366460001</v>
      </c>
      <c r="J295" s="959">
        <v>1250.9282972270003</v>
      </c>
      <c r="K295" s="959">
        <v>5686.2528552900003</v>
      </c>
      <c r="L295" s="959">
        <v>2438.9922458279998</v>
      </c>
      <c r="M295" s="959">
        <v>494.51355464099998</v>
      </c>
      <c r="O295" s="951"/>
      <c r="P295" s="952"/>
      <c r="Q295" s="952"/>
      <c r="R295" s="952"/>
      <c r="S295" s="952"/>
    </row>
    <row r="296" spans="4:19" ht="15.6" customHeight="1" x14ac:dyDescent="0.25">
      <c r="D296" s="957">
        <v>44972</v>
      </c>
      <c r="E296" s="933"/>
      <c r="F296" s="938"/>
      <c r="G296" s="958">
        <v>57.66011268660813</v>
      </c>
      <c r="H296" s="959">
        <v>333.78274815399999</v>
      </c>
      <c r="I296" s="959">
        <v>6645.9749105020001</v>
      </c>
      <c r="J296" s="959">
        <v>1262.7249217419999</v>
      </c>
      <c r="K296" s="959">
        <v>5841.4056266730004</v>
      </c>
      <c r="L296" s="959">
        <v>2479.782479987</v>
      </c>
      <c r="M296" s="959">
        <v>261.51428981599997</v>
      </c>
      <c r="O296" s="951"/>
      <c r="P296" s="952"/>
      <c r="Q296" s="952"/>
      <c r="R296" s="952"/>
      <c r="S296" s="952"/>
    </row>
    <row r="297" spans="4:19" ht="15.6" customHeight="1" x14ac:dyDescent="0.25">
      <c r="D297" s="957">
        <v>44973</v>
      </c>
      <c r="E297" s="933"/>
      <c r="F297" s="938"/>
      <c r="G297" s="958">
        <v>57.475362317879352</v>
      </c>
      <c r="H297" s="959">
        <v>326.79228333100002</v>
      </c>
      <c r="I297" s="959">
        <v>6586.3007621720008</v>
      </c>
      <c r="J297" s="959">
        <v>1076.301650286</v>
      </c>
      <c r="K297" s="959">
        <v>6099.8149499519996</v>
      </c>
      <c r="L297" s="959">
        <v>2469.0748577539998</v>
      </c>
      <c r="M297" s="959">
        <v>263.41437044999998</v>
      </c>
      <c r="O297" s="951"/>
      <c r="P297" s="952"/>
      <c r="Q297" s="952"/>
      <c r="R297" s="952"/>
      <c r="S297" s="952"/>
    </row>
    <row r="298" spans="4:19" ht="15.6" customHeight="1" x14ac:dyDescent="0.25">
      <c r="D298" s="957">
        <v>44974</v>
      </c>
      <c r="E298" s="933"/>
      <c r="F298" s="938"/>
      <c r="G298" s="958">
        <v>56.558021968280826</v>
      </c>
      <c r="H298" s="959">
        <v>335.88099970299999</v>
      </c>
      <c r="I298" s="959">
        <v>6536.2410955389996</v>
      </c>
      <c r="J298" s="959">
        <v>1189.7381861389999</v>
      </c>
      <c r="K298" s="959">
        <v>5768.4951416889999</v>
      </c>
      <c r="L298" s="959">
        <v>2472.168529437</v>
      </c>
      <c r="M298" s="959">
        <v>263.75356688300002</v>
      </c>
      <c r="O298" s="951"/>
      <c r="P298" s="952"/>
      <c r="Q298" s="952"/>
      <c r="R298" s="952"/>
      <c r="S298" s="952"/>
    </row>
    <row r="299" spans="4:19" ht="15.6" customHeight="1" x14ac:dyDescent="0.25">
      <c r="D299" s="957">
        <v>44977</v>
      </c>
      <c r="E299" s="933"/>
      <c r="F299" s="938"/>
      <c r="G299" s="958">
        <v>55.967179356904126</v>
      </c>
      <c r="H299" s="959">
        <v>332.60822336400003</v>
      </c>
      <c r="I299" s="959">
        <v>6447.544550351</v>
      </c>
      <c r="J299" s="959">
        <v>1115.9204132089999</v>
      </c>
      <c r="K299" s="959">
        <v>5531.4026221659997</v>
      </c>
      <c r="L299" s="959">
        <v>2459.7184185579999</v>
      </c>
      <c r="M299" s="959">
        <v>273.19647079800001</v>
      </c>
      <c r="O299" s="951"/>
      <c r="P299" s="952"/>
      <c r="Q299" s="952"/>
      <c r="R299" s="952"/>
      <c r="S299" s="952"/>
    </row>
    <row r="300" spans="4:19" ht="15.6" customHeight="1" x14ac:dyDescent="0.25">
      <c r="D300" s="957">
        <v>44978</v>
      </c>
      <c r="E300" s="933"/>
      <c r="F300" s="938"/>
      <c r="G300" s="958">
        <v>55.763797901521073</v>
      </c>
      <c r="H300" s="959">
        <v>329.38566154099999</v>
      </c>
      <c r="I300" s="959">
        <v>6318.7629264500001</v>
      </c>
      <c r="J300" s="959">
        <v>1093.3288201599999</v>
      </c>
      <c r="K300" s="959">
        <v>5711.6300062259998</v>
      </c>
      <c r="L300" s="959">
        <v>2449.1454130040001</v>
      </c>
      <c r="M300" s="959">
        <v>272.07948128300001</v>
      </c>
      <c r="O300" s="951"/>
      <c r="P300" s="952"/>
      <c r="Q300" s="952"/>
      <c r="R300" s="952"/>
      <c r="S300" s="952"/>
    </row>
    <row r="301" spans="4:19" ht="15.6" customHeight="1" x14ac:dyDescent="0.25">
      <c r="D301" s="957">
        <v>44979</v>
      </c>
      <c r="E301" s="933"/>
      <c r="F301" s="938"/>
      <c r="G301" s="958">
        <v>56.398310455179733</v>
      </c>
      <c r="H301" s="959">
        <v>330.47845868000002</v>
      </c>
      <c r="I301" s="959">
        <v>6504.4323635259989</v>
      </c>
      <c r="J301" s="959">
        <v>1337.1773969140004</v>
      </c>
      <c r="K301" s="959">
        <v>5583.1712734849998</v>
      </c>
      <c r="L301" s="959">
        <v>2407.1514668149998</v>
      </c>
      <c r="M301" s="959">
        <v>256.532465124</v>
      </c>
      <c r="O301" s="951"/>
      <c r="P301" s="952"/>
      <c r="Q301" s="952"/>
      <c r="R301" s="952"/>
      <c r="S301" s="952"/>
    </row>
    <row r="302" spans="4:19" ht="15.6" customHeight="1" x14ac:dyDescent="0.25">
      <c r="D302" s="957">
        <v>44980</v>
      </c>
      <c r="E302" s="933"/>
      <c r="F302" s="938"/>
      <c r="G302" s="958">
        <v>56.002025417047449</v>
      </c>
      <c r="H302" s="959">
        <v>323.86931233400003</v>
      </c>
      <c r="I302" s="959">
        <v>6516.4294984689996</v>
      </c>
      <c r="J302" s="959">
        <v>1106.812066902</v>
      </c>
      <c r="K302" s="959">
        <v>5500.5368700700001</v>
      </c>
      <c r="L302" s="959">
        <v>2430.8108916860001</v>
      </c>
      <c r="M302" s="959">
        <v>261.58246153699997</v>
      </c>
      <c r="O302" s="951"/>
      <c r="P302" s="952"/>
      <c r="Q302" s="952"/>
      <c r="R302" s="952"/>
      <c r="S302" s="952"/>
    </row>
    <row r="303" spans="4:19" ht="15.6" customHeight="1" x14ac:dyDescent="0.25">
      <c r="D303" s="957">
        <v>44981</v>
      </c>
      <c r="E303" s="933"/>
      <c r="F303" s="938"/>
      <c r="G303" s="958">
        <v>57.406134305432531</v>
      </c>
      <c r="H303" s="959">
        <v>337.13433798300002</v>
      </c>
      <c r="I303" s="959">
        <v>7015.0916379159999</v>
      </c>
      <c r="J303" s="959">
        <v>890.23594970700015</v>
      </c>
      <c r="K303" s="959">
        <v>5595.738528848</v>
      </c>
      <c r="L303" s="959">
        <v>2416.6868019670001</v>
      </c>
      <c r="M303" s="959">
        <v>266.37679556699999</v>
      </c>
      <c r="O303" s="951"/>
      <c r="P303" s="952"/>
      <c r="Q303" s="952"/>
      <c r="R303" s="952"/>
      <c r="S303" s="952"/>
    </row>
    <row r="304" spans="4:19" ht="15.6" customHeight="1" x14ac:dyDescent="0.25">
      <c r="D304" s="957">
        <v>44984</v>
      </c>
      <c r="E304" s="933" t="s">
        <v>11</v>
      </c>
      <c r="F304" s="938" t="s">
        <v>12</v>
      </c>
      <c r="G304" s="958">
        <v>57.829838975559291</v>
      </c>
      <c r="H304" s="959">
        <v>354.07307957699999</v>
      </c>
      <c r="I304" s="959">
        <v>7144.359508822</v>
      </c>
      <c r="J304" s="959">
        <v>964.29935892200001</v>
      </c>
      <c r="K304" s="959">
        <v>5294.6100248550001</v>
      </c>
      <c r="L304" s="959">
        <v>2537.9664977090001</v>
      </c>
      <c r="M304" s="959">
        <v>255.10537956499996</v>
      </c>
      <c r="O304" s="951"/>
      <c r="P304" s="952"/>
      <c r="Q304" s="952"/>
      <c r="R304" s="952"/>
      <c r="S304" s="952"/>
    </row>
    <row r="305" spans="4:19" ht="15.6" customHeight="1" x14ac:dyDescent="0.25">
      <c r="D305" s="957">
        <v>44985</v>
      </c>
      <c r="E305" s="933"/>
      <c r="F305" s="938"/>
      <c r="G305" s="958">
        <v>57.643242419662286</v>
      </c>
      <c r="H305" s="959">
        <v>357.320108361</v>
      </c>
      <c r="I305" s="959">
        <v>7098.3274437240007</v>
      </c>
      <c r="J305" s="959">
        <v>1162.8782836149999</v>
      </c>
      <c r="K305" s="959">
        <v>4913.1666951329998</v>
      </c>
      <c r="L305" s="959">
        <v>2601.221219694</v>
      </c>
      <c r="M305" s="959">
        <v>261.11638323800003</v>
      </c>
      <c r="O305" s="951"/>
      <c r="P305" s="952"/>
      <c r="Q305" s="952"/>
      <c r="R305" s="952"/>
      <c r="S305" s="952"/>
    </row>
    <row r="306" spans="4:19" ht="15.6" customHeight="1" x14ac:dyDescent="0.25">
      <c r="D306" s="957">
        <v>44986</v>
      </c>
      <c r="E306" s="933"/>
      <c r="F306" s="938"/>
      <c r="G306" s="958">
        <v>58.267722183534651</v>
      </c>
      <c r="H306" s="959">
        <v>344.62235923600002</v>
      </c>
      <c r="I306" s="959">
        <v>6829.335374884</v>
      </c>
      <c r="J306" s="959">
        <v>1053.6429694999997</v>
      </c>
      <c r="K306" s="959">
        <v>5599.0510992560003</v>
      </c>
      <c r="L306" s="959">
        <v>2547.2078732640002</v>
      </c>
      <c r="M306" s="959">
        <v>259.09132211100001</v>
      </c>
      <c r="O306" s="951"/>
      <c r="P306" s="952"/>
      <c r="Q306" s="952"/>
      <c r="R306" s="952"/>
      <c r="S306" s="952"/>
    </row>
    <row r="307" spans="4:19" ht="15.6" customHeight="1" x14ac:dyDescent="0.25">
      <c r="D307" s="957">
        <v>44987</v>
      </c>
      <c r="E307" s="933"/>
      <c r="F307" s="938"/>
      <c r="G307" s="958">
        <v>56.80489398937241</v>
      </c>
      <c r="H307" s="959">
        <v>364.78001584499998</v>
      </c>
      <c r="I307" s="959">
        <v>6666.5820358330002</v>
      </c>
      <c r="J307" s="959">
        <v>1155.9336247820002</v>
      </c>
      <c r="K307" s="959">
        <v>5261.4802900260001</v>
      </c>
      <c r="L307" s="959">
        <v>2557.0558780659999</v>
      </c>
      <c r="M307" s="959">
        <v>251.590722623</v>
      </c>
      <c r="O307" s="951"/>
      <c r="P307" s="952"/>
      <c r="Q307" s="952"/>
      <c r="R307" s="952"/>
      <c r="S307" s="952"/>
    </row>
    <row r="308" spans="4:19" ht="15.6" customHeight="1" x14ac:dyDescent="0.25">
      <c r="D308" s="957">
        <v>44988</v>
      </c>
      <c r="E308" s="933"/>
      <c r="F308" s="938"/>
      <c r="G308" s="958">
        <v>57.47356701085593</v>
      </c>
      <c r="H308" s="959">
        <v>372.51206500000001</v>
      </c>
      <c r="I308" s="959">
        <v>6762.1997026850004</v>
      </c>
      <c r="J308" s="959">
        <v>1073.3704113819999</v>
      </c>
      <c r="K308" s="959">
        <v>5574.4114693709998</v>
      </c>
      <c r="L308" s="959">
        <v>2515.7261336810002</v>
      </c>
      <c r="M308" s="959">
        <v>264.02440988199999</v>
      </c>
      <c r="O308" s="951"/>
      <c r="P308" s="952"/>
      <c r="Q308" s="952"/>
      <c r="R308" s="952"/>
      <c r="S308" s="952"/>
    </row>
    <row r="309" spans="4:19" ht="15.6" customHeight="1" x14ac:dyDescent="0.25">
      <c r="D309" s="957">
        <v>44991</v>
      </c>
      <c r="E309" s="933"/>
      <c r="F309" s="938"/>
      <c r="G309" s="958">
        <v>58.04542541816128</v>
      </c>
      <c r="H309" s="959">
        <v>374.58694091799998</v>
      </c>
      <c r="I309" s="959">
        <v>6780.9663509649999</v>
      </c>
      <c r="J309" s="959">
        <v>1038.6429617190001</v>
      </c>
      <c r="K309" s="959">
        <v>5730.688706635</v>
      </c>
      <c r="L309" s="959">
        <v>2526.9937636750001</v>
      </c>
      <c r="M309" s="959">
        <v>270.19296432499999</v>
      </c>
      <c r="O309" s="951"/>
      <c r="P309" s="952"/>
      <c r="Q309" s="952"/>
      <c r="R309" s="952"/>
      <c r="S309" s="952"/>
    </row>
    <row r="310" spans="4:19" ht="15.6" customHeight="1" x14ac:dyDescent="0.25">
      <c r="D310" s="957">
        <v>44992</v>
      </c>
      <c r="E310" s="933"/>
      <c r="F310" s="938"/>
      <c r="G310" s="958">
        <v>57.629906289625744</v>
      </c>
      <c r="H310" s="959">
        <v>347.227814056</v>
      </c>
      <c r="I310" s="959">
        <v>6757.8484164769998</v>
      </c>
      <c r="J310" s="959">
        <v>1003.2034404319998</v>
      </c>
      <c r="K310" s="959">
        <v>5503.6235422250002</v>
      </c>
      <c r="L310" s="959">
        <v>2624.8361285740002</v>
      </c>
      <c r="M310" s="959">
        <v>269.26727800400005</v>
      </c>
      <c r="O310" s="951"/>
      <c r="P310" s="952"/>
      <c r="Q310" s="952"/>
      <c r="R310" s="952"/>
      <c r="S310" s="952"/>
    </row>
    <row r="311" spans="4:19" ht="15.6" customHeight="1" x14ac:dyDescent="0.25">
      <c r="D311" s="957">
        <v>44993</v>
      </c>
      <c r="E311" s="933"/>
      <c r="F311" s="938"/>
      <c r="G311" s="958">
        <v>57.811244005542861</v>
      </c>
      <c r="H311" s="959">
        <v>365.851259524</v>
      </c>
      <c r="I311" s="959">
        <v>6762.6452545440006</v>
      </c>
      <c r="J311" s="959">
        <v>1042.246740263</v>
      </c>
      <c r="K311" s="959">
        <v>5685.1611690399995</v>
      </c>
      <c r="L311" s="959">
        <v>2552.1581833780001</v>
      </c>
      <c r="M311" s="959">
        <v>271.65032845399998</v>
      </c>
      <c r="O311" s="951"/>
      <c r="P311" s="952"/>
      <c r="Q311" s="952"/>
      <c r="R311" s="952"/>
      <c r="S311" s="952"/>
    </row>
    <row r="312" spans="4:19" ht="15.6" customHeight="1" x14ac:dyDescent="0.25">
      <c r="D312" s="957">
        <v>44994</v>
      </c>
      <c r="E312" s="933"/>
      <c r="F312" s="938"/>
      <c r="G312" s="958">
        <v>58.452185199805029</v>
      </c>
      <c r="H312" s="959">
        <v>385.85434909399999</v>
      </c>
      <c r="I312" s="959">
        <v>6713.3782474330001</v>
      </c>
      <c r="J312" s="959">
        <v>1104.2202751209998</v>
      </c>
      <c r="K312" s="959">
        <v>5912.933245059</v>
      </c>
      <c r="L312" s="959">
        <v>2517.4250123530001</v>
      </c>
      <c r="M312" s="959">
        <v>270.25869888299997</v>
      </c>
      <c r="O312" s="951"/>
      <c r="P312" s="952"/>
      <c r="Q312" s="952"/>
      <c r="R312" s="952"/>
      <c r="S312" s="952"/>
    </row>
    <row r="313" spans="4:19" ht="15.6" customHeight="1" x14ac:dyDescent="0.25">
      <c r="D313" s="957">
        <v>44995</v>
      </c>
      <c r="E313" s="933"/>
      <c r="F313" s="938"/>
      <c r="G313" s="958">
        <v>58.642235402604257</v>
      </c>
      <c r="H313" s="959">
        <v>402.861800475</v>
      </c>
      <c r="I313" s="959">
        <v>6749.9497113089992</v>
      </c>
      <c r="J313" s="959">
        <v>1013.0110675430001</v>
      </c>
      <c r="K313" s="959">
        <v>6242.8903594789999</v>
      </c>
      <c r="L313" s="959">
        <v>2477.9848403179999</v>
      </c>
      <c r="M313" s="959">
        <v>274.06154334199999</v>
      </c>
      <c r="O313" s="951"/>
      <c r="P313" s="952"/>
      <c r="Q313" s="952"/>
      <c r="R313" s="952"/>
      <c r="S313" s="952"/>
    </row>
    <row r="314" spans="4:19" ht="15.6" customHeight="1" x14ac:dyDescent="0.25">
      <c r="D314" s="957">
        <v>44998</v>
      </c>
      <c r="E314" s="933"/>
      <c r="F314" s="938"/>
      <c r="G314" s="958">
        <v>58.37683052508077</v>
      </c>
      <c r="H314" s="959">
        <v>394.06473495400002</v>
      </c>
      <c r="I314" s="959">
        <v>6770.7602628109998</v>
      </c>
      <c r="J314" s="959">
        <v>1006.0248581669998</v>
      </c>
      <c r="K314" s="959">
        <v>5798.4757917770003</v>
      </c>
      <c r="L314" s="959">
        <v>2553.4462988760001</v>
      </c>
      <c r="M314" s="959">
        <v>278.55591561</v>
      </c>
      <c r="O314" s="951"/>
      <c r="P314" s="952"/>
      <c r="Q314" s="952"/>
      <c r="R314" s="952"/>
      <c r="S314" s="952"/>
    </row>
    <row r="315" spans="4:19" ht="15.6" customHeight="1" x14ac:dyDescent="0.25">
      <c r="D315" s="957">
        <v>44999</v>
      </c>
      <c r="E315" s="933"/>
      <c r="F315" s="938"/>
      <c r="G315" s="958">
        <v>59.732591614255661</v>
      </c>
      <c r="H315" s="959">
        <v>347.713936719</v>
      </c>
      <c r="I315" s="959">
        <v>6865.5926346599999</v>
      </c>
      <c r="J315" s="959">
        <v>1139.970475654</v>
      </c>
      <c r="K315" s="959">
        <v>6164.5647470570002</v>
      </c>
      <c r="L315" s="959">
        <v>2515.1118963829999</v>
      </c>
      <c r="M315" s="959">
        <v>284.23039908999999</v>
      </c>
      <c r="O315" s="951"/>
      <c r="P315" s="952"/>
      <c r="Q315" s="952"/>
      <c r="R315" s="952"/>
      <c r="S315" s="952"/>
    </row>
    <row r="316" spans="4:19" ht="15.6" customHeight="1" x14ac:dyDescent="0.25">
      <c r="D316" s="957">
        <v>45001</v>
      </c>
      <c r="E316" s="933"/>
      <c r="F316" s="938"/>
      <c r="G316" s="958">
        <v>59.512451457394619</v>
      </c>
      <c r="H316" s="959">
        <v>345.36966064299997</v>
      </c>
      <c r="I316" s="959">
        <v>6841.4867997609999</v>
      </c>
      <c r="J316" s="959">
        <v>938.83218839199981</v>
      </c>
      <c r="K316" s="959">
        <v>6218.8725804240003</v>
      </c>
      <c r="L316" s="959">
        <v>2559.155587917</v>
      </c>
      <c r="M316" s="959">
        <v>286.06767556599999</v>
      </c>
      <c r="O316" s="951"/>
      <c r="P316" s="952"/>
      <c r="Q316" s="952"/>
      <c r="R316" s="952"/>
      <c r="S316" s="952"/>
    </row>
    <row r="317" spans="4:19" ht="15.6" customHeight="1" x14ac:dyDescent="0.25">
      <c r="D317" s="957">
        <v>45002</v>
      </c>
      <c r="E317" s="933"/>
      <c r="F317" s="938"/>
      <c r="G317" s="958">
        <v>58.928670738748337</v>
      </c>
      <c r="H317" s="959">
        <v>342.63486946400002</v>
      </c>
      <c r="I317" s="959">
        <v>6828.8553142000001</v>
      </c>
      <c r="J317" s="959">
        <v>1154.7855569789999</v>
      </c>
      <c r="K317" s="959">
        <v>6078.6523026679997</v>
      </c>
      <c r="L317" s="959">
        <v>2473.9011935859999</v>
      </c>
      <c r="M317" s="959">
        <v>284.38486337199998</v>
      </c>
      <c r="O317" s="951"/>
      <c r="P317" s="952"/>
      <c r="Q317" s="952"/>
      <c r="R317" s="952"/>
      <c r="S317" s="952"/>
    </row>
    <row r="318" spans="4:19" ht="15.6" customHeight="1" x14ac:dyDescent="0.25">
      <c r="D318" s="957">
        <v>45005</v>
      </c>
      <c r="E318" s="933"/>
      <c r="F318" s="938"/>
      <c r="G318" s="958">
        <v>58.537775879029262</v>
      </c>
      <c r="H318" s="959">
        <v>349.26793835900003</v>
      </c>
      <c r="I318" s="959">
        <v>6901.2738034000004</v>
      </c>
      <c r="J318" s="959">
        <v>1096.7025591430001</v>
      </c>
      <c r="K318" s="959">
        <v>5595.416297191</v>
      </c>
      <c r="L318" s="959">
        <v>2473.1099628299999</v>
      </c>
      <c r="M318" s="959">
        <v>287.34991882700001</v>
      </c>
      <c r="O318" s="951"/>
      <c r="P318" s="952"/>
      <c r="Q318" s="952"/>
      <c r="R318" s="952"/>
      <c r="S318" s="952"/>
    </row>
    <row r="319" spans="4:19" ht="15.6" customHeight="1" x14ac:dyDescent="0.25">
      <c r="D319" s="957">
        <v>45006</v>
      </c>
      <c r="E319" s="933"/>
      <c r="F319" s="938"/>
      <c r="G319" s="958">
        <v>59.308573727494206</v>
      </c>
      <c r="H319" s="959">
        <v>335.83513540299998</v>
      </c>
      <c r="I319" s="959">
        <v>6917.5884272370004</v>
      </c>
      <c r="J319" s="959">
        <v>1207.576807074</v>
      </c>
      <c r="K319" s="959">
        <v>5417.1324348360004</v>
      </c>
      <c r="L319" s="959">
        <v>2586.9186670499998</v>
      </c>
      <c r="M319" s="959">
        <v>284.74053843900003</v>
      </c>
      <c r="O319" s="951"/>
      <c r="P319" s="952"/>
      <c r="Q319" s="952"/>
      <c r="R319" s="952"/>
      <c r="S319" s="952"/>
    </row>
    <row r="320" spans="4:19" ht="15.6" customHeight="1" x14ac:dyDescent="0.25">
      <c r="D320" s="957">
        <v>45007</v>
      </c>
      <c r="E320" s="933"/>
      <c r="F320" s="938"/>
      <c r="G320" s="958">
        <v>59.531929737789383</v>
      </c>
      <c r="H320" s="959">
        <v>330.31927992800001</v>
      </c>
      <c r="I320" s="959">
        <v>6626.9696045669998</v>
      </c>
      <c r="J320" s="959">
        <v>1092.8031097459998</v>
      </c>
      <c r="K320" s="959">
        <v>5895.814183595</v>
      </c>
      <c r="L320" s="959">
        <v>2587.5658796570001</v>
      </c>
      <c r="M320" s="959">
        <v>281.830736247</v>
      </c>
      <c r="O320" s="951"/>
      <c r="P320" s="952"/>
      <c r="Q320" s="952"/>
      <c r="R320" s="952"/>
      <c r="S320" s="952"/>
    </row>
    <row r="321" spans="4:19" ht="15.6" customHeight="1" x14ac:dyDescent="0.25">
      <c r="D321" s="957">
        <v>45008</v>
      </c>
      <c r="E321" s="933"/>
      <c r="F321" s="938"/>
      <c r="G321" s="958">
        <v>60.811255184628266</v>
      </c>
      <c r="H321" s="959">
        <v>332.450567412</v>
      </c>
      <c r="I321" s="959">
        <v>6647.3054373790001</v>
      </c>
      <c r="J321" s="959">
        <v>811.72831223799994</v>
      </c>
      <c r="K321" s="959">
        <v>6314.7772917470002</v>
      </c>
      <c r="L321" s="959">
        <v>2665.2904775980001</v>
      </c>
      <c r="M321" s="959">
        <v>284.66342255199999</v>
      </c>
      <c r="O321" s="951"/>
      <c r="P321" s="952"/>
      <c r="Q321" s="952"/>
      <c r="R321" s="952"/>
      <c r="S321" s="952"/>
    </row>
    <row r="322" spans="4:19" ht="15.6" customHeight="1" x14ac:dyDescent="0.25">
      <c r="D322" s="957">
        <v>45009</v>
      </c>
      <c r="E322" s="933"/>
      <c r="F322" s="938"/>
      <c r="G322" s="958">
        <v>59.854686116624109</v>
      </c>
      <c r="H322" s="959">
        <v>340.37951839499999</v>
      </c>
      <c r="I322" s="959">
        <v>6859.0752442390003</v>
      </c>
      <c r="J322" s="959">
        <v>880.26961502100039</v>
      </c>
      <c r="K322" s="959">
        <v>6177.8922729220003</v>
      </c>
      <c r="L322" s="959">
        <v>2562.2726926629998</v>
      </c>
      <c r="M322" s="959">
        <v>286.29602256700002</v>
      </c>
      <c r="O322" s="951"/>
      <c r="P322" s="952"/>
      <c r="Q322" s="952"/>
      <c r="R322" s="952"/>
      <c r="S322" s="952"/>
    </row>
    <row r="323" spans="4:19" ht="15.6" customHeight="1" x14ac:dyDescent="0.25">
      <c r="D323" s="957">
        <v>45012</v>
      </c>
      <c r="E323" s="933"/>
      <c r="F323" s="938"/>
      <c r="G323" s="958">
        <v>54.059187906445715</v>
      </c>
      <c r="H323" s="959">
        <v>337.90248393899998</v>
      </c>
      <c r="I323" s="959">
        <v>6862.8786546480005</v>
      </c>
      <c r="J323" s="959">
        <v>865.30503680799984</v>
      </c>
      <c r="K323" s="959">
        <v>6099.8978358710001</v>
      </c>
      <c r="L323" s="959">
        <v>2595.8422018169999</v>
      </c>
      <c r="M323" s="959">
        <v>283.39890533100004</v>
      </c>
      <c r="O323" s="951"/>
      <c r="P323" s="952"/>
      <c r="Q323" s="952"/>
      <c r="R323" s="952"/>
      <c r="S323" s="952"/>
    </row>
    <row r="324" spans="4:19" ht="15.6" customHeight="1" x14ac:dyDescent="0.25">
      <c r="D324" s="957">
        <v>45013</v>
      </c>
      <c r="E324" s="933"/>
      <c r="F324" s="938"/>
      <c r="G324" s="958">
        <v>53.097560868389237</v>
      </c>
      <c r="H324" s="959">
        <v>346.603695496</v>
      </c>
      <c r="I324" s="959">
        <v>6902.9426956680009</v>
      </c>
      <c r="J324" s="959">
        <v>837.73099133300002</v>
      </c>
      <c r="K324" s="959">
        <v>5974.3049510880001</v>
      </c>
      <c r="L324" s="959">
        <v>2568.0074976380001</v>
      </c>
      <c r="M324" s="959">
        <v>282.23076443899998</v>
      </c>
      <c r="O324" s="951"/>
      <c r="P324" s="952"/>
      <c r="Q324" s="952"/>
      <c r="R324" s="952"/>
      <c r="S324" s="952"/>
    </row>
    <row r="325" spans="4:19" ht="15.6" customHeight="1" x14ac:dyDescent="0.25">
      <c r="D325" s="957">
        <v>45014</v>
      </c>
      <c r="E325" s="933"/>
      <c r="F325" s="938"/>
      <c r="G325" s="958">
        <v>53.199667334461353</v>
      </c>
      <c r="H325" s="959">
        <v>356.26074768699999</v>
      </c>
      <c r="I325" s="959">
        <v>6731.7404361729996</v>
      </c>
      <c r="J325" s="959">
        <v>769.38629544600008</v>
      </c>
      <c r="K325" s="959">
        <v>6268.5958659979997</v>
      </c>
      <c r="L325" s="959">
        <v>2509.6995428109999</v>
      </c>
      <c r="M325" s="959">
        <v>288.36982708700003</v>
      </c>
      <c r="O325" s="951"/>
      <c r="P325" s="952"/>
      <c r="Q325" s="952"/>
      <c r="R325" s="952"/>
      <c r="S325" s="952"/>
    </row>
    <row r="326" spans="4:19" ht="15.6" customHeight="1" x14ac:dyDescent="0.25">
      <c r="D326" s="957">
        <v>45015</v>
      </c>
      <c r="E326" s="933" t="s">
        <v>13</v>
      </c>
      <c r="F326" s="938" t="s">
        <v>14</v>
      </c>
      <c r="G326" s="958">
        <v>54.390260834946183</v>
      </c>
      <c r="H326" s="959">
        <v>349.29053045199998</v>
      </c>
      <c r="I326" s="959">
        <v>7046.5109963109999</v>
      </c>
      <c r="J326" s="959">
        <v>746.5611819300002</v>
      </c>
      <c r="K326" s="959">
        <v>6068.953318328</v>
      </c>
      <c r="L326" s="959">
        <v>2791.975929965</v>
      </c>
      <c r="M326" s="959">
        <v>288.976037378</v>
      </c>
      <c r="O326" s="951"/>
      <c r="P326" s="952"/>
      <c r="Q326" s="952"/>
      <c r="R326" s="952"/>
      <c r="S326" s="952"/>
    </row>
    <row r="327" spans="4:19" ht="15.6" customHeight="1" x14ac:dyDescent="0.25">
      <c r="D327" s="957">
        <v>45016</v>
      </c>
      <c r="E327" s="933"/>
      <c r="F327" s="932"/>
      <c r="G327" s="958">
        <v>55.837977093371919</v>
      </c>
      <c r="H327" s="959">
        <v>365.93438411900001</v>
      </c>
      <c r="I327" s="959">
        <v>7041.3927986130002</v>
      </c>
      <c r="J327" s="959">
        <v>1020.685116996</v>
      </c>
      <c r="K327" s="959">
        <v>5271.6710361839996</v>
      </c>
      <c r="L327" s="959">
        <v>3086.8973254430002</v>
      </c>
      <c r="M327" s="959">
        <v>288.49749838500003</v>
      </c>
      <c r="O327" s="951"/>
      <c r="P327" s="952"/>
      <c r="Q327" s="952"/>
      <c r="R327" s="952"/>
      <c r="S327" s="952"/>
    </row>
    <row r="328" spans="4:19" ht="15.6" customHeight="1" x14ac:dyDescent="0.25">
      <c r="D328" s="957">
        <v>45019</v>
      </c>
      <c r="E328" s="933"/>
      <c r="F328" s="932"/>
      <c r="G328" s="958">
        <v>65.476047534053109</v>
      </c>
      <c r="H328" s="959">
        <v>368.47494341399999</v>
      </c>
      <c r="I328" s="959">
        <v>6773.6607415959998</v>
      </c>
      <c r="J328" s="959">
        <v>1120.2837436580003</v>
      </c>
      <c r="K328" s="959">
        <v>3586.3326378209999</v>
      </c>
      <c r="L328" s="959">
        <v>5576.8916096319999</v>
      </c>
      <c r="M328" s="959">
        <v>285.485950876</v>
      </c>
      <c r="O328" s="951"/>
      <c r="P328" s="952"/>
      <c r="Q328" s="952"/>
      <c r="R328" s="952"/>
      <c r="S328" s="952"/>
    </row>
    <row r="329" spans="4:19" ht="15.6" customHeight="1" x14ac:dyDescent="0.25">
      <c r="D329" s="957">
        <v>45020</v>
      </c>
      <c r="E329" s="933"/>
      <c r="F329" s="932"/>
      <c r="G329" s="958">
        <v>63.511340170772378</v>
      </c>
      <c r="H329" s="959">
        <v>390.80473520200002</v>
      </c>
      <c r="I329" s="959">
        <v>6870.5331792119996</v>
      </c>
      <c r="J329" s="959">
        <v>915.59287411600053</v>
      </c>
      <c r="K329" s="959">
        <v>4488.5742502809999</v>
      </c>
      <c r="L329" s="959">
        <v>4958.7248739289998</v>
      </c>
      <c r="M329" s="959">
        <v>282.58127491900001</v>
      </c>
      <c r="O329" s="951"/>
      <c r="P329" s="952"/>
      <c r="Q329" s="952"/>
      <c r="R329" s="952"/>
      <c r="S329" s="952"/>
    </row>
    <row r="330" spans="4:19" ht="15.6" customHeight="1" x14ac:dyDescent="0.25">
      <c r="D330" s="957">
        <v>45021</v>
      </c>
      <c r="E330" s="933"/>
      <c r="F330" s="932"/>
      <c r="G330" s="958">
        <v>63.641564033323071</v>
      </c>
      <c r="H330" s="959">
        <v>421.09638188100001</v>
      </c>
      <c r="I330" s="959">
        <v>6872.9453958599997</v>
      </c>
      <c r="J330" s="959">
        <v>902.29890280400014</v>
      </c>
      <c r="K330" s="959">
        <v>5022.4741444299998</v>
      </c>
      <c r="L330" s="959">
        <v>4747.1604079079998</v>
      </c>
      <c r="M330" s="959">
        <v>284.59410116499998</v>
      </c>
      <c r="O330" s="951"/>
      <c r="P330" s="952"/>
      <c r="Q330" s="952"/>
      <c r="R330" s="952"/>
      <c r="S330" s="952"/>
    </row>
    <row r="331" spans="4:19" ht="15.6" customHeight="1" x14ac:dyDescent="0.25">
      <c r="D331" s="957">
        <v>45022</v>
      </c>
      <c r="E331" s="933"/>
      <c r="F331" s="932"/>
      <c r="G331" s="958">
        <v>65.481634854911235</v>
      </c>
      <c r="H331" s="959">
        <v>417.25770572099998</v>
      </c>
      <c r="I331" s="959">
        <v>7243.3963959980001</v>
      </c>
      <c r="J331" s="959">
        <v>606.01701769600004</v>
      </c>
      <c r="K331" s="959">
        <v>5312.4018920939998</v>
      </c>
      <c r="L331" s="959">
        <v>4914.6210443079999</v>
      </c>
      <c r="M331" s="959">
        <v>285.48177145799997</v>
      </c>
      <c r="O331" s="951"/>
      <c r="P331" s="952"/>
      <c r="Q331" s="952"/>
      <c r="R331" s="952"/>
      <c r="S331" s="952"/>
    </row>
    <row r="332" spans="4:19" ht="15.6" customHeight="1" x14ac:dyDescent="0.25">
      <c r="D332" s="957">
        <v>45027</v>
      </c>
      <c r="E332" s="933"/>
      <c r="F332" s="932"/>
      <c r="G332" s="958">
        <v>63.907579688709539</v>
      </c>
      <c r="H332" s="959">
        <v>439.57616126200003</v>
      </c>
      <c r="I332" s="959">
        <v>6834.0934183980007</v>
      </c>
      <c r="J332" s="959">
        <v>768.13445454700013</v>
      </c>
      <c r="K332" s="959">
        <v>5060.2711838819996</v>
      </c>
      <c r="L332" s="959">
        <v>4878.2108128580003</v>
      </c>
      <c r="M332" s="959">
        <v>283.156933885</v>
      </c>
      <c r="O332" s="951"/>
      <c r="P332" s="952"/>
      <c r="Q332" s="952"/>
      <c r="R332" s="952"/>
      <c r="S332" s="952"/>
    </row>
    <row r="333" spans="4:19" ht="15.6" customHeight="1" x14ac:dyDescent="0.25">
      <c r="D333" s="957">
        <v>45028</v>
      </c>
      <c r="E333" s="933"/>
      <c r="F333" s="932"/>
      <c r="G333" s="958">
        <v>62.496630430385267</v>
      </c>
      <c r="H333" s="959">
        <v>370.42823016900002</v>
      </c>
      <c r="I333" s="959">
        <v>6703.0873657090006</v>
      </c>
      <c r="J333" s="959">
        <v>778.03542437600026</v>
      </c>
      <c r="K333" s="959">
        <v>5024.0589096550002</v>
      </c>
      <c r="L333" s="959">
        <v>4789.1497020950001</v>
      </c>
      <c r="M333" s="959">
        <v>282.09871646099998</v>
      </c>
      <c r="O333" s="951"/>
      <c r="P333" s="952"/>
      <c r="Q333" s="952"/>
      <c r="R333" s="952"/>
      <c r="S333" s="952"/>
    </row>
    <row r="334" spans="4:19" ht="15.6" customHeight="1" x14ac:dyDescent="0.25">
      <c r="D334" s="957">
        <v>45029</v>
      </c>
      <c r="E334" s="933"/>
      <c r="F334" s="932"/>
      <c r="G334" s="958">
        <v>62.56823058629837</v>
      </c>
      <c r="H334" s="959">
        <v>306.75391471900002</v>
      </c>
      <c r="I334" s="959">
        <v>6652.6786551430005</v>
      </c>
      <c r="J334" s="959">
        <v>677.29574609099927</v>
      </c>
      <c r="K334" s="959">
        <v>5357.6803040169998</v>
      </c>
      <c r="L334" s="959">
        <v>4758.5759264400003</v>
      </c>
      <c r="M334" s="959">
        <v>281.00782057699996</v>
      </c>
      <c r="O334" s="951"/>
      <c r="P334" s="952"/>
      <c r="Q334" s="952"/>
      <c r="R334" s="952"/>
      <c r="S334" s="952"/>
    </row>
    <row r="335" spans="4:19" ht="15.6" customHeight="1" x14ac:dyDescent="0.25">
      <c r="D335" s="957">
        <v>45030</v>
      </c>
      <c r="E335" s="933"/>
      <c r="F335" s="932"/>
      <c r="G335" s="958">
        <v>63.204322623795626</v>
      </c>
      <c r="H335" s="959">
        <v>290.33677714200002</v>
      </c>
      <c r="I335" s="959">
        <v>6675.463776179</v>
      </c>
      <c r="J335" s="959">
        <v>620.12723340499997</v>
      </c>
      <c r="K335" s="959">
        <v>5283.9894078139996</v>
      </c>
      <c r="L335" s="959">
        <v>4901.9711487069999</v>
      </c>
      <c r="M335" s="959">
        <v>281.20000351099998</v>
      </c>
      <c r="O335" s="951"/>
      <c r="P335" s="952"/>
      <c r="Q335" s="952"/>
      <c r="R335" s="952"/>
      <c r="S335" s="952"/>
    </row>
    <row r="336" spans="4:19" ht="15.6" customHeight="1" x14ac:dyDescent="0.25">
      <c r="D336" s="957">
        <v>45033</v>
      </c>
      <c r="E336" s="933"/>
      <c r="F336" s="932"/>
      <c r="G336" s="958">
        <v>62.863820886691421</v>
      </c>
      <c r="H336" s="959">
        <v>282.09500086999998</v>
      </c>
      <c r="I336" s="959">
        <v>6644.0397244850001</v>
      </c>
      <c r="J336" s="959">
        <v>545.33306102999995</v>
      </c>
      <c r="K336" s="959">
        <v>5093.3243622079999</v>
      </c>
      <c r="L336" s="959">
        <v>4945.6916438730004</v>
      </c>
      <c r="M336" s="959">
        <v>281.209735094</v>
      </c>
      <c r="O336" s="951"/>
      <c r="P336" s="952"/>
      <c r="Q336" s="952"/>
      <c r="R336" s="952"/>
      <c r="S336" s="952"/>
    </row>
    <row r="337" spans="4:19" ht="15.6" customHeight="1" x14ac:dyDescent="0.25">
      <c r="D337" s="957">
        <v>45034</v>
      </c>
      <c r="E337" s="933"/>
      <c r="F337" s="932"/>
      <c r="G337" s="958">
        <v>62.329924692724049</v>
      </c>
      <c r="H337" s="959">
        <v>332.60705062300002</v>
      </c>
      <c r="I337" s="959">
        <v>6655.0937839950002</v>
      </c>
      <c r="J337" s="959">
        <v>641.63824962800027</v>
      </c>
      <c r="K337" s="959">
        <v>5128.3168963600001</v>
      </c>
      <c r="L337" s="959">
        <v>4754.4038105330001</v>
      </c>
      <c r="M337" s="959">
        <v>280.52696999400001</v>
      </c>
      <c r="O337" s="960"/>
      <c r="P337" s="952"/>
      <c r="Q337" s="952"/>
      <c r="R337" s="952"/>
      <c r="S337" s="952"/>
    </row>
    <row r="338" spans="4:19" ht="15.6" customHeight="1" x14ac:dyDescent="0.25">
      <c r="D338" s="957">
        <v>45035</v>
      </c>
      <c r="E338" s="933"/>
      <c r="F338" s="932"/>
      <c r="G338" s="958">
        <v>62.810698330530165</v>
      </c>
      <c r="H338" s="959">
        <v>332.788925065</v>
      </c>
      <c r="I338" s="959">
        <v>6730.2590138100004</v>
      </c>
      <c r="J338" s="959">
        <v>641.78698706799969</v>
      </c>
      <c r="K338" s="959">
        <v>5088.6627621790003</v>
      </c>
      <c r="L338" s="959">
        <v>4889.351248252</v>
      </c>
      <c r="M338" s="959">
        <v>283.97439662699998</v>
      </c>
      <c r="O338" s="951"/>
      <c r="P338" s="952"/>
      <c r="Q338" s="952"/>
      <c r="R338" s="952"/>
      <c r="S338" s="952"/>
    </row>
    <row r="339" spans="4:19" ht="15.6" customHeight="1" x14ac:dyDescent="0.25">
      <c r="D339" s="957">
        <v>45036</v>
      </c>
      <c r="E339" s="933"/>
      <c r="F339" s="932"/>
      <c r="G339" s="958">
        <v>62.14912453549195</v>
      </c>
      <c r="H339" s="959">
        <v>330.58855428800001</v>
      </c>
      <c r="I339" s="959">
        <v>6729.9522368110001</v>
      </c>
      <c r="J339" s="959">
        <v>645.98727847500049</v>
      </c>
      <c r="K339" s="959">
        <v>4806.0506034290001</v>
      </c>
      <c r="L339" s="959">
        <v>4746.5170836179996</v>
      </c>
      <c r="M339" s="959">
        <v>286.67591972700001</v>
      </c>
      <c r="O339" s="951"/>
      <c r="P339" s="952"/>
      <c r="Q339" s="952"/>
      <c r="R339" s="952"/>
      <c r="S339" s="952"/>
    </row>
    <row r="340" spans="4:19" ht="15.6" customHeight="1" x14ac:dyDescent="0.25">
      <c r="D340" s="957">
        <v>45037</v>
      </c>
      <c r="E340" s="933"/>
      <c r="F340" s="932"/>
      <c r="G340" s="958">
        <v>62.550807466089189</v>
      </c>
      <c r="H340" s="959">
        <v>330.54887678799997</v>
      </c>
      <c r="I340" s="959">
        <v>6767.9802405949995</v>
      </c>
      <c r="J340" s="959">
        <v>591.00276557300003</v>
      </c>
      <c r="K340" s="959">
        <v>4773.8603569810002</v>
      </c>
      <c r="L340" s="959">
        <v>4758.0421847799998</v>
      </c>
      <c r="M340" s="959">
        <v>285.38820096299997</v>
      </c>
      <c r="O340" s="951"/>
      <c r="P340" s="952"/>
      <c r="Q340" s="952"/>
      <c r="R340" s="952"/>
      <c r="S340" s="952"/>
    </row>
    <row r="341" spans="4:19" ht="15.6" customHeight="1" x14ac:dyDescent="0.25">
      <c r="D341" s="957">
        <v>45040</v>
      </c>
      <c r="E341" s="933"/>
      <c r="F341" s="932"/>
      <c r="G341" s="958">
        <v>62.795756257248634</v>
      </c>
      <c r="H341" s="959">
        <v>344.78240164800002</v>
      </c>
      <c r="I341" s="959">
        <v>6744.2287401699996</v>
      </c>
      <c r="J341" s="959">
        <v>702.48210274999929</v>
      </c>
      <c r="K341" s="959">
        <v>4767.7730306989997</v>
      </c>
      <c r="L341" s="959">
        <v>4718.6018352680003</v>
      </c>
      <c r="M341" s="959">
        <v>286.38905342999999</v>
      </c>
      <c r="O341" s="951"/>
      <c r="P341" s="952"/>
      <c r="Q341" s="952"/>
      <c r="R341" s="952"/>
      <c r="S341" s="952"/>
    </row>
    <row r="342" spans="4:19" ht="15.6" customHeight="1" x14ac:dyDescent="0.25">
      <c r="D342" s="957">
        <v>45041</v>
      </c>
      <c r="E342" s="933"/>
      <c r="F342" s="932"/>
      <c r="G342" s="958">
        <v>63.630854890906051</v>
      </c>
      <c r="H342" s="959">
        <v>347.77800879199998</v>
      </c>
      <c r="I342" s="959">
        <v>6739.8668338980006</v>
      </c>
      <c r="J342" s="959">
        <v>797.29829330800021</v>
      </c>
      <c r="K342" s="959">
        <v>4808.6084957080002</v>
      </c>
      <c r="L342" s="959">
        <v>4732.1419023819999</v>
      </c>
      <c r="M342" s="959">
        <v>287.10925156100001</v>
      </c>
      <c r="O342" s="951"/>
      <c r="P342" s="952"/>
      <c r="Q342" s="952"/>
      <c r="R342" s="952"/>
      <c r="S342" s="952"/>
    </row>
    <row r="343" spans="4:19" ht="15.6" customHeight="1" x14ac:dyDescent="0.25">
      <c r="D343" s="957">
        <v>45042</v>
      </c>
      <c r="E343" s="933"/>
      <c r="F343" s="932"/>
      <c r="G343" s="958">
        <v>63.215080544507643</v>
      </c>
      <c r="H343" s="959">
        <v>349.16062184899999</v>
      </c>
      <c r="I343" s="959">
        <v>6792.8573505590002</v>
      </c>
      <c r="J343" s="959">
        <v>823.50521692000075</v>
      </c>
      <c r="K343" s="959">
        <v>4730.3624961100004</v>
      </c>
      <c r="L343" s="959">
        <v>4721.2381716339996</v>
      </c>
      <c r="M343" s="959">
        <v>287.983012153</v>
      </c>
      <c r="O343" s="951"/>
      <c r="P343" s="952"/>
      <c r="Q343" s="952"/>
      <c r="R343" s="952"/>
      <c r="S343" s="952"/>
    </row>
    <row r="344" spans="4:19" ht="15.6" customHeight="1" x14ac:dyDescent="0.25">
      <c r="D344" s="957">
        <v>45043</v>
      </c>
      <c r="E344" s="933" t="s">
        <v>15</v>
      </c>
      <c r="F344" s="938" t="s">
        <v>16</v>
      </c>
      <c r="G344" s="958">
        <v>63.296828801208484</v>
      </c>
      <c r="H344" s="959">
        <v>370.32076910400002</v>
      </c>
      <c r="I344" s="959">
        <v>6216.6901218559997</v>
      </c>
      <c r="J344" s="959">
        <v>900.7086735440007</v>
      </c>
      <c r="K344" s="959">
        <v>5220.2622956799996</v>
      </c>
      <c r="L344" s="959">
        <v>4725.3799977629997</v>
      </c>
      <c r="M344" s="959">
        <v>285.99087590099998</v>
      </c>
      <c r="O344" s="951"/>
      <c r="P344" s="952"/>
      <c r="Q344" s="952"/>
      <c r="R344" s="952"/>
      <c r="S344" s="952"/>
    </row>
    <row r="345" spans="4:19" ht="15.6" customHeight="1" x14ac:dyDescent="0.25">
      <c r="D345" s="957">
        <v>45044</v>
      </c>
      <c r="E345" s="933"/>
      <c r="F345" s="934"/>
      <c r="G345" s="958">
        <v>62.055635711503442</v>
      </c>
      <c r="H345" s="959">
        <v>387.23766263700003</v>
      </c>
      <c r="I345" s="959">
        <v>7282.4717882980003</v>
      </c>
      <c r="J345" s="959">
        <v>844.91170936700019</v>
      </c>
      <c r="K345" s="959">
        <v>4155.6776137300003</v>
      </c>
      <c r="L345" s="959">
        <v>4155.1372213309996</v>
      </c>
      <c r="M345" s="959">
        <v>288.335669043</v>
      </c>
      <c r="O345" s="951"/>
      <c r="P345" s="952"/>
      <c r="Q345" s="952"/>
      <c r="R345" s="952"/>
      <c r="S345" s="952"/>
    </row>
    <row r="346" spans="4:19" ht="15.6" customHeight="1" x14ac:dyDescent="0.25">
      <c r="D346" s="957">
        <v>45048</v>
      </c>
      <c r="E346" s="933"/>
      <c r="F346" s="934"/>
      <c r="G346" s="958">
        <v>63.171731869088418</v>
      </c>
      <c r="H346" s="959">
        <v>357.65673485899998</v>
      </c>
      <c r="I346" s="959">
        <v>6773.2677912090003</v>
      </c>
      <c r="J346" s="959">
        <v>548.68583473999934</v>
      </c>
      <c r="K346" s="959">
        <v>5165.9799121790002</v>
      </c>
      <c r="L346" s="959">
        <v>4475.6443372980002</v>
      </c>
      <c r="M346" s="959">
        <v>286.83194251800001</v>
      </c>
      <c r="O346" s="951"/>
      <c r="P346" s="952"/>
      <c r="Q346" s="952"/>
      <c r="R346" s="952"/>
      <c r="S346" s="952"/>
    </row>
    <row r="347" spans="4:19" ht="15.6" customHeight="1" x14ac:dyDescent="0.25">
      <c r="D347" s="957">
        <v>45049</v>
      </c>
      <c r="E347" s="933"/>
      <c r="F347" s="934"/>
      <c r="G347" s="958">
        <v>65.276982027701379</v>
      </c>
      <c r="H347" s="959">
        <v>380.32065764800001</v>
      </c>
      <c r="I347" s="959">
        <v>6708.7092944209999</v>
      </c>
      <c r="J347" s="959">
        <v>501.33252770299987</v>
      </c>
      <c r="K347" s="959">
        <v>6031.4024268169997</v>
      </c>
      <c r="L347" s="959">
        <v>4472.7397356740003</v>
      </c>
      <c r="M347" s="959">
        <v>290.82772967300002</v>
      </c>
      <c r="O347" s="951"/>
      <c r="P347" s="952"/>
      <c r="Q347" s="952"/>
      <c r="R347" s="952"/>
      <c r="S347" s="952"/>
    </row>
    <row r="348" spans="4:19" ht="15.6" customHeight="1" x14ac:dyDescent="0.25">
      <c r="D348" s="957">
        <v>45050</v>
      </c>
      <c r="E348" s="933"/>
      <c r="F348" s="934"/>
      <c r="G348" s="958">
        <v>65.233746164087805</v>
      </c>
      <c r="H348" s="959">
        <v>399.75801679</v>
      </c>
      <c r="I348" s="959">
        <v>6954.4796375350006</v>
      </c>
      <c r="J348" s="959">
        <v>667.82744113900026</v>
      </c>
      <c r="K348" s="959">
        <v>5770.4342571110001</v>
      </c>
      <c r="L348" s="959">
        <v>4429.6049618469997</v>
      </c>
      <c r="M348" s="959">
        <v>290.57752129900001</v>
      </c>
      <c r="O348" s="951"/>
      <c r="P348" s="952"/>
      <c r="Q348" s="952"/>
      <c r="R348" s="952"/>
      <c r="S348" s="952"/>
    </row>
    <row r="349" spans="4:19" ht="15.6" customHeight="1" x14ac:dyDescent="0.25">
      <c r="D349" s="957">
        <v>45051</v>
      </c>
      <c r="E349" s="933"/>
      <c r="F349" s="934"/>
      <c r="G349" s="958">
        <v>64.326100507568228</v>
      </c>
      <c r="H349" s="959">
        <v>391.19659502399998</v>
      </c>
      <c r="I349" s="959">
        <v>7087.836659908</v>
      </c>
      <c r="J349" s="959">
        <v>531.40014381299989</v>
      </c>
      <c r="K349" s="959">
        <v>5978.0512114599996</v>
      </c>
      <c r="L349" s="959">
        <v>4198.8639973310001</v>
      </c>
      <c r="M349" s="959">
        <v>288.05491141600004</v>
      </c>
      <c r="O349" s="951"/>
      <c r="P349" s="952"/>
      <c r="Q349" s="952"/>
      <c r="R349" s="952"/>
      <c r="S349" s="952"/>
    </row>
    <row r="350" spans="4:19" ht="15.6" customHeight="1" x14ac:dyDescent="0.25">
      <c r="D350" s="957">
        <v>45054</v>
      </c>
      <c r="E350" s="933"/>
      <c r="F350" s="934"/>
      <c r="G350" s="958">
        <v>65.4170422809554</v>
      </c>
      <c r="H350" s="959">
        <v>383.889456946</v>
      </c>
      <c r="I350" s="959">
        <v>7091.5609571750001</v>
      </c>
      <c r="J350" s="959">
        <v>638.91002071300045</v>
      </c>
      <c r="K350" s="959">
        <v>5841.3039261690001</v>
      </c>
      <c r="L350" s="959">
        <v>4397.908032714</v>
      </c>
      <c r="M350" s="959">
        <v>286.362954065</v>
      </c>
      <c r="O350" s="951"/>
      <c r="P350" s="952"/>
      <c r="Q350" s="952"/>
      <c r="R350" s="952"/>
      <c r="S350" s="952"/>
    </row>
    <row r="351" spans="4:19" ht="15.6" customHeight="1" x14ac:dyDescent="0.25">
      <c r="D351" s="957">
        <v>45055</v>
      </c>
      <c r="E351" s="933"/>
      <c r="F351" s="934"/>
      <c r="G351" s="958">
        <v>64.819817932419255</v>
      </c>
      <c r="H351" s="959">
        <v>357.67758950699999</v>
      </c>
      <c r="I351" s="959">
        <v>7124.6013852030001</v>
      </c>
      <c r="J351" s="959">
        <v>608.41709524599992</v>
      </c>
      <c r="K351" s="959">
        <v>5900.7701007420001</v>
      </c>
      <c r="L351" s="959">
        <v>4302.0513709200004</v>
      </c>
      <c r="M351" s="959">
        <v>286.69126942299999</v>
      </c>
      <c r="O351" s="951"/>
      <c r="P351" s="952"/>
      <c r="Q351" s="952"/>
      <c r="R351" s="952"/>
      <c r="S351" s="952"/>
    </row>
    <row r="352" spans="4:19" ht="15.6" customHeight="1" x14ac:dyDescent="0.25">
      <c r="D352" s="957">
        <v>45056</v>
      </c>
      <c r="E352" s="933"/>
      <c r="F352" s="934"/>
      <c r="G352" s="958">
        <v>64.621355461741132</v>
      </c>
      <c r="H352" s="959">
        <v>369.32631117400001</v>
      </c>
      <c r="I352" s="959">
        <v>7147.2717152859996</v>
      </c>
      <c r="J352" s="959">
        <v>588.73071600000003</v>
      </c>
      <c r="K352" s="959">
        <v>5854.6469140199997</v>
      </c>
      <c r="L352" s="959">
        <v>4299.8181383279998</v>
      </c>
      <c r="M352" s="959">
        <v>286.27969774000002</v>
      </c>
      <c r="O352" s="951"/>
      <c r="P352" s="952"/>
      <c r="Q352" s="952"/>
      <c r="R352" s="952"/>
      <c r="S352" s="952"/>
    </row>
    <row r="353" spans="4:19" ht="15.6" customHeight="1" x14ac:dyDescent="0.25">
      <c r="D353" s="957">
        <v>45057</v>
      </c>
      <c r="E353" s="933"/>
      <c r="F353" s="934"/>
      <c r="G353" s="958">
        <v>64.423567363519325</v>
      </c>
      <c r="H353" s="959">
        <v>368.66564258199998</v>
      </c>
      <c r="I353" s="959">
        <v>7106.7231760049999</v>
      </c>
      <c r="J353" s="959">
        <v>587.24490173400045</v>
      </c>
      <c r="K353" s="959">
        <v>5756.1729705150001</v>
      </c>
      <c r="L353" s="959">
        <v>4325.119920614</v>
      </c>
      <c r="M353" s="959">
        <v>287.62207491500004</v>
      </c>
      <c r="O353" s="951"/>
      <c r="P353" s="952"/>
      <c r="Q353" s="952"/>
      <c r="R353" s="952"/>
      <c r="S353" s="952"/>
    </row>
    <row r="354" spans="4:19" ht="15.6" customHeight="1" x14ac:dyDescent="0.25">
      <c r="D354" s="957">
        <v>45058</v>
      </c>
      <c r="E354" s="933"/>
      <c r="F354" s="934"/>
      <c r="G354" s="958">
        <v>65.667154228881046</v>
      </c>
      <c r="H354" s="959">
        <v>389.26365687499998</v>
      </c>
      <c r="I354" s="959">
        <v>7064.7442747369996</v>
      </c>
      <c r="J354" s="959">
        <v>638.69340869500047</v>
      </c>
      <c r="K354" s="959">
        <v>6263.0494482590002</v>
      </c>
      <c r="L354" s="959">
        <v>4279.3652862609997</v>
      </c>
      <c r="M354" s="959">
        <v>288.25264294800002</v>
      </c>
      <c r="O354" s="951"/>
      <c r="P354" s="952"/>
      <c r="Q354" s="952"/>
      <c r="R354" s="952"/>
      <c r="S354" s="952"/>
    </row>
    <row r="355" spans="4:19" ht="15.6" customHeight="1" x14ac:dyDescent="0.25">
      <c r="D355" s="957">
        <v>45061</v>
      </c>
      <c r="E355" s="933"/>
      <c r="F355" s="934"/>
      <c r="G355" s="958">
        <v>64.292562318824494</v>
      </c>
      <c r="H355" s="959">
        <v>374.27684070200002</v>
      </c>
      <c r="I355" s="959">
        <v>7072.4513872999996</v>
      </c>
      <c r="J355" s="959">
        <v>775.29717328599963</v>
      </c>
      <c r="K355" s="959">
        <v>5505.9237442269996</v>
      </c>
      <c r="L355" s="959">
        <v>4354.7716558760003</v>
      </c>
      <c r="M355" s="959">
        <v>285.82988962600001</v>
      </c>
      <c r="O355" s="951"/>
      <c r="P355" s="952"/>
      <c r="Q355" s="952"/>
      <c r="R355" s="952"/>
      <c r="S355" s="952"/>
    </row>
    <row r="356" spans="4:19" ht="15.6" customHeight="1" x14ac:dyDescent="0.25">
      <c r="D356" s="957">
        <v>45062</v>
      </c>
      <c r="E356" s="933"/>
      <c r="F356" s="934"/>
      <c r="G356" s="958">
        <v>63.626870862082249</v>
      </c>
      <c r="H356" s="959">
        <v>330.97276437900001</v>
      </c>
      <c r="I356" s="959">
        <v>7120.8927493029996</v>
      </c>
      <c r="J356" s="959">
        <v>676.54811594300008</v>
      </c>
      <c r="K356" s="959">
        <v>5615.6329835699999</v>
      </c>
      <c r="L356" s="959">
        <v>4258.2128313570001</v>
      </c>
      <c r="M356" s="959">
        <v>285.91952976499999</v>
      </c>
      <c r="O356" s="951"/>
      <c r="P356" s="952"/>
      <c r="Q356" s="952"/>
      <c r="R356" s="952"/>
      <c r="S356" s="952"/>
    </row>
    <row r="357" spans="4:19" ht="15.6" customHeight="1" x14ac:dyDescent="0.25">
      <c r="D357" s="957">
        <v>45063</v>
      </c>
      <c r="E357" s="933"/>
      <c r="F357" s="934"/>
      <c r="G357" s="958">
        <v>64.42425699879675</v>
      </c>
      <c r="H357" s="959">
        <v>334.56484290499998</v>
      </c>
      <c r="I357" s="959">
        <v>7014.1801617359997</v>
      </c>
      <c r="J357" s="959">
        <v>676.06363506299931</v>
      </c>
      <c r="K357" s="959">
        <v>5872.2244565259998</v>
      </c>
      <c r="L357" s="959">
        <v>4233.5207323880004</v>
      </c>
      <c r="M357" s="959">
        <v>453.91637856</v>
      </c>
      <c r="O357" s="951"/>
      <c r="P357" s="952"/>
      <c r="Q357" s="952"/>
      <c r="R357" s="952"/>
      <c r="S357" s="952"/>
    </row>
    <row r="358" spans="4:19" ht="15.6" customHeight="1" x14ac:dyDescent="0.25">
      <c r="D358" s="957">
        <v>45064</v>
      </c>
      <c r="E358" s="933"/>
      <c r="F358" s="934"/>
      <c r="G358" s="958">
        <v>64.893638212445168</v>
      </c>
      <c r="H358" s="959">
        <v>330.25601210799999</v>
      </c>
      <c r="I358" s="959">
        <v>7052.1014688629994</v>
      </c>
      <c r="J358" s="959">
        <v>795.26228702699973</v>
      </c>
      <c r="K358" s="959">
        <v>6015.2023624470003</v>
      </c>
      <c r="L358" s="959">
        <v>4162.5621351509999</v>
      </c>
      <c r="M358" s="959">
        <v>456.62330032199998</v>
      </c>
      <c r="O358" s="951"/>
      <c r="P358" s="952"/>
      <c r="Q358" s="952"/>
      <c r="R358" s="952"/>
      <c r="S358" s="952"/>
    </row>
    <row r="359" spans="4:19" ht="15.6" customHeight="1" x14ac:dyDescent="0.25">
      <c r="D359" s="957">
        <v>45065</v>
      </c>
      <c r="E359" s="933"/>
      <c r="F359" s="934"/>
      <c r="G359" s="958">
        <v>64.341827748086175</v>
      </c>
      <c r="H359" s="959">
        <v>335.35305853400001</v>
      </c>
      <c r="I359" s="959">
        <v>7025.3468555299996</v>
      </c>
      <c r="J359" s="959">
        <v>526.024129034</v>
      </c>
      <c r="K359" s="959">
        <v>6101.0431579599999</v>
      </c>
      <c r="L359" s="959">
        <v>4194.0503148569996</v>
      </c>
      <c r="M359" s="959">
        <v>460.33096730299997</v>
      </c>
      <c r="O359" s="951"/>
      <c r="P359" s="952"/>
      <c r="Q359" s="952"/>
      <c r="R359" s="952"/>
      <c r="S359" s="952"/>
    </row>
    <row r="360" spans="4:19" ht="15.6" customHeight="1" x14ac:dyDescent="0.25">
      <c r="D360" s="957">
        <v>45068</v>
      </c>
      <c r="E360" s="933"/>
      <c r="F360" s="934"/>
      <c r="G360" s="958">
        <v>64.144713149554235</v>
      </c>
      <c r="H360" s="959">
        <v>340.262036604</v>
      </c>
      <c r="I360" s="959">
        <v>7112.1846838270003</v>
      </c>
      <c r="J360" s="959">
        <v>528.73952621299941</v>
      </c>
      <c r="K360" s="959">
        <v>5464.6718689660001</v>
      </c>
      <c r="L360" s="959">
        <v>4360.6245366270005</v>
      </c>
      <c r="M360" s="959">
        <v>460.03450342400004</v>
      </c>
      <c r="O360" s="951"/>
      <c r="P360" s="952"/>
      <c r="Q360" s="952"/>
      <c r="R360" s="952"/>
      <c r="S360" s="952"/>
    </row>
    <row r="361" spans="4:19" ht="15.6" customHeight="1" x14ac:dyDescent="0.25">
      <c r="D361" s="957">
        <v>45069</v>
      </c>
      <c r="E361" s="933"/>
      <c r="F361" s="934"/>
      <c r="G361" s="958">
        <v>63.557785907196084</v>
      </c>
      <c r="H361" s="959">
        <v>341.45263323900002</v>
      </c>
      <c r="I361" s="959">
        <v>7079.4280951520004</v>
      </c>
      <c r="J361" s="959">
        <v>567.7057326209997</v>
      </c>
      <c r="K361" s="959">
        <v>5500.1507199830003</v>
      </c>
      <c r="L361" s="959">
        <v>4206.0851980830003</v>
      </c>
      <c r="M361" s="959">
        <v>461.90816387300003</v>
      </c>
      <c r="O361" s="951"/>
      <c r="P361" s="952"/>
      <c r="Q361" s="952"/>
      <c r="R361" s="952"/>
      <c r="S361" s="952"/>
    </row>
    <row r="362" spans="4:19" ht="15.6" customHeight="1" x14ac:dyDescent="0.25">
      <c r="D362" s="957">
        <v>45070</v>
      </c>
      <c r="E362" s="933"/>
      <c r="F362" s="934"/>
      <c r="G362" s="958">
        <v>66.258944920604478</v>
      </c>
      <c r="H362" s="959">
        <v>340.32078689799999</v>
      </c>
      <c r="I362" s="959">
        <v>7002.7474171640006</v>
      </c>
      <c r="J362" s="959">
        <v>482.47468552100054</v>
      </c>
      <c r="K362" s="959">
        <v>5468.9567160919996</v>
      </c>
      <c r="L362" s="959">
        <v>4430.0207533539997</v>
      </c>
      <c r="M362" s="959">
        <v>851.30085314099995</v>
      </c>
      <c r="O362" s="951"/>
      <c r="P362" s="952"/>
      <c r="Q362" s="952"/>
      <c r="R362" s="952"/>
      <c r="S362" s="952"/>
    </row>
    <row r="363" spans="4:19" ht="15.6" customHeight="1" x14ac:dyDescent="0.25">
      <c r="D363" s="957">
        <v>45071</v>
      </c>
      <c r="E363" s="933"/>
      <c r="F363" s="934"/>
      <c r="G363" s="958">
        <v>67.468590388742001</v>
      </c>
      <c r="H363" s="959">
        <v>347.22329357299998</v>
      </c>
      <c r="I363" s="959">
        <v>6783.6535529499997</v>
      </c>
      <c r="J363" s="959">
        <v>576.57516266899984</v>
      </c>
      <c r="K363" s="959">
        <v>5643.6319501159996</v>
      </c>
      <c r="L363" s="959">
        <v>4480.7630686290004</v>
      </c>
      <c r="M363" s="959">
        <v>849.86816991000001</v>
      </c>
      <c r="O363" s="951"/>
      <c r="P363" s="952"/>
      <c r="Q363" s="952"/>
      <c r="R363" s="952"/>
      <c r="S363" s="952"/>
    </row>
    <row r="364" spans="4:19" ht="15.6" customHeight="1" x14ac:dyDescent="0.25">
      <c r="D364" s="957">
        <v>45072</v>
      </c>
      <c r="E364" s="933" t="s">
        <v>17</v>
      </c>
      <c r="F364" s="938" t="s">
        <v>18</v>
      </c>
      <c r="G364" s="958">
        <v>66.49041135144563</v>
      </c>
      <c r="H364" s="959">
        <v>353.27653544899999</v>
      </c>
      <c r="I364" s="959">
        <v>6782.0448911390004</v>
      </c>
      <c r="J364" s="959">
        <v>582.49251945800006</v>
      </c>
      <c r="K364" s="959">
        <v>5708.2880516060004</v>
      </c>
      <c r="L364" s="959">
        <v>4444.5123742819997</v>
      </c>
      <c r="M364" s="959">
        <v>691.39210897999999</v>
      </c>
    </row>
    <row r="365" spans="4:19" ht="15.6" customHeight="1" x14ac:dyDescent="0.25">
      <c r="D365" s="957">
        <v>45076</v>
      </c>
      <c r="E365" s="933"/>
      <c r="F365" s="938"/>
      <c r="G365" s="958">
        <v>65.387164212362407</v>
      </c>
      <c r="H365" s="959">
        <v>368.51842011899998</v>
      </c>
      <c r="I365" s="959">
        <v>6839.2797642599999</v>
      </c>
      <c r="J365" s="959">
        <v>487.361355989</v>
      </c>
      <c r="K365" s="959">
        <v>5650.1332871020004</v>
      </c>
      <c r="L365" s="959">
        <v>4311.2823157450002</v>
      </c>
      <c r="M365" s="959">
        <v>692.01443612499997</v>
      </c>
    </row>
    <row r="366" spans="4:19" ht="15.6" customHeight="1" x14ac:dyDescent="0.25">
      <c r="D366" s="957">
        <v>45077</v>
      </c>
      <c r="E366" s="933"/>
      <c r="F366" s="938"/>
      <c r="G366" s="958">
        <v>65.962928530271498</v>
      </c>
      <c r="H366" s="959">
        <v>383.34619919199997</v>
      </c>
      <c r="I366" s="959">
        <v>6943.0504314830005</v>
      </c>
      <c r="J366" s="959">
        <v>780.38712205200045</v>
      </c>
      <c r="K366" s="959">
        <v>5304.7815348779995</v>
      </c>
      <c r="L366" s="959">
        <v>4450.1597076609996</v>
      </c>
      <c r="M366" s="959">
        <v>271.57638227799998</v>
      </c>
    </row>
    <row r="367" spans="4:19" ht="15.6" customHeight="1" x14ac:dyDescent="0.25">
      <c r="D367" s="957">
        <v>45078</v>
      </c>
      <c r="E367" s="933"/>
      <c r="F367" s="938"/>
      <c r="G367" s="958">
        <v>64.959701933672861</v>
      </c>
      <c r="H367" s="959">
        <v>363.48148912200003</v>
      </c>
      <c r="I367" s="959">
        <v>7448.8499291349999</v>
      </c>
      <c r="J367" s="959">
        <v>461.97028753599989</v>
      </c>
      <c r="K367" s="959">
        <v>5514.2490259349997</v>
      </c>
      <c r="L367" s="959">
        <v>4142.4448425999999</v>
      </c>
      <c r="M367" s="959">
        <v>135.54807897899997</v>
      </c>
    </row>
    <row r="368" spans="4:19" ht="15.6" customHeight="1" x14ac:dyDescent="0.25">
      <c r="D368" s="957">
        <v>45079</v>
      </c>
      <c r="E368" s="933"/>
      <c r="F368" s="938"/>
      <c r="G368" s="958">
        <v>63.959301607280764</v>
      </c>
      <c r="H368" s="959">
        <v>382.029090306</v>
      </c>
      <c r="I368" s="959">
        <v>7189.4407011109997</v>
      </c>
      <c r="J368" s="959">
        <v>453.16159761299969</v>
      </c>
      <c r="K368" s="959">
        <v>5640.6564734650001</v>
      </c>
      <c r="L368" s="959">
        <v>4185.8192265850003</v>
      </c>
      <c r="M368" s="959">
        <v>135.28160734799999</v>
      </c>
    </row>
    <row r="369" spans="4:13" ht="15.6" customHeight="1" x14ac:dyDescent="0.25">
      <c r="D369" s="957">
        <v>45082</v>
      </c>
      <c r="E369" s="933"/>
      <c r="F369" s="938"/>
      <c r="G369" s="958">
        <v>63.470779133764346</v>
      </c>
      <c r="H369" s="959">
        <v>368.88064165499998</v>
      </c>
      <c r="I369" s="959">
        <v>7243.3471624100002</v>
      </c>
      <c r="J369" s="959">
        <v>469.08284194100042</v>
      </c>
      <c r="K369" s="959">
        <v>5669.6958366540002</v>
      </c>
      <c r="L369" s="959">
        <v>4058.461933352</v>
      </c>
      <c r="M369" s="959">
        <v>132.22163216400003</v>
      </c>
    </row>
    <row r="370" spans="4:13" ht="15.6" customHeight="1" x14ac:dyDescent="0.25">
      <c r="D370" s="957">
        <v>45083</v>
      </c>
      <c r="E370" s="933"/>
      <c r="F370" s="938"/>
      <c r="G370" s="958">
        <v>63.70195271786757</v>
      </c>
      <c r="H370" s="959">
        <v>352.63527266099999</v>
      </c>
      <c r="I370" s="959">
        <v>7278.7228955760002</v>
      </c>
      <c r="J370" s="959">
        <v>416.76150702900031</v>
      </c>
      <c r="K370" s="959">
        <v>5721.1665829929998</v>
      </c>
      <c r="L370" s="959">
        <v>4097.7111998939999</v>
      </c>
      <c r="M370" s="959">
        <v>132.50705788400001</v>
      </c>
    </row>
    <row r="371" spans="4:13" ht="15.6" customHeight="1" x14ac:dyDescent="0.25">
      <c r="D371" s="957">
        <v>45084</v>
      </c>
      <c r="E371" s="933"/>
      <c r="F371" s="938"/>
      <c r="G371" s="958">
        <v>64.112908913312921</v>
      </c>
      <c r="H371" s="959">
        <v>355.689069351</v>
      </c>
      <c r="I371" s="959">
        <v>7319.6406965470005</v>
      </c>
      <c r="J371" s="959">
        <v>482.08945380200021</v>
      </c>
      <c r="K371" s="959">
        <v>5698.2062974999999</v>
      </c>
      <c r="L371" s="959">
        <v>4201.8159154779996</v>
      </c>
      <c r="M371" s="959">
        <v>104.70650745800003</v>
      </c>
    </row>
    <row r="372" spans="4:13" ht="15.6" customHeight="1" x14ac:dyDescent="0.25">
      <c r="D372" s="957">
        <v>45085</v>
      </c>
      <c r="E372" s="933"/>
      <c r="F372" s="938"/>
      <c r="G372" s="958">
        <v>64.187736755485872</v>
      </c>
      <c r="H372" s="959">
        <v>380.59345611999998</v>
      </c>
      <c r="I372" s="959">
        <v>7361.989415604</v>
      </c>
      <c r="J372" s="959">
        <v>496.63485842799946</v>
      </c>
      <c r="K372" s="959">
        <v>5703.7610139730004</v>
      </c>
      <c r="L372" s="959">
        <v>4172.2876438920002</v>
      </c>
      <c r="M372" s="959">
        <v>103.92545272199999</v>
      </c>
    </row>
    <row r="373" spans="4:13" ht="15.6" customHeight="1" x14ac:dyDescent="0.25">
      <c r="D373" s="957">
        <v>45086</v>
      </c>
      <c r="E373" s="933"/>
      <c r="F373" s="938"/>
      <c r="G373" s="958">
        <v>63.767001083964182</v>
      </c>
      <c r="H373" s="959">
        <v>401.57690712599998</v>
      </c>
      <c r="I373" s="959">
        <v>7383.7924499259998</v>
      </c>
      <c r="J373" s="959">
        <v>634.95227001300009</v>
      </c>
      <c r="K373" s="959">
        <v>5598.8194702820001</v>
      </c>
      <c r="L373" s="959">
        <v>4165.9316783160002</v>
      </c>
      <c r="M373" s="959">
        <v>104.27716791500001</v>
      </c>
    </row>
    <row r="374" spans="4:13" ht="15.6" customHeight="1" x14ac:dyDescent="0.25">
      <c r="D374" s="957">
        <v>45089</v>
      </c>
      <c r="E374" s="933"/>
      <c r="F374" s="938"/>
      <c r="G374" s="958">
        <v>63.6038516281439</v>
      </c>
      <c r="H374" s="959">
        <v>394.021956741</v>
      </c>
      <c r="I374" s="959">
        <v>7437.2336889870003</v>
      </c>
      <c r="J374" s="959">
        <v>617.92596796900034</v>
      </c>
      <c r="K374" s="959">
        <v>5669.0214987540003</v>
      </c>
      <c r="L374" s="959">
        <v>4106.2779445719998</v>
      </c>
      <c r="M374" s="959">
        <v>104.67578118</v>
      </c>
    </row>
    <row r="375" spans="4:13" ht="15.6" customHeight="1" x14ac:dyDescent="0.25">
      <c r="D375" s="957">
        <v>45090</v>
      </c>
      <c r="E375" s="933"/>
      <c r="F375" s="938"/>
      <c r="G375" s="958">
        <v>63.447362100596791</v>
      </c>
      <c r="H375" s="959">
        <v>333.727451723</v>
      </c>
      <c r="I375" s="959">
        <v>7386.6645078080001</v>
      </c>
      <c r="J375" s="959">
        <v>668.88019802100007</v>
      </c>
      <c r="K375" s="959">
        <v>5403.4412394880001</v>
      </c>
      <c r="L375" s="959">
        <v>4279.2526905229997</v>
      </c>
      <c r="M375" s="959">
        <v>40.170109293999985</v>
      </c>
    </row>
    <row r="376" spans="4:13" ht="15.6" customHeight="1" x14ac:dyDescent="0.25">
      <c r="D376" s="957">
        <v>45091</v>
      </c>
      <c r="E376" s="933"/>
      <c r="F376" s="938"/>
      <c r="G376" s="958">
        <v>63.959288967390968</v>
      </c>
      <c r="H376" s="959">
        <v>326.72148367199998</v>
      </c>
      <c r="I376" s="959">
        <v>7374.5866899809998</v>
      </c>
      <c r="J376" s="959">
        <v>552.79992850899998</v>
      </c>
      <c r="K376" s="959">
        <v>5649.8764942509997</v>
      </c>
      <c r="L376" s="959">
        <v>4288.8097306319996</v>
      </c>
      <c r="M376" s="959">
        <v>-6.5696109419999971</v>
      </c>
    </row>
    <row r="377" spans="4:13" ht="15.6" customHeight="1" x14ac:dyDescent="0.25">
      <c r="D377" s="957">
        <v>45092</v>
      </c>
      <c r="E377" s="933"/>
      <c r="F377" s="938"/>
      <c r="G377" s="958">
        <v>63.723565019986005</v>
      </c>
      <c r="H377" s="959">
        <v>326.88593341000001</v>
      </c>
      <c r="I377" s="959">
        <v>7427.4469944539997</v>
      </c>
      <c r="J377" s="959">
        <v>555.19282195800042</v>
      </c>
      <c r="K377" s="959">
        <v>5828.3190508349999</v>
      </c>
      <c r="L377" s="959">
        <v>4182.9844136319998</v>
      </c>
      <c r="M377" s="959">
        <v>37.823186193999987</v>
      </c>
    </row>
    <row r="378" spans="4:13" ht="15.6" customHeight="1" x14ac:dyDescent="0.25">
      <c r="D378" s="957">
        <v>45093</v>
      </c>
      <c r="E378" s="933"/>
      <c r="F378" s="938"/>
      <c r="G378" s="958">
        <v>64.288946169071863</v>
      </c>
      <c r="H378" s="959">
        <v>329.225156529</v>
      </c>
      <c r="I378" s="959">
        <v>7408.0257259610007</v>
      </c>
      <c r="J378" s="959">
        <v>658.79496894499971</v>
      </c>
      <c r="K378" s="959">
        <v>5996.2922274860002</v>
      </c>
      <c r="L378" s="959">
        <v>4149.6118601640001</v>
      </c>
      <c r="M378" s="959">
        <v>30.059291829000017</v>
      </c>
    </row>
    <row r="379" spans="4:13" ht="15.6" customHeight="1" x14ac:dyDescent="0.25">
      <c r="D379" s="957">
        <v>45096</v>
      </c>
      <c r="E379" s="933"/>
      <c r="F379" s="938"/>
      <c r="G379" s="958">
        <v>63.915997067915541</v>
      </c>
      <c r="H379" s="959">
        <v>328.71200908200001</v>
      </c>
      <c r="I379" s="959">
        <v>7427.2722447649994</v>
      </c>
      <c r="J379" s="959">
        <v>605.75075372900028</v>
      </c>
      <c r="K379" s="959">
        <v>5629.5486659930002</v>
      </c>
      <c r="L379" s="959">
        <v>4276.9520819230002</v>
      </c>
      <c r="M379" s="959">
        <v>29.812570290999986</v>
      </c>
    </row>
    <row r="380" spans="4:13" ht="15.6" customHeight="1" x14ac:dyDescent="0.25">
      <c r="D380" s="957">
        <v>45097</v>
      </c>
      <c r="E380" s="933"/>
      <c r="F380" s="938"/>
      <c r="G380" s="958">
        <v>63.079826851771713</v>
      </c>
      <c r="H380" s="959">
        <v>325.14767004200002</v>
      </c>
      <c r="I380" s="959">
        <v>7448.6108549650007</v>
      </c>
      <c r="J380" s="959">
        <v>568.69247255400023</v>
      </c>
      <c r="K380" s="959">
        <v>5101.7089844669999</v>
      </c>
      <c r="L380" s="959">
        <v>4199.9264694359999</v>
      </c>
      <c r="M380" s="959">
        <v>29.429719943000009</v>
      </c>
    </row>
    <row r="381" spans="4:13" ht="15.6" customHeight="1" x14ac:dyDescent="0.25">
      <c r="D381" s="957">
        <v>45098</v>
      </c>
      <c r="E381" s="933"/>
      <c r="F381" s="938"/>
      <c r="G381" s="958">
        <v>63.742256430388942</v>
      </c>
      <c r="H381" s="959">
        <v>323.83359681500002</v>
      </c>
      <c r="I381" s="959">
        <v>8280.5579891670004</v>
      </c>
      <c r="J381" s="959">
        <v>659.38247476700053</v>
      </c>
      <c r="K381" s="959">
        <v>4192.533510579</v>
      </c>
      <c r="L381" s="959">
        <v>4336.8186303109997</v>
      </c>
      <c r="M381" s="959">
        <v>27.738578366000013</v>
      </c>
    </row>
    <row r="382" spans="4:13" ht="15.6" customHeight="1" x14ac:dyDescent="0.25">
      <c r="D382" s="957">
        <v>45099</v>
      </c>
      <c r="E382" s="933"/>
      <c r="F382" s="938"/>
      <c r="G382" s="958">
        <v>64.622963826825938</v>
      </c>
      <c r="H382" s="959">
        <v>325.49020203600003</v>
      </c>
      <c r="I382" s="959">
        <v>7958.2438597640003</v>
      </c>
      <c r="J382" s="959">
        <v>536.38767778800047</v>
      </c>
      <c r="K382" s="959">
        <v>4499.7865797630002</v>
      </c>
      <c r="L382" s="959">
        <v>4460.6312727439999</v>
      </c>
      <c r="M382" s="959">
        <v>-18.460162088000033</v>
      </c>
    </row>
    <row r="383" spans="4:13" ht="15.6" customHeight="1" x14ac:dyDescent="0.25">
      <c r="D383" s="957">
        <v>45100</v>
      </c>
      <c r="E383" s="933"/>
      <c r="F383" s="938"/>
      <c r="G383" s="958">
        <v>63.005620072330558</v>
      </c>
      <c r="H383" s="959">
        <v>337.26185644899999</v>
      </c>
      <c r="I383" s="959">
        <v>8102.9412136200008</v>
      </c>
      <c r="J383" s="959">
        <v>494.07818057399982</v>
      </c>
      <c r="K383" s="959">
        <v>4441.0349683630002</v>
      </c>
      <c r="L383" s="959">
        <v>4184.3359461219998</v>
      </c>
      <c r="M383" s="959">
        <v>-21.918232739999979</v>
      </c>
    </row>
    <row r="384" spans="4:13" ht="15.6" customHeight="1" x14ac:dyDescent="0.25">
      <c r="D384" s="957">
        <v>45103</v>
      </c>
      <c r="E384" s="933"/>
      <c r="F384" s="938"/>
      <c r="G384" s="958">
        <v>64.66085568412106</v>
      </c>
      <c r="H384" s="959">
        <v>343.07528625600003</v>
      </c>
      <c r="I384" s="959">
        <v>7123.7969097550003</v>
      </c>
      <c r="J384" s="959">
        <v>541.97131109700058</v>
      </c>
      <c r="K384" s="959">
        <v>5364.3862903979998</v>
      </c>
      <c r="L384" s="959">
        <v>4461.5468649149998</v>
      </c>
      <c r="M384" s="959">
        <v>32.173950160000004</v>
      </c>
    </row>
    <row r="385" spans="4:13" ht="15.6" customHeight="1" x14ac:dyDescent="0.25">
      <c r="D385" s="957">
        <v>45104</v>
      </c>
      <c r="E385" s="933"/>
      <c r="F385" s="938"/>
      <c r="G385" s="958">
        <v>66.5549418832763</v>
      </c>
      <c r="H385" s="959">
        <v>332.16714780799998</v>
      </c>
      <c r="I385" s="959">
        <v>7041.928604619</v>
      </c>
      <c r="J385" s="959">
        <v>639.89770117900025</v>
      </c>
      <c r="K385" s="959">
        <v>4760.3124968680004</v>
      </c>
      <c r="L385" s="959">
        <v>4995.4628706289996</v>
      </c>
      <c r="M385" s="959">
        <v>32.613572580000039</v>
      </c>
    </row>
    <row r="386" spans="4:13" ht="15.6" customHeight="1" x14ac:dyDescent="0.25">
      <c r="D386" s="957">
        <v>45105</v>
      </c>
      <c r="E386" s="933" t="s">
        <v>19</v>
      </c>
      <c r="F386" s="938" t="s">
        <v>20</v>
      </c>
      <c r="G386" s="958">
        <v>63.063224389896689</v>
      </c>
      <c r="H386" s="959">
        <v>334.08979299800001</v>
      </c>
      <c r="I386" s="959">
        <v>7143.9312180300003</v>
      </c>
      <c r="J386" s="959">
        <v>560.45442195900068</v>
      </c>
      <c r="K386" s="959">
        <v>5191.8572387969998</v>
      </c>
      <c r="L386" s="959">
        <v>4248.9191051059997</v>
      </c>
      <c r="M386" s="959">
        <v>131.08871729800001</v>
      </c>
    </row>
    <row r="387" spans="4:13" ht="15.6" customHeight="1" x14ac:dyDescent="0.25">
      <c r="D387" s="957">
        <v>45106</v>
      </c>
      <c r="E387" s="933"/>
      <c r="F387" s="938"/>
      <c r="G387" s="958">
        <v>63.675801620573338</v>
      </c>
      <c r="H387" s="959">
        <v>336.17729014899999</v>
      </c>
      <c r="I387" s="959">
        <v>7670.090960554</v>
      </c>
      <c r="J387" s="959">
        <v>717.51801292300024</v>
      </c>
      <c r="K387" s="959">
        <v>4544.6629632909999</v>
      </c>
      <c r="L387" s="959">
        <v>4241.4266328419999</v>
      </c>
      <c r="M387" s="959">
        <v>144.11248185400001</v>
      </c>
    </row>
    <row r="388" spans="4:13" ht="15.6" customHeight="1" x14ac:dyDescent="0.25">
      <c r="D388" s="957">
        <v>45107</v>
      </c>
      <c r="E388" s="933"/>
      <c r="F388" s="938"/>
      <c r="G388" s="958">
        <v>63.243079511054056</v>
      </c>
      <c r="H388" s="959">
        <v>356.250215717</v>
      </c>
      <c r="I388" s="959">
        <v>7749.809159466</v>
      </c>
      <c r="J388" s="959">
        <v>1052.6220723699998</v>
      </c>
      <c r="K388" s="959">
        <v>4012.577992</v>
      </c>
      <c r="L388" s="959">
        <v>4286.2316522259998</v>
      </c>
      <c r="M388" s="959">
        <v>96.089579490000006</v>
      </c>
    </row>
    <row r="389" spans="4:13" ht="15.6" customHeight="1" x14ac:dyDescent="0.25">
      <c r="D389" s="957">
        <v>45110</v>
      </c>
      <c r="E389" s="933"/>
      <c r="F389" s="938"/>
      <c r="G389" s="958">
        <v>63.850344132347438</v>
      </c>
      <c r="H389" s="959">
        <v>337.93918426900001</v>
      </c>
      <c r="I389" s="959">
        <v>7964.1787590239992</v>
      </c>
      <c r="J389" s="959">
        <v>536.68878577800024</v>
      </c>
      <c r="K389" s="959">
        <v>4425.964525372</v>
      </c>
      <c r="L389" s="959">
        <v>4188.7006378320002</v>
      </c>
      <c r="M389" s="959">
        <v>101.853545053</v>
      </c>
    </row>
    <row r="390" spans="4:13" ht="15.6" customHeight="1" x14ac:dyDescent="0.25">
      <c r="D390" s="957">
        <v>45111</v>
      </c>
      <c r="E390" s="933"/>
      <c r="F390" s="938"/>
      <c r="G390" s="958">
        <v>64.605031634886473</v>
      </c>
      <c r="H390" s="959">
        <v>363.60302376700002</v>
      </c>
      <c r="I390" s="959">
        <v>7897.7812435630003</v>
      </c>
      <c r="J390" s="959">
        <v>556.57409344999996</v>
      </c>
      <c r="K390" s="959">
        <v>4894.6011125940004</v>
      </c>
      <c r="L390" s="959">
        <v>4205.0559577510003</v>
      </c>
      <c r="M390" s="959">
        <v>101.90034702100002</v>
      </c>
    </row>
    <row r="391" spans="4:13" ht="15.6" customHeight="1" x14ac:dyDescent="0.25">
      <c r="D391" s="957">
        <v>45112</v>
      </c>
      <c r="E391" s="933"/>
      <c r="F391" s="938"/>
      <c r="G391" s="958">
        <v>64.539081243180533</v>
      </c>
      <c r="H391" s="959">
        <v>348.32923064099998</v>
      </c>
      <c r="I391" s="959">
        <v>7896.6141292319999</v>
      </c>
      <c r="J391" s="959">
        <v>487.13660776699999</v>
      </c>
      <c r="K391" s="959">
        <v>5584.3256982290004</v>
      </c>
      <c r="L391" s="959">
        <v>3956.8746532770001</v>
      </c>
      <c r="M391" s="959">
        <v>116.43589275100001</v>
      </c>
    </row>
    <row r="392" spans="4:13" ht="15.6" customHeight="1" x14ac:dyDescent="0.25">
      <c r="D392" s="957">
        <v>45113</v>
      </c>
      <c r="E392" s="933"/>
      <c r="F392" s="938"/>
      <c r="G392" s="958">
        <v>64.067862655661088</v>
      </c>
      <c r="H392" s="959">
        <v>351.46902226200001</v>
      </c>
      <c r="I392" s="959">
        <v>7813.221628452</v>
      </c>
      <c r="J392" s="959">
        <v>569.43523876899962</v>
      </c>
      <c r="K392" s="959">
        <v>5802.1399855310001</v>
      </c>
      <c r="L392" s="959">
        <v>3813.898512109</v>
      </c>
      <c r="M392" s="959">
        <v>118.57598654899999</v>
      </c>
    </row>
    <row r="393" spans="4:13" ht="15.6" customHeight="1" x14ac:dyDescent="0.25">
      <c r="D393" s="957">
        <v>45114</v>
      </c>
      <c r="E393" s="933"/>
      <c r="F393" s="938"/>
      <c r="G393" s="958">
        <v>64.092894672047748</v>
      </c>
      <c r="H393" s="959">
        <v>358.80720948999999</v>
      </c>
      <c r="I393" s="959">
        <v>7652.1150405130002</v>
      </c>
      <c r="J393" s="959">
        <v>474.51519018999943</v>
      </c>
      <c r="K393" s="959">
        <v>6158.0572649790001</v>
      </c>
      <c r="L393" s="959">
        <v>3852.3943784130001</v>
      </c>
      <c r="M393" s="959">
        <v>132.86691504300001</v>
      </c>
    </row>
    <row r="394" spans="4:13" ht="15.6" customHeight="1" x14ac:dyDescent="0.25">
      <c r="D394" s="957">
        <v>45117</v>
      </c>
      <c r="E394" s="933"/>
      <c r="F394" s="938"/>
      <c r="G394" s="958">
        <v>63.832251731859188</v>
      </c>
      <c r="H394" s="959">
        <v>366.16963313799999</v>
      </c>
      <c r="I394" s="959">
        <v>7698.6351584049999</v>
      </c>
      <c r="J394" s="959">
        <v>614.22337469500053</v>
      </c>
      <c r="K394" s="959">
        <v>5909.7914530119997</v>
      </c>
      <c r="L394" s="959">
        <v>3781.1968405389998</v>
      </c>
      <c r="M394" s="959">
        <v>145.25866562600001</v>
      </c>
    </row>
    <row r="395" spans="4:13" ht="15.6" customHeight="1" x14ac:dyDescent="0.25">
      <c r="D395" s="957">
        <v>45118</v>
      </c>
      <c r="E395" s="933"/>
      <c r="F395" s="938"/>
      <c r="G395" s="958">
        <v>62.782862182299979</v>
      </c>
      <c r="H395" s="959">
        <v>344.600795398</v>
      </c>
      <c r="I395" s="959">
        <v>7533.3382038010004</v>
      </c>
      <c r="J395" s="959">
        <v>520.23286064300009</v>
      </c>
      <c r="K395" s="959">
        <v>5822.8043744380002</v>
      </c>
      <c r="L395" s="959">
        <v>3827.8821809729998</v>
      </c>
      <c r="M395" s="959">
        <v>77.858213879000004</v>
      </c>
    </row>
    <row r="396" spans="4:13" ht="15.6" customHeight="1" x14ac:dyDescent="0.25">
      <c r="D396" s="957">
        <v>45119</v>
      </c>
      <c r="E396" s="933"/>
      <c r="F396" s="938"/>
      <c r="G396" s="958">
        <v>62.491881347484068</v>
      </c>
      <c r="H396" s="959">
        <v>344.75300308999999</v>
      </c>
      <c r="I396" s="959">
        <v>7572.573918823</v>
      </c>
      <c r="J396" s="959">
        <v>529.59089753799981</v>
      </c>
      <c r="K396" s="959">
        <v>5723.8585757270002</v>
      </c>
      <c r="L396" s="959">
        <v>3816.2550039050002</v>
      </c>
      <c r="M396" s="959">
        <v>62.123312598999973</v>
      </c>
    </row>
    <row r="397" spans="4:13" ht="15.6" customHeight="1" x14ac:dyDescent="0.25">
      <c r="D397" s="957">
        <v>45120</v>
      </c>
      <c r="E397" s="933"/>
      <c r="F397" s="938"/>
      <c r="G397" s="958">
        <v>62.464069587536883</v>
      </c>
      <c r="H397" s="959">
        <v>300.48932807800003</v>
      </c>
      <c r="I397" s="959">
        <v>7487.8673328290006</v>
      </c>
      <c r="J397" s="959">
        <v>568.7440687000003</v>
      </c>
      <c r="K397" s="959">
        <v>5769.1132244869996</v>
      </c>
      <c r="L397" s="959">
        <v>3740.6362178969998</v>
      </c>
      <c r="M397" s="959">
        <v>143.950209406</v>
      </c>
    </row>
    <row r="398" spans="4:13" ht="15.6" customHeight="1" x14ac:dyDescent="0.25">
      <c r="D398" s="957">
        <v>45121</v>
      </c>
      <c r="E398" s="933"/>
      <c r="F398" s="938"/>
      <c r="G398" s="958">
        <v>62.198185561787099</v>
      </c>
      <c r="H398" s="959">
        <v>295.20794256200003</v>
      </c>
      <c r="I398" s="959">
        <v>7600.2436544709999</v>
      </c>
      <c r="J398" s="959">
        <v>577.93225815899996</v>
      </c>
      <c r="K398" s="959">
        <v>5572.8364813210001</v>
      </c>
      <c r="L398" s="959">
        <v>3763.9918744900001</v>
      </c>
      <c r="M398" s="959">
        <v>129.84554829900003</v>
      </c>
    </row>
    <row r="399" spans="4:13" ht="15.6" customHeight="1" x14ac:dyDescent="0.25">
      <c r="D399" s="957">
        <v>45124</v>
      </c>
      <c r="E399" s="933"/>
      <c r="F399" s="938"/>
      <c r="G399" s="958">
        <v>62.722671614573279</v>
      </c>
      <c r="H399" s="959">
        <v>297.14012866000002</v>
      </c>
      <c r="I399" s="959">
        <v>7587.8663125940002</v>
      </c>
      <c r="J399" s="959">
        <v>507.52513571999953</v>
      </c>
      <c r="K399" s="959">
        <v>5505.1117165779997</v>
      </c>
      <c r="L399" s="959">
        <v>3765.7026864230002</v>
      </c>
      <c r="M399" s="959">
        <v>148.90416052199998</v>
      </c>
    </row>
    <row r="400" spans="4:13" ht="15.6" customHeight="1" x14ac:dyDescent="0.25">
      <c r="D400" s="957">
        <v>45125</v>
      </c>
      <c r="E400" s="933"/>
      <c r="F400" s="938"/>
      <c r="G400" s="958">
        <v>62.630232903519889</v>
      </c>
      <c r="H400" s="959">
        <v>284.05290087899999</v>
      </c>
      <c r="I400" s="959">
        <v>7651.9107707700005</v>
      </c>
      <c r="J400" s="959">
        <v>535.5236303910001</v>
      </c>
      <c r="K400" s="959">
        <v>5365.5693518540002</v>
      </c>
      <c r="L400" s="959">
        <v>3805.7547939219999</v>
      </c>
      <c r="M400" s="959">
        <v>155.21514924600001</v>
      </c>
    </row>
    <row r="401" spans="4:13" ht="15.6" customHeight="1" x14ac:dyDescent="0.25">
      <c r="D401" s="957">
        <v>45126</v>
      </c>
      <c r="E401" s="933"/>
      <c r="F401" s="938"/>
      <c r="G401" s="958">
        <v>62.86077903512308</v>
      </c>
      <c r="H401" s="959">
        <v>292.88808423699999</v>
      </c>
      <c r="I401" s="959">
        <v>7738.4272040959995</v>
      </c>
      <c r="J401" s="959">
        <v>523.94566895799971</v>
      </c>
      <c r="K401" s="959">
        <v>5643.1222930009999</v>
      </c>
      <c r="L401" s="959">
        <v>3741.1026664010001</v>
      </c>
      <c r="M401" s="959">
        <v>137.29066686800002</v>
      </c>
    </row>
    <row r="402" spans="4:13" ht="15.6" customHeight="1" x14ac:dyDescent="0.25">
      <c r="D402" s="957">
        <v>45127</v>
      </c>
      <c r="E402" s="933"/>
      <c r="F402" s="938"/>
      <c r="G402" s="958">
        <v>61.521643841833587</v>
      </c>
      <c r="H402" s="959">
        <v>297.81281371599999</v>
      </c>
      <c r="I402" s="959">
        <v>7630.1771639059998</v>
      </c>
      <c r="J402" s="959">
        <v>547.06700127700014</v>
      </c>
      <c r="K402" s="959">
        <v>4999.1617329110004</v>
      </c>
      <c r="L402" s="959">
        <v>3759.2509964229998</v>
      </c>
      <c r="M402" s="959">
        <v>160.40393199599998</v>
      </c>
    </row>
    <row r="403" spans="4:13" ht="15.6" customHeight="1" x14ac:dyDescent="0.25">
      <c r="D403" s="957">
        <v>45128</v>
      </c>
      <c r="E403" s="933"/>
      <c r="F403" s="938"/>
      <c r="G403" s="958">
        <v>60.767784692852779</v>
      </c>
      <c r="H403" s="959">
        <v>310.53027790200002</v>
      </c>
      <c r="I403" s="959">
        <v>7550.8812444699997</v>
      </c>
      <c r="J403" s="959">
        <v>446.0758500980005</v>
      </c>
      <c r="K403" s="959">
        <v>5123.4694967940004</v>
      </c>
      <c r="L403" s="959">
        <v>3676.0804048499999</v>
      </c>
      <c r="M403" s="959">
        <v>139.10593512200001</v>
      </c>
    </row>
    <row r="404" spans="4:13" ht="15.6" customHeight="1" x14ac:dyDescent="0.25">
      <c r="D404" s="957">
        <v>45131</v>
      </c>
      <c r="E404" s="933"/>
      <c r="F404" s="938"/>
      <c r="G404" s="958">
        <v>61.810071114672205</v>
      </c>
      <c r="H404" s="959">
        <v>326.89469765699999</v>
      </c>
      <c r="I404" s="959">
        <v>7431.6062359400003</v>
      </c>
      <c r="J404" s="959">
        <v>448.15859020300013</v>
      </c>
      <c r="K404" s="959">
        <v>4941.5273258930001</v>
      </c>
      <c r="L404" s="959">
        <v>3898.9764013670001</v>
      </c>
      <c r="M404" s="959">
        <v>146.51335094500001</v>
      </c>
    </row>
    <row r="405" spans="4:13" ht="15.6" customHeight="1" x14ac:dyDescent="0.25">
      <c r="D405" s="957">
        <v>45132</v>
      </c>
      <c r="E405" s="933"/>
      <c r="F405" s="938"/>
      <c r="G405" s="958">
        <v>61.545380873461639</v>
      </c>
      <c r="H405" s="959">
        <v>321.35095151899998</v>
      </c>
      <c r="I405" s="959">
        <v>7456.0992933349999</v>
      </c>
      <c r="J405" s="959">
        <v>526.02016676500034</v>
      </c>
      <c r="K405" s="959">
        <v>4895.0166891010003</v>
      </c>
      <c r="L405" s="959">
        <v>3900.678622848</v>
      </c>
      <c r="M405" s="959">
        <v>142.14276007300001</v>
      </c>
    </row>
    <row r="406" spans="4:13" ht="15.6" customHeight="1" x14ac:dyDescent="0.25">
      <c r="D406" s="957">
        <v>45133</v>
      </c>
      <c r="E406" s="933"/>
      <c r="F406" s="938"/>
      <c r="G406" s="958">
        <v>63.825684138785256</v>
      </c>
      <c r="H406" s="959">
        <v>320.46681260899999</v>
      </c>
      <c r="I406" s="959">
        <v>8282.1150578560009</v>
      </c>
      <c r="J406" s="959">
        <v>520.55555677099983</v>
      </c>
      <c r="K406" s="959">
        <v>3557.2086511530001</v>
      </c>
      <c r="L406" s="959">
        <v>4337.1995826330003</v>
      </c>
      <c r="M406" s="959">
        <v>156.46399204400001</v>
      </c>
    </row>
    <row r="407" spans="4:13" ht="15.6" customHeight="1" x14ac:dyDescent="0.25">
      <c r="D407" s="957">
        <v>45134</v>
      </c>
      <c r="E407" s="933"/>
      <c r="F407" s="938"/>
      <c r="G407" s="958">
        <v>63.974925548361597</v>
      </c>
      <c r="H407" s="959">
        <v>331.59191337800002</v>
      </c>
      <c r="I407" s="959">
        <v>8234.3725418249996</v>
      </c>
      <c r="J407" s="959">
        <v>526.54455097900063</v>
      </c>
      <c r="K407" s="959">
        <v>3642.2505759249998</v>
      </c>
      <c r="L407" s="959">
        <v>4356.5959070219997</v>
      </c>
      <c r="M407" s="959">
        <v>149.76843026200001</v>
      </c>
    </row>
    <row r="408" spans="4:13" ht="15.6" customHeight="1" x14ac:dyDescent="0.25">
      <c r="D408" s="957">
        <v>45135</v>
      </c>
      <c r="E408" s="933" t="s">
        <v>21</v>
      </c>
      <c r="F408" s="938" t="s">
        <v>22</v>
      </c>
      <c r="G408" s="958">
        <v>64.788217651958263</v>
      </c>
      <c r="H408" s="959">
        <v>344.39537514300002</v>
      </c>
      <c r="I408" s="959">
        <v>8309.5463642659997</v>
      </c>
      <c r="J408" s="959">
        <v>567.32069800200043</v>
      </c>
      <c r="K408" s="959">
        <v>3746.5696227200001</v>
      </c>
      <c r="L408" s="959">
        <v>4230.377843882</v>
      </c>
      <c r="M408" s="959">
        <v>159.46631005</v>
      </c>
    </row>
    <row r="409" spans="4:13" ht="15.6" customHeight="1" x14ac:dyDescent="0.25">
      <c r="D409" s="957">
        <v>45138</v>
      </c>
      <c r="E409" s="933"/>
      <c r="F409" s="938"/>
      <c r="G409" s="958">
        <v>63.726803508032091</v>
      </c>
      <c r="H409" s="959">
        <v>351.33059290900002</v>
      </c>
      <c r="I409" s="959">
        <v>7261.1004524539994</v>
      </c>
      <c r="J409" s="959">
        <v>1021.3310695990003</v>
      </c>
      <c r="K409" s="959">
        <v>4143.0074099220001</v>
      </c>
      <c r="L409" s="959">
        <v>4559.7103829759999</v>
      </c>
      <c r="M409" s="959">
        <v>236.56705730900001</v>
      </c>
    </row>
    <row r="410" spans="4:13" ht="15.6" customHeight="1" x14ac:dyDescent="0.25">
      <c r="D410" s="957">
        <v>45139</v>
      </c>
      <c r="E410" s="933"/>
      <c r="F410" s="938"/>
      <c r="G410" s="958">
        <v>60.292282010881316</v>
      </c>
      <c r="H410" s="959">
        <v>349.16436407700002</v>
      </c>
      <c r="I410" s="959">
        <v>7489.8306420700001</v>
      </c>
      <c r="J410" s="959">
        <v>580.2293370250004</v>
      </c>
      <c r="K410" s="959">
        <v>4748.2989053600004</v>
      </c>
      <c r="L410" s="959">
        <v>3887.636796106</v>
      </c>
      <c r="M410" s="959">
        <v>240.02954273</v>
      </c>
    </row>
    <row r="411" spans="4:13" ht="15.6" customHeight="1" x14ac:dyDescent="0.25">
      <c r="D411" s="957">
        <v>45140</v>
      </c>
      <c r="E411" s="933"/>
      <c r="F411" s="938"/>
      <c r="G411" s="958">
        <v>62.319655545429853</v>
      </c>
      <c r="H411" s="959">
        <v>336.70107720700003</v>
      </c>
      <c r="I411" s="959">
        <v>7188.5676989009999</v>
      </c>
      <c r="J411" s="959">
        <v>598.89318958500007</v>
      </c>
      <c r="K411" s="959">
        <v>5203.8123863239998</v>
      </c>
      <c r="L411" s="959">
        <v>4237.21690227</v>
      </c>
      <c r="M411" s="959">
        <v>225.16372403000003</v>
      </c>
    </row>
    <row r="412" spans="4:13" ht="15.6" customHeight="1" x14ac:dyDescent="0.25">
      <c r="D412" s="957">
        <v>45141</v>
      </c>
      <c r="E412" s="933"/>
      <c r="F412" s="938"/>
      <c r="G412" s="958">
        <v>62.274740743279011</v>
      </c>
      <c r="H412" s="959">
        <v>372.459685154</v>
      </c>
      <c r="I412" s="959">
        <v>7161.6149849219992</v>
      </c>
      <c r="J412" s="959">
        <v>583.94025891599995</v>
      </c>
      <c r="K412" s="959">
        <v>5812.50794365</v>
      </c>
      <c r="L412" s="959">
        <v>3842.4051181790001</v>
      </c>
      <c r="M412" s="959">
        <v>225.22285717400001</v>
      </c>
    </row>
    <row r="413" spans="4:13" ht="15.6" customHeight="1" x14ac:dyDescent="0.25">
      <c r="D413" s="957">
        <v>45142</v>
      </c>
      <c r="E413" s="933"/>
      <c r="F413" s="938"/>
      <c r="G413" s="958">
        <v>61.872317657853252</v>
      </c>
      <c r="H413" s="959">
        <v>387.872040255</v>
      </c>
      <c r="I413" s="959">
        <v>7279.6263024109994</v>
      </c>
      <c r="J413" s="959">
        <v>711.30892677699967</v>
      </c>
      <c r="K413" s="959">
        <v>5675.618461995</v>
      </c>
      <c r="L413" s="959">
        <v>3750.641373039</v>
      </c>
      <c r="M413" s="959">
        <v>224.82071369599998</v>
      </c>
    </row>
    <row r="414" spans="4:13" ht="15.6" customHeight="1" x14ac:dyDescent="0.25">
      <c r="D414" s="957">
        <v>45145</v>
      </c>
      <c r="E414" s="933"/>
      <c r="F414" s="938"/>
      <c r="G414" s="958">
        <v>63.066113982881497</v>
      </c>
      <c r="H414" s="959">
        <v>378.90405111000001</v>
      </c>
      <c r="I414" s="959">
        <v>7119.3329834010001</v>
      </c>
      <c r="J414" s="959">
        <v>578.11368028500056</v>
      </c>
      <c r="K414" s="959">
        <v>6071.9262725079998</v>
      </c>
      <c r="L414" s="959">
        <v>3873.6040287189999</v>
      </c>
      <c r="M414" s="959">
        <v>225.11605998900001</v>
      </c>
    </row>
    <row r="415" spans="4:13" ht="15.6" customHeight="1" x14ac:dyDescent="0.25">
      <c r="D415" s="957">
        <v>45146</v>
      </c>
      <c r="E415" s="933"/>
      <c r="F415" s="938"/>
      <c r="G415" s="958">
        <v>62.772242136027657</v>
      </c>
      <c r="H415" s="959">
        <v>353.11116023099999</v>
      </c>
      <c r="I415" s="959">
        <v>7165.1472824949997</v>
      </c>
      <c r="J415" s="959">
        <v>577.08941716700065</v>
      </c>
      <c r="K415" s="959">
        <v>5908.4468304620004</v>
      </c>
      <c r="L415" s="959">
        <v>3952.3426593539998</v>
      </c>
      <c r="M415" s="959">
        <v>179.86283879799998</v>
      </c>
    </row>
    <row r="416" spans="4:13" ht="15.6" customHeight="1" x14ac:dyDescent="0.25">
      <c r="D416" s="957">
        <v>45147</v>
      </c>
      <c r="E416" s="933"/>
      <c r="F416" s="938"/>
      <c r="G416" s="958">
        <v>61.95449687226369</v>
      </c>
      <c r="H416" s="959">
        <v>371.01220629699998</v>
      </c>
      <c r="I416" s="959">
        <v>7145.1140170059998</v>
      </c>
      <c r="J416" s="959">
        <v>519.13917084400009</v>
      </c>
      <c r="K416" s="959">
        <v>5979.6234495010003</v>
      </c>
      <c r="L416" s="959">
        <v>3842.5052817430001</v>
      </c>
      <c r="M416" s="959">
        <v>181.10637570899999</v>
      </c>
    </row>
    <row r="417" spans="4:13" ht="15.6" customHeight="1" x14ac:dyDescent="0.25">
      <c r="D417" s="957">
        <v>45148</v>
      </c>
      <c r="E417" s="933"/>
      <c r="F417" s="938"/>
      <c r="G417" s="958">
        <v>62.778509920892766</v>
      </c>
      <c r="H417" s="959">
        <v>388.88440503300001</v>
      </c>
      <c r="I417" s="959">
        <v>7256.2084083010004</v>
      </c>
      <c r="J417" s="959">
        <v>573.67214905499986</v>
      </c>
      <c r="K417" s="959">
        <v>5705.8685218580003</v>
      </c>
      <c r="L417" s="959">
        <v>3983.5450932869999</v>
      </c>
      <c r="M417" s="959">
        <v>244.94793896599998</v>
      </c>
    </row>
    <row r="418" spans="4:13" ht="15.6" customHeight="1" x14ac:dyDescent="0.25">
      <c r="D418" s="957">
        <v>45149</v>
      </c>
      <c r="E418" s="933"/>
      <c r="F418" s="938"/>
      <c r="G418" s="958">
        <v>62.855841593240413</v>
      </c>
      <c r="H418" s="959">
        <v>399.59085465099997</v>
      </c>
      <c r="I418" s="959">
        <v>7259.0709715229996</v>
      </c>
      <c r="J418" s="959">
        <v>574.60146310300024</v>
      </c>
      <c r="K418" s="959">
        <v>5947.4195625559996</v>
      </c>
      <c r="L418" s="959">
        <v>3929.808222359</v>
      </c>
      <c r="M418" s="959">
        <v>243.24812845199997</v>
      </c>
    </row>
    <row r="419" spans="4:13" ht="15.6" customHeight="1" x14ac:dyDescent="0.25">
      <c r="D419" s="957">
        <v>45152</v>
      </c>
      <c r="E419" s="933"/>
      <c r="F419" s="938"/>
      <c r="G419" s="958">
        <v>62.513211624349871</v>
      </c>
      <c r="H419" s="959">
        <v>355.05286545199999</v>
      </c>
      <c r="I419" s="959">
        <v>7252.0115136909999</v>
      </c>
      <c r="J419" s="959">
        <v>536.05270443699965</v>
      </c>
      <c r="K419" s="959">
        <v>5809.6680357160003</v>
      </c>
      <c r="L419" s="959">
        <v>3914.2031999129999</v>
      </c>
      <c r="M419" s="959">
        <v>241.26355680799998</v>
      </c>
    </row>
    <row r="420" spans="4:13" ht="15.6" customHeight="1" x14ac:dyDescent="0.25">
      <c r="D420" s="957">
        <v>45153</v>
      </c>
      <c r="E420" s="933"/>
      <c r="F420" s="938"/>
      <c r="G420" s="958">
        <v>62.057531287327031</v>
      </c>
      <c r="H420" s="959">
        <v>344.800862064</v>
      </c>
      <c r="I420" s="959">
        <v>7224.635242802</v>
      </c>
      <c r="J420" s="959">
        <v>584.13808247299994</v>
      </c>
      <c r="K420" s="959">
        <v>5689.6114668689997</v>
      </c>
      <c r="L420" s="959">
        <v>3923.1396345110002</v>
      </c>
      <c r="M420" s="959">
        <v>243.00703838500002</v>
      </c>
    </row>
    <row r="421" spans="4:13" ht="15.6" customHeight="1" x14ac:dyDescent="0.25">
      <c r="D421" s="957">
        <v>45154</v>
      </c>
      <c r="E421" s="933"/>
      <c r="F421" s="938"/>
      <c r="G421" s="958">
        <v>61.456510350195579</v>
      </c>
      <c r="H421" s="959">
        <v>325.00002747799999</v>
      </c>
      <c r="I421" s="959">
        <v>7120.5877001520003</v>
      </c>
      <c r="J421" s="959">
        <v>591.23427424799956</v>
      </c>
      <c r="K421" s="959">
        <v>5780.2362697870003</v>
      </c>
      <c r="L421" s="959">
        <v>3837.301536383</v>
      </c>
      <c r="M421" s="959">
        <v>241.483246076</v>
      </c>
    </row>
    <row r="422" spans="4:13" ht="15.6" customHeight="1" x14ac:dyDescent="0.25">
      <c r="D422" s="957">
        <v>45155</v>
      </c>
      <c r="E422" s="933"/>
      <c r="F422" s="938"/>
      <c r="G422" s="958">
        <v>61.80424763968275</v>
      </c>
      <c r="H422" s="959">
        <v>315.81041639099999</v>
      </c>
      <c r="I422" s="959">
        <v>7238.2652520740003</v>
      </c>
      <c r="J422" s="959">
        <v>529.54507149799974</v>
      </c>
      <c r="K422" s="959">
        <v>5866.0087421469998</v>
      </c>
      <c r="L422" s="959">
        <v>3884.9293997280001</v>
      </c>
      <c r="M422" s="959">
        <v>242.644108805</v>
      </c>
    </row>
    <row r="423" spans="4:13" ht="15.6" customHeight="1" x14ac:dyDescent="0.25">
      <c r="D423" s="957">
        <v>45156</v>
      </c>
      <c r="E423" s="933"/>
      <c r="F423" s="938"/>
      <c r="G423" s="958">
        <v>61.055175721471308</v>
      </c>
      <c r="H423" s="959">
        <v>303.16170527000003</v>
      </c>
      <c r="I423" s="959">
        <v>7185.4197224669997</v>
      </c>
      <c r="J423" s="959">
        <v>525.74051722500053</v>
      </c>
      <c r="K423" s="959">
        <v>5604.9880418610001</v>
      </c>
      <c r="L423" s="959">
        <v>3892.8450165099998</v>
      </c>
      <c r="M423" s="959">
        <v>240.566221275</v>
      </c>
    </row>
    <row r="424" spans="4:13" ht="15.6" customHeight="1" x14ac:dyDescent="0.25">
      <c r="D424" s="957">
        <v>45159</v>
      </c>
      <c r="E424" s="933"/>
      <c r="F424" s="938"/>
      <c r="G424" s="958">
        <v>61.375241055366516</v>
      </c>
      <c r="H424" s="959">
        <v>320.88435299100001</v>
      </c>
      <c r="I424" s="959">
        <v>7124.698900759</v>
      </c>
      <c r="J424" s="959">
        <v>548.76626306499975</v>
      </c>
      <c r="K424" s="959">
        <v>5262.3693735300003</v>
      </c>
      <c r="L424" s="959">
        <v>4022.8202552110001</v>
      </c>
      <c r="M424" s="959">
        <v>242.28512987400001</v>
      </c>
    </row>
    <row r="425" spans="4:13" ht="15.6" customHeight="1" x14ac:dyDescent="0.25">
      <c r="D425" s="957">
        <v>45160</v>
      </c>
      <c r="E425" s="933"/>
      <c r="F425" s="938"/>
      <c r="G425" s="958">
        <v>61.989775906311181</v>
      </c>
      <c r="H425" s="959">
        <v>313.215602037</v>
      </c>
      <c r="I425" s="959">
        <v>7094.3924098569996</v>
      </c>
      <c r="J425" s="959">
        <v>502.88413880299959</v>
      </c>
      <c r="K425" s="959">
        <v>5599.8085205320003</v>
      </c>
      <c r="L425" s="959">
        <v>4016.5059846630002</v>
      </c>
      <c r="M425" s="959">
        <v>143.40563772399997</v>
      </c>
    </row>
    <row r="426" spans="4:13" ht="15.6" customHeight="1" x14ac:dyDescent="0.25">
      <c r="D426" s="957">
        <v>45161</v>
      </c>
      <c r="E426" s="933"/>
      <c r="F426" s="938"/>
      <c r="G426" s="958">
        <v>62.763037995796658</v>
      </c>
      <c r="H426" s="959">
        <v>321.91697239299998</v>
      </c>
      <c r="I426" s="959">
        <v>7137.0985443240006</v>
      </c>
      <c r="J426" s="959">
        <v>478.45328898699972</v>
      </c>
      <c r="K426" s="959">
        <v>5776.5270182659997</v>
      </c>
      <c r="L426" s="959">
        <v>4027.582047764</v>
      </c>
      <c r="M426" s="959">
        <v>146.19358926400002</v>
      </c>
    </row>
    <row r="427" spans="4:13" ht="15.6" customHeight="1" x14ac:dyDescent="0.25">
      <c r="D427" s="957">
        <v>45162</v>
      </c>
      <c r="E427" s="933"/>
      <c r="F427" s="938"/>
      <c r="G427" s="958">
        <v>62.242273563122467</v>
      </c>
      <c r="H427" s="959">
        <v>324.95872827300002</v>
      </c>
      <c r="I427" s="959">
        <v>7141.2591477859996</v>
      </c>
      <c r="J427" s="959">
        <v>508.75659655000027</v>
      </c>
      <c r="K427" s="959">
        <v>5461.3599770150004</v>
      </c>
      <c r="L427" s="959">
        <v>4084.5287054519999</v>
      </c>
      <c r="M427" s="959">
        <v>148.87760104200001</v>
      </c>
    </row>
    <row r="428" spans="4:13" ht="15.6" customHeight="1" x14ac:dyDescent="0.25">
      <c r="D428" s="957">
        <v>45163</v>
      </c>
      <c r="E428" s="933"/>
      <c r="F428" s="938"/>
      <c r="G428" s="958">
        <v>62.730473780393794</v>
      </c>
      <c r="H428" s="959">
        <v>326.43207139499998</v>
      </c>
      <c r="I428" s="959">
        <v>7184.9598389089997</v>
      </c>
      <c r="J428" s="959">
        <v>476.86788766899963</v>
      </c>
      <c r="K428" s="959">
        <v>5634.412543077</v>
      </c>
      <c r="L428" s="959">
        <v>4006.3183003210002</v>
      </c>
      <c r="M428" s="959">
        <v>143.465596852</v>
      </c>
    </row>
    <row r="429" spans="4:13" ht="15.6" customHeight="1" x14ac:dyDescent="0.25">
      <c r="D429" s="957">
        <v>45166</v>
      </c>
      <c r="E429" s="933"/>
      <c r="F429" s="938"/>
      <c r="G429" s="958">
        <v>63.186297983552784</v>
      </c>
      <c r="H429" s="959">
        <v>343.67222429499998</v>
      </c>
      <c r="I429" s="959">
        <v>7249.9492935080007</v>
      </c>
      <c r="J429" s="959">
        <v>580.33452606399942</v>
      </c>
      <c r="K429" s="959">
        <v>5556.4362434109999</v>
      </c>
      <c r="L429" s="959">
        <v>4076.8250279150002</v>
      </c>
      <c r="M429" s="959">
        <v>143.29106057400003</v>
      </c>
    </row>
    <row r="430" spans="4:13" ht="15.6" customHeight="1" x14ac:dyDescent="0.25">
      <c r="D430" s="957">
        <v>45167</v>
      </c>
      <c r="E430" s="933" t="s">
        <v>41</v>
      </c>
      <c r="F430" s="938" t="s">
        <v>42</v>
      </c>
      <c r="G430" s="958">
        <v>63.09200589037588</v>
      </c>
      <c r="H430" s="959">
        <v>342.54888829599997</v>
      </c>
      <c r="I430" s="959">
        <v>7373.8978733539998</v>
      </c>
      <c r="J430" s="959">
        <v>535.79578708300005</v>
      </c>
      <c r="K430" s="959">
        <v>5703.911426058</v>
      </c>
      <c r="L430" s="959">
        <v>3893.8786715709998</v>
      </c>
      <c r="M430" s="959">
        <v>143.241304963</v>
      </c>
    </row>
    <row r="431" spans="4:13" ht="15.6" customHeight="1" x14ac:dyDescent="0.25">
      <c r="D431" s="957">
        <v>45168</v>
      </c>
      <c r="E431" s="933"/>
      <c r="F431" s="938"/>
      <c r="G431" s="958">
        <v>63.28505383770532</v>
      </c>
      <c r="H431" s="959">
        <v>350.85608082099998</v>
      </c>
      <c r="I431" s="959">
        <v>7328.1543358150002</v>
      </c>
      <c r="J431" s="959">
        <v>647.6071456679997</v>
      </c>
      <c r="K431" s="959">
        <v>5552.8676375839996</v>
      </c>
      <c r="L431" s="959">
        <v>3953.9492942100001</v>
      </c>
      <c r="M431" s="959">
        <v>141.46949605000003</v>
      </c>
    </row>
    <row r="432" spans="4:13" ht="15.6" customHeight="1" x14ac:dyDescent="0.25">
      <c r="D432" s="957">
        <v>45169</v>
      </c>
      <c r="E432" s="933"/>
      <c r="F432" s="938"/>
      <c r="G432" s="958">
        <v>63.22412079034472</v>
      </c>
      <c r="H432" s="959">
        <v>365.37857115399999</v>
      </c>
      <c r="I432" s="959">
        <v>7366.4970804759996</v>
      </c>
      <c r="J432" s="959">
        <v>979.0900783130005</v>
      </c>
      <c r="K432" s="959">
        <v>5143.281460354</v>
      </c>
      <c r="L432" s="959">
        <v>3936.0504175629999</v>
      </c>
      <c r="M432" s="959">
        <v>146.304841487</v>
      </c>
    </row>
    <row r="433" spans="4:17" ht="15.6" customHeight="1" x14ac:dyDescent="0.25">
      <c r="D433" s="957">
        <v>45170</v>
      </c>
      <c r="E433" s="933"/>
      <c r="F433" s="938"/>
      <c r="G433" s="958">
        <v>64.059824272742716</v>
      </c>
      <c r="H433" s="959">
        <v>353.83710607500001</v>
      </c>
      <c r="I433" s="959">
        <v>7485.7049169379998</v>
      </c>
      <c r="J433" s="959">
        <v>483.84098969100023</v>
      </c>
      <c r="K433" s="959">
        <v>5864.128488544</v>
      </c>
      <c r="L433" s="959">
        <v>3943.3167121689999</v>
      </c>
      <c r="M433" s="959">
        <v>164.38521435499999</v>
      </c>
      <c r="O433" s="943"/>
      <c r="P433" s="943"/>
      <c r="Q433" s="944"/>
    </row>
    <row r="434" spans="4:17" ht="15.6" customHeight="1" x14ac:dyDescent="0.25">
      <c r="D434" s="957">
        <v>45173</v>
      </c>
      <c r="E434" s="933"/>
      <c r="F434" s="938"/>
      <c r="G434" s="958">
        <v>64.669143771499876</v>
      </c>
      <c r="H434" s="959">
        <v>377.77757919700002</v>
      </c>
      <c r="I434" s="959">
        <v>7386.1686981160001</v>
      </c>
      <c r="J434" s="959">
        <v>480.33983529800025</v>
      </c>
      <c r="K434" s="959">
        <v>6398.307795615</v>
      </c>
      <c r="L434" s="959">
        <v>3868.356771965</v>
      </c>
      <c r="M434" s="959">
        <v>163.20984023899999</v>
      </c>
      <c r="O434" s="943"/>
      <c r="P434" s="943"/>
      <c r="Q434" s="944"/>
    </row>
    <row r="435" spans="4:17" ht="15.6" customHeight="1" x14ac:dyDescent="0.25">
      <c r="D435" s="957">
        <v>45174</v>
      </c>
      <c r="E435" s="933"/>
      <c r="F435" s="938"/>
      <c r="G435" s="958">
        <v>64.518526375807937</v>
      </c>
      <c r="H435" s="959">
        <v>359.74746208900001</v>
      </c>
      <c r="I435" s="959">
        <v>7414.2525505240001</v>
      </c>
      <c r="J435" s="959">
        <v>522.04853644700006</v>
      </c>
      <c r="K435" s="959">
        <v>6390.4307877740002</v>
      </c>
      <c r="L435" s="959">
        <v>3923.672351963</v>
      </c>
      <c r="M435" s="959">
        <v>162.87810854499998</v>
      </c>
      <c r="O435" s="943"/>
      <c r="P435" s="943"/>
      <c r="Q435" s="944"/>
    </row>
    <row r="436" spans="4:17" ht="15.6" customHeight="1" x14ac:dyDescent="0.25">
      <c r="D436" s="957">
        <v>45175</v>
      </c>
      <c r="E436" s="933"/>
      <c r="F436" s="938"/>
      <c r="G436" s="958">
        <v>64.117900265697102</v>
      </c>
      <c r="H436" s="959">
        <v>365.41652885500002</v>
      </c>
      <c r="I436" s="959">
        <v>7468.6249201499995</v>
      </c>
      <c r="J436" s="959">
        <v>496.28888908999988</v>
      </c>
      <c r="K436" s="959">
        <v>6503.7661864330003</v>
      </c>
      <c r="L436" s="959">
        <v>3797.5770340650001</v>
      </c>
      <c r="M436" s="959">
        <v>163.79801868300001</v>
      </c>
      <c r="O436" s="943"/>
      <c r="P436" s="943"/>
      <c r="Q436" s="944"/>
    </row>
    <row r="437" spans="4:17" ht="15.6" customHeight="1" x14ac:dyDescent="0.25">
      <c r="D437" s="957">
        <v>45176</v>
      </c>
      <c r="E437" s="933"/>
      <c r="F437" s="938"/>
      <c r="G437" s="958">
        <v>64.861697028882929</v>
      </c>
      <c r="H437" s="959">
        <v>370.58010039200002</v>
      </c>
      <c r="I437" s="959">
        <v>7170.4022241419998</v>
      </c>
      <c r="J437" s="959">
        <v>496.83973550600012</v>
      </c>
      <c r="K437" s="959">
        <v>6823.4121271249996</v>
      </c>
      <c r="L437" s="959">
        <v>3881.0372625240002</v>
      </c>
      <c r="M437" s="959">
        <v>209.57217730400004</v>
      </c>
      <c r="O437" s="943"/>
      <c r="P437" s="943"/>
      <c r="Q437" s="944"/>
    </row>
    <row r="438" spans="4:17" ht="15.6" customHeight="1" x14ac:dyDescent="0.25">
      <c r="D438" s="957">
        <v>45177</v>
      </c>
      <c r="E438" s="933"/>
      <c r="F438" s="938"/>
      <c r="G438" s="958">
        <v>64.474828704563805</v>
      </c>
      <c r="H438" s="959">
        <v>388.09427480300002</v>
      </c>
      <c r="I438" s="959">
        <v>7283.1086462109997</v>
      </c>
      <c r="J438" s="959">
        <v>493.18609650200051</v>
      </c>
      <c r="K438" s="959">
        <v>6705.7151685130002</v>
      </c>
      <c r="L438" s="959">
        <v>3819.0728447689999</v>
      </c>
      <c r="M438" s="959">
        <v>205.88647447499997</v>
      </c>
      <c r="O438" s="943"/>
      <c r="P438" s="943"/>
      <c r="Q438" s="944"/>
    </row>
    <row r="439" spans="4:17" ht="15.6" customHeight="1" x14ac:dyDescent="0.25">
      <c r="D439" s="957">
        <v>45180</v>
      </c>
      <c r="E439" s="933"/>
      <c r="F439" s="938"/>
      <c r="G439" s="958">
        <v>65.307649238540193</v>
      </c>
      <c r="H439" s="959">
        <v>393.420285127</v>
      </c>
      <c r="I439" s="959">
        <v>7350.9542130709997</v>
      </c>
      <c r="J439" s="959">
        <v>516.58023899199998</v>
      </c>
      <c r="K439" s="959">
        <v>6731.0686772540002</v>
      </c>
      <c r="L439" s="959">
        <v>3826.3577592470001</v>
      </c>
      <c r="M439" s="959">
        <v>258.67439273599996</v>
      </c>
      <c r="O439" s="943"/>
      <c r="P439" s="943"/>
      <c r="Q439" s="944"/>
    </row>
    <row r="440" spans="4:17" ht="15.6" customHeight="1" x14ac:dyDescent="0.25">
      <c r="D440" s="957">
        <v>45181</v>
      </c>
      <c r="E440" s="933"/>
      <c r="F440" s="938"/>
      <c r="G440" s="958">
        <v>65.47691607086476</v>
      </c>
      <c r="H440" s="959">
        <v>380.05001796099998</v>
      </c>
      <c r="I440" s="959">
        <v>7258.4304405910007</v>
      </c>
      <c r="J440" s="959">
        <v>595.78661341800034</v>
      </c>
      <c r="K440" s="959">
        <v>6349.856045775</v>
      </c>
      <c r="L440" s="959">
        <v>4129.5992936769999</v>
      </c>
      <c r="M440" s="959">
        <v>272.61123163100001</v>
      </c>
      <c r="O440" s="943"/>
      <c r="P440" s="943"/>
      <c r="Q440" s="944"/>
    </row>
    <row r="441" spans="4:17" ht="15.6" customHeight="1" x14ac:dyDescent="0.25">
      <c r="D441" s="957">
        <v>45182</v>
      </c>
      <c r="E441" s="933"/>
      <c r="F441" s="938"/>
      <c r="G441" s="958">
        <v>65.758857904149068</v>
      </c>
      <c r="H441" s="959">
        <v>352.55123743799999</v>
      </c>
      <c r="I441" s="959">
        <v>7277.7968904540003</v>
      </c>
      <c r="J441" s="959">
        <v>533.95890098900009</v>
      </c>
      <c r="K441" s="959">
        <v>6753.7358318440001</v>
      </c>
      <c r="L441" s="959">
        <v>3999.0279865130001</v>
      </c>
      <c r="M441" s="959">
        <v>217.136202967</v>
      </c>
      <c r="O441" s="943"/>
      <c r="P441" s="943"/>
      <c r="Q441" s="944"/>
    </row>
    <row r="442" spans="4:17" ht="15.6" customHeight="1" x14ac:dyDescent="0.25">
      <c r="D442" s="957">
        <v>45183</v>
      </c>
      <c r="E442" s="933"/>
      <c r="F442" s="938"/>
      <c r="G442" s="958">
        <v>65.455168202074148</v>
      </c>
      <c r="H442" s="959">
        <v>321.38121465799998</v>
      </c>
      <c r="I442" s="959">
        <v>7392.4055831879996</v>
      </c>
      <c r="J442" s="959">
        <v>528.25112090699986</v>
      </c>
      <c r="K442" s="959">
        <v>6780.1134999659998</v>
      </c>
      <c r="L442" s="959">
        <v>3905.8369606830001</v>
      </c>
      <c r="M442" s="959">
        <v>164.86506200100001</v>
      </c>
      <c r="O442" s="943"/>
      <c r="P442" s="943"/>
      <c r="Q442" s="944"/>
    </row>
    <row r="443" spans="4:17" ht="15.6" customHeight="1" x14ac:dyDescent="0.25">
      <c r="D443" s="957">
        <v>45184</v>
      </c>
      <c r="E443" s="933"/>
      <c r="F443" s="938"/>
      <c r="G443" s="958">
        <v>66.224478055446127</v>
      </c>
      <c r="H443" s="959">
        <v>331.59359823300002</v>
      </c>
      <c r="I443" s="959">
        <v>7487.5122107500001</v>
      </c>
      <c r="J443" s="959">
        <v>456.53750323300028</v>
      </c>
      <c r="K443" s="959">
        <v>6970.3699958079997</v>
      </c>
      <c r="L443" s="959">
        <v>3821.4259453770001</v>
      </c>
      <c r="M443" s="959">
        <v>164.95980391099999</v>
      </c>
      <c r="O443" s="943"/>
      <c r="P443" s="943"/>
      <c r="Q443" s="944"/>
    </row>
    <row r="444" spans="4:17" ht="15.6" customHeight="1" x14ac:dyDescent="0.25">
      <c r="D444" s="957">
        <v>45187</v>
      </c>
      <c r="E444" s="933"/>
      <c r="F444" s="938"/>
      <c r="G444" s="958">
        <v>66.174505735083784</v>
      </c>
      <c r="H444" s="959">
        <v>303.46330619000003</v>
      </c>
      <c r="I444" s="959">
        <v>7480.1440660070002</v>
      </c>
      <c r="J444" s="959">
        <v>505.85684973099978</v>
      </c>
      <c r="K444" s="959">
        <v>6871.1472913400003</v>
      </c>
      <c r="L444" s="959">
        <v>3806.542661042</v>
      </c>
      <c r="M444" s="959">
        <v>163.84785739</v>
      </c>
      <c r="O444" s="943"/>
      <c r="P444" s="943"/>
      <c r="Q444" s="944"/>
    </row>
    <row r="445" spans="4:17" ht="15.6" customHeight="1" x14ac:dyDescent="0.25">
      <c r="D445" s="957">
        <v>45188</v>
      </c>
      <c r="E445" s="933"/>
      <c r="F445" s="938"/>
      <c r="G445" s="958">
        <v>65.856651404373437</v>
      </c>
      <c r="H445" s="959">
        <v>311.091276429</v>
      </c>
      <c r="I445" s="959">
        <v>7560.946990462</v>
      </c>
      <c r="J445" s="959">
        <v>455.39817717299957</v>
      </c>
      <c r="K445" s="959">
        <v>6617.9624851939998</v>
      </c>
      <c r="L445" s="959">
        <v>3794.166747577</v>
      </c>
      <c r="M445" s="959">
        <v>221.849397807</v>
      </c>
      <c r="O445" s="943"/>
      <c r="P445" s="943"/>
      <c r="Q445" s="944"/>
    </row>
    <row r="446" spans="4:17" ht="15.6" customHeight="1" x14ac:dyDescent="0.25">
      <c r="D446" s="957">
        <v>45189</v>
      </c>
      <c r="E446" s="933"/>
      <c r="F446" s="938"/>
      <c r="G446" s="958">
        <v>66.782881871297377</v>
      </c>
      <c r="H446" s="959">
        <v>310.66672217500002</v>
      </c>
      <c r="I446" s="959">
        <v>7492.8969349270001</v>
      </c>
      <c r="J446" s="959">
        <v>528.613544886</v>
      </c>
      <c r="K446" s="959">
        <v>6342.5329571359998</v>
      </c>
      <c r="L446" s="959">
        <v>3985.0642612380002</v>
      </c>
      <c r="M446" s="959">
        <v>235.63729148100003</v>
      </c>
      <c r="O446" s="943"/>
      <c r="P446" s="943"/>
      <c r="Q446" s="944"/>
    </row>
    <row r="447" spans="4:17" ht="15.6" customHeight="1" x14ac:dyDescent="0.25">
      <c r="D447" s="957">
        <v>45190</v>
      </c>
      <c r="E447" s="933"/>
      <c r="F447" s="938"/>
      <c r="G447" s="958">
        <v>64.9766971567295</v>
      </c>
      <c r="H447" s="959">
        <v>306.26418234400001</v>
      </c>
      <c r="I447" s="959">
        <v>7713.6088816710007</v>
      </c>
      <c r="J447" s="959">
        <v>487.65342639400023</v>
      </c>
      <c r="K447" s="959">
        <v>5940.2785283550002</v>
      </c>
      <c r="L447" s="959">
        <v>3825.0631652259999</v>
      </c>
      <c r="M447" s="959">
        <v>196.93107372400002</v>
      </c>
      <c r="O447" s="943"/>
      <c r="P447" s="943"/>
      <c r="Q447" s="944"/>
    </row>
    <row r="448" spans="4:17" ht="15.6" customHeight="1" x14ac:dyDescent="0.25">
      <c r="D448" s="957">
        <v>45191</v>
      </c>
      <c r="E448" s="933"/>
      <c r="F448" s="938"/>
      <c r="G448" s="958">
        <v>65.83865190468677</v>
      </c>
      <c r="H448" s="959">
        <v>314.40065463600001</v>
      </c>
      <c r="I448" s="959">
        <v>7652.4129044250003</v>
      </c>
      <c r="J448" s="959">
        <v>449.28334069500033</v>
      </c>
      <c r="K448" s="959">
        <v>6359.3015643979998</v>
      </c>
      <c r="L448" s="959">
        <v>3812.011313387</v>
      </c>
      <c r="M448" s="959">
        <v>163.88273183500002</v>
      </c>
      <c r="O448" s="943"/>
      <c r="P448" s="943"/>
      <c r="Q448" s="944"/>
    </row>
    <row r="449" spans="4:17" ht="15.6" customHeight="1" x14ac:dyDescent="0.25">
      <c r="D449" s="957">
        <v>45194</v>
      </c>
      <c r="E449" s="933"/>
      <c r="F449" s="938"/>
      <c r="G449" s="958">
        <v>65.387581691380419</v>
      </c>
      <c r="H449" s="959">
        <v>333.11394220199998</v>
      </c>
      <c r="I449" s="959">
        <v>7649.3879586120001</v>
      </c>
      <c r="J449" s="959">
        <v>614.74933680100048</v>
      </c>
      <c r="K449" s="959">
        <v>6049.4272254859998</v>
      </c>
      <c r="L449" s="959">
        <v>3900.5903789959998</v>
      </c>
      <c r="M449" s="959">
        <v>167.68052383999998</v>
      </c>
      <c r="O449" s="943"/>
      <c r="P449" s="943"/>
      <c r="Q449" s="944"/>
    </row>
    <row r="450" spans="4:17" ht="15.6" customHeight="1" x14ac:dyDescent="0.25">
      <c r="D450" s="957">
        <v>45195</v>
      </c>
      <c r="E450" s="933"/>
      <c r="F450" s="938"/>
      <c r="G450" s="958">
        <v>66.092507527900096</v>
      </c>
      <c r="H450" s="959">
        <v>337.43416953299999</v>
      </c>
      <c r="I450" s="959">
        <v>8225.5988707649994</v>
      </c>
      <c r="J450" s="959">
        <v>731.58824439099999</v>
      </c>
      <c r="K450" s="959">
        <v>5511.7490538510001</v>
      </c>
      <c r="L450" s="959">
        <v>3896.6055325279999</v>
      </c>
      <c r="M450" s="959">
        <v>232.35697124000001</v>
      </c>
      <c r="O450" s="943"/>
      <c r="P450" s="943"/>
      <c r="Q450" s="944"/>
    </row>
    <row r="451" spans="4:17" ht="15.6" customHeight="1" x14ac:dyDescent="0.25">
      <c r="D451" s="957">
        <v>45196</v>
      </c>
      <c r="E451" s="933"/>
      <c r="F451" s="938"/>
      <c r="G451" s="958">
        <v>67.995980079753437</v>
      </c>
      <c r="H451" s="959">
        <v>344.16008083999998</v>
      </c>
      <c r="I451" s="959">
        <v>8326.6654623169998</v>
      </c>
      <c r="J451" s="959">
        <v>788.67600864500037</v>
      </c>
      <c r="K451" s="959">
        <v>3607.6650615680001</v>
      </c>
      <c r="L451" s="959">
        <v>5802.6935783879999</v>
      </c>
      <c r="M451" s="959">
        <v>178.719314215</v>
      </c>
      <c r="O451" s="943"/>
      <c r="P451" s="943"/>
      <c r="Q451" s="944"/>
    </row>
    <row r="452" spans="4:17" ht="15.6" customHeight="1" x14ac:dyDescent="0.25">
      <c r="D452" s="957">
        <v>45197</v>
      </c>
      <c r="E452" s="933" t="s">
        <v>377</v>
      </c>
      <c r="F452" s="938" t="s">
        <v>44</v>
      </c>
      <c r="G452" s="958">
        <v>67.118858537886055</v>
      </c>
      <c r="H452" s="959">
        <v>364.26485833800001</v>
      </c>
      <c r="I452" s="959">
        <v>8349.0840827970005</v>
      </c>
      <c r="J452" s="959">
        <v>519.39241655899968</v>
      </c>
      <c r="K452" s="959">
        <v>5307.9439975269997</v>
      </c>
      <c r="L452" s="959">
        <v>4138.5830846340004</v>
      </c>
      <c r="M452" s="959">
        <v>178.81362377600001</v>
      </c>
      <c r="O452" s="943"/>
      <c r="P452" s="943"/>
      <c r="Q452" s="944"/>
    </row>
    <row r="453" spans="4:17" ht="15.6" customHeight="1" x14ac:dyDescent="0.25">
      <c r="D453" s="957">
        <v>45198</v>
      </c>
      <c r="E453" s="933"/>
      <c r="F453" s="938"/>
      <c r="G453" s="958">
        <v>67.60920801764486</v>
      </c>
      <c r="H453" s="959">
        <v>375.86065450500001</v>
      </c>
      <c r="I453" s="959">
        <v>8749.8862181069999</v>
      </c>
      <c r="J453" s="959">
        <v>936.98596903299949</v>
      </c>
      <c r="K453" s="959">
        <v>4121.869015749</v>
      </c>
      <c r="L453" s="959">
        <v>4408.4485690920001</v>
      </c>
      <c r="M453" s="959">
        <v>258.67918520399996</v>
      </c>
      <c r="O453" s="943"/>
      <c r="P453" s="943"/>
      <c r="Q453" s="944"/>
    </row>
    <row r="454" spans="4:17" ht="15.6" customHeight="1" x14ac:dyDescent="0.25">
      <c r="D454" s="957">
        <v>45201</v>
      </c>
      <c r="E454" s="933"/>
      <c r="F454" s="938"/>
      <c r="G454" s="958">
        <v>67.60920801764486</v>
      </c>
      <c r="H454" s="959">
        <v>375.86065450500001</v>
      </c>
      <c r="I454" s="959">
        <v>8749.8862181069999</v>
      </c>
      <c r="J454" s="959">
        <v>936.98596903299949</v>
      </c>
      <c r="K454" s="959">
        <v>4121.869015749</v>
      </c>
      <c r="L454" s="959">
        <v>4408.4485690920001</v>
      </c>
      <c r="M454" s="959">
        <v>258.67918520399996</v>
      </c>
      <c r="O454" s="943"/>
      <c r="P454" s="943"/>
      <c r="Q454" s="944"/>
    </row>
    <row r="455" spans="4:17" ht="15.6" customHeight="1" x14ac:dyDescent="0.25">
      <c r="D455" s="957">
        <v>45202</v>
      </c>
      <c r="E455" s="933"/>
      <c r="F455" s="938"/>
      <c r="G455" s="958">
        <v>69.207543182558297</v>
      </c>
      <c r="H455" s="959">
        <v>376.98858027799997</v>
      </c>
      <c r="I455" s="959">
        <v>8507.5489389180002</v>
      </c>
      <c r="J455" s="959">
        <v>478.66455148499881</v>
      </c>
      <c r="K455" s="959">
        <v>-1032.38081966</v>
      </c>
      <c r="L455" s="959">
        <v>10737.631533694001</v>
      </c>
      <c r="M455" s="959">
        <v>442.98933695300002</v>
      </c>
      <c r="O455" s="943"/>
      <c r="P455" s="943"/>
      <c r="Q455" s="944"/>
    </row>
    <row r="456" spans="4:17" ht="15.6" customHeight="1" x14ac:dyDescent="0.25">
      <c r="D456" s="957">
        <v>45203</v>
      </c>
      <c r="E456" s="933"/>
      <c r="F456" s="938"/>
      <c r="G456" s="958">
        <v>67.482979094071283</v>
      </c>
      <c r="H456" s="959">
        <v>372.89835499499998</v>
      </c>
      <c r="I456" s="959">
        <v>8105.7238146919999</v>
      </c>
      <c r="J456" s="959">
        <v>491.19446562499979</v>
      </c>
      <c r="K456" s="959">
        <v>-1006.310081265</v>
      </c>
      <c r="L456" s="959">
        <v>10777.449489265</v>
      </c>
      <c r="M456" s="959">
        <v>452.12979777099997</v>
      </c>
      <c r="O456" s="943"/>
      <c r="P456" s="943"/>
      <c r="Q456" s="944"/>
    </row>
    <row r="457" spans="4:17" ht="15.6" customHeight="1" x14ac:dyDescent="0.25">
      <c r="D457" s="957">
        <v>45204</v>
      </c>
      <c r="E457" s="933"/>
      <c r="F457" s="938"/>
      <c r="G457" s="958">
        <v>66.948725934348857</v>
      </c>
      <c r="H457" s="959">
        <v>335.8963172</v>
      </c>
      <c r="I457" s="959">
        <v>7972.79605472</v>
      </c>
      <c r="J457" s="959">
        <v>619.57420137500048</v>
      </c>
      <c r="K457" s="959">
        <v>-1877.2868311039999</v>
      </c>
      <c r="L457" s="959">
        <v>11876.869351111</v>
      </c>
      <c r="M457" s="959">
        <v>130.70271535900002</v>
      </c>
      <c r="O457" s="943"/>
      <c r="P457" s="943"/>
      <c r="Q457" s="944"/>
    </row>
    <row r="458" spans="4:17" ht="15.6" customHeight="1" x14ac:dyDescent="0.25">
      <c r="D458" s="957">
        <v>45205</v>
      </c>
      <c r="E458" s="933"/>
      <c r="F458" s="938"/>
      <c r="G458" s="958">
        <v>67.929205565272127</v>
      </c>
      <c r="H458" s="959">
        <v>355.275329887</v>
      </c>
      <c r="I458" s="959">
        <v>7935.6306804780006</v>
      </c>
      <c r="J458" s="959">
        <v>590.82648921600048</v>
      </c>
      <c r="K458" s="959">
        <v>-1492.516928924</v>
      </c>
      <c r="L458" s="959">
        <v>11855.341853861</v>
      </c>
      <c r="M458" s="959">
        <v>129.013328218</v>
      </c>
      <c r="O458" s="943"/>
      <c r="P458" s="943"/>
      <c r="Q458" s="944"/>
    </row>
    <row r="459" spans="4:17" ht="15.6" customHeight="1" x14ac:dyDescent="0.25">
      <c r="D459" s="957">
        <v>45208</v>
      </c>
      <c r="E459" s="933"/>
      <c r="F459" s="938"/>
      <c r="G459" s="958">
        <v>66.543811936090108</v>
      </c>
      <c r="H459" s="959">
        <v>354.03813766600001</v>
      </c>
      <c r="I459" s="959">
        <v>7900.7077901000002</v>
      </c>
      <c r="J459" s="959">
        <v>651.27561068299838</v>
      </c>
      <c r="K459" s="959">
        <v>-1803.074337564</v>
      </c>
      <c r="L459" s="959">
        <v>11835.070378034001</v>
      </c>
      <c r="M459" s="959">
        <v>156.79206367699999</v>
      </c>
      <c r="O459" s="943"/>
      <c r="P459" s="943"/>
      <c r="Q459" s="944"/>
    </row>
    <row r="460" spans="4:17" ht="15.6" customHeight="1" x14ac:dyDescent="0.25">
      <c r="D460" s="957">
        <v>45209</v>
      </c>
      <c r="E460" s="933"/>
      <c r="F460" s="938"/>
      <c r="G460" s="958">
        <v>68.004406925599099</v>
      </c>
      <c r="H460" s="959">
        <v>356.73487163499999</v>
      </c>
      <c r="I460" s="959">
        <v>7878.5052925549999</v>
      </c>
      <c r="J460" s="959">
        <v>764.75244551799915</v>
      </c>
      <c r="K460" s="959">
        <v>-1469.9003428020001</v>
      </c>
      <c r="L460" s="959">
        <v>11790.189227794001</v>
      </c>
      <c r="M460" s="959">
        <v>137.36002608699999</v>
      </c>
      <c r="O460" s="943"/>
      <c r="P460" s="943"/>
      <c r="Q460" s="944"/>
    </row>
    <row r="461" spans="4:17" ht="15.6" customHeight="1" x14ac:dyDescent="0.25">
      <c r="D461" s="957">
        <v>45210</v>
      </c>
      <c r="E461" s="933"/>
      <c r="F461" s="938"/>
      <c r="G461" s="958">
        <v>67.275950968720153</v>
      </c>
      <c r="H461" s="959">
        <v>351.07479961199999</v>
      </c>
      <c r="I461" s="959">
        <v>8018.7763231179997</v>
      </c>
      <c r="J461" s="959">
        <v>575.52562388899969</v>
      </c>
      <c r="K461" s="959">
        <v>-1491.5876163180001</v>
      </c>
      <c r="L461" s="959">
        <v>11659.358113068</v>
      </c>
      <c r="M461" s="959">
        <v>124.288865711</v>
      </c>
      <c r="O461" s="943"/>
      <c r="P461" s="943"/>
      <c r="Q461" s="944"/>
    </row>
    <row r="462" spans="4:17" ht="15.6" customHeight="1" x14ac:dyDescent="0.25">
      <c r="D462" s="957">
        <v>45211</v>
      </c>
      <c r="E462" s="933"/>
      <c r="F462" s="938"/>
      <c r="G462" s="958">
        <v>68.170668873672966</v>
      </c>
      <c r="H462" s="959">
        <v>350.55871334699998</v>
      </c>
      <c r="I462" s="959">
        <v>8058.1583365100005</v>
      </c>
      <c r="J462" s="959">
        <v>604.14569991700046</v>
      </c>
      <c r="K462" s="959">
        <v>-790.78090147399996</v>
      </c>
      <c r="L462" s="959">
        <v>11226.178169429</v>
      </c>
      <c r="M462" s="959">
        <v>161.57326799599997</v>
      </c>
      <c r="O462" s="943"/>
      <c r="P462" s="943"/>
      <c r="Q462" s="944"/>
    </row>
    <row r="463" spans="4:17" ht="15.6" customHeight="1" x14ac:dyDescent="0.25">
      <c r="D463" s="957">
        <v>45212</v>
      </c>
      <c r="E463" s="933"/>
      <c r="F463" s="938"/>
      <c r="G463" s="958">
        <v>69.043294599837736</v>
      </c>
      <c r="H463" s="959">
        <v>347.03171240299997</v>
      </c>
      <c r="I463" s="959">
        <v>7982.3924390800003</v>
      </c>
      <c r="J463" s="959">
        <v>474.43257360200005</v>
      </c>
      <c r="K463" s="959">
        <v>-211.56138741500001</v>
      </c>
      <c r="L463" s="959">
        <v>11117.169284731001</v>
      </c>
      <c r="M463" s="959">
        <v>135.06460792600001</v>
      </c>
      <c r="O463" s="943"/>
      <c r="P463" s="943"/>
      <c r="Q463" s="944"/>
    </row>
    <row r="464" spans="4:17" ht="15.6" customHeight="1" x14ac:dyDescent="0.25">
      <c r="D464" s="957">
        <v>45215</v>
      </c>
      <c r="E464" s="933"/>
      <c r="F464" s="938"/>
      <c r="G464" s="958">
        <v>66.661513854086422</v>
      </c>
      <c r="H464" s="959">
        <v>329.74834581300001</v>
      </c>
      <c r="I464" s="959">
        <v>7975.32948124</v>
      </c>
      <c r="J464" s="959">
        <v>503.74870838700008</v>
      </c>
      <c r="K464" s="959">
        <v>-1045.181460261</v>
      </c>
      <c r="L464" s="959">
        <v>11212.840442489</v>
      </c>
      <c r="M464" s="959">
        <v>119.77920557900001</v>
      </c>
      <c r="O464" s="943"/>
      <c r="P464" s="943"/>
      <c r="Q464" s="944"/>
    </row>
    <row r="465" spans="4:17" ht="15.6" customHeight="1" x14ac:dyDescent="0.25">
      <c r="D465" s="957">
        <v>45216</v>
      </c>
      <c r="E465" s="933"/>
      <c r="F465" s="938"/>
      <c r="G465" s="958">
        <v>66.853914376708516</v>
      </c>
      <c r="H465" s="959">
        <v>313.072474607</v>
      </c>
      <c r="I465" s="959">
        <v>7843.1884664039999</v>
      </c>
      <c r="J465" s="959">
        <v>565.09375866000119</v>
      </c>
      <c r="K465" s="959">
        <v>-965.619593915</v>
      </c>
      <c r="L465" s="959">
        <v>11172.671993751999</v>
      </c>
      <c r="M465" s="959">
        <v>118.93205191000001</v>
      </c>
      <c r="O465" s="943"/>
      <c r="P465" s="943"/>
      <c r="Q465" s="944"/>
    </row>
    <row r="466" spans="4:17" x14ac:dyDescent="0.25">
      <c r="D466" s="957">
        <v>45217</v>
      </c>
      <c r="E466" s="933"/>
      <c r="F466" s="934"/>
      <c r="G466" s="958">
        <v>67.550229480348591</v>
      </c>
      <c r="H466" s="959">
        <v>316.72704016400002</v>
      </c>
      <c r="I466" s="959">
        <v>7965.6454604950004</v>
      </c>
      <c r="J466" s="959">
        <v>569.10681241299972</v>
      </c>
      <c r="K466" s="959">
        <v>-952.01690197000005</v>
      </c>
      <c r="L466" s="959">
        <v>11290.946399775001</v>
      </c>
      <c r="M466" s="959">
        <v>117.08686481400001</v>
      </c>
      <c r="O466" s="943"/>
      <c r="P466" s="943"/>
      <c r="Q466" s="944"/>
    </row>
    <row r="467" spans="4:17" x14ac:dyDescent="0.25">
      <c r="D467" s="957">
        <v>45218</v>
      </c>
      <c r="E467" s="933"/>
      <c r="F467" s="934"/>
      <c r="G467" s="958">
        <v>67.602488681257853</v>
      </c>
      <c r="H467" s="959">
        <v>318.10190774500001</v>
      </c>
      <c r="I467" s="959">
        <v>8139.3320177730002</v>
      </c>
      <c r="J467" s="959">
        <v>729.19655798699932</v>
      </c>
      <c r="K467" s="959">
        <v>-1052.971294577</v>
      </c>
      <c r="L467" s="959">
        <v>11151.04501503</v>
      </c>
      <c r="M467" s="959">
        <v>116.494493138</v>
      </c>
      <c r="O467" s="943"/>
      <c r="P467" s="943"/>
      <c r="Q467" s="944"/>
    </row>
    <row r="468" spans="4:17" x14ac:dyDescent="0.25">
      <c r="D468" s="957">
        <v>45219</v>
      </c>
      <c r="E468" s="933"/>
      <c r="F468" s="934"/>
      <c r="G468" s="958">
        <v>66.329709301372134</v>
      </c>
      <c r="H468" s="959">
        <v>328.48984664300002</v>
      </c>
      <c r="I468" s="959">
        <v>7950.778990926</v>
      </c>
      <c r="J468" s="959">
        <v>665.46564978099923</v>
      </c>
      <c r="K468" s="959">
        <v>-821.47609174800004</v>
      </c>
      <c r="L468" s="959">
        <v>10427.30428511</v>
      </c>
      <c r="M468" s="959">
        <v>105.92322100300001</v>
      </c>
      <c r="O468" s="943"/>
      <c r="P468" s="943"/>
      <c r="Q468" s="944"/>
    </row>
    <row r="469" spans="4:17" x14ac:dyDescent="0.25">
      <c r="D469" s="957">
        <v>45223</v>
      </c>
      <c r="E469" s="933"/>
      <c r="F469" s="934"/>
      <c r="G469" s="958">
        <v>67.304018478169539</v>
      </c>
      <c r="H469" s="959">
        <v>331.32753731100001</v>
      </c>
      <c r="I469" s="959">
        <v>8051.9945143470004</v>
      </c>
      <c r="J469" s="959">
        <v>597.28782654300085</v>
      </c>
      <c r="K469" s="959">
        <v>-860.99217256300005</v>
      </c>
      <c r="L469" s="959">
        <v>10644.148621890999</v>
      </c>
      <c r="M469" s="959">
        <v>152.79318897299999</v>
      </c>
      <c r="O469" s="943"/>
      <c r="P469" s="943"/>
      <c r="Q469" s="944"/>
    </row>
    <row r="470" spans="4:17" x14ac:dyDescent="0.25">
      <c r="D470" s="957">
        <v>45224</v>
      </c>
      <c r="E470" s="933"/>
      <c r="F470" s="934"/>
      <c r="G470" s="958">
        <v>66.857383436384367</v>
      </c>
      <c r="H470" s="959">
        <v>323.021334911</v>
      </c>
      <c r="I470" s="959">
        <v>7898.8040542859999</v>
      </c>
      <c r="J470" s="959">
        <v>616.53424037700097</v>
      </c>
      <c r="K470" s="959">
        <v>-267.31175886900002</v>
      </c>
      <c r="L470" s="959">
        <v>10133.642402867999</v>
      </c>
      <c r="M470" s="959">
        <v>100.97572874299999</v>
      </c>
      <c r="O470" s="943"/>
      <c r="P470" s="943"/>
      <c r="Q470" s="944"/>
    </row>
    <row r="471" spans="4:17" x14ac:dyDescent="0.25">
      <c r="D471" s="957">
        <v>45225</v>
      </c>
      <c r="E471" s="933"/>
      <c r="F471" s="934"/>
      <c r="G471" s="958">
        <v>66.954701504670425</v>
      </c>
      <c r="H471" s="959">
        <v>325.31187698399998</v>
      </c>
      <c r="I471" s="959">
        <v>7215.0192603449996</v>
      </c>
      <c r="J471" s="959">
        <v>640.68013987400082</v>
      </c>
      <c r="K471" s="959">
        <v>729.46615592199998</v>
      </c>
      <c r="L471" s="959">
        <v>9798.105439125</v>
      </c>
      <c r="M471" s="959">
        <v>118.56648092700001</v>
      </c>
      <c r="O471" s="943"/>
      <c r="P471" s="943"/>
      <c r="Q471" s="944"/>
    </row>
    <row r="472" spans="4:17" x14ac:dyDescent="0.25">
      <c r="D472" s="957">
        <v>45226</v>
      </c>
      <c r="E472" s="933"/>
      <c r="F472" s="934"/>
      <c r="G472" s="958">
        <v>67.083029787100941</v>
      </c>
      <c r="H472" s="959">
        <v>332.563864911</v>
      </c>
      <c r="I472" s="959">
        <v>7217.4922175069996</v>
      </c>
      <c r="J472" s="959">
        <v>753.72592469499978</v>
      </c>
      <c r="K472" s="959">
        <v>733.114934371</v>
      </c>
      <c r="L472" s="959">
        <v>9839.5067779380006</v>
      </c>
      <c r="M472" s="959">
        <v>47.712698063999994</v>
      </c>
      <c r="O472" s="943"/>
      <c r="P472" s="943"/>
      <c r="Q472" s="944"/>
    </row>
    <row r="473" spans="4:17" x14ac:dyDescent="0.25">
      <c r="D473" s="957">
        <v>45229</v>
      </c>
      <c r="E473" s="933"/>
      <c r="F473" s="934"/>
      <c r="G473" s="958">
        <v>66.866744458724071</v>
      </c>
      <c r="H473" s="959">
        <v>332.563864911</v>
      </c>
      <c r="I473" s="959">
        <v>7217.4922175069996</v>
      </c>
      <c r="J473" s="959">
        <v>753.72592469499978</v>
      </c>
      <c r="K473" s="959">
        <v>733.114934371</v>
      </c>
      <c r="L473" s="959">
        <v>9839.5067779380006</v>
      </c>
      <c r="M473" s="959">
        <v>47.712698063999994</v>
      </c>
      <c r="O473" s="943"/>
      <c r="P473" s="943"/>
      <c r="Q473" s="944"/>
    </row>
    <row r="474" spans="4:17" x14ac:dyDescent="0.25">
      <c r="D474" s="957">
        <v>45230</v>
      </c>
      <c r="E474" s="933" t="s">
        <v>45</v>
      </c>
      <c r="F474" s="938" t="s">
        <v>46</v>
      </c>
      <c r="G474" s="958">
        <v>66.704579990947622</v>
      </c>
      <c r="H474" s="959">
        <v>359.87849465599999</v>
      </c>
      <c r="I474" s="959">
        <v>7224.6299617550003</v>
      </c>
      <c r="J474" s="959">
        <v>779.4013145350018</v>
      </c>
      <c r="K474" s="959">
        <v>266.22213716499999</v>
      </c>
      <c r="L474" s="959">
        <v>10285.365336155999</v>
      </c>
      <c r="M474" s="959">
        <v>48.311607954999999</v>
      </c>
      <c r="O474" s="943"/>
      <c r="P474" s="943"/>
      <c r="Q474" s="944"/>
    </row>
    <row r="475" spans="4:17" x14ac:dyDescent="0.25">
      <c r="D475" s="957">
        <v>45232</v>
      </c>
      <c r="E475" s="933"/>
      <c r="F475" s="934"/>
      <c r="G475" s="958">
        <v>68.952257919480559</v>
      </c>
      <c r="H475" s="958">
        <v>342.27197588600001</v>
      </c>
      <c r="I475" s="958">
        <v>7500.4082522409999</v>
      </c>
      <c r="J475" s="958">
        <v>645.73057673800031</v>
      </c>
      <c r="K475" s="958">
        <v>1012.316286528</v>
      </c>
      <c r="L475" s="958">
        <v>10049.675791234</v>
      </c>
      <c r="M475" s="958">
        <v>50.74839223699999</v>
      </c>
      <c r="O475" s="943"/>
      <c r="P475" s="943"/>
      <c r="Q475" s="944"/>
    </row>
    <row r="476" spans="4:17" x14ac:dyDescent="0.25">
      <c r="D476" s="957">
        <v>45233</v>
      </c>
      <c r="E476" s="933"/>
      <c r="F476" s="934"/>
      <c r="G476" s="958">
        <v>68.561763550258263</v>
      </c>
      <c r="H476" s="958">
        <v>385.51970864700002</v>
      </c>
      <c r="I476" s="958">
        <v>7462.96359914</v>
      </c>
      <c r="J476" s="958">
        <v>518.07415200600008</v>
      </c>
      <c r="K476" s="958">
        <v>1024.2937606370001</v>
      </c>
      <c r="L476" s="958">
        <v>10158.008797742001</v>
      </c>
      <c r="M476" s="958">
        <v>35.681653136000023</v>
      </c>
      <c r="O476" s="943"/>
      <c r="P476" s="943"/>
      <c r="Q476" s="944"/>
    </row>
    <row r="477" spans="4:17" x14ac:dyDescent="0.25">
      <c r="D477" s="957">
        <v>45236</v>
      </c>
      <c r="E477" s="933"/>
      <c r="F477" s="934"/>
      <c r="G477" s="958">
        <v>67.935752581007293</v>
      </c>
      <c r="H477" s="958">
        <v>382.353977896</v>
      </c>
      <c r="I477" s="958">
        <v>7423.0525033159993</v>
      </c>
      <c r="J477" s="958">
        <v>513.65471187399999</v>
      </c>
      <c r="K477" s="958">
        <v>849.575789568</v>
      </c>
      <c r="L477" s="958">
        <v>10240.315440441</v>
      </c>
      <c r="M477" s="958">
        <v>35.198582253000012</v>
      </c>
      <c r="O477" s="943"/>
      <c r="P477" s="943"/>
      <c r="Q477" s="944"/>
    </row>
    <row r="478" spans="4:17" x14ac:dyDescent="0.25">
      <c r="D478" s="957">
        <v>45237</v>
      </c>
      <c r="E478" s="933"/>
      <c r="F478" s="934"/>
      <c r="G478" s="958">
        <v>68.043606875137783</v>
      </c>
      <c r="H478" s="958">
        <v>350.145732979</v>
      </c>
      <c r="I478" s="958">
        <v>7352.0500617429998</v>
      </c>
      <c r="J478" s="958">
        <v>534.07258172099864</v>
      </c>
      <c r="K478" s="958">
        <v>975.72475839799995</v>
      </c>
      <c r="L478" s="958">
        <v>10244.062222811001</v>
      </c>
      <c r="M478" s="958">
        <v>-13.434699319999993</v>
      </c>
      <c r="O478" s="943"/>
      <c r="P478" s="943"/>
      <c r="Q478" s="944"/>
    </row>
    <row r="479" spans="4:17" x14ac:dyDescent="0.25">
      <c r="D479" s="957">
        <v>45238</v>
      </c>
      <c r="E479" s="933"/>
      <c r="F479" s="934"/>
      <c r="G479" s="958">
        <v>68.672110928057833</v>
      </c>
      <c r="H479" s="958">
        <v>377.67330491500002</v>
      </c>
      <c r="I479" s="958">
        <v>7417.4438874520001</v>
      </c>
      <c r="J479" s="958">
        <v>512.70903491299941</v>
      </c>
      <c r="K479" s="958">
        <v>1212.1828932359999</v>
      </c>
      <c r="L479" s="958">
        <v>10133.490585580001</v>
      </c>
      <c r="M479" s="958">
        <v>-11.368676648000019</v>
      </c>
      <c r="O479" s="943"/>
      <c r="P479" s="943"/>
      <c r="Q479" s="944"/>
    </row>
    <row r="480" spans="4:17" x14ac:dyDescent="0.25">
      <c r="D480" s="957">
        <v>45239</v>
      </c>
      <c r="E480" s="933"/>
      <c r="F480" s="934"/>
      <c r="G480" s="958">
        <v>70.464670856674388</v>
      </c>
      <c r="H480" s="958">
        <v>395.00271999900002</v>
      </c>
      <c r="I480" s="958">
        <v>7350.1071022220003</v>
      </c>
      <c r="J480" s="958">
        <v>604.16056105300049</v>
      </c>
      <c r="K480" s="958">
        <v>1758.4594175140001</v>
      </c>
      <c r="L480" s="958">
        <v>10019.864521447</v>
      </c>
      <c r="M480" s="958">
        <v>26.224789799000007</v>
      </c>
      <c r="O480" s="943"/>
      <c r="P480" s="943"/>
      <c r="Q480" s="944"/>
    </row>
    <row r="481" spans="4:17" x14ac:dyDescent="0.25">
      <c r="D481" s="957">
        <v>45240</v>
      </c>
      <c r="E481" s="933"/>
      <c r="F481" s="934"/>
      <c r="G481" s="958">
        <v>70.561874403271915</v>
      </c>
      <c r="H481" s="958">
        <v>405.04671297700003</v>
      </c>
      <c r="I481" s="958">
        <v>7435.0826005050003</v>
      </c>
      <c r="J481" s="958">
        <v>612.44643159299994</v>
      </c>
      <c r="K481" s="958">
        <v>1646.0971105369999</v>
      </c>
      <c r="L481" s="958">
        <v>10238.553737359</v>
      </c>
      <c r="M481" s="958">
        <v>24.564035363999977</v>
      </c>
      <c r="O481" s="943"/>
      <c r="P481" s="943"/>
      <c r="Q481" s="944"/>
    </row>
    <row r="482" spans="4:17" x14ac:dyDescent="0.25">
      <c r="D482" s="957">
        <v>45243</v>
      </c>
      <c r="E482" s="933"/>
      <c r="F482" s="934"/>
      <c r="G482" s="958">
        <v>69.735593542577874</v>
      </c>
      <c r="H482" s="958">
        <v>398.22204181199999</v>
      </c>
      <c r="I482" s="958">
        <v>7558.5564322440005</v>
      </c>
      <c r="J482" s="958">
        <v>505.37879885600159</v>
      </c>
      <c r="K482" s="958">
        <v>1392.0913165669999</v>
      </c>
      <c r="L482" s="958">
        <v>10086.578171728999</v>
      </c>
      <c r="M482" s="958">
        <v>24.861559274000001</v>
      </c>
      <c r="O482" s="943"/>
      <c r="P482" s="943"/>
      <c r="Q482" s="944"/>
    </row>
    <row r="483" spans="4:17" x14ac:dyDescent="0.25">
      <c r="D483" s="957">
        <v>45244</v>
      </c>
      <c r="E483" s="933"/>
      <c r="F483" s="934"/>
      <c r="G483" s="958">
        <v>68.473393090966596</v>
      </c>
      <c r="H483" s="958">
        <v>333.74850237999999</v>
      </c>
      <c r="I483" s="958">
        <v>7423.9311402459998</v>
      </c>
      <c r="J483" s="958">
        <v>483.75767787500081</v>
      </c>
      <c r="K483" s="958">
        <v>1293.016858279</v>
      </c>
      <c r="L483" s="958">
        <v>10066.049227726</v>
      </c>
      <c r="M483" s="958">
        <v>23.940953697999987</v>
      </c>
      <c r="O483" s="943"/>
      <c r="P483" s="943"/>
      <c r="Q483" s="944"/>
    </row>
    <row r="484" spans="4:17" x14ac:dyDescent="0.25">
      <c r="D484" s="957">
        <v>45245</v>
      </c>
      <c r="E484" s="933"/>
      <c r="F484" s="934"/>
      <c r="G484" s="958">
        <v>68.650525767106529</v>
      </c>
      <c r="H484" s="958">
        <v>312.98533767700002</v>
      </c>
      <c r="I484" s="958">
        <v>7511.2256054189993</v>
      </c>
      <c r="J484" s="958">
        <v>547.44565180100108</v>
      </c>
      <c r="K484" s="958">
        <v>1279.737379312</v>
      </c>
      <c r="L484" s="958">
        <v>9941.2256293779992</v>
      </c>
      <c r="M484" s="958">
        <v>39.983946871000001</v>
      </c>
      <c r="O484" s="943"/>
      <c r="P484" s="943"/>
      <c r="Q484" s="944"/>
    </row>
    <row r="485" spans="4:17" x14ac:dyDescent="0.25">
      <c r="D485" s="957">
        <v>45246</v>
      </c>
      <c r="E485" s="933"/>
      <c r="F485" s="934"/>
      <c r="G485" s="958">
        <v>67.983254943792645</v>
      </c>
      <c r="H485" s="958">
        <v>309.54636777500002</v>
      </c>
      <c r="I485" s="958">
        <v>7821.3029756509995</v>
      </c>
      <c r="J485" s="958">
        <v>478.30820419699921</v>
      </c>
      <c r="K485" s="958">
        <v>989.01612356999999</v>
      </c>
      <c r="L485" s="958">
        <v>9906.3937012450006</v>
      </c>
      <c r="M485" s="958">
        <v>37.295115512000024</v>
      </c>
      <c r="O485" s="943"/>
      <c r="P485" s="943"/>
      <c r="Q485" s="944"/>
    </row>
    <row r="486" spans="4:17" x14ac:dyDescent="0.25">
      <c r="D486" s="957">
        <v>45247</v>
      </c>
      <c r="E486" s="933"/>
      <c r="F486" s="934"/>
      <c r="G486" s="958">
        <v>69.19902210893423</v>
      </c>
      <c r="H486" s="958">
        <v>318.406898404</v>
      </c>
      <c r="I486" s="958">
        <v>7514.9063268939999</v>
      </c>
      <c r="J486" s="958">
        <v>509.46506332100034</v>
      </c>
      <c r="K486" s="958">
        <v>1504.9825173710001</v>
      </c>
      <c r="L486" s="958">
        <v>9890.6278623050002</v>
      </c>
      <c r="M486" s="958">
        <v>38.735956420999997</v>
      </c>
      <c r="O486" s="943"/>
      <c r="P486" s="943"/>
      <c r="Q486" s="944"/>
    </row>
    <row r="487" spans="4:17" x14ac:dyDescent="0.25">
      <c r="D487" s="957">
        <v>45250</v>
      </c>
      <c r="E487" s="933"/>
      <c r="F487" s="934"/>
      <c r="G487" s="958">
        <v>69.335031624137969</v>
      </c>
      <c r="H487" s="958">
        <v>316.95700992799999</v>
      </c>
      <c r="I487" s="958">
        <v>7638.3519603029999</v>
      </c>
      <c r="J487" s="958">
        <v>566.62728058700122</v>
      </c>
      <c r="K487" s="958">
        <v>1642.464424599</v>
      </c>
      <c r="L487" s="958">
        <v>9342.9173414569996</v>
      </c>
      <c r="M487" s="958">
        <v>38.484562769999997</v>
      </c>
      <c r="O487" s="943"/>
      <c r="P487" s="943"/>
      <c r="Q487" s="944"/>
    </row>
    <row r="488" spans="4:17" x14ac:dyDescent="0.25">
      <c r="D488" s="957">
        <v>45251</v>
      </c>
      <c r="E488" s="933"/>
      <c r="F488" s="934"/>
      <c r="G488" s="958">
        <v>69.570196108508839</v>
      </c>
      <c r="H488" s="958">
        <v>310.94770245199999</v>
      </c>
      <c r="I488" s="958">
        <v>7887.0712539049991</v>
      </c>
      <c r="J488" s="958">
        <v>578.31763284999943</v>
      </c>
      <c r="K488" s="958">
        <v>1406.155283783</v>
      </c>
      <c r="L488" s="958">
        <v>9448.6881585320007</v>
      </c>
      <c r="M488" s="958">
        <v>44.185802915000011</v>
      </c>
      <c r="O488" s="943"/>
      <c r="P488" s="943"/>
      <c r="Q488" s="944"/>
    </row>
    <row r="489" spans="4:17" x14ac:dyDescent="0.25">
      <c r="D489" s="957">
        <v>45252</v>
      </c>
      <c r="E489" s="933"/>
      <c r="F489" s="934"/>
      <c r="G489" s="958">
        <v>69.593448768085494</v>
      </c>
      <c r="H489" s="958">
        <v>314.89625289700001</v>
      </c>
      <c r="I489" s="958">
        <v>8027.5198024269994</v>
      </c>
      <c r="J489" s="958">
        <v>605.57190504700156</v>
      </c>
      <c r="K489" s="958">
        <v>1293.219370711</v>
      </c>
      <c r="L489" s="958">
        <v>9418.0943438649992</v>
      </c>
      <c r="M489" s="958">
        <v>55.269303918999981</v>
      </c>
      <c r="O489" s="943"/>
      <c r="P489" s="943"/>
      <c r="Q489" s="944"/>
    </row>
    <row r="490" spans="4:17" x14ac:dyDescent="0.25">
      <c r="D490" s="957">
        <v>45253</v>
      </c>
      <c r="E490" s="933"/>
      <c r="F490" s="934"/>
      <c r="G490" s="958">
        <v>69.092842397264278</v>
      </c>
      <c r="H490" s="958">
        <v>313.77610325900002</v>
      </c>
      <c r="I490" s="958">
        <v>7890.1160085430001</v>
      </c>
      <c r="J490" s="958">
        <v>765.53762353599996</v>
      </c>
      <c r="K490" s="958">
        <v>1341.3037194250001</v>
      </c>
      <c r="L490" s="958">
        <v>9279.3234328979997</v>
      </c>
      <c r="M490" s="958">
        <v>48.89109148999998</v>
      </c>
      <c r="O490" s="943"/>
      <c r="P490" s="943"/>
      <c r="Q490" s="944"/>
    </row>
    <row r="491" spans="4:17" x14ac:dyDescent="0.25">
      <c r="D491" s="957">
        <v>45254</v>
      </c>
      <c r="E491" s="933"/>
      <c r="F491" s="934"/>
      <c r="G491" s="958">
        <v>69.966924226965389</v>
      </c>
      <c r="H491" s="958">
        <v>318.81354293200002</v>
      </c>
      <c r="I491" s="958">
        <v>7786.6846753709997</v>
      </c>
      <c r="J491" s="958">
        <v>491.83260123999935</v>
      </c>
      <c r="K491" s="958">
        <v>1087.1780370250001</v>
      </c>
      <c r="L491" s="958">
        <v>9992.4804645160002</v>
      </c>
      <c r="M491" s="958">
        <v>171.29227592400002</v>
      </c>
      <c r="O491" s="943"/>
      <c r="P491" s="943"/>
      <c r="Q491" s="944"/>
    </row>
    <row r="492" spans="4:17" x14ac:dyDescent="0.25">
      <c r="D492" s="957">
        <v>45257</v>
      </c>
      <c r="E492" s="933"/>
      <c r="F492" s="934"/>
      <c r="G492" s="958">
        <v>70.841917858397309</v>
      </c>
      <c r="H492" s="958">
        <v>318.53916673999998</v>
      </c>
      <c r="I492" s="958">
        <v>7698.9845941490003</v>
      </c>
      <c r="J492" s="958">
        <v>580.83388716199988</v>
      </c>
      <c r="K492" s="958">
        <v>1243.7336978559999</v>
      </c>
      <c r="L492" s="958">
        <v>10049.111810729</v>
      </c>
      <c r="M492" s="958">
        <v>176.09323866299999</v>
      </c>
      <c r="O492" s="943"/>
      <c r="P492" s="943"/>
      <c r="Q492" s="944"/>
    </row>
    <row r="493" spans="4:17" x14ac:dyDescent="0.25">
      <c r="D493" s="957">
        <v>45258</v>
      </c>
      <c r="E493" s="933"/>
      <c r="F493" s="934"/>
      <c r="G493" s="958">
        <v>70.064807138604323</v>
      </c>
      <c r="H493" s="958">
        <v>330.18911167499999</v>
      </c>
      <c r="I493" s="958">
        <v>7838.7197036850002</v>
      </c>
      <c r="J493" s="958">
        <v>570.88163033599994</v>
      </c>
      <c r="K493" s="958">
        <v>878.09368999599997</v>
      </c>
      <c r="L493" s="958">
        <v>10194.732001487</v>
      </c>
      <c r="M493" s="958">
        <v>177.46229167399997</v>
      </c>
      <c r="O493" s="943"/>
      <c r="P493" s="943"/>
      <c r="Q493" s="944"/>
    </row>
    <row r="494" spans="4:17" x14ac:dyDescent="0.25">
      <c r="D494" s="957">
        <v>45259</v>
      </c>
      <c r="E494" s="933" t="s">
        <v>47</v>
      </c>
      <c r="F494" s="938" t="s">
        <v>48</v>
      </c>
      <c r="G494" s="958">
        <v>71.473688860827593</v>
      </c>
      <c r="H494" s="958">
        <v>345.13216835899999</v>
      </c>
      <c r="I494" s="958">
        <v>7709.9812777240004</v>
      </c>
      <c r="J494" s="958">
        <v>579.10327952300031</v>
      </c>
      <c r="K494" s="958">
        <v>1399.528512421</v>
      </c>
      <c r="L494" s="958">
        <v>10062.649594795999</v>
      </c>
      <c r="M494" s="958">
        <v>178.72552181899999</v>
      </c>
      <c r="O494" s="943"/>
      <c r="P494" s="943"/>
      <c r="Q494" s="944"/>
    </row>
    <row r="495" spans="4:17" x14ac:dyDescent="0.25">
      <c r="D495" s="957">
        <v>45260</v>
      </c>
      <c r="E495" s="933"/>
      <c r="F495" s="938"/>
      <c r="G495" s="958">
        <v>71.264575164063331</v>
      </c>
      <c r="H495" s="958">
        <v>374.96602939299999</v>
      </c>
      <c r="I495" s="958">
        <v>7813.2964185809997</v>
      </c>
      <c r="J495" s="958">
        <v>894.90505011999994</v>
      </c>
      <c r="K495" s="958">
        <v>1508.3008680739999</v>
      </c>
      <c r="L495" s="958">
        <v>9449.3615699940001</v>
      </c>
      <c r="M495" s="958">
        <v>179.40915373600001</v>
      </c>
      <c r="O495" s="943"/>
      <c r="P495" s="943"/>
      <c r="Q495" s="944"/>
    </row>
    <row r="496" spans="4:17" x14ac:dyDescent="0.25">
      <c r="D496" s="957">
        <v>45261</v>
      </c>
      <c r="E496" s="933"/>
      <c r="F496" s="934"/>
      <c r="G496" s="958">
        <v>67.981410319849573</v>
      </c>
      <c r="H496" s="958">
        <v>371.72177177899999</v>
      </c>
      <c r="I496" s="958">
        <v>8053.366326372</v>
      </c>
      <c r="J496" s="958">
        <v>686.35318267899856</v>
      </c>
      <c r="K496" s="958">
        <v>1250.9795518440001</v>
      </c>
      <c r="L496" s="958">
        <v>8889.0845988140009</v>
      </c>
      <c r="M496" s="958">
        <v>179.43675725200001</v>
      </c>
      <c r="O496" s="943"/>
      <c r="P496" s="943"/>
      <c r="Q496" s="944"/>
    </row>
    <row r="497" spans="4:17" x14ac:dyDescent="0.25">
      <c r="D497" s="957">
        <v>45264</v>
      </c>
      <c r="E497" s="933"/>
      <c r="F497" s="934"/>
      <c r="G497" s="958">
        <v>72.018428627672847</v>
      </c>
      <c r="H497" s="958">
        <v>404.45986158599999</v>
      </c>
      <c r="I497" s="958">
        <v>7873.1536640840004</v>
      </c>
      <c r="J497" s="958">
        <v>635.59799969999949</v>
      </c>
      <c r="K497" s="958">
        <v>1613.441330073</v>
      </c>
      <c r="L497" s="958">
        <v>10362.808427132</v>
      </c>
      <c r="M497" s="958">
        <v>194.28871214599999</v>
      </c>
      <c r="O497" s="943"/>
      <c r="P497" s="943"/>
      <c r="Q497" s="944"/>
    </row>
    <row r="498" spans="4:17" x14ac:dyDescent="0.25">
      <c r="D498" s="957">
        <v>45265</v>
      </c>
      <c r="E498" s="933"/>
      <c r="F498" s="934"/>
      <c r="G498" s="958">
        <v>71.338324407091278</v>
      </c>
      <c r="H498" s="958">
        <v>353.65066226800002</v>
      </c>
      <c r="I498" s="958">
        <v>7642.7685924980005</v>
      </c>
      <c r="J498" s="958">
        <v>542.87228128099923</v>
      </c>
      <c r="K498" s="958">
        <v>1785.605790028</v>
      </c>
      <c r="L498" s="958">
        <v>10415.757163538001</v>
      </c>
      <c r="M498" s="958">
        <v>194.34613576300001</v>
      </c>
      <c r="O498" s="943"/>
      <c r="P498" s="943"/>
      <c r="Q498" s="944"/>
    </row>
    <row r="499" spans="4:17" x14ac:dyDescent="0.25">
      <c r="D499" s="957">
        <v>45266</v>
      </c>
      <c r="E499" s="933"/>
      <c r="F499" s="934"/>
      <c r="G499" s="958">
        <v>65.534892934788061</v>
      </c>
      <c r="H499" s="958">
        <v>312.27576380199997</v>
      </c>
      <c r="I499" s="958">
        <v>7329.0898504529996</v>
      </c>
      <c r="J499" s="958">
        <v>503.69875888800016</v>
      </c>
      <c r="K499" s="958">
        <v>1766.45776819</v>
      </c>
      <c r="L499" s="958">
        <v>9204.5517514210005</v>
      </c>
      <c r="M499" s="958">
        <v>195.66908015199999</v>
      </c>
      <c r="O499" s="943"/>
      <c r="P499" s="943"/>
      <c r="Q499" s="944"/>
    </row>
    <row r="500" spans="4:17" x14ac:dyDescent="0.25">
      <c r="D500" s="957">
        <v>45267</v>
      </c>
      <c r="E500" s="933"/>
      <c r="F500" s="934"/>
      <c r="G500" s="958">
        <v>65.293445845411739</v>
      </c>
      <c r="H500" s="958">
        <v>312.27576380199997</v>
      </c>
      <c r="I500" s="958">
        <v>7329.0898504529996</v>
      </c>
      <c r="J500" s="958">
        <v>503.69875888800016</v>
      </c>
      <c r="K500" s="958">
        <v>1766.45776819</v>
      </c>
      <c r="L500" s="958">
        <v>9204.5517514210005</v>
      </c>
      <c r="M500" s="958">
        <v>195.66908015199999</v>
      </c>
      <c r="O500" s="943"/>
      <c r="P500" s="943"/>
      <c r="Q500" s="944"/>
    </row>
    <row r="501" spans="4:17" x14ac:dyDescent="0.25">
      <c r="D501" s="957">
        <v>45268</v>
      </c>
      <c r="E501" s="933"/>
      <c r="F501" s="934"/>
      <c r="G501" s="958">
        <v>73.451678327944563</v>
      </c>
      <c r="H501" s="958">
        <v>380.64276284599998</v>
      </c>
      <c r="I501" s="958">
        <v>7984.023675677</v>
      </c>
      <c r="J501" s="958">
        <v>615.37497424499998</v>
      </c>
      <c r="K501" s="958">
        <v>2101.3246465550001</v>
      </c>
      <c r="L501" s="958">
        <v>10461.011458465</v>
      </c>
      <c r="M501" s="958">
        <v>247.257971846</v>
      </c>
      <c r="O501" s="943"/>
      <c r="P501" s="943"/>
      <c r="Q501" s="944"/>
    </row>
    <row r="502" spans="4:17" x14ac:dyDescent="0.25">
      <c r="D502" s="957">
        <v>45271</v>
      </c>
      <c r="E502" s="933"/>
      <c r="F502" s="934"/>
      <c r="G502" s="958">
        <v>73.355203876465083</v>
      </c>
      <c r="H502" s="958">
        <v>392.01885677500002</v>
      </c>
      <c r="I502" s="958">
        <v>7980.2626986059995</v>
      </c>
      <c r="J502" s="958">
        <v>843.75843356699988</v>
      </c>
      <c r="K502" s="958">
        <v>1843.5366467179999</v>
      </c>
      <c r="L502" s="958">
        <v>10390.555310893</v>
      </c>
      <c r="M502" s="958">
        <v>224.68170771699999</v>
      </c>
      <c r="O502" s="943"/>
      <c r="P502" s="943"/>
      <c r="Q502" s="944"/>
    </row>
    <row r="503" spans="4:17" x14ac:dyDescent="0.25">
      <c r="D503" s="957">
        <v>45272</v>
      </c>
      <c r="E503" s="933"/>
      <c r="F503" s="934"/>
      <c r="G503" s="958">
        <v>71.89050332191789</v>
      </c>
      <c r="H503" s="958">
        <v>353.26064368800002</v>
      </c>
      <c r="I503" s="958">
        <v>7988.2198835059999</v>
      </c>
      <c r="J503" s="958">
        <v>596.4578780920001</v>
      </c>
      <c r="K503" s="958">
        <v>1866.3342799669999</v>
      </c>
      <c r="L503" s="958">
        <v>10034.191516561999</v>
      </c>
      <c r="M503" s="958">
        <v>226.112581328</v>
      </c>
      <c r="O503" s="943"/>
      <c r="P503" s="943"/>
      <c r="Q503" s="944"/>
    </row>
    <row r="504" spans="4:17" x14ac:dyDescent="0.25">
      <c r="D504" s="957">
        <v>45273</v>
      </c>
      <c r="E504" s="933"/>
      <c r="F504" s="934"/>
      <c r="G504" s="958">
        <v>72.607601302116194</v>
      </c>
      <c r="H504" s="958">
        <v>341.59387241500002</v>
      </c>
      <c r="I504" s="958">
        <v>7992.2796549730001</v>
      </c>
      <c r="J504" s="958">
        <v>665.1788773570006</v>
      </c>
      <c r="K504" s="958">
        <v>1836.303162101</v>
      </c>
      <c r="L504" s="958">
        <v>10033.183083252999</v>
      </c>
      <c r="M504" s="958">
        <v>416.79056153400001</v>
      </c>
      <c r="O504" s="943"/>
      <c r="P504" s="943"/>
      <c r="Q504" s="944"/>
    </row>
    <row r="505" spans="4:17" x14ac:dyDescent="0.25">
      <c r="D505" s="957">
        <v>45274</v>
      </c>
      <c r="E505" s="933"/>
      <c r="F505" s="934"/>
      <c r="G505" s="958">
        <v>73.291750194184999</v>
      </c>
      <c r="H505" s="958">
        <v>338.45686001600001</v>
      </c>
      <c r="I505" s="958">
        <v>8048.4042596110003</v>
      </c>
      <c r="J505" s="958">
        <v>688.32206745000076</v>
      </c>
      <c r="K505" s="958">
        <v>1688.5333526100001</v>
      </c>
      <c r="L505" s="958">
        <v>10363.762207107</v>
      </c>
      <c r="M505" s="958">
        <v>416.674424784</v>
      </c>
      <c r="O505" s="943"/>
      <c r="P505" s="943"/>
      <c r="Q505" s="944"/>
    </row>
    <row r="506" spans="4:17" x14ac:dyDescent="0.25">
      <c r="D506" s="957">
        <v>45275</v>
      </c>
      <c r="E506" s="933"/>
      <c r="F506" s="934"/>
      <c r="G506" s="958">
        <v>72.88989994273868</v>
      </c>
      <c r="H506" s="958">
        <v>346.284677112</v>
      </c>
      <c r="I506" s="958">
        <v>8061.1715737929999</v>
      </c>
      <c r="J506" s="958">
        <v>594.53500345400062</v>
      </c>
      <c r="K506" s="958">
        <v>1839.206547627</v>
      </c>
      <c r="L506" s="958">
        <v>10370.530997795</v>
      </c>
      <c r="M506" s="958">
        <v>418.75795784299999</v>
      </c>
      <c r="O506" s="943"/>
      <c r="P506" s="943"/>
      <c r="Q506" s="944"/>
    </row>
    <row r="507" spans="4:17" x14ac:dyDescent="0.25">
      <c r="D507" s="957">
        <v>45278</v>
      </c>
      <c r="E507" s="933"/>
      <c r="F507" s="934"/>
      <c r="G507" s="958">
        <v>72.624054302685408</v>
      </c>
      <c r="H507" s="958">
        <v>359.38860113999999</v>
      </c>
      <c r="I507" s="958">
        <v>8153.4164488830011</v>
      </c>
      <c r="J507" s="958">
        <v>607.07838242199978</v>
      </c>
      <c r="K507" s="958">
        <v>1712.496054215</v>
      </c>
      <c r="L507" s="958">
        <v>10400.739783464</v>
      </c>
      <c r="M507" s="958">
        <v>353.53660921700003</v>
      </c>
      <c r="O507" s="943"/>
      <c r="P507" s="943"/>
      <c r="Q507" s="944"/>
    </row>
    <row r="508" spans="4:17" x14ac:dyDescent="0.25">
      <c r="D508" s="957">
        <v>45279</v>
      </c>
      <c r="E508" s="933"/>
      <c r="F508" s="934"/>
      <c r="G508" s="958">
        <v>73.393373376719808</v>
      </c>
      <c r="H508" s="958">
        <v>348.32707226700001</v>
      </c>
      <c r="I508" s="958">
        <v>8151.6966468989995</v>
      </c>
      <c r="J508" s="958">
        <v>820.13128730100107</v>
      </c>
      <c r="K508" s="958">
        <v>1775.425810575</v>
      </c>
      <c r="L508" s="958">
        <v>10420.587479798</v>
      </c>
      <c r="M508" s="958">
        <v>376.71027654800002</v>
      </c>
      <c r="O508" s="943"/>
      <c r="P508" s="943"/>
      <c r="Q508" s="944"/>
    </row>
    <row r="509" spans="4:17" x14ac:dyDescent="0.25">
      <c r="D509" s="957">
        <v>45280</v>
      </c>
      <c r="E509" s="933"/>
      <c r="F509" s="934"/>
      <c r="G509" s="958">
        <v>73.898271530943603</v>
      </c>
      <c r="H509" s="958">
        <v>366.42653994800003</v>
      </c>
      <c r="I509" s="958">
        <v>8623.4757340600008</v>
      </c>
      <c r="J509" s="958">
        <v>988.83549750099883</v>
      </c>
      <c r="K509" s="958">
        <v>1317.4529026729999</v>
      </c>
      <c r="L509" s="958">
        <v>10220.619890006001</v>
      </c>
      <c r="M509" s="958">
        <v>188.63643517200001</v>
      </c>
      <c r="O509" s="943"/>
      <c r="P509" s="943"/>
      <c r="Q509" s="944"/>
    </row>
    <row r="510" spans="4:17" x14ac:dyDescent="0.25">
      <c r="D510" s="957">
        <v>45281</v>
      </c>
      <c r="E510" s="933"/>
      <c r="F510" s="934"/>
      <c r="G510" s="958">
        <v>72.377493987447522</v>
      </c>
      <c r="H510" s="958">
        <v>367.09371346199998</v>
      </c>
      <c r="I510" s="958">
        <v>8689.2136297920006</v>
      </c>
      <c r="J510" s="958">
        <v>607.82597311099926</v>
      </c>
      <c r="K510" s="958">
        <v>1646.325897058</v>
      </c>
      <c r="L510" s="958">
        <v>9753.5009721700008</v>
      </c>
      <c r="M510" s="958">
        <v>188.26474780699999</v>
      </c>
      <c r="O510" s="943"/>
      <c r="P510" s="943"/>
      <c r="Q510" s="944"/>
    </row>
    <row r="511" spans="4:17" x14ac:dyDescent="0.25">
      <c r="D511" s="957">
        <v>45282</v>
      </c>
      <c r="E511" s="933"/>
      <c r="F511" s="934"/>
      <c r="G511" s="958">
        <v>71.26870021678269</v>
      </c>
      <c r="H511" s="958">
        <v>379.70536544999999</v>
      </c>
      <c r="I511" s="958">
        <v>8593.2847835200009</v>
      </c>
      <c r="J511" s="958">
        <v>610.48294188100044</v>
      </c>
      <c r="K511" s="958">
        <v>1303.4982263950001</v>
      </c>
      <c r="L511" s="958">
        <v>9991.2294892369991</v>
      </c>
      <c r="M511" s="958">
        <v>155.01318250499997</v>
      </c>
      <c r="O511" s="943"/>
      <c r="P511" s="943"/>
      <c r="Q511" s="944"/>
    </row>
    <row r="512" spans="4:17" x14ac:dyDescent="0.25">
      <c r="D512" s="957">
        <v>45287</v>
      </c>
      <c r="E512" s="933"/>
      <c r="F512" s="934"/>
      <c r="G512" s="958">
        <v>70.859650509123156</v>
      </c>
      <c r="H512" s="958">
        <v>379.00467011000001</v>
      </c>
      <c r="I512" s="958">
        <v>8601.4981440749998</v>
      </c>
      <c r="J512" s="958">
        <v>663.02376134000042</v>
      </c>
      <c r="K512" s="958">
        <v>2038.5663596429999</v>
      </c>
      <c r="L512" s="958">
        <v>9085.8504227449994</v>
      </c>
      <c r="M512" s="958">
        <v>191.93105976200002</v>
      </c>
      <c r="O512" s="943"/>
      <c r="P512" s="943"/>
      <c r="Q512" s="944"/>
    </row>
    <row r="513" spans="4:17" x14ac:dyDescent="0.25">
      <c r="D513" s="957">
        <v>45288</v>
      </c>
      <c r="E513" s="933"/>
      <c r="F513" s="934"/>
      <c r="G513" s="958">
        <v>69.548562184636708</v>
      </c>
      <c r="H513" s="958">
        <v>381.99397604400002</v>
      </c>
      <c r="I513" s="958">
        <v>8884.2356626310011</v>
      </c>
      <c r="J513" s="958">
        <v>586.82840885100086</v>
      </c>
      <c r="K513" s="958">
        <v>292.80984599999999</v>
      </c>
      <c r="L513" s="958">
        <v>10175.128844377999</v>
      </c>
      <c r="M513" s="958">
        <v>191.76397842700004</v>
      </c>
      <c r="O513" s="943"/>
      <c r="P513" s="943"/>
      <c r="Q513" s="944"/>
    </row>
    <row r="514" spans="4:17" x14ac:dyDescent="0.25">
      <c r="D514" s="957">
        <v>45289</v>
      </c>
      <c r="E514" s="933" t="s">
        <v>64</v>
      </c>
      <c r="F514" s="938" t="s">
        <v>120</v>
      </c>
      <c r="G514" s="958">
        <v>69.224779651284067</v>
      </c>
      <c r="H514" s="958">
        <v>394.069056144</v>
      </c>
      <c r="I514" s="958">
        <v>8787.802316366</v>
      </c>
      <c r="J514" s="958">
        <v>1037.3977941289995</v>
      </c>
      <c r="K514" s="958">
        <v>319.02516580100001</v>
      </c>
      <c r="L514" s="958">
        <v>9569.9858749209998</v>
      </c>
      <c r="M514" s="958">
        <v>256.41508779600002</v>
      </c>
      <c r="O514" s="943"/>
      <c r="P514" s="943"/>
      <c r="Q514" s="944"/>
    </row>
    <row r="515" spans="4:17" x14ac:dyDescent="0.25">
      <c r="D515" s="957">
        <v>45293</v>
      </c>
      <c r="E515" s="933"/>
      <c r="F515" s="934"/>
      <c r="G515" s="958">
        <v>69.353640316350223</v>
      </c>
      <c r="H515" s="958">
        <v>358.99462256599998</v>
      </c>
      <c r="I515" s="958">
        <v>7749.7930687689995</v>
      </c>
      <c r="J515" s="958">
        <v>693.49987226099984</v>
      </c>
      <c r="K515" s="958">
        <v>1158.2838254230001</v>
      </c>
      <c r="L515" s="958">
        <v>10217.393801999</v>
      </c>
      <c r="M515" s="958">
        <v>254.06865114800001</v>
      </c>
      <c r="O515" s="943"/>
      <c r="P515" s="943"/>
      <c r="Q515" s="944"/>
    </row>
    <row r="516" spans="4:17" x14ac:dyDescent="0.25">
      <c r="D516" s="957">
        <v>45294</v>
      </c>
      <c r="E516" s="933"/>
      <c r="F516" s="934"/>
      <c r="G516" s="958">
        <v>70.396805912599177</v>
      </c>
      <c r="H516" s="958">
        <v>365.361539714</v>
      </c>
      <c r="I516" s="958">
        <v>8017.1752944340005</v>
      </c>
      <c r="J516" s="958">
        <v>515.33561615699909</v>
      </c>
      <c r="K516" s="958">
        <v>46.310896921000001</v>
      </c>
      <c r="L516" s="958">
        <v>11673.026077204</v>
      </c>
      <c r="M516" s="958">
        <v>255.78115281800001</v>
      </c>
      <c r="O516" s="943"/>
      <c r="P516" s="943"/>
      <c r="Q516" s="944"/>
    </row>
    <row r="517" spans="4:17" x14ac:dyDescent="0.25">
      <c r="D517" s="957">
        <v>45295</v>
      </c>
      <c r="E517" s="933"/>
      <c r="F517" s="934"/>
      <c r="G517" s="958">
        <v>71.860766754555911</v>
      </c>
      <c r="H517" s="958">
        <v>367.30802922599997</v>
      </c>
      <c r="I517" s="958">
        <v>7841.8210606839993</v>
      </c>
      <c r="J517" s="958">
        <v>514.95655247300056</v>
      </c>
      <c r="K517" s="958">
        <v>558.72697202899997</v>
      </c>
      <c r="L517" s="958">
        <v>11787.581279014999</v>
      </c>
      <c r="M517" s="958">
        <v>230.51313208200003</v>
      </c>
      <c r="O517" s="943"/>
      <c r="P517" s="943"/>
      <c r="Q517" s="944"/>
    </row>
    <row r="518" spans="4:17" x14ac:dyDescent="0.25">
      <c r="D518" s="957">
        <v>45296</v>
      </c>
      <c r="E518" s="933"/>
      <c r="F518" s="934"/>
      <c r="G518" s="958">
        <v>72.602596676463122</v>
      </c>
      <c r="H518" s="958">
        <v>355.473538733</v>
      </c>
      <c r="I518" s="958">
        <v>7885.2730668959994</v>
      </c>
      <c r="J518" s="958">
        <v>481.00838102300077</v>
      </c>
      <c r="K518" s="958">
        <v>791.79340558299998</v>
      </c>
      <c r="L518" s="958">
        <v>11775.236137979</v>
      </c>
      <c r="M518" s="958">
        <v>226.71505474100002</v>
      </c>
      <c r="O518" s="943"/>
      <c r="P518" s="943"/>
      <c r="Q518" s="944"/>
    </row>
    <row r="519" spans="4:17" x14ac:dyDescent="0.25">
      <c r="D519" s="957">
        <v>45299</v>
      </c>
      <c r="E519" s="933"/>
      <c r="F519" s="934"/>
      <c r="G519" s="958">
        <v>71.557588744030625</v>
      </c>
      <c r="H519" s="958">
        <v>348.60074322399998</v>
      </c>
      <c r="I519" s="958">
        <v>7912.9552823140002</v>
      </c>
      <c r="J519" s="958">
        <v>491.18817724600012</v>
      </c>
      <c r="K519" s="958">
        <v>508.47778008900002</v>
      </c>
      <c r="L519" s="958">
        <v>11728.494323192001</v>
      </c>
      <c r="M519" s="958">
        <v>224.898213994</v>
      </c>
      <c r="O519" s="943"/>
      <c r="P519" s="943"/>
      <c r="Q519" s="944"/>
    </row>
    <row r="520" spans="4:17" x14ac:dyDescent="0.25">
      <c r="D520" s="957">
        <v>45300</v>
      </c>
      <c r="E520" s="933"/>
      <c r="F520" s="934"/>
      <c r="G520" s="958">
        <v>71.70061882183694</v>
      </c>
      <c r="H520" s="958">
        <v>327.04480097099997</v>
      </c>
      <c r="I520" s="958">
        <v>7993.173682951</v>
      </c>
      <c r="J520" s="958">
        <v>506.10513664300015</v>
      </c>
      <c r="K520" s="958">
        <v>433.36188123900001</v>
      </c>
      <c r="L520" s="958">
        <v>11861.638404879999</v>
      </c>
      <c r="M520" s="958">
        <v>184.70084088100003</v>
      </c>
      <c r="O520" s="943"/>
      <c r="P520" s="943"/>
      <c r="Q520" s="944"/>
    </row>
    <row r="521" spans="4:17" x14ac:dyDescent="0.25">
      <c r="D521" s="957">
        <v>45301</v>
      </c>
      <c r="E521" s="933"/>
      <c r="F521" s="934"/>
      <c r="G521" s="958">
        <v>71.177395087053014</v>
      </c>
      <c r="H521" s="958">
        <v>341.744623004</v>
      </c>
      <c r="I521" s="958">
        <v>8055.6327910640002</v>
      </c>
      <c r="J521" s="958">
        <v>467.25038294399928</v>
      </c>
      <c r="K521" s="958">
        <v>172.811306234</v>
      </c>
      <c r="L521" s="958">
        <v>11835.623223205001</v>
      </c>
      <c r="M521" s="958">
        <v>205.82615249100002</v>
      </c>
      <c r="O521" s="943"/>
      <c r="P521" s="943"/>
      <c r="Q521" s="944"/>
    </row>
    <row r="522" spans="4:17" x14ac:dyDescent="0.25">
      <c r="D522" s="957">
        <v>45302</v>
      </c>
      <c r="E522" s="933"/>
      <c r="F522" s="934"/>
      <c r="G522" s="958">
        <v>71.380747213974871</v>
      </c>
      <c r="H522" s="958">
        <v>351.57094537699999</v>
      </c>
      <c r="I522" s="958">
        <v>8065.8108715569997</v>
      </c>
      <c r="J522" s="958">
        <v>497.74160055500033</v>
      </c>
      <c r="K522" s="958">
        <v>1516.1291702829999</v>
      </c>
      <c r="L522" s="958">
        <v>10461.125046994001</v>
      </c>
      <c r="M522" s="958">
        <v>207.24504126799999</v>
      </c>
      <c r="O522" s="943"/>
      <c r="P522" s="943"/>
      <c r="Q522" s="944"/>
    </row>
    <row r="523" spans="4:17" x14ac:dyDescent="0.25">
      <c r="D523" s="957">
        <v>45303</v>
      </c>
      <c r="E523" s="933"/>
      <c r="F523" s="934"/>
      <c r="G523" s="958">
        <v>71.146810918252058</v>
      </c>
      <c r="H523" s="958">
        <v>355.54285997900001</v>
      </c>
      <c r="I523" s="958">
        <v>8137.7439861339999</v>
      </c>
      <c r="J523" s="958">
        <v>529.25608392699905</v>
      </c>
      <c r="K523" s="958">
        <v>1507.678163323</v>
      </c>
      <c r="L523" s="958">
        <v>10301.002891194001</v>
      </c>
      <c r="M523" s="958">
        <v>207.23307424900003</v>
      </c>
      <c r="O523" s="943"/>
      <c r="P523" s="943"/>
      <c r="Q523" s="944"/>
    </row>
    <row r="524" spans="4:17" x14ac:dyDescent="0.25">
      <c r="D524" s="957">
        <v>45306</v>
      </c>
      <c r="E524" s="933"/>
      <c r="F524" s="934"/>
      <c r="G524" s="958">
        <v>71.5484651528093</v>
      </c>
      <c r="H524" s="958">
        <v>337.14853452</v>
      </c>
      <c r="I524" s="958">
        <v>8186.2509928600002</v>
      </c>
      <c r="J524" s="958">
        <v>589.08389747000001</v>
      </c>
      <c r="K524" s="958">
        <v>1539.8726937819999</v>
      </c>
      <c r="L524" s="958">
        <v>10257.320926994</v>
      </c>
      <c r="M524" s="958">
        <v>134.95151706199997</v>
      </c>
      <c r="O524" s="943"/>
      <c r="P524" s="943"/>
      <c r="Q524" s="944"/>
    </row>
    <row r="525" spans="4:17" x14ac:dyDescent="0.25">
      <c r="D525" s="957">
        <v>45307</v>
      </c>
      <c r="E525" s="933"/>
      <c r="F525" s="934"/>
      <c r="G525" s="958">
        <v>70.976691803105652</v>
      </c>
      <c r="H525" s="958">
        <v>307.97429049099998</v>
      </c>
      <c r="I525" s="958">
        <v>8227.7314600810005</v>
      </c>
      <c r="J525" s="958">
        <v>494.24681812700146</v>
      </c>
      <c r="K525" s="958">
        <v>1527.2608578869999</v>
      </c>
      <c r="L525" s="958">
        <v>10269.344334801999</v>
      </c>
      <c r="M525" s="958">
        <v>135.13224587900001</v>
      </c>
      <c r="O525" s="943"/>
      <c r="P525" s="943"/>
      <c r="Q525" s="944"/>
    </row>
    <row r="526" spans="4:17" x14ac:dyDescent="0.25">
      <c r="D526" s="957">
        <v>45308</v>
      </c>
      <c r="E526" s="933"/>
      <c r="F526" s="934"/>
      <c r="G526" s="958">
        <v>70.43903138254386</v>
      </c>
      <c r="H526" s="958">
        <v>292.72708823900001</v>
      </c>
      <c r="I526" s="958">
        <v>8119.4883182230005</v>
      </c>
      <c r="J526" s="958">
        <v>463.89568077799959</v>
      </c>
      <c r="K526" s="958">
        <v>1474.84544607</v>
      </c>
      <c r="L526" s="958">
        <v>10196.399905962</v>
      </c>
      <c r="M526" s="958">
        <v>204.50949491900002</v>
      </c>
      <c r="O526" s="943"/>
      <c r="P526" s="943"/>
      <c r="Q526" s="944"/>
    </row>
    <row r="527" spans="4:17" x14ac:dyDescent="0.25">
      <c r="D527" s="957">
        <v>45309</v>
      </c>
      <c r="E527" s="933"/>
      <c r="F527" s="934"/>
      <c r="G527" s="958">
        <v>70.36992197393144</v>
      </c>
      <c r="H527" s="958">
        <v>291.83294861399997</v>
      </c>
      <c r="I527" s="958">
        <v>8121.6402970919999</v>
      </c>
      <c r="J527" s="958">
        <v>451.97301101799894</v>
      </c>
      <c r="K527" s="958">
        <v>1326.0487314039999</v>
      </c>
      <c r="L527" s="958">
        <v>10373.005244349</v>
      </c>
      <c r="M527" s="958">
        <v>210.01118061900002</v>
      </c>
      <c r="O527" s="943"/>
      <c r="P527" s="943"/>
      <c r="Q527" s="944"/>
    </row>
    <row r="528" spans="4:17" x14ac:dyDescent="0.25">
      <c r="D528" s="957">
        <v>45310</v>
      </c>
      <c r="E528" s="933"/>
      <c r="F528" s="934"/>
      <c r="G528" s="958">
        <v>70.616548868409893</v>
      </c>
      <c r="H528" s="958">
        <v>300.71357615699998</v>
      </c>
      <c r="I528" s="958">
        <v>8123.2891455170002</v>
      </c>
      <c r="J528" s="958">
        <v>442.75786086100015</v>
      </c>
      <c r="K528" s="958">
        <v>1465.0794934390001</v>
      </c>
      <c r="L528" s="958">
        <v>10357.128874816</v>
      </c>
      <c r="M528" s="958">
        <v>211.27310489599998</v>
      </c>
      <c r="O528" s="943"/>
      <c r="P528" s="943"/>
      <c r="Q528" s="944"/>
    </row>
    <row r="529" spans="2:17" x14ac:dyDescent="0.25">
      <c r="D529" s="957">
        <v>45313</v>
      </c>
      <c r="E529" s="933"/>
      <c r="F529" s="934"/>
      <c r="G529" s="958">
        <v>70.475329581181484</v>
      </c>
      <c r="H529" s="958">
        <v>304.10030601699998</v>
      </c>
      <c r="I529" s="958">
        <v>8105.0200663310006</v>
      </c>
      <c r="J529" s="958">
        <v>477.85218707900094</v>
      </c>
      <c r="K529" s="958">
        <v>1777.5586474090001</v>
      </c>
      <c r="L529" s="958">
        <v>9518.9582934249993</v>
      </c>
      <c r="M529" s="958">
        <v>213.005713743</v>
      </c>
      <c r="O529" s="943"/>
      <c r="P529" s="943"/>
      <c r="Q529" s="944"/>
    </row>
    <row r="530" spans="2:17" x14ac:dyDescent="0.25">
      <c r="D530" s="957">
        <v>45314</v>
      </c>
      <c r="E530" s="933"/>
      <c r="F530" s="934"/>
      <c r="G530" s="958">
        <v>70.387079682790215</v>
      </c>
      <c r="H530" s="958">
        <v>311.29439740700002</v>
      </c>
      <c r="I530" s="958">
        <v>8098.4704938670002</v>
      </c>
      <c r="J530" s="958">
        <v>450.43049256599988</v>
      </c>
      <c r="K530" s="958">
        <v>1665.8396844629999</v>
      </c>
      <c r="L530" s="958">
        <v>9628.1957606119995</v>
      </c>
      <c r="M530" s="958">
        <v>228.101451338</v>
      </c>
      <c r="O530" s="943"/>
      <c r="P530" s="943"/>
      <c r="Q530" s="944"/>
    </row>
    <row r="531" spans="2:17" x14ac:dyDescent="0.25">
      <c r="D531" s="957">
        <v>45315</v>
      </c>
      <c r="E531" s="933"/>
      <c r="F531" s="934"/>
      <c r="G531" s="958">
        <v>70.951153905053843</v>
      </c>
      <c r="H531" s="958">
        <v>316.51673910199997</v>
      </c>
      <c r="I531" s="958">
        <v>8057.9675121720002</v>
      </c>
      <c r="J531" s="958">
        <v>571.5954846830009</v>
      </c>
      <c r="K531" s="958">
        <v>1752.6614502110001</v>
      </c>
      <c r="L531" s="958">
        <v>9684.4503598899992</v>
      </c>
      <c r="M531" s="958">
        <v>220.119302237</v>
      </c>
      <c r="O531" s="943"/>
      <c r="P531" s="943"/>
      <c r="Q531" s="944"/>
    </row>
    <row r="532" spans="2:17" x14ac:dyDescent="0.25">
      <c r="D532" s="957">
        <v>45316</v>
      </c>
      <c r="E532" s="933"/>
      <c r="F532" s="934"/>
      <c r="G532" s="958">
        <v>71.431323885301921</v>
      </c>
      <c r="H532" s="958">
        <v>315.199193428</v>
      </c>
      <c r="I532" s="958">
        <v>8033.5777545669998</v>
      </c>
      <c r="J532" s="958">
        <v>554.34868924999864</v>
      </c>
      <c r="K532" s="958">
        <v>1758.8427044330001</v>
      </c>
      <c r="L532" s="958">
        <v>9573.5888784220006</v>
      </c>
      <c r="M532" s="958">
        <v>452.33192305800003</v>
      </c>
      <c r="O532" s="943"/>
      <c r="P532" s="943"/>
      <c r="Q532" s="944"/>
    </row>
    <row r="533" spans="2:17" x14ac:dyDescent="0.25">
      <c r="D533" s="957">
        <v>45317</v>
      </c>
      <c r="E533" s="933"/>
      <c r="F533" s="934"/>
      <c r="G533" s="958">
        <v>70.365198849785614</v>
      </c>
      <c r="H533" s="958">
        <v>322.75235573999998</v>
      </c>
      <c r="I533" s="958">
        <v>8010.7176829459995</v>
      </c>
      <c r="J533" s="958">
        <v>488.19829314900016</v>
      </c>
      <c r="K533" s="958">
        <v>1459.429023749</v>
      </c>
      <c r="L533" s="958">
        <v>9731.0667098270005</v>
      </c>
      <c r="M533" s="958">
        <v>451.93597985500003</v>
      </c>
      <c r="O533" s="943"/>
      <c r="P533" s="943"/>
      <c r="Q533" s="944"/>
    </row>
    <row r="534" spans="2:17" x14ac:dyDescent="0.25">
      <c r="D534" s="957">
        <v>45320</v>
      </c>
      <c r="E534" s="933"/>
      <c r="F534" s="934"/>
      <c r="G534" s="958">
        <v>70.369764611419285</v>
      </c>
      <c r="H534" s="958">
        <v>330.63542111800001</v>
      </c>
      <c r="I534" s="958">
        <v>8031.5868503250003</v>
      </c>
      <c r="J534" s="958">
        <v>538.71679623999989</v>
      </c>
      <c r="K534" s="958">
        <v>1388.505138752</v>
      </c>
      <c r="L534" s="958">
        <v>9818.9259854760003</v>
      </c>
      <c r="M534" s="958">
        <v>455.40127132700002</v>
      </c>
      <c r="O534" s="943"/>
      <c r="P534" s="943"/>
      <c r="Q534" s="944"/>
    </row>
    <row r="535" spans="2:17" x14ac:dyDescent="0.25">
      <c r="D535" s="957">
        <v>45321</v>
      </c>
      <c r="E535" s="933"/>
      <c r="F535" s="934"/>
      <c r="G535" s="958">
        <v>70.737880104245917</v>
      </c>
      <c r="H535" s="958">
        <v>338.08397068699998</v>
      </c>
      <c r="I535" s="958">
        <v>8079.8151421779994</v>
      </c>
      <c r="J535" s="958">
        <v>539.86325725799907</v>
      </c>
      <c r="K535" s="958">
        <v>1359.888943784</v>
      </c>
      <c r="L535" s="958">
        <v>9827.2864447030006</v>
      </c>
      <c r="M535" s="958">
        <v>455.39406322400004</v>
      </c>
      <c r="O535" s="943"/>
      <c r="P535" s="943"/>
      <c r="Q535" s="944"/>
    </row>
    <row r="536" spans="2:17" x14ac:dyDescent="0.25">
      <c r="D536" s="957">
        <v>45322</v>
      </c>
      <c r="E536" s="933" t="s">
        <v>115</v>
      </c>
      <c r="F536" s="938" t="s">
        <v>10</v>
      </c>
      <c r="G536" s="958">
        <v>71.606526110256823</v>
      </c>
      <c r="H536" s="958">
        <v>361.38731196100002</v>
      </c>
      <c r="I536" s="958">
        <v>8020.8812868210007</v>
      </c>
      <c r="J536" s="958">
        <v>917.02390698300042</v>
      </c>
      <c r="K536" s="958">
        <v>1001.451295605</v>
      </c>
      <c r="L536" s="958">
        <v>10147.222330512999</v>
      </c>
      <c r="M536" s="958">
        <v>210.96291378900003</v>
      </c>
      <c r="O536" s="943"/>
      <c r="P536" s="943"/>
      <c r="Q536" s="944"/>
    </row>
    <row r="537" spans="2:17" x14ac:dyDescent="0.25">
      <c r="D537" s="957">
        <v>45323</v>
      </c>
      <c r="E537" s="933"/>
      <c r="F537" s="934"/>
      <c r="G537" s="958">
        <v>71.991847503032147</v>
      </c>
      <c r="H537" s="958">
        <v>341.88774838099999</v>
      </c>
      <c r="I537" s="958">
        <v>8112.2089239529996</v>
      </c>
      <c r="J537" s="958">
        <v>478.85470042299858</v>
      </c>
      <c r="K537" s="958">
        <v>1128.013651749</v>
      </c>
      <c r="L537" s="958">
        <v>10578.366239221001</v>
      </c>
      <c r="M537" s="958">
        <v>212.67998092400001</v>
      </c>
      <c r="N537" s="959"/>
      <c r="O537" s="943"/>
      <c r="P537" s="943"/>
      <c r="Q537" s="944"/>
    </row>
    <row r="538" spans="2:17" x14ac:dyDescent="0.25">
      <c r="D538" s="957">
        <v>45324</v>
      </c>
      <c r="E538" s="933"/>
      <c r="F538" s="934"/>
      <c r="G538" s="958">
        <v>72.058758119790767</v>
      </c>
      <c r="H538" s="958">
        <v>363.67637877200002</v>
      </c>
      <c r="I538" s="958">
        <v>8148.7743179289992</v>
      </c>
      <c r="J538" s="958">
        <v>462.69027626999923</v>
      </c>
      <c r="K538" s="958">
        <v>1025.6803738650001</v>
      </c>
      <c r="L538" s="958">
        <v>10872.500316416001</v>
      </c>
      <c r="M538" s="958">
        <v>192.80803179399999</v>
      </c>
      <c r="N538" s="959"/>
      <c r="O538" s="943"/>
      <c r="P538" s="943"/>
      <c r="Q538" s="944"/>
    </row>
    <row r="539" spans="2:17" x14ac:dyDescent="0.25">
      <c r="D539" s="957">
        <v>45327</v>
      </c>
      <c r="E539" s="933"/>
      <c r="F539" s="934"/>
      <c r="G539" s="958">
        <v>71.68663624026739</v>
      </c>
      <c r="H539" s="958">
        <v>366.78643424199998</v>
      </c>
      <c r="I539" s="958">
        <v>8125.3794119130007</v>
      </c>
      <c r="J539" s="958">
        <v>440.67931847399996</v>
      </c>
      <c r="K539" s="958">
        <v>1014.38892499</v>
      </c>
      <c r="L539" s="958">
        <v>10942.124651440001</v>
      </c>
      <c r="M539" s="958">
        <v>193.23814043800002</v>
      </c>
      <c r="N539" s="959"/>
      <c r="O539" s="943"/>
      <c r="P539" s="943"/>
      <c r="Q539" s="944"/>
    </row>
    <row r="540" spans="2:17" x14ac:dyDescent="0.25">
      <c r="D540" s="957">
        <v>45328</v>
      </c>
      <c r="E540" s="933"/>
      <c r="F540" s="934"/>
      <c r="G540" s="958">
        <v>71.739616297974933</v>
      </c>
      <c r="H540" s="958">
        <v>349.70233484099998</v>
      </c>
      <c r="I540" s="958">
        <v>8142.3998779150006</v>
      </c>
      <c r="J540" s="958">
        <v>474.59901583999999</v>
      </c>
      <c r="K540" s="958">
        <v>1049.5244315509999</v>
      </c>
      <c r="L540" s="958">
        <v>10929.345346747999</v>
      </c>
      <c r="M540" s="958">
        <v>191.74192987600003</v>
      </c>
      <c r="N540" s="959"/>
      <c r="O540" s="943"/>
      <c r="P540" s="943"/>
      <c r="Q540" s="944"/>
    </row>
    <row r="541" spans="2:17" x14ac:dyDescent="0.25">
      <c r="D541" s="957">
        <v>45329</v>
      </c>
      <c r="E541" s="933"/>
      <c r="F541" s="934"/>
      <c r="G541" s="958">
        <v>71.295763329467661</v>
      </c>
      <c r="H541" s="958">
        <v>368.274193099</v>
      </c>
      <c r="I541" s="958">
        <v>8140.7980992720004</v>
      </c>
      <c r="J541" s="958">
        <v>491.85910838200107</v>
      </c>
      <c r="K541" s="958">
        <v>1047.6226327110001</v>
      </c>
      <c r="L541" s="958">
        <v>10829.721553414</v>
      </c>
      <c r="M541" s="958">
        <v>193.83692766199999</v>
      </c>
      <c r="N541" s="959"/>
      <c r="O541" s="943"/>
      <c r="P541" s="943"/>
      <c r="Q541" s="944"/>
    </row>
    <row r="542" spans="2:17" x14ac:dyDescent="0.25">
      <c r="D542" s="957">
        <v>45330</v>
      </c>
      <c r="E542" s="933"/>
      <c r="F542" s="934"/>
      <c r="G542" s="958">
        <v>71.92993188895953</v>
      </c>
      <c r="H542" s="958">
        <v>388.48433987300001</v>
      </c>
      <c r="I542" s="958">
        <v>8141.7138533239995</v>
      </c>
      <c r="J542" s="958">
        <v>545.24094666800011</v>
      </c>
      <c r="K542" s="958">
        <v>1671.453199417</v>
      </c>
      <c r="L542" s="958">
        <v>10428.066352194999</v>
      </c>
      <c r="M542" s="958">
        <v>196.78189006300002</v>
      </c>
      <c r="N542" s="959"/>
      <c r="O542" s="943"/>
      <c r="P542" s="943"/>
      <c r="Q542" s="944"/>
    </row>
    <row r="543" spans="2:17" x14ac:dyDescent="0.25">
      <c r="D543" s="957">
        <v>45331</v>
      </c>
      <c r="E543" s="933"/>
      <c r="F543" s="934"/>
      <c r="G543" s="958">
        <v>71.875917879047861</v>
      </c>
      <c r="H543" s="958">
        <v>406.910321302</v>
      </c>
      <c r="I543" s="958">
        <v>8148.4783898289998</v>
      </c>
      <c r="J543" s="958">
        <v>528.53367543999957</v>
      </c>
      <c r="K543" s="958">
        <v>1664.8475188469999</v>
      </c>
      <c r="L543" s="958">
        <v>10350.97787629</v>
      </c>
      <c r="M543" s="958">
        <v>197.17045110200002</v>
      </c>
      <c r="N543" s="959"/>
      <c r="O543" s="943"/>
      <c r="P543" s="943"/>
      <c r="Q543" s="944"/>
    </row>
    <row r="544" spans="2:17" x14ac:dyDescent="0.25">
      <c r="B544" s="961"/>
      <c r="C544" s="961"/>
      <c r="D544" s="957">
        <v>45334</v>
      </c>
      <c r="E544" s="933"/>
      <c r="F544" s="934"/>
      <c r="G544" s="958">
        <v>72.313936044389308</v>
      </c>
      <c r="H544" s="958">
        <v>406.62622340199999</v>
      </c>
      <c r="I544" s="958">
        <v>8169.9970972319998</v>
      </c>
      <c r="J544" s="958">
        <v>524.79119288400034</v>
      </c>
      <c r="K544" s="958">
        <v>1672.377664222</v>
      </c>
      <c r="L544" s="958">
        <v>10751.446159424</v>
      </c>
      <c r="M544" s="958">
        <v>195.29204166499997</v>
      </c>
      <c r="N544" s="959"/>
      <c r="O544" s="943"/>
      <c r="P544" s="943"/>
      <c r="Q544" s="944"/>
    </row>
    <row r="545" spans="2:17" x14ac:dyDescent="0.25">
      <c r="B545" s="961"/>
      <c r="C545" s="961"/>
      <c r="D545" s="957">
        <v>45335</v>
      </c>
      <c r="E545" s="933"/>
      <c r="F545" s="934"/>
      <c r="G545" s="958">
        <v>71.715701836001955</v>
      </c>
      <c r="H545" s="958">
        <v>336.35408536699998</v>
      </c>
      <c r="I545" s="958">
        <v>8207.3894021960004</v>
      </c>
      <c r="J545" s="958">
        <v>508.47696499400081</v>
      </c>
      <c r="K545" s="958">
        <v>1414.927400737</v>
      </c>
      <c r="L545" s="958">
        <v>10992.85155519</v>
      </c>
      <c r="M545" s="958">
        <v>113.60816388200001</v>
      </c>
      <c r="N545" s="959"/>
      <c r="O545" s="943"/>
      <c r="P545" s="943"/>
      <c r="Q545" s="944"/>
    </row>
    <row r="546" spans="2:17" x14ac:dyDescent="0.25">
      <c r="B546" s="961"/>
      <c r="C546" s="961"/>
      <c r="D546" s="957">
        <v>45336</v>
      </c>
      <c r="E546" s="933"/>
      <c r="F546" s="934"/>
      <c r="G546" s="958">
        <v>71.844571339204947</v>
      </c>
      <c r="H546" s="958">
        <v>328.69303506699998</v>
      </c>
      <c r="I546" s="958">
        <v>8131.1852761009995</v>
      </c>
      <c r="J546" s="958">
        <v>867.84081173699997</v>
      </c>
      <c r="K546" s="958">
        <v>1125.5200445840001</v>
      </c>
      <c r="L546" s="958">
        <v>10935.248799153</v>
      </c>
      <c r="M546" s="958">
        <v>187.33900916300001</v>
      </c>
      <c r="N546" s="959"/>
      <c r="O546" s="943"/>
      <c r="P546" s="943"/>
      <c r="Q546" s="944"/>
    </row>
    <row r="547" spans="2:17" x14ac:dyDescent="0.25">
      <c r="B547" s="961"/>
      <c r="C547" s="961"/>
      <c r="D547" s="957">
        <v>45337</v>
      </c>
      <c r="E547" s="933"/>
      <c r="F547" s="934"/>
      <c r="G547" s="958">
        <v>71.439524248155848</v>
      </c>
      <c r="H547" s="958">
        <v>322.115774413</v>
      </c>
      <c r="I547" s="958">
        <v>8161.2834008159998</v>
      </c>
      <c r="J547" s="958">
        <v>522.15630871900066</v>
      </c>
      <c r="K547" s="958">
        <v>1178.228683951</v>
      </c>
      <c r="L547" s="958">
        <v>11114.320255003</v>
      </c>
      <c r="M547" s="958">
        <v>189.06533254899998</v>
      </c>
      <c r="N547" s="959"/>
      <c r="O547" s="943"/>
      <c r="P547" s="943"/>
      <c r="Q547" s="944"/>
    </row>
    <row r="548" spans="2:17" x14ac:dyDescent="0.25">
      <c r="B548" s="961"/>
      <c r="C548" s="961"/>
      <c r="D548" s="957">
        <v>45338</v>
      </c>
      <c r="E548" s="933"/>
      <c r="F548" s="934"/>
      <c r="G548" s="958">
        <v>71.638302419786655</v>
      </c>
      <c r="H548" s="958">
        <v>321.198211082</v>
      </c>
      <c r="I548" s="958">
        <v>8176.9928439539999</v>
      </c>
      <c r="J548" s="958">
        <v>532.29141366899967</v>
      </c>
      <c r="K548" s="958">
        <v>1301.554087709</v>
      </c>
      <c r="L548" s="958">
        <v>11055.286825375</v>
      </c>
      <c r="M548" s="958">
        <v>191.22789034599998</v>
      </c>
      <c r="N548" s="959"/>
      <c r="O548" s="943"/>
      <c r="P548" s="943"/>
      <c r="Q548" s="944"/>
    </row>
    <row r="549" spans="2:17" x14ac:dyDescent="0.25">
      <c r="B549" s="961"/>
      <c r="C549" s="961"/>
      <c r="D549" s="957">
        <v>45341</v>
      </c>
      <c r="E549" s="933"/>
      <c r="F549" s="934"/>
      <c r="G549" s="958">
        <v>71.466416838562921</v>
      </c>
      <c r="H549" s="958">
        <v>321.29456773700002</v>
      </c>
      <c r="I549" s="958">
        <v>8146.3479367270002</v>
      </c>
      <c r="J549" s="958">
        <v>500.68046753299859</v>
      </c>
      <c r="K549" s="958">
        <v>1254.8266948580001</v>
      </c>
      <c r="L549" s="958">
        <v>11045.173699385001</v>
      </c>
      <c r="M549" s="958">
        <v>190.01349145</v>
      </c>
      <c r="N549" s="959"/>
      <c r="O549" s="943"/>
      <c r="P549" s="943"/>
      <c r="Q549" s="944"/>
    </row>
    <row r="550" spans="2:17" x14ac:dyDescent="0.25">
      <c r="B550" s="961"/>
      <c r="C550" s="961"/>
      <c r="D550" s="957">
        <v>45342</v>
      </c>
      <c r="E550" s="933"/>
      <c r="F550" s="934"/>
      <c r="G550" s="958">
        <v>70.767121937008255</v>
      </c>
      <c r="H550" s="958">
        <v>323.487781488</v>
      </c>
      <c r="I550" s="958">
        <v>8178.4804336449997</v>
      </c>
      <c r="J550" s="958">
        <v>515.84604856599981</v>
      </c>
      <c r="K550" s="958">
        <v>1440.226228862</v>
      </c>
      <c r="L550" s="958">
        <v>10248.198676256001</v>
      </c>
      <c r="M550" s="958">
        <v>170.440425189</v>
      </c>
      <c r="N550" s="959"/>
      <c r="O550" s="943"/>
      <c r="P550" s="943"/>
      <c r="Q550" s="944"/>
    </row>
    <row r="551" spans="2:17" x14ac:dyDescent="0.25">
      <c r="B551" s="961"/>
      <c r="C551" s="961"/>
      <c r="D551" s="957">
        <v>45343</v>
      </c>
      <c r="E551" s="933"/>
      <c r="F551" s="934"/>
      <c r="G551" s="958">
        <v>71.648493844181274</v>
      </c>
      <c r="H551" s="958">
        <v>325.67344479799999</v>
      </c>
      <c r="I551" s="958">
        <v>8209.0179384399999</v>
      </c>
      <c r="J551" s="958">
        <v>499.06663316599952</v>
      </c>
      <c r="K551" s="958">
        <v>1300.6058924639999</v>
      </c>
      <c r="L551" s="958">
        <v>10718.684671506</v>
      </c>
      <c r="M551" s="958">
        <v>165.09970659399997</v>
      </c>
      <c r="N551" s="959"/>
      <c r="O551" s="943"/>
      <c r="P551" s="943"/>
      <c r="Q551" s="944"/>
    </row>
    <row r="552" spans="2:17" x14ac:dyDescent="0.25">
      <c r="B552" s="961"/>
      <c r="C552" s="961"/>
      <c r="D552" s="957">
        <v>45344</v>
      </c>
      <c r="E552" s="933"/>
      <c r="F552" s="934"/>
      <c r="G552" s="958">
        <v>71.561415788955969</v>
      </c>
      <c r="H552" s="958">
        <v>315.38899864299998</v>
      </c>
      <c r="I552" s="958">
        <v>8214.2308624460002</v>
      </c>
      <c r="J552" s="958">
        <v>495.15824043300017</v>
      </c>
      <c r="K552" s="958">
        <v>1057.7885098849999</v>
      </c>
      <c r="L552" s="958">
        <v>10903.760888721999</v>
      </c>
      <c r="M552" s="958">
        <v>188.477332929</v>
      </c>
      <c r="N552" s="959"/>
      <c r="O552" s="943"/>
      <c r="P552" s="943"/>
      <c r="Q552" s="944"/>
    </row>
    <row r="553" spans="2:17" x14ac:dyDescent="0.25">
      <c r="B553" s="961"/>
      <c r="C553" s="961"/>
      <c r="D553" s="957">
        <v>45345</v>
      </c>
      <c r="E553" s="933"/>
      <c r="F553" s="934"/>
      <c r="G553" s="958">
        <v>71.011105243127432</v>
      </c>
      <c r="H553" s="958">
        <v>322.48442624500001</v>
      </c>
      <c r="I553" s="958">
        <v>8209.9048790550005</v>
      </c>
      <c r="J553" s="958">
        <v>421.9764862159991</v>
      </c>
      <c r="K553" s="958">
        <v>1003.215354035</v>
      </c>
      <c r="L553" s="958">
        <v>10887.747209745001</v>
      </c>
      <c r="M553" s="958">
        <v>188.47590744499996</v>
      </c>
      <c r="N553" s="959"/>
      <c r="O553" s="943"/>
      <c r="P553" s="943"/>
      <c r="Q553" s="944"/>
    </row>
    <row r="554" spans="2:17" x14ac:dyDescent="0.25">
      <c r="B554" s="961"/>
      <c r="C554" s="961"/>
      <c r="D554" s="957">
        <v>45348</v>
      </c>
      <c r="E554" s="933"/>
      <c r="F554" s="934"/>
      <c r="G554" s="958">
        <v>71.904771116533368</v>
      </c>
      <c r="H554" s="958">
        <v>333.13122414499998</v>
      </c>
      <c r="I554" s="958">
        <v>8269.3073396590007</v>
      </c>
      <c r="J554" s="958">
        <v>544.58619277899925</v>
      </c>
      <c r="K554" s="958">
        <v>991.16032455599998</v>
      </c>
      <c r="L554" s="958">
        <v>10916.183054391</v>
      </c>
      <c r="M554" s="958">
        <v>192.12911447299999</v>
      </c>
      <c r="N554" s="959"/>
      <c r="O554" s="943"/>
      <c r="P554" s="943"/>
      <c r="Q554" s="944"/>
    </row>
    <row r="555" spans="2:17" x14ac:dyDescent="0.25">
      <c r="B555" s="961"/>
      <c r="C555" s="961"/>
      <c r="D555" s="957">
        <v>45349</v>
      </c>
      <c r="E555" s="933"/>
      <c r="F555" s="934"/>
      <c r="G555" s="958">
        <v>71.863695647384944</v>
      </c>
      <c r="H555" s="958">
        <v>333.91611364400001</v>
      </c>
      <c r="I555" s="958">
        <v>8301.5217584069997</v>
      </c>
      <c r="J555" s="958">
        <v>464.86833019299957</v>
      </c>
      <c r="K555" s="958">
        <v>832.43852451400005</v>
      </c>
      <c r="L555" s="958">
        <v>11086.738589586001</v>
      </c>
      <c r="M555" s="958">
        <v>188.036041522</v>
      </c>
      <c r="N555" s="959"/>
      <c r="O555" s="943"/>
      <c r="P555" s="943"/>
      <c r="Q555" s="944"/>
    </row>
    <row r="556" spans="2:17" x14ac:dyDescent="0.25">
      <c r="B556" s="961"/>
      <c r="C556" s="961"/>
      <c r="D556" s="957">
        <v>45350</v>
      </c>
      <c r="E556" s="933" t="s">
        <v>11</v>
      </c>
      <c r="F556" s="934" t="s">
        <v>12</v>
      </c>
      <c r="G556" s="958">
        <v>72.413872559206979</v>
      </c>
      <c r="H556" s="958">
        <v>347.08234859499998</v>
      </c>
      <c r="I556" s="958">
        <v>8134.6179782400004</v>
      </c>
      <c r="J556" s="958">
        <v>480.89299207799922</v>
      </c>
      <c r="K556" s="958">
        <v>1227.9948257569999</v>
      </c>
      <c r="L556" s="958">
        <v>11012.090783444</v>
      </c>
      <c r="M556" s="958">
        <v>187.80302180999996</v>
      </c>
      <c r="N556" s="959"/>
      <c r="O556" s="943"/>
      <c r="P556" s="943"/>
      <c r="Q556" s="944"/>
    </row>
    <row r="557" spans="2:17" x14ac:dyDescent="0.25">
      <c r="B557" s="961"/>
      <c r="C557" s="961"/>
      <c r="D557" s="957">
        <v>45351</v>
      </c>
      <c r="E557" s="933"/>
      <c r="F557" s="934"/>
      <c r="G557" s="958">
        <v>72.392003517567161</v>
      </c>
      <c r="H557" s="958">
        <v>357.40692629799997</v>
      </c>
      <c r="I557" s="958">
        <v>8201.5548373290003</v>
      </c>
      <c r="J557" s="958">
        <v>754.49827431099948</v>
      </c>
      <c r="K557" s="958">
        <v>873.068522401</v>
      </c>
      <c r="L557" s="958">
        <v>10945.412565512001</v>
      </c>
      <c r="M557" s="958">
        <v>189.55629627299999</v>
      </c>
      <c r="N557" s="959"/>
      <c r="O557" s="962"/>
      <c r="P557" s="943"/>
      <c r="Q557" s="944"/>
    </row>
    <row r="558" spans="2:17" x14ac:dyDescent="0.25">
      <c r="B558" s="961"/>
      <c r="C558" s="961"/>
      <c r="D558" s="957">
        <v>45352</v>
      </c>
      <c r="E558" s="933"/>
      <c r="F558" s="934"/>
      <c r="G558" s="958">
        <v>70.627361784559653</v>
      </c>
      <c r="H558" s="958">
        <v>344.20684029699999</v>
      </c>
      <c r="I558" s="958">
        <v>7894.8788804559999</v>
      </c>
      <c r="J558" s="958">
        <v>437.69318641700011</v>
      </c>
      <c r="K558" s="958">
        <v>825.67199715599997</v>
      </c>
      <c r="L558" s="958">
        <v>11196.814781038</v>
      </c>
      <c r="M558" s="958">
        <v>201.91079055099999</v>
      </c>
      <c r="N558" s="959"/>
    </row>
    <row r="559" spans="2:17" x14ac:dyDescent="0.25">
      <c r="B559" s="961"/>
      <c r="C559" s="961"/>
      <c r="D559" s="957">
        <v>45355</v>
      </c>
      <c r="E559" s="933"/>
      <c r="F559" s="934"/>
      <c r="G559" s="958">
        <v>71.076170263274179</v>
      </c>
      <c r="H559" s="958">
        <v>370.97191371999998</v>
      </c>
      <c r="I559" s="958">
        <v>8198.6433146719992</v>
      </c>
      <c r="J559" s="958">
        <v>466.12493285500022</v>
      </c>
      <c r="K559" s="958">
        <v>418.65155709700002</v>
      </c>
      <c r="L559" s="958">
        <v>11578.846439061001</v>
      </c>
      <c r="M559" s="958">
        <v>221.12175895399997</v>
      </c>
      <c r="N559" s="959"/>
    </row>
    <row r="560" spans="2:17" x14ac:dyDescent="0.25">
      <c r="B560" s="961"/>
      <c r="C560" s="961"/>
      <c r="D560" s="957">
        <v>45356</v>
      </c>
      <c r="E560" s="933"/>
      <c r="F560" s="934"/>
      <c r="G560" s="958">
        <v>70.771161499673411</v>
      </c>
      <c r="H560" s="958">
        <v>353.18132302200002</v>
      </c>
      <c r="I560" s="958">
        <v>8236.0958202239999</v>
      </c>
      <c r="J560" s="958">
        <v>437.38559280200025</v>
      </c>
      <c r="K560" s="958">
        <v>328.14380004399999</v>
      </c>
      <c r="L560" s="958">
        <v>11628.347942589</v>
      </c>
      <c r="M560" s="958">
        <v>222.36800299499998</v>
      </c>
      <c r="N560" s="959"/>
    </row>
    <row r="561" spans="2:15" x14ac:dyDescent="0.25">
      <c r="B561" s="957"/>
      <c r="C561" s="957"/>
      <c r="D561" s="957">
        <v>45357</v>
      </c>
      <c r="E561" s="933"/>
      <c r="F561" s="934"/>
      <c r="G561" s="958">
        <v>71.439498288648693</v>
      </c>
      <c r="H561" s="958">
        <v>372.59369733300002</v>
      </c>
      <c r="I561" s="958">
        <v>8233.2542265070006</v>
      </c>
      <c r="J561" s="958">
        <v>412.97226650100129</v>
      </c>
      <c r="K561" s="958">
        <v>640.35886625199998</v>
      </c>
      <c r="L561" s="958">
        <v>11529.108761994999</v>
      </c>
      <c r="M561" s="958">
        <v>217.69119063799999</v>
      </c>
      <c r="N561" s="959"/>
    </row>
    <row r="562" spans="2:15" x14ac:dyDescent="0.25">
      <c r="B562" s="957"/>
      <c r="C562" s="957"/>
      <c r="D562" s="957">
        <v>45358</v>
      </c>
      <c r="E562" s="933"/>
      <c r="F562" s="934"/>
      <c r="G562" s="958">
        <v>71.335808477105218</v>
      </c>
      <c r="H562" s="958">
        <v>381.19821738100001</v>
      </c>
      <c r="I562" s="958">
        <v>8254.1264614690008</v>
      </c>
      <c r="J562" s="958">
        <v>504.5106917789999</v>
      </c>
      <c r="K562" s="958">
        <v>775.70150714700003</v>
      </c>
      <c r="L562" s="958">
        <v>11318.336410538001</v>
      </c>
      <c r="M562" s="958">
        <v>222.29947569199999</v>
      </c>
      <c r="N562" s="959"/>
    </row>
    <row r="563" spans="2:15" x14ac:dyDescent="0.25">
      <c r="B563" s="957"/>
      <c r="C563" s="957"/>
      <c r="D563" s="957">
        <v>45359</v>
      </c>
      <c r="E563" s="933"/>
      <c r="F563" s="934"/>
      <c r="G563" s="958">
        <v>71.433866870997804</v>
      </c>
      <c r="H563" s="958">
        <v>387.348637811</v>
      </c>
      <c r="I563" s="958">
        <v>8277.2101695830006</v>
      </c>
      <c r="J563" s="958">
        <v>514.10258627599978</v>
      </c>
      <c r="K563" s="958">
        <v>866.18377607499997</v>
      </c>
      <c r="L563" s="958">
        <v>11318.881919354</v>
      </c>
      <c r="M563" s="958">
        <v>220.60922647499999</v>
      </c>
      <c r="N563" s="959"/>
    </row>
    <row r="564" spans="2:15" x14ac:dyDescent="0.25">
      <c r="B564" s="957"/>
      <c r="C564" s="957"/>
      <c r="D564" s="957">
        <v>45362</v>
      </c>
      <c r="E564" s="933"/>
      <c r="F564" s="934"/>
      <c r="G564" s="958">
        <v>71.439988310410456</v>
      </c>
      <c r="H564" s="958">
        <v>386.93523302199998</v>
      </c>
      <c r="I564" s="958">
        <v>8281.4015046969998</v>
      </c>
      <c r="J564" s="958">
        <v>459.39980937000109</v>
      </c>
      <c r="K564" s="958">
        <v>848.60907124100004</v>
      </c>
      <c r="L564" s="958">
        <v>11227.915771321999</v>
      </c>
      <c r="M564" s="958">
        <v>226.70799608999999</v>
      </c>
      <c r="N564" s="959"/>
    </row>
    <row r="565" spans="2:15" x14ac:dyDescent="0.25">
      <c r="B565" s="957"/>
      <c r="C565" s="957"/>
      <c r="D565" s="957">
        <v>45363</v>
      </c>
      <c r="E565" s="933"/>
      <c r="F565" s="934"/>
      <c r="G565" s="958">
        <v>71.208343137313918</v>
      </c>
      <c r="H565" s="958">
        <v>368.66847314400002</v>
      </c>
      <c r="I565" s="958">
        <v>8258.3706843460004</v>
      </c>
      <c r="J565" s="958">
        <v>448.74724704599976</v>
      </c>
      <c r="K565" s="958">
        <v>914.34756933599999</v>
      </c>
      <c r="L565" s="958">
        <v>11191.548357072999</v>
      </c>
      <c r="M565" s="958">
        <v>227.539390516</v>
      </c>
      <c r="N565" s="959"/>
    </row>
    <row r="566" spans="2:15" x14ac:dyDescent="0.25">
      <c r="B566" s="957"/>
      <c r="C566" s="957"/>
      <c r="D566" s="957">
        <v>45364</v>
      </c>
      <c r="E566" s="933"/>
      <c r="F566" s="934"/>
      <c r="G566" s="958">
        <v>71.119510810227268</v>
      </c>
      <c r="H566" s="958">
        <v>357.05564166099998</v>
      </c>
      <c r="I566" s="958">
        <v>8347.1481920639999</v>
      </c>
      <c r="J566" s="958">
        <v>471.55802238800061</v>
      </c>
      <c r="K566" s="958">
        <v>950.39390639199996</v>
      </c>
      <c r="L566" s="958">
        <v>11180.788404528999</v>
      </c>
      <c r="M566" s="958">
        <v>223.19970989800004</v>
      </c>
      <c r="N566" s="959"/>
    </row>
    <row r="567" spans="2:15" x14ac:dyDescent="0.25">
      <c r="D567" s="957">
        <v>45365</v>
      </c>
      <c r="E567" s="933"/>
      <c r="F567" s="934"/>
      <c r="G567" s="958">
        <v>71.151054603905209</v>
      </c>
      <c r="H567" s="958">
        <v>344.96713938900001</v>
      </c>
      <c r="I567" s="958">
        <v>8302.2702569770008</v>
      </c>
      <c r="J567" s="958">
        <v>498.99139294599991</v>
      </c>
      <c r="K567" s="958">
        <v>658.25709758899995</v>
      </c>
      <c r="L567" s="958">
        <v>11297.866615195</v>
      </c>
      <c r="M567" s="958">
        <v>301.09409637200002</v>
      </c>
      <c r="N567" s="959"/>
    </row>
    <row r="568" spans="2:15" x14ac:dyDescent="0.25">
      <c r="D568" s="957">
        <v>45369</v>
      </c>
      <c r="E568" s="933"/>
      <c r="F568" s="934"/>
      <c r="G568" s="958">
        <v>71.097271386161708</v>
      </c>
      <c r="H568" s="958">
        <v>341.99248427800001</v>
      </c>
      <c r="I568" s="958">
        <v>8343.0085248489995</v>
      </c>
      <c r="J568" s="958">
        <v>446.46597550500155</v>
      </c>
      <c r="K568" s="958">
        <v>421.64206055699998</v>
      </c>
      <c r="L568" s="958">
        <v>11459.597807718999</v>
      </c>
      <c r="M568" s="958">
        <v>211.13137043199998</v>
      </c>
      <c r="N568" s="959"/>
    </row>
    <row r="569" spans="2:15" x14ac:dyDescent="0.25">
      <c r="D569" s="957">
        <v>45370</v>
      </c>
      <c r="E569" s="933"/>
      <c r="F569" s="934"/>
      <c r="G569" s="958">
        <v>71.799308344682714</v>
      </c>
      <c r="H569" s="958">
        <v>339.08163600400002</v>
      </c>
      <c r="I569" s="958">
        <v>8324.2827709400008</v>
      </c>
      <c r="J569" s="958">
        <v>475.63268681800037</v>
      </c>
      <c r="K569" s="958">
        <v>772.82185094500005</v>
      </c>
      <c r="L569" s="958">
        <v>11291.324552324</v>
      </c>
      <c r="M569" s="958">
        <v>211.99285301500004</v>
      </c>
      <c r="N569" s="959"/>
    </row>
    <row r="570" spans="2:15" x14ac:dyDescent="0.25">
      <c r="D570" s="957">
        <v>45371</v>
      </c>
      <c r="E570" s="933"/>
      <c r="F570" s="934"/>
      <c r="G570" s="958">
        <v>71.210839319094049</v>
      </c>
      <c r="H570" s="958">
        <v>345.22008437099998</v>
      </c>
      <c r="I570" s="958">
        <v>8222.4345768650001</v>
      </c>
      <c r="J570" s="958">
        <v>407.35975466499985</v>
      </c>
      <c r="K570" s="958">
        <v>1002.877383547</v>
      </c>
      <c r="L570" s="958">
        <v>10618.255551365</v>
      </c>
      <c r="M570" s="958">
        <v>221.536900178</v>
      </c>
      <c r="N570" s="959"/>
    </row>
    <row r="571" spans="2:15" x14ac:dyDescent="0.25">
      <c r="D571" s="957">
        <v>45372</v>
      </c>
      <c r="E571" s="933"/>
      <c r="F571" s="934"/>
      <c r="G571" s="958">
        <v>71.130870747763893</v>
      </c>
      <c r="H571" s="958">
        <v>338.616673687</v>
      </c>
      <c r="I571" s="958">
        <v>8221.0237641080003</v>
      </c>
      <c r="J571" s="958">
        <v>542.10389589000079</v>
      </c>
      <c r="K571" s="958">
        <v>933.44078813600004</v>
      </c>
      <c r="L571" s="958">
        <v>10624.461561958</v>
      </c>
      <c r="M571" s="958">
        <v>222.00023587499999</v>
      </c>
      <c r="N571" s="959"/>
    </row>
    <row r="572" spans="2:15" x14ac:dyDescent="0.25">
      <c r="D572" s="957">
        <v>45373</v>
      </c>
      <c r="E572" s="933"/>
      <c r="F572" s="934"/>
      <c r="G572" s="958">
        <v>70.995448988935408</v>
      </c>
      <c r="H572" s="958">
        <v>336.45541737100001</v>
      </c>
      <c r="I572" s="958">
        <v>8248.2774891059998</v>
      </c>
      <c r="J572" s="958">
        <v>441.51521588000105</v>
      </c>
      <c r="K572" s="958">
        <v>1076.943157142</v>
      </c>
      <c r="L572" s="958">
        <v>10587.243177674</v>
      </c>
      <c r="M572" s="958">
        <v>218.61965693799999</v>
      </c>
      <c r="N572" s="959"/>
    </row>
    <row r="573" spans="2:15" x14ac:dyDescent="0.25">
      <c r="D573" s="957">
        <v>45376</v>
      </c>
      <c r="E573" s="933"/>
      <c r="F573" s="934"/>
      <c r="G573" s="958">
        <v>71.286524844139635</v>
      </c>
      <c r="H573" s="958">
        <v>335.83127773199999</v>
      </c>
      <c r="I573" s="958">
        <v>8268.9588809359993</v>
      </c>
      <c r="J573" s="958">
        <v>555.17117785700066</v>
      </c>
      <c r="K573" s="958">
        <v>979.83813830600002</v>
      </c>
      <c r="L573" s="958">
        <v>10653.475563811</v>
      </c>
      <c r="M573" s="958">
        <v>219.52314954100001</v>
      </c>
      <c r="N573" s="959"/>
    </row>
    <row r="574" spans="2:15" x14ac:dyDescent="0.25">
      <c r="D574" s="957">
        <v>45377</v>
      </c>
      <c r="E574" s="933"/>
      <c r="F574" s="934"/>
      <c r="G574" s="958">
        <v>71.494308127089496</v>
      </c>
      <c r="H574" s="958">
        <v>355.21846906100001</v>
      </c>
      <c r="I574" s="958">
        <v>8399.8901925230002</v>
      </c>
      <c r="J574" s="958">
        <v>530.30884203499954</v>
      </c>
      <c r="K574" s="958">
        <v>783.85181463000004</v>
      </c>
      <c r="L574" s="958">
        <v>10726.954219838</v>
      </c>
      <c r="M574" s="958">
        <v>216.75949612900001</v>
      </c>
      <c r="N574" s="959"/>
    </row>
    <row r="575" spans="2:15" x14ac:dyDescent="0.25">
      <c r="D575" s="957">
        <v>45378</v>
      </c>
      <c r="E575" s="933" t="s">
        <v>13</v>
      </c>
      <c r="F575" s="934" t="s">
        <v>14</v>
      </c>
      <c r="G575" s="958">
        <v>72.05888508398688</v>
      </c>
      <c r="H575" s="958">
        <v>364.22110109599998</v>
      </c>
      <c r="I575" s="958">
        <v>8425.7590670200007</v>
      </c>
      <c r="J575" s="958">
        <v>502.11323814899879</v>
      </c>
      <c r="K575" s="958">
        <v>992.75627535000001</v>
      </c>
      <c r="L575" s="958">
        <v>10759.330990246001</v>
      </c>
      <c r="M575" s="958">
        <v>215.83094094500001</v>
      </c>
      <c r="N575" s="959"/>
    </row>
    <row r="576" spans="2:15" x14ac:dyDescent="0.25">
      <c r="D576" s="957">
        <v>45379</v>
      </c>
      <c r="E576" s="933"/>
      <c r="F576" s="934"/>
      <c r="G576" s="958">
        <v>71.318606539186305</v>
      </c>
      <c r="H576" s="958">
        <v>379.24614804499998</v>
      </c>
      <c r="I576" s="958">
        <v>8888.9498917879991</v>
      </c>
      <c r="J576" s="958">
        <v>956.85083421200034</v>
      </c>
      <c r="K576" s="958">
        <v>-76.330399975000006</v>
      </c>
      <c r="L576" s="958">
        <v>10685.713208327999</v>
      </c>
      <c r="M576" s="958">
        <v>286.96950308099997</v>
      </c>
      <c r="N576" s="959"/>
      <c r="O576" s="962"/>
    </row>
    <row r="577" spans="4:15" x14ac:dyDescent="0.25">
      <c r="D577" s="957">
        <v>45384</v>
      </c>
      <c r="E577" s="933"/>
      <c r="F577" s="934"/>
      <c r="G577" s="958">
        <v>70.979988708520764</v>
      </c>
      <c r="H577" s="958">
        <v>352.82251764</v>
      </c>
      <c r="I577" s="958">
        <v>8013.1669743250004</v>
      </c>
      <c r="J577" s="958">
        <v>556.33275886299998</v>
      </c>
      <c r="K577" s="958">
        <v>725.85603257499997</v>
      </c>
      <c r="L577" s="958">
        <v>11127.407857253</v>
      </c>
      <c r="M577" s="958">
        <v>281.841058761</v>
      </c>
      <c r="N577" s="959"/>
      <c r="O577" s="962"/>
    </row>
    <row r="578" spans="4:15" x14ac:dyDescent="0.25">
      <c r="D578" s="957">
        <v>45385</v>
      </c>
      <c r="E578" s="933"/>
      <c r="F578" s="934"/>
      <c r="G578" s="958">
        <v>71.126090232773777</v>
      </c>
      <c r="H578" s="958">
        <v>381.132993559</v>
      </c>
      <c r="I578" s="958">
        <v>8003.7570625900007</v>
      </c>
      <c r="J578" s="958">
        <v>469.01014387800024</v>
      </c>
      <c r="K578" s="958">
        <v>1061.0079735950001</v>
      </c>
      <c r="L578" s="958">
        <v>11298.073839283999</v>
      </c>
      <c r="M578" s="958">
        <v>209.788417197</v>
      </c>
      <c r="N578" s="959"/>
      <c r="O578" s="962"/>
    </row>
    <row r="579" spans="4:15" x14ac:dyDescent="0.25">
      <c r="D579" s="957">
        <v>45386</v>
      </c>
      <c r="E579" s="933"/>
      <c r="F579" s="934"/>
      <c r="G579" s="958">
        <v>71.075778013068884</v>
      </c>
      <c r="H579" s="958">
        <v>376.40083909100002</v>
      </c>
      <c r="I579" s="958">
        <v>7727.7496269359999</v>
      </c>
      <c r="J579" s="958">
        <v>621.71875658800127</v>
      </c>
      <c r="K579" s="958">
        <v>1359.6531485519999</v>
      </c>
      <c r="L579" s="958">
        <v>11048.716115536999</v>
      </c>
      <c r="M579" s="958">
        <v>207.60580543899999</v>
      </c>
      <c r="N579" s="959"/>
      <c r="O579" s="962"/>
    </row>
    <row r="580" spans="4:15" x14ac:dyDescent="0.25">
      <c r="D580" s="957">
        <v>45387</v>
      </c>
      <c r="E580" s="933"/>
      <c r="F580" s="934"/>
      <c r="G580" s="958">
        <v>70.276713298638626</v>
      </c>
      <c r="H580" s="958">
        <v>381.37056536900002</v>
      </c>
      <c r="I580" s="958">
        <v>7732.1337414460004</v>
      </c>
      <c r="J580" s="958">
        <v>464.0348829350005</v>
      </c>
      <c r="K580" s="958">
        <v>1490.5327384990001</v>
      </c>
      <c r="L580" s="958">
        <v>11074.381584863</v>
      </c>
      <c r="M580" s="958">
        <v>206.08874228300004</v>
      </c>
      <c r="N580" s="959"/>
      <c r="O580" s="962"/>
    </row>
    <row r="581" spans="4:15" x14ac:dyDescent="0.25">
      <c r="D581" s="957">
        <v>45390</v>
      </c>
      <c r="E581" s="933"/>
      <c r="F581" s="934"/>
      <c r="G581" s="958">
        <v>69.984350953574548</v>
      </c>
      <c r="H581" s="958">
        <v>375.52295046199998</v>
      </c>
      <c r="I581" s="958">
        <v>7724.6678217030003</v>
      </c>
      <c r="J581" s="958">
        <v>435.36208878900106</v>
      </c>
      <c r="K581" s="958">
        <v>1317.0404421180001</v>
      </c>
      <c r="L581" s="958">
        <v>11131.201284655999</v>
      </c>
      <c r="M581" s="958">
        <v>274.70414459399996</v>
      </c>
      <c r="N581" s="959"/>
      <c r="O581" s="962"/>
    </row>
    <row r="582" spans="4:15" x14ac:dyDescent="0.25">
      <c r="D582" s="957">
        <v>45391</v>
      </c>
      <c r="E582" s="933"/>
      <c r="F582" s="934"/>
      <c r="G582" s="958">
        <v>70.301808281853653</v>
      </c>
      <c r="H582" s="958">
        <v>345.02428209999999</v>
      </c>
      <c r="I582" s="958">
        <v>7766.8352893160009</v>
      </c>
      <c r="J582" s="958">
        <v>411.61718396300057</v>
      </c>
      <c r="K582" s="958">
        <v>1387.8245171880001</v>
      </c>
      <c r="L582" s="958">
        <v>11211.363734885999</v>
      </c>
      <c r="M582" s="958">
        <v>282.38422893999996</v>
      </c>
      <c r="N582" s="959"/>
      <c r="O582" s="962"/>
    </row>
    <row r="583" spans="4:15" x14ac:dyDescent="0.25">
      <c r="D583" s="957">
        <v>45392</v>
      </c>
      <c r="E583" s="933"/>
      <c r="F583" s="934"/>
      <c r="G583" s="958">
        <v>70.430829300645357</v>
      </c>
      <c r="H583" s="958">
        <v>362.93954406199998</v>
      </c>
      <c r="I583" s="958">
        <v>8017.1146704599996</v>
      </c>
      <c r="J583" s="958">
        <v>473.49586991000069</v>
      </c>
      <c r="K583" s="958">
        <v>1307.9079458849999</v>
      </c>
      <c r="L583" s="958">
        <v>11089.268031326999</v>
      </c>
      <c r="M583" s="958">
        <v>214.75649402700003</v>
      </c>
      <c r="N583" s="959"/>
      <c r="O583" s="962"/>
    </row>
    <row r="584" spans="4:15" x14ac:dyDescent="0.25">
      <c r="D584" s="957">
        <v>45393</v>
      </c>
      <c r="E584" s="933"/>
      <c r="F584" s="934"/>
      <c r="G584" s="958">
        <v>70.131853681034102</v>
      </c>
      <c r="H584" s="958">
        <v>367.95024264300002</v>
      </c>
      <c r="I584" s="958">
        <v>7945.9779689730003</v>
      </c>
      <c r="J584" s="958">
        <v>494.31282646399995</v>
      </c>
      <c r="K584" s="958">
        <v>1672.872572471</v>
      </c>
      <c r="L584" s="958">
        <v>10636.403568727999</v>
      </c>
      <c r="M584" s="958">
        <v>205.41474046100001</v>
      </c>
      <c r="N584" s="959"/>
      <c r="O584" s="962"/>
    </row>
    <row r="585" spans="4:15" x14ac:dyDescent="0.25">
      <c r="D585" s="957">
        <v>45394</v>
      </c>
      <c r="E585" s="933"/>
      <c r="F585" s="934"/>
      <c r="G585" s="958">
        <v>70.288520024827562</v>
      </c>
      <c r="H585" s="958">
        <v>387.83187247199999</v>
      </c>
      <c r="I585" s="958">
        <v>7955.7348750009996</v>
      </c>
      <c r="J585" s="958">
        <v>437.21698803000072</v>
      </c>
      <c r="K585" s="958">
        <v>1793.763667594</v>
      </c>
      <c r="L585" s="958">
        <v>10647.219692899</v>
      </c>
      <c r="M585" s="958">
        <v>206.26579655300003</v>
      </c>
      <c r="N585" s="959"/>
      <c r="O585" s="962"/>
    </row>
    <row r="586" spans="4:15" x14ac:dyDescent="0.25">
      <c r="D586" s="957">
        <v>45397</v>
      </c>
      <c r="E586" s="933"/>
      <c r="F586" s="934"/>
      <c r="G586" s="958">
        <v>69.689106540114707</v>
      </c>
      <c r="H586" s="958">
        <v>362.52520903099997</v>
      </c>
      <c r="I586" s="958">
        <v>7945.2512663179996</v>
      </c>
      <c r="J586" s="958">
        <v>395.30034738799986</v>
      </c>
      <c r="K586" s="958">
        <v>1660.6747463229999</v>
      </c>
      <c r="L586" s="958">
        <v>10604.248719421999</v>
      </c>
      <c r="M586" s="958">
        <v>197.52679223799998</v>
      </c>
      <c r="N586" s="959"/>
      <c r="O586" s="962"/>
    </row>
    <row r="587" spans="4:15" x14ac:dyDescent="0.25">
      <c r="D587" s="957">
        <v>45398</v>
      </c>
      <c r="E587" s="933"/>
      <c r="F587" s="934"/>
      <c r="G587" s="958">
        <v>69.675292405287337</v>
      </c>
      <c r="H587" s="958">
        <v>319.62943486</v>
      </c>
      <c r="I587" s="958">
        <v>8027.1319062580005</v>
      </c>
      <c r="J587" s="958">
        <v>435.95300043499992</v>
      </c>
      <c r="K587" s="958">
        <v>1581.4167550940001</v>
      </c>
      <c r="L587" s="958">
        <v>10646.419446054</v>
      </c>
      <c r="M587" s="958">
        <v>185.19429218399998</v>
      </c>
      <c r="N587" s="959"/>
      <c r="O587" s="962"/>
    </row>
    <row r="588" spans="4:15" x14ac:dyDescent="0.25">
      <c r="D588" s="957">
        <v>45399</v>
      </c>
      <c r="E588" s="933"/>
      <c r="F588" s="934"/>
      <c r="G588" s="958">
        <v>69.653763824467703</v>
      </c>
      <c r="H588" s="958">
        <v>318.81901859300001</v>
      </c>
      <c r="I588" s="958">
        <v>7893.3196300969994</v>
      </c>
      <c r="J588" s="958">
        <v>451.15849723100109</v>
      </c>
      <c r="K588" s="958">
        <v>1588.980929115</v>
      </c>
      <c r="L588" s="958">
        <v>10635.506655970999</v>
      </c>
      <c r="M588" s="958">
        <v>274.55983659099996</v>
      </c>
      <c r="N588" s="959"/>
      <c r="O588" s="962"/>
    </row>
    <row r="589" spans="4:15" x14ac:dyDescent="0.25">
      <c r="D589" s="957">
        <v>45400</v>
      </c>
      <c r="E589" s="933"/>
      <c r="F589" s="934"/>
      <c r="G589" s="958">
        <v>70.135907853157519</v>
      </c>
      <c r="H589" s="958">
        <v>320.88352789100003</v>
      </c>
      <c r="I589" s="958">
        <v>7654.2664160730001</v>
      </c>
      <c r="J589" s="958">
        <v>524.47802781100108</v>
      </c>
      <c r="K589" s="958">
        <v>1481.2127584719999</v>
      </c>
      <c r="L589" s="958">
        <v>11128.385920821</v>
      </c>
      <c r="M589" s="958">
        <v>274.903216026</v>
      </c>
      <c r="N589" s="959"/>
      <c r="O589" s="962"/>
    </row>
    <row r="590" spans="4:15" x14ac:dyDescent="0.25">
      <c r="D590" s="957">
        <v>45401</v>
      </c>
      <c r="E590" s="933"/>
      <c r="F590" s="934"/>
      <c r="G590" s="958">
        <v>70.06456311182896</v>
      </c>
      <c r="H590" s="958">
        <v>328.54542277799999</v>
      </c>
      <c r="I590" s="958">
        <v>7663.1087363369998</v>
      </c>
      <c r="J590" s="958">
        <v>471.84673226699852</v>
      </c>
      <c r="K590" s="958">
        <v>1604.5668031969999</v>
      </c>
      <c r="L590" s="958">
        <v>11102.455878205001</v>
      </c>
      <c r="M590" s="958">
        <v>205.71645351500001</v>
      </c>
      <c r="N590" s="959"/>
      <c r="O590" s="962"/>
    </row>
    <row r="591" spans="4:15" x14ac:dyDescent="0.25">
      <c r="D591" s="957">
        <v>45404</v>
      </c>
      <c r="E591" s="933"/>
      <c r="F591" s="934"/>
      <c r="G591" s="958">
        <v>69.027114224052255</v>
      </c>
      <c r="H591" s="958">
        <v>324.893678389</v>
      </c>
      <c r="I591" s="958">
        <v>7670.6212438170005</v>
      </c>
      <c r="J591" s="958">
        <v>550.19566322900027</v>
      </c>
      <c r="K591" s="958">
        <v>1414.233425163</v>
      </c>
      <c r="L591" s="958">
        <v>10364.722275708</v>
      </c>
      <c r="M591" s="958">
        <v>279.068905492</v>
      </c>
      <c r="N591" s="959"/>
      <c r="O591" s="962"/>
    </row>
    <row r="592" spans="4:15" x14ac:dyDescent="0.25">
      <c r="D592" s="957">
        <v>45405</v>
      </c>
      <c r="E592" s="933"/>
      <c r="F592" s="934"/>
      <c r="G592" s="958">
        <v>69.099720176905095</v>
      </c>
      <c r="H592" s="958">
        <v>341.82090612100001</v>
      </c>
      <c r="I592" s="958">
        <v>7777.572765938</v>
      </c>
      <c r="J592" s="958">
        <v>437.98423866399935</v>
      </c>
      <c r="K592" s="958">
        <v>1461.7254728370001</v>
      </c>
      <c r="L592" s="958">
        <v>10400.626549582001</v>
      </c>
      <c r="M592" s="958">
        <v>242.42575871700001</v>
      </c>
      <c r="N592" s="959"/>
      <c r="O592" s="962"/>
    </row>
    <row r="593" spans="4:17" x14ac:dyDescent="0.25">
      <c r="D593" s="957">
        <v>45406</v>
      </c>
      <c r="E593" s="933"/>
      <c r="F593" s="934"/>
      <c r="G593" s="958">
        <v>68.412441601156232</v>
      </c>
      <c r="H593" s="958">
        <v>341.496709506</v>
      </c>
      <c r="I593" s="958">
        <v>7921.7779219700005</v>
      </c>
      <c r="J593" s="958">
        <v>514.50751227200089</v>
      </c>
      <c r="K593" s="958">
        <v>984.34990959699996</v>
      </c>
      <c r="L593" s="958">
        <v>10433.179187477999</v>
      </c>
      <c r="M593" s="958">
        <v>242.42733614199997</v>
      </c>
      <c r="N593" s="959"/>
      <c r="O593" s="962"/>
      <c r="Q593" s="945">
        <v>100</v>
      </c>
    </row>
    <row r="594" spans="4:17" x14ac:dyDescent="0.25">
      <c r="D594" s="957">
        <v>45407</v>
      </c>
      <c r="E594" s="933"/>
      <c r="F594" s="934"/>
      <c r="G594" s="958">
        <v>68.852968572450024</v>
      </c>
      <c r="H594" s="958">
        <v>328.21232111500001</v>
      </c>
      <c r="I594" s="958">
        <v>7972.6614177190004</v>
      </c>
      <c r="J594" s="958">
        <v>483.18639193200033</v>
      </c>
      <c r="K594" s="958">
        <v>1488.2058842060001</v>
      </c>
      <c r="L594" s="958">
        <v>10101.521296088</v>
      </c>
      <c r="M594" s="958">
        <v>218.98319407000002</v>
      </c>
      <c r="N594" s="959"/>
      <c r="O594" s="962"/>
    </row>
    <row r="595" spans="4:17" x14ac:dyDescent="0.25">
      <c r="D595" s="957">
        <v>45408</v>
      </c>
      <c r="E595" s="933"/>
      <c r="F595" s="934"/>
      <c r="G595" s="958">
        <v>68.909465684313275</v>
      </c>
      <c r="H595" s="958">
        <v>336.83515541499997</v>
      </c>
      <c r="I595" s="958">
        <v>7982.5898605339999</v>
      </c>
      <c r="J595" s="958">
        <v>357.68856965599844</v>
      </c>
      <c r="K595" s="958">
        <v>1516.00166193</v>
      </c>
      <c r="L595" s="958">
        <v>10232.886270909001</v>
      </c>
      <c r="M595" s="958">
        <v>210.72985887600001</v>
      </c>
      <c r="N595" s="959"/>
      <c r="O595" s="962"/>
    </row>
    <row r="596" spans="4:17" x14ac:dyDescent="0.25">
      <c r="D596" s="957">
        <v>45411</v>
      </c>
      <c r="E596" s="933" t="s">
        <v>15</v>
      </c>
      <c r="F596" s="932" t="s">
        <v>16</v>
      </c>
      <c r="G596" s="958">
        <v>68.559226514585205</v>
      </c>
      <c r="H596" s="958">
        <v>355.21665521300002</v>
      </c>
      <c r="I596" s="958">
        <v>8003.0857899520006</v>
      </c>
      <c r="J596" s="958">
        <v>468.20914519199869</v>
      </c>
      <c r="K596" s="958">
        <v>1183.5489911059999</v>
      </c>
      <c r="L596" s="958">
        <v>10318.964387575001</v>
      </c>
      <c r="M596" s="958">
        <v>211.366040295</v>
      </c>
      <c r="N596" s="959"/>
    </row>
    <row r="597" spans="4:17" x14ac:dyDescent="0.25">
      <c r="D597" s="957">
        <v>45412</v>
      </c>
      <c r="E597" s="932"/>
      <c r="F597" s="932"/>
      <c r="G597" s="958">
        <v>68.917866603269857</v>
      </c>
      <c r="H597" s="958">
        <v>373.94328851900002</v>
      </c>
      <c r="I597" s="958">
        <v>8084.018677086</v>
      </c>
      <c r="J597" s="958">
        <v>789.0978170110011</v>
      </c>
      <c r="K597" s="958">
        <v>906.19789437600002</v>
      </c>
      <c r="L597" s="958">
        <v>10329.570411922999</v>
      </c>
      <c r="M597" s="958">
        <v>173.39752543200001</v>
      </c>
      <c r="N597" s="959"/>
      <c r="O597" s="962"/>
    </row>
    <row r="598" spans="4:17" x14ac:dyDescent="0.25">
      <c r="D598" s="957">
        <v>45414</v>
      </c>
      <c r="E598" s="932"/>
      <c r="F598" s="932"/>
      <c r="G598" s="958">
        <v>69.489831626232657</v>
      </c>
      <c r="H598" s="958">
        <v>362.707907218</v>
      </c>
      <c r="I598" s="958">
        <v>8242.1904706749992</v>
      </c>
      <c r="J598" s="958">
        <v>440.69959046400072</v>
      </c>
      <c r="K598" s="958">
        <v>825.878312489</v>
      </c>
      <c r="L598" s="958">
        <v>10809.000140153999</v>
      </c>
      <c r="M598" s="958">
        <v>174.57015091199997</v>
      </c>
      <c r="O598" s="943"/>
      <c r="P598" s="943"/>
      <c r="Q598" s="944"/>
    </row>
    <row r="599" spans="4:17" x14ac:dyDescent="0.25">
      <c r="D599" s="957">
        <v>45415</v>
      </c>
      <c r="E599" s="932"/>
      <c r="F599" s="932"/>
      <c r="G599" s="958">
        <v>70.130742789454899</v>
      </c>
      <c r="H599" s="958">
        <v>391.84695161399998</v>
      </c>
      <c r="I599" s="958">
        <v>8232.5322101189995</v>
      </c>
      <c r="J599" s="958">
        <v>391.60166600000048</v>
      </c>
      <c r="K599" s="958">
        <v>1256.7660058179999</v>
      </c>
      <c r="L599" s="958">
        <v>10980.856515949999</v>
      </c>
      <c r="M599" s="958">
        <v>120.27254917100001</v>
      </c>
      <c r="O599" s="943"/>
      <c r="P599" s="943"/>
      <c r="Q599" s="944"/>
    </row>
    <row r="600" spans="4:17" x14ac:dyDescent="0.25">
      <c r="D600" s="957">
        <v>45418</v>
      </c>
      <c r="G600" s="958">
        <v>69.981228466786632</v>
      </c>
      <c r="H600" s="958">
        <v>379.695369658</v>
      </c>
      <c r="I600" s="958">
        <v>8258.0147526639994</v>
      </c>
      <c r="J600" s="958">
        <v>410.85631404300148</v>
      </c>
      <c r="K600" s="958">
        <v>1167.8356088569999</v>
      </c>
      <c r="L600" s="958">
        <v>10974.839087124999</v>
      </c>
      <c r="M600" s="958">
        <v>161.23389505599999</v>
      </c>
      <c r="O600" s="943"/>
      <c r="P600" s="943"/>
      <c r="Q600" s="944"/>
    </row>
    <row r="601" spans="4:17" x14ac:dyDescent="0.25">
      <c r="D601" s="957">
        <v>45419</v>
      </c>
      <c r="G601" s="958">
        <v>70.060457389393292</v>
      </c>
      <c r="H601" s="958">
        <v>354.33307789700001</v>
      </c>
      <c r="I601" s="958">
        <v>8264.3406618240006</v>
      </c>
      <c r="J601" s="958">
        <v>396.36836304999997</v>
      </c>
      <c r="K601" s="958">
        <v>1349.2514210679999</v>
      </c>
      <c r="L601" s="958">
        <v>10887.121224635999</v>
      </c>
      <c r="M601" s="958">
        <v>164.935864219</v>
      </c>
      <c r="O601" s="943"/>
      <c r="P601" s="943"/>
      <c r="Q601" s="944"/>
    </row>
    <row r="602" spans="4:17" x14ac:dyDescent="0.25">
      <c r="D602" s="957">
        <v>45420</v>
      </c>
      <c r="G602" s="958">
        <v>70.069956533425511</v>
      </c>
      <c r="H602" s="958">
        <v>366.78086703899999</v>
      </c>
      <c r="I602" s="958">
        <v>8359.7318865449997</v>
      </c>
      <c r="J602" s="958">
        <v>419.20777263700074</v>
      </c>
      <c r="K602" s="958">
        <v>1395.3127133989999</v>
      </c>
      <c r="L602" s="958">
        <v>10760.997849501</v>
      </c>
      <c r="M602" s="958">
        <v>165.04316318599999</v>
      </c>
      <c r="O602" s="943"/>
      <c r="P602" s="943"/>
      <c r="Q602" s="944"/>
    </row>
    <row r="603" spans="4:17" x14ac:dyDescent="0.25">
      <c r="D603" s="957">
        <v>45421</v>
      </c>
      <c r="G603" s="958">
        <v>70.826576133032631</v>
      </c>
      <c r="H603" s="958">
        <v>375.17785745200001</v>
      </c>
      <c r="I603" s="958">
        <v>8673.9208422379998</v>
      </c>
      <c r="J603" s="958">
        <v>419.50080474800052</v>
      </c>
      <c r="K603" s="958">
        <v>1443.1475923380001</v>
      </c>
      <c r="L603" s="958">
        <v>10591.681620681</v>
      </c>
      <c r="M603" s="958">
        <v>161.86224007300001</v>
      </c>
      <c r="O603" s="943"/>
      <c r="P603" s="943"/>
      <c r="Q603" s="944"/>
    </row>
    <row r="604" spans="4:17" x14ac:dyDescent="0.25">
      <c r="D604" s="957">
        <v>45422</v>
      </c>
      <c r="G604" s="958">
        <v>71.477278046252536</v>
      </c>
      <c r="H604" s="958">
        <v>415.69628356099997</v>
      </c>
      <c r="I604" s="958">
        <v>8672.2525129950009</v>
      </c>
      <c r="J604" s="958">
        <v>401.0973374740006</v>
      </c>
      <c r="K604" s="958">
        <v>1371.7228392</v>
      </c>
      <c r="L604" s="958">
        <v>10965.476512705</v>
      </c>
      <c r="M604" s="958">
        <v>161.89385472799998</v>
      </c>
      <c r="O604" s="943"/>
      <c r="P604" s="943"/>
      <c r="Q604" s="944"/>
    </row>
    <row r="605" spans="4:17" x14ac:dyDescent="0.25">
      <c r="D605" s="957">
        <v>45425</v>
      </c>
      <c r="G605" s="958">
        <v>70.94661972875609</v>
      </c>
      <c r="H605" s="958">
        <v>396.21125494500001</v>
      </c>
      <c r="I605" s="958">
        <v>8733.8063982620006</v>
      </c>
      <c r="J605" s="958">
        <v>412.765948278</v>
      </c>
      <c r="K605" s="958">
        <v>1256.7374650009999</v>
      </c>
      <c r="L605" s="958">
        <v>10709.134331071</v>
      </c>
      <c r="M605" s="958">
        <v>161.758436467</v>
      </c>
      <c r="O605" s="943"/>
      <c r="P605" s="943"/>
      <c r="Q605" s="944"/>
    </row>
    <row r="606" spans="4:17" x14ac:dyDescent="0.25">
      <c r="D606" s="957">
        <v>45426</v>
      </c>
      <c r="G606" s="958">
        <v>71.200036444306548</v>
      </c>
      <c r="H606" s="958">
        <v>340.69495686499999</v>
      </c>
      <c r="I606" s="958">
        <v>8782.1837014590001</v>
      </c>
      <c r="J606" s="958">
        <v>433.96409084199877</v>
      </c>
      <c r="K606" s="958">
        <v>1129.186923318</v>
      </c>
      <c r="L606" s="958">
        <v>10842.423101725</v>
      </c>
      <c r="M606" s="958">
        <v>168.52859746099998</v>
      </c>
      <c r="O606" s="943"/>
      <c r="P606" s="943"/>
      <c r="Q606" s="944"/>
    </row>
    <row r="607" spans="4:17" x14ac:dyDescent="0.25">
      <c r="D607" s="957">
        <v>45427</v>
      </c>
      <c r="G607" s="958">
        <v>70.85909203713112</v>
      </c>
      <c r="H607" s="958">
        <v>333.11392862700001</v>
      </c>
      <c r="I607" s="958">
        <v>8715.7157723140008</v>
      </c>
      <c r="J607" s="958">
        <v>400.44222648699906</v>
      </c>
      <c r="K607" s="958">
        <v>1229.861420701</v>
      </c>
      <c r="L607" s="958">
        <v>10771.095201374001</v>
      </c>
      <c r="M607" s="958">
        <v>178.133273288</v>
      </c>
      <c r="O607" s="943"/>
      <c r="P607" s="943"/>
      <c r="Q607" s="944"/>
    </row>
    <row r="608" spans="4:17" x14ac:dyDescent="0.25">
      <c r="D608" s="957">
        <v>45428</v>
      </c>
      <c r="G608" s="958">
        <v>70.952619914477921</v>
      </c>
      <c r="H608" s="958">
        <v>334.82469254199998</v>
      </c>
      <c r="I608" s="958">
        <v>8674.9418280329992</v>
      </c>
      <c r="J608" s="958">
        <v>407.66114543100048</v>
      </c>
      <c r="K608" s="958">
        <v>1171.2167823090001</v>
      </c>
      <c r="L608" s="958">
        <v>10805.446787223</v>
      </c>
      <c r="M608" s="958">
        <v>299.274532335</v>
      </c>
      <c r="O608" s="943"/>
      <c r="P608" s="943"/>
      <c r="Q608" s="944"/>
    </row>
    <row r="609" spans="4:17" x14ac:dyDescent="0.25">
      <c r="D609" s="957">
        <v>45429</v>
      </c>
      <c r="G609" s="958">
        <v>71.032631459462806</v>
      </c>
      <c r="H609" s="958">
        <v>338.11545598399999</v>
      </c>
      <c r="I609" s="958">
        <v>8642.784664492001</v>
      </c>
      <c r="J609" s="958">
        <v>430.93048386400005</v>
      </c>
      <c r="K609" s="958">
        <v>1250.197291661</v>
      </c>
      <c r="L609" s="958">
        <v>10757.585292128</v>
      </c>
      <c r="M609" s="958">
        <v>255.86857226499998</v>
      </c>
      <c r="O609" s="943"/>
      <c r="P609" s="943"/>
      <c r="Q609" s="944"/>
    </row>
    <row r="610" spans="4:17" x14ac:dyDescent="0.25">
      <c r="D610" s="957">
        <v>45433</v>
      </c>
      <c r="G610" s="958">
        <v>70.385020744595877</v>
      </c>
      <c r="H610" s="958">
        <v>351.82891420999999</v>
      </c>
      <c r="I610" s="958">
        <v>8638.0848678559996</v>
      </c>
      <c r="J610" s="958">
        <v>493.7074190229996</v>
      </c>
      <c r="K610" s="958">
        <v>1327.3344084580001</v>
      </c>
      <c r="L610" s="958">
        <v>9997.6410808990004</v>
      </c>
      <c r="M610" s="958">
        <v>233.15359594699999</v>
      </c>
      <c r="O610" s="943"/>
      <c r="P610" s="943"/>
      <c r="Q610" s="944"/>
    </row>
    <row r="611" spans="4:17" x14ac:dyDescent="0.25">
      <c r="D611" s="957">
        <v>45434</v>
      </c>
      <c r="G611" s="958">
        <v>70.337172452667204</v>
      </c>
      <c r="H611" s="958">
        <v>356.432612049</v>
      </c>
      <c r="I611" s="958">
        <v>8630.9932208909995</v>
      </c>
      <c r="J611" s="958">
        <v>417.80675649099976</v>
      </c>
      <c r="K611" s="958">
        <v>1269.4813160369999</v>
      </c>
      <c r="L611" s="958">
        <v>10200.349400972</v>
      </c>
      <c r="M611" s="958">
        <v>233.57768287499999</v>
      </c>
      <c r="O611" s="943"/>
      <c r="P611" s="943"/>
      <c r="Q611" s="944"/>
    </row>
    <row r="612" spans="4:17" x14ac:dyDescent="0.25">
      <c r="D612" s="957">
        <v>45435</v>
      </c>
      <c r="G612" s="958">
        <v>69.933063974653891</v>
      </c>
      <c r="H612" s="958">
        <v>358.25475561399998</v>
      </c>
      <c r="I612" s="958">
        <v>8719.3341905079997</v>
      </c>
      <c r="J612" s="958">
        <v>478.94274250700073</v>
      </c>
      <c r="K612" s="958">
        <v>1387.084451986</v>
      </c>
      <c r="L612" s="958">
        <v>9995.4536197859998</v>
      </c>
      <c r="M612" s="958">
        <v>161.81846496699998</v>
      </c>
      <c r="O612" s="943"/>
      <c r="P612" s="943"/>
      <c r="Q612" s="944"/>
    </row>
    <row r="613" spans="4:17" x14ac:dyDescent="0.25">
      <c r="D613" s="957">
        <v>45436</v>
      </c>
      <c r="G613" s="958">
        <v>69.614867576819634</v>
      </c>
      <c r="H613" s="958">
        <v>340.22582075299999</v>
      </c>
      <c r="I613" s="958">
        <v>8692.1798266240003</v>
      </c>
      <c r="J613" s="958">
        <v>442.16866852199928</v>
      </c>
      <c r="K613" s="958">
        <v>1276.5141644309999</v>
      </c>
      <c r="L613" s="958">
        <v>9993.9884685260004</v>
      </c>
      <c r="M613" s="958">
        <v>159.43471035400003</v>
      </c>
      <c r="O613" s="943"/>
      <c r="P613" s="943"/>
      <c r="Q613" s="944"/>
    </row>
    <row r="614" spans="4:17" x14ac:dyDescent="0.25">
      <c r="D614" s="957">
        <v>45439</v>
      </c>
      <c r="G614" s="958">
        <v>69.53871122304605</v>
      </c>
      <c r="H614" s="958">
        <v>337.93560349000001</v>
      </c>
      <c r="I614" s="958">
        <v>8536.7626993310005</v>
      </c>
      <c r="J614" s="958">
        <v>499.77932482999859</v>
      </c>
      <c r="K614" s="958">
        <v>1026.9965405109999</v>
      </c>
      <c r="L614" s="958">
        <v>10279.320725318001</v>
      </c>
      <c r="M614" s="958">
        <v>189.715870145</v>
      </c>
      <c r="O614" s="943"/>
      <c r="P614" s="943"/>
      <c r="Q614" s="944"/>
    </row>
    <row r="615" spans="4:17" x14ac:dyDescent="0.25">
      <c r="D615" s="957">
        <v>45440</v>
      </c>
      <c r="G615" s="958">
        <v>68.982856753243624</v>
      </c>
      <c r="H615" s="958">
        <v>339.76295976400002</v>
      </c>
      <c r="I615" s="958">
        <v>8571.1223713079999</v>
      </c>
      <c r="J615" s="958">
        <v>489.21283062300063</v>
      </c>
      <c r="K615" s="958">
        <v>1176.008929283</v>
      </c>
      <c r="L615" s="958">
        <v>10077.399134161</v>
      </c>
      <c r="M615" s="958">
        <v>34.103475465000031</v>
      </c>
      <c r="O615" s="943"/>
      <c r="P615" s="943"/>
      <c r="Q615" s="944"/>
    </row>
    <row r="616" spans="4:17" x14ac:dyDescent="0.25">
      <c r="D616" s="957">
        <v>45441</v>
      </c>
      <c r="G616" s="958">
        <v>69.170410625810547</v>
      </c>
      <c r="H616" s="958">
        <v>348.62142972599997</v>
      </c>
      <c r="I616" s="958">
        <v>8586.2976916949992</v>
      </c>
      <c r="J616" s="958">
        <v>530.56393306800055</v>
      </c>
      <c r="K616" s="958">
        <v>1099.734080492</v>
      </c>
      <c r="L616" s="958">
        <v>10181.221318078</v>
      </c>
      <c r="M616" s="958">
        <v>-16.416076911000005</v>
      </c>
      <c r="O616" s="943"/>
      <c r="P616" s="943"/>
      <c r="Q616" s="944"/>
    </row>
    <row r="617" spans="4:17" x14ac:dyDescent="0.25">
      <c r="D617" s="957">
        <v>45442</v>
      </c>
      <c r="G617" s="958">
        <v>69.660576662733902</v>
      </c>
      <c r="H617" s="958">
        <v>356.09523417399998</v>
      </c>
      <c r="I617" s="958">
        <v>8711.1083566800007</v>
      </c>
      <c r="J617" s="958">
        <v>579.98965396000131</v>
      </c>
      <c r="K617" s="958">
        <v>739.63449230399999</v>
      </c>
      <c r="L617" s="958">
        <v>10498.522266559999</v>
      </c>
      <c r="M617" s="958">
        <v>30.25744244599997</v>
      </c>
      <c r="O617" s="943"/>
      <c r="P617" s="943"/>
      <c r="Q617" s="944"/>
    </row>
    <row r="618" spans="4:17" x14ac:dyDescent="0.25">
      <c r="D618" s="957">
        <v>45443</v>
      </c>
      <c r="G618" s="958">
        <v>69.507386063885363</v>
      </c>
      <c r="H618" s="958">
        <v>372.71406715699999</v>
      </c>
      <c r="I618" s="958">
        <v>8699.5019172289994</v>
      </c>
      <c r="J618" s="958">
        <v>851.81918059500094</v>
      </c>
      <c r="K618" s="958">
        <v>768.78307126499999</v>
      </c>
      <c r="L618" s="958">
        <v>10008.184024955999</v>
      </c>
      <c r="M618" s="958">
        <v>28.005211154999984</v>
      </c>
      <c r="O618" s="943"/>
      <c r="P618" s="943"/>
      <c r="Q618" s="944"/>
    </row>
    <row r="619" spans="4:17" x14ac:dyDescent="0.25">
      <c r="D619" s="957">
        <v>45446</v>
      </c>
      <c r="E619" s="919" t="s">
        <v>17</v>
      </c>
      <c r="F619" s="919" t="s">
        <v>18</v>
      </c>
      <c r="G619" s="958">
        <v>70.727461653257834</v>
      </c>
      <c r="H619" s="958">
        <v>342.20956632000002</v>
      </c>
      <c r="I619" s="958">
        <v>8705.3470563789997</v>
      </c>
      <c r="J619" s="958">
        <v>815.12846531499963</v>
      </c>
      <c r="K619" s="958">
        <v>1233.622742537</v>
      </c>
      <c r="L619" s="958">
        <v>10160.929798075</v>
      </c>
      <c r="M619" s="958">
        <v>28.290508965000015</v>
      </c>
      <c r="O619" s="943"/>
      <c r="P619" s="943"/>
      <c r="Q619" s="944"/>
    </row>
    <row r="620" spans="4:17" x14ac:dyDescent="0.25">
      <c r="D620" s="957">
        <v>45447</v>
      </c>
      <c r="G620" s="958">
        <v>69.025974477998986</v>
      </c>
      <c r="H620" s="958">
        <v>358.35035034700002</v>
      </c>
      <c r="I620" s="958">
        <v>8744.0625242530004</v>
      </c>
      <c r="J620" s="958">
        <v>462.97724403500069</v>
      </c>
      <c r="K620" s="958">
        <v>1115.8631504689999</v>
      </c>
      <c r="L620" s="958">
        <v>10363.600501712999</v>
      </c>
      <c r="M620" s="958">
        <v>43.237284643999999</v>
      </c>
      <c r="O620" s="943"/>
      <c r="P620" s="943"/>
      <c r="Q620" s="944"/>
    </row>
    <row r="621" spans="4:17" x14ac:dyDescent="0.25">
      <c r="D621" s="957">
        <v>45448</v>
      </c>
      <c r="G621" s="958">
        <v>69.419451830094687</v>
      </c>
      <c r="H621" s="958">
        <v>378.98256458399999</v>
      </c>
      <c r="I621" s="958">
        <v>8761.9105427579998</v>
      </c>
      <c r="J621" s="958">
        <v>429.20059792400025</v>
      </c>
      <c r="K621" s="958">
        <v>919.24984773200003</v>
      </c>
      <c r="L621" s="958">
        <v>10323.496764972</v>
      </c>
      <c r="M621" s="958">
        <v>316.21688781700004</v>
      </c>
      <c r="O621" s="943"/>
      <c r="P621" s="943"/>
      <c r="Q621" s="944"/>
    </row>
    <row r="622" spans="4:17" x14ac:dyDescent="0.25">
      <c r="D622" s="957">
        <v>45449</v>
      </c>
      <c r="G622" s="958">
        <v>69.561727372011717</v>
      </c>
      <c r="H622" s="958">
        <v>384.39274526700001</v>
      </c>
      <c r="I622" s="958">
        <v>8667.6850313750001</v>
      </c>
      <c r="J622" s="958">
        <v>433.95526478700049</v>
      </c>
      <c r="K622" s="958">
        <v>1652.5730246319999</v>
      </c>
      <c r="L622" s="958">
        <v>9794.8486235839991</v>
      </c>
      <c r="M622" s="958">
        <v>316.162229739</v>
      </c>
      <c r="O622" s="943"/>
      <c r="P622" s="943"/>
      <c r="Q622" s="944"/>
    </row>
    <row r="623" spans="4:17" x14ac:dyDescent="0.25">
      <c r="D623" s="957">
        <v>45450</v>
      </c>
      <c r="G623" s="958">
        <v>69.60441447115484</v>
      </c>
      <c r="H623" s="958">
        <v>398.99655127199998</v>
      </c>
      <c r="I623" s="958">
        <v>8764.6191105409998</v>
      </c>
      <c r="J623" s="958">
        <v>491.69636710899977</v>
      </c>
      <c r="K623" s="958">
        <v>1695.684435201</v>
      </c>
      <c r="L623" s="958">
        <v>9670.2823578000007</v>
      </c>
      <c r="M623" s="958">
        <v>313.03413107400002</v>
      </c>
      <c r="O623" s="943"/>
      <c r="P623" s="943"/>
      <c r="Q623" s="944"/>
    </row>
    <row r="624" spans="4:17" x14ac:dyDescent="0.25">
      <c r="D624" s="957">
        <v>45453</v>
      </c>
      <c r="G624" s="958">
        <v>68.571263103294356</v>
      </c>
      <c r="H624" s="958">
        <v>386.92574438999998</v>
      </c>
      <c r="I624" s="958">
        <v>8760.1159174200002</v>
      </c>
      <c r="J624" s="958">
        <v>413.72393037300026</v>
      </c>
      <c r="K624" s="958">
        <v>1486.203224821</v>
      </c>
      <c r="L624" s="958">
        <v>9713.5144171070006</v>
      </c>
      <c r="M624" s="958">
        <v>316.94422554900001</v>
      </c>
      <c r="O624" s="943"/>
      <c r="P624" s="943"/>
      <c r="Q624" s="944"/>
    </row>
    <row r="625" spans="4:17" x14ac:dyDescent="0.25">
      <c r="D625" s="957">
        <v>45454</v>
      </c>
      <c r="G625" s="958">
        <v>68.875359727175052</v>
      </c>
      <c r="H625" s="958">
        <v>371.547765744</v>
      </c>
      <c r="I625" s="958">
        <v>8811.8059672849995</v>
      </c>
      <c r="J625" s="958">
        <v>403.67092638100075</v>
      </c>
      <c r="K625" s="958">
        <v>1555.409218987</v>
      </c>
      <c r="L625" s="958">
        <v>9679.5066592679996</v>
      </c>
      <c r="M625" s="958">
        <v>316.81101785000004</v>
      </c>
      <c r="O625" s="943"/>
      <c r="P625" s="943"/>
      <c r="Q625" s="944"/>
    </row>
    <row r="626" spans="4:17" x14ac:dyDescent="0.25">
      <c r="D626" s="957">
        <v>45455</v>
      </c>
      <c r="G626" s="958">
        <v>67.911289451178391</v>
      </c>
      <c r="H626" s="958">
        <v>381.26468340899999</v>
      </c>
      <c r="I626" s="958">
        <v>8828.0788330229989</v>
      </c>
      <c r="J626" s="958">
        <v>459.13422205700044</v>
      </c>
      <c r="K626" s="958">
        <v>1719.7024622880001</v>
      </c>
      <c r="L626" s="958">
        <v>9471.0139770080004</v>
      </c>
      <c r="M626" s="958">
        <v>42.264024403999997</v>
      </c>
      <c r="O626" s="943"/>
      <c r="P626" s="943"/>
      <c r="Q626" s="944"/>
    </row>
    <row r="627" spans="4:17" x14ac:dyDescent="0.25">
      <c r="D627" s="957">
        <v>45456</v>
      </c>
      <c r="G627" s="958">
        <v>68.285313642820739</v>
      </c>
      <c r="H627" s="958">
        <v>342.43503748099999</v>
      </c>
      <c r="I627" s="958">
        <v>8875.5448986130014</v>
      </c>
      <c r="J627" s="958">
        <v>487.22499829800108</v>
      </c>
      <c r="K627" s="958">
        <v>1549.9534638489999</v>
      </c>
      <c r="L627" s="958">
        <v>9724.3242863659998</v>
      </c>
      <c r="M627" s="958">
        <v>41.29400339099999</v>
      </c>
      <c r="O627" s="943"/>
      <c r="P627" s="943"/>
      <c r="Q627" s="944"/>
    </row>
    <row r="628" spans="4:17" x14ac:dyDescent="0.25">
      <c r="D628" s="957">
        <v>45457</v>
      </c>
      <c r="G628" s="958">
        <v>67.550965912437249</v>
      </c>
      <c r="H628" s="958">
        <v>333.61232804399998</v>
      </c>
      <c r="I628" s="958">
        <v>8859.3165171330002</v>
      </c>
      <c r="J628" s="958">
        <v>404.76440618599918</v>
      </c>
      <c r="K628" s="958">
        <v>1366.6159678179999</v>
      </c>
      <c r="L628" s="958">
        <v>9750.6722724810006</v>
      </c>
      <c r="M628" s="958">
        <v>42.798723805999998</v>
      </c>
      <c r="O628" s="943"/>
      <c r="P628" s="943"/>
      <c r="Q628" s="944"/>
    </row>
    <row r="629" spans="4:17" x14ac:dyDescent="0.25">
      <c r="D629" s="957">
        <v>45460</v>
      </c>
      <c r="G629" s="958">
        <v>67.478231983697555</v>
      </c>
      <c r="H629" s="958">
        <v>329.94218967400002</v>
      </c>
      <c r="I629" s="958">
        <v>8844.9811908510001</v>
      </c>
      <c r="J629" s="958">
        <v>433.93347662899941</v>
      </c>
      <c r="K629" s="958">
        <v>1268.2392382380001</v>
      </c>
      <c r="L629" s="958">
        <v>9746.044371213</v>
      </c>
      <c r="M629" s="958">
        <v>45.677858963000006</v>
      </c>
      <c r="O629" s="943"/>
      <c r="P629" s="943"/>
      <c r="Q629" s="944"/>
    </row>
    <row r="630" spans="4:17" x14ac:dyDescent="0.25">
      <c r="D630" s="957">
        <v>45461</v>
      </c>
      <c r="G630" s="958">
        <v>67.65575283198568</v>
      </c>
      <c r="H630" s="958">
        <v>316.61227186899998</v>
      </c>
      <c r="I630" s="958">
        <v>8862.3638423499997</v>
      </c>
      <c r="J630" s="958">
        <v>415.44150965599874</v>
      </c>
      <c r="K630" s="958">
        <v>1409.046008585</v>
      </c>
      <c r="L630" s="958">
        <v>9640.8202256000004</v>
      </c>
      <c r="M630" s="958">
        <v>42.408794553000007</v>
      </c>
      <c r="O630" s="943"/>
      <c r="P630" s="943"/>
      <c r="Q630" s="944"/>
    </row>
    <row r="631" spans="4:17" x14ac:dyDescent="0.25">
      <c r="D631" s="957">
        <v>45462</v>
      </c>
      <c r="G631" s="958">
        <v>68.737690351662948</v>
      </c>
      <c r="H631" s="958">
        <v>321.88547627100002</v>
      </c>
      <c r="I631" s="958">
        <v>8929.3170379849998</v>
      </c>
      <c r="J631" s="958">
        <v>458.97324504899916</v>
      </c>
      <c r="K631" s="958">
        <v>1655.687161821</v>
      </c>
      <c r="L631" s="958">
        <v>9561.4630945080007</v>
      </c>
      <c r="M631" s="958">
        <v>82.170052908000031</v>
      </c>
      <c r="O631" s="943"/>
      <c r="P631" s="943"/>
      <c r="Q631" s="944"/>
    </row>
    <row r="632" spans="4:17" x14ac:dyDescent="0.25">
      <c r="D632" s="957">
        <v>45463</v>
      </c>
      <c r="G632" s="958">
        <v>67.800578537727844</v>
      </c>
      <c r="H632" s="958">
        <v>314.19767490800001</v>
      </c>
      <c r="I632" s="958">
        <v>8901.4880185660004</v>
      </c>
      <c r="J632" s="958">
        <v>540.74959300999944</v>
      </c>
      <c r="K632" s="958">
        <v>1060.792676177</v>
      </c>
      <c r="L632" s="958">
        <v>9543.3207398520008</v>
      </c>
      <c r="M632" s="958">
        <v>102.52507461599998</v>
      </c>
      <c r="O632" s="943"/>
      <c r="P632" s="943"/>
      <c r="Q632" s="944"/>
    </row>
    <row r="633" spans="4:17" x14ac:dyDescent="0.25">
      <c r="D633" s="957">
        <v>45464</v>
      </c>
      <c r="G633" s="958">
        <v>67.001302058641443</v>
      </c>
      <c r="H633" s="958">
        <v>318.96917330799999</v>
      </c>
      <c r="I633" s="958">
        <v>8858.709241853001</v>
      </c>
      <c r="J633" s="958">
        <v>461.03106392700101</v>
      </c>
      <c r="K633" s="958">
        <v>1023.483003719</v>
      </c>
      <c r="L633" s="958">
        <v>9537.9719830079994</v>
      </c>
      <c r="M633" s="958">
        <v>100.30779841199998</v>
      </c>
      <c r="O633" s="943"/>
      <c r="P633" s="943"/>
      <c r="Q633" s="944"/>
    </row>
    <row r="634" spans="4:17" x14ac:dyDescent="0.25">
      <c r="D634" s="957">
        <v>45467</v>
      </c>
      <c r="G634" s="958">
        <v>68.161013572890127</v>
      </c>
      <c r="H634" s="958">
        <v>327.65566503600002</v>
      </c>
      <c r="I634" s="958">
        <v>8873.4183020239998</v>
      </c>
      <c r="J634" s="958">
        <v>416.86948561600002</v>
      </c>
      <c r="K634" s="958">
        <v>1125.646801327</v>
      </c>
      <c r="L634" s="958">
        <v>9676.1520775900008</v>
      </c>
      <c r="M634" s="958">
        <v>124.10932047299997</v>
      </c>
      <c r="O634" s="943"/>
      <c r="P634" s="943"/>
      <c r="Q634" s="944"/>
    </row>
    <row r="635" spans="4:17" x14ac:dyDescent="0.25">
      <c r="D635" s="957">
        <v>45468</v>
      </c>
      <c r="G635" s="958">
        <v>68.063874586968424</v>
      </c>
      <c r="H635" s="958">
        <v>329.860432629</v>
      </c>
      <c r="I635" s="958">
        <v>8747.0864722549995</v>
      </c>
      <c r="J635" s="958">
        <v>407.86479504399904</v>
      </c>
      <c r="K635" s="958">
        <v>1271.8576525829999</v>
      </c>
      <c r="L635" s="958">
        <v>9620.3867542940006</v>
      </c>
      <c r="M635" s="958">
        <v>124.35936785200002</v>
      </c>
      <c r="O635" s="943"/>
      <c r="P635" s="943"/>
      <c r="Q635" s="944"/>
    </row>
    <row r="636" spans="4:17" x14ac:dyDescent="0.25">
      <c r="D636" s="957">
        <v>45469</v>
      </c>
      <c r="G636" s="958">
        <v>68.307272189718461</v>
      </c>
      <c r="H636" s="958">
        <v>334.80103093000002</v>
      </c>
      <c r="I636" s="958">
        <v>8823.3815012579998</v>
      </c>
      <c r="J636" s="958">
        <v>525.56923987400114</v>
      </c>
      <c r="K636" s="958">
        <v>459.24873599</v>
      </c>
      <c r="L636" s="958">
        <v>10232.742082432</v>
      </c>
      <c r="M636" s="958">
        <v>282.342233658</v>
      </c>
      <c r="O636" s="943"/>
      <c r="P636" s="943"/>
      <c r="Q636" s="944"/>
    </row>
    <row r="637" spans="4:17" x14ac:dyDescent="0.25">
      <c r="D637" s="957">
        <v>45470</v>
      </c>
      <c r="G637" s="958">
        <v>67.836900275651118</v>
      </c>
      <c r="H637" s="958">
        <v>345.159244769</v>
      </c>
      <c r="I637" s="958">
        <v>8948.5112575959993</v>
      </c>
      <c r="J637" s="958">
        <v>419.16181559500001</v>
      </c>
      <c r="K637" s="958">
        <v>382.14586885699998</v>
      </c>
      <c r="L637" s="958">
        <v>10166.645027671</v>
      </c>
      <c r="M637" s="958">
        <v>284.592727293</v>
      </c>
      <c r="O637" s="943"/>
      <c r="P637" s="943"/>
      <c r="Q637" s="944"/>
    </row>
    <row r="638" spans="4:17" x14ac:dyDescent="0.25">
      <c r="D638" s="957">
        <v>45471</v>
      </c>
      <c r="G638" s="958">
        <v>68.164083473751376</v>
      </c>
      <c r="H638" s="958">
        <v>349.82353582500002</v>
      </c>
      <c r="I638" s="958">
        <v>9098.4765625639993</v>
      </c>
      <c r="J638" s="958">
        <v>784.50277543499942</v>
      </c>
      <c r="K638" s="958">
        <v>-171.54671802199999</v>
      </c>
      <c r="L638" s="958">
        <v>10166.462740092</v>
      </c>
      <c r="M638" s="958">
        <v>285.38252659200003</v>
      </c>
      <c r="O638" s="943"/>
      <c r="P638" s="943"/>
      <c r="Q638" s="944"/>
    </row>
    <row r="639" spans="4:17" x14ac:dyDescent="0.25">
      <c r="D639" s="957">
        <v>45474</v>
      </c>
      <c r="G639" s="958">
        <v>68.25642181868578</v>
      </c>
      <c r="H639" s="958">
        <v>330.09888251199999</v>
      </c>
      <c r="I639" s="958">
        <v>8989.0877694650007</v>
      </c>
      <c r="J639" s="958">
        <v>427.38832212099987</v>
      </c>
      <c r="K639" s="958">
        <v>234.881377684</v>
      </c>
      <c r="L639" s="958">
        <v>10294.878581872001</v>
      </c>
      <c r="M639" s="958">
        <v>266.38626226099996</v>
      </c>
      <c r="O639" s="943"/>
      <c r="P639" s="943"/>
      <c r="Q639" s="944"/>
    </row>
    <row r="640" spans="4:17" x14ac:dyDescent="0.25">
      <c r="D640" s="957">
        <v>45475</v>
      </c>
      <c r="E640" s="919" t="s">
        <v>804</v>
      </c>
      <c r="F640" s="919" t="s">
        <v>20</v>
      </c>
      <c r="G640" s="958">
        <v>68.22034936373133</v>
      </c>
      <c r="H640" s="958">
        <v>357.13051268999999</v>
      </c>
      <c r="I640" s="958">
        <v>9049.8580434819996</v>
      </c>
      <c r="J640" s="958">
        <v>461.14777445399886</v>
      </c>
      <c r="K640" s="958">
        <v>-103.496461563</v>
      </c>
      <c r="L640" s="958">
        <v>10763.963389094</v>
      </c>
      <c r="M640" s="958">
        <v>269.057967996</v>
      </c>
      <c r="O640" s="943"/>
      <c r="P640" s="943"/>
      <c r="Q640" s="944"/>
    </row>
    <row r="641" spans="4:17" x14ac:dyDescent="0.25">
      <c r="D641" s="957">
        <v>45476</v>
      </c>
      <c r="G641" s="958">
        <v>68.440719659519743</v>
      </c>
      <c r="H641" s="958">
        <v>358.01733316399998</v>
      </c>
      <c r="I641" s="958">
        <v>9045.6612670360009</v>
      </c>
      <c r="J641" s="958">
        <v>543.26757106099831</v>
      </c>
      <c r="K641" s="958">
        <v>144.38902108900001</v>
      </c>
      <c r="L641" s="958">
        <v>10599.947933261001</v>
      </c>
      <c r="M641" s="958">
        <v>267.70439425800004</v>
      </c>
      <c r="O641" s="943"/>
      <c r="P641" s="943"/>
      <c r="Q641" s="944"/>
    </row>
    <row r="642" spans="4:17" x14ac:dyDescent="0.25">
      <c r="D642" s="957">
        <v>45477</v>
      </c>
      <c r="G642" s="958">
        <v>68.635929126223999</v>
      </c>
      <c r="H642" s="958">
        <v>364.93653495299998</v>
      </c>
      <c r="I642" s="958">
        <v>8777.7634874579999</v>
      </c>
      <c r="J642" s="958">
        <v>603.15382860299906</v>
      </c>
      <c r="K642" s="958">
        <v>1369.927059631</v>
      </c>
      <c r="L642" s="958">
        <v>9708.8561168640008</v>
      </c>
      <c r="M642" s="958">
        <v>267.31565565</v>
      </c>
      <c r="O642" s="943"/>
      <c r="P642" s="943"/>
      <c r="Q642" s="944"/>
    </row>
    <row r="643" spans="4:17" x14ac:dyDescent="0.25">
      <c r="D643" s="957">
        <v>45478</v>
      </c>
      <c r="G643" s="958">
        <v>68.597257435442117</v>
      </c>
      <c r="H643" s="958">
        <v>367.547329709</v>
      </c>
      <c r="I643" s="958">
        <v>8802.2232938409998</v>
      </c>
      <c r="J643" s="958">
        <v>469.84624065899879</v>
      </c>
      <c r="K643" s="958">
        <v>1436.9944819760001</v>
      </c>
      <c r="L643" s="958">
        <v>9748.1590225470009</v>
      </c>
      <c r="M643" s="958">
        <v>263.71176734400001</v>
      </c>
      <c r="O643" s="943"/>
      <c r="P643" s="943"/>
      <c r="Q643" s="944"/>
    </row>
    <row r="644" spans="4:17" x14ac:dyDescent="0.25">
      <c r="D644" s="957">
        <v>45481</v>
      </c>
      <c r="G644" s="958">
        <v>68.382797184584859</v>
      </c>
      <c r="H644" s="958">
        <v>367.98243969499998</v>
      </c>
      <c r="I644" s="958">
        <v>8795.981029681001</v>
      </c>
      <c r="J644" s="958">
        <v>423.80913624899949</v>
      </c>
      <c r="K644" s="958">
        <v>1376.1788862339999</v>
      </c>
      <c r="L644" s="958">
        <v>9781.4901566890003</v>
      </c>
      <c r="M644" s="958">
        <v>263.411905553</v>
      </c>
      <c r="O644" s="943"/>
      <c r="P644" s="943"/>
      <c r="Q644" s="944"/>
    </row>
    <row r="645" spans="4:17" x14ac:dyDescent="0.25">
      <c r="D645" s="957">
        <v>45482</v>
      </c>
      <c r="G645" s="958">
        <v>68.115143332946886</v>
      </c>
      <c r="H645" s="958">
        <v>346.63784729100001</v>
      </c>
      <c r="I645" s="958">
        <v>8864.9449299280004</v>
      </c>
      <c r="J645" s="958">
        <v>431.61855321400071</v>
      </c>
      <c r="K645" s="958">
        <v>1358.1649413749999</v>
      </c>
      <c r="L645" s="958">
        <v>9763.5656319299997</v>
      </c>
      <c r="M645" s="958">
        <v>265.38141394500002</v>
      </c>
      <c r="O645" s="943"/>
      <c r="P645" s="943"/>
      <c r="Q645" s="944"/>
    </row>
    <row r="646" spans="4:17" x14ac:dyDescent="0.25">
      <c r="D646" s="957">
        <v>45483</v>
      </c>
      <c r="G646" s="958">
        <v>68.40327233240842</v>
      </c>
      <c r="H646" s="958">
        <v>365.455013028</v>
      </c>
      <c r="I646" s="958">
        <v>8996.3467791050007</v>
      </c>
      <c r="J646" s="958">
        <v>473.61859605400059</v>
      </c>
      <c r="K646" s="958">
        <v>1287.2556029249999</v>
      </c>
      <c r="L646" s="958">
        <v>9658.8811276079996</v>
      </c>
      <c r="M646" s="958">
        <v>263.71626946999999</v>
      </c>
      <c r="O646" s="943"/>
      <c r="P646" s="943"/>
      <c r="Q646" s="944"/>
    </row>
    <row r="647" spans="4:17" x14ac:dyDescent="0.25">
      <c r="D647" s="957">
        <v>45484</v>
      </c>
      <c r="G647" s="958">
        <v>68.060247121242398</v>
      </c>
      <c r="H647" s="958">
        <v>361.92100973300001</v>
      </c>
      <c r="I647" s="958">
        <v>8964.0059907499999</v>
      </c>
      <c r="J647" s="958">
        <v>522.86432930200135</v>
      </c>
      <c r="K647" s="958">
        <v>1172.3711933320001</v>
      </c>
      <c r="L647" s="958">
        <v>9603.3963808129993</v>
      </c>
      <c r="M647" s="958">
        <v>262.68278439200003</v>
      </c>
      <c r="O647" s="943"/>
      <c r="P647" s="943"/>
      <c r="Q647" s="944"/>
    </row>
    <row r="648" spans="4:17" x14ac:dyDescent="0.25">
      <c r="D648" s="957">
        <v>45485</v>
      </c>
      <c r="G648" s="958">
        <v>66.79967385046703</v>
      </c>
      <c r="H648" s="958">
        <v>389.53832774599999</v>
      </c>
      <c r="I648" s="958">
        <v>9025.3862776290007</v>
      </c>
      <c r="J648" s="958">
        <v>477.70735578300082</v>
      </c>
      <c r="K648" s="958">
        <v>1251.544465687</v>
      </c>
      <c r="L648" s="958">
        <v>9428.0191397599992</v>
      </c>
      <c r="M648" s="958">
        <v>-73.371991235999985</v>
      </c>
      <c r="O648" s="943"/>
      <c r="P648" s="943"/>
      <c r="Q648" s="944"/>
    </row>
    <row r="649" spans="4:17" x14ac:dyDescent="0.25">
      <c r="D649" s="957">
        <v>45488</v>
      </c>
      <c r="G649" s="958">
        <v>67.461224764395666</v>
      </c>
      <c r="H649" s="958">
        <v>357.170423981</v>
      </c>
      <c r="I649" s="958">
        <v>8992.8115483990005</v>
      </c>
      <c r="J649" s="958">
        <v>571.30860179799856</v>
      </c>
      <c r="K649" s="958">
        <v>1008.850621882</v>
      </c>
      <c r="L649" s="958">
        <v>9421.7296824170007</v>
      </c>
      <c r="M649" s="958">
        <v>276.11630464499996</v>
      </c>
      <c r="O649" s="943"/>
      <c r="P649" s="943"/>
      <c r="Q649" s="944"/>
    </row>
    <row r="650" spans="4:17" x14ac:dyDescent="0.25">
      <c r="D650" s="957">
        <v>45489</v>
      </c>
      <c r="G650" s="958">
        <v>66.479497222640532</v>
      </c>
      <c r="H650" s="958">
        <v>315.59529170399998</v>
      </c>
      <c r="I650" s="958">
        <v>9060.1404728950001</v>
      </c>
      <c r="J650" s="958">
        <v>462.85377841299851</v>
      </c>
      <c r="K650" s="958">
        <v>943.70506015900003</v>
      </c>
      <c r="L650" s="958">
        <v>9297.3336585840007</v>
      </c>
      <c r="M650" s="958">
        <v>277.031080492</v>
      </c>
      <c r="O650" s="943"/>
      <c r="P650" s="943"/>
      <c r="Q650" s="944"/>
    </row>
    <row r="651" spans="4:17" x14ac:dyDescent="0.25">
      <c r="D651" s="957">
        <v>45490</v>
      </c>
      <c r="G651" s="958">
        <v>66.578829351091187</v>
      </c>
      <c r="H651" s="958">
        <v>310.71277129100002</v>
      </c>
      <c r="I651" s="958">
        <v>9124.3995394000012</v>
      </c>
      <c r="J651" s="958">
        <v>434.44437999000002</v>
      </c>
      <c r="K651" s="958">
        <v>966.97033255700001</v>
      </c>
      <c r="L651" s="958">
        <v>9261.6733614309996</v>
      </c>
      <c r="M651" s="958">
        <v>278.27013623599998</v>
      </c>
      <c r="O651" s="943"/>
      <c r="P651" s="943"/>
      <c r="Q651" s="944"/>
    </row>
    <row r="652" spans="4:17" x14ac:dyDescent="0.25">
      <c r="D652" s="957">
        <v>45491</v>
      </c>
      <c r="G652" s="958">
        <v>66.585366069943959</v>
      </c>
      <c r="H652" s="958">
        <v>314.23468376699998</v>
      </c>
      <c r="I652" s="958">
        <v>9244.5343598460004</v>
      </c>
      <c r="J652" s="958">
        <v>473.13846184800059</v>
      </c>
      <c r="K652" s="958">
        <v>263.31162235199997</v>
      </c>
      <c r="L652" s="958">
        <v>9825.9774374509998</v>
      </c>
      <c r="M652" s="958">
        <v>280.65512985099997</v>
      </c>
      <c r="O652" s="943"/>
      <c r="P652" s="943"/>
      <c r="Q652" s="944"/>
    </row>
    <row r="653" spans="4:17" x14ac:dyDescent="0.25">
      <c r="D653" s="957">
        <v>45492</v>
      </c>
      <c r="G653" s="958">
        <v>66.61830714786376</v>
      </c>
      <c r="H653" s="958">
        <v>315.54672170700002</v>
      </c>
      <c r="I653" s="958">
        <v>9256.5652923239995</v>
      </c>
      <c r="J653" s="958">
        <v>450.48040697500073</v>
      </c>
      <c r="K653" s="958">
        <v>456.49239657800001</v>
      </c>
      <c r="L653" s="958">
        <v>9594.8510695770001</v>
      </c>
      <c r="M653" s="958">
        <v>280.98277669800001</v>
      </c>
      <c r="O653" s="943"/>
      <c r="P653" s="943"/>
      <c r="Q653" s="944"/>
    </row>
    <row r="654" spans="4:17" x14ac:dyDescent="0.25">
      <c r="D654" s="957">
        <v>45495</v>
      </c>
      <c r="G654" s="958">
        <v>66.401390499987755</v>
      </c>
      <c r="H654" s="958">
        <v>331.95531918500001</v>
      </c>
      <c r="I654" s="958">
        <v>9207.0867158920009</v>
      </c>
      <c r="J654" s="958">
        <v>430.19305939900005</v>
      </c>
      <c r="K654" s="958">
        <v>575.24353896800005</v>
      </c>
      <c r="L654" s="958">
        <v>9117.3168136349996</v>
      </c>
      <c r="M654" s="958">
        <v>279.776875115</v>
      </c>
      <c r="O654" s="943"/>
      <c r="P654" s="943"/>
      <c r="Q654" s="944"/>
    </row>
    <row r="655" spans="4:17" x14ac:dyDescent="0.25">
      <c r="D655" s="957">
        <v>45496</v>
      </c>
      <c r="G655" s="958">
        <v>66.415437367456562</v>
      </c>
      <c r="H655" s="958">
        <v>327.97292270499997</v>
      </c>
      <c r="I655" s="958">
        <v>9281.4051692280009</v>
      </c>
      <c r="J655" s="958">
        <v>532.19599028599987</v>
      </c>
      <c r="K655" s="958">
        <v>633.53829059300006</v>
      </c>
      <c r="L655" s="958">
        <v>8912.7066744120002</v>
      </c>
      <c r="M655" s="958">
        <v>281.19168311699997</v>
      </c>
      <c r="O655" s="943"/>
      <c r="P655" s="943"/>
      <c r="Q655" s="944"/>
    </row>
    <row r="656" spans="4:17" x14ac:dyDescent="0.25">
      <c r="D656" s="957">
        <v>45497</v>
      </c>
      <c r="G656" s="958">
        <v>66.797777126378847</v>
      </c>
      <c r="H656" s="958">
        <v>333.64113681100002</v>
      </c>
      <c r="I656" s="958">
        <v>9260.7133600859997</v>
      </c>
      <c r="J656" s="958">
        <v>449.2250170770003</v>
      </c>
      <c r="K656" s="958">
        <v>893.53820028400003</v>
      </c>
      <c r="L656" s="958">
        <v>8913.6989796550006</v>
      </c>
      <c r="M656" s="958">
        <v>283.24618404</v>
      </c>
      <c r="O656" s="943"/>
      <c r="P656" s="943"/>
      <c r="Q656" s="944"/>
    </row>
    <row r="657" spans="4:19" x14ac:dyDescent="0.25">
      <c r="D657" s="957">
        <v>45498</v>
      </c>
      <c r="G657" s="958">
        <v>67.211441234283541</v>
      </c>
      <c r="H657" s="958">
        <v>330.73723395399998</v>
      </c>
      <c r="I657" s="958">
        <v>9310.0581287570003</v>
      </c>
      <c r="J657" s="958">
        <v>683.22091315100079</v>
      </c>
      <c r="K657" s="958">
        <v>1015.154515717</v>
      </c>
      <c r="L657" s="958">
        <v>8598.8191103289992</v>
      </c>
      <c r="M657" s="958">
        <v>285.40831403599998</v>
      </c>
      <c r="O657" s="943"/>
      <c r="P657" s="943"/>
      <c r="Q657" s="944"/>
    </row>
    <row r="658" spans="4:19" x14ac:dyDescent="0.25">
      <c r="D658" s="957">
        <v>45499</v>
      </c>
      <c r="G658" s="958">
        <v>67.182411819153614</v>
      </c>
      <c r="H658" s="958">
        <v>336.78128537999999</v>
      </c>
      <c r="I658" s="958">
        <v>9274.6502154940008</v>
      </c>
      <c r="J658" s="958">
        <v>470.68891177399928</v>
      </c>
      <c r="K658" s="958">
        <v>1201.8630446059999</v>
      </c>
      <c r="L658" s="958">
        <v>8648.2447731430002</v>
      </c>
      <c r="M658" s="958">
        <v>296.81989200699996</v>
      </c>
      <c r="O658" s="943"/>
      <c r="P658" s="943"/>
      <c r="Q658" s="944"/>
    </row>
    <row r="659" spans="4:19" x14ac:dyDescent="0.25">
      <c r="D659" s="957">
        <v>45502</v>
      </c>
      <c r="G659" s="958">
        <v>64.464813640651258</v>
      </c>
      <c r="H659" s="958">
        <v>335.30166861100003</v>
      </c>
      <c r="I659" s="958">
        <v>9310.4972094219993</v>
      </c>
      <c r="J659" s="958">
        <v>495.72321227700013</v>
      </c>
      <c r="K659" s="958">
        <v>428.76748192700001</v>
      </c>
      <c r="L659" s="958">
        <v>8635.6716420850007</v>
      </c>
      <c r="M659" s="958">
        <v>235.39728915400002</v>
      </c>
      <c r="O659" s="943"/>
      <c r="P659" s="943"/>
      <c r="Q659" s="944"/>
    </row>
    <row r="660" spans="4:19" x14ac:dyDescent="0.25">
      <c r="D660" s="957">
        <v>45503</v>
      </c>
      <c r="G660" s="958">
        <v>65.963460379358111</v>
      </c>
      <c r="H660" s="958">
        <v>344.89419941400001</v>
      </c>
      <c r="I660" s="958">
        <v>9335.3078492189998</v>
      </c>
      <c r="J660" s="958">
        <v>581.33455260499977</v>
      </c>
      <c r="K660" s="958">
        <v>689.14138293500002</v>
      </c>
      <c r="L660" s="958">
        <v>8759.5061519570008</v>
      </c>
      <c r="M660" s="958">
        <v>238.39528629799997</v>
      </c>
      <c r="O660" s="943"/>
      <c r="P660" s="943"/>
      <c r="Q660" s="944"/>
    </row>
    <row r="661" spans="4:19" x14ac:dyDescent="0.25">
      <c r="D661" s="957">
        <v>45504</v>
      </c>
      <c r="G661" s="958">
        <v>67.591150534170907</v>
      </c>
      <c r="H661" s="958">
        <v>358.20904516600001</v>
      </c>
      <c r="I661" s="958">
        <v>9500.8122624179996</v>
      </c>
      <c r="J661" s="958">
        <v>888.6334283110009</v>
      </c>
      <c r="K661" s="958">
        <v>572.67951760599999</v>
      </c>
      <c r="L661" s="958">
        <v>8888.4030207979995</v>
      </c>
      <c r="M661" s="958">
        <v>243.58426268099998</v>
      </c>
      <c r="O661" s="943"/>
      <c r="P661" s="943"/>
      <c r="Q661" s="944"/>
    </row>
    <row r="662" spans="4:19" x14ac:dyDescent="0.25">
      <c r="D662" s="957">
        <v>45505</v>
      </c>
      <c r="E662" s="919" t="s">
        <v>21</v>
      </c>
      <c r="F662" s="919" t="s">
        <v>22</v>
      </c>
      <c r="G662" s="958">
        <v>70.165202000921042</v>
      </c>
      <c r="H662" s="958">
        <v>343.09912591900002</v>
      </c>
      <c r="I662" s="958">
        <v>9465.3190945099996</v>
      </c>
      <c r="J662" s="958">
        <v>566.11096392299987</v>
      </c>
      <c r="K662" s="958">
        <v>1092.5145490580001</v>
      </c>
      <c r="L662" s="958">
        <v>9620.4742055099996</v>
      </c>
      <c r="M662" s="958">
        <v>244.01006381299999</v>
      </c>
      <c r="O662" s="943"/>
      <c r="P662" s="943"/>
      <c r="Q662" s="944"/>
    </row>
    <row r="663" spans="4:19" x14ac:dyDescent="0.25">
      <c r="D663" s="957">
        <v>45506</v>
      </c>
      <c r="G663" s="958">
        <v>68.056658817739248</v>
      </c>
      <c r="H663" s="958">
        <v>332.61929181900001</v>
      </c>
      <c r="I663" s="958">
        <v>9590.6211977950006</v>
      </c>
      <c r="J663" s="958">
        <v>523.88487989099849</v>
      </c>
      <c r="K663" s="958">
        <v>1012.841752088</v>
      </c>
      <c r="L663" s="958">
        <v>9233.4161488000009</v>
      </c>
      <c r="M663" s="958">
        <v>245.29377953800002</v>
      </c>
      <c r="O663" s="943"/>
      <c r="P663" s="943"/>
      <c r="Q663" s="944"/>
    </row>
    <row r="664" spans="4:19" x14ac:dyDescent="0.25">
      <c r="D664" s="957">
        <v>45507</v>
      </c>
      <c r="G664" s="958">
        <v>67.746768337370654</v>
      </c>
      <c r="H664" s="958">
        <v>350.36848335500002</v>
      </c>
      <c r="I664" s="958">
        <v>9295.4115155569998</v>
      </c>
      <c r="J664" s="958">
        <v>517.16062487599993</v>
      </c>
      <c r="K664" s="958">
        <v>1284.6368231429999</v>
      </c>
      <c r="L664" s="958">
        <v>8855.6407411380005</v>
      </c>
      <c r="M664" s="958">
        <v>237.57013729300002</v>
      </c>
      <c r="O664" s="943"/>
      <c r="P664" s="943"/>
      <c r="Q664" s="944"/>
    </row>
    <row r="665" spans="4:19" x14ac:dyDescent="0.25">
      <c r="D665" s="957">
        <v>45509</v>
      </c>
      <c r="G665" s="958">
        <v>67.940478124510435</v>
      </c>
      <c r="H665" s="958">
        <v>347.43727100500001</v>
      </c>
      <c r="I665" s="958">
        <v>9681.8940388359988</v>
      </c>
      <c r="J665" s="958">
        <v>494.89612479099924</v>
      </c>
      <c r="K665" s="958">
        <v>914.62619131899999</v>
      </c>
      <c r="L665" s="958">
        <v>9272.1393281990004</v>
      </c>
      <c r="M665" s="958">
        <v>246.17336784100002</v>
      </c>
      <c r="O665" s="943"/>
      <c r="P665" s="943"/>
      <c r="Q665" s="944"/>
    </row>
    <row r="666" spans="4:19" x14ac:dyDescent="0.25">
      <c r="D666" s="957">
        <v>45510</v>
      </c>
      <c r="G666" s="958">
        <v>67.903524419075936</v>
      </c>
      <c r="H666" s="958">
        <v>345.20163236899998</v>
      </c>
      <c r="I666" s="958">
        <v>9667.8239109829992</v>
      </c>
      <c r="J666" s="958">
        <v>512.09649470699878</v>
      </c>
      <c r="K666" s="958">
        <v>920.04268213199998</v>
      </c>
      <c r="L666" s="958">
        <v>9299.9912697060008</v>
      </c>
      <c r="M666" s="958">
        <v>244.95723880099996</v>
      </c>
      <c r="O666" s="943"/>
      <c r="P666" s="943"/>
      <c r="Q666" s="944"/>
    </row>
    <row r="667" spans="4:19" x14ac:dyDescent="0.25">
      <c r="D667" s="957">
        <v>45511</v>
      </c>
      <c r="G667" s="958">
        <v>67.7528447181909</v>
      </c>
      <c r="H667" s="958">
        <v>359.63096787699999</v>
      </c>
      <c r="I667" s="958">
        <v>9648.9953858530007</v>
      </c>
      <c r="J667" s="958">
        <v>490.9722588500008</v>
      </c>
      <c r="K667" s="958">
        <v>1031.643765192</v>
      </c>
      <c r="L667" s="958">
        <v>9271.609898314</v>
      </c>
      <c r="M667" s="958">
        <v>247.61189294800002</v>
      </c>
      <c r="O667" s="943"/>
      <c r="P667" s="943"/>
      <c r="Q667" s="944"/>
    </row>
    <row r="668" spans="4:19" x14ac:dyDescent="0.25">
      <c r="D668" s="957">
        <v>45512</v>
      </c>
      <c r="G668" s="958">
        <v>67.868533701338535</v>
      </c>
      <c r="H668" s="958">
        <v>377.81216511399998</v>
      </c>
      <c r="I668" s="958">
        <v>9453.5022300230012</v>
      </c>
      <c r="J668" s="958">
        <v>479.8847012089991</v>
      </c>
      <c r="K668" s="958">
        <v>1225.2028513979999</v>
      </c>
      <c r="L668" s="958">
        <v>9383.940689858</v>
      </c>
      <c r="M668" s="958">
        <v>247.142752933</v>
      </c>
      <c r="N668" s="958"/>
      <c r="O668" s="958"/>
      <c r="P668" s="943"/>
      <c r="Q668" s="943"/>
      <c r="R668" s="943"/>
      <c r="S668" s="944"/>
    </row>
    <row r="669" spans="4:19" x14ac:dyDescent="0.25">
      <c r="D669" s="957">
        <v>45513</v>
      </c>
      <c r="G669" s="958">
        <v>67.793210417578337</v>
      </c>
      <c r="H669" s="958">
        <v>385.32188736299997</v>
      </c>
      <c r="I669" s="958">
        <v>9381.4872668460011</v>
      </c>
      <c r="J669" s="958">
        <v>531.79058178500054</v>
      </c>
      <c r="K669" s="958">
        <v>1278.2182455069999</v>
      </c>
      <c r="L669" s="958">
        <v>9282.4901325459996</v>
      </c>
      <c r="M669" s="958">
        <v>233.534839283</v>
      </c>
      <c r="O669" s="943"/>
      <c r="P669" s="943"/>
      <c r="Q669" s="944"/>
    </row>
    <row r="670" spans="4:19" x14ac:dyDescent="0.25">
      <c r="D670" s="957">
        <v>45516</v>
      </c>
      <c r="G670" s="958">
        <v>67.861016558073501</v>
      </c>
      <c r="H670" s="958">
        <v>368.162719573</v>
      </c>
      <c r="I670" s="958">
        <v>9374.9336349620007</v>
      </c>
      <c r="J670" s="958">
        <v>449.93381303600108</v>
      </c>
      <c r="K670" s="958">
        <v>1274.702087549</v>
      </c>
      <c r="L670" s="958">
        <v>9441.7288918359991</v>
      </c>
      <c r="M670" s="958">
        <v>232.36538344399997</v>
      </c>
      <c r="O670" s="943"/>
      <c r="P670" s="943"/>
      <c r="Q670" s="944"/>
    </row>
    <row r="671" spans="4:19" x14ac:dyDescent="0.25">
      <c r="D671" s="957">
        <v>45517</v>
      </c>
      <c r="G671" s="958">
        <v>67.863737418595491</v>
      </c>
      <c r="H671" s="958">
        <v>326.95354560700002</v>
      </c>
      <c r="I671" s="958">
        <v>9312.3768317190006</v>
      </c>
      <c r="J671" s="958">
        <v>451.02776359299969</v>
      </c>
      <c r="K671" s="958">
        <v>1463.082929744</v>
      </c>
      <c r="L671" s="958">
        <v>9350.0835255519996</v>
      </c>
      <c r="M671" s="958">
        <v>232.21568494999997</v>
      </c>
      <c r="O671" s="943"/>
      <c r="P671" s="943"/>
      <c r="Q671" s="944"/>
    </row>
    <row r="672" spans="4:19" x14ac:dyDescent="0.25">
      <c r="D672" s="957">
        <v>45518</v>
      </c>
      <c r="G672" s="958">
        <v>67.797527592668672</v>
      </c>
      <c r="H672" s="958">
        <v>318.72252329899999</v>
      </c>
      <c r="I672" s="958">
        <v>9344.2647561100002</v>
      </c>
      <c r="J672" s="958">
        <v>456.2629578720007</v>
      </c>
      <c r="K672" s="958">
        <v>1417.057173726</v>
      </c>
      <c r="L672" s="958">
        <v>9376.2458981</v>
      </c>
      <c r="M672" s="958">
        <v>236.30726483500001</v>
      </c>
      <c r="O672" s="943"/>
      <c r="P672" s="943"/>
      <c r="Q672" s="944"/>
    </row>
    <row r="673" spans="4:17" x14ac:dyDescent="0.25">
      <c r="D673" s="957">
        <v>45519</v>
      </c>
      <c r="G673" s="958">
        <v>66.956904980797887</v>
      </c>
      <c r="H673" s="958">
        <v>330.34121506600002</v>
      </c>
      <c r="I673" s="958">
        <v>9194.187973131</v>
      </c>
      <c r="J673" s="958">
        <v>477.20945487100107</v>
      </c>
      <c r="K673" s="958">
        <v>1543.3488113660001</v>
      </c>
      <c r="L673" s="958">
        <v>9068.7675553099998</v>
      </c>
      <c r="M673" s="958">
        <v>238.02481900500001</v>
      </c>
      <c r="O673" s="943"/>
      <c r="P673" s="943"/>
      <c r="Q673" s="944"/>
    </row>
    <row r="674" spans="4:17" x14ac:dyDescent="0.25">
      <c r="D674" s="957">
        <v>45520</v>
      </c>
      <c r="G674" s="958">
        <v>67.328012359568831</v>
      </c>
      <c r="H674" s="958">
        <v>352.538122144</v>
      </c>
      <c r="I674" s="958">
        <v>9151.2745811510013</v>
      </c>
      <c r="J674" s="958">
        <v>508.94963288600047</v>
      </c>
      <c r="K674" s="958">
        <v>1672.6049136239999</v>
      </c>
      <c r="L674" s="958">
        <v>8892.2653920140001</v>
      </c>
      <c r="M674" s="958">
        <v>237.10164989899999</v>
      </c>
      <c r="O674" s="943"/>
      <c r="P674" s="943"/>
      <c r="Q674" s="944"/>
    </row>
    <row r="675" spans="4:17" x14ac:dyDescent="0.25">
      <c r="D675" s="957">
        <v>45525</v>
      </c>
      <c r="G675" s="958">
        <v>67.751574804529866</v>
      </c>
      <c r="H675" s="958">
        <v>349.18107594200001</v>
      </c>
      <c r="I675" s="958">
        <v>9251.6084342329996</v>
      </c>
      <c r="J675" s="958">
        <v>474.14557268700082</v>
      </c>
      <c r="K675" s="958">
        <v>1896.5678744899999</v>
      </c>
      <c r="L675" s="958">
        <v>8548.9364457459997</v>
      </c>
      <c r="M675" s="958">
        <v>237.52954612099998</v>
      </c>
      <c r="O675" s="943"/>
      <c r="P675" s="943"/>
      <c r="Q675" s="944"/>
    </row>
    <row r="676" spans="4:17" x14ac:dyDescent="0.25">
      <c r="D676" s="957">
        <v>45526</v>
      </c>
      <c r="G676" s="958">
        <v>67.294674866610777</v>
      </c>
      <c r="H676" s="958">
        <v>344.04856699999999</v>
      </c>
      <c r="I676" s="958">
        <v>9178.6988576339991</v>
      </c>
      <c r="J676" s="958">
        <v>463.03334199799974</v>
      </c>
      <c r="K676" s="958">
        <v>1835.821188589</v>
      </c>
      <c r="L676" s="958">
        <v>8584.541134993</v>
      </c>
      <c r="M676" s="958">
        <v>237.1484327</v>
      </c>
      <c r="O676" s="943"/>
      <c r="P676" s="943"/>
      <c r="Q676" s="944"/>
    </row>
    <row r="677" spans="4:17" x14ac:dyDescent="0.25">
      <c r="D677" s="957">
        <v>45527</v>
      </c>
      <c r="G677" s="958">
        <v>67.141533166019258</v>
      </c>
      <c r="H677" s="958">
        <v>352.76537731799999</v>
      </c>
      <c r="I677" s="958">
        <v>9245.4682176200004</v>
      </c>
      <c r="J677" s="958">
        <v>494.61079969099956</v>
      </c>
      <c r="K677" s="958">
        <v>1631.9711669820001</v>
      </c>
      <c r="L677" s="958">
        <v>8535.5583895119998</v>
      </c>
      <c r="M677" s="958">
        <v>309.788954461</v>
      </c>
      <c r="O677" s="943"/>
      <c r="P677" s="943"/>
      <c r="Q677" s="944"/>
    </row>
    <row r="678" spans="4:17" x14ac:dyDescent="0.25">
      <c r="D678" s="957">
        <v>45530</v>
      </c>
      <c r="G678" s="958">
        <v>68.015757647404499</v>
      </c>
      <c r="H678" s="958">
        <v>351.12331800200002</v>
      </c>
      <c r="I678" s="958">
        <v>9275.2507352229986</v>
      </c>
      <c r="J678" s="958">
        <v>478.22138434000044</v>
      </c>
      <c r="K678" s="958">
        <v>1761.7662144410001</v>
      </c>
      <c r="L678" s="958">
        <v>8754.309356152</v>
      </c>
      <c r="M678" s="958">
        <v>311.06558006300003</v>
      </c>
      <c r="O678" s="943"/>
      <c r="P678" s="943"/>
      <c r="Q678" s="944"/>
    </row>
    <row r="679" spans="4:17" x14ac:dyDescent="0.25">
      <c r="D679" s="957">
        <v>45531</v>
      </c>
      <c r="G679" s="958">
        <v>67.225544618812918</v>
      </c>
      <c r="H679" s="958">
        <v>341.55454264899998</v>
      </c>
      <c r="I679" s="958">
        <v>9326.3052399859989</v>
      </c>
      <c r="J679" s="958">
        <v>501.01705085699905</v>
      </c>
      <c r="K679" s="958">
        <v>1457.1625530260001</v>
      </c>
      <c r="L679" s="958">
        <v>8755.9769487430003</v>
      </c>
      <c r="M679" s="958">
        <v>248.55931883899996</v>
      </c>
      <c r="O679" s="943"/>
      <c r="P679" s="943"/>
      <c r="Q679" s="944"/>
    </row>
    <row r="680" spans="4:17" x14ac:dyDescent="0.25">
      <c r="D680" s="957">
        <v>45532</v>
      </c>
      <c r="G680" s="958">
        <v>68.155685389481519</v>
      </c>
      <c r="H680" s="958">
        <v>346.80149930200002</v>
      </c>
      <c r="I680" s="958">
        <v>9476.3882565390013</v>
      </c>
      <c r="J680" s="958">
        <v>472.08944189199974</v>
      </c>
      <c r="K680" s="958">
        <v>1597.3232371700001</v>
      </c>
      <c r="L680" s="958">
        <v>8736.3304011700002</v>
      </c>
      <c r="M680" s="958">
        <v>235.95673981599998</v>
      </c>
      <c r="O680" s="943"/>
      <c r="P680" s="943"/>
      <c r="Q680" s="944"/>
    </row>
    <row r="681" spans="4:17" x14ac:dyDescent="0.25">
      <c r="D681" s="957">
        <v>45533</v>
      </c>
      <c r="G681" s="958">
        <v>67.956789995013551</v>
      </c>
      <c r="H681" s="958">
        <v>356.65538796099997</v>
      </c>
      <c r="I681" s="958">
        <v>9457.4097831790004</v>
      </c>
      <c r="J681" s="958">
        <v>800.6382091989999</v>
      </c>
      <c r="K681" s="958">
        <v>1137.2700425170001</v>
      </c>
      <c r="L681" s="958">
        <v>8852.0763184309999</v>
      </c>
      <c r="M681" s="958">
        <v>226.551840287</v>
      </c>
      <c r="O681" s="943"/>
      <c r="P681" s="943"/>
      <c r="Q681" s="944"/>
    </row>
    <row r="682" spans="4:17" x14ac:dyDescent="0.25">
      <c r="D682" s="957">
        <v>45534</v>
      </c>
      <c r="G682" s="958">
        <v>67.153947329111844</v>
      </c>
      <c r="H682" s="958">
        <v>365.84535274699999</v>
      </c>
      <c r="I682" s="958">
        <v>9404.4960076049992</v>
      </c>
      <c r="J682" s="958">
        <v>818.65123175700137</v>
      </c>
      <c r="K682" s="958">
        <v>867.27775369699998</v>
      </c>
      <c r="L682" s="958">
        <v>8663.6098017999993</v>
      </c>
      <c r="M682" s="958">
        <v>227.11384110299997</v>
      </c>
      <c r="O682" s="943"/>
      <c r="P682" s="943"/>
      <c r="Q682" s="944"/>
    </row>
    <row r="683" spans="4:17" x14ac:dyDescent="0.25">
      <c r="D683" s="957">
        <v>45537</v>
      </c>
      <c r="G683" s="958">
        <v>67.278768873160672</v>
      </c>
      <c r="H683" s="958">
        <v>354.94415285700001</v>
      </c>
      <c r="I683" s="958">
        <v>9550.1661647670007</v>
      </c>
      <c r="J683" s="958">
        <v>535.90238255499935</v>
      </c>
      <c r="K683" s="958">
        <v>947.85706460899996</v>
      </c>
      <c r="L683" s="958">
        <v>8872.7171192950009</v>
      </c>
      <c r="M683" s="958">
        <v>188.96800750700001</v>
      </c>
      <c r="O683" s="943"/>
      <c r="P683" s="943"/>
      <c r="Q683" s="944"/>
    </row>
    <row r="684" spans="4:17" x14ac:dyDescent="0.25">
      <c r="D684" s="957">
        <v>45538</v>
      </c>
      <c r="G684" s="958">
        <v>67.38110396876516</v>
      </c>
      <c r="H684" s="958">
        <v>368.53505986300001</v>
      </c>
      <c r="I684" s="958">
        <v>9607.1600073770005</v>
      </c>
      <c r="J684" s="958">
        <v>458.55891848899955</v>
      </c>
      <c r="K684" s="958">
        <v>973.84068510700001</v>
      </c>
      <c r="L684" s="958">
        <v>9118.0570718729996</v>
      </c>
      <c r="M684" s="958">
        <v>191.08223912900002</v>
      </c>
      <c r="O684" s="943"/>
      <c r="P684" s="943"/>
      <c r="Q684" s="944"/>
    </row>
    <row r="685" spans="4:17" x14ac:dyDescent="0.25">
      <c r="D685" s="957">
        <v>45539</v>
      </c>
      <c r="E685" s="919" t="s">
        <v>41</v>
      </c>
      <c r="F685" s="919" t="s">
        <v>42</v>
      </c>
      <c r="G685" s="958">
        <v>67.477255696942152</v>
      </c>
      <c r="H685" s="958">
        <v>369.66931141700002</v>
      </c>
      <c r="I685" s="958">
        <v>9673.5638680989996</v>
      </c>
      <c r="J685" s="958">
        <v>455.1157391279994</v>
      </c>
      <c r="K685" s="958">
        <v>1067.9227764509999</v>
      </c>
      <c r="L685" s="958">
        <v>9057.3665721990001</v>
      </c>
      <c r="M685" s="958">
        <v>188.41212214199999</v>
      </c>
      <c r="O685" s="943"/>
      <c r="P685" s="943"/>
      <c r="Q685" s="944"/>
    </row>
    <row r="686" spans="4:17" x14ac:dyDescent="0.25">
      <c r="D686" s="957">
        <v>45540</v>
      </c>
      <c r="G686" s="958">
        <v>67.849831933386469</v>
      </c>
      <c r="H686" s="958">
        <v>361.572584678</v>
      </c>
      <c r="I686" s="958">
        <v>9617.906715952</v>
      </c>
      <c r="J686" s="958">
        <v>477.59730763600055</v>
      </c>
      <c r="K686" s="958">
        <v>1154.6957932539999</v>
      </c>
      <c r="L686" s="958">
        <v>9166.8828357799994</v>
      </c>
      <c r="M686" s="958">
        <v>146.60165320299998</v>
      </c>
      <c r="O686" s="943"/>
      <c r="P686" s="943"/>
      <c r="Q686" s="944"/>
    </row>
    <row r="687" spans="4:17" x14ac:dyDescent="0.25">
      <c r="D687" s="957">
        <v>45541</v>
      </c>
      <c r="G687" s="958">
        <v>67.588098871169208</v>
      </c>
      <c r="H687" s="958">
        <v>371.03568649300001</v>
      </c>
      <c r="I687" s="958">
        <v>9625.807588222</v>
      </c>
      <c r="J687" s="958">
        <v>458.17703555399021</v>
      </c>
      <c r="K687" s="958">
        <v>1154.511519422</v>
      </c>
      <c r="L687" s="958">
        <v>9204.0132237159996</v>
      </c>
      <c r="M687" s="958">
        <v>117.87287645999999</v>
      </c>
      <c r="O687" s="943"/>
      <c r="P687" s="943"/>
      <c r="Q687" s="944"/>
    </row>
    <row r="688" spans="4:17" x14ac:dyDescent="0.25">
      <c r="D688" s="957">
        <v>45544</v>
      </c>
      <c r="G688" s="958">
        <v>67.374536199133246</v>
      </c>
      <c r="H688" s="958">
        <v>374.85804746600002</v>
      </c>
      <c r="I688" s="958">
        <v>9601.6809790210009</v>
      </c>
      <c r="J688" s="958">
        <v>604.82030471599865</v>
      </c>
      <c r="K688" s="958">
        <v>1003.464478156</v>
      </c>
      <c r="L688" s="958">
        <v>9207.3779461360009</v>
      </c>
      <c r="M688" s="958">
        <v>111.61570492999999</v>
      </c>
      <c r="O688" s="943"/>
      <c r="P688" s="943"/>
      <c r="Q688" s="944"/>
    </row>
    <row r="689" spans="4:17" x14ac:dyDescent="0.25">
      <c r="D689" s="957">
        <v>45545</v>
      </c>
      <c r="G689" s="958">
        <v>66.987431734377665</v>
      </c>
      <c r="H689" s="958">
        <v>358.95027180699998</v>
      </c>
      <c r="I689" s="958">
        <v>9679.1047454839991</v>
      </c>
      <c r="J689" s="958">
        <v>491.2344950429997</v>
      </c>
      <c r="K689" s="958">
        <v>952.98659109799996</v>
      </c>
      <c r="L689" s="958">
        <v>9208.3208467500008</v>
      </c>
      <c r="M689" s="958">
        <v>106.13490913999999</v>
      </c>
      <c r="O689" s="943"/>
      <c r="P689" s="943"/>
      <c r="Q689" s="944"/>
    </row>
    <row r="690" spans="4:17" x14ac:dyDescent="0.25">
      <c r="D690" s="957">
        <v>45546</v>
      </c>
      <c r="G690" s="958">
        <v>67.633431826665301</v>
      </c>
      <c r="H690" s="958">
        <v>364.82540434499998</v>
      </c>
      <c r="I690" s="958">
        <v>9743.6707089440006</v>
      </c>
      <c r="J690" s="958">
        <v>500.81607515599899</v>
      </c>
      <c r="K690" s="958">
        <v>1198.0846516680001</v>
      </c>
      <c r="L690" s="958">
        <v>9035.8226604430001</v>
      </c>
      <c r="M690" s="958">
        <v>130.31651159699999</v>
      </c>
      <c r="O690" s="943"/>
      <c r="P690" s="943"/>
      <c r="Q690" s="944"/>
    </row>
    <row r="691" spans="4:17" x14ac:dyDescent="0.25">
      <c r="D691" s="957">
        <v>45547</v>
      </c>
      <c r="G691" s="958">
        <v>67.994472175424121</v>
      </c>
      <c r="H691" s="958">
        <v>375.53385815799999</v>
      </c>
      <c r="I691" s="958">
        <v>9734.7469459429994</v>
      </c>
      <c r="J691" s="958">
        <v>509.58886838999933</v>
      </c>
      <c r="K691" s="958">
        <v>1170.5412781580001</v>
      </c>
      <c r="L691" s="958">
        <v>9145.5129188650008</v>
      </c>
      <c r="M691" s="958">
        <v>240.801956203</v>
      </c>
      <c r="O691" s="943"/>
      <c r="P691" s="943"/>
      <c r="Q691" s="944"/>
    </row>
    <row r="692" spans="4:17" x14ac:dyDescent="0.25">
      <c r="D692" s="957">
        <v>45548</v>
      </c>
      <c r="G692" s="958">
        <v>69.141622873516667</v>
      </c>
      <c r="H692" s="958">
        <v>349.89585147399998</v>
      </c>
      <c r="I692" s="958">
        <v>9731.7238481069999</v>
      </c>
      <c r="J692" s="958">
        <v>486.78843562099973</v>
      </c>
      <c r="K692" s="958">
        <v>1326.85274602</v>
      </c>
      <c r="L692" s="958">
        <v>9111.1924011320007</v>
      </c>
      <c r="M692" s="958">
        <v>238.68783377</v>
      </c>
      <c r="O692" s="943"/>
      <c r="P692" s="943"/>
      <c r="Q692" s="944"/>
    </row>
    <row r="693" spans="4:17" x14ac:dyDescent="0.25">
      <c r="D693" s="957">
        <v>45551</v>
      </c>
      <c r="G693" s="958">
        <v>69.364810305708772</v>
      </c>
      <c r="H693" s="958">
        <v>326.28596089500002</v>
      </c>
      <c r="I693" s="958">
        <v>9627.1568883740001</v>
      </c>
      <c r="J693" s="958">
        <v>470.93598586900043</v>
      </c>
      <c r="K693" s="958">
        <v>1486.608690452</v>
      </c>
      <c r="L693" s="958">
        <v>9095.1104093840004</v>
      </c>
      <c r="M693" s="958">
        <v>122.37931947200002</v>
      </c>
      <c r="O693" s="943"/>
      <c r="P693" s="943"/>
      <c r="Q693" s="944"/>
    </row>
    <row r="694" spans="4:17" x14ac:dyDescent="0.25">
      <c r="D694" s="957">
        <v>45552</v>
      </c>
      <c r="G694" s="958">
        <v>69.250584460373986</v>
      </c>
      <c r="H694" s="958">
        <v>320.68623855099997</v>
      </c>
      <c r="I694" s="958">
        <v>9576.3089000159998</v>
      </c>
      <c r="J694" s="958">
        <v>492.8640568589999</v>
      </c>
      <c r="K694" s="958">
        <v>1516.1781333480001</v>
      </c>
      <c r="L694" s="958">
        <v>9096.9585704340006</v>
      </c>
      <c r="M694" s="958">
        <v>122.57903856499999</v>
      </c>
      <c r="O694" s="943"/>
      <c r="P694" s="943"/>
      <c r="Q694" s="944"/>
    </row>
    <row r="695" spans="4:17" x14ac:dyDescent="0.25">
      <c r="D695" s="957">
        <v>45553</v>
      </c>
      <c r="G695" s="958">
        <v>69.54525265372385</v>
      </c>
      <c r="H695" s="958">
        <v>318.63974195899999</v>
      </c>
      <c r="I695" s="958">
        <v>9743.1811902169993</v>
      </c>
      <c r="J695" s="958">
        <v>511.62502500500159</v>
      </c>
      <c r="K695" s="958">
        <v>1422.4427538580001</v>
      </c>
      <c r="L695" s="958">
        <v>9026.4938862599993</v>
      </c>
      <c r="M695" s="958">
        <v>113.37601490100002</v>
      </c>
      <c r="O695" s="943"/>
      <c r="P695" s="943"/>
      <c r="Q695" s="944"/>
    </row>
    <row r="696" spans="4:17" x14ac:dyDescent="0.25">
      <c r="D696" s="957">
        <v>45554</v>
      </c>
      <c r="G696" s="958">
        <v>69.464933806754544</v>
      </c>
      <c r="H696" s="958">
        <v>313.26502094199998</v>
      </c>
      <c r="I696" s="958">
        <v>9699.093095567001</v>
      </c>
      <c r="J696" s="958">
        <v>439.91995886100085</v>
      </c>
      <c r="K696" s="958">
        <v>1148.143495386</v>
      </c>
      <c r="L696" s="958">
        <v>9371.5830499669992</v>
      </c>
      <c r="M696" s="958">
        <v>155.36013956299996</v>
      </c>
      <c r="O696" s="943"/>
      <c r="P696" s="943"/>
      <c r="Q696" s="944"/>
    </row>
    <row r="697" spans="4:17" x14ac:dyDescent="0.25">
      <c r="D697" s="957">
        <v>45555</v>
      </c>
      <c r="G697" s="958">
        <v>69.26212098451505</v>
      </c>
      <c r="H697" s="958">
        <v>320.20115261699999</v>
      </c>
      <c r="I697" s="958">
        <v>9672.0027840089988</v>
      </c>
      <c r="J697" s="958">
        <v>451.96346693600026</v>
      </c>
      <c r="K697" s="958">
        <v>1426.284060942</v>
      </c>
      <c r="L697" s="958">
        <v>8677.3782932630002</v>
      </c>
      <c r="M697" s="958">
        <v>139.086856853</v>
      </c>
      <c r="O697" s="943"/>
      <c r="P697" s="943"/>
      <c r="Q697" s="944"/>
    </row>
    <row r="698" spans="4:17" x14ac:dyDescent="0.25">
      <c r="D698" s="957">
        <v>45558</v>
      </c>
      <c r="G698" s="958">
        <v>69.253559483018606</v>
      </c>
      <c r="H698" s="958">
        <v>315.33936382299999</v>
      </c>
      <c r="I698" s="958">
        <v>9788.1989122659998</v>
      </c>
      <c r="J698" s="958">
        <v>477.52009979499962</v>
      </c>
      <c r="K698" s="958">
        <v>1302.727175926</v>
      </c>
      <c r="L698" s="958">
        <v>8699.3158540620007</v>
      </c>
      <c r="M698" s="958">
        <v>139.99091288999998</v>
      </c>
      <c r="O698" s="943"/>
      <c r="P698" s="943"/>
      <c r="Q698" s="944"/>
    </row>
    <row r="699" spans="4:17" x14ac:dyDescent="0.25">
      <c r="D699" s="957">
        <v>45559</v>
      </c>
      <c r="G699" s="958">
        <v>69.376290201107352</v>
      </c>
      <c r="H699" s="958">
        <v>320.99530655699999</v>
      </c>
      <c r="I699" s="958">
        <v>9673.0919184049999</v>
      </c>
      <c r="J699" s="958">
        <v>491.48786169999948</v>
      </c>
      <c r="K699" s="958">
        <v>1575.826342846</v>
      </c>
      <c r="L699" s="958">
        <v>8738.4249915090004</v>
      </c>
      <c r="M699" s="958">
        <v>-38.423828930000013</v>
      </c>
      <c r="O699" s="943"/>
      <c r="P699" s="943"/>
      <c r="Q699" s="944"/>
    </row>
    <row r="700" spans="4:17" x14ac:dyDescent="0.25">
      <c r="D700" s="957">
        <v>45560</v>
      </c>
      <c r="G700" s="958">
        <v>70.441865863614709</v>
      </c>
      <c r="H700" s="958">
        <v>327.30280999600001</v>
      </c>
      <c r="I700" s="958">
        <v>9800.9676453620013</v>
      </c>
      <c r="J700" s="958">
        <v>514.8383909919994</v>
      </c>
      <c r="K700" s="958">
        <v>1809.9640585770001</v>
      </c>
      <c r="L700" s="958">
        <v>8689.7305709920001</v>
      </c>
      <c r="M700" s="958">
        <v>-38.676276799999982</v>
      </c>
      <c r="O700" s="943"/>
      <c r="P700" s="943"/>
      <c r="Q700" s="944"/>
    </row>
    <row r="701" spans="4:17" x14ac:dyDescent="0.25">
      <c r="D701" s="957">
        <v>45561</v>
      </c>
      <c r="G701" s="958">
        <v>69.939309386772692</v>
      </c>
      <c r="H701" s="958">
        <v>326.906595568</v>
      </c>
      <c r="I701" s="958">
        <v>10024.063638078</v>
      </c>
      <c r="J701" s="958">
        <v>536.77321069499885</v>
      </c>
      <c r="K701" s="958">
        <v>1682.4040665990001</v>
      </c>
      <c r="L701" s="958">
        <v>8450.9678489510006</v>
      </c>
      <c r="M701" s="958">
        <v>-54.231595605999985</v>
      </c>
      <c r="O701" s="943"/>
      <c r="P701" s="943"/>
      <c r="Q701" s="944"/>
    </row>
    <row r="702" spans="4:17" x14ac:dyDescent="0.25">
      <c r="D702" s="957">
        <v>45562</v>
      </c>
      <c r="G702" s="958">
        <v>70.94415698630624</v>
      </c>
      <c r="H702" s="958">
        <v>333.222383627</v>
      </c>
      <c r="I702" s="958">
        <v>10123.137722107</v>
      </c>
      <c r="J702" s="958">
        <v>505.29994371199973</v>
      </c>
      <c r="K702" s="958">
        <v>1845.8449158999999</v>
      </c>
      <c r="L702" s="958">
        <v>8523.2073951340008</v>
      </c>
      <c r="M702" s="958">
        <v>-94.661061854000025</v>
      </c>
      <c r="O702" s="943"/>
      <c r="P702" s="943"/>
      <c r="Q702" s="944"/>
    </row>
    <row r="703" spans="4:17" x14ac:dyDescent="0.25">
      <c r="D703" s="957">
        <v>45565</v>
      </c>
      <c r="G703" s="958">
        <v>70.060375268864945</v>
      </c>
      <c r="H703" s="958">
        <v>341.40694772500001</v>
      </c>
      <c r="I703" s="958">
        <v>10367.048590249</v>
      </c>
      <c r="J703" s="958">
        <v>898.64896723299898</v>
      </c>
      <c r="K703" s="958">
        <v>845.73539128499999</v>
      </c>
      <c r="L703" s="958">
        <v>8510.3868093540004</v>
      </c>
      <c r="M703" s="958">
        <v>-78.623933020999971</v>
      </c>
      <c r="O703" s="943"/>
      <c r="P703" s="943"/>
      <c r="Q703" s="944"/>
    </row>
    <row r="704" spans="4:17" x14ac:dyDescent="0.25">
      <c r="D704" s="957">
        <v>45566</v>
      </c>
      <c r="G704" s="958">
        <v>71.297831517357764</v>
      </c>
      <c r="H704" s="958">
        <v>340.07226262900002</v>
      </c>
      <c r="I704" s="958">
        <v>10152.209422865</v>
      </c>
      <c r="J704" s="958">
        <v>779.36544814499939</v>
      </c>
      <c r="K704" s="958">
        <v>1531.170448051</v>
      </c>
      <c r="L704" s="958">
        <v>8651.0464443500005</v>
      </c>
      <c r="M704" s="958">
        <v>-80.53315067799997</v>
      </c>
      <c r="O704" s="943"/>
      <c r="P704" s="943"/>
      <c r="Q704" s="944"/>
    </row>
    <row r="705" spans="4:19" x14ac:dyDescent="0.25">
      <c r="D705" s="957">
        <v>45567</v>
      </c>
      <c r="G705" s="958">
        <v>71.307107090847879</v>
      </c>
      <c r="H705" s="958">
        <v>365.41574408399998</v>
      </c>
      <c r="I705" s="958">
        <v>10176.555785418001</v>
      </c>
      <c r="J705" s="958">
        <v>576.7528769169985</v>
      </c>
      <c r="K705" s="958">
        <v>1824.509716971</v>
      </c>
      <c r="L705" s="958">
        <v>8800.6742077510007</v>
      </c>
      <c r="M705" s="958">
        <v>-48.844289813999978</v>
      </c>
      <c r="O705" s="943"/>
      <c r="P705" s="943"/>
      <c r="Q705" s="944"/>
    </row>
    <row r="706" spans="4:19" x14ac:dyDescent="0.25">
      <c r="D706" s="957">
        <v>45568</v>
      </c>
      <c r="E706" s="919" t="s">
        <v>377</v>
      </c>
      <c r="F706" s="919" t="s">
        <v>44</v>
      </c>
      <c r="G706" s="958">
        <v>71.27659817443427</v>
      </c>
      <c r="H706" s="958">
        <v>370.75688439700002</v>
      </c>
      <c r="I706" s="958">
        <v>9722.5052930030015</v>
      </c>
      <c r="J706" s="958">
        <v>548.42024096800014</v>
      </c>
      <c r="K706" s="958">
        <v>2230.6541156580001</v>
      </c>
      <c r="L706" s="958">
        <v>8960.4203969850005</v>
      </c>
      <c r="M706" s="958">
        <v>-38.417509647999964</v>
      </c>
      <c r="O706" s="943"/>
      <c r="P706" s="943"/>
      <c r="Q706" s="944"/>
    </row>
    <row r="707" spans="4:19" x14ac:dyDescent="0.25">
      <c r="D707" s="957">
        <v>45569</v>
      </c>
      <c r="G707" s="958">
        <v>71.167655682430805</v>
      </c>
      <c r="H707" s="958">
        <v>373.17956752100002</v>
      </c>
      <c r="I707" s="958">
        <v>9711.3058556200012</v>
      </c>
      <c r="J707" s="958">
        <v>536.50228170700029</v>
      </c>
      <c r="K707" s="958">
        <v>2317.4959298859999</v>
      </c>
      <c r="L707" s="958">
        <v>8940.7673431669991</v>
      </c>
      <c r="M707" s="958">
        <v>-47.945888582999999</v>
      </c>
      <c r="O707" s="943"/>
      <c r="P707" s="943"/>
      <c r="Q707" s="944"/>
    </row>
    <row r="708" spans="4:19" x14ac:dyDescent="0.25">
      <c r="D708" s="957">
        <v>45572</v>
      </c>
      <c r="G708" s="958">
        <v>70.63573460369993</v>
      </c>
      <c r="H708" s="958">
        <v>342.88256319800001</v>
      </c>
      <c r="I708" s="958">
        <v>9711.7031601639992</v>
      </c>
      <c r="J708" s="958">
        <v>544.23607619100039</v>
      </c>
      <c r="K708" s="958">
        <v>2155.287445553</v>
      </c>
      <c r="L708" s="958">
        <v>8991.6353154440003</v>
      </c>
      <c r="M708" s="958">
        <v>-51.225452641000004</v>
      </c>
      <c r="O708" s="943"/>
      <c r="P708" s="943"/>
      <c r="Q708" s="944"/>
    </row>
    <row r="709" spans="4:19" x14ac:dyDescent="0.25">
      <c r="D709" s="957">
        <v>45573</v>
      </c>
      <c r="G709" s="958">
        <v>70.525822105815692</v>
      </c>
      <c r="H709" s="958">
        <v>320.74973543200002</v>
      </c>
      <c r="I709" s="958">
        <v>9593.3342393950006</v>
      </c>
      <c r="J709" s="958">
        <v>559.29924859099992</v>
      </c>
      <c r="K709" s="958">
        <v>2255.8970805939998</v>
      </c>
      <c r="L709" s="958">
        <v>9018.431668661</v>
      </c>
      <c r="M709" s="958">
        <v>-45.136070693000022</v>
      </c>
      <c r="O709" s="943"/>
      <c r="P709" s="943"/>
      <c r="Q709" s="944"/>
    </row>
    <row r="710" spans="4:19" x14ac:dyDescent="0.25">
      <c r="D710" s="957">
        <v>45574</v>
      </c>
      <c r="G710" s="958">
        <v>70.615963227844773</v>
      </c>
      <c r="H710" s="958">
        <v>337.94792119099998</v>
      </c>
      <c r="I710" s="958">
        <v>9526.0102633770002</v>
      </c>
      <c r="J710" s="958">
        <v>568.40048170000046</v>
      </c>
      <c r="K710" s="958">
        <v>2247.5551324110002</v>
      </c>
      <c r="L710" s="958">
        <v>8910.0677028819991</v>
      </c>
      <c r="M710" s="958">
        <v>154.00307972400003</v>
      </c>
      <c r="O710" s="943"/>
      <c r="P710" s="943"/>
      <c r="Q710" s="944"/>
    </row>
    <row r="711" spans="4:19" x14ac:dyDescent="0.25">
      <c r="D711" s="957">
        <v>45575</v>
      </c>
      <c r="G711" s="958">
        <v>71.735252437777746</v>
      </c>
      <c r="H711" s="958">
        <v>371.31152195499999</v>
      </c>
      <c r="I711" s="958">
        <v>9698.0726596620007</v>
      </c>
      <c r="J711" s="958">
        <v>572.92497774799995</v>
      </c>
      <c r="K711" s="958">
        <v>2523.3067196349998</v>
      </c>
      <c r="L711" s="958">
        <v>8729.1885652990004</v>
      </c>
      <c r="M711" s="958">
        <v>153.98890657299998</v>
      </c>
      <c r="O711" s="943"/>
      <c r="P711" s="943"/>
      <c r="Q711" s="944"/>
    </row>
    <row r="712" spans="4:19" x14ac:dyDescent="0.25">
      <c r="D712" s="957">
        <v>45576</v>
      </c>
      <c r="G712" s="958">
        <v>72.268653144643309</v>
      </c>
      <c r="H712" s="958">
        <v>386.80098109900001</v>
      </c>
      <c r="I712" s="958">
        <v>9817.3817542690012</v>
      </c>
      <c r="J712" s="958">
        <v>550.33932451199871</v>
      </c>
      <c r="K712" s="958">
        <v>2576.85916146</v>
      </c>
      <c r="L712" s="958">
        <v>8933.5797388650008</v>
      </c>
      <c r="M712" s="958">
        <v>153.83097204900002</v>
      </c>
      <c r="O712" s="943"/>
      <c r="P712" s="943"/>
      <c r="Q712" s="944"/>
    </row>
    <row r="713" spans="4:19" x14ac:dyDescent="0.25">
      <c r="D713" s="957">
        <v>45579</v>
      </c>
      <c r="G713" s="958">
        <v>71.537039597571734</v>
      </c>
      <c r="H713" s="958">
        <v>334.13614732500002</v>
      </c>
      <c r="I713" s="958">
        <v>9805.0672714709999</v>
      </c>
      <c r="J713" s="958">
        <v>577.63406946200121</v>
      </c>
      <c r="K713" s="958">
        <v>2477.966107231</v>
      </c>
      <c r="L713" s="958">
        <v>8546.4078600989997</v>
      </c>
      <c r="M713" s="958">
        <v>168.02717210200001</v>
      </c>
      <c r="O713" s="943"/>
      <c r="P713" s="943"/>
      <c r="Q713" s="944"/>
    </row>
    <row r="714" spans="4:19" x14ac:dyDescent="0.25">
      <c r="D714" s="957">
        <v>45580</v>
      </c>
      <c r="G714" s="958">
        <v>70.717778302838497</v>
      </c>
      <c r="H714" s="958">
        <v>315.87529634499998</v>
      </c>
      <c r="I714" s="958">
        <v>9830.4692418930008</v>
      </c>
      <c r="J714" s="958">
        <v>544.47048839100171</v>
      </c>
      <c r="K714" s="958">
        <v>2231.527732989</v>
      </c>
      <c r="L714" s="958">
        <v>8577.3139525049992</v>
      </c>
      <c r="M714" s="958">
        <v>168.149015244</v>
      </c>
      <c r="O714" s="943"/>
      <c r="P714" s="943"/>
      <c r="Q714" s="944"/>
    </row>
    <row r="715" spans="4:19" x14ac:dyDescent="0.25">
      <c r="D715" s="957">
        <v>45581</v>
      </c>
      <c r="G715" s="958">
        <v>70.176037132213338</v>
      </c>
      <c r="H715" s="958">
        <v>319.48113741600002</v>
      </c>
      <c r="I715" s="958">
        <v>9936.2643756739999</v>
      </c>
      <c r="J715" s="958">
        <v>532.56740333300149</v>
      </c>
      <c r="K715" s="958">
        <v>2362.7401734280002</v>
      </c>
      <c r="L715" s="958">
        <v>8511.9856193729993</v>
      </c>
      <c r="M715" s="958">
        <v>-53.756595202999961</v>
      </c>
      <c r="O715" s="943"/>
      <c r="P715" s="943"/>
      <c r="Q715" s="943"/>
      <c r="R715" s="943"/>
      <c r="S715" s="944"/>
    </row>
    <row r="716" spans="4:19" x14ac:dyDescent="0.25">
      <c r="D716" s="957">
        <v>45582</v>
      </c>
      <c r="G716" s="958">
        <v>69.30036114273031</v>
      </c>
      <c r="H716" s="958">
        <v>315.956769065</v>
      </c>
      <c r="I716" s="958">
        <v>10180.120185928999</v>
      </c>
      <c r="J716" s="958">
        <v>524.28998973600028</v>
      </c>
      <c r="K716" s="958">
        <v>957.80825548400003</v>
      </c>
      <c r="L716" s="958">
        <v>9405.122058424</v>
      </c>
      <c r="M716" s="958">
        <v>-54.320338514000014</v>
      </c>
      <c r="O716" s="943"/>
      <c r="P716" s="943"/>
      <c r="Q716" s="943"/>
      <c r="R716" s="943"/>
      <c r="S716" s="944"/>
    </row>
    <row r="717" spans="4:19" x14ac:dyDescent="0.25">
      <c r="D717" s="957">
        <v>45583</v>
      </c>
      <c r="G717" s="958">
        <v>68.934570871884105</v>
      </c>
      <c r="H717" s="958">
        <v>325.14763549899999</v>
      </c>
      <c r="I717" s="958">
        <v>9883.9754573109985</v>
      </c>
      <c r="J717" s="958">
        <v>503.43970983200052</v>
      </c>
      <c r="K717" s="958">
        <v>1356.993151806</v>
      </c>
      <c r="L717" s="958">
        <v>9217.9218535969994</v>
      </c>
      <c r="M717" s="958">
        <v>-55.965243931999964</v>
      </c>
      <c r="O717" s="943"/>
      <c r="P717" s="943"/>
      <c r="Q717" s="943"/>
      <c r="R717" s="943"/>
      <c r="S717" s="944"/>
    </row>
    <row r="718" spans="4:19" x14ac:dyDescent="0.25">
      <c r="D718" s="957">
        <v>45586</v>
      </c>
      <c r="G718" s="958">
        <v>68.430602457049602</v>
      </c>
      <c r="H718" s="958">
        <v>321.46987782999997</v>
      </c>
      <c r="I718" s="958">
        <v>9858.1886097839997</v>
      </c>
      <c r="J718" s="958">
        <v>528.30169439699966</v>
      </c>
      <c r="K718" s="958">
        <v>1457.72779552</v>
      </c>
      <c r="L718" s="958">
        <v>8562.4439891519996</v>
      </c>
      <c r="M718" s="958">
        <v>-4.1055377999999791</v>
      </c>
      <c r="O718" s="943"/>
      <c r="P718" s="943"/>
      <c r="Q718" s="943"/>
      <c r="R718" s="943"/>
      <c r="S718" s="944"/>
    </row>
    <row r="719" spans="4:19" x14ac:dyDescent="0.25">
      <c r="D719" s="957">
        <v>45587</v>
      </c>
      <c r="G719" s="958">
        <v>67.449462826602172</v>
      </c>
      <c r="H719" s="958">
        <v>317.13618634199997</v>
      </c>
      <c r="I719" s="958">
        <v>9699.9878388969992</v>
      </c>
      <c r="J719" s="958">
        <v>607.1536392909984</v>
      </c>
      <c r="K719" s="958">
        <v>1236.0955297810001</v>
      </c>
      <c r="L719" s="958">
        <v>8639.2705107710008</v>
      </c>
      <c r="M719" s="958">
        <v>-62.368959190999988</v>
      </c>
      <c r="O719" s="943"/>
      <c r="P719" s="943"/>
      <c r="Q719" s="943"/>
      <c r="R719" s="943"/>
      <c r="S719" s="944"/>
    </row>
    <row r="720" spans="4:19" x14ac:dyDescent="0.25">
      <c r="D720" s="957">
        <v>45589</v>
      </c>
      <c r="G720" s="958">
        <v>69.779493752359471</v>
      </c>
      <c r="H720" s="958">
        <v>330.04421831799999</v>
      </c>
      <c r="I720" s="958">
        <v>9919.1526149180008</v>
      </c>
      <c r="J720" s="958">
        <v>544.30226275600035</v>
      </c>
      <c r="K720" s="958">
        <v>729.03213921899999</v>
      </c>
      <c r="L720" s="958">
        <v>9486.408884429</v>
      </c>
      <c r="M720" s="958">
        <v>161.22654901800001</v>
      </c>
      <c r="O720" s="943"/>
      <c r="P720" s="943"/>
      <c r="Q720" s="943"/>
      <c r="R720" s="943"/>
      <c r="S720" s="944"/>
    </row>
    <row r="721" spans="4:19" x14ac:dyDescent="0.25">
      <c r="D721" s="957">
        <v>45590</v>
      </c>
      <c r="G721" s="958">
        <v>69.078642934390359</v>
      </c>
      <c r="H721" s="958">
        <v>333.63995931400001</v>
      </c>
      <c r="I721" s="958">
        <v>9768.1854702890014</v>
      </c>
      <c r="J721" s="958">
        <v>587.63390278999941</v>
      </c>
      <c r="K721" s="958">
        <v>1095.3699339479999</v>
      </c>
      <c r="L721" s="958">
        <v>8928.6450819729998</v>
      </c>
      <c r="M721" s="958">
        <v>227.49987911599999</v>
      </c>
      <c r="O721" s="943"/>
      <c r="P721" s="943"/>
      <c r="Q721" s="943"/>
      <c r="R721" s="943"/>
      <c r="S721" s="944"/>
    </row>
    <row r="722" spans="4:19" x14ac:dyDescent="0.25">
      <c r="D722" s="957">
        <v>45593</v>
      </c>
      <c r="G722" s="958">
        <v>68.940260117075951</v>
      </c>
      <c r="H722" s="958">
        <v>343.32616867299998</v>
      </c>
      <c r="I722" s="958">
        <v>10012.088765749</v>
      </c>
      <c r="J722" s="958">
        <v>572.77309133100061</v>
      </c>
      <c r="K722" s="958">
        <v>654.94743903000006</v>
      </c>
      <c r="L722" s="958">
        <v>9079.1268267239993</v>
      </c>
      <c r="M722" s="958">
        <v>174.89628999000001</v>
      </c>
      <c r="O722" s="943"/>
      <c r="P722" s="943"/>
      <c r="Q722" s="943"/>
      <c r="R722" s="943"/>
      <c r="S722" s="944"/>
    </row>
    <row r="723" spans="4:19" x14ac:dyDescent="0.25">
      <c r="D723" s="957">
        <v>45594</v>
      </c>
      <c r="G723" s="958">
        <v>68.867678373875478</v>
      </c>
      <c r="H723" s="958">
        <v>352.77491108499999</v>
      </c>
      <c r="I723" s="958">
        <v>10009.075922649001</v>
      </c>
      <c r="J723" s="958">
        <v>503.60664435199942</v>
      </c>
      <c r="K723" s="958">
        <v>726.39796585700105</v>
      </c>
      <c r="L723" s="958">
        <v>9169.0206519290005</v>
      </c>
      <c r="M723" s="958">
        <v>173.872002439</v>
      </c>
      <c r="O723" s="943"/>
      <c r="P723" s="943"/>
      <c r="Q723" s="943"/>
      <c r="R723" s="943"/>
      <c r="S723" s="944"/>
    </row>
    <row r="724" spans="4:19" x14ac:dyDescent="0.25">
      <c r="D724" s="957">
        <v>45595</v>
      </c>
      <c r="G724" s="958">
        <v>68.62044228000039</v>
      </c>
      <c r="H724" s="958">
        <v>377.89224964900001</v>
      </c>
      <c r="I724" s="958">
        <v>10031.496395679</v>
      </c>
      <c r="J724" s="958">
        <v>545.15094917499846</v>
      </c>
      <c r="K724" s="958">
        <v>354.80613886100002</v>
      </c>
      <c r="L724" s="958">
        <v>9403.4589219410009</v>
      </c>
      <c r="M724" s="958">
        <v>174.866516109</v>
      </c>
      <c r="O724" s="943"/>
      <c r="P724" s="943"/>
      <c r="Q724" s="943"/>
      <c r="R724" s="943"/>
      <c r="S724" s="944"/>
    </row>
    <row r="725" spans="4:19" x14ac:dyDescent="0.25">
      <c r="D725" s="957">
        <v>45596</v>
      </c>
      <c r="G725" s="958">
        <v>68.879558649215852</v>
      </c>
      <c r="H725" s="958">
        <v>390.87465224200002</v>
      </c>
      <c r="I725" s="958">
        <v>9754.6944115259994</v>
      </c>
      <c r="J725" s="958">
        <v>923.13818180399903</v>
      </c>
      <c r="K725" s="958">
        <v>608.05495200899998</v>
      </c>
      <c r="L725" s="958">
        <v>9092.2786478020007</v>
      </c>
      <c r="M725" s="958">
        <v>177.961751402</v>
      </c>
      <c r="O725" s="943"/>
      <c r="P725" s="943"/>
      <c r="Q725" s="943"/>
      <c r="R725" s="943"/>
      <c r="S725" s="944"/>
    </row>
    <row r="726" spans="4:19" x14ac:dyDescent="0.25">
      <c r="D726" s="957">
        <v>45600</v>
      </c>
      <c r="G726" s="958">
        <v>68.185012520767145</v>
      </c>
      <c r="H726" s="958">
        <v>356.03061077699999</v>
      </c>
      <c r="I726" s="958">
        <v>9677.8203667279995</v>
      </c>
      <c r="J726" s="958">
        <v>574.34869322699888</v>
      </c>
      <c r="K726" s="958">
        <v>908.47085580199996</v>
      </c>
      <c r="L726" s="958">
        <v>9382.4769791350009</v>
      </c>
      <c r="M726" s="958">
        <v>123.42369391199998</v>
      </c>
      <c r="O726" s="943"/>
      <c r="P726" s="943"/>
      <c r="Q726" s="944"/>
    </row>
    <row r="727" spans="4:19" x14ac:dyDescent="0.25">
      <c r="D727" s="957">
        <v>45601</v>
      </c>
      <c r="G727" s="958">
        <v>67.984751125255855</v>
      </c>
      <c r="H727" s="958">
        <v>364.05231091500002</v>
      </c>
      <c r="I727" s="958">
        <v>9765.0439106110007</v>
      </c>
      <c r="J727" s="958">
        <v>500.60710228700009</v>
      </c>
      <c r="K727" s="958">
        <v>1124.5417388559999</v>
      </c>
      <c r="L727" s="958">
        <v>9253.608900829</v>
      </c>
      <c r="M727" s="958">
        <v>122.15914519199998</v>
      </c>
      <c r="O727" s="943"/>
      <c r="P727" s="943"/>
      <c r="Q727" s="944"/>
    </row>
    <row r="728" spans="4:19" x14ac:dyDescent="0.25">
      <c r="D728" s="957">
        <v>45602</v>
      </c>
      <c r="G728" s="958">
        <v>68.152335782810141</v>
      </c>
      <c r="H728" s="958">
        <v>376.17685463999999</v>
      </c>
      <c r="I728" s="958">
        <v>9942.9906215940009</v>
      </c>
      <c r="J728" s="958">
        <v>536.04452127699915</v>
      </c>
      <c r="K728" s="958">
        <v>976.90075891399999</v>
      </c>
      <c r="L728" s="958">
        <v>9279.3082626840005</v>
      </c>
      <c r="M728" s="958">
        <v>122.81086504699996</v>
      </c>
      <c r="O728" s="943"/>
      <c r="P728" s="943"/>
      <c r="Q728" s="944"/>
    </row>
    <row r="729" spans="4:19" x14ac:dyDescent="0.25">
      <c r="D729" s="957">
        <v>45603</v>
      </c>
      <c r="E729" s="919" t="s">
        <v>45</v>
      </c>
      <c r="F729" s="919" t="s">
        <v>46</v>
      </c>
      <c r="G729" s="958">
        <v>68.955522552181264</v>
      </c>
      <c r="H729" s="958">
        <v>375.29072631399998</v>
      </c>
      <c r="I729" s="958">
        <v>10106.77418022</v>
      </c>
      <c r="J729" s="958">
        <v>601.50437885700012</v>
      </c>
      <c r="K729" s="958">
        <v>219.20278350999999</v>
      </c>
      <c r="L729" s="958">
        <v>10075.634953163</v>
      </c>
      <c r="M729" s="958">
        <v>121.59665153</v>
      </c>
      <c r="O729" s="943"/>
      <c r="P729" s="943"/>
      <c r="Q729" s="944"/>
    </row>
    <row r="730" spans="4:19" x14ac:dyDescent="0.25">
      <c r="D730" s="957">
        <v>45604</v>
      </c>
      <c r="G730" s="958">
        <v>68.629138472886368</v>
      </c>
      <c r="H730" s="958">
        <v>394.18407928599999</v>
      </c>
      <c r="I730" s="958">
        <v>10031.664513136</v>
      </c>
      <c r="J730" s="958">
        <v>500.04353226200146</v>
      </c>
      <c r="K730" s="958">
        <v>437.76967454099997</v>
      </c>
      <c r="L730" s="958">
        <v>9933.2808976969991</v>
      </c>
      <c r="M730" s="958">
        <v>121.48151610100001</v>
      </c>
      <c r="O730" s="943"/>
      <c r="P730" s="943"/>
      <c r="Q730" s="944"/>
    </row>
    <row r="731" spans="4:19" x14ac:dyDescent="0.25">
      <c r="D731" s="957">
        <v>45607</v>
      </c>
      <c r="G731" s="958">
        <v>68.135320487054017</v>
      </c>
      <c r="H731" s="958">
        <v>389.32723253799998</v>
      </c>
      <c r="I731" s="958">
        <v>10014.821117817</v>
      </c>
      <c r="J731" s="958">
        <v>458.43932296400089</v>
      </c>
      <c r="K731" s="958">
        <v>328.305996365</v>
      </c>
      <c r="L731" s="958">
        <v>9934.7286640359998</v>
      </c>
      <c r="M731" s="958">
        <v>123.09998082099997</v>
      </c>
      <c r="O731" s="943"/>
      <c r="P731" s="943"/>
      <c r="Q731" s="944"/>
    </row>
    <row r="732" spans="4:19" x14ac:dyDescent="0.25">
      <c r="D732" s="957">
        <v>45608</v>
      </c>
      <c r="G732" s="958">
        <v>68.159394654166931</v>
      </c>
      <c r="H732" s="958">
        <v>369.26169595800002</v>
      </c>
      <c r="I732" s="958">
        <v>10080.598004181</v>
      </c>
      <c r="J732" s="958">
        <v>617.09115469099925</v>
      </c>
      <c r="K732" s="958">
        <v>270.94951256100001</v>
      </c>
      <c r="L732" s="958">
        <v>9915.4695064520001</v>
      </c>
      <c r="M732" s="958">
        <v>123.45475810900001</v>
      </c>
      <c r="O732" s="943"/>
      <c r="P732" s="943"/>
      <c r="Q732" s="944"/>
    </row>
    <row r="733" spans="4:19" x14ac:dyDescent="0.25">
      <c r="D733" s="957">
        <v>45609</v>
      </c>
      <c r="G733" s="958">
        <v>68.177901810236619</v>
      </c>
      <c r="H733" s="958">
        <v>343.42495474100002</v>
      </c>
      <c r="I733" s="958">
        <v>10148.523928539002</v>
      </c>
      <c r="J733" s="958">
        <v>495.53448721599852</v>
      </c>
      <c r="K733" s="958">
        <v>371.24904271600002</v>
      </c>
      <c r="L733" s="958">
        <v>9853.7357982890007</v>
      </c>
      <c r="M733" s="958">
        <v>121.174388429</v>
      </c>
      <c r="O733" s="943"/>
      <c r="P733" s="943"/>
      <c r="Q733" s="944"/>
    </row>
    <row r="734" spans="4:19" x14ac:dyDescent="0.25">
      <c r="D734" s="957">
        <v>45610</v>
      </c>
      <c r="G734" s="958">
        <v>68.670962465940974</v>
      </c>
      <c r="H734" s="958">
        <v>327.23432220799998</v>
      </c>
      <c r="I734" s="958">
        <v>9917.0741802909997</v>
      </c>
      <c r="J734" s="958">
        <v>561.61520988600023</v>
      </c>
      <c r="K734" s="958">
        <v>828.13936538400105</v>
      </c>
      <c r="L734" s="958">
        <v>9746.533055549</v>
      </c>
      <c r="M734" s="958">
        <v>120.22602444200001</v>
      </c>
      <c r="O734" s="943"/>
      <c r="P734" s="943"/>
      <c r="Q734" s="944"/>
    </row>
    <row r="735" spans="4:19" x14ac:dyDescent="0.25">
      <c r="D735" s="957">
        <v>45611</v>
      </c>
      <c r="G735" s="958">
        <v>68.21823636778123</v>
      </c>
      <c r="H735" s="958">
        <v>335.85140973400001</v>
      </c>
      <c r="I735" s="958">
        <v>10048.970712627</v>
      </c>
      <c r="J735" s="958">
        <v>482.22118703999877</v>
      </c>
      <c r="K735" s="958">
        <v>668.74921529400001</v>
      </c>
      <c r="L735" s="958">
        <v>9676.1007965490007</v>
      </c>
      <c r="M735" s="958">
        <v>129.96022620700001</v>
      </c>
      <c r="O735" s="943"/>
      <c r="P735" s="943"/>
      <c r="Q735" s="944"/>
    </row>
    <row r="736" spans="4:19" x14ac:dyDescent="0.25">
      <c r="D736" s="957">
        <v>45614</v>
      </c>
      <c r="G736" s="958">
        <v>67.922031079779643</v>
      </c>
      <c r="H736" s="958">
        <v>330.97277351999998</v>
      </c>
      <c r="I736" s="958">
        <v>10030.110724170001</v>
      </c>
      <c r="J736" s="958">
        <v>487.72994868600108</v>
      </c>
      <c r="K736" s="958">
        <v>604.03997680299994</v>
      </c>
      <c r="L736" s="958">
        <v>9653.0429622619995</v>
      </c>
      <c r="M736" s="958">
        <v>131.42362282199997</v>
      </c>
      <c r="O736" s="943"/>
      <c r="P736" s="943"/>
      <c r="Q736" s="944"/>
    </row>
    <row r="737" spans="4:17" x14ac:dyDescent="0.25">
      <c r="D737" s="957">
        <v>45615</v>
      </c>
      <c r="G737" s="958">
        <v>68.061787362960374</v>
      </c>
      <c r="H737" s="958">
        <v>320.68406683799998</v>
      </c>
      <c r="I737" s="958">
        <v>9938.0347637760005</v>
      </c>
      <c r="J737" s="958">
        <v>425.39350479200039</v>
      </c>
      <c r="K737" s="958">
        <v>842.06908731199997</v>
      </c>
      <c r="L737" s="958">
        <v>9610.4470216249993</v>
      </c>
      <c r="M737" s="958">
        <v>117.93033705299999</v>
      </c>
      <c r="O737" s="943"/>
      <c r="P737" s="943"/>
      <c r="Q737" s="944"/>
    </row>
    <row r="738" spans="4:17" x14ac:dyDescent="0.25">
      <c r="D738" s="957">
        <v>45616</v>
      </c>
      <c r="G738" s="958">
        <v>67.146413609340271</v>
      </c>
      <c r="H738" s="958">
        <v>329.79001025100001</v>
      </c>
      <c r="I738" s="958">
        <v>10040.834759722999</v>
      </c>
      <c r="J738" s="958">
        <v>469.39403234599922</v>
      </c>
      <c r="K738" s="958">
        <v>817.77875649299995</v>
      </c>
      <c r="L738" s="958">
        <v>8931.2716184420005</v>
      </c>
      <c r="M738" s="958">
        <v>117.68350746499999</v>
      </c>
      <c r="O738" s="943"/>
      <c r="P738" s="943"/>
      <c r="Q738" s="944"/>
    </row>
    <row r="739" spans="4:17" x14ac:dyDescent="0.25">
      <c r="D739" s="957">
        <v>45617</v>
      </c>
      <c r="G739" s="958">
        <v>66.901024961256581</v>
      </c>
      <c r="H739" s="958">
        <v>329.06980445400001</v>
      </c>
      <c r="I739" s="958">
        <v>9847.6645573099995</v>
      </c>
      <c r="J739" s="958">
        <v>494.08603807500003</v>
      </c>
      <c r="K739" s="958">
        <v>488.12063268899999</v>
      </c>
      <c r="L739" s="958">
        <v>9430.9685706750006</v>
      </c>
      <c r="M739" s="958">
        <v>114.16111025600003</v>
      </c>
      <c r="O739" s="943"/>
      <c r="P739" s="943"/>
      <c r="Q739" s="944"/>
    </row>
    <row r="740" spans="4:17" x14ac:dyDescent="0.25">
      <c r="D740" s="957">
        <v>45618</v>
      </c>
      <c r="G740" s="958">
        <v>67.125840862100944</v>
      </c>
      <c r="H740" s="958">
        <v>336.64110115400001</v>
      </c>
      <c r="I740" s="958">
        <v>9838.3361345379999</v>
      </c>
      <c r="J740" s="958">
        <v>467.17172515800121</v>
      </c>
      <c r="K740" s="958">
        <v>580.33415408300004</v>
      </c>
      <c r="L740" s="958">
        <v>9454.6933495529993</v>
      </c>
      <c r="M740" s="958">
        <v>159.831893966</v>
      </c>
      <c r="O740" s="943"/>
      <c r="P740" s="943"/>
      <c r="Q740" s="944"/>
    </row>
    <row r="741" spans="4:17" x14ac:dyDescent="0.25">
      <c r="D741" s="957">
        <v>45621</v>
      </c>
      <c r="G741" s="958">
        <v>67.208592092123155</v>
      </c>
      <c r="H741" s="958">
        <v>350.70846378700003</v>
      </c>
      <c r="I741" s="958">
        <v>9846.8656158810008</v>
      </c>
      <c r="J741" s="958">
        <v>477.92935410599966</v>
      </c>
      <c r="K741" s="958">
        <v>413.16570876100002</v>
      </c>
      <c r="L741" s="958">
        <v>9531.5864359139996</v>
      </c>
      <c r="M741" s="958">
        <v>168.97428964299999</v>
      </c>
      <c r="O741" s="943"/>
      <c r="P741" s="943"/>
      <c r="Q741" s="944"/>
    </row>
    <row r="742" spans="4:17" x14ac:dyDescent="0.25">
      <c r="D742" s="957">
        <v>45622</v>
      </c>
      <c r="G742" s="958">
        <v>67.80005176997193</v>
      </c>
      <c r="H742" s="958">
        <v>346.58274350099998</v>
      </c>
      <c r="I742" s="958">
        <v>10149.883073141</v>
      </c>
      <c r="J742" s="958">
        <v>464.85154365299968</v>
      </c>
      <c r="K742" s="958">
        <v>190.51424379900001</v>
      </c>
      <c r="L742" s="958">
        <v>9569.9804112750007</v>
      </c>
      <c r="M742" s="958">
        <v>177.46910349899997</v>
      </c>
      <c r="O742" s="943"/>
      <c r="P742" s="943"/>
      <c r="Q742" s="944"/>
    </row>
    <row r="743" spans="4:17" x14ac:dyDescent="0.25">
      <c r="D743" s="957">
        <v>45623</v>
      </c>
      <c r="G743" s="958">
        <v>69.765219592596623</v>
      </c>
      <c r="H743" s="958">
        <v>348.75873874500002</v>
      </c>
      <c r="I743" s="958">
        <v>10063.751674489</v>
      </c>
      <c r="J743" s="958">
        <v>644.58802958399974</v>
      </c>
      <c r="K743" s="958">
        <v>590.80626656599998</v>
      </c>
      <c r="L743" s="958">
        <v>9714.2436602399994</v>
      </c>
      <c r="M743" s="958">
        <v>236.07746022799998</v>
      </c>
      <c r="O743" s="943"/>
      <c r="P743" s="943"/>
      <c r="Q743" s="944"/>
    </row>
    <row r="744" spans="4:17" x14ac:dyDescent="0.25">
      <c r="D744" s="957">
        <v>45624</v>
      </c>
      <c r="G744" s="958">
        <v>70.424482945654205</v>
      </c>
      <c r="H744" s="958">
        <v>381.73751056100002</v>
      </c>
      <c r="I744" s="958">
        <v>9492.127122115</v>
      </c>
      <c r="J744" s="958">
        <v>576.85740398599955</v>
      </c>
      <c r="K744" s="958">
        <v>1595.9817800210001</v>
      </c>
      <c r="L744" s="958">
        <v>9513.0155153180003</v>
      </c>
      <c r="M744" s="958">
        <v>240.95799623699997</v>
      </c>
      <c r="O744" s="943"/>
      <c r="P744" s="943"/>
      <c r="Q744" s="944"/>
    </row>
    <row r="745" spans="4:17" x14ac:dyDescent="0.25">
      <c r="D745" s="957">
        <v>45625</v>
      </c>
      <c r="G745" s="958">
        <v>69.499976364907383</v>
      </c>
      <c r="H745" s="958">
        <v>395.378850564</v>
      </c>
      <c r="I745" s="958">
        <v>9831.7896083180003</v>
      </c>
      <c r="J745" s="958">
        <v>826.31541537900011</v>
      </c>
      <c r="K745" s="958">
        <v>801.77181434099998</v>
      </c>
      <c r="L745" s="958">
        <v>9466.2300891390005</v>
      </c>
      <c r="M745" s="958">
        <v>196.56973400600003</v>
      </c>
      <c r="O745" s="943"/>
      <c r="P745" s="943"/>
      <c r="Q745" s="944"/>
    </row>
    <row r="746" spans="4:17" x14ac:dyDescent="0.25">
      <c r="D746" s="957">
        <v>45628</v>
      </c>
      <c r="G746" s="958">
        <v>69.188361100108992</v>
      </c>
      <c r="H746" s="958">
        <v>362.28828939200002</v>
      </c>
      <c r="I746" s="958">
        <v>9909.2637619039997</v>
      </c>
      <c r="J746" s="958">
        <v>403.55385203100013</v>
      </c>
      <c r="K746" s="958">
        <v>968.90102535300002</v>
      </c>
      <c r="L746" s="958">
        <v>9632.4349920299992</v>
      </c>
      <c r="M746" s="958">
        <v>237.23616036500002</v>
      </c>
      <c r="O746" s="943"/>
      <c r="P746" s="943"/>
      <c r="Q746" s="944"/>
    </row>
    <row r="747" spans="4:17" x14ac:dyDescent="0.25">
      <c r="D747" s="957">
        <v>45629</v>
      </c>
      <c r="G747" s="958">
        <v>69.411952009171557</v>
      </c>
      <c r="H747" s="958">
        <v>394.431170409</v>
      </c>
      <c r="I747" s="958">
        <v>10038.496553452</v>
      </c>
      <c r="J747" s="958">
        <v>454.8971026449999</v>
      </c>
      <c r="K747" s="958">
        <v>903.69512526400001</v>
      </c>
      <c r="L747" s="958">
        <v>10052.802143323999</v>
      </c>
      <c r="M747" s="958">
        <v>241.76270106799998</v>
      </c>
      <c r="O747" s="943"/>
      <c r="P747" s="943"/>
      <c r="Q747" s="944"/>
    </row>
    <row r="748" spans="4:17" x14ac:dyDescent="0.25">
      <c r="D748" s="957">
        <v>45630</v>
      </c>
      <c r="G748" s="958">
        <v>69.243860791838912</v>
      </c>
      <c r="H748" s="958">
        <v>372.62531327400001</v>
      </c>
      <c r="I748" s="958">
        <v>10108.384595576999</v>
      </c>
      <c r="J748" s="958">
        <v>516.61729821900008</v>
      </c>
      <c r="K748" s="958">
        <v>732.85875349800006</v>
      </c>
      <c r="L748" s="958">
        <v>10084.48572334</v>
      </c>
      <c r="M748" s="958">
        <v>288.59354767100001</v>
      </c>
      <c r="O748" s="943"/>
      <c r="P748" s="943"/>
      <c r="Q748" s="944"/>
    </row>
    <row r="749" spans="4:17" x14ac:dyDescent="0.25">
      <c r="D749" s="957">
        <v>45631</v>
      </c>
      <c r="G749" s="958">
        <v>69.229790302829599</v>
      </c>
      <c r="H749" s="958">
        <v>364.33914124500001</v>
      </c>
      <c r="I749" s="958">
        <v>10157.192030011</v>
      </c>
      <c r="J749" s="958">
        <v>505.87409591299911</v>
      </c>
      <c r="K749" s="958">
        <v>995.26863543699994</v>
      </c>
      <c r="L749" s="958">
        <v>9864.1420502860001</v>
      </c>
      <c r="M749" s="958">
        <v>286.56686463699998</v>
      </c>
      <c r="O749" s="943"/>
      <c r="P749" s="943"/>
      <c r="Q749" s="944"/>
    </row>
    <row r="750" spans="4:17" x14ac:dyDescent="0.25">
      <c r="D750" s="957">
        <v>45632</v>
      </c>
      <c r="E750" s="919" t="s">
        <v>47</v>
      </c>
      <c r="F750" s="919" t="s">
        <v>48</v>
      </c>
      <c r="G750" s="958">
        <v>68.162476752253312</v>
      </c>
      <c r="H750" s="958">
        <v>350.12730637700002</v>
      </c>
      <c r="I750" s="958">
        <v>10023.407396468001</v>
      </c>
      <c r="J750" s="958">
        <v>494.18797395099864</v>
      </c>
      <c r="K750" s="958">
        <v>987.01667669899996</v>
      </c>
      <c r="L750" s="958">
        <v>9744.4339374280007</v>
      </c>
      <c r="M750" s="958">
        <v>279.21417286799999</v>
      </c>
      <c r="O750" s="943"/>
      <c r="P750" s="943"/>
      <c r="Q750" s="944"/>
    </row>
    <row r="751" spans="4:17" x14ac:dyDescent="0.25">
      <c r="D751" s="957">
        <v>45633</v>
      </c>
      <c r="G751" s="958">
        <v>68.756949187348383</v>
      </c>
      <c r="H751" s="958">
        <v>354.92072947399998</v>
      </c>
      <c r="I751" s="958">
        <v>10115.286496000999</v>
      </c>
      <c r="J751" s="958">
        <v>490.77632216600068</v>
      </c>
      <c r="K751" s="958">
        <v>831.97630127800005</v>
      </c>
      <c r="L751" s="958">
        <v>9774.9915346739999</v>
      </c>
      <c r="M751" s="958">
        <v>287.73155991300001</v>
      </c>
      <c r="O751" s="943"/>
      <c r="P751" s="943"/>
      <c r="Q751" s="944"/>
    </row>
    <row r="752" spans="4:17" x14ac:dyDescent="0.25">
      <c r="D752" s="957">
        <v>45635</v>
      </c>
      <c r="G752" s="958">
        <v>69.085351551343336</v>
      </c>
      <c r="H752" s="958">
        <v>349.541696274</v>
      </c>
      <c r="I752" s="958">
        <v>10182.338997589999</v>
      </c>
      <c r="J752" s="958">
        <v>547.88333552900076</v>
      </c>
      <c r="K752" s="958">
        <v>995.00458418899996</v>
      </c>
      <c r="L752" s="958">
        <v>9805.784577294</v>
      </c>
      <c r="M752" s="958">
        <v>287.34236072600004</v>
      </c>
      <c r="O752" s="943"/>
      <c r="P752" s="943"/>
      <c r="Q752" s="944"/>
    </row>
    <row r="753" spans="4:17" x14ac:dyDescent="0.25">
      <c r="D753" s="957">
        <v>45636</v>
      </c>
      <c r="G753" s="958">
        <v>69.752089140767566</v>
      </c>
      <c r="H753" s="958">
        <v>346.37983354400001</v>
      </c>
      <c r="I753" s="958">
        <v>10249.261557157999</v>
      </c>
      <c r="J753" s="958">
        <v>583.74184200200034</v>
      </c>
      <c r="K753" s="958">
        <v>1082.654796714</v>
      </c>
      <c r="L753" s="958">
        <v>9837.1024063370005</v>
      </c>
      <c r="M753" s="958">
        <v>285.73906517</v>
      </c>
      <c r="O753" s="943"/>
      <c r="P753" s="943"/>
      <c r="Q753" s="944"/>
    </row>
    <row r="754" spans="4:17" x14ac:dyDescent="0.25">
      <c r="D754" s="957">
        <v>45637</v>
      </c>
      <c r="G754" s="958">
        <v>69.48954690764559</v>
      </c>
      <c r="H754" s="958">
        <v>336.348098139</v>
      </c>
      <c r="I754" s="958">
        <v>10346.03258822</v>
      </c>
      <c r="J754" s="958">
        <v>477.38557337800012</v>
      </c>
      <c r="K754" s="958">
        <v>1110.2709255100001</v>
      </c>
      <c r="L754" s="958">
        <v>9826.0304454119996</v>
      </c>
      <c r="M754" s="958">
        <v>270.55950437300004</v>
      </c>
      <c r="O754" s="943"/>
      <c r="P754" s="943"/>
      <c r="Q754" s="944"/>
    </row>
    <row r="755" spans="4:17" x14ac:dyDescent="0.25">
      <c r="D755" s="957">
        <v>45638</v>
      </c>
      <c r="G755" s="958">
        <v>69.05869429446193</v>
      </c>
      <c r="H755" s="958">
        <v>351.26326862600001</v>
      </c>
      <c r="I755" s="958">
        <v>10511.528899358</v>
      </c>
      <c r="J755" s="958">
        <v>567.60230667399992</v>
      </c>
      <c r="K755" s="958">
        <v>1002.797459194</v>
      </c>
      <c r="L755" s="958">
        <v>9341.7068753580006</v>
      </c>
      <c r="M755" s="958">
        <v>268.908867499</v>
      </c>
      <c r="O755" s="943"/>
      <c r="P755" s="943"/>
      <c r="Q755" s="944"/>
    </row>
    <row r="756" spans="4:17" x14ac:dyDescent="0.25">
      <c r="D756" s="957">
        <v>45639</v>
      </c>
      <c r="G756" s="958">
        <v>69.003210240163199</v>
      </c>
      <c r="H756" s="958">
        <v>349.77678523399999</v>
      </c>
      <c r="I756" s="958">
        <v>10491.269770146</v>
      </c>
      <c r="J756" s="958">
        <v>559.54352228300013</v>
      </c>
      <c r="K756" s="958">
        <v>1068.9800503859999</v>
      </c>
      <c r="L756" s="958">
        <v>9313.0820656729993</v>
      </c>
      <c r="M756" s="958">
        <v>264.18593304900003</v>
      </c>
      <c r="O756" s="943"/>
      <c r="P756" s="943"/>
      <c r="Q756" s="944"/>
    </row>
    <row r="757" spans="4:17" x14ac:dyDescent="0.25">
      <c r="D757" s="957">
        <v>45640</v>
      </c>
      <c r="G757" s="958">
        <v>69.033371880314547</v>
      </c>
      <c r="H757" s="958">
        <v>354.50378252799999</v>
      </c>
      <c r="I757" s="958">
        <v>10256.900802431001</v>
      </c>
      <c r="J757" s="958">
        <v>542.35944984900016</v>
      </c>
      <c r="K757" s="958">
        <v>1409.9392270200001</v>
      </c>
      <c r="L757" s="958">
        <v>8879.0173670280001</v>
      </c>
      <c r="M757" s="958">
        <v>269.31567227200003</v>
      </c>
      <c r="O757" s="943"/>
      <c r="P757" s="943"/>
      <c r="Q757" s="944"/>
    </row>
    <row r="758" spans="4:17" x14ac:dyDescent="0.25">
      <c r="D758" s="957">
        <v>45642</v>
      </c>
      <c r="G758" s="958">
        <v>67.216937859862014</v>
      </c>
      <c r="H758" s="958">
        <v>326.56980026500003</v>
      </c>
      <c r="I758" s="958">
        <v>10934.254437478001</v>
      </c>
      <c r="J758" s="958">
        <v>509.8096278819994</v>
      </c>
      <c r="K758" s="958">
        <v>48.0289041589999</v>
      </c>
      <c r="L758" s="958">
        <v>9526.6082158370009</v>
      </c>
      <c r="M758" s="958">
        <v>209.255303056</v>
      </c>
      <c r="O758" s="943"/>
      <c r="P758" s="943"/>
      <c r="Q758" s="944"/>
    </row>
    <row r="759" spans="4:17" x14ac:dyDescent="0.25">
      <c r="D759" s="957">
        <v>45643</v>
      </c>
      <c r="G759" s="958">
        <v>67.225590095522548</v>
      </c>
      <c r="H759" s="958">
        <v>323.35011726900001</v>
      </c>
      <c r="I759" s="958">
        <v>11126.656834369</v>
      </c>
      <c r="J759" s="958">
        <v>499.72052282599907</v>
      </c>
      <c r="K759" s="958">
        <v>-67.947640746999895</v>
      </c>
      <c r="L759" s="958">
        <v>9597.3705001390008</v>
      </c>
      <c r="M759" s="958">
        <v>221.66446563199997</v>
      </c>
      <c r="O759" s="943"/>
      <c r="P759" s="943"/>
      <c r="Q759" s="944"/>
    </row>
    <row r="760" spans="4:17" x14ac:dyDescent="0.25">
      <c r="D760" s="957">
        <v>45644</v>
      </c>
      <c r="G760" s="958">
        <v>67.623868874454701</v>
      </c>
      <c r="H760" s="958">
        <v>336.30569058999998</v>
      </c>
      <c r="I760" s="958">
        <v>11304.252653136</v>
      </c>
      <c r="J760" s="958">
        <v>637.09420022699851</v>
      </c>
      <c r="K760" s="958">
        <v>-31.4062876230002</v>
      </c>
      <c r="L760" s="958">
        <v>9417.6743711960007</v>
      </c>
      <c r="M760" s="958">
        <v>221.99665102799997</v>
      </c>
      <c r="O760" s="943"/>
      <c r="P760" s="943"/>
      <c r="Q760" s="944"/>
    </row>
    <row r="761" spans="4:17" x14ac:dyDescent="0.25">
      <c r="D761" s="957">
        <v>45645</v>
      </c>
      <c r="G761" s="958">
        <v>66.440042343436616</v>
      </c>
      <c r="H761" s="958">
        <v>353.16583147099999</v>
      </c>
      <c r="I761" s="958">
        <v>11137.223937237</v>
      </c>
      <c r="J761" s="958">
        <v>543.76283536800111</v>
      </c>
      <c r="K761" s="958">
        <v>-117.88461762999999</v>
      </c>
      <c r="L761" s="958">
        <v>9669.7605672699992</v>
      </c>
      <c r="M761" s="958">
        <v>229.92525751300002</v>
      </c>
      <c r="O761" s="943"/>
      <c r="P761" s="943"/>
      <c r="Q761" s="944"/>
    </row>
    <row r="762" spans="4:17" x14ac:dyDescent="0.25">
      <c r="D762" s="957">
        <v>45646</v>
      </c>
      <c r="G762" s="958">
        <v>66.843740837905102</v>
      </c>
      <c r="H762" s="958">
        <v>408.256185776</v>
      </c>
      <c r="I762" s="958">
        <v>11193.74621488</v>
      </c>
      <c r="J762" s="958">
        <v>611.94773431600152</v>
      </c>
      <c r="K762" s="958">
        <v>7.2562258190001403</v>
      </c>
      <c r="L762" s="958">
        <v>9101.6189047619991</v>
      </c>
      <c r="M762" s="958">
        <v>225.76576038600001</v>
      </c>
      <c r="O762" s="943"/>
      <c r="P762" s="943"/>
      <c r="Q762" s="944"/>
    </row>
    <row r="763" spans="4:17" x14ac:dyDescent="0.25">
      <c r="D763" s="957">
        <v>45649</v>
      </c>
      <c r="G763" s="958">
        <v>68.075944860333806</v>
      </c>
      <c r="H763" s="958">
        <v>448.99734277499999</v>
      </c>
      <c r="I763" s="958">
        <v>11339.703834412001</v>
      </c>
      <c r="J763" s="958">
        <v>654.46655753800042</v>
      </c>
      <c r="K763" s="958">
        <v>29.0813271220003</v>
      </c>
      <c r="L763" s="958">
        <v>9341.6869970890002</v>
      </c>
      <c r="M763" s="958">
        <v>224.07270686300001</v>
      </c>
      <c r="O763" s="943"/>
      <c r="P763" s="943"/>
      <c r="Q763" s="944"/>
    </row>
    <row r="764" spans="4:17" x14ac:dyDescent="0.25">
      <c r="D764" s="957">
        <v>45656</v>
      </c>
      <c r="G764" s="958">
        <v>67.197963167816454</v>
      </c>
      <c r="H764" s="958">
        <v>431.07412928299999</v>
      </c>
      <c r="I764" s="958">
        <v>11722.855853589999</v>
      </c>
      <c r="J764" s="958">
        <v>463.29331917700074</v>
      </c>
      <c r="K764" s="958">
        <v>-232.734714626</v>
      </c>
      <c r="L764" s="958">
        <v>9018.1573910520001</v>
      </c>
      <c r="M764" s="958">
        <v>222.49477519699997</v>
      </c>
      <c r="O764" s="943"/>
      <c r="P764" s="943"/>
      <c r="Q764" s="944"/>
    </row>
    <row r="765" spans="4:17" x14ac:dyDescent="0.25">
      <c r="D765" s="957">
        <v>45657</v>
      </c>
      <c r="G765" s="958">
        <v>66.186853050319399</v>
      </c>
      <c r="H765" s="958">
        <v>463.93278133799998</v>
      </c>
      <c r="I765" s="958">
        <v>11666.880372971002</v>
      </c>
      <c r="J765" s="958">
        <v>957.57372114499958</v>
      </c>
      <c r="K765" s="958">
        <v>-346.653424669</v>
      </c>
      <c r="L765" s="958">
        <v>7939.9068404179998</v>
      </c>
      <c r="M765" s="958">
        <v>286.39506937600004</v>
      </c>
      <c r="O765" s="943"/>
      <c r="P765" s="943"/>
      <c r="Q765" s="944"/>
    </row>
    <row r="766" spans="4:17" x14ac:dyDescent="0.25">
      <c r="D766" s="957">
        <v>45659</v>
      </c>
      <c r="G766" s="958">
        <v>70.797949911339359</v>
      </c>
      <c r="H766" s="958">
        <v>414.29367059200001</v>
      </c>
      <c r="I766" s="958">
        <v>11615.383511986</v>
      </c>
      <c r="J766" s="958">
        <v>445.91387563100034</v>
      </c>
      <c r="K766" s="958">
        <v>-1388.08591353</v>
      </c>
      <c r="L766" s="958">
        <v>10478.81450898</v>
      </c>
      <c r="M766" s="958">
        <v>276.42493635699998</v>
      </c>
      <c r="O766" s="943"/>
      <c r="P766" s="943"/>
      <c r="Q766" s="944"/>
    </row>
    <row r="767" spans="4:17" x14ac:dyDescent="0.25">
      <c r="D767" s="957">
        <v>45660</v>
      </c>
      <c r="G767" s="958">
        <v>70.986762243969451</v>
      </c>
      <c r="H767" s="958">
        <v>398.22365954999998</v>
      </c>
      <c r="I767" s="958">
        <v>11321.511836296</v>
      </c>
      <c r="J767" s="958">
        <v>386.21664408499964</v>
      </c>
      <c r="K767" s="958">
        <v>-567.43342658699999</v>
      </c>
      <c r="L767" s="958">
        <v>10505.820445439</v>
      </c>
      <c r="M767" s="958">
        <v>202.57712124400001</v>
      </c>
      <c r="O767" s="943"/>
      <c r="P767" s="943"/>
      <c r="Q767" s="944"/>
    </row>
    <row r="768" spans="4:17" x14ac:dyDescent="0.25">
      <c r="D768" s="957">
        <v>45663</v>
      </c>
      <c r="G768" s="958">
        <v>71.374441475793276</v>
      </c>
      <c r="H768" s="958">
        <v>385.93916912700001</v>
      </c>
      <c r="I768" s="958">
        <v>11314.422498215001</v>
      </c>
      <c r="J768" s="958">
        <v>384.08557604100133</v>
      </c>
      <c r="K768" s="958">
        <v>-535.43505732599999</v>
      </c>
      <c r="L768" s="958">
        <v>10478.313257715999</v>
      </c>
      <c r="M768" s="958">
        <v>200.13559766999998</v>
      </c>
      <c r="O768" s="943"/>
      <c r="P768" s="943"/>
      <c r="Q768" s="944"/>
    </row>
    <row r="769" spans="4:17" x14ac:dyDescent="0.25">
      <c r="D769" s="957">
        <v>45664</v>
      </c>
      <c r="G769" s="958">
        <v>71.220250611212037</v>
      </c>
      <c r="H769" s="958">
        <v>359.73056832600003</v>
      </c>
      <c r="I769" s="958">
        <v>11317.40446186</v>
      </c>
      <c r="J769" s="958">
        <v>437.43739463200109</v>
      </c>
      <c r="K769" s="958">
        <v>-501.80583404399999</v>
      </c>
      <c r="L769" s="958">
        <v>10385.625558068999</v>
      </c>
      <c r="M769" s="958">
        <v>195.67020238499998</v>
      </c>
      <c r="O769" s="943"/>
      <c r="P769" s="943"/>
      <c r="Q769" s="944"/>
    </row>
    <row r="770" spans="4:17" x14ac:dyDescent="0.25">
      <c r="D770" s="957">
        <v>45665</v>
      </c>
      <c r="G770" s="958">
        <v>70.873095770459614</v>
      </c>
      <c r="H770" s="958">
        <v>371.91643766700003</v>
      </c>
      <c r="I770" s="958">
        <v>11399.640745922999</v>
      </c>
      <c r="J770" s="958">
        <v>406.43750820599962</v>
      </c>
      <c r="K770" s="958">
        <v>-605.49472909400095</v>
      </c>
      <c r="L770" s="958">
        <v>10347.856341438001</v>
      </c>
      <c r="M770" s="958">
        <v>191.15238860800002</v>
      </c>
      <c r="O770" s="943"/>
      <c r="P770" s="943"/>
      <c r="Q770" s="944"/>
    </row>
    <row r="771" spans="4:17" x14ac:dyDescent="0.25">
      <c r="D771" s="957">
        <v>45666</v>
      </c>
      <c r="G771" s="958">
        <v>70.61872664193119</v>
      </c>
      <c r="H771" s="958">
        <v>368.02934384999998</v>
      </c>
      <c r="I771" s="958">
        <v>11120.124164502</v>
      </c>
      <c r="J771" s="958">
        <v>410.72464467399914</v>
      </c>
      <c r="K771" s="958">
        <v>-45.2241322989995</v>
      </c>
      <c r="L771" s="958">
        <v>9987.1975569490005</v>
      </c>
      <c r="M771" s="958">
        <v>190.56414006400001</v>
      </c>
      <c r="O771" s="943"/>
      <c r="P771" s="943"/>
      <c r="Q771" s="944"/>
    </row>
    <row r="772" spans="4:17" x14ac:dyDescent="0.25">
      <c r="D772" s="957">
        <v>45667</v>
      </c>
      <c r="E772" s="939" t="s">
        <v>111</v>
      </c>
      <c r="F772" s="919" t="s">
        <v>204</v>
      </c>
      <c r="G772" s="958">
        <v>71.409006327055621</v>
      </c>
      <c r="H772" s="958">
        <v>378.95356751100002</v>
      </c>
      <c r="I772" s="958">
        <v>11229.916637315</v>
      </c>
      <c r="J772" s="958">
        <v>396.59609853600159</v>
      </c>
      <c r="K772" s="958">
        <v>109.560091947</v>
      </c>
      <c r="L772" s="958">
        <v>10104.290000192999</v>
      </c>
      <c r="M772" s="958">
        <v>180.88475708099998</v>
      </c>
      <c r="O772" s="943"/>
      <c r="P772" s="943"/>
      <c r="Q772" s="944"/>
    </row>
    <row r="773" spans="4:17" x14ac:dyDescent="0.25">
      <c r="D773" s="957">
        <v>45670</v>
      </c>
      <c r="G773" s="958">
        <v>69.563077014451707</v>
      </c>
      <c r="H773" s="958">
        <v>357.123928208</v>
      </c>
      <c r="I773" s="958">
        <v>11182.817513927001</v>
      </c>
      <c r="J773" s="958">
        <v>377.56794395900033</v>
      </c>
      <c r="K773" s="958">
        <v>-226.04117558499999</v>
      </c>
      <c r="L773" s="958">
        <v>9670.7079050209995</v>
      </c>
      <c r="M773" s="958">
        <v>104.54659523000001</v>
      </c>
      <c r="O773" s="943"/>
      <c r="P773" s="943"/>
      <c r="Q773" s="944"/>
    </row>
    <row r="774" spans="4:17" x14ac:dyDescent="0.25">
      <c r="D774" s="957">
        <v>45671</v>
      </c>
      <c r="G774" s="958">
        <v>69.50149467004924</v>
      </c>
      <c r="H774" s="958">
        <v>317.729947821</v>
      </c>
      <c r="I774" s="958">
        <v>11041.467790315</v>
      </c>
      <c r="J774" s="958">
        <v>368.66637308200006</v>
      </c>
      <c r="K774" s="958">
        <v>-194.47306236899999</v>
      </c>
      <c r="L774" s="958">
        <v>9766.0771464549998</v>
      </c>
      <c r="M774" s="958">
        <v>119.270407269</v>
      </c>
      <c r="O774" s="943"/>
      <c r="P774" s="943"/>
      <c r="Q774" s="944"/>
    </row>
    <row r="775" spans="4:17" x14ac:dyDescent="0.25">
      <c r="D775" s="957">
        <v>45672</v>
      </c>
      <c r="G775" s="958">
        <v>70.466298460669023</v>
      </c>
      <c r="H775" s="958">
        <v>309.11052211600003</v>
      </c>
      <c r="I775" s="958">
        <v>11232.258749085</v>
      </c>
      <c r="J775" s="958">
        <v>380.29341146399929</v>
      </c>
      <c r="K775" s="958">
        <v>-144.698267902</v>
      </c>
      <c r="L775" s="958">
        <v>9774.8907741160001</v>
      </c>
      <c r="M775" s="958">
        <v>101.65916562000001</v>
      </c>
      <c r="O775" s="943"/>
      <c r="P775" s="943"/>
      <c r="Q775" s="944"/>
    </row>
    <row r="776" spans="4:17" x14ac:dyDescent="0.25">
      <c r="D776" s="957">
        <v>45673</v>
      </c>
      <c r="G776" s="958">
        <v>70.135629946236406</v>
      </c>
      <c r="H776" s="958">
        <v>305.000521526</v>
      </c>
      <c r="I776" s="958">
        <v>11271.179149539999</v>
      </c>
      <c r="J776" s="958">
        <v>390.11750345900145</v>
      </c>
      <c r="K776" s="958">
        <v>-123.179856673</v>
      </c>
      <c r="L776" s="958">
        <v>9561.3664694309991</v>
      </c>
      <c r="M776" s="958">
        <v>177.06088226300002</v>
      </c>
      <c r="O776" s="943"/>
      <c r="P776" s="943"/>
      <c r="Q776" s="944"/>
    </row>
    <row r="777" spans="4:17" x14ac:dyDescent="0.25">
      <c r="D777" s="957">
        <v>45674</v>
      </c>
      <c r="G777" s="958">
        <v>71.067532743960243</v>
      </c>
      <c r="H777" s="958">
        <v>316.07233427199998</v>
      </c>
      <c r="I777" s="958">
        <v>11297.011174801</v>
      </c>
      <c r="J777" s="958">
        <v>398.73911773699911</v>
      </c>
      <c r="K777" s="958">
        <v>91.561034969000104</v>
      </c>
      <c r="L777" s="958">
        <v>9567.0952301710004</v>
      </c>
      <c r="M777" s="958">
        <v>179.53781564000002</v>
      </c>
      <c r="O777" s="943"/>
      <c r="P777" s="943"/>
      <c r="Q777" s="944"/>
    </row>
    <row r="778" spans="4:17" x14ac:dyDescent="0.25">
      <c r="D778" s="957">
        <v>45677</v>
      </c>
      <c r="G778" s="958">
        <v>69.860862905338621</v>
      </c>
      <c r="H778" s="958">
        <v>329.52832413499999</v>
      </c>
      <c r="I778" s="958">
        <v>11140.263433076001</v>
      </c>
      <c r="J778" s="958">
        <v>380.94935370600069</v>
      </c>
      <c r="K778" s="958">
        <v>312.78987572</v>
      </c>
      <c r="L778" s="958">
        <v>8674.1392385700001</v>
      </c>
      <c r="M778" s="958">
        <v>166.71621881399997</v>
      </c>
      <c r="O778" s="943"/>
      <c r="P778" s="943"/>
      <c r="Q778" s="944"/>
    </row>
    <row r="779" spans="4:17" x14ac:dyDescent="0.25">
      <c r="D779" s="957">
        <v>45678</v>
      </c>
      <c r="G779" s="958">
        <v>69.24501942588158</v>
      </c>
      <c r="H779" s="958">
        <v>325.92111124399997</v>
      </c>
      <c r="I779" s="958">
        <v>11131.676065690001</v>
      </c>
      <c r="J779" s="958">
        <v>347.08974618499997</v>
      </c>
      <c r="K779" s="958">
        <v>104.546671507</v>
      </c>
      <c r="L779" s="958">
        <v>8693.6514883880009</v>
      </c>
      <c r="M779" s="958">
        <v>182.92881144999998</v>
      </c>
      <c r="O779" s="943"/>
      <c r="P779" s="943"/>
      <c r="Q779" s="944"/>
    </row>
    <row r="780" spans="4:17" x14ac:dyDescent="0.25">
      <c r="D780" s="957">
        <v>45679</v>
      </c>
      <c r="G780" s="958">
        <v>70.620579427966888</v>
      </c>
      <c r="H780" s="958">
        <v>328.23438509800002</v>
      </c>
      <c r="I780" s="958">
        <v>11243.965140128999</v>
      </c>
      <c r="J780" s="958">
        <v>377.6138616699991</v>
      </c>
      <c r="K780" s="958">
        <v>42.421424900000297</v>
      </c>
      <c r="L780" s="958">
        <v>8762.6817591250001</v>
      </c>
      <c r="M780" s="958">
        <v>479.89077352200002</v>
      </c>
      <c r="O780" s="943"/>
      <c r="P780" s="943"/>
      <c r="Q780" s="944"/>
    </row>
    <row r="781" spans="4:17" x14ac:dyDescent="0.25">
      <c r="D781" s="957">
        <v>45680</v>
      </c>
      <c r="G781" s="958">
        <v>70.658213376694363</v>
      </c>
      <c r="H781" s="958">
        <v>330.18409859799999</v>
      </c>
      <c r="I781" s="958">
        <v>11326.941994988001</v>
      </c>
      <c r="J781" s="958">
        <v>352.36273983399951</v>
      </c>
      <c r="K781" s="958">
        <v>-249.54500117500001</v>
      </c>
      <c r="L781" s="958">
        <v>9022.9930855660004</v>
      </c>
      <c r="M781" s="958">
        <v>464.10304701000001</v>
      </c>
      <c r="O781" s="943"/>
      <c r="P781" s="943"/>
      <c r="Q781" s="944"/>
    </row>
    <row r="782" spans="4:17" x14ac:dyDescent="0.25">
      <c r="D782" s="957">
        <v>45681</v>
      </c>
      <c r="G782" s="958">
        <v>71.200387467560205</v>
      </c>
      <c r="H782" s="958">
        <v>332.58013810800003</v>
      </c>
      <c r="I782" s="958">
        <v>11361.361713331</v>
      </c>
      <c r="J782" s="958">
        <v>451.19282219399975</v>
      </c>
      <c r="K782" s="958">
        <v>-260.426719687</v>
      </c>
      <c r="L782" s="958">
        <v>9023.4952408400004</v>
      </c>
      <c r="M782" s="958">
        <v>454.51437548499996</v>
      </c>
      <c r="O782" s="943"/>
      <c r="P782" s="943"/>
      <c r="Q782" s="944"/>
    </row>
    <row r="783" spans="4:17" x14ac:dyDescent="0.25">
      <c r="D783" s="957">
        <v>45684</v>
      </c>
      <c r="G783" s="958">
        <v>70.514947038317331</v>
      </c>
      <c r="H783" s="958">
        <v>322.67019668500001</v>
      </c>
      <c r="I783" s="958">
        <v>11363.039974386</v>
      </c>
      <c r="J783" s="958">
        <v>444.43430661500133</v>
      </c>
      <c r="K783" s="958">
        <v>-540.72374009500004</v>
      </c>
      <c r="L783" s="958">
        <v>9082.2278090929995</v>
      </c>
      <c r="M783" s="958">
        <v>454.30064364399999</v>
      </c>
      <c r="O783" s="943"/>
      <c r="P783" s="943"/>
      <c r="Q783" s="944"/>
    </row>
    <row r="784" spans="4:17" x14ac:dyDescent="0.25">
      <c r="D784" s="957">
        <v>45685</v>
      </c>
      <c r="G784" s="958">
        <v>70.938109343708291</v>
      </c>
      <c r="H784" s="958">
        <v>342.82977619500002</v>
      </c>
      <c r="I784" s="958">
        <v>11474.231602382999</v>
      </c>
      <c r="J784" s="958">
        <v>470.55535217299985</v>
      </c>
      <c r="K784" s="958">
        <v>-636.93113368800005</v>
      </c>
      <c r="L784" s="958">
        <v>9139.9491975889996</v>
      </c>
      <c r="M784" s="958">
        <v>464.59390539000003</v>
      </c>
      <c r="O784" s="943"/>
      <c r="P784" s="943"/>
      <c r="Q784" s="944"/>
    </row>
    <row r="785" spans="4:17" x14ac:dyDescent="0.25">
      <c r="D785" s="957">
        <v>45686</v>
      </c>
      <c r="G785" s="958">
        <v>72.743433175833559</v>
      </c>
      <c r="H785" s="958">
        <v>335.91627019499998</v>
      </c>
      <c r="I785" s="958">
        <v>11507.440227708999</v>
      </c>
      <c r="J785" s="958">
        <v>805.74864433699986</v>
      </c>
      <c r="K785" s="958">
        <v>-435.69954886300002</v>
      </c>
      <c r="L785" s="958">
        <v>9290.6381467739993</v>
      </c>
      <c r="M785" s="958">
        <v>456.06527199799996</v>
      </c>
      <c r="O785" s="943"/>
      <c r="P785" s="943"/>
      <c r="Q785" s="944"/>
    </row>
    <row r="786" spans="4:17" x14ac:dyDescent="0.25">
      <c r="D786" s="957">
        <v>45687</v>
      </c>
      <c r="G786" s="958">
        <v>73.363529955232735</v>
      </c>
      <c r="H786" s="958">
        <v>345.907948277</v>
      </c>
      <c r="I786" s="958">
        <v>11624.502659395999</v>
      </c>
      <c r="J786" s="958">
        <v>516.46967025699996</v>
      </c>
      <c r="K786" s="958">
        <v>-406.32375683700002</v>
      </c>
      <c r="L786" s="958">
        <v>9796.046095914</v>
      </c>
      <c r="M786" s="958">
        <v>154.02980461899998</v>
      </c>
      <c r="O786" s="943"/>
      <c r="P786" s="943"/>
      <c r="Q786" s="944"/>
    </row>
    <row r="787" spans="4:17" x14ac:dyDescent="0.25">
      <c r="D787" s="957">
        <v>45688</v>
      </c>
      <c r="G787" s="958">
        <v>72.470848632103525</v>
      </c>
      <c r="H787" s="958">
        <v>355.29620067799999</v>
      </c>
      <c r="I787" s="958">
        <v>11648.105665468</v>
      </c>
      <c r="J787" s="958">
        <v>790.0347848069996</v>
      </c>
      <c r="K787" s="958">
        <v>-795.97011468599999</v>
      </c>
      <c r="L787" s="958">
        <v>9742.2138401259999</v>
      </c>
      <c r="M787" s="958">
        <v>2.113803235999967</v>
      </c>
      <c r="O787" s="943"/>
      <c r="P787" s="943"/>
      <c r="Q787" s="944"/>
    </row>
    <row r="788" spans="4:17" x14ac:dyDescent="0.25">
      <c r="D788" s="957">
        <v>45691</v>
      </c>
      <c r="E788" s="919" t="s">
        <v>115</v>
      </c>
      <c r="F788" s="919" t="s">
        <v>10</v>
      </c>
      <c r="G788" s="958">
        <v>71.889482565274633</v>
      </c>
      <c r="H788" s="958">
        <v>344.08718819900002</v>
      </c>
      <c r="I788" s="958">
        <v>11665.722149075002</v>
      </c>
      <c r="J788" s="958">
        <v>453.22603408400028</v>
      </c>
      <c r="K788" s="958">
        <v>-650.18354014600004</v>
      </c>
      <c r="L788" s="958">
        <v>9889.6173049879999</v>
      </c>
      <c r="M788" s="958">
        <v>3.089782807000006</v>
      </c>
      <c r="O788" s="943"/>
      <c r="P788" s="943"/>
      <c r="Q788" s="944"/>
    </row>
    <row r="789" spans="4:17" x14ac:dyDescent="0.25">
      <c r="D789" s="957">
        <v>45692</v>
      </c>
      <c r="G789" s="958">
        <v>72.115872785221114</v>
      </c>
      <c r="H789" s="958">
        <v>357.37125299899998</v>
      </c>
      <c r="I789" s="958">
        <v>11729.783394573</v>
      </c>
      <c r="J789" s="958">
        <v>411.52765035700031</v>
      </c>
      <c r="K789" s="958">
        <v>-831.68547374800005</v>
      </c>
      <c r="L789" s="958">
        <v>10190.047273357</v>
      </c>
      <c r="M789" s="958">
        <v>143.849872017</v>
      </c>
      <c r="O789" s="943"/>
      <c r="P789" s="943"/>
      <c r="Q789" s="944"/>
    </row>
    <row r="790" spans="4:17" x14ac:dyDescent="0.25">
      <c r="D790" s="957">
        <v>45693</v>
      </c>
      <c r="G790" s="958">
        <v>72.310178703198304</v>
      </c>
      <c r="H790" s="958">
        <v>364.414915866</v>
      </c>
      <c r="I790" s="958">
        <v>11860.922152502</v>
      </c>
      <c r="J790" s="958">
        <v>410.23299334700096</v>
      </c>
      <c r="K790" s="958">
        <v>-731.26419559500005</v>
      </c>
      <c r="L790" s="958">
        <v>10049.044401659999</v>
      </c>
      <c r="M790" s="958">
        <v>136.26347903799999</v>
      </c>
      <c r="O790" s="943"/>
      <c r="P790" s="943"/>
      <c r="Q790" s="944"/>
    </row>
    <row r="791" spans="4:17" x14ac:dyDescent="0.25">
      <c r="D791" s="957">
        <v>45694</v>
      </c>
      <c r="G791" s="958">
        <v>72.556269325596872</v>
      </c>
      <c r="H791" s="958">
        <v>365.51257592299999</v>
      </c>
      <c r="I791" s="958">
        <v>11858.571295705</v>
      </c>
      <c r="J791" s="958">
        <v>439.5404021409995</v>
      </c>
      <c r="K791" s="958">
        <v>-871.46444078499997</v>
      </c>
      <c r="L791" s="958">
        <v>10282.80552724</v>
      </c>
      <c r="M791" s="958">
        <v>133.90209947299999</v>
      </c>
      <c r="O791" s="943"/>
      <c r="P791" s="943"/>
      <c r="Q791" s="944"/>
    </row>
    <row r="792" spans="4:17" x14ac:dyDescent="0.25">
      <c r="D792" s="957">
        <v>45695</v>
      </c>
      <c r="G792" s="958">
        <v>72.22927824543693</v>
      </c>
      <c r="H792" s="958">
        <v>376.92716316299999</v>
      </c>
      <c r="I792" s="958">
        <v>11840.056846447002</v>
      </c>
      <c r="J792" s="958">
        <v>397.98078312799953</v>
      </c>
      <c r="K792" s="958">
        <v>-870.70948988400005</v>
      </c>
      <c r="L792" s="958">
        <v>10315.858930622</v>
      </c>
      <c r="M792" s="958">
        <v>132.758871142</v>
      </c>
      <c r="O792" s="943"/>
      <c r="P792" s="943"/>
      <c r="Q792" s="944"/>
    </row>
    <row r="793" spans="4:17" x14ac:dyDescent="0.25">
      <c r="D793" s="957">
        <v>45698</v>
      </c>
      <c r="G793" s="958">
        <v>72.617003794722066</v>
      </c>
      <c r="H793" s="958">
        <v>384.31031261499999</v>
      </c>
      <c r="I793" s="958">
        <v>11876.898327121</v>
      </c>
      <c r="J793" s="958">
        <v>440.3407492009992</v>
      </c>
      <c r="K793" s="958">
        <v>-981.51553197199996</v>
      </c>
      <c r="L793" s="958">
        <v>10354.851993356</v>
      </c>
      <c r="M793" s="958">
        <v>199.24726765899999</v>
      </c>
      <c r="O793" s="943"/>
      <c r="P793" s="943"/>
      <c r="Q793" s="944"/>
    </row>
    <row r="794" spans="4:17" x14ac:dyDescent="0.25">
      <c r="D794" s="957">
        <v>45699</v>
      </c>
      <c r="G794" s="958">
        <v>72.30008928512413</v>
      </c>
      <c r="H794" s="958">
        <v>370.82659178900002</v>
      </c>
      <c r="I794" s="958">
        <v>11922.593740647999</v>
      </c>
      <c r="J794" s="958">
        <v>425.34935364099874</v>
      </c>
      <c r="K794" s="958">
        <v>-1021.16610934</v>
      </c>
      <c r="L794" s="958">
        <v>10255.813252137001</v>
      </c>
      <c r="M794" s="958">
        <v>203.64312988900002</v>
      </c>
      <c r="O794" s="943"/>
      <c r="P794" s="943"/>
      <c r="Q794" s="944"/>
    </row>
    <row r="795" spans="4:17" x14ac:dyDescent="0.25">
      <c r="D795" s="957">
        <v>45700</v>
      </c>
      <c r="G795" s="958">
        <v>72.523616290597516</v>
      </c>
      <c r="H795" s="958">
        <v>383.07317300199998</v>
      </c>
      <c r="I795" s="958">
        <v>12078.608846424999</v>
      </c>
      <c r="J795" s="958">
        <v>412.07600051000009</v>
      </c>
      <c r="K795" s="958">
        <v>-965.60202540900002</v>
      </c>
      <c r="L795" s="958">
        <v>10431.431181586</v>
      </c>
      <c r="M795" s="958">
        <v>236.17445782000001</v>
      </c>
      <c r="O795" s="943"/>
      <c r="P795" s="943"/>
      <c r="Q795" s="944"/>
    </row>
    <row r="796" spans="4:17" x14ac:dyDescent="0.25">
      <c r="D796" s="957">
        <v>45701</v>
      </c>
      <c r="G796" s="958">
        <v>72.266141848159222</v>
      </c>
      <c r="H796" s="958">
        <v>328.41485309199999</v>
      </c>
      <c r="I796" s="958">
        <v>11895.332682263999</v>
      </c>
      <c r="J796" s="958">
        <v>442.21681948700098</v>
      </c>
      <c r="K796" s="958">
        <v>-188.16122601800001</v>
      </c>
      <c r="L796" s="958">
        <v>9760.9403787989995</v>
      </c>
      <c r="M796" s="958">
        <v>230.06691813900002</v>
      </c>
      <c r="O796" s="943"/>
      <c r="P796" s="943"/>
      <c r="Q796" s="944"/>
    </row>
    <row r="797" spans="4:17" x14ac:dyDescent="0.25">
      <c r="D797" s="957">
        <v>45702</v>
      </c>
      <c r="G797" s="958">
        <v>72.102109295759774</v>
      </c>
      <c r="H797" s="958">
        <v>321.15986948800003</v>
      </c>
      <c r="I797" s="958">
        <v>11733.568710576999</v>
      </c>
      <c r="J797" s="958">
        <v>419.01517774300009</v>
      </c>
      <c r="K797" s="958">
        <v>-79.035066110999907</v>
      </c>
      <c r="L797" s="958">
        <v>9871.3108488569997</v>
      </c>
      <c r="M797" s="958">
        <v>236.487137838</v>
      </c>
      <c r="O797" s="943"/>
      <c r="P797" s="943"/>
      <c r="Q797" s="944"/>
    </row>
    <row r="798" spans="4:17" x14ac:dyDescent="0.25">
      <c r="D798" s="957">
        <v>45705</v>
      </c>
      <c r="G798" s="958">
        <v>72.097220118491421</v>
      </c>
      <c r="H798" s="958">
        <v>319.211174304</v>
      </c>
      <c r="I798" s="958">
        <v>11976.835661989999</v>
      </c>
      <c r="J798" s="958">
        <v>486.29671745999985</v>
      </c>
      <c r="K798" s="958">
        <v>-470.02839281199999</v>
      </c>
      <c r="L798" s="958">
        <v>9940.870624911</v>
      </c>
      <c r="M798" s="958">
        <v>237.26048530499997</v>
      </c>
      <c r="O798" s="943"/>
      <c r="P798" s="943"/>
      <c r="Q798" s="944"/>
    </row>
    <row r="799" spans="4:17" x14ac:dyDescent="0.25">
      <c r="D799" s="957">
        <v>45706</v>
      </c>
      <c r="G799" s="958">
        <v>72.566306605838818</v>
      </c>
      <c r="H799" s="958">
        <v>314.17448792599998</v>
      </c>
      <c r="I799" s="958">
        <v>11977.090742446</v>
      </c>
      <c r="J799" s="958">
        <v>441.95462693600166</v>
      </c>
      <c r="K799" s="958">
        <v>-299.41012936200002</v>
      </c>
      <c r="L799" s="958">
        <v>9937.9300649929992</v>
      </c>
      <c r="M799" s="958">
        <v>238.27814040599998</v>
      </c>
      <c r="O799" s="943"/>
      <c r="P799" s="943"/>
      <c r="Q799" s="944"/>
    </row>
    <row r="800" spans="4:17" x14ac:dyDescent="0.25">
      <c r="D800" s="957">
        <v>45707</v>
      </c>
      <c r="G800" s="958">
        <v>73.05636394689671</v>
      </c>
      <c r="H800" s="958">
        <v>321.74239428700002</v>
      </c>
      <c r="I800" s="958">
        <v>12104.949647650001</v>
      </c>
      <c r="J800" s="958">
        <v>456.26444380099929</v>
      </c>
      <c r="K800" s="958">
        <v>-257.95227601599998</v>
      </c>
      <c r="L800" s="958">
        <v>10165.84070339</v>
      </c>
      <c r="M800" s="958">
        <v>237.69915458900002</v>
      </c>
      <c r="O800" s="943"/>
      <c r="P800" s="943"/>
      <c r="Q800" s="944"/>
    </row>
    <row r="801" spans="4:17" x14ac:dyDescent="0.25">
      <c r="D801" s="957">
        <v>45708</v>
      </c>
      <c r="G801" s="958">
        <v>72.628897395694167</v>
      </c>
      <c r="H801" s="958">
        <v>316.23727335900003</v>
      </c>
      <c r="I801" s="958">
        <v>11973.460119723</v>
      </c>
      <c r="J801" s="958">
        <v>417.60297365400038</v>
      </c>
      <c r="K801" s="958">
        <v>-338.47241720400001</v>
      </c>
      <c r="L801" s="958">
        <v>9854.4503272080001</v>
      </c>
      <c r="M801" s="958">
        <v>255.97364963300001</v>
      </c>
      <c r="O801" s="943"/>
      <c r="P801" s="943"/>
      <c r="Q801" s="944"/>
    </row>
    <row r="802" spans="4:17" x14ac:dyDescent="0.25">
      <c r="D802" s="957">
        <v>45709</v>
      </c>
      <c r="G802" s="958">
        <v>72.497885933573201</v>
      </c>
      <c r="H802" s="958">
        <v>323.85884843899998</v>
      </c>
      <c r="I802" s="958">
        <v>11984.526899216</v>
      </c>
      <c r="J802" s="958">
        <v>407.39750413100046</v>
      </c>
      <c r="K802" s="958">
        <v>-399.61953396500002</v>
      </c>
      <c r="L802" s="958">
        <v>9896.5008465749997</v>
      </c>
      <c r="M802" s="958">
        <v>240.90035764699999</v>
      </c>
      <c r="O802" s="943"/>
      <c r="P802" s="943"/>
      <c r="Q802" s="944"/>
    </row>
    <row r="803" spans="4:17" x14ac:dyDescent="0.25">
      <c r="D803" s="957">
        <v>45712</v>
      </c>
      <c r="G803" s="958">
        <v>72.377664790981328</v>
      </c>
      <c r="H803" s="958">
        <v>313.842067004</v>
      </c>
      <c r="I803" s="958">
        <v>12024.959435094001</v>
      </c>
      <c r="J803" s="958">
        <v>432.16700148200107</v>
      </c>
      <c r="K803" s="958">
        <v>-676.18052068099996</v>
      </c>
      <c r="L803" s="958">
        <v>10084.351899713</v>
      </c>
      <c r="M803" s="958">
        <v>239.88535321799998</v>
      </c>
      <c r="O803" s="943"/>
      <c r="P803" s="943"/>
      <c r="Q803" s="944"/>
    </row>
    <row r="804" spans="4:17" x14ac:dyDescent="0.25">
      <c r="D804" s="957">
        <v>45713</v>
      </c>
      <c r="G804" s="958">
        <v>72.695913117599815</v>
      </c>
      <c r="H804" s="958">
        <v>336.89861673799999</v>
      </c>
      <c r="I804" s="958">
        <v>12087.845756771001</v>
      </c>
      <c r="J804" s="958">
        <v>409.91306064999844</v>
      </c>
      <c r="K804" s="958">
        <v>-724.32237758300005</v>
      </c>
      <c r="L804" s="958">
        <v>10054.941246259001</v>
      </c>
      <c r="M804" s="958">
        <v>255.29760203700002</v>
      </c>
      <c r="O804" s="943"/>
      <c r="P804" s="943"/>
      <c r="Q804" s="944"/>
    </row>
    <row r="805" spans="4:17" x14ac:dyDescent="0.25">
      <c r="D805" s="957">
        <v>45714</v>
      </c>
      <c r="G805" s="958">
        <v>72.622527459973668</v>
      </c>
      <c r="H805" s="958">
        <v>339.95471447800003</v>
      </c>
      <c r="I805" s="958">
        <v>12157.811848269001</v>
      </c>
      <c r="J805" s="958">
        <v>396.7457622969996</v>
      </c>
      <c r="K805" s="958">
        <v>-800.98200492000103</v>
      </c>
      <c r="L805" s="958">
        <v>9991.9423365929997</v>
      </c>
      <c r="M805" s="958">
        <v>238.74015353800002</v>
      </c>
      <c r="O805" s="943"/>
      <c r="P805" s="943"/>
      <c r="Q805" s="944"/>
    </row>
    <row r="806" spans="4:17" x14ac:dyDescent="0.25">
      <c r="D806" s="957">
        <v>45715</v>
      </c>
      <c r="G806" s="958">
        <v>72.373832824346266</v>
      </c>
      <c r="H806" s="958">
        <v>345.87218938699999</v>
      </c>
      <c r="I806" s="958">
        <v>12155.455022627999</v>
      </c>
      <c r="J806" s="958">
        <v>1131.8063295370011</v>
      </c>
      <c r="K806" s="958">
        <v>-1262.1746319480001</v>
      </c>
      <c r="L806" s="958">
        <v>9694.0469425329993</v>
      </c>
      <c r="M806" s="958">
        <v>236.82200165</v>
      </c>
      <c r="O806" s="943"/>
      <c r="P806" s="943"/>
      <c r="Q806" s="944"/>
    </row>
    <row r="807" spans="4:17" x14ac:dyDescent="0.25">
      <c r="D807" s="957">
        <v>45716</v>
      </c>
      <c r="E807" s="919" t="s">
        <v>11</v>
      </c>
      <c r="F807" s="957" t="s">
        <v>12</v>
      </c>
      <c r="G807" s="958">
        <v>73.371886130709981</v>
      </c>
      <c r="H807" s="958">
        <v>354.701971582</v>
      </c>
      <c r="I807" s="958">
        <v>12139.238977809</v>
      </c>
      <c r="J807" s="958">
        <v>825.73776262700085</v>
      </c>
      <c r="K807" s="958">
        <v>-614.82364791800001</v>
      </c>
      <c r="L807" s="958">
        <v>9585.9912075079992</v>
      </c>
      <c r="M807" s="958">
        <v>241.57019137400002</v>
      </c>
      <c r="O807" s="943">
        <v>100</v>
      </c>
      <c r="P807" s="943"/>
      <c r="Q807" s="944"/>
    </row>
    <row r="808" spans="4:17" x14ac:dyDescent="0.25">
      <c r="D808" s="957">
        <v>45719</v>
      </c>
      <c r="E808" s="957"/>
      <c r="F808" s="957"/>
      <c r="G808" s="958">
        <v>72.319783201472546</v>
      </c>
      <c r="H808" s="958">
        <v>335.22202026899998</v>
      </c>
      <c r="I808" s="958">
        <v>12306.926167123002</v>
      </c>
      <c r="J808" s="958">
        <v>399.40526535100071</v>
      </c>
      <c r="K808" s="958">
        <v>-674.04868189700005</v>
      </c>
      <c r="L808" s="958">
        <v>9678.4580355779999</v>
      </c>
      <c r="M808" s="958">
        <v>239.27229466800003</v>
      </c>
      <c r="O808" s="943"/>
      <c r="P808" s="943"/>
      <c r="Q808" s="944"/>
    </row>
    <row r="809" spans="4:17" x14ac:dyDescent="0.25">
      <c r="D809" s="957">
        <v>45720</v>
      </c>
      <c r="E809" s="957"/>
      <c r="F809" s="957"/>
      <c r="G809" s="958">
        <v>71.749006329246214</v>
      </c>
      <c r="H809" s="958">
        <v>352.334529739</v>
      </c>
      <c r="I809" s="958">
        <v>12184.584504160999</v>
      </c>
      <c r="J809" s="958">
        <v>442.54759809000097</v>
      </c>
      <c r="K809" s="958">
        <v>-784.12793191200103</v>
      </c>
      <c r="L809" s="958">
        <v>9888.9268586649996</v>
      </c>
      <c r="M809" s="958">
        <v>255.81941871999999</v>
      </c>
      <c r="O809" s="943"/>
      <c r="P809" s="943"/>
      <c r="Q809" s="944"/>
    </row>
    <row r="810" spans="4:17" x14ac:dyDescent="0.25">
      <c r="D810" s="957">
        <v>45721</v>
      </c>
      <c r="E810" s="957"/>
      <c r="F810" s="957"/>
      <c r="G810" s="958">
        <v>71.561296015243144</v>
      </c>
      <c r="H810" s="958">
        <v>363.37008659600002</v>
      </c>
      <c r="I810" s="958">
        <v>12398.267659203</v>
      </c>
      <c r="J810" s="958">
        <v>375.16916971800129</v>
      </c>
      <c r="K810" s="958">
        <v>-903.44868653000003</v>
      </c>
      <c r="L810" s="958">
        <v>9836.1195592469994</v>
      </c>
      <c r="M810" s="958">
        <v>252.92341646099999</v>
      </c>
      <c r="O810" s="943"/>
      <c r="P810" s="943"/>
      <c r="Q810" s="944"/>
    </row>
    <row r="811" spans="4:17" x14ac:dyDescent="0.25">
      <c r="D811" s="957">
        <v>45722</v>
      </c>
      <c r="E811" s="957"/>
      <c r="F811" s="957"/>
      <c r="G811" s="958">
        <v>71.259951164952724</v>
      </c>
      <c r="H811" s="958">
        <v>351.65767384700001</v>
      </c>
      <c r="I811" s="958">
        <v>12247.363974349</v>
      </c>
      <c r="J811" s="958">
        <v>394.5386718360005</v>
      </c>
      <c r="K811" s="958">
        <v>-961.27540847900002</v>
      </c>
      <c r="L811" s="958">
        <v>9996.4022948429993</v>
      </c>
      <c r="M811" s="958">
        <v>253.41221013000001</v>
      </c>
      <c r="O811" s="943"/>
      <c r="P811" s="943"/>
      <c r="Q811" s="944"/>
    </row>
    <row r="812" spans="4:17" x14ac:dyDescent="0.25">
      <c r="D812" s="957">
        <v>45723</v>
      </c>
      <c r="E812" s="957"/>
      <c r="F812" s="957"/>
      <c r="G812" s="958">
        <v>71.592767920422091</v>
      </c>
      <c r="H812" s="958">
        <v>376.55479594399998</v>
      </c>
      <c r="I812" s="958">
        <v>12256.715119395001</v>
      </c>
      <c r="J812" s="958">
        <v>415.33979357399949</v>
      </c>
      <c r="K812" s="958">
        <v>-845.99693009700104</v>
      </c>
      <c r="L812" s="958">
        <v>10010.493428676</v>
      </c>
      <c r="M812" s="958">
        <v>259.57014893600001</v>
      </c>
      <c r="O812" s="943"/>
      <c r="P812" s="943"/>
      <c r="Q812" s="944"/>
    </row>
    <row r="813" spans="4:17" x14ac:dyDescent="0.25">
      <c r="D813" s="957">
        <v>45726</v>
      </c>
      <c r="E813" s="957"/>
      <c r="F813" s="957"/>
      <c r="G813" s="958">
        <v>71.236338195375097</v>
      </c>
      <c r="H813" s="958">
        <v>358.62652239099998</v>
      </c>
      <c r="I813" s="958">
        <v>12330.679300386</v>
      </c>
      <c r="J813" s="958">
        <v>437.91624419300024</v>
      </c>
      <c r="K813" s="958">
        <v>-1148.9594952289999</v>
      </c>
      <c r="L813" s="958">
        <v>9983.9940669999996</v>
      </c>
      <c r="M813" s="958">
        <v>268.35493192400003</v>
      </c>
      <c r="O813" s="943"/>
      <c r="P813" s="943"/>
      <c r="Q813" s="944"/>
    </row>
    <row r="814" spans="4:17" x14ac:dyDescent="0.25">
      <c r="D814" s="957">
        <v>45727</v>
      </c>
      <c r="E814" s="957"/>
      <c r="F814" s="957"/>
      <c r="G814" s="958">
        <v>70.897553430251222</v>
      </c>
      <c r="H814" s="958">
        <v>345.84833038599999</v>
      </c>
      <c r="I814" s="958">
        <v>12340.239186082001</v>
      </c>
      <c r="J814" s="958">
        <v>419.62287519299935</v>
      </c>
      <c r="K814" s="958">
        <v>-1251.999457399</v>
      </c>
      <c r="L814" s="958">
        <v>9934.1324203530003</v>
      </c>
      <c r="M814" s="958">
        <v>269.20096187199999</v>
      </c>
      <c r="O814" s="943"/>
      <c r="P814" s="943"/>
      <c r="Q814" s="944"/>
    </row>
    <row r="815" spans="4:17" x14ac:dyDescent="0.25">
      <c r="D815" s="957">
        <v>45728</v>
      </c>
      <c r="E815" s="957"/>
      <c r="F815" s="957"/>
      <c r="G815" s="958">
        <v>71.494333236603808</v>
      </c>
      <c r="H815" s="958">
        <v>348.173625356</v>
      </c>
      <c r="I815" s="958">
        <v>12491.348342067</v>
      </c>
      <c r="J815" s="958">
        <v>422.17988780999985</v>
      </c>
      <c r="K815" s="958">
        <v>-1050.6972466310001</v>
      </c>
      <c r="L815" s="958">
        <v>9855.4682613990008</v>
      </c>
      <c r="M815" s="958">
        <v>242.12577011399998</v>
      </c>
      <c r="O815" s="943"/>
      <c r="P815" s="943"/>
      <c r="Q815" s="944"/>
    </row>
    <row r="816" spans="4:17" x14ac:dyDescent="0.25">
      <c r="D816" s="957">
        <v>45729</v>
      </c>
      <c r="E816" s="957"/>
      <c r="F816" s="957"/>
      <c r="G816" s="958">
        <v>71.545670258481735</v>
      </c>
      <c r="H816" s="958">
        <v>323.608546961</v>
      </c>
      <c r="I816" s="958">
        <v>12365.131451952</v>
      </c>
      <c r="J816" s="958">
        <v>377.07637312299994</v>
      </c>
      <c r="K816" s="958">
        <v>-639.91573810700004</v>
      </c>
      <c r="L816" s="958">
        <v>9601.2354480619997</v>
      </c>
      <c r="M816" s="958">
        <v>239.98998863200001</v>
      </c>
      <c r="O816" s="943"/>
      <c r="P816" s="943"/>
      <c r="Q816" s="944"/>
    </row>
    <row r="817" spans="4:19" x14ac:dyDescent="0.25">
      <c r="D817" s="957">
        <v>45730</v>
      </c>
      <c r="E817" s="957"/>
      <c r="F817" s="957"/>
      <c r="G817" s="958">
        <v>71.762398571559075</v>
      </c>
      <c r="H817" s="958">
        <v>314.55075666099998</v>
      </c>
      <c r="I817" s="958">
        <v>12419.183449463999</v>
      </c>
      <c r="J817" s="958">
        <v>436.3826873779999</v>
      </c>
      <c r="K817" s="958">
        <v>-927.06733370500001</v>
      </c>
      <c r="L817" s="958">
        <v>9891.8140622610008</v>
      </c>
      <c r="M817" s="958">
        <v>238.53991141799997</v>
      </c>
      <c r="O817" s="943"/>
      <c r="P817" s="943"/>
      <c r="Q817" s="944"/>
    </row>
    <row r="818" spans="4:19" x14ac:dyDescent="0.25">
      <c r="D818" s="957">
        <v>45733</v>
      </c>
      <c r="E818" s="957"/>
      <c r="F818" s="957"/>
      <c r="G818" s="958">
        <v>72.351414521448248</v>
      </c>
      <c r="H818" s="958">
        <v>311.77493584899997</v>
      </c>
      <c r="I818" s="958">
        <v>12446.242629947999</v>
      </c>
      <c r="J818" s="958">
        <v>406.0802671170004</v>
      </c>
      <c r="K818" s="958">
        <v>-960.16447591000099</v>
      </c>
      <c r="L818" s="958">
        <v>9862.9154207230004</v>
      </c>
      <c r="M818" s="958">
        <v>237.906059688</v>
      </c>
      <c r="O818" s="943"/>
      <c r="P818" s="943"/>
      <c r="Q818" s="944"/>
    </row>
    <row r="819" spans="4:19" x14ac:dyDescent="0.25">
      <c r="D819" s="957">
        <v>45734</v>
      </c>
      <c r="E819" s="957"/>
      <c r="F819" s="957"/>
      <c r="G819" s="958">
        <v>71.776888270185225</v>
      </c>
      <c r="H819" s="958">
        <v>308.84795895100001</v>
      </c>
      <c r="I819" s="958">
        <v>12373.487237126001</v>
      </c>
      <c r="J819" s="958">
        <v>423.54835266800001</v>
      </c>
      <c r="K819" s="958">
        <v>-1204.175321121</v>
      </c>
      <c r="L819" s="958">
        <v>9944.5264355119998</v>
      </c>
      <c r="M819" s="958">
        <v>236.765398973</v>
      </c>
      <c r="O819" s="943"/>
      <c r="P819" s="943"/>
      <c r="Q819" s="944"/>
    </row>
    <row r="820" spans="4:19" x14ac:dyDescent="0.25">
      <c r="D820" s="957">
        <v>45735</v>
      </c>
      <c r="E820" s="957"/>
      <c r="F820" s="957"/>
      <c r="G820" s="958">
        <v>71.947894607537037</v>
      </c>
      <c r="H820" s="958">
        <v>306.91178379399997</v>
      </c>
      <c r="I820" s="958">
        <v>12296.861643961001</v>
      </c>
      <c r="J820" s="958">
        <v>407.30080689799979</v>
      </c>
      <c r="K820" s="958">
        <v>-836.74538231700103</v>
      </c>
      <c r="L820" s="958">
        <v>9818.6705835449993</v>
      </c>
      <c r="M820" s="958">
        <v>241.24815804499997</v>
      </c>
      <c r="O820" s="943"/>
      <c r="P820" s="943"/>
      <c r="Q820" s="944"/>
    </row>
    <row r="821" spans="4:19" x14ac:dyDescent="0.25">
      <c r="D821" s="957">
        <v>45736</v>
      </c>
      <c r="E821" s="957"/>
      <c r="F821" s="957"/>
      <c r="G821" s="958">
        <v>71.819269476609819</v>
      </c>
      <c r="H821" s="958">
        <v>310.12020092099999</v>
      </c>
      <c r="I821" s="958">
        <v>12257.62234218</v>
      </c>
      <c r="J821" s="958">
        <v>463.11011458099892</v>
      </c>
      <c r="K821" s="958">
        <v>-1005.217921088</v>
      </c>
      <c r="L821" s="958">
        <v>9481.1660249670003</v>
      </c>
      <c r="M821" s="958">
        <v>245.79755571100003</v>
      </c>
      <c r="O821" s="943"/>
      <c r="P821" s="943"/>
      <c r="Q821" s="944"/>
    </row>
    <row r="822" spans="4:19" x14ac:dyDescent="0.25">
      <c r="D822" s="957">
        <v>45737</v>
      </c>
      <c r="E822" s="957"/>
      <c r="F822" s="957"/>
      <c r="G822" s="958">
        <v>71.868700099136447</v>
      </c>
      <c r="H822" s="958">
        <v>317.46774614499998</v>
      </c>
      <c r="I822" s="958">
        <v>12219.748623130001</v>
      </c>
      <c r="J822" s="958">
        <v>426.57660827699874</v>
      </c>
      <c r="K822" s="958">
        <v>-957.84348101399996</v>
      </c>
      <c r="L822" s="958">
        <v>9540.2146090250008</v>
      </c>
      <c r="M822" s="958">
        <v>241.92124081399999</v>
      </c>
      <c r="O822" s="943"/>
      <c r="P822" s="943"/>
      <c r="Q822" s="944"/>
    </row>
    <row r="823" spans="4:19" x14ac:dyDescent="0.25">
      <c r="D823" s="957">
        <v>45740</v>
      </c>
      <c r="E823" s="957"/>
      <c r="F823" s="957"/>
      <c r="G823" s="958">
        <v>71.165428321905779</v>
      </c>
      <c r="H823" s="958">
        <v>313.467693903</v>
      </c>
      <c r="I823" s="958">
        <v>12270.399801411</v>
      </c>
      <c r="J823" s="958">
        <v>449.30282020100094</v>
      </c>
      <c r="K823" s="958">
        <v>-1436.481896902</v>
      </c>
      <c r="L823" s="958">
        <v>9762.2514622309991</v>
      </c>
      <c r="M823" s="958">
        <v>254.82781778200001</v>
      </c>
      <c r="O823" s="943"/>
      <c r="P823" s="943"/>
      <c r="Q823" s="944"/>
    </row>
    <row r="824" spans="4:19" x14ac:dyDescent="0.25">
      <c r="D824" s="957">
        <v>45741</v>
      </c>
      <c r="E824" s="957"/>
      <c r="F824" s="957"/>
      <c r="G824" s="958">
        <v>71.057281216360053</v>
      </c>
      <c r="H824" s="958">
        <v>331.77918586800001</v>
      </c>
      <c r="I824" s="958">
        <v>12334.693102448</v>
      </c>
      <c r="J824" s="958">
        <v>407.02557177400013</v>
      </c>
      <c r="K824" s="958">
        <v>-1539.442495389</v>
      </c>
      <c r="L824" s="958">
        <v>9796.4653865460004</v>
      </c>
      <c r="M824" s="958">
        <v>253.99389227100002</v>
      </c>
      <c r="O824" s="943"/>
      <c r="P824" s="943"/>
      <c r="Q824" s="944"/>
    </row>
    <row r="825" spans="4:19" x14ac:dyDescent="0.25">
      <c r="D825" s="957">
        <v>45742</v>
      </c>
      <c r="E825" s="957"/>
      <c r="F825" s="957"/>
      <c r="G825" s="958">
        <v>70.661425770582625</v>
      </c>
      <c r="H825" s="958">
        <v>336.01487500000002</v>
      </c>
      <c r="I825" s="958">
        <v>12500.491738507</v>
      </c>
      <c r="J825" s="958">
        <v>445.09319937799955</v>
      </c>
      <c r="K825" s="958">
        <v>-1668.405635825</v>
      </c>
      <c r="L825" s="958">
        <v>9691.1527682209999</v>
      </c>
      <c r="M825" s="958">
        <v>245.63436511200001</v>
      </c>
      <c r="O825" s="943"/>
      <c r="P825" s="943"/>
      <c r="Q825" s="944"/>
    </row>
    <row r="826" spans="4:19" x14ac:dyDescent="0.25">
      <c r="D826" s="957">
        <v>45743</v>
      </c>
      <c r="E826" s="957" t="s">
        <v>13</v>
      </c>
      <c r="F826" s="957" t="s">
        <v>14</v>
      </c>
      <c r="G826" s="958">
        <v>71.207612333974325</v>
      </c>
      <c r="H826" s="958">
        <v>342.879233279</v>
      </c>
      <c r="I826" s="958">
        <v>12533.144382111001</v>
      </c>
      <c r="J826" s="958">
        <v>489.49670947400045</v>
      </c>
      <c r="K826" s="958">
        <v>-1115.1794739429999</v>
      </c>
      <c r="L826" s="958">
        <v>9382.1094494389999</v>
      </c>
      <c r="M826" s="958">
        <v>247.26343322199997</v>
      </c>
      <c r="O826" s="943"/>
      <c r="P826" s="943"/>
      <c r="Q826" s="944"/>
    </row>
    <row r="827" spans="4:19" x14ac:dyDescent="0.25">
      <c r="D827" s="957">
        <v>45744</v>
      </c>
      <c r="E827" s="957"/>
      <c r="F827" s="957"/>
      <c r="G827" s="958">
        <v>70.511035811737315</v>
      </c>
      <c r="H827" s="958">
        <v>339.52009613500002</v>
      </c>
      <c r="I827" s="958">
        <v>12703.990057165</v>
      </c>
      <c r="J827" s="958">
        <v>443.39664466499926</v>
      </c>
      <c r="K827" s="958">
        <v>-1453.964086816</v>
      </c>
      <c r="L827" s="958">
        <v>9292.9912458039998</v>
      </c>
      <c r="M827" s="958">
        <v>318.36517438099997</v>
      </c>
      <c r="O827" s="943"/>
      <c r="P827" s="943"/>
      <c r="Q827" s="943"/>
      <c r="R827" s="943"/>
      <c r="S827" s="944"/>
    </row>
    <row r="828" spans="4:19" x14ac:dyDescent="0.25">
      <c r="D828" s="957">
        <v>45747</v>
      </c>
      <c r="E828" s="957"/>
      <c r="F828" s="957"/>
      <c r="G828" s="958">
        <v>70.565002378573908</v>
      </c>
      <c r="H828" s="958">
        <v>348.73050985100002</v>
      </c>
      <c r="I828" s="958">
        <v>12527.776845281</v>
      </c>
      <c r="J828" s="958">
        <v>799.50562752699989</v>
      </c>
      <c r="K828" s="958">
        <v>-1948.151787756</v>
      </c>
      <c r="L828" s="958">
        <v>9423.2139445030007</v>
      </c>
      <c r="M828" s="958">
        <v>327.503586568</v>
      </c>
      <c r="O828" s="943"/>
      <c r="P828" s="943"/>
      <c r="Q828" s="943"/>
      <c r="R828" s="943"/>
      <c r="S828" s="944"/>
    </row>
    <row r="829" spans="4:19" x14ac:dyDescent="0.25">
      <c r="D829" s="957">
        <v>45748</v>
      </c>
      <c r="E829" s="957"/>
      <c r="F829" s="957"/>
      <c r="G829" s="958">
        <v>68.607836018820805</v>
      </c>
      <c r="H829" s="958">
        <v>345.71777249299998</v>
      </c>
      <c r="I829" s="958">
        <v>12283.994954107</v>
      </c>
      <c r="J829" s="958">
        <v>383.98754332300086</v>
      </c>
      <c r="K829" s="958">
        <v>-1603.562298846</v>
      </c>
      <c r="L829" s="958">
        <v>9200.6071367749992</v>
      </c>
      <c r="M829" s="958">
        <v>324.08116448699997</v>
      </c>
      <c r="O829" s="943"/>
      <c r="P829" s="943"/>
      <c r="Q829" s="943"/>
      <c r="R829" s="943"/>
      <c r="S829" s="944"/>
    </row>
    <row r="830" spans="4:19" x14ac:dyDescent="0.25">
      <c r="D830" s="957">
        <v>45749</v>
      </c>
      <c r="E830" s="957"/>
      <c r="F830" s="957"/>
      <c r="G830" s="958">
        <v>67.532759665015305</v>
      </c>
      <c r="H830" s="958">
        <v>362.67090239599997</v>
      </c>
      <c r="I830" s="958">
        <v>12374.073509472</v>
      </c>
      <c r="J830" s="958">
        <v>385.73661464199904</v>
      </c>
      <c r="K830" s="958">
        <v>-1628.992765473</v>
      </c>
      <c r="L830" s="958">
        <v>9087.9508631860008</v>
      </c>
      <c r="M830" s="958">
        <v>327.20198742399998</v>
      </c>
      <c r="O830" s="943"/>
      <c r="P830" s="943"/>
      <c r="Q830" s="943"/>
      <c r="R830" s="943"/>
      <c r="S830" s="944"/>
    </row>
    <row r="831" spans="4:19" x14ac:dyDescent="0.25">
      <c r="D831" s="957">
        <v>45750</v>
      </c>
      <c r="E831" s="957"/>
      <c r="F831" s="957"/>
      <c r="G831" s="958">
        <v>69.303016850749358</v>
      </c>
      <c r="H831" s="958">
        <v>344.73313813599998</v>
      </c>
      <c r="I831" s="958">
        <v>12155.108278727001</v>
      </c>
      <c r="J831" s="958">
        <v>387.01453421500082</v>
      </c>
      <c r="K831" s="958">
        <v>-1012.278206222</v>
      </c>
      <c r="L831" s="958">
        <v>9347.6968828249992</v>
      </c>
      <c r="M831" s="958">
        <v>253.875403737</v>
      </c>
      <c r="O831" s="943"/>
      <c r="P831" s="943"/>
      <c r="Q831" s="943"/>
      <c r="R831" s="943"/>
      <c r="S831" s="944"/>
    </row>
    <row r="832" spans="4:19" x14ac:dyDescent="0.25">
      <c r="D832" s="957">
        <v>45751</v>
      </c>
      <c r="E832" s="957"/>
      <c r="F832" s="957"/>
      <c r="G832" s="958">
        <v>69.387056550271836</v>
      </c>
      <c r="H832" s="958">
        <v>354.11343446699999</v>
      </c>
      <c r="I832" s="958">
        <v>12179.053268251</v>
      </c>
      <c r="J832" s="958">
        <v>408.62995278199924</v>
      </c>
      <c r="K832" s="958">
        <v>-698.80039112899999</v>
      </c>
      <c r="L832" s="958">
        <v>9111.4928769920007</v>
      </c>
      <c r="M832" s="958">
        <v>255.12349838099999</v>
      </c>
      <c r="O832" s="943"/>
      <c r="P832" s="943"/>
      <c r="Q832" s="943"/>
      <c r="R832" s="943"/>
      <c r="S832" s="944"/>
    </row>
    <row r="833" spans="4:19" x14ac:dyDescent="0.25">
      <c r="D833" s="957">
        <v>45754</v>
      </c>
      <c r="E833" s="957"/>
      <c r="F833" s="957"/>
      <c r="G833" s="958">
        <v>67.492571976668984</v>
      </c>
      <c r="H833" s="958">
        <v>357.14451724100002</v>
      </c>
      <c r="I833" s="958">
        <v>12210.389888063</v>
      </c>
      <c r="J833" s="958">
        <v>399.56015631800074</v>
      </c>
      <c r="K833" s="958">
        <v>-1214.4412552880001</v>
      </c>
      <c r="L833" s="958">
        <v>9048.6103419179999</v>
      </c>
      <c r="M833" s="958">
        <v>256.29950240099998</v>
      </c>
      <c r="O833" s="943"/>
      <c r="P833" s="943"/>
      <c r="Q833" s="943"/>
      <c r="R833" s="943"/>
      <c r="S833" s="944"/>
    </row>
    <row r="834" spans="4:19" x14ac:dyDescent="0.25">
      <c r="D834" s="957">
        <v>45755</v>
      </c>
      <c r="E834" s="957"/>
      <c r="F834" s="957"/>
      <c r="G834" s="958">
        <v>67.548400262825723</v>
      </c>
      <c r="H834" s="958">
        <v>339.23647382199999</v>
      </c>
      <c r="I834" s="958">
        <v>12168.297144284999</v>
      </c>
      <c r="J834" s="958">
        <v>420.099403618</v>
      </c>
      <c r="K834" s="958">
        <v>-1091.0580657999999</v>
      </c>
      <c r="L834" s="958">
        <v>9014.7665903140005</v>
      </c>
      <c r="M834" s="958">
        <v>251.72369723800003</v>
      </c>
      <c r="O834" s="943"/>
      <c r="P834" s="943"/>
      <c r="Q834" s="943"/>
      <c r="R834" s="943"/>
      <c r="S834" s="944"/>
    </row>
    <row r="835" spans="4:19" x14ac:dyDescent="0.25">
      <c r="D835" s="957">
        <v>45756</v>
      </c>
      <c r="E835" s="957"/>
      <c r="F835" s="957"/>
      <c r="G835" s="958">
        <v>67.164182781770961</v>
      </c>
      <c r="H835" s="958">
        <v>345.85940211799999</v>
      </c>
      <c r="I835" s="958">
        <v>12202.839124092001</v>
      </c>
      <c r="J835" s="958">
        <v>487.40565633099868</v>
      </c>
      <c r="K835" s="958">
        <v>-899.27043557900004</v>
      </c>
      <c r="L835" s="958">
        <v>8696.5240517950006</v>
      </c>
      <c r="M835" s="958">
        <v>252.55209991300001</v>
      </c>
      <c r="O835" s="943"/>
      <c r="P835" s="943"/>
      <c r="Q835" s="943"/>
      <c r="R835" s="943"/>
      <c r="S835" s="944"/>
    </row>
    <row r="836" spans="4:19" x14ac:dyDescent="0.25">
      <c r="D836" s="957">
        <v>45757</v>
      </c>
      <c r="E836" s="957"/>
      <c r="F836" s="957"/>
      <c r="G836" s="958">
        <v>66.953318396326239</v>
      </c>
      <c r="H836" s="958">
        <v>351.32314823600001</v>
      </c>
      <c r="I836" s="958">
        <v>12043.886971704</v>
      </c>
      <c r="J836" s="958">
        <v>467.01953440299985</v>
      </c>
      <c r="K836" s="958">
        <v>-1079.053829787</v>
      </c>
      <c r="L836" s="958">
        <v>8856.4626941660008</v>
      </c>
      <c r="M836" s="958">
        <v>265.62918058600002</v>
      </c>
      <c r="O836" s="943"/>
      <c r="P836" s="943"/>
      <c r="Q836" s="943"/>
      <c r="R836" s="943"/>
      <c r="S836" s="944"/>
    </row>
    <row r="837" spans="4:19" x14ac:dyDescent="0.25">
      <c r="D837" s="957">
        <v>45758</v>
      </c>
      <c r="E837" s="957"/>
      <c r="F837" s="957"/>
      <c r="G837" s="958">
        <v>67.093762408294282</v>
      </c>
      <c r="H837" s="958">
        <v>377.97081863199998</v>
      </c>
      <c r="I837" s="958">
        <v>12066.013976001001</v>
      </c>
      <c r="J837" s="958">
        <v>429.52575818100013</v>
      </c>
      <c r="K837" s="958">
        <v>-950.26796070900002</v>
      </c>
      <c r="L837" s="958">
        <v>8978.9501288299998</v>
      </c>
      <c r="M837" s="958">
        <v>256.385884148</v>
      </c>
      <c r="O837" s="943"/>
      <c r="P837" s="943"/>
      <c r="Q837" s="943"/>
      <c r="R837" s="943"/>
      <c r="S837" s="944"/>
    </row>
    <row r="838" spans="4:19" x14ac:dyDescent="0.25">
      <c r="D838" s="957">
        <v>45761</v>
      </c>
      <c r="E838" s="957"/>
      <c r="F838" s="957"/>
      <c r="G838" s="958">
        <v>65.681298206688169</v>
      </c>
      <c r="H838" s="958">
        <v>347.73371422000002</v>
      </c>
      <c r="I838" s="958">
        <v>12136.190700920999</v>
      </c>
      <c r="J838" s="958">
        <v>458.30772925199926</v>
      </c>
      <c r="K838" s="958">
        <v>-1271.6525995080001</v>
      </c>
      <c r="L838" s="958">
        <v>8719.2035195200006</v>
      </c>
      <c r="M838" s="958">
        <v>174.68431635599995</v>
      </c>
      <c r="O838" s="943"/>
      <c r="P838" s="943"/>
      <c r="Q838" s="943"/>
      <c r="R838" s="943"/>
      <c r="S838" s="944"/>
    </row>
    <row r="839" spans="4:19" x14ac:dyDescent="0.25">
      <c r="D839" s="957">
        <v>45762</v>
      </c>
      <c r="E839" s="957"/>
      <c r="F839" s="957"/>
      <c r="G839" s="958">
        <v>65.885284813450909</v>
      </c>
      <c r="H839" s="958">
        <v>318.85155469</v>
      </c>
      <c r="I839" s="958">
        <v>12239.200415298001</v>
      </c>
      <c r="J839" s="958">
        <v>400.61389724100081</v>
      </c>
      <c r="K839" s="958">
        <v>-1285.2110972400001</v>
      </c>
      <c r="L839" s="958">
        <v>8703.9557999299996</v>
      </c>
      <c r="M839" s="958">
        <v>166.61063030600002</v>
      </c>
      <c r="O839" s="943"/>
      <c r="P839" s="943"/>
      <c r="Q839" s="943"/>
      <c r="R839" s="943"/>
      <c r="S839" s="944"/>
    </row>
    <row r="840" spans="4:19" x14ac:dyDescent="0.25">
      <c r="D840" s="957">
        <v>45763</v>
      </c>
      <c r="E840" s="957"/>
      <c r="F840" s="957"/>
      <c r="G840" s="958">
        <v>67.216375461725093</v>
      </c>
      <c r="H840" s="958">
        <v>331.08101972600002</v>
      </c>
      <c r="I840" s="958">
        <v>12422.44089147</v>
      </c>
      <c r="J840" s="958">
        <v>453.92660787499881</v>
      </c>
      <c r="K840" s="958">
        <v>-937.11130180099997</v>
      </c>
      <c r="L840" s="958">
        <v>8541.0604124790007</v>
      </c>
      <c r="M840" s="958">
        <v>140.21583254899997</v>
      </c>
      <c r="O840" s="943"/>
      <c r="P840" s="943"/>
      <c r="Q840" s="943"/>
      <c r="R840" s="943"/>
      <c r="S840" s="944"/>
    </row>
    <row r="841" spans="4:19" x14ac:dyDescent="0.25">
      <c r="D841" s="957">
        <v>45764</v>
      </c>
      <c r="E841" s="957"/>
      <c r="F841" s="957"/>
      <c r="G841" s="958">
        <v>66.539456845243819</v>
      </c>
      <c r="H841" s="958">
        <v>348.48879023799998</v>
      </c>
      <c r="I841" s="958">
        <v>12338.569471394001</v>
      </c>
      <c r="J841" s="958">
        <v>435.48970465699858</v>
      </c>
      <c r="K841" s="958">
        <v>-1402.971646684</v>
      </c>
      <c r="L841" s="958">
        <v>8867.6772872420006</v>
      </c>
      <c r="M841" s="958">
        <v>135.84933210600002</v>
      </c>
      <c r="O841" s="943"/>
      <c r="P841" s="943"/>
      <c r="Q841" s="943"/>
      <c r="R841" s="943"/>
      <c r="S841" s="944"/>
    </row>
    <row r="842" spans="4:19" x14ac:dyDescent="0.25">
      <c r="D842" s="957">
        <v>45769</v>
      </c>
      <c r="E842" s="957"/>
      <c r="F842" s="957"/>
      <c r="G842" s="958">
        <v>66.290925710657845</v>
      </c>
      <c r="H842" s="958">
        <v>359.36579680699998</v>
      </c>
      <c r="I842" s="958">
        <v>12360.765582308999</v>
      </c>
      <c r="J842" s="958">
        <v>474.65207209299842</v>
      </c>
      <c r="K842" s="958">
        <v>-1228.905329471</v>
      </c>
      <c r="L842" s="958">
        <v>8241.4732141870008</v>
      </c>
      <c r="M842" s="958">
        <v>142.48322515800001</v>
      </c>
      <c r="O842" s="943"/>
      <c r="P842" s="943"/>
      <c r="Q842" s="943"/>
      <c r="R842" s="943"/>
      <c r="S842" s="944"/>
    </row>
    <row r="843" spans="4:19" x14ac:dyDescent="0.25">
      <c r="D843" s="957">
        <v>45770</v>
      </c>
      <c r="E843" s="957"/>
      <c r="F843" s="957"/>
      <c r="G843" s="958">
        <v>66.220776137960272</v>
      </c>
      <c r="H843" s="958">
        <v>367.068711957</v>
      </c>
      <c r="I843" s="958">
        <v>12542.675890234999</v>
      </c>
      <c r="J843" s="958">
        <v>503.0026381509997</v>
      </c>
      <c r="K843" s="958">
        <v>-1364.1690653850001</v>
      </c>
      <c r="L843" s="958">
        <v>8104.770581838</v>
      </c>
      <c r="M843" s="958">
        <v>131.96342639599999</v>
      </c>
      <c r="O843" s="943"/>
      <c r="P843" s="943"/>
      <c r="Q843" s="943"/>
      <c r="R843" s="943"/>
      <c r="S843" s="944"/>
    </row>
    <row r="844" spans="4:19" x14ac:dyDescent="0.25">
      <c r="D844" s="957">
        <v>45771</v>
      </c>
      <c r="E844" s="957"/>
      <c r="F844" s="957"/>
      <c r="G844" s="958">
        <v>67.042620259173361</v>
      </c>
      <c r="H844" s="958">
        <v>360.21422584999999</v>
      </c>
      <c r="I844" s="958">
        <v>12314.720997426</v>
      </c>
      <c r="J844" s="958">
        <v>440.59915768999963</v>
      </c>
      <c r="K844" s="958">
        <v>-1526.156062883</v>
      </c>
      <c r="L844" s="958">
        <v>8829.5853810059998</v>
      </c>
      <c r="M844" s="958">
        <v>134.76318953399999</v>
      </c>
      <c r="O844" s="943"/>
      <c r="P844" s="943"/>
      <c r="Q844" s="943"/>
      <c r="R844" s="943"/>
      <c r="S844" s="944"/>
    </row>
    <row r="845" spans="4:19" x14ac:dyDescent="0.25">
      <c r="D845" s="957">
        <v>45772</v>
      </c>
      <c r="E845" s="957"/>
      <c r="F845" s="957"/>
      <c r="G845" s="958">
        <v>67.193734751638559</v>
      </c>
      <c r="H845" s="958">
        <v>339.91941054</v>
      </c>
      <c r="I845" s="958">
        <v>12304.197815317999</v>
      </c>
      <c r="J845" s="958">
        <v>386.10418995300097</v>
      </c>
      <c r="K845" s="958">
        <v>-1376.355664747</v>
      </c>
      <c r="L845" s="958">
        <v>8865.9150744689996</v>
      </c>
      <c r="M845" s="958">
        <v>125.67904358299998</v>
      </c>
      <c r="O845" s="943"/>
      <c r="P845" s="943"/>
      <c r="Q845" s="943"/>
      <c r="R845" s="943"/>
      <c r="S845" s="944"/>
    </row>
    <row r="846" spans="4:19" x14ac:dyDescent="0.25">
      <c r="D846" s="957">
        <v>45775</v>
      </c>
      <c r="E846" s="957"/>
      <c r="F846" s="957"/>
      <c r="G846" s="958">
        <v>67.47472203472266</v>
      </c>
      <c r="H846" s="958">
        <v>354.18982588199998</v>
      </c>
      <c r="I846" s="958">
        <v>12279.617324359</v>
      </c>
      <c r="J846" s="958">
        <v>430.09052331400017</v>
      </c>
      <c r="K846" s="958">
        <v>-1325.1818584739999</v>
      </c>
      <c r="L846" s="958">
        <v>8790.1060903140005</v>
      </c>
      <c r="M846" s="958">
        <v>125.076484134</v>
      </c>
      <c r="O846" s="943"/>
      <c r="P846" s="943"/>
      <c r="Q846" s="943"/>
      <c r="R846" s="943"/>
      <c r="S846" s="944"/>
    </row>
    <row r="847" spans="4:19" x14ac:dyDescent="0.25">
      <c r="D847" s="957">
        <v>45776</v>
      </c>
      <c r="E847" s="957"/>
      <c r="F847" s="957"/>
      <c r="G847" s="958">
        <v>67.272775827900702</v>
      </c>
      <c r="H847" s="958">
        <v>382.555366956</v>
      </c>
      <c r="I847" s="958">
        <v>12334.465622229</v>
      </c>
      <c r="J847" s="958">
        <v>509.812539732</v>
      </c>
      <c r="K847" s="958">
        <v>-1733.8199843039999</v>
      </c>
      <c r="L847" s="958">
        <v>9004.6341929970004</v>
      </c>
      <c r="M847" s="958">
        <v>124.63016823099997</v>
      </c>
      <c r="O847" s="943"/>
      <c r="P847" s="943"/>
      <c r="Q847" s="943"/>
      <c r="R847" s="943"/>
      <c r="S847" s="944"/>
    </row>
    <row r="848" spans="4:19" x14ac:dyDescent="0.25">
      <c r="D848" s="957">
        <v>45777</v>
      </c>
      <c r="E848" s="957"/>
      <c r="F848" s="957"/>
      <c r="G848" s="958">
        <v>67.661305945818015</v>
      </c>
      <c r="H848" s="958">
        <v>408.53818663599998</v>
      </c>
      <c r="I848" s="958">
        <v>12543.231633638001</v>
      </c>
      <c r="J848" s="958">
        <v>663.9182507179994</v>
      </c>
      <c r="K848" s="958">
        <v>-1982.510302916</v>
      </c>
      <c r="L848" s="958">
        <v>9079.0400625000002</v>
      </c>
      <c r="M848" s="958">
        <v>90.526134212999978</v>
      </c>
      <c r="O848" s="943"/>
      <c r="P848" s="943"/>
      <c r="Q848" s="943"/>
      <c r="R848" s="943"/>
      <c r="S848" s="944"/>
    </row>
    <row r="849" spans="4:17" x14ac:dyDescent="0.25">
      <c r="D849" s="957">
        <v>45782</v>
      </c>
      <c r="E849" s="919" t="s">
        <v>15</v>
      </c>
      <c r="F849" s="919" t="s">
        <v>16</v>
      </c>
      <c r="G849" s="958">
        <v>67.513528905884726</v>
      </c>
      <c r="H849" s="958">
        <v>370.33596015299997</v>
      </c>
      <c r="I849" s="958">
        <v>12508.676037273999</v>
      </c>
      <c r="J849" s="958">
        <v>470.99179350199847</v>
      </c>
      <c r="K849" s="958">
        <v>-1652.5113225289999</v>
      </c>
      <c r="L849" s="958">
        <v>9352.2756148080007</v>
      </c>
      <c r="M849" s="958">
        <v>84.646583738000004</v>
      </c>
      <c r="O849" s="943"/>
      <c r="P849" s="943"/>
      <c r="Q849" s="944"/>
    </row>
    <row r="850" spans="4:17" x14ac:dyDescent="0.25">
      <c r="D850" s="957">
        <v>45783</v>
      </c>
      <c r="G850" s="958">
        <v>67.754662563208797</v>
      </c>
      <c r="H850" s="958">
        <v>373.97182339599999</v>
      </c>
      <c r="I850" s="958">
        <v>12617.084813576999</v>
      </c>
      <c r="J850" s="958">
        <v>405.40825672000028</v>
      </c>
      <c r="K850" s="958">
        <v>-1465.667921149</v>
      </c>
      <c r="L850" s="958">
        <v>9345.1585757979992</v>
      </c>
      <c r="M850" s="958">
        <v>84.282666621999994</v>
      </c>
      <c r="O850" s="943"/>
      <c r="P850" s="943"/>
      <c r="Q850" s="944"/>
    </row>
    <row r="851" spans="4:17" x14ac:dyDescent="0.25">
      <c r="D851" s="957">
        <v>45784</v>
      </c>
      <c r="G851" s="958">
        <v>67.871411996001541</v>
      </c>
      <c r="H851" s="958">
        <v>362.91718126199999</v>
      </c>
      <c r="I851" s="958">
        <v>12805.979256674998</v>
      </c>
      <c r="J851" s="958">
        <v>467.55766770200171</v>
      </c>
      <c r="K851" s="958">
        <v>-1624.933389454</v>
      </c>
      <c r="L851" s="958">
        <v>9237.5270620899992</v>
      </c>
      <c r="M851" s="958">
        <v>84.836007080999991</v>
      </c>
      <c r="O851" s="943"/>
      <c r="P851" s="943"/>
      <c r="Q851" s="944"/>
    </row>
    <row r="852" spans="4:17" x14ac:dyDescent="0.25">
      <c r="D852" s="957">
        <v>45785</v>
      </c>
      <c r="G852" s="958">
        <v>68.359823108205077</v>
      </c>
      <c r="H852" s="958">
        <v>373.86187212900001</v>
      </c>
      <c r="I852" s="958">
        <v>12809.388129325</v>
      </c>
      <c r="J852" s="958">
        <v>452.20345798199924</v>
      </c>
      <c r="K852" s="958">
        <v>-1070.6760148440001</v>
      </c>
      <c r="L852" s="958">
        <v>8830.056889558</v>
      </c>
      <c r="M852" s="958">
        <v>85.481193546999975</v>
      </c>
      <c r="O852" s="943"/>
      <c r="P852" s="943"/>
      <c r="Q852" s="944"/>
    </row>
    <row r="853" spans="4:17" x14ac:dyDescent="0.25">
      <c r="D853" s="957">
        <v>45786</v>
      </c>
      <c r="G853" s="958">
        <v>68.261027505351436</v>
      </c>
      <c r="H853" s="958">
        <v>383.13817557099998</v>
      </c>
      <c r="I853" s="958">
        <v>12801.490596972</v>
      </c>
      <c r="J853" s="958">
        <v>514.2511004299995</v>
      </c>
      <c r="K853" s="958">
        <v>-1102.7476777479999</v>
      </c>
      <c r="L853" s="958">
        <v>8758.0403843040003</v>
      </c>
      <c r="M853" s="958">
        <v>158.01024239300003</v>
      </c>
      <c r="O853" s="943"/>
      <c r="P853" s="943"/>
      <c r="Q853" s="944"/>
    </row>
    <row r="854" spans="4:17" x14ac:dyDescent="0.25">
      <c r="D854" s="957">
        <v>45789</v>
      </c>
      <c r="G854" s="958">
        <v>67.958555636542712</v>
      </c>
      <c r="H854" s="958">
        <v>374.611553845</v>
      </c>
      <c r="I854" s="958">
        <v>12844.297915556001</v>
      </c>
      <c r="J854" s="958">
        <v>411.28419786700033</v>
      </c>
      <c r="K854" s="958">
        <v>-1107.7784163409999</v>
      </c>
      <c r="L854" s="958">
        <v>8771.7913353719996</v>
      </c>
      <c r="M854" s="958">
        <v>126.82149723999999</v>
      </c>
      <c r="O854" s="943"/>
      <c r="P854" s="943"/>
      <c r="Q854" s="944"/>
    </row>
    <row r="855" spans="4:17" x14ac:dyDescent="0.25">
      <c r="D855" s="957">
        <v>45790</v>
      </c>
      <c r="G855" s="958">
        <v>68.117453701768795</v>
      </c>
      <c r="H855" s="958">
        <v>347.424523867</v>
      </c>
      <c r="I855" s="958">
        <v>12874.556482313999</v>
      </c>
      <c r="J855" s="958">
        <v>408.37765722699987</v>
      </c>
      <c r="K855" s="958">
        <v>-1270.248147712</v>
      </c>
      <c r="L855" s="958">
        <v>9036.9559598769993</v>
      </c>
      <c r="M855" s="958">
        <v>113.47486993199999</v>
      </c>
      <c r="O855" s="943"/>
      <c r="P855" s="943"/>
      <c r="Q855" s="944"/>
    </row>
    <row r="856" spans="4:17" x14ac:dyDescent="0.25">
      <c r="D856" s="957">
        <v>45791</v>
      </c>
      <c r="G856" s="958">
        <v>68.501218697882862</v>
      </c>
      <c r="H856" s="958">
        <v>338.12249776300001</v>
      </c>
      <c r="I856" s="958">
        <v>12903.45916423</v>
      </c>
      <c r="J856" s="958">
        <v>401.4753147829997</v>
      </c>
      <c r="K856" s="958">
        <v>-1252.7587724909999</v>
      </c>
      <c r="L856" s="958">
        <v>8951.8742302589999</v>
      </c>
      <c r="M856" s="958">
        <v>194.27665545500003</v>
      </c>
      <c r="O856" s="943"/>
      <c r="P856" s="943"/>
      <c r="Q856" s="944"/>
    </row>
    <row r="857" spans="4:17" x14ac:dyDescent="0.25">
      <c r="D857" s="957">
        <v>45792</v>
      </c>
      <c r="G857" s="958">
        <v>67.859863891069722</v>
      </c>
      <c r="H857" s="958">
        <v>331.17685991399998</v>
      </c>
      <c r="I857" s="958">
        <v>12785.085428626</v>
      </c>
      <c r="J857" s="958">
        <v>432.82858492500054</v>
      </c>
      <c r="K857" s="958">
        <v>-1307.9858024919999</v>
      </c>
      <c r="L857" s="958">
        <v>9006.1443953939997</v>
      </c>
      <c r="M857" s="958">
        <v>188.99626128200003</v>
      </c>
      <c r="O857" s="943"/>
      <c r="P857" s="943"/>
      <c r="Q857" s="944"/>
    </row>
    <row r="858" spans="4:17" x14ac:dyDescent="0.25">
      <c r="D858" s="957">
        <v>45793</v>
      </c>
      <c r="G858" s="958">
        <v>68.093615514701227</v>
      </c>
      <c r="H858" s="958">
        <v>311.677203362</v>
      </c>
      <c r="I858" s="958">
        <v>12782.536084077999</v>
      </c>
      <c r="J858" s="958">
        <v>435.05112991500027</v>
      </c>
      <c r="K858" s="958">
        <v>-1296.932984329</v>
      </c>
      <c r="L858" s="958">
        <v>8995.3046139849994</v>
      </c>
      <c r="M858" s="958">
        <v>213.97211323900001</v>
      </c>
      <c r="O858" s="943"/>
      <c r="P858" s="943"/>
      <c r="Q858" s="944"/>
    </row>
    <row r="859" spans="4:17" x14ac:dyDescent="0.25">
      <c r="D859" s="957">
        <v>45794</v>
      </c>
      <c r="G859" s="958">
        <v>67.363457082301252</v>
      </c>
      <c r="H859" s="958">
        <v>305.720463026</v>
      </c>
      <c r="I859" s="958">
        <v>12713.8537898</v>
      </c>
      <c r="J859" s="958">
        <v>418.22425926899996</v>
      </c>
      <c r="K859" s="958">
        <v>-1530.48232594</v>
      </c>
      <c r="L859" s="958">
        <v>9020.6212844130005</v>
      </c>
      <c r="M859" s="958">
        <v>208.16139972100004</v>
      </c>
      <c r="O859" s="943"/>
      <c r="P859" s="943"/>
      <c r="Q859" s="944"/>
    </row>
    <row r="860" spans="4:17" x14ac:dyDescent="0.25">
      <c r="D860" s="957">
        <v>45796</v>
      </c>
      <c r="G860" s="958">
        <v>67.981619320139487</v>
      </c>
      <c r="H860" s="958">
        <v>301.58408758000002</v>
      </c>
      <c r="I860" s="958">
        <v>12872.048175338999</v>
      </c>
      <c r="J860" s="958">
        <v>472.5164071750005</v>
      </c>
      <c r="K860" s="958">
        <v>-1335.6757208510001</v>
      </c>
      <c r="L860" s="958">
        <v>8840.9370767069995</v>
      </c>
      <c r="M860" s="958">
        <v>208.375878868</v>
      </c>
      <c r="O860" s="943"/>
      <c r="P860" s="943"/>
      <c r="Q860" s="944"/>
    </row>
    <row r="861" spans="4:17" x14ac:dyDescent="0.25">
      <c r="D861" s="957">
        <v>45797</v>
      </c>
      <c r="G861" s="958">
        <v>66.880731568188949</v>
      </c>
      <c r="H861" s="958">
        <v>321.28147649800002</v>
      </c>
      <c r="I861" s="958">
        <v>12901.914035407</v>
      </c>
      <c r="J861" s="958">
        <v>430.7433100950002</v>
      </c>
      <c r="K861" s="958">
        <v>-1217.9867933620001</v>
      </c>
      <c r="L861" s="958">
        <v>7947.7282688249998</v>
      </c>
      <c r="M861" s="958">
        <v>210.890804436</v>
      </c>
      <c r="O861" s="943"/>
      <c r="P861" s="943"/>
      <c r="Q861" s="944"/>
    </row>
    <row r="862" spans="4:17" x14ac:dyDescent="0.25">
      <c r="D862" s="957">
        <v>45798</v>
      </c>
      <c r="G862" s="958">
        <v>68.233246163099807</v>
      </c>
      <c r="H862" s="958">
        <v>313.23298367199999</v>
      </c>
      <c r="I862" s="958">
        <v>12979.15288374</v>
      </c>
      <c r="J862" s="958">
        <v>410.38115485799972</v>
      </c>
      <c r="K862" s="958">
        <v>-1122.053893473</v>
      </c>
      <c r="L862" s="958">
        <v>7847.2261348709999</v>
      </c>
      <c r="M862" s="958">
        <v>608.84560777499996</v>
      </c>
      <c r="O862" s="943"/>
      <c r="P862" s="943"/>
      <c r="Q862" s="944"/>
    </row>
    <row r="863" spans="4:17" x14ac:dyDescent="0.25">
      <c r="D863" s="957">
        <v>45799</v>
      </c>
      <c r="G863" s="958">
        <v>67.694773693373875</v>
      </c>
      <c r="H863" s="958">
        <v>314.971221738</v>
      </c>
      <c r="I863" s="958">
        <v>12771.276541288</v>
      </c>
      <c r="J863" s="958">
        <v>415.52398335600083</v>
      </c>
      <c r="K863" s="958">
        <v>-1579.8050535560001</v>
      </c>
      <c r="L863" s="958">
        <v>8545.8671420549999</v>
      </c>
      <c r="M863" s="958">
        <v>610.33639381400008</v>
      </c>
      <c r="O863" s="943"/>
      <c r="P863" s="943"/>
      <c r="Q863" s="944"/>
    </row>
    <row r="864" spans="4:17" x14ac:dyDescent="0.25">
      <c r="D864" s="957">
        <v>45800</v>
      </c>
      <c r="G864" s="958">
        <v>66.873294188313253</v>
      </c>
      <c r="H864" s="958">
        <v>317.66835231499999</v>
      </c>
      <c r="I864" s="958">
        <v>12444.325365269</v>
      </c>
      <c r="J864" s="958">
        <v>414.06894506499884</v>
      </c>
      <c r="K864" s="958">
        <v>-1101.3713330309999</v>
      </c>
      <c r="L864" s="958">
        <v>8429.8406212320006</v>
      </c>
      <c r="M864" s="958">
        <v>279.26758774500001</v>
      </c>
      <c r="O864" s="943"/>
      <c r="P864" s="943"/>
      <c r="Q864" s="944"/>
    </row>
    <row r="865" spans="4:17" x14ac:dyDescent="0.25">
      <c r="D865" s="957">
        <v>45803</v>
      </c>
      <c r="G865" s="958">
        <v>66.954036329913507</v>
      </c>
      <c r="H865" s="958">
        <v>321.47276225000002</v>
      </c>
      <c r="I865" s="958">
        <v>12301.328504343999</v>
      </c>
      <c r="J865" s="958">
        <v>366.56727649599998</v>
      </c>
      <c r="K865" s="958">
        <v>-1065.0289643470001</v>
      </c>
      <c r="L865" s="958">
        <v>8537.3007812859996</v>
      </c>
      <c r="M865" s="958">
        <v>280.32740175700002</v>
      </c>
      <c r="O865" s="943"/>
      <c r="P865" s="943"/>
      <c r="Q865" s="944"/>
    </row>
    <row r="866" spans="4:17" x14ac:dyDescent="0.25">
      <c r="D866" s="957">
        <v>45804</v>
      </c>
      <c r="G866" s="958">
        <v>66.796994400116404</v>
      </c>
      <c r="H866" s="958">
        <v>339.55126914200002</v>
      </c>
      <c r="I866" s="958">
        <v>12408.627440775001</v>
      </c>
      <c r="J866" s="958">
        <v>401.14410716600105</v>
      </c>
      <c r="K866" s="958">
        <v>-1389.5779460470001</v>
      </c>
      <c r="L866" s="958">
        <v>8614.0848856979992</v>
      </c>
      <c r="M866" s="958">
        <v>297.52231669599996</v>
      </c>
      <c r="O866" s="943"/>
      <c r="P866" s="943"/>
      <c r="Q866" s="944"/>
    </row>
    <row r="867" spans="4:17" x14ac:dyDescent="0.25">
      <c r="D867" s="957">
        <v>45805</v>
      </c>
      <c r="G867" s="958">
        <v>67.093865286874106</v>
      </c>
      <c r="H867" s="958">
        <v>344.95134641300001</v>
      </c>
      <c r="I867" s="958">
        <v>12291.26904626</v>
      </c>
      <c r="J867" s="958">
        <v>429.9962374709994</v>
      </c>
      <c r="K867" s="958">
        <v>-780.99791680400006</v>
      </c>
      <c r="L867" s="958">
        <v>8584.6087908690006</v>
      </c>
      <c r="M867" s="958">
        <v>-107.59676693699998</v>
      </c>
      <c r="O867" s="943"/>
      <c r="P867" s="943"/>
      <c r="Q867" s="944"/>
    </row>
    <row r="868" spans="4:17" x14ac:dyDescent="0.25">
      <c r="D868" s="957">
        <v>45806</v>
      </c>
      <c r="G868" s="958">
        <v>67.076344061176499</v>
      </c>
      <c r="H868" s="958">
        <v>358.04136856999997</v>
      </c>
      <c r="I868" s="958">
        <v>12162.003221306999</v>
      </c>
      <c r="J868" s="958">
        <v>468.32007749600052</v>
      </c>
      <c r="K868" s="958">
        <v>-641.00932439999997</v>
      </c>
      <c r="L868" s="958">
        <v>8351.4604572669996</v>
      </c>
      <c r="M868" s="958">
        <v>-116.86071065600004</v>
      </c>
      <c r="O868" s="943"/>
      <c r="P868" s="943"/>
      <c r="Q868" s="944"/>
    </row>
    <row r="869" spans="4:17" x14ac:dyDescent="0.25">
      <c r="D869" s="957">
        <v>45807</v>
      </c>
      <c r="G869" s="958">
        <v>66.940484559543776</v>
      </c>
      <c r="H869" s="958">
        <v>384.60977384900002</v>
      </c>
      <c r="I869" s="958">
        <v>12202.021837572001</v>
      </c>
      <c r="J869" s="958">
        <v>688.6751833569997</v>
      </c>
      <c r="K869" s="958">
        <v>-1237.1247281460001</v>
      </c>
      <c r="L869" s="958">
        <v>8457.8739918560004</v>
      </c>
      <c r="M869" s="958">
        <v>-73.128125151000006</v>
      </c>
      <c r="O869" s="943"/>
      <c r="P869" s="943"/>
      <c r="Q869" s="944"/>
    </row>
    <row r="870" spans="4:17" x14ac:dyDescent="0.25">
      <c r="D870" s="957">
        <v>45810</v>
      </c>
      <c r="G870" s="958">
        <v>65.28044626083107</v>
      </c>
      <c r="H870" s="958">
        <v>376.615352906</v>
      </c>
      <c r="I870" s="958">
        <v>12180.494445089</v>
      </c>
      <c r="J870" s="958">
        <v>379.60958542699882</v>
      </c>
      <c r="K870" s="958">
        <v>-1209.243668245</v>
      </c>
      <c r="L870" s="958">
        <v>8317.7882514440007</v>
      </c>
      <c r="M870" s="958">
        <v>-90.922401610999998</v>
      </c>
      <c r="O870" s="943"/>
      <c r="P870" s="943"/>
      <c r="Q870" s="944"/>
    </row>
    <row r="871" spans="4:17" x14ac:dyDescent="0.25">
      <c r="D871" s="957">
        <v>45811</v>
      </c>
      <c r="G871" s="958">
        <v>65.306014804833879</v>
      </c>
      <c r="H871" s="958">
        <v>385.88032952200001</v>
      </c>
      <c r="I871" s="958">
        <v>12215.463885593001</v>
      </c>
      <c r="J871" s="958">
        <v>359.94245982000029</v>
      </c>
      <c r="K871" s="958">
        <v>-1159.067564555</v>
      </c>
      <c r="L871" s="958">
        <v>8516.183720129</v>
      </c>
      <c r="M871" s="958">
        <v>-90.941518943999995</v>
      </c>
      <c r="O871" s="943"/>
      <c r="P871" s="943"/>
      <c r="Q871" s="944"/>
    </row>
    <row r="872" spans="4:17" x14ac:dyDescent="0.25">
      <c r="D872" s="957">
        <v>45812</v>
      </c>
      <c r="E872" s="919" t="s">
        <v>17</v>
      </c>
      <c r="F872" s="919" t="s">
        <v>18</v>
      </c>
      <c r="G872" s="958">
        <v>65.207733479207448</v>
      </c>
      <c r="H872" s="958">
        <v>384.51257224</v>
      </c>
      <c r="I872" s="958">
        <v>12273.738519383001</v>
      </c>
      <c r="J872" s="958">
        <v>394.4359933199994</v>
      </c>
      <c r="K872" s="958">
        <v>-1195.0714879940001</v>
      </c>
      <c r="L872" s="958">
        <v>8472.5701869240002</v>
      </c>
      <c r="M872" s="958">
        <v>-75.292877929999975</v>
      </c>
      <c r="O872" s="943"/>
      <c r="P872" s="943"/>
      <c r="Q872" s="944"/>
    </row>
    <row r="873" spans="4:17" x14ac:dyDescent="0.25">
      <c r="D873" s="957">
        <v>45813</v>
      </c>
      <c r="G873" s="958">
        <v>65.418076678549113</v>
      </c>
      <c r="H873" s="958">
        <v>359.763874294</v>
      </c>
      <c r="I873" s="958">
        <v>12319.242343036001</v>
      </c>
      <c r="J873" s="958">
        <v>385.57532856600119</v>
      </c>
      <c r="K873" s="958">
        <v>-1234.2901379370001</v>
      </c>
      <c r="L873" s="958">
        <v>8687.3491502769994</v>
      </c>
      <c r="M873" s="958">
        <v>-74.869609228000002</v>
      </c>
      <c r="O873" s="943"/>
      <c r="P873" s="943"/>
      <c r="Q873" s="944"/>
    </row>
    <row r="874" spans="4:17" x14ac:dyDescent="0.25">
      <c r="D874" s="957">
        <v>45814</v>
      </c>
      <c r="G874" s="958">
        <v>65.858143572451581</v>
      </c>
      <c r="H874" s="958">
        <v>382.50836939800001</v>
      </c>
      <c r="I874" s="958">
        <v>12246.330264208</v>
      </c>
      <c r="J874" s="958">
        <v>430.20746822000001</v>
      </c>
      <c r="K874" s="958">
        <v>-1091.3888740519999</v>
      </c>
      <c r="L874" s="958">
        <v>8704.6259203179998</v>
      </c>
      <c r="M874" s="958">
        <v>-77.251615560999994</v>
      </c>
      <c r="O874" s="943"/>
      <c r="P874" s="943"/>
      <c r="Q874" s="944"/>
    </row>
    <row r="875" spans="4:17" x14ac:dyDescent="0.25">
      <c r="D875" s="957">
        <v>45818</v>
      </c>
      <c r="G875" s="958">
        <v>65.509637607232833</v>
      </c>
      <c r="H875" s="958">
        <v>378.137013282</v>
      </c>
      <c r="I875" s="958">
        <v>12254.907645302001</v>
      </c>
      <c r="J875" s="958">
        <v>399.60057161800069</v>
      </c>
      <c r="K875" s="958">
        <v>-1149.46201344</v>
      </c>
      <c r="L875" s="958">
        <v>8645.0703317110001</v>
      </c>
      <c r="M875" s="958">
        <v>-96.450955765999993</v>
      </c>
      <c r="O875" s="943"/>
      <c r="P875" s="943"/>
      <c r="Q875" s="944"/>
    </row>
    <row r="876" spans="4:17" x14ac:dyDescent="0.25">
      <c r="D876" s="957">
        <v>45819</v>
      </c>
      <c r="G876" s="958">
        <v>64.795679156582665</v>
      </c>
      <c r="H876" s="958">
        <v>375.59839294099999</v>
      </c>
      <c r="I876" s="958">
        <v>12336.228401439001</v>
      </c>
      <c r="J876" s="958">
        <v>420.68057411700102</v>
      </c>
      <c r="K876" s="958">
        <v>-1319.661962356</v>
      </c>
      <c r="L876" s="958">
        <v>8435.0165554989999</v>
      </c>
      <c r="M876" s="958">
        <v>-48.614591107999956</v>
      </c>
      <c r="O876" s="943"/>
      <c r="P876" s="943"/>
      <c r="Q876" s="944"/>
    </row>
    <row r="877" spans="4:17" x14ac:dyDescent="0.25">
      <c r="D877" s="957">
        <v>45820</v>
      </c>
      <c r="G877" s="958">
        <v>66.390374445178011</v>
      </c>
      <c r="H877" s="958">
        <v>381.354966972</v>
      </c>
      <c r="I877" s="958">
        <v>12181.483762198</v>
      </c>
      <c r="J877" s="958">
        <v>424.81422350100001</v>
      </c>
      <c r="K877" s="958">
        <v>-852.422775086</v>
      </c>
      <c r="L877" s="958">
        <v>8366.1723944869991</v>
      </c>
      <c r="M877" s="958">
        <v>164.50434969699998</v>
      </c>
      <c r="O877" s="943"/>
      <c r="P877" s="943"/>
      <c r="Q877" s="944"/>
    </row>
    <row r="878" spans="4:17" x14ac:dyDescent="0.25">
      <c r="D878" s="957">
        <v>45821</v>
      </c>
      <c r="G878" s="958">
        <v>65.604660955097842</v>
      </c>
      <c r="H878" s="958">
        <v>362.08018452800002</v>
      </c>
      <c r="I878" s="958">
        <v>12192.648642033</v>
      </c>
      <c r="J878" s="958">
        <v>428.65225498700056</v>
      </c>
      <c r="K878" s="958">
        <v>-1240.1784893229999</v>
      </c>
      <c r="L878" s="958">
        <v>8415.0393081069997</v>
      </c>
      <c r="M878" s="958">
        <v>147.57364415099997</v>
      </c>
      <c r="O878" s="943"/>
      <c r="P878" s="943"/>
      <c r="Q878" s="944"/>
    </row>
    <row r="879" spans="4:17" x14ac:dyDescent="0.25">
      <c r="D879" s="957">
        <v>45824</v>
      </c>
      <c r="G879" s="958">
        <v>65.321702506972926</v>
      </c>
      <c r="H879" s="958">
        <v>319.27154107000001</v>
      </c>
      <c r="I879" s="958">
        <v>12184.065456953998</v>
      </c>
      <c r="J879" s="958">
        <v>467.71447905700006</v>
      </c>
      <c r="K879" s="958">
        <v>-1421.037644232</v>
      </c>
      <c r="L879" s="958">
        <v>8436.9199016309994</v>
      </c>
      <c r="M879" s="958">
        <v>150.627349839</v>
      </c>
      <c r="O879" s="943"/>
      <c r="P879" s="943"/>
      <c r="Q879" s="944"/>
    </row>
    <row r="880" spans="4:17" x14ac:dyDescent="0.25">
      <c r="D880" s="957">
        <v>45825</v>
      </c>
      <c r="G880" s="958">
        <v>64.626057000531645</v>
      </c>
      <c r="H880" s="958">
        <v>317.48342664900002</v>
      </c>
      <c r="I880" s="958">
        <v>12245.331326004001</v>
      </c>
      <c r="J880" s="958">
        <v>428.97008650299904</v>
      </c>
      <c r="K880" s="958">
        <v>-1612.9763372049999</v>
      </c>
      <c r="L880" s="958">
        <v>8482.2049501140009</v>
      </c>
      <c r="M880" s="958">
        <v>151.97569632599999</v>
      </c>
      <c r="O880" s="943"/>
      <c r="P880" s="943"/>
      <c r="Q880" s="944"/>
    </row>
    <row r="881" spans="4:17" x14ac:dyDescent="0.25">
      <c r="D881" s="957">
        <v>45826</v>
      </c>
      <c r="G881" s="958">
        <v>65.144443114581549</v>
      </c>
      <c r="H881" s="958">
        <v>313.72644781299999</v>
      </c>
      <c r="I881" s="958">
        <v>12497.064741697</v>
      </c>
      <c r="J881" s="958">
        <v>446.12577512100142</v>
      </c>
      <c r="K881" s="958">
        <v>-1458.115472404</v>
      </c>
      <c r="L881" s="958">
        <v>8236.9552915919994</v>
      </c>
      <c r="M881" s="958">
        <v>166.603664638</v>
      </c>
      <c r="O881" s="943"/>
      <c r="P881" s="943"/>
      <c r="Q881" s="944"/>
    </row>
    <row r="882" spans="4:17" x14ac:dyDescent="0.25">
      <c r="D882" s="957">
        <v>45827</v>
      </c>
      <c r="G882" s="958">
        <v>65.357829378678787</v>
      </c>
      <c r="H882" s="958">
        <v>311.34589556899999</v>
      </c>
      <c r="I882" s="958">
        <v>12150.558359154</v>
      </c>
      <c r="J882" s="958">
        <v>497.80938797199997</v>
      </c>
      <c r="K882" s="958">
        <v>-1448.4849120399999</v>
      </c>
      <c r="L882" s="958">
        <v>8583.4993117970007</v>
      </c>
      <c r="M882" s="958">
        <v>181.94894882699998</v>
      </c>
      <c r="O882" s="943"/>
      <c r="P882" s="943"/>
      <c r="Q882" s="944"/>
    </row>
    <row r="883" spans="4:17" x14ac:dyDescent="0.25">
      <c r="D883" s="957">
        <v>45828</v>
      </c>
      <c r="G883" s="958">
        <v>65.335566062373843</v>
      </c>
      <c r="H883" s="958">
        <v>324.77234276899998</v>
      </c>
      <c r="I883" s="958">
        <v>12153.979223798</v>
      </c>
      <c r="J883" s="958">
        <v>411.38279727400004</v>
      </c>
      <c r="K883" s="958">
        <v>-860.76725380500102</v>
      </c>
      <c r="L883" s="958">
        <v>7840.596751309</v>
      </c>
      <c r="M883" s="958">
        <v>38.072559076999994</v>
      </c>
      <c r="O883" s="943"/>
      <c r="P883" s="943"/>
      <c r="Q883" s="944"/>
    </row>
    <row r="884" spans="4:17" x14ac:dyDescent="0.25">
      <c r="D884" s="957">
        <v>45831</v>
      </c>
      <c r="G884" s="958">
        <v>63.901599275975627</v>
      </c>
      <c r="H884" s="958">
        <v>327.35384626699999</v>
      </c>
      <c r="I884" s="958">
        <v>12070.754394783</v>
      </c>
      <c r="J884" s="958">
        <v>474.31627815600041</v>
      </c>
      <c r="K884" s="958">
        <v>-1232.730170649</v>
      </c>
      <c r="L884" s="958">
        <v>7858.7356754259999</v>
      </c>
      <c r="M884" s="958">
        <v>52.375210043999971</v>
      </c>
      <c r="O884" s="943"/>
      <c r="P884" s="943"/>
      <c r="Q884" s="944"/>
    </row>
    <row r="885" spans="4:17" x14ac:dyDescent="0.25">
      <c r="D885" s="957">
        <v>45832</v>
      </c>
      <c r="G885" s="958">
        <v>65.060653017848196</v>
      </c>
      <c r="H885" s="958">
        <v>334.13775979299999</v>
      </c>
      <c r="I885" s="958">
        <v>12207.164921447002</v>
      </c>
      <c r="J885" s="958">
        <v>502.43452268100009</v>
      </c>
      <c r="K885" s="958">
        <v>-2245.6708209200001</v>
      </c>
      <c r="L885" s="958">
        <v>8637.1264978159998</v>
      </c>
      <c r="M885" s="958">
        <v>433.180083013</v>
      </c>
      <c r="O885" s="943"/>
      <c r="P885" s="943"/>
      <c r="Q885" s="944"/>
    </row>
    <row r="886" spans="4:17" x14ac:dyDescent="0.25">
      <c r="D886" s="957">
        <v>45833</v>
      </c>
      <c r="G886" s="958">
        <v>66.553987024180444</v>
      </c>
      <c r="H886" s="958">
        <v>335.48491186199999</v>
      </c>
      <c r="I886" s="958">
        <v>12358.862522399</v>
      </c>
      <c r="J886" s="958">
        <v>423.59372132799945</v>
      </c>
      <c r="K886" s="958">
        <v>-2372.3304340720001</v>
      </c>
      <c r="L886" s="958">
        <v>8903.0988415680004</v>
      </c>
      <c r="M886" s="958">
        <v>552.77130571700002</v>
      </c>
      <c r="O886" s="943"/>
      <c r="P886" s="943"/>
      <c r="Q886" s="944"/>
    </row>
    <row r="887" spans="4:17" x14ac:dyDescent="0.25">
      <c r="D887" s="957">
        <v>45834</v>
      </c>
      <c r="G887" s="958">
        <v>66.787429118929779</v>
      </c>
      <c r="H887" s="958">
        <v>342.88302981800001</v>
      </c>
      <c r="I887" s="958">
        <v>12277.528307549999</v>
      </c>
      <c r="J887" s="958">
        <v>464.10068350499932</v>
      </c>
      <c r="K887" s="958">
        <v>-2522.8716844969999</v>
      </c>
      <c r="L887" s="958">
        <v>9198.8641538970005</v>
      </c>
      <c r="M887" s="958">
        <v>552.64211507200002</v>
      </c>
      <c r="O887" s="943"/>
      <c r="P887" s="943"/>
      <c r="Q887" s="944"/>
    </row>
    <row r="888" spans="4:17" x14ac:dyDescent="0.25">
      <c r="D888" s="957">
        <v>45835</v>
      </c>
      <c r="G888" s="958">
        <v>66.486808951095469</v>
      </c>
      <c r="H888" s="958">
        <v>347.56807990099998</v>
      </c>
      <c r="I888" s="958">
        <v>12493.87150517</v>
      </c>
      <c r="J888" s="958">
        <v>407.8223459610017</v>
      </c>
      <c r="K888" s="958">
        <v>-2947.5393131880001</v>
      </c>
      <c r="L888" s="958">
        <v>9354.7829740599991</v>
      </c>
      <c r="M888" s="958">
        <v>549.73446136999996</v>
      </c>
      <c r="O888" s="943"/>
      <c r="P888" s="943"/>
      <c r="Q888" s="944"/>
    </row>
    <row r="889" spans="4:17" x14ac:dyDescent="0.25">
      <c r="D889" s="957">
        <v>45838</v>
      </c>
      <c r="G889" s="958">
        <v>66.672622527782039</v>
      </c>
      <c r="H889" s="958">
        <v>360.75930515499999</v>
      </c>
      <c r="I889" s="958">
        <v>12582.170924067999</v>
      </c>
      <c r="J889" s="958">
        <v>984.20769333899989</v>
      </c>
      <c r="K889" s="958">
        <v>-2518.1972373809999</v>
      </c>
      <c r="L889" s="958">
        <v>8256.9077585630002</v>
      </c>
      <c r="M889" s="958">
        <v>528.63344149799991</v>
      </c>
      <c r="O889" s="943"/>
      <c r="P889" s="943"/>
      <c r="Q889" s="944"/>
    </row>
    <row r="890" spans="4:17" x14ac:dyDescent="0.25">
      <c r="D890" s="957">
        <v>45839</v>
      </c>
      <c r="G890" s="958">
        <v>65.978026361517308</v>
      </c>
      <c r="H890" s="958">
        <v>346.15305912399998</v>
      </c>
      <c r="I890" s="958">
        <v>12520.366305467</v>
      </c>
      <c r="J890" s="958">
        <v>431.50175040199974</v>
      </c>
      <c r="K890" s="958">
        <v>-3065.8699772989999</v>
      </c>
      <c r="L890" s="958">
        <v>9568.5266882840006</v>
      </c>
      <c r="M890" s="958">
        <v>222.39723756800004</v>
      </c>
      <c r="O890" s="943"/>
      <c r="P890" s="943"/>
      <c r="Q890" s="944"/>
    </row>
    <row r="891" spans="4:17" x14ac:dyDescent="0.25">
      <c r="D891" s="957">
        <v>45840</v>
      </c>
      <c r="G891" s="958">
        <v>66.694554926515892</v>
      </c>
      <c r="H891" s="958">
        <v>370.43470436400003</v>
      </c>
      <c r="I891" s="958">
        <v>12652.518180928</v>
      </c>
      <c r="J891" s="958">
        <v>622.53031803500016</v>
      </c>
      <c r="K891" s="958">
        <v>-3004.8754154889998</v>
      </c>
      <c r="L891" s="958">
        <v>9706.8940175459993</v>
      </c>
      <c r="M891" s="958">
        <v>217.425490795</v>
      </c>
      <c r="O891" s="943"/>
      <c r="P891" s="943"/>
      <c r="Q891" s="944"/>
    </row>
    <row r="892" spans="4:17" x14ac:dyDescent="0.25">
      <c r="D892" s="957">
        <v>45841</v>
      </c>
      <c r="G892" s="958">
        <v>66.051892925792743</v>
      </c>
      <c r="H892" s="958">
        <v>357.04926541499998</v>
      </c>
      <c r="I892" s="958">
        <v>12344.735176478</v>
      </c>
      <c r="J892" s="958">
        <v>400.0866888849996</v>
      </c>
      <c r="K892" s="958">
        <v>-2029.8641212340001</v>
      </c>
      <c r="L892" s="958">
        <v>9152.012091474</v>
      </c>
      <c r="M892" s="958">
        <v>218.63430019</v>
      </c>
      <c r="O892" s="943"/>
      <c r="P892" s="943"/>
      <c r="Q892" s="944"/>
    </row>
    <row r="893" spans="4:17" x14ac:dyDescent="0.25">
      <c r="D893" s="957">
        <v>45842</v>
      </c>
      <c r="E893" s="919" t="s">
        <v>804</v>
      </c>
      <c r="F893" s="919" t="s">
        <v>20</v>
      </c>
      <c r="G893" s="958">
        <v>66.37921957177501</v>
      </c>
      <c r="H893" s="958">
        <v>366.59747876400002</v>
      </c>
      <c r="I893" s="958">
        <v>12394.347613593</v>
      </c>
      <c r="J893" s="958">
        <v>399.06385857699934</v>
      </c>
      <c r="K893" s="958">
        <v>-1947.0944617140001</v>
      </c>
      <c r="L893" s="958">
        <v>9187.9447242280003</v>
      </c>
      <c r="M893" s="958">
        <v>191.70597931</v>
      </c>
      <c r="O893" s="943"/>
      <c r="P893" s="943"/>
      <c r="Q893" s="944"/>
    </row>
    <row r="894" spans="4:17" x14ac:dyDescent="0.25">
      <c r="D894" s="957">
        <v>45845</v>
      </c>
      <c r="G894" s="958">
        <v>66.208284005618168</v>
      </c>
      <c r="H894" s="958">
        <v>356.41553716300001</v>
      </c>
      <c r="I894" s="958">
        <v>12472.727643013999</v>
      </c>
      <c r="J894" s="958">
        <v>429.49119200799942</v>
      </c>
      <c r="K894" s="958">
        <v>-2102.6861669499999</v>
      </c>
      <c r="L894" s="958">
        <v>9214.7382490220007</v>
      </c>
      <c r="M894" s="958">
        <v>177.41193207000001</v>
      </c>
      <c r="O894" s="943"/>
      <c r="P894" s="943"/>
      <c r="Q894" s="944"/>
    </row>
    <row r="895" spans="4:17" x14ac:dyDescent="0.25">
      <c r="D895" s="957">
        <v>45846</v>
      </c>
      <c r="G895" s="958">
        <v>66.091118574624858</v>
      </c>
      <c r="H895" s="958">
        <v>343.38329139699999</v>
      </c>
      <c r="I895" s="958">
        <v>12472.614542668</v>
      </c>
      <c r="J895" s="958">
        <v>411.36603421200016</v>
      </c>
      <c r="K895" s="958">
        <v>-2033.0619426870001</v>
      </c>
      <c r="L895" s="958">
        <v>9194.1770107360007</v>
      </c>
      <c r="M895" s="958">
        <v>177.47149187399998</v>
      </c>
      <c r="O895" s="943"/>
      <c r="P895" s="943"/>
      <c r="Q895" s="944"/>
    </row>
    <row r="896" spans="4:17" x14ac:dyDescent="0.25">
      <c r="D896" s="957">
        <v>45847</v>
      </c>
      <c r="G896" s="958">
        <v>66.069985621092798</v>
      </c>
      <c r="H896" s="958">
        <v>373.99150428199999</v>
      </c>
      <c r="I896" s="958">
        <v>12528.004882526999</v>
      </c>
      <c r="J896" s="958">
        <v>392.23604031200011</v>
      </c>
      <c r="K896" s="958">
        <v>-1837.8462490479999</v>
      </c>
      <c r="L896" s="958">
        <v>9003.8023540369995</v>
      </c>
      <c r="M896" s="958">
        <v>171.60952962000002</v>
      </c>
      <c r="O896" s="943"/>
      <c r="P896" s="943"/>
      <c r="Q896" s="944"/>
    </row>
    <row r="897" spans="4:17" x14ac:dyDescent="0.25">
      <c r="D897" s="957">
        <v>45848</v>
      </c>
      <c r="G897" s="958">
        <v>66.327381900710733</v>
      </c>
      <c r="H897" s="958">
        <v>378.70449494399998</v>
      </c>
      <c r="I897" s="958">
        <v>12469.483325990999</v>
      </c>
      <c r="J897" s="958">
        <v>459.88762915799998</v>
      </c>
      <c r="K897" s="958">
        <v>-1264.8649511440001</v>
      </c>
      <c r="L897" s="958">
        <v>8418.7313377440005</v>
      </c>
      <c r="M897" s="958">
        <v>169.65724659899996</v>
      </c>
      <c r="O897" s="943"/>
      <c r="P897" s="943"/>
      <c r="Q897" s="944"/>
    </row>
    <row r="898" spans="4:17" x14ac:dyDescent="0.25">
      <c r="D898" s="957">
        <v>45849</v>
      </c>
      <c r="G898" s="958">
        <v>66.446386125329511</v>
      </c>
      <c r="H898" s="958">
        <v>374.19107537500003</v>
      </c>
      <c r="I898" s="958">
        <v>12575.542172968999</v>
      </c>
      <c r="J898" s="958">
        <v>409.39597171100104</v>
      </c>
      <c r="K898" s="958">
        <v>-1317.637217709</v>
      </c>
      <c r="L898" s="958">
        <v>8647.0153402199994</v>
      </c>
      <c r="M898" s="958">
        <v>172.01625517799999</v>
      </c>
      <c r="O898" s="943"/>
      <c r="P898" s="943"/>
      <c r="Q898" s="944"/>
    </row>
    <row r="899" spans="4:17" x14ac:dyDescent="0.25">
      <c r="D899" s="957">
        <v>45852</v>
      </c>
      <c r="G899" s="958">
        <v>65.109651478997549</v>
      </c>
      <c r="H899" s="958">
        <v>350.58094786800001</v>
      </c>
      <c r="I899" s="958">
        <v>12540.815323539</v>
      </c>
      <c r="J899" s="958">
        <v>450.49660864500038</v>
      </c>
      <c r="K899" s="958">
        <v>-1503.0262578730001</v>
      </c>
      <c r="L899" s="958">
        <v>8197.923957297</v>
      </c>
      <c r="M899" s="958">
        <v>206.46948540200003</v>
      </c>
      <c r="O899" s="943"/>
      <c r="P899" s="943"/>
      <c r="Q899" s="944"/>
    </row>
    <row r="900" spans="4:17" x14ac:dyDescent="0.25">
      <c r="D900" s="957">
        <v>45853</v>
      </c>
      <c r="G900" s="958">
        <v>65.512716762257682</v>
      </c>
      <c r="H900" s="958">
        <v>335.35818096200001</v>
      </c>
      <c r="I900" s="958">
        <v>12513.97255131</v>
      </c>
      <c r="J900" s="958">
        <v>398.04757994800093</v>
      </c>
      <c r="K900" s="958">
        <v>-1287.7431065010001</v>
      </c>
      <c r="L900" s="958">
        <v>8197.4286626899993</v>
      </c>
      <c r="M900" s="958">
        <v>191.635673067</v>
      </c>
      <c r="O900" s="943"/>
      <c r="P900" s="943"/>
      <c r="Q900" s="944"/>
    </row>
    <row r="901" spans="4:17" x14ac:dyDescent="0.25">
      <c r="D901" s="957">
        <v>45854</v>
      </c>
      <c r="G901" s="958">
        <v>66.191383643065492</v>
      </c>
      <c r="H901" s="958">
        <v>329.91192209600001</v>
      </c>
      <c r="I901" s="958">
        <v>12768.753154780001</v>
      </c>
      <c r="J901" s="958">
        <v>460.58199329500076</v>
      </c>
      <c r="K901" s="958">
        <v>-1369.688905617</v>
      </c>
      <c r="L901" s="958">
        <v>7997.1346489950001</v>
      </c>
      <c r="M901" s="958">
        <v>256.26538025700006</v>
      </c>
      <c r="O901" s="943"/>
      <c r="P901" s="943"/>
      <c r="Q901" s="944"/>
    </row>
    <row r="902" spans="4:17" x14ac:dyDescent="0.25">
      <c r="D902" s="957">
        <v>45855</v>
      </c>
      <c r="G902" s="958">
        <v>65.778392968776942</v>
      </c>
      <c r="H902" s="958">
        <v>327.088683463</v>
      </c>
      <c r="I902" s="958">
        <v>12655.183118176001</v>
      </c>
      <c r="J902" s="958">
        <v>403.62629411200032</v>
      </c>
      <c r="K902" s="958">
        <v>-1587.7241294979999</v>
      </c>
      <c r="L902" s="958">
        <v>8322.6533108669992</v>
      </c>
      <c r="M902" s="958">
        <v>255.553017627</v>
      </c>
      <c r="O902" s="943"/>
      <c r="P902" s="943"/>
      <c r="Q902" s="944"/>
    </row>
    <row r="903" spans="4:17" x14ac:dyDescent="0.25">
      <c r="D903" s="957">
        <v>45856</v>
      </c>
      <c r="G903" s="958">
        <v>65.583753712580801</v>
      </c>
      <c r="H903" s="958">
        <v>331.79766031299999</v>
      </c>
      <c r="I903" s="958">
        <v>12487.376888842</v>
      </c>
      <c r="J903" s="958">
        <v>405.01277538000068</v>
      </c>
      <c r="K903" s="958">
        <v>-1347.0946686350001</v>
      </c>
      <c r="L903" s="958">
        <v>8198.9182837139997</v>
      </c>
      <c r="M903" s="958">
        <v>214.33298709599998</v>
      </c>
      <c r="O903" s="943"/>
      <c r="P903" s="943"/>
      <c r="Q903" s="944"/>
    </row>
    <row r="904" spans="4:17" x14ac:dyDescent="0.25">
      <c r="D904" s="957">
        <v>45859</v>
      </c>
      <c r="G904" s="958">
        <v>64.562260842523258</v>
      </c>
      <c r="H904" s="958">
        <v>333.53608575099997</v>
      </c>
      <c r="I904" s="958">
        <v>12501.380279601</v>
      </c>
      <c r="J904" s="958">
        <v>397.24578097799986</v>
      </c>
      <c r="K904" s="958">
        <v>-1651.731321902</v>
      </c>
      <c r="L904" s="958">
        <v>7773.8952819030001</v>
      </c>
      <c r="M904" s="958">
        <v>217.55352823499996</v>
      </c>
      <c r="O904" s="943"/>
      <c r="P904" s="943"/>
      <c r="Q904" s="944"/>
    </row>
    <row r="905" spans="4:17" x14ac:dyDescent="0.25">
      <c r="D905" s="957">
        <v>45860</v>
      </c>
      <c r="G905" s="958">
        <v>64.895230094112605</v>
      </c>
      <c r="H905" s="958">
        <v>332.96313245699997</v>
      </c>
      <c r="I905" s="958">
        <v>12348.075254721001</v>
      </c>
      <c r="J905" s="958">
        <v>411.7426491669994</v>
      </c>
      <c r="K905" s="958">
        <v>-1123.023943419</v>
      </c>
      <c r="L905" s="958">
        <v>7554.8255119510004</v>
      </c>
      <c r="M905" s="958">
        <v>213.65114400599998</v>
      </c>
      <c r="O905" s="943"/>
      <c r="P905" s="943"/>
      <c r="Q905" s="944"/>
    </row>
    <row r="906" spans="4:17" x14ac:dyDescent="0.25">
      <c r="D906" s="957">
        <v>45861</v>
      </c>
      <c r="G906" s="958">
        <v>65.509811019576816</v>
      </c>
      <c r="H906" s="958">
        <v>333.58346702599999</v>
      </c>
      <c r="I906" s="958">
        <v>12303.398692013001</v>
      </c>
      <c r="J906" s="958">
        <v>395.3339301799997</v>
      </c>
      <c r="K906" s="958">
        <v>-1188.920128301</v>
      </c>
      <c r="L906" s="958">
        <v>7898.8555775180002</v>
      </c>
      <c r="M906" s="958">
        <v>213.285153587</v>
      </c>
      <c r="O906" s="943"/>
      <c r="P906" s="943"/>
      <c r="Q906" s="944"/>
    </row>
    <row r="907" spans="4:17" x14ac:dyDescent="0.25">
      <c r="D907" s="957">
        <v>45862</v>
      </c>
      <c r="G907" s="958">
        <v>66.261404204810333</v>
      </c>
      <c r="H907" s="958">
        <v>327.53539611500003</v>
      </c>
      <c r="I907" s="958">
        <v>12191.91277897</v>
      </c>
      <c r="J907" s="958">
        <v>651.98579926299954</v>
      </c>
      <c r="K907" s="958">
        <v>-1024.9615333679999</v>
      </c>
      <c r="L907" s="958">
        <v>7822.9011627219998</v>
      </c>
      <c r="M907" s="958">
        <v>211.60496729499999</v>
      </c>
      <c r="O907" s="943"/>
      <c r="P907" s="943"/>
      <c r="Q907" s="944"/>
    </row>
    <row r="908" spans="4:17" x14ac:dyDescent="0.25">
      <c r="D908" s="957">
        <v>45863</v>
      </c>
      <c r="G908" s="958">
        <v>66.561571311558922</v>
      </c>
      <c r="H908" s="958">
        <v>342.95160211699999</v>
      </c>
      <c r="I908" s="958">
        <v>12067.723067302</v>
      </c>
      <c r="J908" s="958">
        <v>630.85921034300009</v>
      </c>
      <c r="K908" s="958">
        <v>-984.23695021799995</v>
      </c>
      <c r="L908" s="958">
        <v>7949.68940664</v>
      </c>
      <c r="M908" s="958">
        <v>206.45376257199999</v>
      </c>
      <c r="O908" s="943"/>
      <c r="P908" s="943"/>
      <c r="Q908" s="944"/>
    </row>
    <row r="909" spans="4:17" x14ac:dyDescent="0.25">
      <c r="D909" s="957">
        <v>45866</v>
      </c>
      <c r="G909" s="958">
        <v>64.948706910745145</v>
      </c>
      <c r="H909" s="958">
        <v>339.63970651699998</v>
      </c>
      <c r="I909" s="958">
        <v>12045.97905724</v>
      </c>
      <c r="J909" s="958">
        <v>405.61880783299966</v>
      </c>
      <c r="K909" s="958">
        <v>-1094.7335516400001</v>
      </c>
      <c r="L909" s="958">
        <v>7869.1035236019998</v>
      </c>
      <c r="M909" s="958">
        <v>181.11090107999996</v>
      </c>
      <c r="O909" s="943"/>
      <c r="P909" s="943"/>
      <c r="Q909" s="944"/>
    </row>
    <row r="910" spans="4:17" x14ac:dyDescent="0.25">
      <c r="D910" s="957">
        <v>45867</v>
      </c>
      <c r="G910" s="958">
        <v>64.478614544410561</v>
      </c>
      <c r="H910" s="958">
        <v>365.12974335199999</v>
      </c>
      <c r="I910" s="958">
        <v>12029.526852397001</v>
      </c>
      <c r="J910" s="958">
        <v>402.82171542400101</v>
      </c>
      <c r="K910" s="958">
        <v>-1187.3319502469999</v>
      </c>
      <c r="L910" s="958">
        <v>7836.0436507209997</v>
      </c>
      <c r="M910" s="958">
        <v>185.22952359300001</v>
      </c>
      <c r="O910" s="943"/>
      <c r="P910" s="943"/>
      <c r="Q910" s="944"/>
    </row>
    <row r="911" spans="4:17" x14ac:dyDescent="0.25">
      <c r="D911" s="957">
        <v>45868</v>
      </c>
      <c r="G911" s="958">
        <v>65.548499866197318</v>
      </c>
      <c r="H911" s="958">
        <v>393.01162952700003</v>
      </c>
      <c r="I911" s="958">
        <v>12169.884236508</v>
      </c>
      <c r="J911" s="958">
        <v>437.67233976600073</v>
      </c>
      <c r="K911" s="958">
        <v>-1268.8174237139999</v>
      </c>
      <c r="L911" s="958">
        <v>8022.8253430759996</v>
      </c>
      <c r="M911" s="958">
        <v>194.42878356599996</v>
      </c>
      <c r="O911" s="943"/>
      <c r="P911" s="943"/>
      <c r="Q911" s="944"/>
    </row>
    <row r="912" spans="4:17" x14ac:dyDescent="0.25">
      <c r="D912" s="957">
        <v>45869</v>
      </c>
      <c r="G912" s="958">
        <v>65.457225286323563</v>
      </c>
      <c r="H912" s="958">
        <v>410.24778527199999</v>
      </c>
      <c r="I912" s="958">
        <v>12111.461894735001</v>
      </c>
      <c r="J912" s="958">
        <v>758.6661782730007</v>
      </c>
      <c r="K912" s="958">
        <v>-856.962481669</v>
      </c>
      <c r="L912" s="958">
        <v>7141.1083769409997</v>
      </c>
      <c r="M912" s="958">
        <v>362.82556129800003</v>
      </c>
      <c r="O912" s="943"/>
      <c r="P912" s="943"/>
      <c r="Q912" s="944"/>
    </row>
    <row r="913" spans="4:19" x14ac:dyDescent="0.25">
      <c r="D913" s="957">
        <v>45870</v>
      </c>
      <c r="E913" s="957"/>
      <c r="F913" s="957"/>
      <c r="G913" s="958">
        <v>65.075074011789582</v>
      </c>
      <c r="H913" s="958">
        <v>414.464306174</v>
      </c>
      <c r="I913" s="958">
        <v>12121.125955776</v>
      </c>
      <c r="J913" s="958">
        <v>447.24212014399927</v>
      </c>
      <c r="K913" s="958">
        <v>-1338.968760668</v>
      </c>
      <c r="L913" s="958">
        <v>7890.1829635710001</v>
      </c>
      <c r="M913" s="958">
        <v>345.810265383</v>
      </c>
      <c r="O913" s="943"/>
      <c r="P913" s="943"/>
      <c r="Q913" s="943"/>
      <c r="R913" s="943"/>
      <c r="S913" s="944"/>
    </row>
    <row r="914" spans="4:19" x14ac:dyDescent="0.25">
      <c r="D914" s="957">
        <v>45873</v>
      </c>
      <c r="E914" s="957" t="s">
        <v>21</v>
      </c>
      <c r="F914" s="957" t="s">
        <v>22</v>
      </c>
      <c r="G914" s="958">
        <v>65.170047473994899</v>
      </c>
      <c r="H914" s="958">
        <v>399.58342634899998</v>
      </c>
      <c r="I914" s="958">
        <v>12127.632138023</v>
      </c>
      <c r="J914" s="958">
        <v>411.66175204800129</v>
      </c>
      <c r="K914" s="958">
        <v>-1365.186371944</v>
      </c>
      <c r="L914" s="958">
        <v>8258.3769207009991</v>
      </c>
      <c r="M914" s="958">
        <v>362.97804387100001</v>
      </c>
      <c r="O914" s="943"/>
      <c r="P914" s="943"/>
      <c r="Q914" s="943"/>
      <c r="R914" s="943"/>
      <c r="S914" s="944"/>
    </row>
    <row r="915" spans="4:19" x14ac:dyDescent="0.25">
      <c r="D915" s="957">
        <v>45874</v>
      </c>
      <c r="E915" s="957"/>
      <c r="F915" s="957"/>
      <c r="G915" s="958">
        <v>65.436808857932022</v>
      </c>
      <c r="H915" s="958">
        <v>385.38209434800001</v>
      </c>
      <c r="I915" s="958">
        <v>12144.838709031999</v>
      </c>
      <c r="J915" s="958">
        <v>444.36114289500074</v>
      </c>
      <c r="K915" s="958">
        <v>-1295.29755826</v>
      </c>
      <c r="L915" s="958">
        <v>8306.1665484669993</v>
      </c>
      <c r="M915" s="958">
        <v>365.07448337800002</v>
      </c>
      <c r="O915" s="943"/>
      <c r="P915" s="943"/>
      <c r="Q915" s="943"/>
      <c r="R915" s="943"/>
      <c r="S915" s="944"/>
    </row>
    <row r="916" spans="4:19" x14ac:dyDescent="0.25">
      <c r="D916" s="957">
        <v>45875</v>
      </c>
      <c r="E916" s="957"/>
      <c r="F916" s="957"/>
      <c r="G916" s="958">
        <v>65.965021455191845</v>
      </c>
      <c r="H916" s="958">
        <v>370.72611737400001</v>
      </c>
      <c r="I916" s="958">
        <v>12331.248344678001</v>
      </c>
      <c r="J916" s="958">
        <v>425.64272869399974</v>
      </c>
      <c r="K916" s="958">
        <v>-1270.233808017</v>
      </c>
      <c r="L916" s="958">
        <v>8275.3491041990001</v>
      </c>
      <c r="M916" s="958">
        <v>363.13100146400001</v>
      </c>
      <c r="O916" s="943"/>
      <c r="P916" s="943"/>
      <c r="Q916" s="943"/>
      <c r="R916" s="943"/>
      <c r="S916" s="944"/>
    </row>
    <row r="917" spans="4:19" x14ac:dyDescent="0.25">
      <c r="D917" s="957">
        <v>45876</v>
      </c>
      <c r="E917" s="957"/>
      <c r="F917" s="957"/>
      <c r="G917" s="958">
        <v>66.056165660532599</v>
      </c>
      <c r="H917" s="958">
        <v>388.26313461500001</v>
      </c>
      <c r="I917" s="958">
        <v>12203.465853741</v>
      </c>
      <c r="J917" s="958">
        <v>415.11403290699946</v>
      </c>
      <c r="K917" s="958">
        <v>-747.65986017900002</v>
      </c>
      <c r="L917" s="958">
        <v>7908.2798470690004</v>
      </c>
      <c r="M917" s="958">
        <v>359.60486817599997</v>
      </c>
      <c r="O917" s="943"/>
      <c r="P917" s="943"/>
      <c r="Q917" s="943"/>
      <c r="R917" s="943"/>
      <c r="S917" s="944"/>
    </row>
    <row r="918" spans="4:19" x14ac:dyDescent="0.25">
      <c r="D918" s="957">
        <v>45877</v>
      </c>
      <c r="E918" s="957"/>
      <c r="F918" s="957"/>
      <c r="G918" s="958">
        <v>65.403551716442948</v>
      </c>
      <c r="H918" s="958">
        <v>381.98113485200003</v>
      </c>
      <c r="I918" s="958">
        <v>12074.441647862999</v>
      </c>
      <c r="J918" s="958">
        <v>395.90296679199946</v>
      </c>
      <c r="K918" s="958">
        <v>-517.48318878199996</v>
      </c>
      <c r="L918" s="958">
        <v>7832.0181933989998</v>
      </c>
      <c r="M918" s="958">
        <v>250.295713218</v>
      </c>
      <c r="O918" s="943"/>
      <c r="P918" s="943"/>
      <c r="Q918" s="943"/>
      <c r="R918" s="943"/>
      <c r="S918" s="944"/>
    </row>
    <row r="919" spans="4:19" x14ac:dyDescent="0.25">
      <c r="D919" s="957">
        <v>45880</v>
      </c>
      <c r="E919" s="957"/>
      <c r="F919" s="957"/>
      <c r="G919" s="958">
        <v>65.455673219443995</v>
      </c>
      <c r="H919" s="958">
        <v>362.96784235899997</v>
      </c>
      <c r="I919" s="958">
        <v>12101.151206012</v>
      </c>
      <c r="J919" s="958">
        <v>450.56428868700095</v>
      </c>
      <c r="K919" s="958">
        <v>-664.69705148100002</v>
      </c>
      <c r="L919" s="958">
        <v>7855.8556318419996</v>
      </c>
      <c r="M919" s="958">
        <v>247.730301693</v>
      </c>
      <c r="O919" s="943"/>
      <c r="P919" s="943"/>
      <c r="Q919" s="943"/>
      <c r="R919" s="943"/>
      <c r="S919" s="944"/>
    </row>
    <row r="920" spans="4:19" x14ac:dyDescent="0.25">
      <c r="D920" s="957">
        <v>45881</v>
      </c>
      <c r="E920" s="957"/>
      <c r="F920" s="957"/>
      <c r="G920" s="958">
        <v>65.211083141415969</v>
      </c>
      <c r="H920" s="958">
        <v>354.78999499000003</v>
      </c>
      <c r="I920" s="958">
        <v>12093.973258162001</v>
      </c>
      <c r="J920" s="958">
        <v>419.82393831200079</v>
      </c>
      <c r="K920" s="958">
        <v>-541.94025561000001</v>
      </c>
      <c r="L920" s="958">
        <v>7797.4869243069998</v>
      </c>
      <c r="M920" s="958">
        <v>239.88055399799998</v>
      </c>
      <c r="O920" s="943"/>
      <c r="P920" s="943"/>
      <c r="Q920" s="943"/>
      <c r="R920" s="943"/>
      <c r="S920" s="944"/>
    </row>
    <row r="921" spans="4:19" x14ac:dyDescent="0.25">
      <c r="D921" s="957">
        <v>45882</v>
      </c>
      <c r="E921" s="957"/>
      <c r="F921" s="957"/>
      <c r="G921" s="958">
        <v>65.172051598508489</v>
      </c>
      <c r="H921" s="958">
        <v>334.97649461999998</v>
      </c>
      <c r="I921" s="958">
        <v>12208.362308014001</v>
      </c>
      <c r="J921" s="958">
        <v>418.1573980029998</v>
      </c>
      <c r="K921" s="958">
        <v>-660.50241114899995</v>
      </c>
      <c r="L921" s="958">
        <v>7741.9767285429998</v>
      </c>
      <c r="M921" s="958">
        <v>254.90520985999999</v>
      </c>
      <c r="O921" s="943"/>
      <c r="P921" s="943"/>
      <c r="Q921" s="943"/>
      <c r="R921" s="943"/>
      <c r="S921" s="944"/>
    </row>
    <row r="922" spans="4:19" x14ac:dyDescent="0.25">
      <c r="D922" s="957">
        <v>45883</v>
      </c>
      <c r="E922" s="957"/>
      <c r="F922" s="957"/>
      <c r="G922" s="958">
        <v>65.016292501784406</v>
      </c>
      <c r="H922" s="958">
        <v>322.20067807700002</v>
      </c>
      <c r="I922" s="958">
        <v>12089.507122769</v>
      </c>
      <c r="J922" s="958">
        <v>427.49012710100033</v>
      </c>
      <c r="K922" s="958">
        <v>-579.07048509499998</v>
      </c>
      <c r="L922" s="958">
        <v>7787.8796441630002</v>
      </c>
      <c r="M922" s="958">
        <v>254.727339882</v>
      </c>
      <c r="O922" s="943"/>
      <c r="P922" s="943"/>
      <c r="Q922" s="943"/>
      <c r="R922" s="943"/>
      <c r="S922" s="944"/>
    </row>
    <row r="923" spans="4:19" x14ac:dyDescent="0.25">
      <c r="D923" s="957">
        <v>45884</v>
      </c>
      <c r="E923" s="957"/>
      <c r="F923" s="957"/>
      <c r="G923" s="958">
        <v>64.622927264300628</v>
      </c>
      <c r="H923" s="958">
        <v>317.99153801199998</v>
      </c>
      <c r="I923" s="958">
        <v>12093.130818403</v>
      </c>
      <c r="J923" s="958">
        <v>421.19068824999977</v>
      </c>
      <c r="K923" s="958">
        <v>-767.43619426500004</v>
      </c>
      <c r="L923" s="958">
        <v>7843.8513238389996</v>
      </c>
      <c r="M923" s="958">
        <v>253.44161196799996</v>
      </c>
      <c r="O923" s="943"/>
      <c r="P923" s="943"/>
      <c r="Q923" s="943"/>
      <c r="R923" s="943"/>
      <c r="S923" s="944"/>
    </row>
    <row r="924" spans="4:19" x14ac:dyDescent="0.25">
      <c r="D924" s="957">
        <v>45887</v>
      </c>
      <c r="E924" s="957"/>
      <c r="F924" s="957"/>
      <c r="G924" s="958">
        <v>64.197548664254896</v>
      </c>
      <c r="H924" s="958">
        <v>284.98680235299997</v>
      </c>
      <c r="I924" s="958">
        <v>11997.077036535</v>
      </c>
      <c r="J924" s="958">
        <v>434.7952775370004</v>
      </c>
      <c r="K924" s="958">
        <v>-646.80606505499998</v>
      </c>
      <c r="L924" s="958">
        <v>7748.156714748</v>
      </c>
      <c r="M924" s="958">
        <v>244.874405548</v>
      </c>
      <c r="O924" s="943"/>
      <c r="P924" s="943"/>
      <c r="Q924" s="943"/>
      <c r="R924" s="943"/>
      <c r="S924" s="944"/>
    </row>
    <row r="925" spans="4:19" x14ac:dyDescent="0.25">
      <c r="D925" s="957">
        <v>45888</v>
      </c>
      <c r="E925" s="957"/>
      <c r="F925" s="957"/>
      <c r="G925" s="958">
        <v>64.421266348693322</v>
      </c>
      <c r="H925" s="958">
        <v>289.24195252999999</v>
      </c>
      <c r="I925" s="958">
        <v>12066.154990120001</v>
      </c>
      <c r="J925" s="958">
        <v>453.94402239300052</v>
      </c>
      <c r="K925" s="958">
        <v>-825.09636021799997</v>
      </c>
      <c r="L925" s="958">
        <v>7799.5532816599998</v>
      </c>
      <c r="M925" s="958">
        <v>231.01626359899998</v>
      </c>
      <c r="O925" s="943"/>
      <c r="P925" s="943"/>
      <c r="Q925" s="943"/>
      <c r="R925" s="943"/>
      <c r="S925" s="944"/>
    </row>
    <row r="926" spans="4:19" x14ac:dyDescent="0.25">
      <c r="D926" s="957">
        <v>45890</v>
      </c>
      <c r="E926" s="957"/>
      <c r="F926" s="957"/>
      <c r="G926" s="958">
        <v>63.386868147433987</v>
      </c>
      <c r="H926" s="958">
        <v>283.798320864</v>
      </c>
      <c r="I926" s="958">
        <v>11915.113616370001</v>
      </c>
      <c r="J926" s="958">
        <v>393.60547760600002</v>
      </c>
      <c r="K926" s="958">
        <v>-899.87774133300002</v>
      </c>
      <c r="L926" s="958">
        <v>7781.9504185859996</v>
      </c>
      <c r="M926" s="958">
        <v>263.37659501900004</v>
      </c>
      <c r="O926" s="943"/>
      <c r="P926" s="943"/>
      <c r="Q926" s="943"/>
      <c r="R926" s="943"/>
      <c r="S926" s="944"/>
    </row>
    <row r="927" spans="4:19" x14ac:dyDescent="0.25">
      <c r="D927" s="957">
        <v>45891</v>
      </c>
      <c r="E927" s="957"/>
      <c r="F927" s="957"/>
      <c r="G927" s="958">
        <v>63.833980425897174</v>
      </c>
      <c r="H927" s="958">
        <v>305.93844127099999</v>
      </c>
      <c r="I927" s="958">
        <v>11869.305306071999</v>
      </c>
      <c r="J927" s="958">
        <v>410.11226489300043</v>
      </c>
      <c r="K927" s="958">
        <v>-752.52229566599999</v>
      </c>
      <c r="L927" s="958">
        <v>7759.9721451539999</v>
      </c>
      <c r="M927" s="958">
        <v>254.90846556000002</v>
      </c>
      <c r="O927" s="943"/>
      <c r="P927" s="943"/>
      <c r="Q927" s="943"/>
      <c r="R927" s="943"/>
      <c r="S927" s="944"/>
    </row>
    <row r="928" spans="4:19" x14ac:dyDescent="0.25">
      <c r="D928" s="957">
        <v>45894</v>
      </c>
      <c r="E928" s="957"/>
      <c r="F928" s="957"/>
      <c r="G928" s="958">
        <v>63.741718420441003</v>
      </c>
      <c r="H928" s="958">
        <v>305.14045675199998</v>
      </c>
      <c r="I928" s="958">
        <v>11844.730045684</v>
      </c>
      <c r="J928" s="958">
        <v>397.56336288300008</v>
      </c>
      <c r="K928" s="958">
        <v>-797.16336745599995</v>
      </c>
      <c r="L928" s="958">
        <v>7782.807284988</v>
      </c>
      <c r="M928" s="958">
        <v>193.48118450500002</v>
      </c>
      <c r="O928" s="943"/>
      <c r="P928" s="943"/>
      <c r="Q928" s="943"/>
      <c r="R928" s="943"/>
      <c r="S928" s="944"/>
    </row>
    <row r="929" spans="4:19" x14ac:dyDescent="0.25">
      <c r="D929" s="957">
        <v>45895</v>
      </c>
      <c r="E929" s="957"/>
      <c r="F929" s="957"/>
      <c r="G929" s="958">
        <v>63.900404275203726</v>
      </c>
      <c r="H929" s="958">
        <v>303.45312008000002</v>
      </c>
      <c r="I929" s="958">
        <v>11900.543031973</v>
      </c>
      <c r="J929" s="958">
        <v>429.91377870199995</v>
      </c>
      <c r="K929" s="958">
        <v>-952.07567971100002</v>
      </c>
      <c r="L929" s="958">
        <v>7847.1902104049996</v>
      </c>
      <c r="M929" s="958">
        <v>194.74413823200001</v>
      </c>
      <c r="O929" s="943"/>
      <c r="P929" s="943"/>
      <c r="Q929" s="943"/>
      <c r="R929" s="943"/>
      <c r="S929" s="944"/>
    </row>
    <row r="930" spans="4:19" x14ac:dyDescent="0.25">
      <c r="D930" s="957">
        <v>45896</v>
      </c>
      <c r="E930" s="957"/>
      <c r="F930" s="957"/>
      <c r="G930" s="958">
        <v>64.309280527480368</v>
      </c>
      <c r="H930" s="958">
        <v>304.69573837199999</v>
      </c>
      <c r="I930" s="958">
        <v>11973.158684287</v>
      </c>
      <c r="J930" s="958">
        <v>484.76772469099888</v>
      </c>
      <c r="K930" s="958">
        <v>-1040.499725981</v>
      </c>
      <c r="L930" s="958">
        <v>7821.7411166370002</v>
      </c>
      <c r="M930" s="958">
        <v>226.943545847</v>
      </c>
      <c r="O930" s="943"/>
      <c r="P930" s="943"/>
      <c r="Q930" s="943"/>
      <c r="R930" s="943"/>
      <c r="S930" s="944"/>
    </row>
    <row r="931" spans="4:19" x14ac:dyDescent="0.25">
      <c r="D931" s="957">
        <v>45897</v>
      </c>
      <c r="E931" s="957"/>
      <c r="F931" s="957"/>
      <c r="G931" s="958">
        <v>64.11081370224997</v>
      </c>
      <c r="H931" s="958">
        <v>322.19829789200003</v>
      </c>
      <c r="I931" s="958">
        <v>11886.432115094001</v>
      </c>
      <c r="J931" s="958">
        <v>412.59727187600038</v>
      </c>
      <c r="K931" s="958">
        <v>-1044.860218196</v>
      </c>
      <c r="L931" s="958">
        <v>7979.2381667890004</v>
      </c>
      <c r="M931" s="958">
        <v>237.15343188299997</v>
      </c>
      <c r="O931" s="943"/>
      <c r="P931" s="943"/>
      <c r="Q931" s="943"/>
      <c r="R931" s="943"/>
      <c r="S931" s="944"/>
    </row>
    <row r="932" spans="4:19" x14ac:dyDescent="0.25">
      <c r="D932" s="957">
        <v>45898</v>
      </c>
      <c r="E932" s="957"/>
      <c r="F932" s="957"/>
      <c r="G932" s="958">
        <v>64.991791492964808</v>
      </c>
      <c r="H932" s="958">
        <v>316.51282555900002</v>
      </c>
      <c r="I932" s="958">
        <v>11927.783441179001</v>
      </c>
      <c r="J932" s="958">
        <v>641.41628907500035</v>
      </c>
      <c r="K932" s="958">
        <v>-1047.651393716</v>
      </c>
      <c r="L932" s="958">
        <v>7992.9743667760004</v>
      </c>
      <c r="M932" s="958">
        <v>254.79285246399999</v>
      </c>
      <c r="O932" s="943"/>
      <c r="P932" s="943"/>
      <c r="Q932" s="943"/>
      <c r="R932" s="943"/>
      <c r="S932" s="944"/>
    </row>
    <row r="933" spans="4:19" x14ac:dyDescent="0.25">
      <c r="D933" s="957">
        <v>45901</v>
      </c>
      <c r="G933" s="958">
        <v>65.075528436530334</v>
      </c>
      <c r="H933" s="958">
        <v>304.68422750899998</v>
      </c>
      <c r="I933" s="958">
        <v>11995.279682132001</v>
      </c>
      <c r="J933" s="958">
        <v>453.17206834399985</v>
      </c>
      <c r="K933" s="958">
        <v>-1046.6283198650001</v>
      </c>
      <c r="L933" s="958">
        <v>8165.802783522</v>
      </c>
      <c r="M933" s="958">
        <v>224.66905644000002</v>
      </c>
      <c r="O933" s="943"/>
      <c r="P933" s="943"/>
      <c r="Q933" s="944"/>
    </row>
    <row r="934" spans="4:19" x14ac:dyDescent="0.25">
      <c r="D934" s="957">
        <v>45902</v>
      </c>
      <c r="E934" s="919" t="s">
        <v>41</v>
      </c>
      <c r="F934" s="919" t="s">
        <v>42</v>
      </c>
      <c r="G934" s="958">
        <v>65.164276933887294</v>
      </c>
      <c r="H934" s="958">
        <v>326.58419031599999</v>
      </c>
      <c r="I934" s="958">
        <v>11977.346386845002</v>
      </c>
      <c r="J934" s="958">
        <v>452.56775091999043</v>
      </c>
      <c r="K934" s="958">
        <v>-943.88022092400001</v>
      </c>
      <c r="L934" s="958">
        <v>8314.2648169860095</v>
      </c>
      <c r="M934" s="958">
        <v>228.89246944999999</v>
      </c>
      <c r="O934" s="943"/>
      <c r="P934" s="943"/>
      <c r="Q934" s="944"/>
    </row>
    <row r="935" spans="4:19" x14ac:dyDescent="0.25">
      <c r="D935" s="957">
        <v>45903</v>
      </c>
      <c r="G935" s="958">
        <v>64.371176004018025</v>
      </c>
      <c r="H935" s="958">
        <v>325.98554026800002</v>
      </c>
      <c r="I935" s="958">
        <v>12097.792397942001</v>
      </c>
      <c r="J935" s="958">
        <v>407.96896448500047</v>
      </c>
      <c r="K935" s="958">
        <v>-1319.7389412970001</v>
      </c>
      <c r="L935" s="958">
        <v>8428.3401401840001</v>
      </c>
      <c r="M935" s="958">
        <v>227.22751786599997</v>
      </c>
      <c r="O935" s="943"/>
      <c r="P935" s="943"/>
      <c r="Q935" s="944"/>
    </row>
    <row r="936" spans="4:19" x14ac:dyDescent="0.25">
      <c r="D936" s="957">
        <v>45904</v>
      </c>
      <c r="G936" s="958">
        <v>65.683415305374197</v>
      </c>
      <c r="H936" s="958">
        <v>334.78052593000001</v>
      </c>
      <c r="I936" s="958">
        <v>12004.558661266999</v>
      </c>
      <c r="J936" s="958">
        <v>448.68421933500031</v>
      </c>
      <c r="K936" s="958">
        <v>-749.85717174800004</v>
      </c>
      <c r="L936" s="958">
        <v>8281.7023621890003</v>
      </c>
      <c r="M936" s="958">
        <v>227.649551428</v>
      </c>
      <c r="O936" s="943"/>
      <c r="P936" s="943"/>
      <c r="Q936" s="944"/>
    </row>
    <row r="937" spans="4:19" x14ac:dyDescent="0.25">
      <c r="D937" s="957">
        <v>45905</v>
      </c>
      <c r="G937" s="958">
        <v>65.569944388664666</v>
      </c>
      <c r="H937" s="958">
        <v>344.20277731900001</v>
      </c>
      <c r="I937" s="958">
        <v>11998.738352436001</v>
      </c>
      <c r="J937" s="958">
        <v>448.83105253199938</v>
      </c>
      <c r="K937" s="958">
        <v>-758.49639793899996</v>
      </c>
      <c r="L937" s="958">
        <v>8321.7805631150004</v>
      </c>
      <c r="M937" s="958">
        <v>212.53740501500002</v>
      </c>
    </row>
    <row r="938" spans="4:19" x14ac:dyDescent="0.25">
      <c r="D938" s="957">
        <v>45908</v>
      </c>
      <c r="G938" s="958">
        <v>65.225780273037017</v>
      </c>
      <c r="H938" s="958">
        <v>315.34315331900001</v>
      </c>
      <c r="I938" s="958">
        <v>11978.389147578</v>
      </c>
      <c r="J938" s="958">
        <v>445.62329003600098</v>
      </c>
      <c r="K938" s="958">
        <v>-783.67593587199997</v>
      </c>
      <c r="L938" s="958">
        <v>8339.8090140339991</v>
      </c>
      <c r="M938" s="958">
        <v>221.47242179100002</v>
      </c>
    </row>
    <row r="939" spans="4:19" x14ac:dyDescent="0.25">
      <c r="D939" s="957">
        <v>45909</v>
      </c>
      <c r="G939" s="958">
        <v>65.408827285905815</v>
      </c>
      <c r="H939" s="958">
        <v>311.35604869899998</v>
      </c>
      <c r="I939" s="958">
        <v>12001.453799615001</v>
      </c>
      <c r="J939" s="958">
        <v>426.92327159699926</v>
      </c>
      <c r="K939" s="958">
        <v>-836.29370836700002</v>
      </c>
      <c r="L939" s="958">
        <v>8340.240510652</v>
      </c>
      <c r="M939" s="958">
        <v>337.343533143</v>
      </c>
    </row>
    <row r="940" spans="4:19" x14ac:dyDescent="0.25">
      <c r="D940" s="957">
        <v>45910</v>
      </c>
      <c r="G940" s="958">
        <v>65.599468807313457</v>
      </c>
      <c r="H940" s="958">
        <v>326.13806235099997</v>
      </c>
      <c r="I940" s="958">
        <v>12143.44774236</v>
      </c>
      <c r="J940" s="958">
        <v>427.71039402399947</v>
      </c>
      <c r="K940" s="958">
        <v>-858.65100465800003</v>
      </c>
      <c r="L940" s="958">
        <v>8210.3928779830003</v>
      </c>
      <c r="M940" s="958">
        <v>329.06103516399997</v>
      </c>
    </row>
    <row r="941" spans="4:19" x14ac:dyDescent="0.25">
      <c r="D941" s="957">
        <v>45911</v>
      </c>
      <c r="G941" s="958">
        <v>65.0712012851195</v>
      </c>
      <c r="H941" s="958">
        <v>339.95441693700002</v>
      </c>
      <c r="I941" s="958">
        <v>12056.356072417</v>
      </c>
      <c r="J941" s="958">
        <v>432.35044020799978</v>
      </c>
      <c r="K941" s="958">
        <v>-1142.0211959440001</v>
      </c>
      <c r="L941" s="958">
        <v>8330.9235346000005</v>
      </c>
      <c r="M941" s="958">
        <v>328.134291523</v>
      </c>
    </row>
    <row r="942" spans="4:19" x14ac:dyDescent="0.25">
      <c r="D942" s="957">
        <v>45912</v>
      </c>
      <c r="G942" s="958">
        <v>65.410486211000617</v>
      </c>
      <c r="H942" s="958">
        <v>353.42323880499998</v>
      </c>
      <c r="I942" s="958">
        <v>12029.432693235</v>
      </c>
      <c r="J942" s="958">
        <v>432.80620219600132</v>
      </c>
      <c r="K942" s="958">
        <v>-898.06349206300001</v>
      </c>
      <c r="L942" s="958">
        <v>8208.1475911599991</v>
      </c>
      <c r="M942" s="958">
        <v>325.51763757000003</v>
      </c>
    </row>
    <row r="943" spans="4:19" x14ac:dyDescent="0.25">
      <c r="D943" s="957">
        <v>45915</v>
      </c>
      <c r="G943" s="958">
        <v>65.692169550822811</v>
      </c>
      <c r="H943" s="958">
        <v>364.47067061899997</v>
      </c>
      <c r="I943" s="958">
        <v>11973.264738427</v>
      </c>
      <c r="J943" s="958">
        <v>525.25037807000081</v>
      </c>
      <c r="K943" s="958">
        <v>-1167.6173847929999</v>
      </c>
      <c r="L943" s="958">
        <v>8315.7878246479995</v>
      </c>
      <c r="M943" s="958">
        <v>333.30511985500004</v>
      </c>
    </row>
    <row r="944" spans="4:19" x14ac:dyDescent="0.25">
      <c r="D944" s="957">
        <v>45916</v>
      </c>
      <c r="G944" s="958">
        <v>65.997523444094313</v>
      </c>
      <c r="H944" s="958">
        <v>337.39694319</v>
      </c>
      <c r="I944" s="958">
        <v>12034.618515691</v>
      </c>
      <c r="J944" s="958">
        <v>414.40600656100105</v>
      </c>
      <c r="K944" s="958">
        <v>-983.54217219899999</v>
      </c>
      <c r="L944" s="958">
        <v>8343.3296822899993</v>
      </c>
      <c r="M944" s="958">
        <v>322.64361196200002</v>
      </c>
    </row>
    <row r="945" spans="4:13" x14ac:dyDescent="0.25">
      <c r="D945" s="957">
        <v>45917</v>
      </c>
      <c r="G945" s="958">
        <v>66.180042528420017</v>
      </c>
      <c r="H945" s="958">
        <v>333.60760477100001</v>
      </c>
      <c r="I945" s="958">
        <v>12090.656963437001</v>
      </c>
      <c r="J945" s="958">
        <v>410.21099089500058</v>
      </c>
      <c r="K945" s="958">
        <v>-1021.4083278639999</v>
      </c>
      <c r="L945" s="958">
        <v>8369.656806559</v>
      </c>
      <c r="M945" s="958">
        <v>318.07449852900004</v>
      </c>
    </row>
    <row r="946" spans="4:13" x14ac:dyDescent="0.25">
      <c r="D946" s="957">
        <v>45918</v>
      </c>
      <c r="G946" s="958">
        <v>66.379835846775009</v>
      </c>
      <c r="H946" s="958">
        <v>331.66849554499998</v>
      </c>
      <c r="I946" s="958">
        <v>12060.947397293001</v>
      </c>
      <c r="J946" s="958">
        <v>415.55627325800015</v>
      </c>
      <c r="K946" s="958">
        <v>-888.85984845899998</v>
      </c>
      <c r="L946" s="958">
        <v>8258.5980357959997</v>
      </c>
      <c r="M946" s="958">
        <v>353.37886399600001</v>
      </c>
    </row>
    <row r="947" spans="4:13" x14ac:dyDescent="0.25">
      <c r="D947" s="957">
        <v>45919</v>
      </c>
      <c r="G947" s="958">
        <v>66.097469874604414</v>
      </c>
      <c r="H947" s="958">
        <v>342.757574331</v>
      </c>
      <c r="I947" s="958">
        <v>12212.026146008999</v>
      </c>
      <c r="J947" s="958">
        <v>423.31560825400993</v>
      </c>
      <c r="K947" s="958">
        <v>-969.37410087700005</v>
      </c>
      <c r="L947" s="958">
        <v>8137.1436250650004</v>
      </c>
      <c r="M947" s="958">
        <v>288.43165823100003</v>
      </c>
    </row>
    <row r="948" spans="4:13" x14ac:dyDescent="0.25">
      <c r="D948" s="957">
        <v>45922</v>
      </c>
      <c r="G948" s="958">
        <v>65.843038363778589</v>
      </c>
      <c r="H948" s="958">
        <v>339.48926780699998</v>
      </c>
      <c r="I948" s="958">
        <v>12183.846879559</v>
      </c>
      <c r="J948" s="958">
        <v>462.50560303099974</v>
      </c>
      <c r="K948" s="958">
        <v>-767.23766218100002</v>
      </c>
      <c r="L948" s="958">
        <v>7558.3907512670003</v>
      </c>
      <c r="M948" s="958">
        <v>236.70118151399998</v>
      </c>
    </row>
    <row r="949" spans="4:13" x14ac:dyDescent="0.25">
      <c r="D949" s="957">
        <v>45923</v>
      </c>
      <c r="G949" s="958">
        <v>66.775622604693197</v>
      </c>
      <c r="H949" s="958">
        <v>386.61162345700001</v>
      </c>
      <c r="I949" s="958">
        <v>12254.293681683999</v>
      </c>
      <c r="J949" s="958">
        <v>379.98327752099976</v>
      </c>
      <c r="K949" s="958">
        <v>-843.47845128699998</v>
      </c>
      <c r="L949" s="958">
        <v>7677.5031643339998</v>
      </c>
      <c r="M949" s="958">
        <v>437.706485278</v>
      </c>
    </row>
    <row r="950" spans="4:13" x14ac:dyDescent="0.25">
      <c r="D950" s="957">
        <v>45924</v>
      </c>
      <c r="G950" s="958">
        <v>66.733018045811221</v>
      </c>
      <c r="H950" s="958">
        <v>390.992977682</v>
      </c>
      <c r="I950" s="958">
        <v>12284.684623185001</v>
      </c>
      <c r="J950" s="958">
        <v>394.65696081900023</v>
      </c>
      <c r="K950" s="958">
        <v>-743.79360324599998</v>
      </c>
      <c r="L950" s="958">
        <v>7506.2473388950002</v>
      </c>
      <c r="M950" s="958">
        <v>487.65686062200001</v>
      </c>
    </row>
    <row r="951" spans="4:13" x14ac:dyDescent="0.25">
      <c r="D951" s="957">
        <v>45925</v>
      </c>
      <c r="G951" s="958">
        <v>66.449051746587259</v>
      </c>
      <c r="H951" s="958">
        <v>388.77457862300002</v>
      </c>
      <c r="I951" s="958">
        <v>12519.628643178999</v>
      </c>
      <c r="J951" s="958">
        <v>378.62020976900021</v>
      </c>
      <c r="K951" s="958">
        <v>-1281.5136300459999</v>
      </c>
      <c r="L951" s="958">
        <v>7733.1572992239999</v>
      </c>
      <c r="M951" s="958">
        <v>480.524866272</v>
      </c>
    </row>
    <row r="952" spans="4:13" x14ac:dyDescent="0.25">
      <c r="D952" s="957">
        <v>45926</v>
      </c>
      <c r="G952" s="958">
        <v>66.208864242617636</v>
      </c>
      <c r="H952" s="958">
        <v>391.863025166</v>
      </c>
      <c r="I952" s="958">
        <v>12527.756654470999</v>
      </c>
      <c r="J952" s="958">
        <v>404.01004151800043</v>
      </c>
      <c r="K952" s="958">
        <v>-1287.148668672</v>
      </c>
      <c r="L952" s="958">
        <v>7700.503396049</v>
      </c>
      <c r="M952" s="958">
        <v>474.17616884300003</v>
      </c>
    </row>
    <row r="953" spans="4:13" x14ac:dyDescent="0.25">
      <c r="D953" s="957">
        <v>45929</v>
      </c>
      <c r="G953" s="958">
        <v>65.826248886467084</v>
      </c>
      <c r="H953" s="958">
        <v>356.09678697499999</v>
      </c>
      <c r="I953" s="958">
        <v>12565.096590581001</v>
      </c>
      <c r="J953" s="958">
        <v>455.48000316199978</v>
      </c>
      <c r="K953" s="958">
        <v>-1515.1956974059999</v>
      </c>
      <c r="L953" s="958">
        <v>7732.7392685860004</v>
      </c>
      <c r="M953" s="958">
        <v>492.63429119</v>
      </c>
    </row>
    <row r="954" spans="4:13" x14ac:dyDescent="0.25">
      <c r="D954" s="957">
        <v>45930</v>
      </c>
      <c r="G954" s="958">
        <v>68.034257441448162</v>
      </c>
      <c r="H954" s="958">
        <v>366.64108645300001</v>
      </c>
      <c r="I954" s="958">
        <v>12342.457976882</v>
      </c>
      <c r="J954" s="958">
        <v>880.701764069001</v>
      </c>
      <c r="K954" s="958">
        <v>-1247.2102802689999</v>
      </c>
      <c r="L954" s="958">
        <v>7758.7183144909995</v>
      </c>
      <c r="M954" s="958">
        <v>905.70085252500007</v>
      </c>
    </row>
    <row r="955" spans="4:13" x14ac:dyDescent="0.25">
      <c r="D955" s="957">
        <v>45931</v>
      </c>
      <c r="E955" s="919" t="s">
        <v>377</v>
      </c>
      <c r="F955" s="919" t="s">
        <v>44</v>
      </c>
      <c r="G955" s="958">
        <v>67.539738870877699</v>
      </c>
      <c r="H955" s="958">
        <v>345.27489622500002</v>
      </c>
      <c r="I955" s="958">
        <v>12477.117229834999</v>
      </c>
      <c r="J955" s="958">
        <v>697.17382246299985</v>
      </c>
      <c r="K955" s="958">
        <v>-1371.5310183920001</v>
      </c>
      <c r="L955" s="958">
        <v>8044.5172705049999</v>
      </c>
      <c r="M955" s="958">
        <v>661.45828871000003</v>
      </c>
    </row>
    <row r="956" spans="4:13" x14ac:dyDescent="0.25">
      <c r="D956" s="957">
        <v>45932</v>
      </c>
      <c r="G956" s="958">
        <v>68.238493549627535</v>
      </c>
      <c r="H956" s="958">
        <v>374.81976556299998</v>
      </c>
      <c r="I956" s="958">
        <v>12263.981834872</v>
      </c>
      <c r="J956" s="958">
        <v>471.82847703000061</v>
      </c>
      <c r="K956" s="958">
        <v>-189.61661253899999</v>
      </c>
      <c r="L956" s="958">
        <v>7678.7343981659997</v>
      </c>
      <c r="M956" s="958">
        <v>663.08059557299998</v>
      </c>
    </row>
    <row r="957" spans="4:13" x14ac:dyDescent="0.25">
      <c r="D957" s="957">
        <v>45933</v>
      </c>
      <c r="G957" s="958">
        <v>67.589086178915238</v>
      </c>
      <c r="H957" s="958">
        <v>378.70333922999998</v>
      </c>
      <c r="I957" s="958">
        <v>12284.22590462</v>
      </c>
      <c r="J957" s="958">
        <v>432.20548856400001</v>
      </c>
      <c r="K957" s="958">
        <v>-368.30127770199999</v>
      </c>
      <c r="L957" s="958">
        <v>7718.7080971300002</v>
      </c>
      <c r="M957" s="958">
        <v>662.39138011199998</v>
      </c>
    </row>
    <row r="958" spans="4:13" x14ac:dyDescent="0.25">
      <c r="D958" s="957">
        <v>45936</v>
      </c>
      <c r="G958" s="958">
        <v>67.493958733754226</v>
      </c>
      <c r="H958" s="958">
        <v>360.16686716200002</v>
      </c>
      <c r="I958" s="958">
        <v>12344.73475659</v>
      </c>
      <c r="J958" s="958">
        <v>455.60704344999976</v>
      </c>
      <c r="K958" s="958">
        <v>-575.19009611299998</v>
      </c>
      <c r="L958" s="958">
        <v>7782.307477544</v>
      </c>
      <c r="M958" s="958">
        <v>669.45267915500006</v>
      </c>
    </row>
    <row r="959" spans="4:13" x14ac:dyDescent="0.25">
      <c r="D959" s="957">
        <v>45937</v>
      </c>
      <c r="G959" s="958">
        <v>67.842559060051173</v>
      </c>
      <c r="H959" s="958">
        <v>348.77024140200001</v>
      </c>
      <c r="I959" s="958">
        <v>12362.206043406999</v>
      </c>
      <c r="J959" s="958">
        <v>444.16907750599967</v>
      </c>
      <c r="K959" s="958">
        <v>-413.71205337399999</v>
      </c>
      <c r="L959" s="958">
        <v>7799.8313346989999</v>
      </c>
      <c r="M959" s="958">
        <v>674.86204967100002</v>
      </c>
    </row>
    <row r="960" spans="4:13" x14ac:dyDescent="0.25">
      <c r="D960" s="957">
        <v>45938</v>
      </c>
      <c r="G960" s="958">
        <v>67.610916745880616</v>
      </c>
      <c r="H960" s="958">
        <v>376.83700912099999</v>
      </c>
      <c r="I960" s="958">
        <v>12481.440415313</v>
      </c>
      <c r="J960" s="958">
        <v>459.70572541899946</v>
      </c>
      <c r="K960" s="958">
        <v>-394.930087028</v>
      </c>
      <c r="L960" s="958">
        <v>7559.1903476970001</v>
      </c>
      <c r="M960" s="958">
        <v>682.143343931</v>
      </c>
    </row>
    <row r="961" spans="4:13" x14ac:dyDescent="0.25">
      <c r="D961" s="957">
        <v>45939</v>
      </c>
      <c r="G961" s="958">
        <v>68.161464926529575</v>
      </c>
      <c r="H961" s="958">
        <v>392.68886306399997</v>
      </c>
      <c r="I961" s="958">
        <v>12424.267695856999</v>
      </c>
      <c r="J961" s="958">
        <v>427.61076245499953</v>
      </c>
      <c r="K961" s="958">
        <v>-204.79528900400001</v>
      </c>
      <c r="L961" s="958">
        <v>7716.0056303250003</v>
      </c>
      <c r="M961" s="958">
        <v>680.10935060099996</v>
      </c>
    </row>
    <row r="962" spans="4:13" x14ac:dyDescent="0.25">
      <c r="D962" s="957">
        <v>45940</v>
      </c>
      <c r="G962" s="958">
        <v>68.84578629685717</v>
      </c>
      <c r="H962" s="958">
        <v>409.17853276900001</v>
      </c>
      <c r="I962" s="958">
        <v>12417.013914276</v>
      </c>
      <c r="J962" s="958">
        <v>406.08307165899987</v>
      </c>
      <c r="K962" s="958">
        <v>-107.676407873</v>
      </c>
      <c r="L962" s="958">
        <v>7987.6328846759998</v>
      </c>
      <c r="M962" s="958">
        <v>665.92627620400003</v>
      </c>
    </row>
    <row r="963" spans="4:13" x14ac:dyDescent="0.25">
      <c r="D963" s="957">
        <v>45943</v>
      </c>
      <c r="G963" s="958">
        <v>68.36370351177122</v>
      </c>
      <c r="H963" s="958">
        <v>348.96461096299998</v>
      </c>
      <c r="I963" s="958">
        <v>12433.749178615</v>
      </c>
      <c r="J963" s="958">
        <v>376.76822258399989</v>
      </c>
      <c r="K963" s="958">
        <v>-97.043397835999897</v>
      </c>
      <c r="L963" s="958">
        <v>7597.6222659550003</v>
      </c>
      <c r="M963" s="958">
        <v>697.06176252199998</v>
      </c>
    </row>
    <row r="964" spans="4:13" x14ac:dyDescent="0.25">
      <c r="D964" s="957">
        <v>45944</v>
      </c>
      <c r="G964" s="958">
        <v>71.249115851807602</v>
      </c>
      <c r="H964" s="958">
        <v>338.81289665000003</v>
      </c>
      <c r="I964" s="958">
        <v>13137.301073487</v>
      </c>
      <c r="J964" s="958">
        <v>400.47998941800142</v>
      </c>
      <c r="K964" s="958">
        <v>-1033.002761508</v>
      </c>
      <c r="L964" s="958">
        <v>8672.1515854009995</v>
      </c>
      <c r="M964" s="958">
        <v>699.45890795499997</v>
      </c>
    </row>
    <row r="965" spans="4:13" x14ac:dyDescent="0.25">
      <c r="D965" s="957">
        <v>45945</v>
      </c>
      <c r="G965" s="958">
        <v>68.024111685199202</v>
      </c>
      <c r="H965" s="958">
        <v>330.70906980299998</v>
      </c>
      <c r="I965" s="958">
        <v>12507.41680508</v>
      </c>
      <c r="J965" s="958">
        <v>456.32302582200009</v>
      </c>
      <c r="K965" s="958">
        <v>-375.68639107600001</v>
      </c>
      <c r="L965" s="958">
        <v>7598.3379907159997</v>
      </c>
      <c r="M965" s="958">
        <v>674.91362992500001</v>
      </c>
    </row>
    <row r="966" spans="4:13" x14ac:dyDescent="0.25">
      <c r="D966" s="957">
        <v>45946</v>
      </c>
      <c r="G966" s="958">
        <v>67.959590625318299</v>
      </c>
      <c r="H966" s="958">
        <v>330.52433385400002</v>
      </c>
      <c r="I966" s="958">
        <v>12398.701396294</v>
      </c>
      <c r="J966" s="958">
        <v>396.29067034399941</v>
      </c>
      <c r="K966" s="958">
        <v>-398.98418438900001</v>
      </c>
      <c r="L966" s="958">
        <v>7852.772387815</v>
      </c>
      <c r="M966" s="958">
        <v>684.42699510800003</v>
      </c>
    </row>
    <row r="967" spans="4:13" x14ac:dyDescent="0.25">
      <c r="D967" s="957">
        <v>45947</v>
      </c>
      <c r="G967" s="958">
        <v>67.938322818960671</v>
      </c>
      <c r="H967" s="958">
        <v>319.96244995900003</v>
      </c>
      <c r="I967" s="958">
        <v>12347.640644788</v>
      </c>
      <c r="J967" s="958">
        <v>388.61227466399941</v>
      </c>
      <c r="K967" s="958">
        <v>-229.32915264900001</v>
      </c>
      <c r="L967" s="958">
        <v>7764.5989050360004</v>
      </c>
      <c r="M967" s="958">
        <v>686.88513420300001</v>
      </c>
    </row>
    <row r="968" spans="4:13" x14ac:dyDescent="0.25">
      <c r="D968" s="957">
        <v>45948</v>
      </c>
      <c r="G968" s="958">
        <v>65.041948371385544</v>
      </c>
      <c r="H968" s="958">
        <v>319.71261073699998</v>
      </c>
      <c r="I968" s="958">
        <v>12201.130922873999</v>
      </c>
      <c r="J968" s="958">
        <v>378.5015438950004</v>
      </c>
      <c r="K968" s="958">
        <v>-376.77925961900002</v>
      </c>
      <c r="L968" s="958">
        <v>7041.8013140359999</v>
      </c>
      <c r="M968" s="958">
        <v>677.39870130899999</v>
      </c>
    </row>
    <row r="969" spans="4:13" x14ac:dyDescent="0.25">
      <c r="D969" s="957">
        <v>45950</v>
      </c>
      <c r="G969" s="958">
        <v>65.604680854461677</v>
      </c>
      <c r="H969" s="958">
        <v>315.59367460999999</v>
      </c>
      <c r="I969" s="958">
        <v>12307.986899285999</v>
      </c>
      <c r="J969" s="958">
        <v>471.88408913200055</v>
      </c>
      <c r="K969" s="958">
        <v>-549.94565508799997</v>
      </c>
      <c r="L969" s="958">
        <v>6791.5999618599999</v>
      </c>
      <c r="M969" s="958">
        <v>707.12526230499998</v>
      </c>
    </row>
    <row r="970" spans="4:13" x14ac:dyDescent="0.25">
      <c r="D970" s="957">
        <v>45951</v>
      </c>
      <c r="G970" s="958">
        <v>66.149967763138392</v>
      </c>
      <c r="H970" s="958">
        <v>341.60633007500002</v>
      </c>
      <c r="I970" s="958">
        <v>12405.277591332</v>
      </c>
      <c r="J970" s="958">
        <v>385.19044850899991</v>
      </c>
      <c r="K970" s="958">
        <v>-495.60546686200001</v>
      </c>
      <c r="L970" s="958">
        <v>6758.9696481789997</v>
      </c>
      <c r="M970" s="958">
        <v>791.26976528800003</v>
      </c>
    </row>
    <row r="971" spans="4:13" x14ac:dyDescent="0.25">
      <c r="D971" s="957">
        <v>45952</v>
      </c>
      <c r="G971" s="958">
        <v>67.797021247662897</v>
      </c>
      <c r="H971" s="958">
        <v>372.71321609099999</v>
      </c>
      <c r="I971" s="958">
        <v>12322.075181452001</v>
      </c>
      <c r="J971" s="958">
        <v>568.96736185100053</v>
      </c>
      <c r="K971" s="958">
        <v>-368.10820062499999</v>
      </c>
      <c r="L971" s="958">
        <v>7105.8000616299996</v>
      </c>
      <c r="M971" s="958">
        <v>744.01160952299995</v>
      </c>
    </row>
    <row r="972" spans="4:13" x14ac:dyDescent="0.25">
      <c r="D972" s="957">
        <v>45957</v>
      </c>
      <c r="G972" s="958">
        <v>67.46608492740269</v>
      </c>
      <c r="H972" s="958">
        <v>356.79229513899998</v>
      </c>
      <c r="I972" s="958">
        <v>11932.135261288</v>
      </c>
      <c r="J972" s="958">
        <v>527.54828414300027</v>
      </c>
      <c r="K972" s="958">
        <v>-118.70388418899999</v>
      </c>
      <c r="L972" s="958">
        <v>7418.1248688409996</v>
      </c>
      <c r="M972" s="958">
        <v>609.41683924200004</v>
      </c>
    </row>
    <row r="973" spans="4:13" x14ac:dyDescent="0.25">
      <c r="D973" s="957">
        <v>45958</v>
      </c>
      <c r="G973" s="958">
        <v>67.424783997049261</v>
      </c>
      <c r="H973" s="958">
        <v>379.16770911600003</v>
      </c>
      <c r="I973" s="958">
        <v>11913.374960300001</v>
      </c>
      <c r="J973" s="958">
        <v>483.21936429900052</v>
      </c>
      <c r="K973" s="958">
        <v>-41.295752915000101</v>
      </c>
      <c r="L973" s="958">
        <v>7268.4884160769998</v>
      </c>
      <c r="M973" s="958">
        <v>599.13191707999999</v>
      </c>
    </row>
    <row r="974" spans="4:13" x14ac:dyDescent="0.25">
      <c r="D974" s="957">
        <v>45959</v>
      </c>
      <c r="G974" s="958">
        <v>67.744823602103892</v>
      </c>
      <c r="H974" s="958">
        <v>372.41288207999997</v>
      </c>
      <c r="I974" s="958">
        <v>12055.83652685</v>
      </c>
      <c r="J974" s="958">
        <v>556.08679701599976</v>
      </c>
      <c r="K974" s="958">
        <v>-365.58586101499998</v>
      </c>
      <c r="L974" s="958">
        <v>7569.7141339950003</v>
      </c>
      <c r="M974" s="958">
        <v>600.80904042600002</v>
      </c>
    </row>
    <row r="975" spans="4:13" x14ac:dyDescent="0.25">
      <c r="D975" s="957">
        <v>45960</v>
      </c>
      <c r="G975" s="958">
        <v>68.280765561497944</v>
      </c>
      <c r="H975" s="958">
        <v>365.209475989</v>
      </c>
      <c r="I975" s="958">
        <v>11971.191557993001</v>
      </c>
      <c r="J975" s="958">
        <v>643.27431515900025</v>
      </c>
      <c r="K975" s="958">
        <v>-168.24042746500001</v>
      </c>
      <c r="L975" s="958">
        <v>7613.3595522140004</v>
      </c>
      <c r="M975" s="958">
        <v>600.40763125499996</v>
      </c>
    </row>
    <row r="976" spans="4:13" x14ac:dyDescent="0.25">
      <c r="D976" s="957">
        <v>45961</v>
      </c>
      <c r="G976" s="958">
        <v>67.247305582235114</v>
      </c>
      <c r="H976" s="958">
        <v>378.354707615</v>
      </c>
      <c r="I976" s="958">
        <v>11866.864391416</v>
      </c>
      <c r="J976" s="958">
        <v>855.01163389599969</v>
      </c>
      <c r="K976" s="958">
        <v>-618.69481045999999</v>
      </c>
      <c r="L976" s="958">
        <v>7636.9545707979996</v>
      </c>
      <c r="M976" s="958">
        <v>606.85808146199997</v>
      </c>
    </row>
  </sheetData>
  <hyperlinks>
    <hyperlink ref="C1" location="Jegyzék_index!A1" display="Vissza a jegyzékre / Return to the Index" xr:uid="{8743D075-3F75-4F18-9CAE-BB2B728E050A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8C317-0AE5-4DAD-A32E-239C0576CC3B}">
  <dimension ref="A1:BX36"/>
  <sheetViews>
    <sheetView showGridLines="0" topLeftCell="A25" zoomScale="75" zoomScaleNormal="75" zoomScaleSheetLayoutView="120" workbookViewId="0"/>
  </sheetViews>
  <sheetFormatPr defaultColWidth="9.140625" defaultRowHeight="15.75" x14ac:dyDescent="0.25"/>
  <cols>
    <col min="1" max="1" width="13.85546875" style="614" bestFit="1" customWidth="1"/>
    <col min="2" max="2" width="107.85546875" style="614" customWidth="1"/>
    <col min="3" max="3" width="20" style="614" customWidth="1"/>
    <col min="4" max="4" width="9.140625" style="614" bestFit="1" customWidth="1"/>
    <col min="5" max="5" width="8.28515625" style="614" customWidth="1"/>
    <col min="6" max="6" width="8.85546875" style="614" customWidth="1"/>
    <col min="7" max="7" width="10" style="614" customWidth="1"/>
    <col min="8" max="9" width="11.140625" style="614" customWidth="1"/>
    <col min="10" max="10" width="12.140625" style="614" bestFit="1" customWidth="1"/>
    <col min="11" max="11" width="46.28515625" style="614" bestFit="1" customWidth="1"/>
    <col min="12" max="41" width="10.85546875" style="614" customWidth="1"/>
    <col min="42" max="42" width="11.42578125" style="614" customWidth="1"/>
    <col min="43" max="43" width="11.140625" style="614" customWidth="1"/>
    <col min="44" max="44" width="24.140625" style="614" customWidth="1"/>
    <col min="45" max="45" width="14.42578125" style="614" customWidth="1"/>
    <col min="46" max="46" width="13.85546875" style="614" customWidth="1"/>
    <col min="47" max="51" width="12.28515625" style="614" bestFit="1" customWidth="1"/>
    <col min="52" max="52" width="12.85546875" style="614" bestFit="1" customWidth="1"/>
    <col min="53" max="53" width="13" style="614" customWidth="1"/>
    <col min="54" max="54" width="13.42578125" style="614" customWidth="1"/>
    <col min="55" max="55" width="12" style="614" customWidth="1"/>
    <col min="56" max="56" width="12.28515625" style="614" customWidth="1"/>
    <col min="57" max="57" width="12.7109375" style="614" customWidth="1"/>
    <col min="58" max="58" width="13" style="614" customWidth="1"/>
    <col min="59" max="59" width="12.140625" style="614" customWidth="1"/>
    <col min="60" max="60" width="12.7109375" style="614" customWidth="1"/>
    <col min="61" max="61" width="14.7109375" style="614" customWidth="1"/>
    <col min="62" max="62" width="15.7109375" style="614" customWidth="1"/>
    <col min="63" max="65" width="13.140625" style="614" bestFit="1" customWidth="1"/>
    <col min="66" max="66" width="16" style="614" customWidth="1"/>
    <col min="67" max="76" width="11.7109375" style="614" bestFit="1" customWidth="1"/>
    <col min="77" max="88" width="9.140625" style="614"/>
    <col min="89" max="120" width="10.5703125" style="614" bestFit="1" customWidth="1"/>
    <col min="121" max="16384" width="9.140625" style="614"/>
  </cols>
  <sheetData>
    <row r="1" spans="1:76" x14ac:dyDescent="0.25">
      <c r="A1" s="963" t="s">
        <v>0</v>
      </c>
      <c r="B1" s="964" t="s">
        <v>1686</v>
      </c>
      <c r="C1" s="965" t="s">
        <v>596</v>
      </c>
      <c r="D1" s="965"/>
      <c r="E1" s="966"/>
      <c r="F1" s="966"/>
      <c r="G1" s="966"/>
      <c r="H1" s="966"/>
      <c r="I1" s="966"/>
      <c r="AS1" s="967"/>
      <c r="AT1" s="967"/>
      <c r="AU1" s="967"/>
      <c r="AV1" s="967"/>
      <c r="AW1" s="967"/>
      <c r="AX1" s="967"/>
    </row>
    <row r="2" spans="1:76" x14ac:dyDescent="0.25">
      <c r="A2" s="963" t="s">
        <v>1</v>
      </c>
      <c r="B2" s="964" t="s">
        <v>1687</v>
      </c>
      <c r="C2" s="964"/>
      <c r="D2" s="964"/>
      <c r="E2" s="966"/>
      <c r="F2" s="966"/>
      <c r="G2" s="966"/>
      <c r="H2" s="966"/>
      <c r="I2" s="966"/>
    </row>
    <row r="3" spans="1:76" x14ac:dyDescent="0.25">
      <c r="A3" s="963" t="s">
        <v>2</v>
      </c>
      <c r="B3" s="968" t="s">
        <v>314</v>
      </c>
      <c r="C3" s="968"/>
      <c r="D3" s="968"/>
      <c r="E3" s="966"/>
      <c r="F3" s="966"/>
      <c r="G3" s="966"/>
      <c r="H3" s="966"/>
      <c r="I3" s="966"/>
    </row>
    <row r="4" spans="1:76" x14ac:dyDescent="0.25">
      <c r="A4" s="963" t="s">
        <v>3</v>
      </c>
      <c r="B4" s="968" t="s">
        <v>315</v>
      </c>
      <c r="C4" s="968"/>
      <c r="D4" s="968"/>
    </row>
    <row r="5" spans="1:76" x14ac:dyDescent="0.25">
      <c r="A5" s="963" t="s">
        <v>4</v>
      </c>
      <c r="B5" s="969" t="s">
        <v>1688</v>
      </c>
      <c r="C5" s="969"/>
      <c r="D5" s="969"/>
      <c r="AS5" s="614" t="s">
        <v>1689</v>
      </c>
      <c r="AT5" s="614" t="s">
        <v>69</v>
      </c>
      <c r="AU5" s="614" t="s">
        <v>71</v>
      </c>
      <c r="AV5" s="614" t="s">
        <v>67</v>
      </c>
      <c r="AW5" s="614" t="s">
        <v>1690</v>
      </c>
      <c r="AX5" s="614" t="s">
        <v>69</v>
      </c>
      <c r="AY5" s="614" t="s">
        <v>71</v>
      </c>
      <c r="AZ5" s="614" t="s">
        <v>67</v>
      </c>
      <c r="BA5" s="614" t="s">
        <v>1691</v>
      </c>
      <c r="BB5" s="614" t="s">
        <v>69</v>
      </c>
      <c r="BC5" s="614" t="s">
        <v>71</v>
      </c>
      <c r="BD5" s="614" t="s">
        <v>67</v>
      </c>
      <c r="BE5" s="614" t="s">
        <v>1692</v>
      </c>
      <c r="BF5" s="614" t="s">
        <v>69</v>
      </c>
      <c r="BG5" s="614" t="s">
        <v>71</v>
      </c>
      <c r="BH5" s="614" t="s">
        <v>67</v>
      </c>
      <c r="BI5" s="614" t="s">
        <v>1693</v>
      </c>
      <c r="BJ5" s="614" t="s">
        <v>69</v>
      </c>
      <c r="BK5" s="614" t="s">
        <v>71</v>
      </c>
      <c r="BL5" s="614" t="s">
        <v>67</v>
      </c>
      <c r="BM5" s="614" t="s">
        <v>1694</v>
      </c>
      <c r="BN5" s="614" t="s">
        <v>69</v>
      </c>
      <c r="BO5" s="614" t="s">
        <v>71</v>
      </c>
      <c r="BP5" s="614" t="s">
        <v>67</v>
      </c>
      <c r="BQ5" s="614" t="s">
        <v>1695</v>
      </c>
      <c r="BR5" s="614" t="s">
        <v>69</v>
      </c>
      <c r="BS5" s="614" t="s">
        <v>71</v>
      </c>
      <c r="BT5" s="614" t="s">
        <v>67</v>
      </c>
      <c r="BU5" s="614" t="s">
        <v>1696</v>
      </c>
      <c r="BV5" s="614" t="s">
        <v>69</v>
      </c>
      <c r="BW5" s="614" t="s">
        <v>71</v>
      </c>
      <c r="BX5" s="614" t="s">
        <v>67</v>
      </c>
    </row>
    <row r="6" spans="1:76" x14ac:dyDescent="0.25">
      <c r="A6" s="963" t="s">
        <v>5</v>
      </c>
      <c r="B6" s="969" t="s">
        <v>2337</v>
      </c>
      <c r="C6" s="969"/>
      <c r="D6" s="969"/>
      <c r="AR6" s="614" t="s">
        <v>1697</v>
      </c>
      <c r="AS6" s="970">
        <v>3.9221584814368549</v>
      </c>
      <c r="AT6" s="970">
        <v>2.7025611537971366</v>
      </c>
      <c r="AU6" s="970">
        <v>13.430142934456221</v>
      </c>
      <c r="AV6" s="970">
        <v>0.4035442242945193</v>
      </c>
      <c r="AW6" s="970">
        <v>1.9700692221365828</v>
      </c>
      <c r="AX6" s="970">
        <v>20.069847073271074</v>
      </c>
      <c r="AY6" s="970">
        <v>21.1808906747933</v>
      </c>
      <c r="AZ6" s="970">
        <v>12.934833356659956</v>
      </c>
      <c r="BA6" s="970">
        <v>3.9525659384108338</v>
      </c>
      <c r="BB6" s="970">
        <v>9.0508208269598303</v>
      </c>
      <c r="BC6" s="970">
        <v>31.199493405479238</v>
      </c>
      <c r="BD6" s="970">
        <v>15.684122145786421</v>
      </c>
      <c r="BE6" s="970">
        <v>16.159413230505322</v>
      </c>
      <c r="BF6" s="970">
        <v>10.204570850962726</v>
      </c>
      <c r="BG6" s="970">
        <v>2.4586728827984685</v>
      </c>
      <c r="BH6" s="970">
        <v>2.1232329409385486</v>
      </c>
      <c r="BI6" s="970">
        <v>0.86658568534108138</v>
      </c>
      <c r="BJ6" s="970">
        <v>0.60746482922978018</v>
      </c>
      <c r="BK6" s="970">
        <v>7.3617630351112098</v>
      </c>
      <c r="BL6" s="970">
        <v>8.9297184551202129</v>
      </c>
      <c r="BM6" s="970">
        <v>20.539871162607419</v>
      </c>
      <c r="BN6" s="970">
        <v>54.832928278637162</v>
      </c>
      <c r="BO6" s="970">
        <v>26.612206470828575</v>
      </c>
      <c r="BP6" s="970">
        <v>25.253493646643889</v>
      </c>
      <c r="BQ6" s="970">
        <v>25.820349236323764</v>
      </c>
      <c r="BR6" s="970">
        <v>12.447610761016636</v>
      </c>
      <c r="BS6" s="970">
        <v>1.8617135323388354</v>
      </c>
      <c r="BT6" s="970">
        <v>1.5814426384404625</v>
      </c>
      <c r="BU6" s="970">
        <v>1.534068187974718</v>
      </c>
      <c r="BV6" s="970">
        <v>0</v>
      </c>
      <c r="BW6" s="970">
        <v>0</v>
      </c>
      <c r="BX6" s="970">
        <v>0</v>
      </c>
    </row>
    <row r="7" spans="1:76" x14ac:dyDescent="0.25">
      <c r="AR7" s="614" t="s">
        <v>1698</v>
      </c>
      <c r="AS7" s="970">
        <v>35.168023848941118</v>
      </c>
      <c r="AT7" s="970">
        <v>44.815911236398982</v>
      </c>
      <c r="AU7" s="970">
        <v>25.337513163566726</v>
      </c>
      <c r="AV7" s="970">
        <v>1.5927665225817611</v>
      </c>
      <c r="AW7" s="970">
        <v>30.116730344167621</v>
      </c>
      <c r="AX7" s="970">
        <v>13.272111388192872</v>
      </c>
      <c r="AY7" s="970">
        <v>12.494291295984446</v>
      </c>
      <c r="AZ7" s="970">
        <v>20.537000719297254</v>
      </c>
      <c r="BA7" s="970">
        <v>34.400067112055254</v>
      </c>
      <c r="BB7" s="970">
        <v>42.790567069259843</v>
      </c>
      <c r="BC7" s="970">
        <v>63.900735647423005</v>
      </c>
      <c r="BD7" s="970">
        <v>59.866215320269369</v>
      </c>
      <c r="BE7" s="970">
        <v>70.417917606077069</v>
      </c>
      <c r="BF7" s="970">
        <v>50.227095805043916</v>
      </c>
      <c r="BG7" s="970">
        <v>62.343924569326447</v>
      </c>
      <c r="BH7" s="970">
        <v>19.043916596060491</v>
      </c>
      <c r="BI7" s="970">
        <v>26.320089642028123</v>
      </c>
      <c r="BJ7" s="970">
        <v>28.090445584355457</v>
      </c>
      <c r="BK7" s="970">
        <v>50.126020123879385</v>
      </c>
      <c r="BL7" s="970">
        <v>68.606549225404507</v>
      </c>
      <c r="BM7" s="970">
        <v>64.395121507833267</v>
      </c>
      <c r="BN7" s="970">
        <v>44.144408882036522</v>
      </c>
      <c r="BO7" s="970">
        <v>72.226628555657143</v>
      </c>
      <c r="BP7" s="970">
        <v>48.119244435904548</v>
      </c>
      <c r="BQ7" s="970">
        <v>54.911330245222111</v>
      </c>
      <c r="BR7" s="970">
        <v>76.099673201258554</v>
      </c>
      <c r="BS7" s="970">
        <v>20.767784700433392</v>
      </c>
      <c r="BT7" s="970">
        <v>20.047612058071909</v>
      </c>
      <c r="BU7" s="970">
        <v>19.706022600766719</v>
      </c>
      <c r="BV7" s="970">
        <v>21.613807736713884</v>
      </c>
      <c r="BW7" s="970">
        <v>20.370856262096535</v>
      </c>
      <c r="BX7" s="970">
        <v>19.858982410674212</v>
      </c>
    </row>
    <row r="8" spans="1:76" x14ac:dyDescent="0.25">
      <c r="F8" s="766" t="s">
        <v>1697</v>
      </c>
      <c r="G8" s="766" t="s">
        <v>1698</v>
      </c>
      <c r="H8" s="766" t="s">
        <v>1699</v>
      </c>
      <c r="I8" s="766" t="s">
        <v>1700</v>
      </c>
      <c r="J8" s="766" t="s">
        <v>1701</v>
      </c>
      <c r="K8" s="766" t="s">
        <v>1702</v>
      </c>
      <c r="AR8" s="614" t="s">
        <v>1699</v>
      </c>
      <c r="AS8" s="970">
        <v>17.056102369803156</v>
      </c>
      <c r="AT8" s="970">
        <v>28.694821588457494</v>
      </c>
      <c r="AU8" s="970">
        <v>8.7228011241773586</v>
      </c>
      <c r="AV8" s="970">
        <v>0.24245471625358164</v>
      </c>
      <c r="AW8" s="970">
        <v>5.8622733924741492</v>
      </c>
      <c r="AX8" s="970">
        <v>13.794037148512805</v>
      </c>
      <c r="AY8" s="970">
        <v>13.548633976949235</v>
      </c>
      <c r="AZ8" s="970">
        <v>57.939961547368334</v>
      </c>
      <c r="BA8" s="970">
        <v>44.066821280452046</v>
      </c>
      <c r="BB8" s="970">
        <v>38.730858338998303</v>
      </c>
      <c r="BC8" s="970">
        <v>4.1759276920668524</v>
      </c>
      <c r="BD8" s="970">
        <v>22.392194811252228</v>
      </c>
      <c r="BE8" s="970">
        <v>11.92088601498514</v>
      </c>
      <c r="BF8" s="970">
        <v>27.197636740941018</v>
      </c>
      <c r="BG8" s="970">
        <v>23.292836277112965</v>
      </c>
      <c r="BH8" s="970">
        <v>63.575428297386146</v>
      </c>
      <c r="BI8" s="970">
        <v>63.778672542612455</v>
      </c>
      <c r="BJ8" s="970">
        <v>62.657186763950548</v>
      </c>
      <c r="BK8" s="970">
        <v>32.053035063049229</v>
      </c>
      <c r="BL8" s="970">
        <v>22.463732319475291</v>
      </c>
      <c r="BM8" s="970">
        <v>15.065007329559329</v>
      </c>
      <c r="BN8" s="970">
        <v>1.0226628393263135</v>
      </c>
      <c r="BO8" s="970">
        <v>0.30896733217335953</v>
      </c>
      <c r="BP8" s="970">
        <v>24.732327100137226</v>
      </c>
      <c r="BQ8" s="970">
        <v>17.392174389929433</v>
      </c>
      <c r="BR8" s="970">
        <v>0.62527040640750386</v>
      </c>
      <c r="BS8" s="970">
        <v>65.2300960471254</v>
      </c>
      <c r="BT8" s="970">
        <v>51.409154896063704</v>
      </c>
      <c r="BU8" s="970">
        <v>19.143300556886022</v>
      </c>
      <c r="BV8" s="970">
        <v>51.114255742630789</v>
      </c>
      <c r="BW8" s="970">
        <v>51.212085252227055</v>
      </c>
      <c r="BX8" s="970">
        <v>33.965228877268473</v>
      </c>
    </row>
    <row r="9" spans="1:76" x14ac:dyDescent="0.25">
      <c r="F9" s="766" t="s">
        <v>1697</v>
      </c>
      <c r="G9" s="766" t="s">
        <v>1698</v>
      </c>
      <c r="H9" s="766" t="s">
        <v>1699</v>
      </c>
      <c r="I9" s="766" t="s">
        <v>1700</v>
      </c>
      <c r="J9" s="766" t="s">
        <v>1703</v>
      </c>
      <c r="K9" s="766" t="s">
        <v>1704</v>
      </c>
      <c r="AR9" s="614" t="s">
        <v>1700</v>
      </c>
      <c r="AS9" s="970">
        <v>38.17094914736159</v>
      </c>
      <c r="AT9" s="970">
        <v>17.745824708451284</v>
      </c>
      <c r="AU9" s="970">
        <v>40.282737965543596</v>
      </c>
      <c r="AV9" s="970">
        <v>30.681081556514123</v>
      </c>
      <c r="AW9" s="970">
        <v>9.5935787320480372</v>
      </c>
      <c r="AX9" s="970">
        <v>29.444045157553312</v>
      </c>
      <c r="AY9" s="970">
        <v>45.301846664425852</v>
      </c>
      <c r="AZ9" s="970">
        <v>8.4553741725455662</v>
      </c>
      <c r="BA9" s="970">
        <v>17.453945160860957</v>
      </c>
      <c r="BB9" s="970">
        <v>9.42775376478202</v>
      </c>
      <c r="BC9" s="970">
        <v>0.72384325503089897</v>
      </c>
      <c r="BD9" s="970">
        <v>1.9392440107566984</v>
      </c>
      <c r="BE9" s="970">
        <v>1.3913290564101908</v>
      </c>
      <c r="BF9" s="970">
        <v>12.25925068011594</v>
      </c>
      <c r="BG9" s="970">
        <v>11.79393715206232</v>
      </c>
      <c r="BH9" s="970">
        <v>15.257422165614805</v>
      </c>
      <c r="BI9" s="970">
        <v>8.9155980126425582</v>
      </c>
      <c r="BJ9" s="970">
        <v>8.6449028224642177</v>
      </c>
      <c r="BK9" s="970">
        <v>10.459181777960161</v>
      </c>
      <c r="BL9" s="970">
        <v>0</v>
      </c>
      <c r="BM9" s="970">
        <v>0</v>
      </c>
      <c r="BN9" s="970">
        <v>0</v>
      </c>
      <c r="BO9" s="970">
        <v>0.85219764134091369</v>
      </c>
      <c r="BP9" s="970">
        <v>1.6573129004719269</v>
      </c>
      <c r="BQ9" s="970">
        <v>0</v>
      </c>
      <c r="BR9" s="970">
        <v>8.7956014869740322</v>
      </c>
      <c r="BS9" s="970">
        <v>9.1640569883310548</v>
      </c>
      <c r="BT9" s="970">
        <v>24.27944664647665</v>
      </c>
      <c r="BU9" s="970">
        <v>47.000203519226133</v>
      </c>
      <c r="BV9" s="970">
        <v>16.208616127680468</v>
      </c>
      <c r="BW9" s="970">
        <v>27.675029895748381</v>
      </c>
      <c r="BX9" s="970">
        <v>45.434388535148067</v>
      </c>
    </row>
    <row r="10" spans="1:76" x14ac:dyDescent="0.25">
      <c r="D10" s="614" t="s">
        <v>74</v>
      </c>
      <c r="E10" s="614" t="s">
        <v>73</v>
      </c>
      <c r="F10" s="767">
        <v>3.9525659384108338</v>
      </c>
      <c r="G10" s="767">
        <v>34.400067112055254</v>
      </c>
      <c r="H10" s="767">
        <v>44.066821280452046</v>
      </c>
      <c r="I10" s="767">
        <v>17.453945160860957</v>
      </c>
      <c r="J10" s="767">
        <v>0.12660050822090441</v>
      </c>
      <c r="K10" s="767">
        <v>11.602859778374041</v>
      </c>
      <c r="AR10" s="614" t="s">
        <v>1703</v>
      </c>
      <c r="AS10" s="970">
        <v>5.6827661524572761</v>
      </c>
      <c r="AT10" s="970">
        <v>6.0408813128951033</v>
      </c>
      <c r="AU10" s="970">
        <v>12.226804812256084</v>
      </c>
      <c r="AV10" s="970">
        <v>67.080152980356019</v>
      </c>
      <c r="AW10" s="970">
        <v>52.457348309173611</v>
      </c>
      <c r="AX10" s="970">
        <v>23.419959232469935</v>
      </c>
      <c r="AY10" s="970">
        <v>7.4743373878471662</v>
      </c>
      <c r="AZ10" s="970">
        <v>0.13283020412890645</v>
      </c>
      <c r="BA10" s="970">
        <v>0.12660050822090441</v>
      </c>
      <c r="BB10" s="970">
        <v>0</v>
      </c>
      <c r="BC10" s="970">
        <v>0</v>
      </c>
      <c r="BD10" s="970">
        <v>0.11822371193531366</v>
      </c>
      <c r="BE10" s="970">
        <v>0.11045409202230982</v>
      </c>
      <c r="BF10" s="970">
        <v>0.11144592293641956</v>
      </c>
      <c r="BG10" s="970">
        <v>0.11062911869978889</v>
      </c>
      <c r="BH10" s="970">
        <v>0</v>
      </c>
      <c r="BI10" s="970">
        <v>0.11905411737579126</v>
      </c>
      <c r="BJ10" s="970">
        <v>0</v>
      </c>
      <c r="BK10" s="970">
        <v>0</v>
      </c>
      <c r="BL10" s="970">
        <v>0</v>
      </c>
      <c r="BM10" s="970">
        <v>0</v>
      </c>
      <c r="BN10" s="970">
        <v>0</v>
      </c>
      <c r="BO10" s="970">
        <v>0</v>
      </c>
      <c r="BP10" s="970">
        <v>0.23762191684241932</v>
      </c>
      <c r="BQ10" s="970">
        <v>1.8761461285246879</v>
      </c>
      <c r="BR10" s="970">
        <v>2.0318441443432627</v>
      </c>
      <c r="BS10" s="970">
        <v>2.9763487317713158</v>
      </c>
      <c r="BT10" s="970">
        <v>2.6823437609472829</v>
      </c>
      <c r="BU10" s="970">
        <v>12.616405135146408</v>
      </c>
      <c r="BV10" s="970">
        <v>11.06332039297487</v>
      </c>
      <c r="BW10" s="970">
        <v>0.74202858992801801</v>
      </c>
      <c r="BX10" s="970">
        <v>0.74140017690924498</v>
      </c>
    </row>
    <row r="11" spans="1:76" x14ac:dyDescent="0.25">
      <c r="D11" s="614" t="s">
        <v>70</v>
      </c>
      <c r="E11" s="614" t="s">
        <v>69</v>
      </c>
      <c r="F11" s="767">
        <v>9.0508208269598303</v>
      </c>
      <c r="G11" s="767">
        <v>42.790567069259843</v>
      </c>
      <c r="H11" s="767">
        <v>38.730858338998303</v>
      </c>
      <c r="I11" s="767">
        <v>9.42775376478202</v>
      </c>
      <c r="J11" s="767">
        <v>0</v>
      </c>
      <c r="K11" s="767">
        <v>8.7323176102999049</v>
      </c>
      <c r="AR11" s="614" t="s">
        <v>1705</v>
      </c>
      <c r="AS11" s="970">
        <v>13.495212248663973</v>
      </c>
      <c r="AT11" s="970">
        <v>12.968993369306208</v>
      </c>
      <c r="AU11" s="970">
        <v>13.826670728556319</v>
      </c>
      <c r="AV11" s="970">
        <v>28.488020046792741</v>
      </c>
      <c r="AW11" s="970">
        <v>16.468278642953408</v>
      </c>
      <c r="AX11" s="970">
        <v>12.769594362291862</v>
      </c>
      <c r="AY11" s="970">
        <v>12.051489408442597</v>
      </c>
      <c r="AZ11" s="970">
        <v>11.410957336221918</v>
      </c>
      <c r="BA11" s="970">
        <v>11.602859778374041</v>
      </c>
      <c r="BB11" s="970">
        <v>8.7323176102999049</v>
      </c>
      <c r="BC11" s="970">
        <v>6.6862116123804975</v>
      </c>
      <c r="BD11" s="970">
        <v>8.2965762403999381</v>
      </c>
      <c r="BE11" s="970">
        <v>7.941934015717842</v>
      </c>
      <c r="BF11" s="970">
        <v>10.323732170749475</v>
      </c>
      <c r="BG11" s="970">
        <v>9.7776789629074994</v>
      </c>
      <c r="BH11" s="970">
        <v>12.150818174659648</v>
      </c>
      <c r="BI11" s="970">
        <v>12.089258187531099</v>
      </c>
      <c r="BJ11" s="970">
        <v>11.466193467152108</v>
      </c>
      <c r="BK11" s="970">
        <v>9.745193052257962</v>
      </c>
      <c r="BL11" s="970">
        <v>8.7752932274438464</v>
      </c>
      <c r="BM11" s="970">
        <v>7.7767722343921672</v>
      </c>
      <c r="BN11" s="971">
        <v>4.8227649551976279</v>
      </c>
      <c r="BO11" s="971">
        <v>6.0823987077195314</v>
      </c>
      <c r="BP11" s="971">
        <v>8.2942888511061792</v>
      </c>
      <c r="BQ11" s="971">
        <v>8.3355349778596803</v>
      </c>
      <c r="BR11" s="971">
        <v>8.5762493581769199</v>
      </c>
      <c r="BS11" s="971">
        <v>12.164901104683292</v>
      </c>
      <c r="BT11" s="971">
        <v>14.006270135012413</v>
      </c>
      <c r="BU11" s="971">
        <v>15.003483270544491</v>
      </c>
      <c r="BV11" s="971">
        <v>13.836720885271548</v>
      </c>
      <c r="BW11" s="971">
        <v>13.561263654988297</v>
      </c>
      <c r="BX11" s="971">
        <v>14.504507060249505</v>
      </c>
    </row>
    <row r="12" spans="1:76" x14ac:dyDescent="0.25">
      <c r="D12" s="614" t="s">
        <v>72</v>
      </c>
      <c r="E12" s="614" t="s">
        <v>71</v>
      </c>
      <c r="F12" s="767">
        <v>31.199493405479238</v>
      </c>
      <c r="G12" s="767">
        <v>63.900735647423005</v>
      </c>
      <c r="H12" s="767">
        <v>4.1759276920668524</v>
      </c>
      <c r="I12" s="767">
        <v>0.72384325503089897</v>
      </c>
      <c r="J12" s="767">
        <v>0</v>
      </c>
      <c r="K12" s="767">
        <v>6.6862116123804975</v>
      </c>
    </row>
    <row r="13" spans="1:76" x14ac:dyDescent="0.25">
      <c r="D13" s="614" t="s">
        <v>68</v>
      </c>
      <c r="E13" s="614" t="s">
        <v>67</v>
      </c>
      <c r="F13" s="767">
        <v>15.684122145786421</v>
      </c>
      <c r="G13" s="767">
        <v>59.866215320269369</v>
      </c>
      <c r="H13" s="767">
        <v>22.392194811252228</v>
      </c>
      <c r="I13" s="767">
        <v>1.9392440107566984</v>
      </c>
      <c r="J13" s="767">
        <v>0.11822371193531366</v>
      </c>
      <c r="K13" s="767">
        <v>8.2965762403999381</v>
      </c>
      <c r="AS13" s="967"/>
      <c r="AT13" s="967"/>
      <c r="AU13" s="967"/>
      <c r="AV13" s="967"/>
      <c r="AW13" s="967"/>
      <c r="AX13" s="967"/>
      <c r="AY13" s="967"/>
      <c r="AZ13" s="967"/>
      <c r="BA13" s="967"/>
      <c r="BB13" s="967"/>
      <c r="BC13" s="967"/>
      <c r="BD13" s="967"/>
      <c r="BE13" s="967"/>
      <c r="BF13" s="967"/>
    </row>
    <row r="14" spans="1:76" x14ac:dyDescent="0.25">
      <c r="D14" s="614" t="s">
        <v>76</v>
      </c>
      <c r="E14" s="614" t="s">
        <v>75</v>
      </c>
      <c r="F14" s="767">
        <v>16.159413230505322</v>
      </c>
      <c r="G14" s="767">
        <v>70.417917606077069</v>
      </c>
      <c r="H14" s="767">
        <v>11.92088601498514</v>
      </c>
      <c r="I14" s="767">
        <v>1.3913290564101908</v>
      </c>
      <c r="J14" s="767">
        <v>0.11045409202230982</v>
      </c>
      <c r="K14" s="767">
        <v>7.941934015717842</v>
      </c>
      <c r="AS14" s="967"/>
      <c r="AT14" s="967"/>
      <c r="AU14" s="967"/>
      <c r="AV14" s="967"/>
      <c r="AW14" s="967"/>
      <c r="AX14" s="967"/>
      <c r="AY14" s="967"/>
      <c r="AZ14" s="967"/>
      <c r="BA14" s="967"/>
      <c r="BB14" s="967"/>
      <c r="BC14" s="967"/>
      <c r="BD14" s="967"/>
      <c r="BE14" s="967"/>
      <c r="BF14" s="967"/>
    </row>
    <row r="15" spans="1:76" x14ac:dyDescent="0.25">
      <c r="D15" s="614" t="s">
        <v>70</v>
      </c>
      <c r="E15" s="614" t="s">
        <v>69</v>
      </c>
      <c r="F15" s="767">
        <v>10.204570850962726</v>
      </c>
      <c r="G15" s="767">
        <v>50.227095805043916</v>
      </c>
      <c r="H15" s="767">
        <v>27.197636740941018</v>
      </c>
      <c r="I15" s="767">
        <v>12.25925068011594</v>
      </c>
      <c r="J15" s="767">
        <v>0.11144592293641956</v>
      </c>
      <c r="K15" s="767">
        <v>10.323732170749475</v>
      </c>
      <c r="AS15" s="967"/>
      <c r="AT15" s="967"/>
      <c r="AU15" s="967"/>
      <c r="AV15" s="967"/>
      <c r="AW15" s="967"/>
      <c r="AX15" s="967"/>
      <c r="AY15" s="967"/>
      <c r="AZ15" s="967"/>
      <c r="BA15" s="967"/>
      <c r="BB15" s="967"/>
      <c r="BC15" s="967"/>
      <c r="BD15" s="967"/>
      <c r="BE15" s="967"/>
      <c r="BF15" s="967"/>
    </row>
    <row r="16" spans="1:76" x14ac:dyDescent="0.25">
      <c r="D16" s="614" t="s">
        <v>72</v>
      </c>
      <c r="E16" s="614" t="s">
        <v>71</v>
      </c>
      <c r="F16" s="767">
        <v>2.4586728827984685</v>
      </c>
      <c r="G16" s="767">
        <v>62.343924569326447</v>
      </c>
      <c r="H16" s="767">
        <v>23.292836277112965</v>
      </c>
      <c r="I16" s="767">
        <v>11.79393715206232</v>
      </c>
      <c r="J16" s="767">
        <v>0.11062911869978889</v>
      </c>
      <c r="K16" s="767">
        <v>9.7776789629074994</v>
      </c>
      <c r="AS16" s="967"/>
      <c r="AT16" s="967"/>
      <c r="AU16" s="967"/>
      <c r="AV16" s="967"/>
      <c r="AW16" s="967"/>
      <c r="AX16" s="967"/>
      <c r="AY16" s="967"/>
      <c r="AZ16" s="967"/>
      <c r="BA16" s="967"/>
      <c r="BB16" s="967"/>
      <c r="BC16" s="967"/>
      <c r="BD16" s="967"/>
      <c r="BE16" s="967"/>
      <c r="BF16" s="967"/>
    </row>
    <row r="17" spans="4:58" x14ac:dyDescent="0.25">
      <c r="D17" s="614" t="s">
        <v>68</v>
      </c>
      <c r="E17" s="614" t="s">
        <v>67</v>
      </c>
      <c r="F17" s="767">
        <v>2.1232329409385486</v>
      </c>
      <c r="G17" s="767">
        <v>19.043916596060491</v>
      </c>
      <c r="H17" s="767">
        <v>63.575428297386146</v>
      </c>
      <c r="I17" s="767">
        <v>15.257422165614805</v>
      </c>
      <c r="J17" s="767">
        <v>0</v>
      </c>
      <c r="K17" s="767">
        <v>12.150818174659648</v>
      </c>
      <c r="AS17" s="967"/>
      <c r="AT17" s="967"/>
      <c r="AU17" s="967"/>
      <c r="AV17" s="967"/>
      <c r="AW17" s="967"/>
      <c r="AX17" s="967"/>
      <c r="AY17" s="967"/>
      <c r="AZ17" s="967"/>
      <c r="BA17" s="967"/>
      <c r="BB17" s="967"/>
      <c r="BC17" s="967"/>
      <c r="BD17" s="967"/>
      <c r="BE17" s="967"/>
      <c r="BF17" s="967"/>
    </row>
    <row r="18" spans="4:58" x14ac:dyDescent="0.25">
      <c r="D18" s="614" t="s">
        <v>78</v>
      </c>
      <c r="E18" s="614" t="s">
        <v>77</v>
      </c>
      <c r="F18" s="767">
        <v>0.86658568534108138</v>
      </c>
      <c r="G18" s="767">
        <v>26.320089642028123</v>
      </c>
      <c r="H18" s="767">
        <v>63.778672542612455</v>
      </c>
      <c r="I18" s="767">
        <v>8.9155980126425582</v>
      </c>
      <c r="J18" s="767">
        <v>0.11905411737579126</v>
      </c>
      <c r="K18" s="767">
        <v>12.089258187531099</v>
      </c>
      <c r="AS18" s="967"/>
      <c r="AT18" s="967"/>
      <c r="AU18" s="967"/>
      <c r="AV18" s="967"/>
      <c r="AW18" s="967"/>
      <c r="AX18" s="967"/>
      <c r="AY18" s="967"/>
      <c r="AZ18" s="967"/>
      <c r="BA18" s="967"/>
      <c r="BB18" s="967"/>
      <c r="BC18" s="967"/>
      <c r="BD18" s="967"/>
      <c r="BE18" s="967"/>
      <c r="BF18" s="967"/>
    </row>
    <row r="19" spans="4:58" x14ac:dyDescent="0.25">
      <c r="D19" s="614" t="s">
        <v>70</v>
      </c>
      <c r="E19" s="614" t="s">
        <v>69</v>
      </c>
      <c r="F19" s="767">
        <v>0.60746482922978018</v>
      </c>
      <c r="G19" s="767">
        <v>28.090445584355457</v>
      </c>
      <c r="H19" s="767">
        <v>62.657186763950548</v>
      </c>
      <c r="I19" s="767">
        <v>8.6449028224642177</v>
      </c>
      <c r="J19" s="767">
        <v>0</v>
      </c>
      <c r="K19" s="767">
        <v>11.466193467152108</v>
      </c>
    </row>
    <row r="20" spans="4:58" x14ac:dyDescent="0.25">
      <c r="D20" s="614" t="s">
        <v>72</v>
      </c>
      <c r="E20" s="614" t="s">
        <v>71</v>
      </c>
      <c r="F20" s="767">
        <v>7.3617630351112098</v>
      </c>
      <c r="G20" s="767">
        <v>50.126020123879385</v>
      </c>
      <c r="H20" s="767">
        <v>32.053035063049229</v>
      </c>
      <c r="I20" s="767">
        <v>10.459181777960161</v>
      </c>
      <c r="J20" s="767">
        <v>0</v>
      </c>
      <c r="K20" s="767">
        <v>9.745193052257962</v>
      </c>
    </row>
    <row r="21" spans="4:58" x14ac:dyDescent="0.25">
      <c r="D21" s="614" t="s">
        <v>68</v>
      </c>
      <c r="E21" s="614" t="s">
        <v>67</v>
      </c>
      <c r="F21" s="767">
        <v>8.9297184551202129</v>
      </c>
      <c r="G21" s="767">
        <v>68.606549225404507</v>
      </c>
      <c r="H21" s="767">
        <v>22.463732319475291</v>
      </c>
      <c r="I21" s="767">
        <v>0</v>
      </c>
      <c r="J21" s="767">
        <v>0</v>
      </c>
      <c r="K21" s="767">
        <v>8.7752932274438464</v>
      </c>
    </row>
    <row r="22" spans="4:58" x14ac:dyDescent="0.25">
      <c r="D22" s="614" t="s">
        <v>80</v>
      </c>
      <c r="E22" s="614" t="s">
        <v>79</v>
      </c>
      <c r="F22" s="767">
        <v>20.539871162607419</v>
      </c>
      <c r="G22" s="767">
        <v>64.395121507833267</v>
      </c>
      <c r="H22" s="767">
        <v>15.065007329559329</v>
      </c>
      <c r="I22" s="767">
        <v>0</v>
      </c>
      <c r="J22" s="767">
        <v>0</v>
      </c>
      <c r="K22" s="767">
        <v>7.7767722343921672</v>
      </c>
    </row>
    <row r="23" spans="4:58" x14ac:dyDescent="0.25">
      <c r="D23" s="614" t="s">
        <v>70</v>
      </c>
      <c r="E23" s="614" t="s">
        <v>69</v>
      </c>
      <c r="F23" s="767">
        <v>54.832928278637162</v>
      </c>
      <c r="G23" s="767">
        <v>44.144408882036522</v>
      </c>
      <c r="H23" s="767">
        <v>1.0226628393263135</v>
      </c>
      <c r="I23" s="767">
        <v>0</v>
      </c>
      <c r="J23" s="767">
        <v>0</v>
      </c>
      <c r="K23" s="620">
        <v>4.8227649551976279</v>
      </c>
    </row>
    <row r="24" spans="4:58" x14ac:dyDescent="0.25">
      <c r="D24" s="614" t="s">
        <v>72</v>
      </c>
      <c r="E24" s="614" t="s">
        <v>71</v>
      </c>
      <c r="F24" s="767">
        <v>26.612206470828575</v>
      </c>
      <c r="G24" s="767">
        <v>72.226628555657143</v>
      </c>
      <c r="H24" s="767">
        <v>0.30896733217335953</v>
      </c>
      <c r="I24" s="767">
        <v>0.85219764134091369</v>
      </c>
      <c r="J24" s="767">
        <v>0</v>
      </c>
      <c r="K24" s="620">
        <v>6.0823987077195314</v>
      </c>
    </row>
    <row r="25" spans="4:58" x14ac:dyDescent="0.25">
      <c r="D25" s="614" t="s">
        <v>68</v>
      </c>
      <c r="E25" s="614" t="s">
        <v>67</v>
      </c>
      <c r="F25" s="767">
        <v>25.253493646643889</v>
      </c>
      <c r="G25" s="767">
        <v>48.119244435904548</v>
      </c>
      <c r="H25" s="767">
        <v>24.732327100137226</v>
      </c>
      <c r="I25" s="767">
        <v>1.6573129004719269</v>
      </c>
      <c r="J25" s="767">
        <v>0.23762191684241932</v>
      </c>
      <c r="K25" s="620">
        <v>8.2942888511061792</v>
      </c>
    </row>
    <row r="26" spans="4:58" x14ac:dyDescent="0.25">
      <c r="D26" s="614" t="s">
        <v>82</v>
      </c>
      <c r="E26" s="614" t="s">
        <v>81</v>
      </c>
      <c r="F26" s="767">
        <v>25.820349236323764</v>
      </c>
      <c r="G26" s="767">
        <v>54.911330245222111</v>
      </c>
      <c r="H26" s="767">
        <v>17.392174389929433</v>
      </c>
      <c r="I26" s="767">
        <v>0</v>
      </c>
      <c r="J26" s="767">
        <v>1.8761461285246879</v>
      </c>
      <c r="K26" s="620">
        <v>8.3355349778596803</v>
      </c>
    </row>
    <row r="27" spans="4:58" x14ac:dyDescent="0.25">
      <c r="D27" s="614" t="s">
        <v>70</v>
      </c>
      <c r="E27" s="614" t="s">
        <v>69</v>
      </c>
      <c r="F27" s="767">
        <v>12.447610761016636</v>
      </c>
      <c r="G27" s="767">
        <v>76.099673201258554</v>
      </c>
      <c r="H27" s="767">
        <v>0.62527040640750386</v>
      </c>
      <c r="I27" s="767">
        <v>8.7956014869740322</v>
      </c>
      <c r="J27" s="767">
        <v>2.0318441443432627</v>
      </c>
      <c r="K27" s="620">
        <v>8.5762493581769199</v>
      </c>
    </row>
    <row r="28" spans="4:58" x14ac:dyDescent="0.25">
      <c r="D28" s="614" t="s">
        <v>72</v>
      </c>
      <c r="E28" s="614" t="s">
        <v>71</v>
      </c>
      <c r="F28" s="767">
        <v>1.8617135323388354</v>
      </c>
      <c r="G28" s="767">
        <v>20.767784700433392</v>
      </c>
      <c r="H28" s="767">
        <v>65.2300960471254</v>
      </c>
      <c r="I28" s="767">
        <v>9.1640569883310548</v>
      </c>
      <c r="J28" s="767">
        <v>2.9763487317713158</v>
      </c>
      <c r="K28" s="620">
        <v>12.164901104683292</v>
      </c>
    </row>
    <row r="29" spans="4:58" x14ac:dyDescent="0.25">
      <c r="D29" s="614" t="s">
        <v>68</v>
      </c>
      <c r="E29" s="614" t="s">
        <v>67</v>
      </c>
      <c r="F29" s="767">
        <v>1.5814426384404625</v>
      </c>
      <c r="G29" s="767">
        <v>20.047612058071909</v>
      </c>
      <c r="H29" s="767">
        <v>51.409154896063704</v>
      </c>
      <c r="I29" s="767">
        <v>24.27944664647665</v>
      </c>
      <c r="J29" s="767">
        <v>2.6823437609472829</v>
      </c>
      <c r="K29" s="620">
        <v>14.006270135012413</v>
      </c>
    </row>
    <row r="30" spans="4:58" x14ac:dyDescent="0.25">
      <c r="D30" s="614" t="s">
        <v>84</v>
      </c>
      <c r="E30" s="614" t="s">
        <v>83</v>
      </c>
      <c r="F30" s="767">
        <v>1.534068187974718</v>
      </c>
      <c r="G30" s="767">
        <v>19.706022600766719</v>
      </c>
      <c r="H30" s="767">
        <v>19.143300556886022</v>
      </c>
      <c r="I30" s="767">
        <v>47.000203519226133</v>
      </c>
      <c r="J30" s="767">
        <v>12.616405135146408</v>
      </c>
      <c r="K30" s="620">
        <v>15.003483270544491</v>
      </c>
    </row>
    <row r="31" spans="4:58" x14ac:dyDescent="0.25">
      <c r="D31" s="614" t="s">
        <v>70</v>
      </c>
      <c r="E31" s="614" t="s">
        <v>69</v>
      </c>
      <c r="F31" s="767">
        <v>0</v>
      </c>
      <c r="G31" s="767">
        <v>21.613807736713884</v>
      </c>
      <c r="H31" s="767">
        <v>51.114255742630789</v>
      </c>
      <c r="I31" s="767">
        <v>16.208616127680468</v>
      </c>
      <c r="J31" s="767">
        <v>11.06332039297487</v>
      </c>
      <c r="K31" s="620">
        <v>13.836720885271548</v>
      </c>
    </row>
    <row r="32" spans="4:58" x14ac:dyDescent="0.25">
      <c r="D32" s="614" t="s">
        <v>72</v>
      </c>
      <c r="E32" s="614" t="s">
        <v>71</v>
      </c>
      <c r="F32" s="767">
        <v>0</v>
      </c>
      <c r="G32" s="767">
        <v>20.370856262096535</v>
      </c>
      <c r="H32" s="767">
        <v>51.212085252227055</v>
      </c>
      <c r="I32" s="767">
        <v>27.675029895748381</v>
      </c>
      <c r="J32" s="767">
        <v>0.74202858992801801</v>
      </c>
      <c r="K32" s="620">
        <v>13.561263654988297</v>
      </c>
    </row>
    <row r="33" spans="4:11" x14ac:dyDescent="0.25">
      <c r="D33" s="614" t="s">
        <v>68</v>
      </c>
      <c r="E33" s="614" t="s">
        <v>67</v>
      </c>
      <c r="F33" s="767">
        <v>0</v>
      </c>
      <c r="G33" s="767">
        <v>19.858982410674212</v>
      </c>
      <c r="H33" s="767">
        <v>33.965228877268473</v>
      </c>
      <c r="I33" s="767">
        <v>45.434388535148067</v>
      </c>
      <c r="J33" s="767">
        <v>0.74140017690924498</v>
      </c>
      <c r="K33" s="620">
        <v>14.504507060249505</v>
      </c>
    </row>
    <row r="34" spans="4:11" x14ac:dyDescent="0.25">
      <c r="D34" s="614" t="s">
        <v>226</v>
      </c>
      <c r="E34" s="614" t="s">
        <v>227</v>
      </c>
      <c r="F34" s="767">
        <v>1.3343516485397764</v>
      </c>
      <c r="G34" s="767">
        <v>20.23173462674249</v>
      </c>
      <c r="H34" s="767">
        <v>41.541450433833553</v>
      </c>
      <c r="I34" s="767">
        <v>35.471079322444481</v>
      </c>
      <c r="J34" s="767">
        <v>1.4213839684396885</v>
      </c>
      <c r="K34" s="620">
        <v>13.516395891423544</v>
      </c>
    </row>
    <row r="35" spans="4:11" x14ac:dyDescent="0.25">
      <c r="D35" s="614" t="s">
        <v>70</v>
      </c>
      <c r="E35" s="614" t="s">
        <v>69</v>
      </c>
      <c r="F35" s="767">
        <v>1.2535621909498373</v>
      </c>
      <c r="G35" s="767">
        <v>20.161599769847552</v>
      </c>
      <c r="H35" s="767">
        <v>58.311860691819973</v>
      </c>
      <c r="I35" s="767">
        <v>19.584153341377469</v>
      </c>
      <c r="J35" s="767">
        <v>0.68882400600517368</v>
      </c>
      <c r="K35" s="620">
        <v>12.382089005364149</v>
      </c>
    </row>
    <row r="36" spans="4:11" x14ac:dyDescent="0.25">
      <c r="D36" s="614" t="s">
        <v>72</v>
      </c>
      <c r="E36" s="614" t="s">
        <v>71</v>
      </c>
      <c r="F36" s="767">
        <v>1.270468339463753</v>
      </c>
      <c r="G36" s="767">
        <v>21.251532028756561</v>
      </c>
      <c r="H36" s="767">
        <v>58.533988127297043</v>
      </c>
      <c r="I36" s="767">
        <v>18.284790115623441</v>
      </c>
      <c r="J36" s="767">
        <v>0.65922138885919568</v>
      </c>
      <c r="K36" s="620">
        <v>12.670830006649398</v>
      </c>
    </row>
  </sheetData>
  <hyperlinks>
    <hyperlink ref="C1" location="Jegyzék_index!A1" display="Vissza a jegyzékre / Return to the Index" xr:uid="{0DD00686-33B2-4079-9DF4-500D4DA5C605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B6839-118A-4508-9E3D-FD3171B1E716}">
  <dimension ref="A1:H53"/>
  <sheetViews>
    <sheetView showGridLines="0" topLeftCell="A18" zoomScale="75" zoomScaleNormal="75" workbookViewId="0"/>
  </sheetViews>
  <sheetFormatPr defaultColWidth="8.85546875" defaultRowHeight="15.75" x14ac:dyDescent="0.25"/>
  <cols>
    <col min="1" max="1" width="13.85546875" style="616" bestFit="1" customWidth="1"/>
    <col min="2" max="2" width="93.85546875" style="616" customWidth="1"/>
    <col min="3" max="3" width="39.42578125" style="616" customWidth="1"/>
    <col min="4" max="4" width="10.42578125" style="616" bestFit="1" customWidth="1"/>
    <col min="5" max="5" width="7.28515625" style="616" bestFit="1" customWidth="1"/>
    <col min="6" max="6" width="27.85546875" style="974" bestFit="1" customWidth="1"/>
    <col min="7" max="7" width="47.7109375" style="974" customWidth="1"/>
    <col min="8" max="8" width="42.85546875" style="974" customWidth="1"/>
    <col min="9" max="16384" width="8.85546875" style="616"/>
  </cols>
  <sheetData>
    <row r="1" spans="1:8" x14ac:dyDescent="0.25">
      <c r="A1" s="972" t="s">
        <v>0</v>
      </c>
      <c r="B1" s="973" t="s">
        <v>1706</v>
      </c>
      <c r="C1" s="232" t="s">
        <v>596</v>
      </c>
    </row>
    <row r="2" spans="1:8" x14ac:dyDescent="0.25">
      <c r="A2" s="972" t="s">
        <v>1</v>
      </c>
      <c r="B2" s="973" t="s">
        <v>2338</v>
      </c>
      <c r="C2" s="973"/>
    </row>
    <row r="3" spans="1:8" x14ac:dyDescent="0.25">
      <c r="A3" s="972" t="s">
        <v>2</v>
      </c>
      <c r="B3" s="975" t="s">
        <v>314</v>
      </c>
      <c r="C3" s="975"/>
    </row>
    <row r="4" spans="1:8" x14ac:dyDescent="0.25">
      <c r="A4" s="972" t="s">
        <v>3</v>
      </c>
      <c r="B4" s="975" t="s">
        <v>315</v>
      </c>
      <c r="C4" s="975"/>
    </row>
    <row r="5" spans="1:8" x14ac:dyDescent="0.25">
      <c r="A5" s="976" t="s">
        <v>4</v>
      </c>
      <c r="B5" s="977"/>
      <c r="C5" s="977"/>
    </row>
    <row r="6" spans="1:8" x14ac:dyDescent="0.25">
      <c r="A6" s="976" t="s">
        <v>5</v>
      </c>
      <c r="B6" s="977"/>
      <c r="C6" s="977"/>
    </row>
    <row r="8" spans="1:8" ht="31.5" x14ac:dyDescent="0.25">
      <c r="F8" s="613" t="s">
        <v>1707</v>
      </c>
      <c r="G8" s="613" t="s">
        <v>1708</v>
      </c>
      <c r="H8" s="613" t="s">
        <v>1709</v>
      </c>
    </row>
    <row r="9" spans="1:8" ht="31.5" x14ac:dyDescent="0.25">
      <c r="F9" s="613" t="s">
        <v>1710</v>
      </c>
      <c r="G9" s="613" t="s">
        <v>1711</v>
      </c>
      <c r="H9" s="613" t="s">
        <v>1712</v>
      </c>
    </row>
    <row r="10" spans="1:8" ht="33.75" customHeight="1" x14ac:dyDescent="0.25">
      <c r="D10" s="978" t="s">
        <v>118</v>
      </c>
      <c r="E10" s="979" t="s">
        <v>50</v>
      </c>
      <c r="F10" s="980">
        <v>10909.425037046998</v>
      </c>
      <c r="G10" s="981">
        <v>17.367050598480084</v>
      </c>
      <c r="H10" s="981">
        <v>26.941522748626511</v>
      </c>
    </row>
    <row r="11" spans="1:8" x14ac:dyDescent="0.25">
      <c r="D11" s="978" t="s">
        <v>10</v>
      </c>
      <c r="E11" s="982" t="s">
        <v>115</v>
      </c>
      <c r="F11" s="980">
        <v>11058.300333299001</v>
      </c>
      <c r="G11" s="981">
        <v>17.27748135960643</v>
      </c>
      <c r="H11" s="981">
        <v>26.497574210351488</v>
      </c>
    </row>
    <row r="12" spans="1:8" x14ac:dyDescent="0.25">
      <c r="D12" s="978" t="s">
        <v>12</v>
      </c>
      <c r="E12" s="982" t="s">
        <v>11</v>
      </c>
      <c r="F12" s="980">
        <v>11303.217237004999</v>
      </c>
      <c r="G12" s="981">
        <v>18.025398069993258</v>
      </c>
      <c r="H12" s="981">
        <v>26.818768486364291</v>
      </c>
    </row>
    <row r="13" spans="1:8" x14ac:dyDescent="0.25">
      <c r="D13" s="978" t="s">
        <v>14</v>
      </c>
      <c r="E13" s="982" t="s">
        <v>13</v>
      </c>
      <c r="F13" s="980">
        <v>11534.935221782</v>
      </c>
      <c r="G13" s="981">
        <v>17.668786880655375</v>
      </c>
      <c r="H13" s="981">
        <v>27.063082060413308</v>
      </c>
    </row>
    <row r="14" spans="1:8" x14ac:dyDescent="0.25">
      <c r="D14" s="978" t="s">
        <v>16</v>
      </c>
      <c r="E14" s="982" t="s">
        <v>15</v>
      </c>
      <c r="F14" s="980">
        <v>11592.709019531998</v>
      </c>
      <c r="G14" s="981">
        <v>17.644777020529283</v>
      </c>
      <c r="H14" s="981">
        <v>26.810578320759483</v>
      </c>
    </row>
    <row r="15" spans="1:8" x14ac:dyDescent="0.25">
      <c r="D15" s="978" t="s">
        <v>18</v>
      </c>
      <c r="E15" s="982" t="s">
        <v>17</v>
      </c>
      <c r="F15" s="980">
        <v>11515.683125402002</v>
      </c>
      <c r="G15" s="981">
        <v>17.699670652943173</v>
      </c>
      <c r="H15" s="981">
        <v>26.237489353911741</v>
      </c>
    </row>
    <row r="16" spans="1:8" x14ac:dyDescent="0.25">
      <c r="D16" s="978" t="s">
        <v>20</v>
      </c>
      <c r="E16" s="982" t="s">
        <v>19</v>
      </c>
      <c r="F16" s="980">
        <v>11424.090188790999</v>
      </c>
      <c r="G16" s="981">
        <v>16.341607415425415</v>
      </c>
      <c r="H16" s="981">
        <v>26.116324249435518</v>
      </c>
    </row>
    <row r="17" spans="4:8" x14ac:dyDescent="0.25">
      <c r="D17" s="978" t="s">
        <v>22</v>
      </c>
      <c r="E17" s="982" t="s">
        <v>21</v>
      </c>
      <c r="F17" s="980">
        <v>11349.985303526999</v>
      </c>
      <c r="G17" s="981">
        <v>15.88943315440666</v>
      </c>
      <c r="H17" s="981">
        <v>25.98909573402824</v>
      </c>
    </row>
    <row r="18" spans="4:8" x14ac:dyDescent="0.25">
      <c r="D18" s="978" t="s">
        <v>42</v>
      </c>
      <c r="E18" s="982" t="s">
        <v>41</v>
      </c>
      <c r="F18" s="980">
        <v>11507.547200508001</v>
      </c>
      <c r="G18" s="981">
        <v>16.399766281390782</v>
      </c>
      <c r="H18" s="981">
        <v>26.086849489218643</v>
      </c>
    </row>
    <row r="19" spans="4:8" x14ac:dyDescent="0.25">
      <c r="D19" s="978" t="s">
        <v>44</v>
      </c>
      <c r="E19" s="982" t="s">
        <v>377</v>
      </c>
      <c r="F19" s="980">
        <v>11121.153467358999</v>
      </c>
      <c r="G19" s="981">
        <v>15.442024389139867</v>
      </c>
      <c r="H19" s="981">
        <v>25.410357230357128</v>
      </c>
    </row>
    <row r="20" spans="4:8" x14ac:dyDescent="0.25">
      <c r="D20" s="978" t="s">
        <v>46</v>
      </c>
      <c r="E20" s="982" t="s">
        <v>45</v>
      </c>
      <c r="F20" s="980">
        <v>11117.305376115</v>
      </c>
      <c r="G20" s="981">
        <v>15.44400167961178</v>
      </c>
      <c r="H20" s="981">
        <v>25.022831780094666</v>
      </c>
    </row>
    <row r="21" spans="4:8" x14ac:dyDescent="0.25">
      <c r="D21" s="978" t="s">
        <v>48</v>
      </c>
      <c r="E21" s="982" t="s">
        <v>47</v>
      </c>
      <c r="F21" s="980">
        <v>10935.872608322998</v>
      </c>
      <c r="G21" s="981">
        <v>15.651779840484773</v>
      </c>
      <c r="H21" s="981">
        <v>24.208892784155118</v>
      </c>
    </row>
    <row r="22" spans="4:8" x14ac:dyDescent="0.25">
      <c r="D22" s="978" t="s">
        <v>119</v>
      </c>
      <c r="E22" s="979" t="s">
        <v>9</v>
      </c>
      <c r="F22" s="980">
        <v>10900.810115275999</v>
      </c>
      <c r="G22" s="981">
        <v>14.904241107127367</v>
      </c>
      <c r="H22" s="981">
        <v>23.559092615697178</v>
      </c>
    </row>
    <row r="23" spans="4:8" x14ac:dyDescent="0.25">
      <c r="D23" s="978" t="s">
        <v>10</v>
      </c>
      <c r="E23" s="982" t="s">
        <v>115</v>
      </c>
      <c r="F23" s="980">
        <v>10915.174070596</v>
      </c>
      <c r="G23" s="981">
        <v>15.20427636090924</v>
      </c>
      <c r="H23" s="981">
        <v>23.543271736286002</v>
      </c>
    </row>
    <row r="24" spans="4:8" x14ac:dyDescent="0.25">
      <c r="D24" s="978" t="s">
        <v>12</v>
      </c>
      <c r="E24" s="982" t="s">
        <v>11</v>
      </c>
      <c r="F24" s="980">
        <v>10858.645850108</v>
      </c>
      <c r="G24" s="981">
        <v>15.299897547046465</v>
      </c>
      <c r="H24" s="981">
        <v>23.07615540405299</v>
      </c>
    </row>
    <row r="25" spans="4:8" x14ac:dyDescent="0.25">
      <c r="D25" s="978" t="s">
        <v>14</v>
      </c>
      <c r="E25" s="982" t="s">
        <v>13</v>
      </c>
      <c r="F25" s="980">
        <v>10814.897500024999</v>
      </c>
      <c r="G25" s="981">
        <v>15.385115666329991</v>
      </c>
      <c r="H25" s="981">
        <v>22.866443399310135</v>
      </c>
    </row>
    <row r="26" spans="4:8" x14ac:dyDescent="0.25">
      <c r="D26" s="978" t="s">
        <v>16</v>
      </c>
      <c r="E26" s="982" t="s">
        <v>15</v>
      </c>
      <c r="F26" s="980">
        <v>10858.952834045</v>
      </c>
      <c r="G26" s="981">
        <v>15.418765387776274</v>
      </c>
      <c r="H26" s="981">
        <v>22.8719441946985</v>
      </c>
    </row>
    <row r="27" spans="4:8" x14ac:dyDescent="0.25">
      <c r="D27" s="978" t="s">
        <v>18</v>
      </c>
      <c r="E27" s="982" t="s">
        <v>17</v>
      </c>
      <c r="F27" s="980">
        <v>11000.286268857</v>
      </c>
      <c r="G27" s="981">
        <v>16.133616491081241</v>
      </c>
      <c r="H27" s="981">
        <v>23.036617249755299</v>
      </c>
    </row>
    <row r="28" spans="4:8" x14ac:dyDescent="0.25">
      <c r="D28" s="978" t="s">
        <v>20</v>
      </c>
      <c r="E28" s="982" t="s">
        <v>19</v>
      </c>
      <c r="F28" s="980">
        <v>10842.066036606999</v>
      </c>
      <c r="G28" s="981">
        <v>15.142388501379608</v>
      </c>
      <c r="H28" s="981">
        <v>22.58476149443414</v>
      </c>
    </row>
    <row r="29" spans="4:8" x14ac:dyDescent="0.25">
      <c r="D29" s="978" t="s">
        <v>22</v>
      </c>
      <c r="E29" s="982" t="s">
        <v>21</v>
      </c>
      <c r="F29" s="980">
        <v>10617.684721735999</v>
      </c>
      <c r="G29" s="981">
        <v>15.077680838524607</v>
      </c>
      <c r="H29" s="981">
        <v>22.050878989977811</v>
      </c>
    </row>
    <row r="30" spans="4:8" x14ac:dyDescent="0.25">
      <c r="D30" s="978" t="s">
        <v>42</v>
      </c>
      <c r="E30" s="982" t="s">
        <v>41</v>
      </c>
      <c r="F30" s="980">
        <v>10668.300725010999</v>
      </c>
      <c r="G30" s="981">
        <v>15.263959286428186</v>
      </c>
      <c r="H30" s="981">
        <v>21.430249848963548</v>
      </c>
    </row>
    <row r="31" spans="4:8" x14ac:dyDescent="0.25">
      <c r="D31" s="978" t="s">
        <v>44</v>
      </c>
      <c r="E31" s="982" t="s">
        <v>377</v>
      </c>
      <c r="F31" s="980">
        <v>10701.722000981001</v>
      </c>
      <c r="G31" s="981">
        <v>14.535028011300952</v>
      </c>
      <c r="H31" s="981">
        <v>21.571255692383275</v>
      </c>
    </row>
    <row r="32" spans="4:8" x14ac:dyDescent="0.25">
      <c r="D32" s="978" t="s">
        <v>46</v>
      </c>
      <c r="E32" s="982" t="s">
        <v>45</v>
      </c>
      <c r="F32" s="980">
        <v>10502.348739539999</v>
      </c>
      <c r="G32" s="981">
        <v>14.558172504072727</v>
      </c>
      <c r="H32" s="981">
        <v>21.098622966873634</v>
      </c>
    </row>
    <row r="33" spans="4:8" x14ac:dyDescent="0.25">
      <c r="D33" s="978" t="s">
        <v>48</v>
      </c>
      <c r="E33" s="982" t="s">
        <v>47</v>
      </c>
      <c r="F33" s="980">
        <v>10452.264871797999</v>
      </c>
      <c r="G33" s="981">
        <v>14.819213153431232</v>
      </c>
      <c r="H33" s="981">
        <v>20.67039728183337</v>
      </c>
    </row>
    <row r="34" spans="4:8" x14ac:dyDescent="0.25">
      <c r="D34" s="978">
        <v>45322</v>
      </c>
      <c r="E34" s="982" t="s">
        <v>64</v>
      </c>
      <c r="F34" s="980">
        <v>10595.947767735001</v>
      </c>
      <c r="G34" s="981">
        <v>13.515352063882464</v>
      </c>
      <c r="H34" s="981">
        <v>20.140072723927865</v>
      </c>
    </row>
    <row r="35" spans="4:8" x14ac:dyDescent="0.25">
      <c r="D35" s="978" t="s">
        <v>10</v>
      </c>
      <c r="E35" s="982" t="s">
        <v>115</v>
      </c>
      <c r="F35" s="980">
        <v>10498.405969486001</v>
      </c>
      <c r="G35" s="981">
        <v>13.514448888047948</v>
      </c>
      <c r="H35" s="981">
        <v>19.659168292794522</v>
      </c>
    </row>
    <row r="36" spans="4:8" x14ac:dyDescent="0.25">
      <c r="D36" s="978" t="s">
        <v>12</v>
      </c>
      <c r="E36" s="982" t="s">
        <v>11</v>
      </c>
      <c r="F36" s="980">
        <v>10608.845775766998</v>
      </c>
      <c r="G36" s="981">
        <v>13.748175377338711</v>
      </c>
      <c r="H36" s="981">
        <v>19.760604890947519</v>
      </c>
    </row>
    <row r="37" spans="4:8" x14ac:dyDescent="0.25">
      <c r="D37" s="978" t="s">
        <v>14</v>
      </c>
      <c r="E37" s="982" t="s">
        <v>13</v>
      </c>
      <c r="F37" s="980">
        <v>10729.807997007001</v>
      </c>
      <c r="G37" s="981">
        <v>13.425358719155902</v>
      </c>
      <c r="H37" s="981">
        <v>19.84013776716635</v>
      </c>
    </row>
    <row r="38" spans="4:8" x14ac:dyDescent="0.25">
      <c r="D38" s="978" t="s">
        <v>16</v>
      </c>
      <c r="E38" s="982" t="s">
        <v>15</v>
      </c>
      <c r="F38" s="980">
        <v>10751.034138315001</v>
      </c>
      <c r="G38" s="981">
        <v>13.772408234438201</v>
      </c>
      <c r="H38" s="981">
        <v>19.678783230780908</v>
      </c>
    </row>
    <row r="39" spans="4:8" x14ac:dyDescent="0.25">
      <c r="D39" s="978" t="s">
        <v>18</v>
      </c>
      <c r="E39" s="982" t="s">
        <v>17</v>
      </c>
      <c r="F39" s="980">
        <v>10580.155348030001</v>
      </c>
      <c r="G39" s="981">
        <v>13.7171790239845</v>
      </c>
      <c r="H39" s="981">
        <v>19.281942735071265</v>
      </c>
    </row>
    <row r="40" spans="4:8" x14ac:dyDescent="0.25">
      <c r="D40" s="978" t="s">
        <v>20</v>
      </c>
      <c r="E40" s="982" t="s">
        <v>19</v>
      </c>
      <c r="F40" s="980">
        <v>11181.568373229</v>
      </c>
      <c r="G40" s="981">
        <v>14.148178951041023</v>
      </c>
      <c r="H40" s="981">
        <v>20.259584726272006</v>
      </c>
    </row>
    <row r="41" spans="4:8" x14ac:dyDescent="0.25">
      <c r="D41" s="978" t="s">
        <v>22</v>
      </c>
      <c r="E41" s="982" t="s">
        <v>21</v>
      </c>
      <c r="F41" s="980">
        <v>11371.042745821002</v>
      </c>
      <c r="G41" s="981">
        <v>14.58904733950501</v>
      </c>
      <c r="H41" s="981">
        <v>20.557117903360002</v>
      </c>
    </row>
    <row r="42" spans="4:8" x14ac:dyDescent="0.25">
      <c r="D42" s="978" t="s">
        <v>1713</v>
      </c>
      <c r="E42" s="982" t="s">
        <v>41</v>
      </c>
      <c r="F42" s="980">
        <v>11636.549969087999</v>
      </c>
      <c r="G42" s="981">
        <v>15.026033435594343</v>
      </c>
      <c r="H42" s="981">
        <v>20.897181093435861</v>
      </c>
    </row>
    <row r="43" spans="4:8" x14ac:dyDescent="0.25">
      <c r="D43" s="978" t="s">
        <v>44</v>
      </c>
      <c r="E43" s="982" t="s">
        <v>377</v>
      </c>
      <c r="F43" s="980">
        <v>11324.884912244999</v>
      </c>
      <c r="G43" s="981">
        <v>14.300244493831055</v>
      </c>
      <c r="H43" s="981">
        <v>20.378330457310629</v>
      </c>
    </row>
    <row r="44" spans="4:8" x14ac:dyDescent="0.25">
      <c r="D44" s="978" t="s">
        <v>46</v>
      </c>
      <c r="E44" s="982" t="s">
        <v>45</v>
      </c>
      <c r="F44" s="980">
        <v>11657.921130322</v>
      </c>
      <c r="G44" s="981">
        <v>14.526259283406473</v>
      </c>
      <c r="H44" s="981">
        <v>20.749763501308465</v>
      </c>
    </row>
    <row r="45" spans="4:8" x14ac:dyDescent="0.25">
      <c r="D45" s="978" t="s">
        <v>48</v>
      </c>
      <c r="E45" s="982" t="s">
        <v>47</v>
      </c>
      <c r="F45" s="980">
        <v>12534.188725566</v>
      </c>
      <c r="G45" s="981">
        <v>15.939721656900071</v>
      </c>
      <c r="H45" s="981">
        <v>22.592666170624792</v>
      </c>
    </row>
    <row r="46" spans="4:8" x14ac:dyDescent="0.25">
      <c r="D46" s="978">
        <v>45688</v>
      </c>
      <c r="E46" s="979">
        <v>45682</v>
      </c>
      <c r="F46" s="980">
        <v>13073.524853044002</v>
      </c>
      <c r="G46" s="981">
        <v>16.20529834051063</v>
      </c>
      <c r="H46" s="981">
        <v>22.903186818008844</v>
      </c>
    </row>
    <row r="47" spans="4:8" x14ac:dyDescent="0.25">
      <c r="D47" s="978" t="s">
        <v>10</v>
      </c>
      <c r="E47" s="982" t="s">
        <v>115</v>
      </c>
      <c r="F47" s="980">
        <v>13682.582000987</v>
      </c>
      <c r="G47" s="981">
        <v>16.705912883289304</v>
      </c>
      <c r="H47" s="981">
        <v>23.76240973905935</v>
      </c>
    </row>
    <row r="48" spans="4:8" x14ac:dyDescent="0.25">
      <c r="D48" s="978" t="s">
        <v>12</v>
      </c>
      <c r="E48" s="982" t="s">
        <v>11</v>
      </c>
      <c r="F48" s="980">
        <v>13914.282569314999</v>
      </c>
      <c r="G48" s="981">
        <v>17.106503566617459</v>
      </c>
      <c r="H48" s="981">
        <v>24.088781639990703</v>
      </c>
    </row>
    <row r="49" spans="4:8" x14ac:dyDescent="0.25">
      <c r="D49" s="978" t="s">
        <v>14</v>
      </c>
      <c r="E49" s="982" t="s">
        <v>13</v>
      </c>
      <c r="F49" s="980">
        <v>13957.185223498</v>
      </c>
      <c r="G49" s="981">
        <v>17.035625645279069</v>
      </c>
      <c r="H49" s="981">
        <v>23.703396585613827</v>
      </c>
    </row>
    <row r="50" spans="4:8" x14ac:dyDescent="0.25">
      <c r="D50" s="978" t="s">
        <v>16</v>
      </c>
      <c r="E50" s="982" t="s">
        <v>15</v>
      </c>
      <c r="F50" s="980">
        <v>13918.247665571</v>
      </c>
      <c r="G50" s="981">
        <v>17.187664830977692</v>
      </c>
      <c r="H50" s="981">
        <v>23.471474560953702</v>
      </c>
    </row>
    <row r="51" spans="4:8" x14ac:dyDescent="0.25">
      <c r="D51" s="978" t="s">
        <v>18</v>
      </c>
      <c r="E51" s="982" t="s">
        <v>17</v>
      </c>
      <c r="F51" s="980">
        <v>13334.913263056998</v>
      </c>
      <c r="G51" s="981">
        <v>16.786136227969436</v>
      </c>
      <c r="H51" s="981">
        <v>22.50057253932156</v>
      </c>
    </row>
    <row r="52" spans="4:8" x14ac:dyDescent="0.25">
      <c r="D52" s="978" t="s">
        <v>20</v>
      </c>
      <c r="E52" s="982" t="s">
        <v>19</v>
      </c>
      <c r="F52" s="980">
        <v>13529.945753755999</v>
      </c>
      <c r="G52" s="981">
        <v>16.857637292132672</v>
      </c>
      <c r="H52" s="981">
        <v>22.484372390964737</v>
      </c>
    </row>
    <row r="53" spans="4:8" x14ac:dyDescent="0.25">
      <c r="D53" s="978" t="s">
        <v>22</v>
      </c>
      <c r="E53" s="982" t="s">
        <v>21</v>
      </c>
      <c r="F53" s="980">
        <v>13203.029347718</v>
      </c>
      <c r="G53" s="981">
        <v>16.261984254932738</v>
      </c>
      <c r="H53" s="983">
        <v>21.980832734845542</v>
      </c>
    </row>
  </sheetData>
  <hyperlinks>
    <hyperlink ref="C1" location="Jegyzék_index!A1" display="Vissza a jegyzékre / Return to the Index" xr:uid="{E8551F38-DACA-4B3A-8AA0-704DA3C659EF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A2573-5AEE-4CE9-A470-19E9181186D8}">
  <sheetPr>
    <pageSetUpPr autoPageBreaks="0"/>
  </sheetPr>
  <dimension ref="A1:AM110"/>
  <sheetViews>
    <sheetView showGridLines="0" topLeftCell="A5" zoomScale="75" zoomScaleNormal="75" workbookViewId="0"/>
  </sheetViews>
  <sheetFormatPr defaultColWidth="9.140625" defaultRowHeight="12.75" x14ac:dyDescent="0.2"/>
  <cols>
    <col min="1" max="1" width="14.140625" style="991" bestFit="1" customWidth="1"/>
    <col min="2" max="2" width="94.7109375" style="991" customWidth="1"/>
    <col min="3" max="5" width="10.42578125" style="991" customWidth="1"/>
    <col min="6" max="6" width="16.42578125" style="991" customWidth="1"/>
    <col min="7" max="8" width="2.7109375" style="991" customWidth="1"/>
    <col min="9" max="9" width="10.28515625" style="991" customWidth="1"/>
    <col min="10" max="10" width="10.140625" style="991" customWidth="1"/>
    <col min="11" max="11" width="10.7109375" style="991" customWidth="1"/>
    <col min="12" max="12" width="16.140625" style="991" customWidth="1"/>
    <col min="13" max="13" width="4.28515625" style="991" customWidth="1"/>
    <col min="14" max="14" width="9.140625" style="991"/>
    <col min="15" max="15" width="10.85546875" style="991" bestFit="1" customWidth="1"/>
    <col min="16" max="16" width="10.28515625" style="991" bestFit="1" customWidth="1"/>
    <col min="17" max="17" width="10.28515625" style="991" customWidth="1"/>
    <col min="18" max="18" width="12.85546875" style="991" customWidth="1"/>
    <col min="19" max="19" width="7.28515625" style="991" bestFit="1" customWidth="1"/>
    <col min="20" max="21" width="7.5703125" style="991" bestFit="1" customWidth="1"/>
    <col min="22" max="22" width="6.42578125" style="991" bestFit="1" customWidth="1"/>
    <col min="23" max="23" width="10.5703125" style="991" bestFit="1" customWidth="1"/>
    <col min="24" max="25" width="10.28515625" style="991" bestFit="1" customWidth="1"/>
    <col min="26" max="26" width="9.5703125" style="991" customWidth="1"/>
    <col min="27" max="27" width="11.28515625" style="991" customWidth="1"/>
    <col min="28" max="28" width="18.5703125" style="991" customWidth="1"/>
    <col min="29" max="29" width="7.5703125" style="991" customWidth="1"/>
    <col min="30" max="30" width="1.85546875" style="991" customWidth="1"/>
    <col min="31" max="31" width="35.28515625" style="991" customWidth="1"/>
    <col min="32" max="32" width="10.140625" style="991" customWidth="1"/>
    <col min="33" max="34" width="9.140625" style="991"/>
    <col min="35" max="35" width="19.140625" style="991" customWidth="1"/>
    <col min="36" max="37" width="9.140625" style="991"/>
    <col min="38" max="38" width="2.28515625" style="991" customWidth="1"/>
    <col min="39" max="44" width="16.7109375" style="991" customWidth="1"/>
    <col min="45" max="45" width="1.42578125" style="991" customWidth="1"/>
    <col min="46" max="16384" width="9.140625" style="991"/>
  </cols>
  <sheetData>
    <row r="1" spans="1:39" s="987" customFormat="1" ht="15.75" x14ac:dyDescent="0.25">
      <c r="A1" s="963" t="s">
        <v>0</v>
      </c>
      <c r="B1" s="984" t="s">
        <v>1714</v>
      </c>
      <c r="C1" s="232" t="s">
        <v>596</v>
      </c>
      <c r="D1" s="985"/>
      <c r="E1" s="232"/>
      <c r="F1" s="985"/>
      <c r="G1" s="985"/>
      <c r="H1" s="985"/>
      <c r="I1" s="985"/>
      <c r="J1" s="985"/>
      <c r="K1" s="985"/>
      <c r="L1" s="985"/>
      <c r="M1" s="985"/>
      <c r="N1" s="985"/>
      <c r="O1" s="985"/>
      <c r="P1" s="985"/>
      <c r="Q1" s="985"/>
      <c r="R1" s="985"/>
      <c r="S1" s="985"/>
      <c r="T1" s="985"/>
      <c r="U1" s="985"/>
      <c r="V1" s="985"/>
      <c r="W1" s="985"/>
      <c r="X1" s="985"/>
      <c r="Y1" s="985"/>
      <c r="Z1" s="985"/>
      <c r="AA1" s="986"/>
      <c r="AB1" s="986"/>
      <c r="AC1" s="986"/>
      <c r="AD1" s="986"/>
      <c r="AE1" s="986"/>
      <c r="AF1" s="986"/>
      <c r="AG1" s="986"/>
      <c r="AH1" s="986"/>
      <c r="AI1" s="986"/>
      <c r="AJ1" s="986"/>
      <c r="AK1" s="986"/>
      <c r="AL1" s="986"/>
    </row>
    <row r="2" spans="1:39" s="987" customFormat="1" ht="15.75" x14ac:dyDescent="0.25">
      <c r="A2" s="963" t="s">
        <v>1</v>
      </c>
      <c r="B2" s="984" t="s">
        <v>1715</v>
      </c>
      <c r="C2" s="985"/>
      <c r="D2" s="985"/>
      <c r="E2" s="985"/>
      <c r="F2" s="985"/>
      <c r="G2" s="985"/>
      <c r="H2" s="985"/>
      <c r="I2" s="985"/>
      <c r="J2" s="985"/>
      <c r="K2" s="985"/>
      <c r="L2" s="985"/>
      <c r="M2" s="985"/>
      <c r="N2" s="985"/>
      <c r="O2" s="985"/>
      <c r="P2" s="985"/>
      <c r="Q2" s="985"/>
      <c r="R2" s="985"/>
      <c r="S2" s="985"/>
      <c r="T2" s="985"/>
      <c r="U2" s="985"/>
      <c r="V2" s="985"/>
      <c r="W2" s="985"/>
      <c r="X2" s="985"/>
      <c r="Y2" s="985"/>
      <c r="Z2" s="985"/>
      <c r="AA2" s="986"/>
      <c r="AB2" s="986"/>
      <c r="AC2" s="986"/>
      <c r="AD2" s="986"/>
      <c r="AE2" s="986"/>
      <c r="AF2" s="986"/>
      <c r="AG2" s="986"/>
      <c r="AH2" s="986"/>
      <c r="AI2" s="986"/>
      <c r="AJ2" s="986"/>
      <c r="AK2" s="986"/>
      <c r="AL2" s="986"/>
    </row>
    <row r="3" spans="1:39" s="987" customFormat="1" ht="15.75" x14ac:dyDescent="0.25">
      <c r="A3" s="963" t="s">
        <v>2</v>
      </c>
      <c r="B3" s="988" t="s">
        <v>314</v>
      </c>
      <c r="C3" s="985"/>
      <c r="D3" s="985"/>
      <c r="E3" s="985"/>
      <c r="F3" s="985"/>
      <c r="G3" s="985"/>
      <c r="H3" s="985"/>
      <c r="I3" s="985"/>
      <c r="J3" s="985"/>
      <c r="K3" s="985"/>
      <c r="L3" s="985"/>
      <c r="M3" s="985"/>
      <c r="N3" s="985"/>
      <c r="O3" s="985"/>
      <c r="P3" s="985"/>
      <c r="Q3" s="985"/>
      <c r="R3" s="985"/>
      <c r="S3" s="985"/>
      <c r="T3" s="985"/>
      <c r="U3" s="985"/>
      <c r="V3" s="985"/>
      <c r="W3" s="985"/>
      <c r="X3" s="985"/>
      <c r="Y3" s="985"/>
      <c r="Z3" s="985"/>
      <c r="AA3" s="986"/>
      <c r="AB3" s="986"/>
      <c r="AC3" s="986"/>
      <c r="AD3" s="986"/>
      <c r="AE3" s="986"/>
      <c r="AF3" s="986"/>
      <c r="AG3" s="986"/>
      <c r="AH3" s="986"/>
      <c r="AI3" s="986"/>
      <c r="AJ3" s="986"/>
      <c r="AK3" s="986"/>
      <c r="AL3" s="986"/>
    </row>
    <row r="4" spans="1:39" s="987" customFormat="1" ht="15.75" x14ac:dyDescent="0.25">
      <c r="A4" s="963" t="s">
        <v>3</v>
      </c>
      <c r="B4" s="988" t="s">
        <v>315</v>
      </c>
      <c r="C4" s="985"/>
      <c r="D4" s="985"/>
      <c r="E4" s="985"/>
      <c r="F4" s="985"/>
      <c r="G4" s="985"/>
      <c r="H4" s="985"/>
      <c r="I4" s="985"/>
      <c r="J4" s="985"/>
      <c r="K4" s="985"/>
      <c r="L4" s="985"/>
      <c r="M4" s="985"/>
      <c r="N4" s="985"/>
      <c r="O4" s="985"/>
      <c r="P4" s="985"/>
      <c r="Q4" s="985"/>
      <c r="R4" s="985"/>
      <c r="S4" s="985"/>
      <c r="T4" s="985"/>
      <c r="U4" s="985"/>
      <c r="V4" s="985"/>
      <c r="W4" s="985"/>
      <c r="X4" s="985"/>
      <c r="Y4" s="985"/>
      <c r="Z4" s="985"/>
      <c r="AA4" s="986"/>
      <c r="AB4" s="986"/>
      <c r="AC4" s="986"/>
      <c r="AD4" s="986"/>
      <c r="AE4" s="986"/>
      <c r="AF4" s="986"/>
      <c r="AG4" s="986"/>
      <c r="AH4" s="986"/>
      <c r="AI4" s="986"/>
      <c r="AJ4" s="986"/>
      <c r="AK4" s="986"/>
      <c r="AL4" s="986"/>
    </row>
    <row r="5" spans="1:39" s="987" customFormat="1" ht="94.5" x14ac:dyDescent="0.25">
      <c r="A5" s="963" t="s">
        <v>126</v>
      </c>
      <c r="B5" s="1317" t="s">
        <v>1716</v>
      </c>
      <c r="C5" s="985"/>
      <c r="D5" s="985"/>
      <c r="E5" s="985"/>
      <c r="F5" s="985"/>
      <c r="G5" s="985"/>
      <c r="H5" s="985"/>
      <c r="I5" s="985"/>
      <c r="J5" s="985"/>
      <c r="K5" s="985"/>
      <c r="L5" s="985"/>
      <c r="M5" s="985"/>
      <c r="N5" s="985"/>
      <c r="O5" s="985"/>
      <c r="P5" s="985"/>
      <c r="Q5" s="985"/>
      <c r="R5" s="985"/>
      <c r="S5" s="985"/>
      <c r="T5" s="985"/>
      <c r="U5" s="985"/>
      <c r="V5" s="985"/>
      <c r="W5" s="985"/>
      <c r="X5" s="985"/>
      <c r="Y5" s="985"/>
      <c r="Z5" s="985"/>
      <c r="AA5" s="986"/>
      <c r="AB5" s="986"/>
      <c r="AC5" s="986"/>
      <c r="AD5" s="986"/>
      <c r="AE5" s="986"/>
      <c r="AF5" s="986"/>
      <c r="AG5" s="986"/>
      <c r="AH5" s="986"/>
      <c r="AI5" s="986"/>
      <c r="AJ5" s="986"/>
      <c r="AK5" s="986"/>
      <c r="AL5" s="986"/>
    </row>
    <row r="6" spans="1:39" s="987" customFormat="1" ht="100.15" customHeight="1" x14ac:dyDescent="0.25">
      <c r="A6" s="963" t="s">
        <v>1717</v>
      </c>
      <c r="B6" s="1317" t="s">
        <v>1718</v>
      </c>
      <c r="C6" s="985"/>
      <c r="D6" s="985"/>
      <c r="E6" s="985"/>
      <c r="F6" s="985"/>
      <c r="G6" s="985"/>
      <c r="H6" s="985"/>
      <c r="I6" s="985"/>
      <c r="J6" s="985"/>
      <c r="K6" s="985"/>
      <c r="L6" s="985"/>
      <c r="M6" s="985"/>
      <c r="N6" s="985"/>
      <c r="O6" s="985"/>
      <c r="P6" s="985"/>
      <c r="Q6" s="985"/>
      <c r="R6" s="985"/>
      <c r="S6" s="985"/>
      <c r="T6" s="985"/>
      <c r="U6" s="985"/>
      <c r="V6" s="985"/>
      <c r="W6" s="985"/>
      <c r="X6" s="985"/>
      <c r="Y6" s="985"/>
      <c r="Z6" s="985"/>
      <c r="AA6" s="986"/>
      <c r="AB6" s="986"/>
      <c r="AC6" s="986"/>
      <c r="AD6" s="986"/>
      <c r="AE6" s="986"/>
      <c r="AF6" s="986"/>
      <c r="AG6" s="986"/>
      <c r="AH6" s="986"/>
      <c r="AI6" s="986"/>
      <c r="AJ6" s="986"/>
      <c r="AK6" s="986"/>
      <c r="AL6" s="986"/>
    </row>
    <row r="7" spans="1:39" x14ac:dyDescent="0.2">
      <c r="A7" s="990"/>
      <c r="B7" s="990"/>
      <c r="C7" s="990"/>
      <c r="D7" s="990"/>
      <c r="E7" s="990"/>
      <c r="F7" s="990"/>
      <c r="G7" s="990"/>
      <c r="H7" s="990"/>
      <c r="I7" s="990"/>
      <c r="J7" s="990"/>
      <c r="K7" s="990"/>
      <c r="L7" s="990"/>
      <c r="M7" s="990"/>
      <c r="N7" s="990"/>
      <c r="O7" s="990"/>
      <c r="P7" s="990"/>
      <c r="Q7" s="990"/>
      <c r="R7" s="990"/>
      <c r="S7" s="990"/>
      <c r="T7" s="990"/>
      <c r="U7" s="990"/>
      <c r="V7" s="990"/>
      <c r="W7" s="990"/>
      <c r="X7" s="990"/>
      <c r="Y7" s="990"/>
      <c r="Z7" s="990"/>
      <c r="AA7" s="990"/>
      <c r="AB7" s="990"/>
      <c r="AC7" s="990"/>
      <c r="AD7" s="990"/>
      <c r="AE7" s="990"/>
      <c r="AF7" s="990"/>
      <c r="AG7" s="990"/>
      <c r="AH7" s="990"/>
      <c r="AI7" s="990"/>
      <c r="AJ7" s="990"/>
      <c r="AK7" s="990"/>
      <c r="AL7" s="990"/>
      <c r="AM7" s="990"/>
    </row>
    <row r="8" spans="1:39" ht="6" customHeight="1" thickBot="1" x14ac:dyDescent="0.25">
      <c r="A8" s="990"/>
      <c r="B8" s="990"/>
      <c r="X8" s="990"/>
      <c r="Y8" s="990"/>
      <c r="Z8" s="990"/>
      <c r="AA8" s="990"/>
      <c r="AB8" s="990"/>
      <c r="AC8" s="990"/>
      <c r="AD8" s="990"/>
      <c r="AE8" s="990"/>
      <c r="AF8" s="990"/>
      <c r="AG8" s="990"/>
      <c r="AH8" s="990"/>
      <c r="AI8" s="990"/>
      <c r="AJ8" s="990"/>
      <c r="AK8" s="990"/>
      <c r="AL8" s="990"/>
      <c r="AM8" s="990"/>
    </row>
    <row r="9" spans="1:39" ht="21.75" hidden="1" thickBot="1" x14ac:dyDescent="0.4">
      <c r="A9" s="990"/>
      <c r="B9" s="990"/>
      <c r="M9" s="992"/>
      <c r="N9" s="992"/>
      <c r="O9" s="992"/>
      <c r="P9" s="992" t="s">
        <v>1719</v>
      </c>
      <c r="Q9" s="993"/>
      <c r="R9" s="992"/>
      <c r="S9" s="992" t="s">
        <v>1720</v>
      </c>
      <c r="T9" s="993"/>
      <c r="U9" s="992"/>
      <c r="V9" s="992"/>
      <c r="W9" s="992" t="s">
        <v>1721</v>
      </c>
      <c r="X9" s="992"/>
      <c r="AE9" s="990"/>
    </row>
    <row r="10" spans="1:39" ht="56.1" customHeight="1" thickBot="1" x14ac:dyDescent="0.25">
      <c r="A10" s="990"/>
      <c r="B10" s="990"/>
      <c r="C10" s="994" t="s">
        <v>1722</v>
      </c>
      <c r="D10" s="1375" t="s">
        <v>1723</v>
      </c>
      <c r="E10" s="1376"/>
      <c r="F10" s="1377"/>
      <c r="G10" s="995"/>
      <c r="H10" s="920"/>
      <c r="I10" s="994" t="s">
        <v>1724</v>
      </c>
      <c r="J10" s="1366" t="s">
        <v>1725</v>
      </c>
      <c r="K10" s="1367"/>
      <c r="L10" s="1368"/>
      <c r="M10" s="990"/>
      <c r="N10" s="990"/>
      <c r="O10" s="996"/>
      <c r="P10" s="996"/>
      <c r="Q10" s="1369" t="s">
        <v>1724</v>
      </c>
      <c r="R10" s="1369" t="s">
        <v>1726</v>
      </c>
      <c r="S10" s="1390" t="s">
        <v>1727</v>
      </c>
      <c r="T10" s="1391"/>
      <c r="U10" s="1391"/>
      <c r="V10" s="1391"/>
      <c r="W10" s="1392"/>
      <c r="X10" s="1369" t="s">
        <v>1728</v>
      </c>
      <c r="Y10" s="1378" t="s">
        <v>1729</v>
      </c>
      <c r="Z10" s="990"/>
      <c r="AA10" s="990"/>
      <c r="AB10" s="990"/>
      <c r="AC10" s="990"/>
      <c r="AD10" s="990"/>
      <c r="AE10" s="990"/>
      <c r="AF10" s="990"/>
      <c r="AG10" s="990"/>
      <c r="AH10" s="990"/>
    </row>
    <row r="11" spans="1:39" ht="56.1" customHeight="1" thickBot="1" x14ac:dyDescent="0.25">
      <c r="A11" s="990"/>
      <c r="B11" s="990"/>
      <c r="C11" s="997" t="s">
        <v>1730</v>
      </c>
      <c r="D11" s="1372"/>
      <c r="E11" s="1373"/>
      <c r="F11" s="1374"/>
      <c r="G11" s="995"/>
      <c r="H11" s="920"/>
      <c r="I11" s="997" t="s">
        <v>1730</v>
      </c>
      <c r="J11" s="1372"/>
      <c r="K11" s="1373"/>
      <c r="L11" s="1374"/>
      <c r="M11" s="990"/>
      <c r="N11" s="990"/>
      <c r="O11" s="996"/>
      <c r="P11" s="996"/>
      <c r="Q11" s="1370"/>
      <c r="R11" s="1370"/>
      <c r="S11" s="1369" t="s">
        <v>1731</v>
      </c>
      <c r="T11" s="1379" t="s">
        <v>1732</v>
      </c>
      <c r="U11" s="1379" t="s">
        <v>1733</v>
      </c>
      <c r="V11" s="1379" t="s">
        <v>1734</v>
      </c>
      <c r="W11" s="1379" t="s">
        <v>1735</v>
      </c>
      <c r="X11" s="1370"/>
      <c r="Y11" s="1378"/>
      <c r="Z11" s="990"/>
      <c r="AA11" s="990"/>
      <c r="AB11" s="990"/>
      <c r="AC11" s="990"/>
      <c r="AD11" s="990"/>
      <c r="AE11" s="990"/>
      <c r="AF11" s="990"/>
      <c r="AG11" s="990"/>
      <c r="AH11" s="990"/>
    </row>
    <row r="12" spans="1:39" ht="56.1" customHeight="1" thickBot="1" x14ac:dyDescent="0.25">
      <c r="A12" s="990"/>
      <c r="B12" s="990"/>
      <c r="C12" s="997" t="s">
        <v>1736</v>
      </c>
      <c r="D12" s="1372"/>
      <c r="E12" s="1373"/>
      <c r="F12" s="1374"/>
      <c r="G12" s="995"/>
      <c r="H12" s="920"/>
      <c r="I12" s="997" t="s">
        <v>1736</v>
      </c>
      <c r="J12" s="1372"/>
      <c r="K12" s="1373"/>
      <c r="L12" s="1374"/>
      <c r="M12" s="990"/>
      <c r="N12" s="990"/>
      <c r="O12" s="996"/>
      <c r="P12" s="996"/>
      <c r="Q12" s="1371"/>
      <c r="R12" s="1371"/>
      <c r="S12" s="1371"/>
      <c r="T12" s="1380"/>
      <c r="U12" s="1380"/>
      <c r="V12" s="1380"/>
      <c r="W12" s="1380"/>
      <c r="X12" s="1371"/>
      <c r="Y12" s="1378"/>
      <c r="Z12" s="990"/>
      <c r="AA12" s="990"/>
      <c r="AB12" s="990"/>
      <c r="AC12" s="990"/>
      <c r="AD12" s="990"/>
      <c r="AE12" s="990"/>
      <c r="AF12" s="990"/>
      <c r="AG12" s="990"/>
      <c r="AH12" s="990"/>
    </row>
    <row r="13" spans="1:39" ht="56.1" customHeight="1" thickBot="1" x14ac:dyDescent="0.25">
      <c r="A13" s="990"/>
      <c r="B13" s="990"/>
      <c r="C13" s="997" t="s">
        <v>1719</v>
      </c>
      <c r="D13" s="1372"/>
      <c r="E13" s="1373"/>
      <c r="F13" s="1374"/>
      <c r="G13" s="995"/>
      <c r="H13" s="920"/>
      <c r="I13" s="997" t="s">
        <v>1737</v>
      </c>
      <c r="J13" s="1372"/>
      <c r="K13" s="1373"/>
      <c r="L13" s="1374"/>
      <c r="M13" s="990"/>
      <c r="N13" s="990"/>
      <c r="O13" s="996"/>
      <c r="P13" s="996"/>
      <c r="Q13" s="1369" t="s">
        <v>1722</v>
      </c>
      <c r="R13" s="1369" t="s">
        <v>1738</v>
      </c>
      <c r="S13" s="1386" t="s">
        <v>1739</v>
      </c>
      <c r="T13" s="1387"/>
      <c r="U13" s="1387"/>
      <c r="V13" s="1387"/>
      <c r="W13" s="1388"/>
      <c r="X13" s="1382" t="s">
        <v>1740</v>
      </c>
      <c r="Y13" s="1381" t="s">
        <v>1741</v>
      </c>
      <c r="Z13" s="990"/>
      <c r="AA13" s="990"/>
      <c r="AB13" s="990"/>
      <c r="AC13" s="990"/>
      <c r="AD13" s="990"/>
      <c r="AE13" s="990"/>
      <c r="AF13" s="990"/>
      <c r="AG13" s="990"/>
      <c r="AH13" s="990"/>
    </row>
    <row r="14" spans="1:39" ht="56.1" customHeight="1" thickBot="1" x14ac:dyDescent="0.25">
      <c r="A14" s="990"/>
      <c r="B14" s="990"/>
      <c r="C14" s="997" t="s">
        <v>1720</v>
      </c>
      <c r="D14" s="1372"/>
      <c r="E14" s="1373"/>
      <c r="F14" s="1374"/>
      <c r="G14" s="995"/>
      <c r="H14" s="920"/>
      <c r="I14" s="997" t="s">
        <v>1742</v>
      </c>
      <c r="J14" s="1372"/>
      <c r="K14" s="1373"/>
      <c r="L14" s="1374"/>
      <c r="M14" s="990"/>
      <c r="N14" s="990"/>
      <c r="O14" s="996"/>
      <c r="P14" s="996"/>
      <c r="Q14" s="1370"/>
      <c r="R14" s="1370"/>
      <c r="S14" s="1382" t="s">
        <v>1743</v>
      </c>
      <c r="T14" s="1384" t="s">
        <v>1744</v>
      </c>
      <c r="U14" s="1384" t="s">
        <v>1745</v>
      </c>
      <c r="V14" s="1384" t="s">
        <v>1746</v>
      </c>
      <c r="W14" s="1384" t="s">
        <v>1747</v>
      </c>
      <c r="X14" s="1389"/>
      <c r="Y14" s="1381"/>
      <c r="Z14" s="990"/>
      <c r="AA14" s="990"/>
      <c r="AB14" s="990"/>
      <c r="AC14" s="990"/>
      <c r="AD14" s="990"/>
      <c r="AE14" s="990"/>
      <c r="AF14" s="990"/>
      <c r="AG14" s="990"/>
      <c r="AH14" s="990"/>
    </row>
    <row r="15" spans="1:39" ht="56.1" customHeight="1" thickBot="1" x14ac:dyDescent="0.25">
      <c r="A15" s="990"/>
      <c r="B15" s="990"/>
      <c r="C15" s="997" t="s">
        <v>1721</v>
      </c>
      <c r="D15" s="1372"/>
      <c r="E15" s="1373"/>
      <c r="F15" s="1374"/>
      <c r="G15" s="995"/>
      <c r="H15" s="995"/>
      <c r="I15" s="997" t="s">
        <v>1748</v>
      </c>
      <c r="J15" s="1372"/>
      <c r="K15" s="1373"/>
      <c r="L15" s="1374"/>
      <c r="M15" s="990"/>
      <c r="N15" s="990"/>
      <c r="O15" s="996"/>
      <c r="P15" s="996"/>
      <c r="Q15" s="1371"/>
      <c r="R15" s="1371"/>
      <c r="S15" s="1383"/>
      <c r="T15" s="1385"/>
      <c r="U15" s="1385"/>
      <c r="V15" s="1385"/>
      <c r="W15" s="1385"/>
      <c r="X15" s="1383"/>
      <c r="Y15" s="1381"/>
      <c r="Z15" s="990"/>
      <c r="AA15" s="990"/>
      <c r="AB15" s="990"/>
      <c r="AC15" s="990"/>
      <c r="AD15" s="990"/>
      <c r="AE15" s="990"/>
      <c r="AF15" s="990"/>
      <c r="AG15" s="990"/>
      <c r="AH15" s="990"/>
    </row>
    <row r="16" spans="1:39" ht="56.1" customHeight="1" thickBot="1" x14ac:dyDescent="0.25">
      <c r="A16" s="990"/>
      <c r="B16" s="990"/>
      <c r="C16" s="997" t="s">
        <v>1749</v>
      </c>
      <c r="D16" s="1372"/>
      <c r="E16" s="1373"/>
      <c r="F16" s="1374"/>
      <c r="G16" s="920"/>
      <c r="H16" s="995"/>
      <c r="I16" s="997" t="s">
        <v>1750</v>
      </c>
      <c r="J16" s="1372"/>
      <c r="K16" s="1373"/>
      <c r="L16" s="1374"/>
      <c r="M16" s="990"/>
      <c r="N16" s="990"/>
      <c r="O16" s="998">
        <v>45930</v>
      </c>
      <c r="P16" s="999" t="s">
        <v>1730</v>
      </c>
      <c r="Q16" s="999" t="s">
        <v>1730</v>
      </c>
      <c r="R16" s="1000" t="s">
        <v>1751</v>
      </c>
      <c r="S16" s="1001">
        <v>168.24846290403701</v>
      </c>
      <c r="T16" s="1002">
        <v>144.64309993000001</v>
      </c>
      <c r="U16" s="1002">
        <v>346.62822499999999</v>
      </c>
      <c r="V16" s="1002">
        <v>140.98130495000001</v>
      </c>
      <c r="W16" s="1002">
        <v>499.37145000000004</v>
      </c>
      <c r="X16" s="1001">
        <v>166.92131203581459</v>
      </c>
      <c r="Y16" s="1001">
        <v>174.57418606264866</v>
      </c>
      <c r="Z16" s="990"/>
      <c r="AA16" s="990"/>
      <c r="AB16" s="990"/>
      <c r="AC16" s="990"/>
      <c r="AD16" s="990"/>
      <c r="AE16" s="990"/>
      <c r="AF16" s="990"/>
      <c r="AG16" s="990"/>
      <c r="AH16" s="990"/>
    </row>
    <row r="17" spans="1:35" x14ac:dyDescent="0.2">
      <c r="A17" s="990"/>
      <c r="B17" s="990"/>
      <c r="C17" s="995"/>
      <c r="D17" s="995"/>
      <c r="E17" s="995"/>
      <c r="F17" s="995"/>
      <c r="G17" s="995"/>
      <c r="H17" s="995"/>
      <c r="I17" s="995"/>
      <c r="J17" s="995"/>
      <c r="K17" s="995"/>
      <c r="L17" s="995"/>
      <c r="M17" s="990"/>
      <c r="N17" s="990"/>
      <c r="O17" s="998">
        <v>45838</v>
      </c>
      <c r="P17" s="999" t="s">
        <v>1736</v>
      </c>
      <c r="Q17" s="999" t="s">
        <v>1736</v>
      </c>
      <c r="R17" s="1000" t="s">
        <v>1751</v>
      </c>
      <c r="S17" s="1001">
        <v>132.490454483024</v>
      </c>
      <c r="T17" s="1001">
        <v>124.94630335000001</v>
      </c>
      <c r="U17" s="1001">
        <v>152.44806238999999</v>
      </c>
      <c r="V17" s="1001">
        <v>118.99385253300001</v>
      </c>
      <c r="W17" s="1001">
        <v>172.05455105399997</v>
      </c>
      <c r="X17" s="1001">
        <v>135.02161879105998</v>
      </c>
      <c r="Y17" s="1001">
        <v>135.48775372351741</v>
      </c>
      <c r="Z17" s="990"/>
      <c r="AA17" s="990"/>
      <c r="AB17" s="990"/>
      <c r="AC17" s="990"/>
      <c r="AD17" s="990"/>
      <c r="AE17" s="990"/>
      <c r="AF17" s="990"/>
      <c r="AG17" s="990"/>
      <c r="AH17" s="990"/>
    </row>
    <row r="18" spans="1:35" ht="13.5" customHeight="1" x14ac:dyDescent="0.2">
      <c r="A18" s="990"/>
      <c r="B18" s="990"/>
      <c r="C18" s="995"/>
      <c r="D18" s="995"/>
      <c r="E18" s="995"/>
      <c r="F18" s="995"/>
      <c r="G18" s="995"/>
      <c r="H18" s="995"/>
      <c r="I18" s="995"/>
      <c r="J18" s="995"/>
      <c r="K18" s="995"/>
      <c r="L18" s="995"/>
      <c r="M18" s="990"/>
      <c r="N18" s="990"/>
      <c r="O18" s="998">
        <v>45838</v>
      </c>
      <c r="P18" s="1003" t="s">
        <v>1719</v>
      </c>
      <c r="Q18" s="1003" t="s">
        <v>1737</v>
      </c>
      <c r="R18" s="1004" t="s">
        <v>1751</v>
      </c>
      <c r="S18" s="1001">
        <v>171.77866777828302</v>
      </c>
      <c r="T18" s="1001">
        <v>158.5685</v>
      </c>
      <c r="U18" s="1001">
        <v>298.61250000000001</v>
      </c>
      <c r="V18" s="1001">
        <v>120.00538866199999</v>
      </c>
      <c r="W18" s="1001">
        <v>15802.887000000035</v>
      </c>
      <c r="X18" s="1001">
        <v>170.97467314193739</v>
      </c>
      <c r="Y18" s="1001">
        <v>162.99619366973144</v>
      </c>
      <c r="Z18" s="990"/>
      <c r="AA18" s="990"/>
      <c r="AB18" s="990"/>
      <c r="AC18" s="990"/>
      <c r="AD18" s="990"/>
      <c r="AE18" s="990"/>
      <c r="AF18" s="990"/>
      <c r="AG18" s="990"/>
      <c r="AH18" s="990"/>
    </row>
    <row r="19" spans="1:35" ht="12.75" customHeight="1" x14ac:dyDescent="0.2">
      <c r="A19" s="990"/>
      <c r="B19" s="990"/>
      <c r="C19" s="995"/>
      <c r="D19" s="995"/>
      <c r="E19" s="995"/>
      <c r="F19" s="995"/>
      <c r="G19" s="995"/>
      <c r="H19" s="995"/>
      <c r="I19" s="995"/>
      <c r="J19" s="995"/>
      <c r="K19" s="995"/>
      <c r="L19" s="995"/>
      <c r="M19" s="990"/>
      <c r="N19" s="990"/>
      <c r="O19" s="998">
        <v>45900</v>
      </c>
      <c r="P19" s="1003" t="s">
        <v>1720</v>
      </c>
      <c r="Q19" s="1003" t="s">
        <v>1742</v>
      </c>
      <c r="R19" s="1005" t="s">
        <v>1752</v>
      </c>
      <c r="S19" s="1001">
        <v>-7.8540976457972738</v>
      </c>
      <c r="T19" s="1002">
        <v>-8.0664248325880461</v>
      </c>
      <c r="U19" s="1002">
        <v>-6.6008940884652478E-2</v>
      </c>
      <c r="V19" s="1002">
        <v>-13.246919701591283</v>
      </c>
      <c r="W19" s="1002">
        <v>4.928386053166682E-2</v>
      </c>
      <c r="X19" s="1001">
        <v>-7.1092832028335353</v>
      </c>
      <c r="Y19" s="1001">
        <v>-6.4480953002207197</v>
      </c>
      <c r="Z19" s="990"/>
      <c r="AA19" s="990"/>
      <c r="AB19" s="990"/>
      <c r="AC19" s="990"/>
      <c r="AD19" s="990"/>
      <c r="AE19" s="990"/>
      <c r="AF19" s="990"/>
      <c r="AG19" s="990"/>
      <c r="AH19" s="990"/>
    </row>
    <row r="20" spans="1:35" ht="16.5" customHeight="1" x14ac:dyDescent="0.2">
      <c r="A20" s="990"/>
      <c r="B20" s="990"/>
      <c r="C20" s="995"/>
      <c r="D20" s="995"/>
      <c r="E20" s="995"/>
      <c r="F20" s="995"/>
      <c r="G20" s="995"/>
      <c r="H20" s="995"/>
      <c r="I20" s="995"/>
      <c r="J20" s="995"/>
      <c r="K20" s="995"/>
      <c r="L20" s="995"/>
      <c r="M20" s="990"/>
      <c r="N20" s="990"/>
      <c r="O20" s="998">
        <v>45838</v>
      </c>
      <c r="P20" s="1003" t="s">
        <v>1721</v>
      </c>
      <c r="Q20" s="1003" t="s">
        <v>1748</v>
      </c>
      <c r="R20" s="1004" t="s">
        <v>1753</v>
      </c>
      <c r="S20" s="1001">
        <v>10.166011663953929</v>
      </c>
      <c r="T20" s="1001">
        <v>1.8807499999999999</v>
      </c>
      <c r="U20" s="1001">
        <v>12.7</v>
      </c>
      <c r="V20" s="1001">
        <v>0.16000000000000006</v>
      </c>
      <c r="W20" s="1001">
        <v>17.420000000000002</v>
      </c>
      <c r="X20" s="1001">
        <v>9.9467278205574523</v>
      </c>
      <c r="Y20" s="1001">
        <v>9.2013241838998265</v>
      </c>
      <c r="Z20" s="990"/>
      <c r="AA20" s="990"/>
      <c r="AB20" s="990"/>
      <c r="AC20" s="990"/>
      <c r="AD20" s="990"/>
      <c r="AE20" s="990"/>
      <c r="AF20" s="990"/>
      <c r="AG20" s="990"/>
      <c r="AH20" s="990"/>
    </row>
    <row r="21" spans="1:35" ht="15" x14ac:dyDescent="0.2">
      <c r="A21" s="990"/>
      <c r="B21" s="990"/>
      <c r="C21" s="995"/>
      <c r="D21" s="995"/>
      <c r="E21" s="995"/>
      <c r="F21" s="995"/>
      <c r="G21" s="995"/>
      <c r="H21" s="995"/>
      <c r="I21" s="995"/>
      <c r="J21" s="995"/>
      <c r="K21" s="995"/>
      <c r="L21" s="995"/>
      <c r="M21" s="990"/>
      <c r="N21" s="990"/>
      <c r="O21" s="998">
        <v>45838</v>
      </c>
      <c r="P21" s="999" t="s">
        <v>1749</v>
      </c>
      <c r="Q21" s="999" t="s">
        <v>1750</v>
      </c>
      <c r="R21" s="1000" t="s">
        <v>1754</v>
      </c>
      <c r="S21" s="1006">
        <v>31.651020776466531</v>
      </c>
      <c r="T21" s="1001">
        <v>28.831993150000002</v>
      </c>
      <c r="U21" s="1007">
        <v>31.143999999999998</v>
      </c>
      <c r="V21" s="1007">
        <v>28.202269026</v>
      </c>
      <c r="W21" s="1007">
        <v>33.121167051999997</v>
      </c>
      <c r="X21" s="1008">
        <v>28.545774260638403</v>
      </c>
      <c r="Y21" s="1007">
        <v>31.703374089020421</v>
      </c>
      <c r="Z21" s="990"/>
      <c r="AA21" s="990"/>
      <c r="AB21" s="990"/>
      <c r="AC21" s="990"/>
      <c r="AD21" s="990"/>
      <c r="AE21" s="990"/>
      <c r="AF21" s="990"/>
      <c r="AG21" s="990"/>
      <c r="AH21" s="990"/>
    </row>
    <row r="22" spans="1:35" ht="16.5" customHeight="1" x14ac:dyDescent="0.2">
      <c r="A22" s="990"/>
      <c r="B22" s="990"/>
      <c r="C22" s="990"/>
      <c r="D22" s="990"/>
      <c r="E22" s="990"/>
      <c r="F22" s="990"/>
      <c r="G22" s="990"/>
      <c r="H22" s="990"/>
      <c r="I22" s="990"/>
      <c r="J22" s="990"/>
      <c r="K22" s="990"/>
      <c r="L22" s="990"/>
      <c r="M22" s="990"/>
      <c r="N22" s="990"/>
      <c r="O22" s="990"/>
      <c r="P22" s="990"/>
      <c r="Q22" s="990"/>
      <c r="R22" s="990"/>
      <c r="S22" s="990"/>
      <c r="T22" s="990"/>
      <c r="U22" s="990"/>
      <c r="V22" s="990"/>
      <c r="W22" s="990"/>
      <c r="X22" s="990"/>
      <c r="Y22" s="990"/>
      <c r="Z22" s="990"/>
      <c r="AA22" s="990"/>
      <c r="AB22" s="990"/>
      <c r="AC22" s="990"/>
      <c r="AD22" s="990"/>
      <c r="AE22" s="990"/>
      <c r="AF22" s="990"/>
      <c r="AG22" s="990"/>
      <c r="AH22" s="990"/>
    </row>
    <row r="23" spans="1:35" x14ac:dyDescent="0.2">
      <c r="A23" s="990"/>
      <c r="B23" s="990"/>
      <c r="C23" s="990"/>
      <c r="D23" s="990"/>
      <c r="E23" s="990"/>
      <c r="F23" s="990"/>
      <c r="G23" s="990"/>
      <c r="H23" s="990"/>
      <c r="I23" s="990"/>
      <c r="J23" s="990"/>
      <c r="K23" s="990"/>
      <c r="L23" s="990"/>
      <c r="M23" s="990"/>
      <c r="N23" s="990"/>
      <c r="O23" s="990"/>
      <c r="P23" s="990"/>
      <c r="Q23" s="990"/>
      <c r="R23" s="990"/>
      <c r="S23" s="990"/>
      <c r="T23" s="990"/>
      <c r="U23" s="990"/>
      <c r="V23" s="990"/>
      <c r="W23" s="990"/>
      <c r="X23" s="990"/>
      <c r="Y23" s="990"/>
      <c r="Z23" s="990"/>
      <c r="AA23" s="990"/>
      <c r="AB23" s="990"/>
      <c r="AC23" s="990"/>
      <c r="AD23" s="990"/>
      <c r="AE23" s="990"/>
      <c r="AF23" s="990"/>
      <c r="AG23" s="990"/>
      <c r="AH23" s="990"/>
    </row>
    <row r="24" spans="1:35" x14ac:dyDescent="0.2">
      <c r="A24" s="990"/>
      <c r="B24" s="990"/>
      <c r="C24" s="990"/>
      <c r="D24" s="990"/>
      <c r="E24" s="990"/>
      <c r="F24" s="990"/>
      <c r="G24" s="990"/>
      <c r="H24" s="990"/>
      <c r="I24" s="990"/>
      <c r="J24" s="990"/>
      <c r="K24" s="990"/>
      <c r="L24" s="990"/>
      <c r="M24" s="990"/>
      <c r="N24" s="990"/>
      <c r="O24" s="990"/>
      <c r="P24" s="990"/>
      <c r="Q24" s="990"/>
      <c r="R24" s="990"/>
      <c r="S24" s="990"/>
      <c r="T24" s="990"/>
      <c r="U24" s="990"/>
      <c r="V24" s="990"/>
      <c r="W24" s="990"/>
      <c r="X24" s="990"/>
      <c r="Y24" s="990"/>
      <c r="Z24" s="990"/>
      <c r="AA24" s="990"/>
      <c r="AB24" s="990"/>
      <c r="AC24" s="990"/>
      <c r="AD24" s="990"/>
      <c r="AE24" s="990"/>
      <c r="AF24" s="990"/>
      <c r="AG24" s="990"/>
      <c r="AH24" s="990"/>
    </row>
    <row r="25" spans="1:35" x14ac:dyDescent="0.2">
      <c r="A25" s="990"/>
      <c r="B25" s="990"/>
      <c r="C25" s="990"/>
      <c r="D25" s="990"/>
      <c r="E25" s="990"/>
      <c r="F25" s="990"/>
      <c r="G25" s="990"/>
      <c r="H25" s="990"/>
      <c r="I25" s="990"/>
      <c r="J25" s="990"/>
      <c r="K25" s="990"/>
      <c r="L25" s="990"/>
      <c r="M25" s="990"/>
      <c r="N25" s="990"/>
      <c r="O25" s="990"/>
      <c r="P25" s="990"/>
      <c r="Q25" s="990"/>
      <c r="R25" s="990"/>
      <c r="S25" s="990"/>
      <c r="T25" s="990"/>
      <c r="U25" s="990"/>
      <c r="V25" s="990"/>
      <c r="W25" s="990"/>
      <c r="X25" s="990"/>
      <c r="Y25" s="990"/>
      <c r="Z25" s="990"/>
      <c r="AA25" s="990"/>
      <c r="AB25" s="990"/>
      <c r="AC25" s="990"/>
      <c r="AD25" s="990"/>
      <c r="AE25" s="990"/>
      <c r="AF25" s="990"/>
      <c r="AG25" s="990"/>
      <c r="AH25" s="990"/>
    </row>
    <row r="26" spans="1:35" x14ac:dyDescent="0.2">
      <c r="A26" s="990"/>
      <c r="B26" s="990"/>
      <c r="C26" s="990"/>
      <c r="D26" s="990"/>
      <c r="E26" s="990"/>
      <c r="F26" s="990"/>
      <c r="G26" s="990"/>
      <c r="H26" s="990"/>
      <c r="I26" s="990"/>
      <c r="J26" s="990"/>
      <c r="K26" s="990"/>
      <c r="L26" s="990"/>
      <c r="M26" s="990"/>
      <c r="N26" s="990"/>
      <c r="O26" s="990"/>
      <c r="P26" s="990"/>
      <c r="Q26" s="990"/>
      <c r="R26" s="990"/>
      <c r="S26" s="990"/>
      <c r="T26" s="990"/>
      <c r="U26" s="990"/>
      <c r="V26" s="990"/>
      <c r="W26" s="990"/>
      <c r="X26" s="990"/>
      <c r="Y26" s="990"/>
      <c r="Z26" s="990"/>
      <c r="AA26" s="990"/>
      <c r="AB26" s="990"/>
      <c r="AC26" s="990"/>
      <c r="AD26" s="990"/>
      <c r="AE26" s="990"/>
      <c r="AF26" s="990"/>
      <c r="AG26" s="990"/>
      <c r="AH26" s="990"/>
    </row>
    <row r="27" spans="1:35" x14ac:dyDescent="0.2">
      <c r="A27" s="990"/>
      <c r="B27" s="990"/>
      <c r="C27" s="990"/>
      <c r="D27" s="990"/>
      <c r="E27" s="990"/>
      <c r="F27" s="990"/>
      <c r="G27" s="990"/>
      <c r="H27" s="990"/>
      <c r="I27" s="990"/>
      <c r="J27" s="990"/>
      <c r="K27" s="990"/>
      <c r="L27" s="990"/>
      <c r="M27" s="990"/>
      <c r="N27" s="990"/>
      <c r="O27" s="990"/>
      <c r="P27" s="990"/>
      <c r="Q27" s="990"/>
      <c r="R27" s="990"/>
      <c r="S27" s="990"/>
      <c r="T27" s="990"/>
      <c r="U27" s="990"/>
      <c r="V27" s="990"/>
      <c r="W27" s="990"/>
      <c r="X27" s="990"/>
      <c r="Y27" s="990"/>
      <c r="Z27" s="990"/>
      <c r="AA27" s="990"/>
      <c r="AB27" s="990"/>
      <c r="AC27" s="990"/>
      <c r="AD27" s="990"/>
      <c r="AE27" s="990"/>
      <c r="AF27" s="990"/>
      <c r="AG27" s="990"/>
      <c r="AH27" s="990"/>
      <c r="AI27" s="990"/>
    </row>
    <row r="28" spans="1:35" x14ac:dyDescent="0.2">
      <c r="A28" s="990"/>
      <c r="B28" s="990"/>
      <c r="C28" s="990"/>
      <c r="D28" s="990"/>
      <c r="E28" s="990"/>
      <c r="F28" s="990"/>
      <c r="G28" s="990"/>
      <c r="H28" s="990"/>
      <c r="I28" s="990"/>
      <c r="J28" s="990"/>
      <c r="K28" s="990"/>
      <c r="L28" s="990"/>
      <c r="M28" s="990"/>
      <c r="N28" s="990"/>
      <c r="O28" s="990"/>
      <c r="P28" s="990"/>
      <c r="Q28" s="990"/>
      <c r="R28" s="990"/>
      <c r="S28" s="990"/>
      <c r="T28" s="990"/>
      <c r="U28" s="990"/>
      <c r="V28" s="990"/>
      <c r="W28" s="990"/>
      <c r="X28" s="990"/>
      <c r="Y28" s="990"/>
      <c r="Z28" s="990"/>
      <c r="AA28" s="990"/>
      <c r="AB28" s="990"/>
      <c r="AC28" s="990"/>
      <c r="AD28" s="990"/>
      <c r="AE28" s="990"/>
      <c r="AF28" s="990"/>
      <c r="AG28" s="990"/>
      <c r="AH28" s="990"/>
      <c r="AI28" s="990"/>
    </row>
    <row r="29" spans="1:35" x14ac:dyDescent="0.2">
      <c r="A29" s="990"/>
      <c r="B29" s="990"/>
      <c r="C29" s="990"/>
      <c r="D29" s="990"/>
      <c r="E29" s="990"/>
      <c r="F29" s="990"/>
      <c r="G29" s="990"/>
      <c r="H29" s="990"/>
      <c r="I29" s="990"/>
      <c r="J29" s="990"/>
      <c r="K29" s="990"/>
      <c r="L29" s="990"/>
      <c r="M29" s="990"/>
      <c r="N29" s="990"/>
      <c r="O29" s="990"/>
      <c r="P29" s="990"/>
      <c r="Q29" s="990"/>
      <c r="R29" s="990"/>
      <c r="S29" s="990"/>
      <c r="T29" s="990"/>
      <c r="U29" s="990"/>
      <c r="V29" s="990"/>
      <c r="W29" s="990"/>
      <c r="X29" s="990"/>
      <c r="Y29" s="990"/>
      <c r="Z29" s="990"/>
      <c r="AA29" s="990"/>
      <c r="AB29" s="990"/>
      <c r="AC29" s="990"/>
      <c r="AD29" s="990"/>
      <c r="AE29" s="990"/>
      <c r="AF29" s="990"/>
      <c r="AG29" s="990"/>
      <c r="AH29" s="990"/>
      <c r="AI29" s="990"/>
    </row>
    <row r="30" spans="1:35" x14ac:dyDescent="0.2">
      <c r="A30" s="990"/>
      <c r="B30" s="990"/>
      <c r="C30" s="990"/>
      <c r="D30" s="990"/>
      <c r="E30" s="990"/>
      <c r="F30" s="990"/>
      <c r="G30" s="990"/>
      <c r="H30" s="990"/>
      <c r="I30" s="990"/>
      <c r="J30" s="990"/>
      <c r="K30" s="990"/>
      <c r="L30" s="990"/>
      <c r="M30" s="990"/>
      <c r="N30" s="990"/>
      <c r="O30" s="990"/>
      <c r="P30" s="990"/>
      <c r="Q30" s="990"/>
      <c r="R30" s="990"/>
      <c r="S30" s="990"/>
      <c r="T30" s="990"/>
      <c r="U30" s="990"/>
      <c r="V30" s="990"/>
      <c r="W30" s="990"/>
      <c r="X30" s="990"/>
      <c r="Y30" s="990"/>
      <c r="Z30" s="990"/>
      <c r="AA30" s="990"/>
      <c r="AB30" s="990"/>
      <c r="AC30" s="990"/>
      <c r="AD30" s="990"/>
      <c r="AE30" s="990"/>
      <c r="AF30" s="990"/>
      <c r="AG30" s="990"/>
      <c r="AH30" s="990"/>
      <c r="AI30" s="990"/>
    </row>
    <row r="31" spans="1:35" x14ac:dyDescent="0.2">
      <c r="A31" s="990"/>
      <c r="B31" s="990"/>
      <c r="C31" s="990"/>
      <c r="D31" s="990"/>
      <c r="E31" s="990"/>
      <c r="F31" s="990"/>
      <c r="G31" s="990"/>
      <c r="H31" s="990"/>
      <c r="I31" s="990"/>
      <c r="J31" s="990"/>
      <c r="K31" s="990"/>
      <c r="L31" s="990"/>
      <c r="M31" s="990"/>
      <c r="N31" s="990"/>
      <c r="O31" s="990"/>
      <c r="P31" s="990"/>
      <c r="Q31" s="990"/>
      <c r="R31" s="990"/>
      <c r="S31" s="990"/>
      <c r="T31" s="990"/>
      <c r="U31" s="990"/>
      <c r="V31" s="990"/>
      <c r="W31" s="990"/>
      <c r="X31" s="990"/>
      <c r="Y31" s="990"/>
      <c r="Z31" s="990"/>
      <c r="AA31" s="990"/>
      <c r="AB31" s="990"/>
      <c r="AC31" s="990"/>
      <c r="AD31" s="990"/>
      <c r="AE31" s="990"/>
      <c r="AF31" s="990"/>
      <c r="AG31" s="990"/>
      <c r="AH31" s="990"/>
      <c r="AI31" s="990"/>
    </row>
    <row r="32" spans="1:35" x14ac:dyDescent="0.2">
      <c r="A32" s="990"/>
      <c r="B32" s="990"/>
      <c r="C32" s="990"/>
      <c r="D32" s="990"/>
      <c r="E32" s="990"/>
      <c r="F32" s="990"/>
      <c r="G32" s="990"/>
      <c r="H32" s="990"/>
      <c r="I32" s="990"/>
      <c r="J32" s="990"/>
      <c r="K32" s="990"/>
      <c r="L32" s="990"/>
      <c r="M32" s="990"/>
      <c r="N32" s="990"/>
      <c r="O32" s="990"/>
      <c r="P32" s="990"/>
      <c r="Q32" s="990"/>
      <c r="R32" s="990"/>
      <c r="S32" s="990"/>
      <c r="T32" s="990"/>
      <c r="U32" s="990"/>
      <c r="V32" s="990"/>
      <c r="W32" s="990"/>
      <c r="X32" s="990"/>
      <c r="Y32" s="990"/>
      <c r="Z32" s="990"/>
      <c r="AA32" s="990"/>
      <c r="AB32" s="990"/>
      <c r="AC32" s="990"/>
      <c r="AD32" s="990"/>
      <c r="AE32" s="990"/>
      <c r="AF32" s="990"/>
      <c r="AG32" s="990"/>
      <c r="AH32" s="990"/>
      <c r="AI32" s="990"/>
    </row>
    <row r="33" spans="1:35" x14ac:dyDescent="0.2">
      <c r="A33" s="990"/>
      <c r="B33" s="990"/>
      <c r="C33" s="990"/>
      <c r="D33" s="990"/>
      <c r="E33" s="990"/>
      <c r="F33" s="990"/>
      <c r="G33" s="990"/>
      <c r="H33" s="990"/>
      <c r="I33" s="990"/>
      <c r="J33" s="990"/>
      <c r="K33" s="990"/>
      <c r="L33" s="990"/>
      <c r="M33" s="990"/>
      <c r="N33" s="990"/>
      <c r="O33" s="990"/>
      <c r="P33" s="990"/>
      <c r="Q33" s="990"/>
      <c r="R33" s="990"/>
      <c r="S33" s="990"/>
      <c r="T33" s="990"/>
      <c r="U33" s="990"/>
      <c r="V33" s="990"/>
      <c r="W33" s="990"/>
      <c r="X33" s="990"/>
      <c r="Y33" s="990"/>
      <c r="Z33" s="990"/>
      <c r="AA33" s="990"/>
      <c r="AB33" s="990"/>
      <c r="AC33" s="990"/>
      <c r="AD33" s="990"/>
      <c r="AE33" s="990"/>
      <c r="AF33" s="990"/>
      <c r="AG33" s="990"/>
      <c r="AH33" s="990"/>
      <c r="AI33" s="990"/>
    </row>
    <row r="34" spans="1:35" x14ac:dyDescent="0.2">
      <c r="A34" s="990"/>
      <c r="B34" s="990"/>
      <c r="C34" s="990"/>
      <c r="D34" s="990"/>
      <c r="E34" s="990"/>
      <c r="F34" s="990"/>
      <c r="G34" s="990"/>
      <c r="H34" s="990"/>
      <c r="I34" s="990"/>
      <c r="J34" s="990"/>
      <c r="K34" s="990"/>
      <c r="L34" s="990"/>
      <c r="M34" s="990"/>
      <c r="N34" s="990"/>
      <c r="O34" s="990"/>
      <c r="P34" s="990"/>
      <c r="Q34" s="990"/>
      <c r="R34" s="990"/>
      <c r="S34" s="990"/>
      <c r="T34" s="990"/>
      <c r="U34" s="990"/>
      <c r="V34" s="990"/>
      <c r="W34" s="990"/>
      <c r="X34" s="990"/>
      <c r="Y34" s="990"/>
      <c r="Z34" s="990"/>
      <c r="AA34" s="990"/>
      <c r="AB34" s="990"/>
      <c r="AC34" s="990"/>
      <c r="AD34" s="990"/>
      <c r="AE34" s="990"/>
      <c r="AF34" s="990"/>
      <c r="AG34" s="990"/>
      <c r="AH34" s="990"/>
      <c r="AI34" s="990"/>
    </row>
    <row r="35" spans="1:35" x14ac:dyDescent="0.2">
      <c r="A35" s="990"/>
      <c r="B35" s="990"/>
      <c r="C35" s="990"/>
      <c r="D35" s="990"/>
      <c r="E35" s="990"/>
      <c r="F35" s="990"/>
      <c r="G35" s="990"/>
      <c r="H35" s="990"/>
      <c r="I35" s="990"/>
      <c r="J35" s="990"/>
      <c r="K35" s="990"/>
      <c r="L35" s="990"/>
      <c r="M35" s="990"/>
      <c r="N35" s="990"/>
      <c r="O35" s="990"/>
      <c r="P35" s="990"/>
      <c r="Q35" s="990"/>
      <c r="R35" s="990"/>
      <c r="S35" s="990"/>
      <c r="T35" s="990"/>
      <c r="U35" s="990"/>
      <c r="V35" s="990"/>
      <c r="W35" s="990"/>
      <c r="X35" s="990"/>
      <c r="Y35" s="990"/>
      <c r="Z35" s="990"/>
      <c r="AA35" s="990"/>
      <c r="AB35" s="990"/>
      <c r="AC35" s="990"/>
      <c r="AD35" s="990"/>
      <c r="AE35" s="990"/>
      <c r="AF35" s="990"/>
      <c r="AG35" s="990"/>
      <c r="AH35" s="990"/>
      <c r="AI35" s="990"/>
    </row>
    <row r="36" spans="1:35" x14ac:dyDescent="0.2">
      <c r="A36" s="990"/>
      <c r="B36" s="990"/>
      <c r="C36" s="990"/>
      <c r="D36" s="990"/>
      <c r="E36" s="990"/>
      <c r="F36" s="990"/>
      <c r="G36" s="990"/>
      <c r="H36" s="990"/>
      <c r="I36" s="990"/>
      <c r="J36" s="990"/>
      <c r="K36" s="990"/>
      <c r="L36" s="990"/>
      <c r="M36" s="990"/>
      <c r="N36" s="990"/>
      <c r="O36" s="990"/>
      <c r="P36" s="990"/>
      <c r="Q36" s="990"/>
      <c r="R36" s="990"/>
      <c r="S36" s="990"/>
      <c r="T36" s="990"/>
      <c r="U36" s="990"/>
      <c r="V36" s="990"/>
      <c r="W36" s="990"/>
      <c r="X36" s="990"/>
      <c r="Y36" s="990"/>
      <c r="Z36" s="990"/>
      <c r="AA36" s="990"/>
      <c r="AB36" s="990"/>
      <c r="AC36" s="990"/>
      <c r="AD36" s="990"/>
      <c r="AE36" s="990"/>
      <c r="AF36" s="990"/>
      <c r="AG36" s="990"/>
      <c r="AH36" s="990"/>
      <c r="AI36" s="990"/>
    </row>
    <row r="37" spans="1:35" x14ac:dyDescent="0.2">
      <c r="A37" s="990"/>
      <c r="B37" s="990"/>
      <c r="C37" s="990"/>
      <c r="D37" s="990"/>
      <c r="E37" s="990"/>
      <c r="F37" s="990"/>
      <c r="G37" s="990"/>
      <c r="H37" s="990"/>
      <c r="I37" s="990"/>
      <c r="J37" s="990"/>
      <c r="K37" s="990"/>
      <c r="L37" s="990"/>
      <c r="M37" s="990"/>
      <c r="N37" s="990"/>
      <c r="O37" s="990"/>
      <c r="P37" s="990"/>
      <c r="Q37" s="990"/>
      <c r="R37" s="990"/>
      <c r="S37" s="990"/>
      <c r="T37" s="990"/>
      <c r="U37" s="990"/>
      <c r="V37" s="990"/>
      <c r="W37" s="990"/>
      <c r="X37" s="990"/>
      <c r="Y37" s="990"/>
      <c r="Z37" s="990"/>
      <c r="AA37" s="990"/>
      <c r="AB37" s="990"/>
      <c r="AC37" s="990"/>
      <c r="AD37" s="990"/>
      <c r="AE37" s="990"/>
      <c r="AF37" s="990"/>
      <c r="AG37" s="990"/>
      <c r="AH37" s="990"/>
      <c r="AI37" s="990"/>
    </row>
    <row r="38" spans="1:35" x14ac:dyDescent="0.2">
      <c r="A38" s="990"/>
      <c r="B38" s="990"/>
      <c r="C38" s="990"/>
      <c r="D38" s="990"/>
      <c r="E38" s="990"/>
      <c r="F38" s="990"/>
      <c r="G38" s="990"/>
      <c r="H38" s="990"/>
      <c r="I38" s="990"/>
      <c r="J38" s="990"/>
      <c r="K38" s="990"/>
      <c r="L38" s="990"/>
      <c r="M38" s="990"/>
      <c r="N38" s="990"/>
      <c r="O38" s="990"/>
      <c r="P38" s="990"/>
      <c r="Q38" s="990"/>
      <c r="R38" s="990"/>
      <c r="S38" s="990"/>
      <c r="T38" s="990"/>
      <c r="U38" s="990"/>
      <c r="V38" s="990"/>
      <c r="W38" s="990"/>
      <c r="X38" s="990"/>
      <c r="Y38" s="990"/>
      <c r="Z38" s="990"/>
      <c r="AA38" s="990"/>
      <c r="AB38" s="990"/>
      <c r="AC38" s="990"/>
      <c r="AD38" s="990"/>
      <c r="AE38" s="990"/>
      <c r="AF38" s="990"/>
      <c r="AG38" s="990"/>
      <c r="AH38" s="990"/>
      <c r="AI38" s="990"/>
    </row>
    <row r="39" spans="1:35" x14ac:dyDescent="0.2">
      <c r="A39" s="990"/>
      <c r="B39" s="990"/>
      <c r="C39" s="990"/>
      <c r="D39" s="990"/>
      <c r="E39" s="990"/>
      <c r="F39" s="990"/>
      <c r="G39" s="990"/>
      <c r="H39" s="990"/>
      <c r="I39" s="990"/>
      <c r="J39" s="990"/>
      <c r="K39" s="990"/>
      <c r="L39" s="990"/>
      <c r="M39" s="990"/>
      <c r="N39" s="990"/>
      <c r="O39" s="990"/>
      <c r="P39" s="990"/>
      <c r="Q39" s="990"/>
      <c r="R39" s="990"/>
      <c r="S39" s="990"/>
      <c r="T39" s="990"/>
      <c r="U39" s="990"/>
      <c r="V39" s="990"/>
      <c r="W39" s="990"/>
      <c r="X39" s="990"/>
      <c r="Y39" s="990"/>
      <c r="Z39" s="990"/>
      <c r="AA39" s="990"/>
      <c r="AB39" s="990"/>
      <c r="AC39" s="990"/>
      <c r="AD39" s="990"/>
      <c r="AE39" s="990"/>
      <c r="AF39" s="990"/>
      <c r="AG39" s="990"/>
      <c r="AH39" s="990"/>
      <c r="AI39" s="990"/>
    </row>
    <row r="40" spans="1:35" x14ac:dyDescent="0.2">
      <c r="A40" s="990"/>
      <c r="B40" s="990"/>
      <c r="C40" s="990"/>
      <c r="D40" s="990"/>
      <c r="E40" s="990"/>
      <c r="F40" s="990"/>
      <c r="G40" s="990"/>
      <c r="H40" s="990"/>
      <c r="I40" s="990"/>
      <c r="J40" s="990"/>
      <c r="K40" s="990"/>
      <c r="L40" s="990"/>
      <c r="M40" s="990"/>
      <c r="N40" s="990"/>
      <c r="O40" s="990"/>
      <c r="P40" s="990"/>
      <c r="Q40" s="990"/>
      <c r="R40" s="990"/>
      <c r="S40" s="990"/>
      <c r="T40" s="990"/>
      <c r="U40" s="990"/>
      <c r="V40" s="990"/>
      <c r="W40" s="990"/>
      <c r="X40" s="990"/>
      <c r="Y40" s="990"/>
      <c r="Z40" s="990"/>
      <c r="AA40" s="990"/>
      <c r="AB40" s="990"/>
      <c r="AC40" s="990"/>
      <c r="AD40" s="990"/>
      <c r="AE40" s="990"/>
      <c r="AF40" s="990"/>
      <c r="AG40" s="990"/>
      <c r="AH40" s="990"/>
      <c r="AI40" s="990"/>
    </row>
    <row r="41" spans="1:35" x14ac:dyDescent="0.2">
      <c r="A41" s="990"/>
      <c r="B41" s="990"/>
      <c r="C41" s="990"/>
      <c r="D41" s="990"/>
      <c r="E41" s="990"/>
      <c r="F41" s="990"/>
      <c r="G41" s="990"/>
      <c r="H41" s="990"/>
      <c r="I41" s="990"/>
      <c r="J41" s="990"/>
      <c r="K41" s="990"/>
      <c r="L41" s="990"/>
      <c r="M41" s="990"/>
      <c r="N41" s="990"/>
      <c r="O41" s="990"/>
      <c r="P41" s="990"/>
      <c r="Q41" s="990"/>
      <c r="R41" s="990"/>
      <c r="S41" s="990"/>
      <c r="T41" s="990"/>
      <c r="U41" s="990"/>
      <c r="V41" s="990"/>
      <c r="W41" s="990"/>
      <c r="X41" s="990"/>
      <c r="Y41" s="990"/>
      <c r="Z41" s="990"/>
      <c r="AA41" s="990"/>
      <c r="AB41" s="990"/>
      <c r="AC41" s="990"/>
      <c r="AD41" s="990"/>
      <c r="AE41" s="990"/>
      <c r="AF41" s="990"/>
      <c r="AG41" s="990"/>
      <c r="AH41" s="990"/>
      <c r="AI41" s="990"/>
    </row>
    <row r="42" spans="1:35" x14ac:dyDescent="0.2">
      <c r="A42" s="990"/>
      <c r="B42" s="990"/>
      <c r="C42" s="990"/>
      <c r="D42" s="990"/>
      <c r="E42" s="990"/>
      <c r="F42" s="990"/>
      <c r="G42" s="990"/>
      <c r="H42" s="990"/>
      <c r="I42" s="990"/>
      <c r="J42" s="990"/>
      <c r="K42" s="990"/>
      <c r="L42" s="990"/>
      <c r="M42" s="990"/>
      <c r="N42" s="990"/>
      <c r="O42" s="990"/>
      <c r="P42" s="990"/>
      <c r="Q42" s="990"/>
      <c r="R42" s="990"/>
      <c r="S42" s="990"/>
      <c r="T42" s="990"/>
      <c r="U42" s="990"/>
      <c r="V42" s="990"/>
      <c r="W42" s="990"/>
      <c r="X42" s="990"/>
      <c r="Y42" s="990"/>
      <c r="Z42" s="990"/>
      <c r="AA42" s="990"/>
      <c r="AB42" s="990"/>
      <c r="AC42" s="990"/>
      <c r="AD42" s="990"/>
      <c r="AE42" s="990"/>
      <c r="AF42" s="990"/>
      <c r="AG42" s="990"/>
      <c r="AH42" s="990"/>
      <c r="AI42" s="990"/>
    </row>
    <row r="43" spans="1:35" x14ac:dyDescent="0.2">
      <c r="A43" s="990"/>
      <c r="B43" s="990"/>
      <c r="C43" s="990"/>
      <c r="D43" s="990"/>
      <c r="E43" s="990"/>
      <c r="F43" s="990"/>
      <c r="G43" s="990"/>
      <c r="H43" s="990"/>
      <c r="I43" s="990"/>
      <c r="J43" s="990"/>
      <c r="K43" s="990"/>
      <c r="L43" s="990"/>
      <c r="M43" s="990"/>
      <c r="N43" s="990"/>
      <c r="O43" s="990"/>
      <c r="P43" s="990"/>
      <c r="Q43" s="990"/>
      <c r="R43" s="990"/>
      <c r="S43" s="990"/>
      <c r="T43" s="990"/>
      <c r="U43" s="990"/>
      <c r="V43" s="990"/>
      <c r="W43" s="990"/>
      <c r="X43" s="990"/>
      <c r="Y43" s="990"/>
      <c r="Z43" s="990"/>
      <c r="AA43" s="990"/>
      <c r="AB43" s="990"/>
      <c r="AC43" s="990"/>
      <c r="AD43" s="990"/>
      <c r="AE43" s="990"/>
      <c r="AF43" s="990"/>
      <c r="AG43" s="990"/>
      <c r="AH43" s="990"/>
      <c r="AI43" s="990"/>
    </row>
    <row r="44" spans="1:35" x14ac:dyDescent="0.2">
      <c r="A44" s="990"/>
      <c r="B44" s="990"/>
      <c r="C44" s="990"/>
      <c r="D44" s="990"/>
      <c r="E44" s="990"/>
      <c r="F44" s="990"/>
      <c r="G44" s="990"/>
      <c r="H44" s="990"/>
      <c r="I44" s="990"/>
      <c r="J44" s="990"/>
      <c r="K44" s="990"/>
      <c r="L44" s="990"/>
      <c r="M44" s="990"/>
      <c r="N44" s="990"/>
      <c r="O44" s="990"/>
      <c r="P44" s="990"/>
      <c r="Q44" s="990"/>
      <c r="R44" s="990"/>
      <c r="S44" s="990"/>
      <c r="T44" s="990"/>
      <c r="U44" s="990"/>
      <c r="V44" s="990"/>
      <c r="W44" s="990"/>
      <c r="X44" s="990"/>
      <c r="Y44" s="990"/>
      <c r="Z44" s="990"/>
      <c r="AA44" s="990"/>
      <c r="AB44" s="990"/>
      <c r="AC44" s="990"/>
      <c r="AD44" s="990"/>
      <c r="AE44" s="990"/>
      <c r="AF44" s="990"/>
      <c r="AG44" s="990"/>
      <c r="AH44" s="990"/>
      <c r="AI44" s="990"/>
    </row>
    <row r="45" spans="1:35" x14ac:dyDescent="0.2">
      <c r="A45" s="990"/>
      <c r="B45" s="990"/>
      <c r="C45" s="990"/>
      <c r="D45" s="990"/>
      <c r="E45" s="990"/>
      <c r="F45" s="990"/>
      <c r="G45" s="990"/>
      <c r="H45" s="990"/>
      <c r="I45" s="990"/>
      <c r="J45" s="990"/>
      <c r="K45" s="990"/>
      <c r="L45" s="990"/>
      <c r="M45" s="990"/>
      <c r="N45" s="990"/>
      <c r="O45" s="990"/>
      <c r="P45" s="990"/>
      <c r="Q45" s="990"/>
      <c r="R45" s="990"/>
      <c r="S45" s="990"/>
      <c r="T45" s="990"/>
      <c r="U45" s="990"/>
      <c r="V45" s="990"/>
      <c r="W45" s="990"/>
      <c r="X45" s="990"/>
      <c r="Y45" s="990"/>
      <c r="Z45" s="990"/>
      <c r="AA45" s="990"/>
      <c r="AB45" s="990"/>
      <c r="AC45" s="990"/>
      <c r="AD45" s="990"/>
      <c r="AE45" s="990"/>
      <c r="AF45" s="990"/>
      <c r="AG45" s="990"/>
      <c r="AH45" s="990"/>
      <c r="AI45" s="990"/>
    </row>
    <row r="46" spans="1:35" x14ac:dyDescent="0.2">
      <c r="A46" s="990"/>
      <c r="B46" s="990"/>
      <c r="C46" s="990"/>
      <c r="D46" s="990"/>
      <c r="E46" s="990"/>
      <c r="F46" s="990"/>
      <c r="G46" s="990"/>
      <c r="H46" s="990"/>
      <c r="I46" s="990"/>
      <c r="J46" s="990"/>
      <c r="K46" s="990"/>
      <c r="L46" s="990"/>
      <c r="M46" s="990"/>
      <c r="N46" s="990"/>
      <c r="O46" s="990"/>
      <c r="P46" s="990"/>
      <c r="Q46" s="990"/>
      <c r="R46" s="990"/>
      <c r="S46" s="990"/>
      <c r="T46" s="990"/>
      <c r="U46" s="990"/>
      <c r="V46" s="990"/>
      <c r="W46" s="990"/>
      <c r="X46" s="990"/>
      <c r="Y46" s="990"/>
      <c r="Z46" s="990"/>
      <c r="AA46" s="990"/>
      <c r="AB46" s="990"/>
      <c r="AC46" s="990"/>
      <c r="AD46" s="990"/>
      <c r="AE46" s="990"/>
      <c r="AF46" s="990"/>
      <c r="AG46" s="990"/>
      <c r="AH46" s="990"/>
      <c r="AI46" s="990"/>
    </row>
    <row r="47" spans="1:35" x14ac:dyDescent="0.2">
      <c r="A47" s="990"/>
      <c r="B47" s="990"/>
      <c r="C47" s="990"/>
      <c r="D47" s="990"/>
      <c r="E47" s="990"/>
      <c r="F47" s="990"/>
      <c r="G47" s="990"/>
      <c r="H47" s="990"/>
      <c r="I47" s="990"/>
      <c r="J47" s="990"/>
      <c r="K47" s="990"/>
      <c r="L47" s="990"/>
      <c r="M47" s="990"/>
      <c r="N47" s="990"/>
      <c r="O47" s="990"/>
      <c r="P47" s="990"/>
      <c r="Q47" s="990"/>
      <c r="R47" s="990"/>
      <c r="S47" s="990"/>
      <c r="T47" s="990"/>
      <c r="U47" s="990"/>
      <c r="V47" s="990"/>
      <c r="W47" s="990"/>
      <c r="X47" s="990"/>
      <c r="Y47" s="990"/>
      <c r="Z47" s="990"/>
      <c r="AA47" s="990"/>
      <c r="AB47" s="990"/>
      <c r="AC47" s="990"/>
      <c r="AD47" s="990"/>
      <c r="AE47" s="990"/>
      <c r="AF47" s="990"/>
      <c r="AG47" s="990"/>
      <c r="AH47" s="990"/>
      <c r="AI47" s="990"/>
    </row>
    <row r="48" spans="1:35" x14ac:dyDescent="0.2">
      <c r="A48" s="990"/>
      <c r="B48" s="990"/>
      <c r="C48" s="990"/>
      <c r="D48" s="990"/>
      <c r="E48" s="990"/>
      <c r="F48" s="990"/>
      <c r="G48" s="990"/>
      <c r="H48" s="990"/>
      <c r="I48" s="990"/>
      <c r="J48" s="990"/>
      <c r="K48" s="990"/>
      <c r="L48" s="990"/>
      <c r="M48" s="990"/>
      <c r="N48" s="990"/>
      <c r="O48" s="990"/>
      <c r="P48" s="990"/>
      <c r="Q48" s="990"/>
      <c r="R48" s="990"/>
      <c r="S48" s="990"/>
      <c r="T48" s="990"/>
      <c r="U48" s="990"/>
      <c r="V48" s="990"/>
      <c r="W48" s="990"/>
      <c r="X48" s="990"/>
      <c r="Y48" s="990"/>
      <c r="Z48" s="990"/>
      <c r="AA48" s="990"/>
      <c r="AB48" s="990"/>
      <c r="AC48" s="990"/>
      <c r="AD48" s="990"/>
      <c r="AE48" s="990"/>
      <c r="AF48" s="990"/>
      <c r="AG48" s="990"/>
      <c r="AH48" s="990"/>
      <c r="AI48" s="990"/>
    </row>
    <row r="49" spans="1:35" x14ac:dyDescent="0.2">
      <c r="A49" s="990"/>
      <c r="B49" s="990"/>
      <c r="C49" s="990"/>
      <c r="D49" s="990"/>
      <c r="E49" s="990"/>
      <c r="F49" s="990"/>
      <c r="G49" s="990"/>
      <c r="H49" s="990"/>
      <c r="I49" s="990"/>
      <c r="J49" s="990"/>
      <c r="K49" s="990"/>
      <c r="L49" s="990"/>
      <c r="M49" s="990"/>
      <c r="N49" s="990"/>
      <c r="O49" s="990"/>
      <c r="P49" s="990"/>
      <c r="Q49" s="990"/>
      <c r="R49" s="990"/>
      <c r="S49" s="990"/>
      <c r="T49" s="990"/>
      <c r="U49" s="990"/>
      <c r="V49" s="990"/>
      <c r="W49" s="990"/>
      <c r="X49" s="990"/>
      <c r="Y49" s="990"/>
      <c r="Z49" s="990"/>
      <c r="AA49" s="990"/>
      <c r="AB49" s="990"/>
      <c r="AC49" s="990"/>
      <c r="AD49" s="990"/>
      <c r="AE49" s="990"/>
      <c r="AF49" s="990"/>
      <c r="AG49" s="990"/>
      <c r="AH49" s="990"/>
      <c r="AI49" s="990"/>
    </row>
    <row r="50" spans="1:35" x14ac:dyDescent="0.2">
      <c r="A50" s="990"/>
      <c r="B50" s="990"/>
      <c r="C50" s="990"/>
      <c r="D50" s="990"/>
      <c r="E50" s="990"/>
      <c r="F50" s="990"/>
      <c r="G50" s="990"/>
      <c r="H50" s="990"/>
      <c r="I50" s="990"/>
      <c r="J50" s="990"/>
      <c r="K50" s="990"/>
      <c r="L50" s="990"/>
      <c r="M50" s="990"/>
      <c r="N50" s="990"/>
      <c r="O50" s="990"/>
      <c r="P50" s="990"/>
      <c r="Q50" s="990"/>
      <c r="R50" s="990"/>
      <c r="S50" s="990"/>
      <c r="T50" s="990"/>
      <c r="U50" s="990"/>
      <c r="V50" s="990"/>
      <c r="W50" s="990"/>
      <c r="X50" s="990"/>
      <c r="Y50" s="990"/>
      <c r="Z50" s="990"/>
      <c r="AA50" s="990"/>
      <c r="AB50" s="990"/>
      <c r="AC50" s="990"/>
      <c r="AD50" s="990"/>
      <c r="AE50" s="990"/>
      <c r="AF50" s="990"/>
      <c r="AG50" s="990"/>
      <c r="AH50" s="990"/>
      <c r="AI50" s="990"/>
    </row>
    <row r="51" spans="1:35" x14ac:dyDescent="0.2">
      <c r="A51" s="990"/>
      <c r="B51" s="990"/>
      <c r="C51" s="990"/>
      <c r="D51" s="990"/>
      <c r="E51" s="990"/>
      <c r="F51" s="990"/>
      <c r="G51" s="990"/>
      <c r="H51" s="990"/>
      <c r="I51" s="990"/>
      <c r="J51" s="990"/>
      <c r="K51" s="990"/>
      <c r="L51" s="990"/>
      <c r="M51" s="990"/>
      <c r="N51" s="990"/>
      <c r="O51" s="990"/>
      <c r="P51" s="990"/>
      <c r="Q51" s="990"/>
      <c r="R51" s="990"/>
      <c r="S51" s="990"/>
      <c r="T51" s="990"/>
      <c r="U51" s="990"/>
      <c r="V51" s="990"/>
      <c r="W51" s="990"/>
      <c r="X51" s="990"/>
      <c r="Y51" s="990"/>
      <c r="Z51" s="990"/>
      <c r="AA51" s="990"/>
      <c r="AB51" s="990"/>
      <c r="AC51" s="990"/>
      <c r="AD51" s="990"/>
      <c r="AE51" s="990"/>
      <c r="AF51" s="990"/>
      <c r="AG51" s="990"/>
      <c r="AH51" s="990"/>
      <c r="AI51" s="990"/>
    </row>
    <row r="52" spans="1:35" x14ac:dyDescent="0.2">
      <c r="A52" s="990"/>
      <c r="B52" s="990"/>
      <c r="C52" s="990"/>
      <c r="D52" s="990"/>
      <c r="E52" s="990"/>
      <c r="F52" s="990"/>
      <c r="G52" s="990"/>
      <c r="H52" s="990"/>
      <c r="I52" s="990"/>
      <c r="J52" s="990"/>
      <c r="K52" s="990"/>
      <c r="L52" s="990"/>
      <c r="M52" s="990"/>
      <c r="N52" s="990"/>
      <c r="O52" s="990"/>
      <c r="P52" s="990"/>
      <c r="Q52" s="990"/>
      <c r="R52" s="990"/>
      <c r="S52" s="990"/>
      <c r="T52" s="990"/>
      <c r="U52" s="990"/>
      <c r="V52" s="990"/>
      <c r="W52" s="990"/>
      <c r="X52" s="990"/>
      <c r="Y52" s="990"/>
      <c r="Z52" s="990"/>
      <c r="AA52" s="990"/>
      <c r="AB52" s="990"/>
      <c r="AC52" s="990"/>
      <c r="AD52" s="990"/>
      <c r="AE52" s="990"/>
      <c r="AF52" s="990"/>
      <c r="AG52" s="990"/>
      <c r="AH52" s="990"/>
      <c r="AI52" s="990"/>
    </row>
    <row r="53" spans="1:35" x14ac:dyDescent="0.2">
      <c r="A53" s="990"/>
      <c r="B53" s="990"/>
      <c r="C53" s="990"/>
      <c r="D53" s="990"/>
      <c r="E53" s="990"/>
      <c r="F53" s="990"/>
      <c r="G53" s="990"/>
      <c r="H53" s="990"/>
      <c r="I53" s="990"/>
      <c r="J53" s="990"/>
      <c r="K53" s="990"/>
      <c r="L53" s="990"/>
      <c r="M53" s="990"/>
      <c r="N53" s="990"/>
      <c r="O53" s="990"/>
      <c r="P53" s="990"/>
      <c r="Q53" s="990"/>
      <c r="R53" s="990"/>
      <c r="S53" s="990"/>
      <c r="T53" s="990"/>
      <c r="U53" s="990"/>
      <c r="V53" s="990"/>
      <c r="W53" s="990"/>
      <c r="X53" s="990"/>
      <c r="Y53" s="990"/>
      <c r="Z53" s="990"/>
      <c r="AA53" s="990"/>
      <c r="AB53" s="990"/>
      <c r="AC53" s="990"/>
      <c r="AD53" s="990"/>
      <c r="AE53" s="990"/>
      <c r="AF53" s="990"/>
      <c r="AG53" s="990"/>
      <c r="AH53" s="990"/>
      <c r="AI53" s="990"/>
    </row>
    <row r="54" spans="1:35" x14ac:dyDescent="0.2">
      <c r="A54" s="990"/>
      <c r="B54" s="990"/>
      <c r="C54" s="990"/>
      <c r="D54" s="990"/>
      <c r="E54" s="990"/>
      <c r="F54" s="990"/>
      <c r="G54" s="990"/>
      <c r="H54" s="990"/>
      <c r="I54" s="990"/>
      <c r="J54" s="990"/>
      <c r="K54" s="990"/>
      <c r="L54" s="990"/>
      <c r="M54" s="990"/>
      <c r="N54" s="990"/>
      <c r="O54" s="990"/>
      <c r="P54" s="990"/>
      <c r="Q54" s="990"/>
      <c r="R54" s="990"/>
      <c r="S54" s="990"/>
      <c r="T54" s="990"/>
      <c r="U54" s="990"/>
      <c r="V54" s="990"/>
      <c r="W54" s="990"/>
      <c r="X54" s="990"/>
      <c r="Y54" s="990"/>
      <c r="Z54" s="990"/>
      <c r="AA54" s="990"/>
      <c r="AB54" s="990"/>
      <c r="AC54" s="990"/>
      <c r="AD54" s="990"/>
      <c r="AE54" s="990"/>
      <c r="AF54" s="990"/>
      <c r="AG54" s="990"/>
      <c r="AH54" s="990"/>
      <c r="AI54" s="990"/>
    </row>
    <row r="55" spans="1:35" x14ac:dyDescent="0.2">
      <c r="A55" s="990"/>
      <c r="B55" s="990"/>
      <c r="C55" s="990"/>
      <c r="D55" s="990"/>
      <c r="E55" s="990"/>
      <c r="F55" s="990"/>
      <c r="G55" s="990"/>
      <c r="H55" s="990"/>
      <c r="I55" s="990"/>
      <c r="J55" s="990"/>
      <c r="K55" s="990"/>
      <c r="L55" s="990"/>
      <c r="M55" s="990"/>
      <c r="N55" s="990"/>
      <c r="O55" s="990"/>
      <c r="P55" s="990"/>
      <c r="Q55" s="990"/>
      <c r="R55" s="990"/>
      <c r="S55" s="990"/>
      <c r="T55" s="990"/>
      <c r="U55" s="990"/>
      <c r="V55" s="990"/>
      <c r="W55" s="990"/>
      <c r="X55" s="990"/>
      <c r="Y55" s="990"/>
      <c r="Z55" s="990"/>
      <c r="AA55" s="990"/>
      <c r="AB55" s="990"/>
      <c r="AC55" s="990"/>
      <c r="AD55" s="990"/>
      <c r="AE55" s="990"/>
      <c r="AF55" s="990"/>
      <c r="AG55" s="990"/>
      <c r="AH55" s="990"/>
      <c r="AI55" s="990"/>
    </row>
    <row r="56" spans="1:35" x14ac:dyDescent="0.2">
      <c r="A56" s="990"/>
      <c r="B56" s="990"/>
      <c r="C56" s="990"/>
      <c r="D56" s="990"/>
      <c r="E56" s="990"/>
      <c r="F56" s="990"/>
      <c r="G56" s="990"/>
      <c r="H56" s="990"/>
      <c r="I56" s="990"/>
      <c r="J56" s="990"/>
      <c r="K56" s="990"/>
      <c r="L56" s="990"/>
      <c r="M56" s="990"/>
      <c r="N56" s="990"/>
      <c r="O56" s="990"/>
      <c r="P56" s="990"/>
      <c r="Q56" s="990"/>
      <c r="R56" s="990"/>
      <c r="S56" s="990"/>
      <c r="T56" s="990"/>
      <c r="U56" s="990"/>
      <c r="V56" s="990"/>
      <c r="W56" s="990"/>
      <c r="X56" s="990"/>
      <c r="Y56" s="990"/>
      <c r="Z56" s="990"/>
      <c r="AA56" s="990"/>
      <c r="AB56" s="990"/>
      <c r="AC56" s="990"/>
      <c r="AD56" s="990"/>
      <c r="AE56" s="990"/>
      <c r="AF56" s="990"/>
      <c r="AG56" s="990"/>
      <c r="AH56" s="990"/>
      <c r="AI56" s="990"/>
    </row>
    <row r="57" spans="1:35" x14ac:dyDescent="0.2">
      <c r="A57" s="990"/>
      <c r="B57" s="990"/>
      <c r="C57" s="990"/>
      <c r="D57" s="990"/>
      <c r="E57" s="990"/>
      <c r="F57" s="990"/>
      <c r="G57" s="990"/>
      <c r="H57" s="990"/>
      <c r="I57" s="990"/>
      <c r="J57" s="990"/>
      <c r="K57" s="990"/>
      <c r="L57" s="990"/>
      <c r="M57" s="990"/>
      <c r="N57" s="990"/>
      <c r="O57" s="990"/>
      <c r="P57" s="990"/>
      <c r="Q57" s="990"/>
      <c r="R57" s="990"/>
      <c r="S57" s="990"/>
      <c r="T57" s="990"/>
      <c r="U57" s="990"/>
      <c r="V57" s="990"/>
      <c r="W57" s="990"/>
      <c r="X57" s="990"/>
      <c r="Y57" s="990"/>
      <c r="Z57" s="990"/>
      <c r="AA57" s="990"/>
      <c r="AB57" s="990"/>
      <c r="AC57" s="990"/>
      <c r="AD57" s="990"/>
      <c r="AE57" s="990"/>
      <c r="AF57" s="990"/>
      <c r="AG57" s="990"/>
      <c r="AH57" s="990"/>
      <c r="AI57" s="990"/>
    </row>
    <row r="58" spans="1:35" x14ac:dyDescent="0.2">
      <c r="A58" s="990"/>
      <c r="B58" s="990"/>
      <c r="C58" s="990"/>
      <c r="D58" s="990"/>
      <c r="E58" s="990"/>
      <c r="F58" s="990"/>
      <c r="G58" s="990"/>
      <c r="H58" s="990"/>
      <c r="I58" s="990"/>
      <c r="J58" s="990"/>
      <c r="K58" s="990"/>
      <c r="L58" s="990"/>
      <c r="M58" s="990"/>
      <c r="N58" s="990"/>
      <c r="O58" s="990"/>
      <c r="P58" s="990"/>
      <c r="Q58" s="990"/>
      <c r="R58" s="990"/>
      <c r="S58" s="990"/>
      <c r="T58" s="990"/>
      <c r="U58" s="990"/>
      <c r="V58" s="990"/>
      <c r="W58" s="990"/>
      <c r="X58" s="990"/>
      <c r="Y58" s="990"/>
      <c r="Z58" s="990"/>
      <c r="AA58" s="990"/>
      <c r="AB58" s="990"/>
      <c r="AC58" s="990"/>
      <c r="AD58" s="990"/>
      <c r="AE58" s="990"/>
      <c r="AF58" s="990"/>
      <c r="AG58" s="990"/>
      <c r="AH58" s="990"/>
      <c r="AI58" s="990"/>
    </row>
    <row r="59" spans="1:35" x14ac:dyDescent="0.2">
      <c r="A59" s="990"/>
      <c r="B59" s="990"/>
      <c r="C59" s="990"/>
      <c r="D59" s="990"/>
      <c r="E59" s="990"/>
      <c r="F59" s="990"/>
      <c r="G59" s="990"/>
      <c r="H59" s="990"/>
      <c r="I59" s="990"/>
      <c r="J59" s="990"/>
      <c r="K59" s="990"/>
      <c r="L59" s="990"/>
      <c r="M59" s="990"/>
      <c r="N59" s="990"/>
      <c r="O59" s="990"/>
      <c r="P59" s="990"/>
      <c r="Q59" s="990"/>
      <c r="R59" s="990"/>
      <c r="S59" s="990"/>
      <c r="T59" s="990"/>
      <c r="U59" s="990"/>
      <c r="V59" s="990"/>
      <c r="W59" s="990"/>
      <c r="X59" s="990"/>
      <c r="Y59" s="990"/>
      <c r="Z59" s="990"/>
      <c r="AA59" s="990"/>
      <c r="AB59" s="990"/>
      <c r="AC59" s="990"/>
      <c r="AD59" s="990"/>
      <c r="AE59" s="990"/>
      <c r="AF59" s="990"/>
      <c r="AG59" s="990"/>
      <c r="AH59" s="990"/>
      <c r="AI59" s="990"/>
    </row>
    <row r="60" spans="1:35" x14ac:dyDescent="0.2">
      <c r="A60" s="990"/>
      <c r="B60" s="990"/>
      <c r="C60" s="990"/>
      <c r="D60" s="990"/>
      <c r="E60" s="990"/>
      <c r="F60" s="990"/>
      <c r="G60" s="990"/>
      <c r="H60" s="990"/>
      <c r="I60" s="990"/>
      <c r="J60" s="990"/>
      <c r="K60" s="990"/>
      <c r="L60" s="990"/>
      <c r="M60" s="990"/>
      <c r="N60" s="990"/>
      <c r="O60" s="990"/>
      <c r="P60" s="990"/>
      <c r="Q60" s="990"/>
      <c r="R60" s="990"/>
      <c r="S60" s="990"/>
      <c r="T60" s="990"/>
      <c r="U60" s="990"/>
      <c r="V60" s="990"/>
      <c r="W60" s="990"/>
      <c r="X60" s="990"/>
      <c r="Y60" s="990"/>
      <c r="Z60" s="990"/>
      <c r="AA60" s="990"/>
      <c r="AB60" s="990"/>
      <c r="AC60" s="990"/>
      <c r="AD60" s="990"/>
      <c r="AE60" s="990"/>
      <c r="AF60" s="990"/>
      <c r="AG60" s="990"/>
      <c r="AH60" s="990"/>
      <c r="AI60" s="990"/>
    </row>
    <row r="61" spans="1:35" x14ac:dyDescent="0.2">
      <c r="A61" s="990"/>
      <c r="B61" s="990"/>
      <c r="C61" s="990"/>
      <c r="D61" s="990"/>
      <c r="E61" s="990"/>
      <c r="F61" s="990"/>
      <c r="G61" s="990"/>
      <c r="H61" s="990"/>
      <c r="I61" s="990"/>
      <c r="J61" s="990"/>
      <c r="K61" s="990"/>
      <c r="L61" s="990"/>
      <c r="M61" s="990"/>
      <c r="N61" s="990"/>
      <c r="O61" s="990"/>
      <c r="P61" s="990"/>
      <c r="Q61" s="990"/>
      <c r="R61" s="990"/>
      <c r="S61" s="990"/>
      <c r="T61" s="990"/>
      <c r="U61" s="990"/>
      <c r="V61" s="990"/>
      <c r="W61" s="990"/>
      <c r="X61" s="990"/>
      <c r="Y61" s="990"/>
      <c r="Z61" s="990"/>
      <c r="AA61" s="990"/>
      <c r="AB61" s="990"/>
      <c r="AC61" s="990"/>
      <c r="AD61" s="990"/>
      <c r="AE61" s="990"/>
      <c r="AF61" s="990"/>
      <c r="AG61" s="990"/>
      <c r="AH61" s="990"/>
      <c r="AI61" s="990"/>
    </row>
    <row r="62" spans="1:35" x14ac:dyDescent="0.2">
      <c r="A62" s="990"/>
      <c r="B62" s="990"/>
      <c r="C62" s="990"/>
      <c r="D62" s="990"/>
      <c r="E62" s="990"/>
      <c r="F62" s="990"/>
      <c r="G62" s="990"/>
      <c r="H62" s="990"/>
      <c r="I62" s="990"/>
      <c r="J62" s="990"/>
      <c r="K62" s="990"/>
      <c r="L62" s="990"/>
      <c r="M62" s="990"/>
      <c r="N62" s="990"/>
      <c r="O62" s="990"/>
      <c r="P62" s="990"/>
      <c r="Q62" s="990"/>
      <c r="R62" s="990"/>
      <c r="S62" s="990"/>
      <c r="T62" s="990"/>
      <c r="U62" s="990"/>
      <c r="V62" s="990"/>
      <c r="W62" s="990"/>
      <c r="X62" s="990"/>
      <c r="Y62" s="990"/>
      <c r="Z62" s="990"/>
      <c r="AA62" s="990"/>
      <c r="AB62" s="990"/>
      <c r="AC62" s="990"/>
      <c r="AD62" s="990"/>
      <c r="AE62" s="990"/>
      <c r="AF62" s="990"/>
      <c r="AG62" s="990"/>
      <c r="AH62" s="990"/>
      <c r="AI62" s="990"/>
    </row>
    <row r="63" spans="1:35" x14ac:dyDescent="0.2">
      <c r="A63" s="990"/>
      <c r="B63" s="990"/>
      <c r="C63" s="990"/>
      <c r="D63" s="990"/>
      <c r="E63" s="990"/>
      <c r="F63" s="990"/>
      <c r="G63" s="990"/>
      <c r="H63" s="990"/>
      <c r="I63" s="990"/>
      <c r="J63" s="990"/>
      <c r="K63" s="990"/>
      <c r="L63" s="990"/>
      <c r="M63" s="990"/>
      <c r="N63" s="990"/>
      <c r="O63" s="990"/>
      <c r="P63" s="990"/>
      <c r="Q63" s="990"/>
      <c r="R63" s="990"/>
      <c r="S63" s="990"/>
      <c r="T63" s="990"/>
      <c r="U63" s="990"/>
      <c r="V63" s="990"/>
      <c r="W63" s="990"/>
      <c r="X63" s="990"/>
      <c r="Y63" s="990"/>
      <c r="Z63" s="990"/>
      <c r="AA63" s="990"/>
      <c r="AB63" s="990"/>
      <c r="AC63" s="990"/>
      <c r="AD63" s="990"/>
      <c r="AE63" s="990"/>
      <c r="AF63" s="990"/>
      <c r="AG63" s="990"/>
      <c r="AH63" s="990"/>
      <c r="AI63" s="990"/>
    </row>
    <row r="64" spans="1:35" x14ac:dyDescent="0.2">
      <c r="A64" s="990"/>
      <c r="B64" s="990"/>
      <c r="C64" s="990"/>
      <c r="D64" s="990"/>
      <c r="E64" s="990"/>
      <c r="F64" s="990"/>
      <c r="G64" s="990"/>
      <c r="H64" s="990"/>
      <c r="I64" s="990"/>
      <c r="J64" s="990"/>
      <c r="K64" s="990"/>
      <c r="L64" s="990"/>
      <c r="M64" s="990"/>
      <c r="N64" s="990"/>
      <c r="O64" s="990"/>
      <c r="P64" s="990"/>
      <c r="Q64" s="990"/>
      <c r="R64" s="990"/>
      <c r="S64" s="990"/>
      <c r="T64" s="990"/>
      <c r="U64" s="990"/>
      <c r="V64" s="990"/>
      <c r="W64" s="990"/>
      <c r="X64" s="990"/>
      <c r="Y64" s="990"/>
      <c r="Z64" s="990"/>
      <c r="AA64" s="990"/>
      <c r="AB64" s="990"/>
      <c r="AC64" s="990"/>
      <c r="AD64" s="990"/>
      <c r="AE64" s="990"/>
      <c r="AF64" s="990"/>
      <c r="AG64" s="990"/>
      <c r="AH64" s="990"/>
      <c r="AI64" s="990"/>
    </row>
    <row r="65" spans="1:35" x14ac:dyDescent="0.2">
      <c r="A65" s="990"/>
      <c r="B65" s="990"/>
      <c r="C65" s="990"/>
      <c r="D65" s="990"/>
      <c r="E65" s="990"/>
      <c r="F65" s="990"/>
      <c r="G65" s="990"/>
      <c r="H65" s="990"/>
      <c r="I65" s="990"/>
      <c r="J65" s="990"/>
      <c r="K65" s="990"/>
      <c r="L65" s="990"/>
      <c r="M65" s="990"/>
      <c r="N65" s="990"/>
      <c r="O65" s="990"/>
      <c r="P65" s="990"/>
      <c r="Q65" s="990"/>
      <c r="R65" s="990"/>
      <c r="S65" s="990"/>
      <c r="T65" s="990"/>
      <c r="U65" s="990"/>
      <c r="V65" s="990"/>
      <c r="W65" s="990"/>
      <c r="X65" s="990"/>
      <c r="Y65" s="990"/>
      <c r="Z65" s="990"/>
      <c r="AA65" s="990"/>
      <c r="AB65" s="990"/>
      <c r="AC65" s="990"/>
      <c r="AD65" s="990"/>
      <c r="AE65" s="990"/>
      <c r="AF65" s="990"/>
      <c r="AG65" s="990"/>
      <c r="AH65" s="990"/>
      <c r="AI65" s="990"/>
    </row>
    <row r="66" spans="1:35" x14ac:dyDescent="0.2">
      <c r="A66" s="990"/>
      <c r="B66" s="990"/>
      <c r="C66" s="990"/>
      <c r="D66" s="990"/>
      <c r="E66" s="990"/>
      <c r="F66" s="990"/>
      <c r="G66" s="990"/>
      <c r="H66" s="990"/>
      <c r="I66" s="990"/>
      <c r="J66" s="990"/>
      <c r="K66" s="990"/>
      <c r="L66" s="990"/>
      <c r="M66" s="990"/>
      <c r="N66" s="990"/>
      <c r="O66" s="990"/>
      <c r="P66" s="990"/>
      <c r="Q66" s="990"/>
      <c r="R66" s="990"/>
      <c r="S66" s="990"/>
      <c r="T66" s="990"/>
      <c r="U66" s="990"/>
      <c r="V66" s="990"/>
      <c r="W66" s="990"/>
      <c r="X66" s="990"/>
      <c r="Y66" s="990"/>
      <c r="Z66" s="990"/>
      <c r="AA66" s="990"/>
      <c r="AB66" s="990"/>
      <c r="AC66" s="990"/>
      <c r="AD66" s="990"/>
      <c r="AE66" s="990"/>
      <c r="AF66" s="990"/>
      <c r="AG66" s="990"/>
      <c r="AH66" s="990"/>
      <c r="AI66" s="990"/>
    </row>
    <row r="67" spans="1:35" x14ac:dyDescent="0.2">
      <c r="A67" s="990"/>
      <c r="B67" s="990"/>
      <c r="C67" s="990"/>
      <c r="D67" s="990"/>
      <c r="E67" s="990"/>
      <c r="F67" s="990"/>
      <c r="G67" s="990"/>
      <c r="H67" s="990"/>
      <c r="I67" s="990"/>
      <c r="J67" s="990"/>
      <c r="K67" s="990"/>
      <c r="L67" s="990"/>
      <c r="M67" s="990"/>
      <c r="N67" s="990"/>
      <c r="O67" s="990"/>
      <c r="P67" s="990"/>
      <c r="Q67" s="990"/>
      <c r="R67" s="990"/>
      <c r="S67" s="990"/>
      <c r="T67" s="990"/>
      <c r="U67" s="990"/>
      <c r="V67" s="990"/>
      <c r="W67" s="990"/>
      <c r="X67" s="990"/>
      <c r="Y67" s="990"/>
      <c r="Z67" s="990"/>
      <c r="AA67" s="990"/>
      <c r="AB67" s="990"/>
      <c r="AC67" s="990"/>
      <c r="AD67" s="990"/>
      <c r="AE67" s="990"/>
      <c r="AF67" s="990"/>
      <c r="AG67" s="990"/>
      <c r="AH67" s="990"/>
      <c r="AI67" s="990"/>
    </row>
    <row r="68" spans="1:35" x14ac:dyDescent="0.2">
      <c r="A68" s="990"/>
      <c r="B68" s="990"/>
      <c r="C68" s="990"/>
      <c r="D68" s="990"/>
      <c r="E68" s="990"/>
      <c r="F68" s="990"/>
      <c r="G68" s="990"/>
      <c r="H68" s="990"/>
      <c r="I68" s="990"/>
      <c r="J68" s="990"/>
      <c r="K68" s="990"/>
      <c r="L68" s="990"/>
      <c r="M68" s="990"/>
      <c r="N68" s="990"/>
      <c r="O68" s="990"/>
      <c r="P68" s="990"/>
      <c r="Q68" s="990"/>
      <c r="R68" s="990"/>
      <c r="S68" s="990"/>
      <c r="T68" s="990"/>
      <c r="U68" s="990"/>
      <c r="V68" s="990"/>
      <c r="W68" s="990"/>
      <c r="X68" s="990"/>
      <c r="Y68" s="990"/>
      <c r="Z68" s="990"/>
      <c r="AA68" s="990"/>
      <c r="AB68" s="990"/>
      <c r="AC68" s="990"/>
      <c r="AD68" s="990"/>
      <c r="AE68" s="990"/>
      <c r="AF68" s="990"/>
      <c r="AG68" s="990"/>
      <c r="AH68" s="990"/>
      <c r="AI68" s="990"/>
    </row>
    <row r="69" spans="1:35" x14ac:dyDescent="0.2">
      <c r="A69" s="990"/>
      <c r="B69" s="990"/>
      <c r="C69" s="990"/>
      <c r="D69" s="990"/>
      <c r="E69" s="990"/>
      <c r="F69" s="990"/>
      <c r="G69" s="990"/>
      <c r="H69" s="990"/>
      <c r="I69" s="990"/>
      <c r="J69" s="990"/>
      <c r="K69" s="990"/>
      <c r="L69" s="990"/>
      <c r="M69" s="990"/>
      <c r="N69" s="990"/>
      <c r="O69" s="990"/>
      <c r="P69" s="990"/>
      <c r="Q69" s="990"/>
      <c r="R69" s="990"/>
      <c r="S69" s="990"/>
      <c r="T69" s="990"/>
      <c r="U69" s="990"/>
      <c r="V69" s="990"/>
      <c r="W69" s="990"/>
      <c r="X69" s="990"/>
      <c r="Y69" s="990"/>
      <c r="Z69" s="990"/>
      <c r="AA69" s="990"/>
      <c r="AB69" s="990"/>
      <c r="AC69" s="990"/>
      <c r="AD69" s="990"/>
      <c r="AE69" s="990"/>
      <c r="AF69" s="990"/>
      <c r="AG69" s="990"/>
      <c r="AH69" s="990"/>
      <c r="AI69" s="990"/>
    </row>
    <row r="70" spans="1:35" x14ac:dyDescent="0.2">
      <c r="A70" s="990"/>
      <c r="B70" s="990"/>
      <c r="C70" s="990"/>
      <c r="D70" s="990"/>
      <c r="E70" s="990"/>
      <c r="F70" s="990"/>
      <c r="G70" s="990"/>
      <c r="H70" s="990"/>
      <c r="I70" s="990"/>
      <c r="J70" s="990"/>
      <c r="K70" s="990"/>
      <c r="L70" s="990"/>
      <c r="M70" s="990"/>
      <c r="N70" s="990"/>
      <c r="O70" s="990"/>
      <c r="P70" s="990"/>
      <c r="Q70" s="990"/>
      <c r="R70" s="990"/>
      <c r="S70" s="990"/>
      <c r="T70" s="990"/>
      <c r="U70" s="990"/>
      <c r="V70" s="990"/>
      <c r="W70" s="990"/>
      <c r="X70" s="990"/>
      <c r="Y70" s="990"/>
      <c r="Z70" s="990"/>
      <c r="AA70" s="990"/>
      <c r="AB70" s="990"/>
      <c r="AC70" s="990"/>
      <c r="AD70" s="990"/>
      <c r="AE70" s="990"/>
      <c r="AF70" s="990"/>
      <c r="AG70" s="990"/>
      <c r="AH70" s="990"/>
      <c r="AI70" s="990"/>
    </row>
    <row r="71" spans="1:35" x14ac:dyDescent="0.2">
      <c r="A71" s="990"/>
      <c r="B71" s="990"/>
      <c r="C71" s="990"/>
      <c r="D71" s="990"/>
      <c r="E71" s="990"/>
      <c r="F71" s="990"/>
      <c r="G71" s="990"/>
      <c r="H71" s="990"/>
      <c r="I71" s="990"/>
      <c r="J71" s="990"/>
      <c r="K71" s="990"/>
      <c r="L71" s="990"/>
      <c r="M71" s="990"/>
      <c r="N71" s="990"/>
      <c r="O71" s="990"/>
      <c r="P71" s="990"/>
      <c r="Q71" s="990"/>
      <c r="R71" s="990"/>
      <c r="S71" s="990"/>
      <c r="T71" s="990"/>
      <c r="U71" s="990"/>
      <c r="V71" s="990"/>
      <c r="W71" s="990"/>
      <c r="X71" s="990"/>
      <c r="Y71" s="990"/>
      <c r="Z71" s="990"/>
      <c r="AA71" s="990"/>
      <c r="AB71" s="990"/>
      <c r="AC71" s="990"/>
      <c r="AD71" s="990"/>
      <c r="AE71" s="990"/>
      <c r="AF71" s="990"/>
      <c r="AG71" s="990"/>
      <c r="AH71" s="990"/>
      <c r="AI71" s="990"/>
    </row>
    <row r="72" spans="1:35" x14ac:dyDescent="0.2">
      <c r="A72" s="990"/>
      <c r="B72" s="990"/>
      <c r="C72" s="990"/>
      <c r="D72" s="990"/>
      <c r="E72" s="990"/>
      <c r="F72" s="990"/>
      <c r="G72" s="990"/>
      <c r="H72" s="990"/>
      <c r="I72" s="990"/>
      <c r="J72" s="990"/>
      <c r="K72" s="990"/>
      <c r="L72" s="990"/>
      <c r="M72" s="990"/>
      <c r="N72" s="990"/>
      <c r="O72" s="990"/>
      <c r="P72" s="990"/>
      <c r="Q72" s="990"/>
      <c r="R72" s="990"/>
      <c r="S72" s="990"/>
      <c r="T72" s="990"/>
      <c r="U72" s="990"/>
      <c r="V72" s="990"/>
      <c r="W72" s="990"/>
      <c r="X72" s="990"/>
      <c r="Y72" s="990"/>
      <c r="Z72" s="990"/>
      <c r="AA72" s="990"/>
      <c r="AB72" s="990"/>
      <c r="AC72" s="990"/>
      <c r="AD72" s="990"/>
      <c r="AE72" s="990"/>
      <c r="AF72" s="990"/>
      <c r="AG72" s="990"/>
      <c r="AH72" s="990"/>
      <c r="AI72" s="990"/>
    </row>
    <row r="73" spans="1:35" x14ac:dyDescent="0.2">
      <c r="A73" s="990"/>
      <c r="B73" s="990"/>
      <c r="C73" s="990"/>
      <c r="D73" s="990"/>
      <c r="E73" s="990"/>
      <c r="F73" s="990"/>
      <c r="G73" s="990"/>
      <c r="H73" s="990"/>
      <c r="I73" s="990"/>
      <c r="J73" s="990"/>
      <c r="K73" s="990"/>
      <c r="L73" s="990"/>
      <c r="M73" s="990"/>
      <c r="N73" s="990"/>
      <c r="O73" s="990"/>
      <c r="P73" s="990"/>
      <c r="Q73" s="990"/>
      <c r="R73" s="990"/>
      <c r="S73" s="990"/>
      <c r="T73" s="990"/>
      <c r="U73" s="990"/>
      <c r="V73" s="990"/>
      <c r="W73" s="990"/>
      <c r="X73" s="990"/>
      <c r="Y73" s="990"/>
      <c r="Z73" s="990"/>
      <c r="AA73" s="990"/>
      <c r="AB73" s="990"/>
      <c r="AC73" s="990"/>
      <c r="AD73" s="990"/>
      <c r="AE73" s="990"/>
      <c r="AF73" s="990"/>
      <c r="AG73" s="990"/>
      <c r="AH73" s="990"/>
      <c r="AI73" s="990"/>
    </row>
    <row r="74" spans="1:35" x14ac:dyDescent="0.2">
      <c r="A74" s="990"/>
      <c r="B74" s="990"/>
      <c r="C74" s="990"/>
      <c r="D74" s="990"/>
      <c r="E74" s="990"/>
      <c r="F74" s="990"/>
      <c r="G74" s="990"/>
      <c r="H74" s="990"/>
      <c r="I74" s="990"/>
      <c r="J74" s="990"/>
      <c r="K74" s="990"/>
      <c r="L74" s="990"/>
      <c r="M74" s="990"/>
      <c r="N74" s="990"/>
      <c r="O74" s="990"/>
      <c r="P74" s="990"/>
      <c r="Q74" s="990"/>
      <c r="R74" s="990"/>
      <c r="S74" s="990"/>
      <c r="T74" s="990"/>
      <c r="U74" s="990"/>
      <c r="V74" s="990"/>
      <c r="W74" s="990"/>
      <c r="X74" s="990"/>
      <c r="Y74" s="990"/>
      <c r="Z74" s="990"/>
      <c r="AA74" s="990"/>
      <c r="AB74" s="990"/>
      <c r="AC74" s="990"/>
      <c r="AD74" s="990"/>
      <c r="AE74" s="990"/>
      <c r="AF74" s="990"/>
      <c r="AG74" s="990"/>
      <c r="AH74" s="990"/>
      <c r="AI74" s="990"/>
    </row>
    <row r="75" spans="1:35" x14ac:dyDescent="0.2">
      <c r="A75" s="990"/>
      <c r="B75" s="990"/>
      <c r="C75" s="990"/>
      <c r="D75" s="990"/>
      <c r="E75" s="990"/>
      <c r="F75" s="990"/>
      <c r="G75" s="990"/>
      <c r="H75" s="990"/>
      <c r="I75" s="990"/>
      <c r="J75" s="990"/>
      <c r="K75" s="990"/>
      <c r="L75" s="990"/>
      <c r="M75" s="990"/>
      <c r="N75" s="990"/>
      <c r="O75" s="990"/>
      <c r="P75" s="990"/>
      <c r="Q75" s="990"/>
      <c r="R75" s="990"/>
      <c r="S75" s="990"/>
      <c r="T75" s="990"/>
      <c r="U75" s="990"/>
      <c r="V75" s="990"/>
      <c r="W75" s="990"/>
      <c r="X75" s="990"/>
      <c r="Y75" s="990"/>
      <c r="Z75" s="990"/>
      <c r="AA75" s="990"/>
      <c r="AB75" s="990"/>
      <c r="AC75" s="990"/>
      <c r="AD75" s="990"/>
      <c r="AE75" s="990"/>
      <c r="AF75" s="990"/>
      <c r="AG75" s="990"/>
      <c r="AH75" s="990"/>
      <c r="AI75" s="990"/>
    </row>
    <row r="76" spans="1:35" x14ac:dyDescent="0.2">
      <c r="A76" s="990"/>
      <c r="B76" s="990"/>
      <c r="C76" s="990"/>
      <c r="D76" s="990"/>
      <c r="E76" s="990"/>
      <c r="F76" s="990"/>
      <c r="G76" s="990"/>
      <c r="H76" s="990"/>
      <c r="I76" s="990"/>
      <c r="J76" s="990"/>
      <c r="K76" s="990"/>
      <c r="L76" s="990"/>
      <c r="M76" s="990"/>
      <c r="N76" s="990"/>
      <c r="O76" s="990"/>
      <c r="P76" s="990"/>
      <c r="Q76" s="990"/>
      <c r="R76" s="990"/>
      <c r="S76" s="990"/>
      <c r="T76" s="990"/>
      <c r="U76" s="990"/>
      <c r="V76" s="990"/>
      <c r="W76" s="990"/>
      <c r="X76" s="990"/>
      <c r="Y76" s="990"/>
      <c r="Z76" s="990"/>
      <c r="AA76" s="990"/>
      <c r="AB76" s="990"/>
      <c r="AC76" s="990"/>
      <c r="AD76" s="990"/>
      <c r="AE76" s="990"/>
      <c r="AF76" s="990"/>
      <c r="AG76" s="990"/>
      <c r="AH76" s="990"/>
      <c r="AI76" s="990"/>
    </row>
    <row r="77" spans="1:35" x14ac:dyDescent="0.2">
      <c r="A77" s="990"/>
      <c r="B77" s="990"/>
      <c r="C77" s="990"/>
      <c r="D77" s="990"/>
      <c r="E77" s="990"/>
      <c r="F77" s="990"/>
      <c r="G77" s="990"/>
      <c r="H77" s="990"/>
      <c r="I77" s="990"/>
      <c r="J77" s="990"/>
      <c r="K77" s="990"/>
      <c r="L77" s="990"/>
      <c r="M77" s="990"/>
      <c r="N77" s="990"/>
      <c r="O77" s="990"/>
      <c r="P77" s="990"/>
      <c r="Q77" s="990"/>
      <c r="R77" s="990"/>
      <c r="S77" s="990"/>
      <c r="T77" s="990"/>
      <c r="U77" s="990"/>
      <c r="V77" s="990"/>
      <c r="W77" s="990"/>
      <c r="X77" s="990"/>
      <c r="Y77" s="990"/>
      <c r="Z77" s="990"/>
      <c r="AA77" s="990"/>
      <c r="AB77" s="990"/>
      <c r="AC77" s="990"/>
      <c r="AD77" s="990"/>
      <c r="AE77" s="990"/>
      <c r="AF77" s="990"/>
      <c r="AG77" s="990"/>
      <c r="AH77" s="990"/>
      <c r="AI77" s="990"/>
    </row>
    <row r="78" spans="1:35" x14ac:dyDescent="0.2">
      <c r="A78" s="990"/>
      <c r="B78" s="990"/>
      <c r="C78" s="990"/>
      <c r="D78" s="990"/>
      <c r="E78" s="990"/>
      <c r="F78" s="990"/>
      <c r="G78" s="990"/>
      <c r="H78" s="990"/>
      <c r="I78" s="990"/>
      <c r="J78" s="990"/>
      <c r="K78" s="990"/>
      <c r="L78" s="990"/>
      <c r="M78" s="990"/>
      <c r="N78" s="990"/>
      <c r="O78" s="990"/>
      <c r="P78" s="990"/>
      <c r="Q78" s="990"/>
      <c r="R78" s="990"/>
      <c r="S78" s="990"/>
      <c r="T78" s="990"/>
      <c r="U78" s="990"/>
      <c r="V78" s="990"/>
      <c r="W78" s="990"/>
      <c r="X78" s="990"/>
      <c r="Y78" s="990"/>
      <c r="Z78" s="990"/>
      <c r="AA78" s="990"/>
      <c r="AB78" s="990"/>
      <c r="AC78" s="990"/>
      <c r="AD78" s="990"/>
      <c r="AE78" s="990"/>
      <c r="AF78" s="990"/>
      <c r="AG78" s="990"/>
      <c r="AH78" s="990"/>
      <c r="AI78" s="990"/>
    </row>
    <row r="79" spans="1:35" x14ac:dyDescent="0.2">
      <c r="A79" s="990"/>
      <c r="B79" s="990"/>
      <c r="C79" s="990"/>
      <c r="D79" s="990"/>
      <c r="E79" s="990"/>
      <c r="F79" s="990"/>
      <c r="G79" s="990"/>
      <c r="H79" s="990"/>
      <c r="I79" s="990"/>
      <c r="J79" s="990"/>
      <c r="K79" s="990"/>
      <c r="L79" s="990"/>
      <c r="M79" s="990"/>
      <c r="N79" s="990"/>
      <c r="O79" s="990"/>
      <c r="P79" s="990"/>
      <c r="Q79" s="990"/>
      <c r="R79" s="990"/>
      <c r="S79" s="990"/>
      <c r="T79" s="990"/>
      <c r="U79" s="990"/>
      <c r="V79" s="990"/>
      <c r="W79" s="990"/>
      <c r="X79" s="990"/>
      <c r="Y79" s="990"/>
      <c r="Z79" s="990"/>
      <c r="AA79" s="990"/>
      <c r="AB79" s="990"/>
      <c r="AC79" s="990"/>
      <c r="AD79" s="990"/>
      <c r="AE79" s="990"/>
      <c r="AF79" s="990"/>
      <c r="AG79" s="990"/>
      <c r="AH79" s="990"/>
      <c r="AI79" s="990"/>
    </row>
    <row r="80" spans="1:35" x14ac:dyDescent="0.2">
      <c r="A80" s="990"/>
      <c r="B80" s="990"/>
      <c r="C80" s="990"/>
      <c r="D80" s="990"/>
      <c r="E80" s="990"/>
      <c r="F80" s="990"/>
      <c r="G80" s="990"/>
      <c r="H80" s="990"/>
      <c r="I80" s="990"/>
      <c r="J80" s="990"/>
      <c r="K80" s="990"/>
      <c r="L80" s="990"/>
      <c r="M80" s="990"/>
      <c r="N80" s="990"/>
      <c r="O80" s="990"/>
      <c r="P80" s="990"/>
      <c r="Q80" s="990"/>
      <c r="R80" s="990"/>
      <c r="S80" s="990"/>
      <c r="T80" s="990"/>
      <c r="U80" s="990"/>
      <c r="V80" s="990"/>
      <c r="W80" s="990"/>
      <c r="X80" s="990"/>
      <c r="Y80" s="990"/>
      <c r="Z80" s="990"/>
      <c r="AA80" s="990"/>
      <c r="AB80" s="990"/>
      <c r="AC80" s="990"/>
      <c r="AD80" s="990"/>
      <c r="AE80" s="990"/>
      <c r="AF80" s="990"/>
      <c r="AG80" s="990"/>
      <c r="AH80" s="990"/>
      <c r="AI80" s="990"/>
    </row>
    <row r="81" spans="1:35" x14ac:dyDescent="0.2">
      <c r="A81" s="990"/>
      <c r="B81" s="990"/>
      <c r="C81" s="990"/>
      <c r="D81" s="990"/>
      <c r="E81" s="990"/>
      <c r="F81" s="990"/>
      <c r="G81" s="990"/>
      <c r="H81" s="990"/>
      <c r="I81" s="990"/>
      <c r="J81" s="990"/>
      <c r="K81" s="990"/>
      <c r="L81" s="990"/>
      <c r="M81" s="990"/>
      <c r="N81" s="990"/>
      <c r="O81" s="990"/>
      <c r="P81" s="990"/>
      <c r="Q81" s="990"/>
      <c r="R81" s="990"/>
      <c r="S81" s="990"/>
      <c r="T81" s="990"/>
      <c r="U81" s="990"/>
      <c r="V81" s="990"/>
      <c r="W81" s="990"/>
      <c r="X81" s="990"/>
      <c r="Y81" s="990"/>
      <c r="Z81" s="990"/>
      <c r="AA81" s="990"/>
      <c r="AB81" s="990"/>
      <c r="AC81" s="990"/>
      <c r="AD81" s="990"/>
      <c r="AE81" s="990"/>
      <c r="AF81" s="990"/>
      <c r="AG81" s="990"/>
      <c r="AH81" s="990"/>
      <c r="AI81" s="990"/>
    </row>
    <row r="82" spans="1:35" x14ac:dyDescent="0.2">
      <c r="A82" s="990"/>
      <c r="B82" s="990"/>
      <c r="C82" s="990"/>
      <c r="D82" s="990"/>
      <c r="E82" s="990"/>
      <c r="F82" s="990"/>
      <c r="G82" s="990"/>
      <c r="H82" s="990"/>
      <c r="I82" s="990"/>
      <c r="J82" s="990"/>
      <c r="K82" s="990"/>
      <c r="L82" s="990"/>
      <c r="M82" s="990"/>
      <c r="N82" s="990"/>
      <c r="O82" s="990"/>
      <c r="P82" s="990"/>
      <c r="Q82" s="990"/>
      <c r="R82" s="990"/>
      <c r="S82" s="990"/>
      <c r="T82" s="990"/>
      <c r="U82" s="990"/>
      <c r="V82" s="990"/>
      <c r="W82" s="990"/>
      <c r="X82" s="990"/>
      <c r="Y82" s="990"/>
      <c r="Z82" s="990"/>
      <c r="AA82" s="990"/>
      <c r="AB82" s="990"/>
      <c r="AC82" s="990"/>
      <c r="AD82" s="990"/>
      <c r="AE82" s="990"/>
      <c r="AF82" s="990"/>
      <c r="AG82" s="990"/>
      <c r="AH82" s="990"/>
      <c r="AI82" s="990"/>
    </row>
    <row r="83" spans="1:35" x14ac:dyDescent="0.2">
      <c r="A83" s="990"/>
      <c r="B83" s="990"/>
      <c r="C83" s="990"/>
      <c r="D83" s="990"/>
      <c r="E83" s="990"/>
      <c r="F83" s="990"/>
      <c r="G83" s="990"/>
      <c r="H83" s="990"/>
      <c r="I83" s="990"/>
      <c r="J83" s="990"/>
      <c r="K83" s="990"/>
      <c r="L83" s="990"/>
      <c r="M83" s="990"/>
      <c r="N83" s="990"/>
      <c r="O83" s="990"/>
      <c r="P83" s="990"/>
      <c r="Q83" s="990"/>
      <c r="R83" s="990"/>
      <c r="S83" s="990"/>
      <c r="T83" s="990"/>
      <c r="U83" s="990"/>
      <c r="V83" s="990"/>
      <c r="W83" s="990"/>
      <c r="X83" s="990"/>
      <c r="Y83" s="990"/>
      <c r="Z83" s="990"/>
      <c r="AA83" s="990"/>
      <c r="AB83" s="990"/>
      <c r="AC83" s="990"/>
      <c r="AD83" s="990"/>
      <c r="AE83" s="990"/>
      <c r="AF83" s="990"/>
      <c r="AG83" s="990"/>
      <c r="AH83" s="990"/>
      <c r="AI83" s="990"/>
    </row>
    <row r="84" spans="1:35" x14ac:dyDescent="0.2">
      <c r="A84" s="990"/>
      <c r="B84" s="990"/>
      <c r="C84" s="990"/>
      <c r="D84" s="990"/>
      <c r="E84" s="990"/>
      <c r="F84" s="990"/>
      <c r="G84" s="990"/>
      <c r="H84" s="990"/>
      <c r="I84" s="990"/>
      <c r="J84" s="990"/>
      <c r="K84" s="990"/>
      <c r="L84" s="990"/>
      <c r="M84" s="990"/>
      <c r="N84" s="990"/>
      <c r="O84" s="990"/>
      <c r="P84" s="990"/>
      <c r="Q84" s="990"/>
      <c r="R84" s="990"/>
      <c r="S84" s="990"/>
      <c r="T84" s="990"/>
      <c r="U84" s="990"/>
      <c r="V84" s="990"/>
      <c r="W84" s="990"/>
      <c r="X84" s="990"/>
      <c r="Y84" s="990"/>
      <c r="Z84" s="990"/>
      <c r="AA84" s="990"/>
      <c r="AB84" s="990"/>
      <c r="AC84" s="990"/>
      <c r="AD84" s="990"/>
      <c r="AE84" s="990"/>
      <c r="AF84" s="990"/>
      <c r="AG84" s="990"/>
      <c r="AH84" s="990"/>
      <c r="AI84" s="990"/>
    </row>
    <row r="85" spans="1:35" x14ac:dyDescent="0.2">
      <c r="A85" s="990"/>
      <c r="B85" s="990"/>
      <c r="C85" s="990"/>
      <c r="D85" s="990"/>
      <c r="E85" s="990"/>
      <c r="F85" s="990"/>
      <c r="G85" s="990"/>
      <c r="H85" s="990"/>
      <c r="I85" s="990"/>
      <c r="J85" s="990"/>
      <c r="K85" s="990"/>
      <c r="L85" s="990"/>
      <c r="M85" s="990"/>
      <c r="N85" s="990"/>
      <c r="O85" s="990"/>
      <c r="P85" s="990"/>
      <c r="Q85" s="990"/>
      <c r="R85" s="990"/>
      <c r="S85" s="990"/>
      <c r="T85" s="990"/>
      <c r="U85" s="990"/>
      <c r="V85" s="990"/>
      <c r="W85" s="990"/>
      <c r="X85" s="990"/>
      <c r="Y85" s="990"/>
      <c r="Z85" s="990"/>
      <c r="AA85" s="990"/>
      <c r="AB85" s="990"/>
      <c r="AC85" s="990"/>
      <c r="AD85" s="990"/>
      <c r="AE85" s="990"/>
      <c r="AF85" s="990"/>
      <c r="AG85" s="990"/>
      <c r="AH85" s="990"/>
      <c r="AI85" s="990"/>
    </row>
    <row r="86" spans="1:35" x14ac:dyDescent="0.2">
      <c r="A86" s="990"/>
      <c r="B86" s="990"/>
      <c r="C86" s="990"/>
      <c r="D86" s="990"/>
      <c r="E86" s="990"/>
      <c r="F86" s="990"/>
      <c r="G86" s="990"/>
      <c r="H86" s="990"/>
      <c r="I86" s="990"/>
      <c r="J86" s="990"/>
      <c r="K86" s="990"/>
      <c r="L86" s="990"/>
      <c r="M86" s="990"/>
      <c r="N86" s="990"/>
      <c r="O86" s="990"/>
      <c r="P86" s="990"/>
      <c r="Q86" s="990"/>
      <c r="R86" s="990"/>
      <c r="S86" s="990"/>
      <c r="T86" s="990"/>
      <c r="U86" s="990"/>
      <c r="V86" s="990"/>
      <c r="W86" s="990"/>
      <c r="X86" s="990"/>
      <c r="Y86" s="990"/>
      <c r="Z86" s="990"/>
      <c r="AA86" s="990"/>
      <c r="AB86" s="990"/>
      <c r="AC86" s="990"/>
      <c r="AD86" s="990"/>
      <c r="AE86" s="990"/>
      <c r="AF86" s="990"/>
      <c r="AG86" s="990"/>
      <c r="AH86" s="990"/>
      <c r="AI86" s="990"/>
    </row>
    <row r="87" spans="1:35" x14ac:dyDescent="0.2">
      <c r="A87" s="990"/>
      <c r="B87" s="990"/>
      <c r="C87" s="990"/>
      <c r="D87" s="990"/>
      <c r="E87" s="990"/>
      <c r="F87" s="990"/>
      <c r="G87" s="990"/>
      <c r="H87" s="990"/>
      <c r="I87" s="990"/>
      <c r="J87" s="990"/>
      <c r="K87" s="990"/>
      <c r="L87" s="990"/>
      <c r="M87" s="990"/>
      <c r="N87" s="990"/>
      <c r="O87" s="990"/>
      <c r="P87" s="990"/>
      <c r="Q87" s="990"/>
      <c r="R87" s="990"/>
      <c r="S87" s="990"/>
      <c r="T87" s="990"/>
      <c r="U87" s="990"/>
      <c r="V87" s="990"/>
      <c r="W87" s="990"/>
      <c r="X87" s="990"/>
      <c r="Y87" s="990"/>
      <c r="Z87" s="990"/>
      <c r="AA87" s="990"/>
      <c r="AB87" s="990"/>
      <c r="AC87" s="990"/>
      <c r="AD87" s="990"/>
      <c r="AE87" s="990"/>
      <c r="AF87" s="990"/>
      <c r="AG87" s="990"/>
      <c r="AH87" s="990"/>
      <c r="AI87" s="990"/>
    </row>
    <row r="88" spans="1:35" x14ac:dyDescent="0.2">
      <c r="A88" s="990"/>
      <c r="B88" s="990"/>
      <c r="C88" s="990"/>
      <c r="D88" s="990"/>
      <c r="E88" s="990"/>
      <c r="F88" s="990"/>
      <c r="G88" s="990"/>
      <c r="H88" s="990"/>
      <c r="I88" s="990"/>
      <c r="J88" s="990"/>
      <c r="K88" s="990"/>
      <c r="L88" s="990"/>
      <c r="M88" s="990"/>
      <c r="N88" s="990"/>
      <c r="O88" s="990"/>
      <c r="P88" s="990"/>
      <c r="Q88" s="990"/>
      <c r="R88" s="990"/>
      <c r="S88" s="990"/>
      <c r="T88" s="990"/>
      <c r="U88" s="990"/>
      <c r="V88" s="990"/>
      <c r="W88" s="990"/>
      <c r="X88" s="990"/>
      <c r="Y88" s="990"/>
      <c r="Z88" s="990"/>
      <c r="AA88" s="990"/>
      <c r="AB88" s="990"/>
      <c r="AC88" s="990"/>
      <c r="AD88" s="990"/>
      <c r="AE88" s="990"/>
      <c r="AF88" s="990"/>
      <c r="AG88" s="990"/>
      <c r="AH88" s="990"/>
      <c r="AI88" s="990"/>
    </row>
    <row r="89" spans="1:35" x14ac:dyDescent="0.2">
      <c r="A89" s="990"/>
      <c r="B89" s="990"/>
      <c r="C89" s="990"/>
      <c r="D89" s="990"/>
      <c r="E89" s="990"/>
      <c r="F89" s="990"/>
      <c r="G89" s="990"/>
      <c r="H89" s="990"/>
      <c r="I89" s="990"/>
      <c r="J89" s="990"/>
      <c r="K89" s="990"/>
      <c r="L89" s="990"/>
      <c r="M89" s="990"/>
      <c r="N89" s="990"/>
      <c r="O89" s="990"/>
      <c r="P89" s="990"/>
      <c r="Q89" s="990"/>
      <c r="R89" s="990"/>
      <c r="S89" s="990"/>
      <c r="T89" s="990"/>
      <c r="U89" s="990"/>
      <c r="V89" s="990"/>
      <c r="W89" s="990"/>
      <c r="X89" s="990"/>
      <c r="Y89" s="990"/>
      <c r="Z89" s="990"/>
      <c r="AA89" s="990"/>
      <c r="AB89" s="990"/>
      <c r="AC89" s="990"/>
      <c r="AD89" s="990"/>
      <c r="AE89" s="990"/>
      <c r="AF89" s="990"/>
      <c r="AG89" s="990"/>
      <c r="AH89" s="990"/>
      <c r="AI89" s="990"/>
    </row>
    <row r="90" spans="1:35" x14ac:dyDescent="0.2">
      <c r="A90" s="990"/>
      <c r="B90" s="990"/>
      <c r="C90" s="990"/>
      <c r="D90" s="990"/>
      <c r="E90" s="990"/>
      <c r="F90" s="990"/>
      <c r="G90" s="990"/>
      <c r="H90" s="990"/>
      <c r="I90" s="990"/>
      <c r="J90" s="990"/>
      <c r="K90" s="990"/>
      <c r="L90" s="990"/>
      <c r="M90" s="990"/>
      <c r="N90" s="990"/>
      <c r="O90" s="990"/>
      <c r="P90" s="990"/>
      <c r="Q90" s="990"/>
      <c r="R90" s="990"/>
      <c r="S90" s="990"/>
      <c r="T90" s="990"/>
      <c r="U90" s="990"/>
      <c r="V90" s="990"/>
      <c r="W90" s="990"/>
      <c r="X90" s="990"/>
      <c r="Y90" s="990"/>
      <c r="Z90" s="990"/>
      <c r="AA90" s="990"/>
      <c r="AB90" s="990"/>
      <c r="AC90" s="990"/>
      <c r="AD90" s="990"/>
      <c r="AE90" s="990"/>
      <c r="AF90" s="990"/>
      <c r="AG90" s="990"/>
      <c r="AH90" s="990"/>
      <c r="AI90" s="990"/>
    </row>
    <row r="91" spans="1:35" x14ac:dyDescent="0.2">
      <c r="A91" s="990"/>
      <c r="B91" s="990"/>
      <c r="C91" s="990"/>
      <c r="D91" s="990"/>
      <c r="E91" s="990"/>
      <c r="F91" s="990"/>
      <c r="G91" s="990"/>
      <c r="H91" s="990"/>
      <c r="I91" s="990"/>
      <c r="J91" s="990"/>
      <c r="K91" s="990"/>
      <c r="L91" s="990"/>
      <c r="M91" s="990"/>
      <c r="N91" s="990"/>
      <c r="O91" s="990"/>
      <c r="P91" s="990"/>
      <c r="Q91" s="990"/>
      <c r="R91" s="990"/>
      <c r="S91" s="990"/>
      <c r="T91" s="990"/>
      <c r="U91" s="990"/>
      <c r="V91" s="990"/>
      <c r="W91" s="990"/>
      <c r="X91" s="990"/>
      <c r="Y91" s="990"/>
      <c r="Z91" s="990"/>
      <c r="AA91" s="990"/>
      <c r="AB91" s="990"/>
      <c r="AC91" s="990"/>
      <c r="AD91" s="990"/>
      <c r="AE91" s="990"/>
      <c r="AF91" s="990"/>
      <c r="AG91" s="990"/>
      <c r="AH91" s="990"/>
      <c r="AI91" s="990"/>
    </row>
    <row r="92" spans="1:35" x14ac:dyDescent="0.2">
      <c r="A92" s="990"/>
      <c r="B92" s="990"/>
      <c r="C92" s="990"/>
      <c r="D92" s="990"/>
      <c r="E92" s="990"/>
      <c r="F92" s="990"/>
      <c r="G92" s="990"/>
      <c r="H92" s="990"/>
      <c r="I92" s="990"/>
      <c r="J92" s="990"/>
      <c r="K92" s="990"/>
      <c r="L92" s="990"/>
      <c r="M92" s="990"/>
      <c r="N92" s="990"/>
      <c r="O92" s="990"/>
      <c r="P92" s="990"/>
      <c r="Q92" s="990"/>
      <c r="R92" s="990"/>
      <c r="S92" s="990"/>
      <c r="T92" s="990"/>
      <c r="U92" s="990"/>
      <c r="V92" s="990"/>
      <c r="W92" s="990"/>
      <c r="X92" s="990"/>
      <c r="Y92" s="990"/>
      <c r="Z92" s="990"/>
      <c r="AA92" s="990"/>
      <c r="AB92" s="990"/>
      <c r="AC92" s="990"/>
      <c r="AD92" s="990"/>
      <c r="AE92" s="990"/>
      <c r="AF92" s="990"/>
      <c r="AG92" s="990"/>
      <c r="AH92" s="990"/>
      <c r="AI92" s="990"/>
    </row>
    <row r="93" spans="1:35" x14ac:dyDescent="0.2">
      <c r="A93" s="990"/>
      <c r="B93" s="990"/>
      <c r="C93" s="990"/>
      <c r="D93" s="990"/>
      <c r="E93" s="990"/>
      <c r="F93" s="990"/>
      <c r="G93" s="990"/>
      <c r="H93" s="990"/>
      <c r="I93" s="990"/>
      <c r="J93" s="990"/>
      <c r="K93" s="990"/>
      <c r="L93" s="990"/>
      <c r="M93" s="990"/>
      <c r="N93" s="990"/>
      <c r="O93" s="990"/>
      <c r="P93" s="990"/>
      <c r="Q93" s="990"/>
      <c r="R93" s="990"/>
      <c r="S93" s="990"/>
      <c r="T93" s="990"/>
      <c r="U93" s="990"/>
      <c r="V93" s="990"/>
      <c r="W93" s="990"/>
      <c r="X93" s="990"/>
      <c r="Y93" s="990"/>
      <c r="Z93" s="990"/>
      <c r="AA93" s="990"/>
      <c r="AB93" s="990"/>
      <c r="AC93" s="990"/>
      <c r="AD93" s="990"/>
      <c r="AE93" s="990"/>
      <c r="AF93" s="990"/>
      <c r="AG93" s="990"/>
      <c r="AH93" s="990"/>
      <c r="AI93" s="990"/>
    </row>
    <row r="94" spans="1:35" x14ac:dyDescent="0.2">
      <c r="A94" s="990"/>
      <c r="B94" s="990"/>
      <c r="C94" s="990"/>
      <c r="D94" s="990"/>
      <c r="E94" s="990"/>
      <c r="F94" s="990"/>
      <c r="G94" s="990"/>
      <c r="H94" s="990"/>
      <c r="I94" s="990"/>
      <c r="J94" s="990"/>
      <c r="K94" s="990"/>
      <c r="L94" s="990"/>
      <c r="M94" s="990"/>
      <c r="N94" s="990"/>
      <c r="O94" s="990"/>
      <c r="P94" s="990"/>
      <c r="Q94" s="990"/>
      <c r="R94" s="990"/>
      <c r="S94" s="990"/>
      <c r="T94" s="990"/>
      <c r="U94" s="990"/>
      <c r="V94" s="990"/>
      <c r="W94" s="990"/>
      <c r="X94" s="990"/>
      <c r="Y94" s="990"/>
      <c r="Z94" s="990"/>
      <c r="AA94" s="990"/>
      <c r="AB94" s="990"/>
      <c r="AC94" s="990"/>
      <c r="AD94" s="990"/>
      <c r="AE94" s="990"/>
      <c r="AF94" s="990"/>
      <c r="AG94" s="990"/>
      <c r="AH94" s="990"/>
      <c r="AI94" s="990"/>
    </row>
    <row r="95" spans="1:35" x14ac:dyDescent="0.2">
      <c r="A95" s="990"/>
      <c r="B95" s="990"/>
      <c r="C95" s="990"/>
      <c r="D95" s="990"/>
      <c r="E95" s="990"/>
      <c r="F95" s="990"/>
      <c r="G95" s="990"/>
      <c r="H95" s="990"/>
      <c r="I95" s="990"/>
      <c r="J95" s="990"/>
      <c r="K95" s="990"/>
      <c r="L95" s="990"/>
      <c r="M95" s="990"/>
      <c r="N95" s="990"/>
      <c r="O95" s="990"/>
      <c r="P95" s="990"/>
      <c r="Q95" s="990"/>
      <c r="R95" s="990"/>
      <c r="S95" s="990"/>
      <c r="T95" s="990"/>
      <c r="U95" s="990"/>
      <c r="V95" s="990"/>
      <c r="W95" s="990"/>
      <c r="X95" s="990"/>
      <c r="Y95" s="990"/>
      <c r="Z95" s="990"/>
      <c r="AA95" s="990"/>
      <c r="AB95" s="990"/>
      <c r="AC95" s="990"/>
      <c r="AD95" s="990"/>
      <c r="AE95" s="990"/>
      <c r="AF95" s="990"/>
      <c r="AG95" s="990"/>
      <c r="AH95" s="990"/>
      <c r="AI95" s="990"/>
    </row>
    <row r="96" spans="1:35" x14ac:dyDescent="0.2">
      <c r="A96" s="990"/>
      <c r="B96" s="990"/>
    </row>
    <row r="97" spans="1:2" x14ac:dyDescent="0.2">
      <c r="A97" s="990"/>
      <c r="B97" s="990"/>
    </row>
    <row r="98" spans="1:2" x14ac:dyDescent="0.2">
      <c r="A98" s="990"/>
      <c r="B98" s="990"/>
    </row>
    <row r="99" spans="1:2" x14ac:dyDescent="0.2">
      <c r="A99" s="990"/>
      <c r="B99" s="990"/>
    </row>
    <row r="100" spans="1:2" x14ac:dyDescent="0.2">
      <c r="A100" s="990"/>
      <c r="B100" s="990"/>
    </row>
    <row r="101" spans="1:2" x14ac:dyDescent="0.2">
      <c r="A101" s="990"/>
      <c r="B101" s="990"/>
    </row>
    <row r="102" spans="1:2" x14ac:dyDescent="0.2">
      <c r="A102" s="990"/>
      <c r="B102" s="990"/>
    </row>
    <row r="103" spans="1:2" x14ac:dyDescent="0.2">
      <c r="A103" s="990"/>
      <c r="B103" s="990"/>
    </row>
    <row r="104" spans="1:2" x14ac:dyDescent="0.2">
      <c r="A104" s="990"/>
      <c r="B104" s="990"/>
    </row>
    <row r="105" spans="1:2" x14ac:dyDescent="0.2">
      <c r="A105" s="990"/>
      <c r="B105" s="990"/>
    </row>
    <row r="106" spans="1:2" x14ac:dyDescent="0.2">
      <c r="A106" s="990"/>
      <c r="B106" s="990"/>
    </row>
    <row r="107" spans="1:2" x14ac:dyDescent="0.2">
      <c r="A107" s="990"/>
      <c r="B107" s="990"/>
    </row>
    <row r="108" spans="1:2" x14ac:dyDescent="0.2">
      <c r="A108" s="990"/>
      <c r="B108" s="990"/>
    </row>
    <row r="109" spans="1:2" x14ac:dyDescent="0.2">
      <c r="A109" s="990"/>
      <c r="B109" s="990"/>
    </row>
    <row r="110" spans="1:2" x14ac:dyDescent="0.2">
      <c r="A110" s="990"/>
      <c r="B110" s="990"/>
    </row>
  </sheetData>
  <mergeCells count="34">
    <mergeCell ref="Y10:Y12"/>
    <mergeCell ref="V11:V12"/>
    <mergeCell ref="W11:W12"/>
    <mergeCell ref="S11:S12"/>
    <mergeCell ref="Y13:Y15"/>
    <mergeCell ref="S14:S15"/>
    <mergeCell ref="T14:T15"/>
    <mergeCell ref="U14:U15"/>
    <mergeCell ref="V14:V15"/>
    <mergeCell ref="W14:W15"/>
    <mergeCell ref="S13:W13"/>
    <mergeCell ref="X13:X15"/>
    <mergeCell ref="X10:X12"/>
    <mergeCell ref="T11:T12"/>
    <mergeCell ref="U11:U12"/>
    <mergeCell ref="S10:W10"/>
    <mergeCell ref="D16:F16"/>
    <mergeCell ref="J16:L16"/>
    <mergeCell ref="D14:F14"/>
    <mergeCell ref="J14:L14"/>
    <mergeCell ref="D15:F15"/>
    <mergeCell ref="J15:L15"/>
    <mergeCell ref="D13:F13"/>
    <mergeCell ref="J13:L13"/>
    <mergeCell ref="Q13:Q15"/>
    <mergeCell ref="R13:R15"/>
    <mergeCell ref="D11:F11"/>
    <mergeCell ref="J11:L11"/>
    <mergeCell ref="J10:L10"/>
    <mergeCell ref="Q10:Q12"/>
    <mergeCell ref="R10:R12"/>
    <mergeCell ref="D12:F12"/>
    <mergeCell ref="J12:L12"/>
    <mergeCell ref="D10:F10"/>
  </mergeCells>
  <hyperlinks>
    <hyperlink ref="C1" location="Jegyzék_index!A1" display="Vissza a jegyzékre / Return to the Index" xr:uid="{F2783AA0-5824-49AE-BBAD-C49C2C7EE131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3ABF7-41FE-4080-8BAC-8D5A2BF968B8}">
  <dimension ref="A1:J37"/>
  <sheetViews>
    <sheetView showGridLines="0" zoomScale="75" zoomScaleNormal="75" workbookViewId="0"/>
  </sheetViews>
  <sheetFormatPr defaultColWidth="8.85546875" defaultRowHeight="12.75" x14ac:dyDescent="0.2"/>
  <cols>
    <col min="1" max="1" width="13.7109375" style="65" bestFit="1" customWidth="1"/>
    <col min="2" max="2" width="111.5703125" style="65" customWidth="1"/>
    <col min="3" max="3" width="12.7109375" style="65" customWidth="1"/>
    <col min="4" max="4" width="9.140625" style="73" bestFit="1" customWidth="1"/>
    <col min="5" max="5" width="8.28515625" style="73" customWidth="1"/>
    <col min="6" max="6" width="44.5703125" style="65" bestFit="1" customWidth="1"/>
    <col min="7" max="7" width="46.5703125" style="65" bestFit="1" customWidth="1"/>
    <col min="8" max="8" width="48.140625" style="65" bestFit="1" customWidth="1"/>
    <col min="9" max="16384" width="8.85546875" style="65"/>
  </cols>
  <sheetData>
    <row r="1" spans="1:10" ht="15.75" x14ac:dyDescent="0.25">
      <c r="A1" s="60" t="s">
        <v>0</v>
      </c>
      <c r="B1" s="61" t="s">
        <v>214</v>
      </c>
      <c r="C1" s="232" t="s">
        <v>596</v>
      </c>
      <c r="D1" s="63"/>
      <c r="E1" s="63"/>
      <c r="F1" s="64"/>
      <c r="G1" s="64"/>
    </row>
    <row r="2" spans="1:10" ht="15.75" x14ac:dyDescent="0.25">
      <c r="A2" s="60" t="s">
        <v>1</v>
      </c>
      <c r="B2" s="66" t="s">
        <v>215</v>
      </c>
      <c r="C2" s="60"/>
      <c r="D2" s="63"/>
      <c r="E2" s="63"/>
      <c r="F2" s="64"/>
      <c r="G2" s="64"/>
    </row>
    <row r="3" spans="1:10" ht="15.75" x14ac:dyDescent="0.25">
      <c r="A3" s="67" t="s">
        <v>2</v>
      </c>
      <c r="B3" s="68" t="s">
        <v>216</v>
      </c>
      <c r="C3" s="60"/>
      <c r="D3" s="63"/>
      <c r="E3" s="63"/>
      <c r="F3" s="64"/>
      <c r="G3" s="64"/>
    </row>
    <row r="4" spans="1:10" ht="15.75" x14ac:dyDescent="0.25">
      <c r="A4" s="67" t="s">
        <v>3</v>
      </c>
      <c r="B4" s="68" t="s">
        <v>217</v>
      </c>
      <c r="C4" s="60"/>
      <c r="D4" s="63"/>
      <c r="E4" s="63"/>
      <c r="F4" s="64"/>
      <c r="G4" s="64"/>
    </row>
    <row r="5" spans="1:10" ht="47.25" x14ac:dyDescent="0.25">
      <c r="A5" s="69" t="s">
        <v>4</v>
      </c>
      <c r="B5" s="715" t="s">
        <v>218</v>
      </c>
      <c r="C5" s="71"/>
      <c r="D5" s="72"/>
      <c r="E5" s="72"/>
      <c r="F5" s="71"/>
      <c r="G5" s="71"/>
    </row>
    <row r="6" spans="1:10" ht="47.25" x14ac:dyDescent="0.25">
      <c r="A6" s="69" t="s">
        <v>5</v>
      </c>
      <c r="B6" s="715" t="s">
        <v>219</v>
      </c>
      <c r="C6" s="71"/>
      <c r="D6" s="72"/>
      <c r="E6" s="72"/>
      <c r="F6" s="71"/>
      <c r="G6" s="71"/>
    </row>
    <row r="7" spans="1:10" x14ac:dyDescent="0.2">
      <c r="J7" s="74"/>
    </row>
    <row r="8" spans="1:10" ht="15.75" x14ac:dyDescent="0.25">
      <c r="D8" s="75"/>
      <c r="E8" s="75"/>
      <c r="F8" s="76" t="s">
        <v>220</v>
      </c>
      <c r="G8" s="76" t="s">
        <v>221</v>
      </c>
      <c r="H8" s="76" t="s">
        <v>222</v>
      </c>
      <c r="J8" s="74"/>
    </row>
    <row r="9" spans="1:10" ht="15.75" x14ac:dyDescent="0.25">
      <c r="D9" s="75"/>
      <c r="E9" s="75"/>
      <c r="F9" s="76" t="s">
        <v>223</v>
      </c>
      <c r="G9" s="76" t="s">
        <v>224</v>
      </c>
      <c r="H9" s="76" t="s">
        <v>225</v>
      </c>
      <c r="J9" s="74"/>
    </row>
    <row r="10" spans="1:10" ht="15.75" x14ac:dyDescent="0.25">
      <c r="D10" s="75" t="s">
        <v>74</v>
      </c>
      <c r="E10" s="75" t="s">
        <v>73</v>
      </c>
      <c r="F10" s="77">
        <v>6.7549321479157891</v>
      </c>
      <c r="G10" s="77">
        <v>18.121168660000002</v>
      </c>
      <c r="H10" s="77">
        <v>2.8693412520835739</v>
      </c>
      <c r="J10" s="74"/>
    </row>
    <row r="11" spans="1:10" ht="15.75" x14ac:dyDescent="0.25">
      <c r="D11" s="75" t="s">
        <v>70</v>
      </c>
      <c r="E11" s="75" t="s">
        <v>69</v>
      </c>
      <c r="F11" s="77">
        <v>6.9973227574486732</v>
      </c>
      <c r="G11" s="77">
        <v>18.211989670000001</v>
      </c>
      <c r="H11" s="77">
        <v>3.2905329317856258</v>
      </c>
      <c r="J11" s="74"/>
    </row>
    <row r="12" spans="1:10" ht="15.75" x14ac:dyDescent="0.25">
      <c r="D12" s="75" t="s">
        <v>72</v>
      </c>
      <c r="E12" s="75" t="s">
        <v>71</v>
      </c>
      <c r="F12" s="77">
        <v>6.5431651284319896</v>
      </c>
      <c r="G12" s="77">
        <v>18.222646949999998</v>
      </c>
      <c r="H12" s="77">
        <v>3.0620180685559775</v>
      </c>
      <c r="J12" s="74"/>
    </row>
    <row r="13" spans="1:10" ht="15.75" x14ac:dyDescent="0.25">
      <c r="D13" s="75" t="s">
        <v>68</v>
      </c>
      <c r="E13" s="75" t="s">
        <v>67</v>
      </c>
      <c r="F13" s="77">
        <v>5.7160592182797991</v>
      </c>
      <c r="G13" s="77">
        <v>18.244240529999999</v>
      </c>
      <c r="H13" s="77">
        <v>3.094745319001079</v>
      </c>
      <c r="J13" s="74"/>
    </row>
    <row r="14" spans="1:10" ht="15.75" x14ac:dyDescent="0.25">
      <c r="D14" s="75" t="s">
        <v>76</v>
      </c>
      <c r="E14" s="75" t="s">
        <v>75</v>
      </c>
      <c r="F14" s="77">
        <v>1.2825327245788043</v>
      </c>
      <c r="G14" s="77">
        <v>18.13142058</v>
      </c>
      <c r="H14" s="77">
        <v>3.8176442992727559</v>
      </c>
      <c r="J14" s="74"/>
    </row>
    <row r="15" spans="1:10" ht="15.75" x14ac:dyDescent="0.25">
      <c r="D15" s="75" t="s">
        <v>70</v>
      </c>
      <c r="E15" s="75" t="s">
        <v>69</v>
      </c>
      <c r="F15" s="77">
        <v>0.50124155057919606</v>
      </c>
      <c r="G15" s="77">
        <v>17.8790494</v>
      </c>
      <c r="H15" s="77">
        <v>4.4339733264320849</v>
      </c>
      <c r="J15" s="74"/>
    </row>
    <row r="16" spans="1:10" ht="15.75" x14ac:dyDescent="0.25">
      <c r="D16" s="75" t="s">
        <v>72</v>
      </c>
      <c r="E16" s="75" t="s">
        <v>71</v>
      </c>
      <c r="F16" s="77">
        <v>2.4796599996509965</v>
      </c>
      <c r="G16" s="77">
        <v>17.667555982110844</v>
      </c>
      <c r="H16" s="77">
        <v>4.6905126625410762</v>
      </c>
      <c r="J16" s="74"/>
    </row>
    <row r="17" spans="4:10" ht="15.75" x14ac:dyDescent="0.25">
      <c r="D17" s="75" t="s">
        <v>68</v>
      </c>
      <c r="E17" s="75" t="s">
        <v>67</v>
      </c>
      <c r="F17" s="77">
        <v>1.9398038106723265</v>
      </c>
      <c r="G17" s="77">
        <v>17.334925349179667</v>
      </c>
      <c r="H17" s="77">
        <v>4.7697042324535541</v>
      </c>
      <c r="J17" s="74"/>
    </row>
    <row r="18" spans="4:10" ht="15.75" x14ac:dyDescent="0.25">
      <c r="D18" s="75" t="s">
        <v>78</v>
      </c>
      <c r="E18" s="75" t="s">
        <v>77</v>
      </c>
      <c r="F18" s="77">
        <v>7.5391708436530243</v>
      </c>
      <c r="G18" s="77">
        <v>17.009348044594233</v>
      </c>
      <c r="H18" s="77">
        <v>4.2144729121064577</v>
      </c>
      <c r="J18" s="74"/>
    </row>
    <row r="19" spans="4:10" ht="15.75" x14ac:dyDescent="0.25">
      <c r="D19" s="75" t="s">
        <v>70</v>
      </c>
      <c r="E19" s="75" t="s">
        <v>69</v>
      </c>
      <c r="F19" s="77">
        <v>7.0660255444298867</v>
      </c>
      <c r="G19" s="77">
        <v>17.095482714406625</v>
      </c>
      <c r="H19" s="77">
        <v>3.3503469687961127</v>
      </c>
      <c r="J19" s="74"/>
    </row>
    <row r="20" spans="4:10" ht="15.75" x14ac:dyDescent="0.25">
      <c r="D20" s="75" t="s">
        <v>72</v>
      </c>
      <c r="E20" s="75" t="s">
        <v>71</v>
      </c>
      <c r="F20" s="77">
        <v>7.465638241093278</v>
      </c>
      <c r="G20" s="77">
        <v>17.06407859110374</v>
      </c>
      <c r="H20" s="77">
        <v>3.3978046793539542</v>
      </c>
      <c r="J20" s="74"/>
    </row>
    <row r="21" spans="4:10" ht="15.75" x14ac:dyDescent="0.25">
      <c r="D21" s="75" t="s">
        <v>68</v>
      </c>
      <c r="E21" s="75" t="s">
        <v>67</v>
      </c>
      <c r="F21" s="77">
        <v>7.087896503306597</v>
      </c>
      <c r="G21" s="77">
        <v>17.034751191433966</v>
      </c>
      <c r="H21" s="77">
        <v>4.0919150042998549</v>
      </c>
      <c r="J21" s="74"/>
    </row>
    <row r="22" spans="4:10" ht="15.75" x14ac:dyDescent="0.25">
      <c r="D22" s="75" t="s">
        <v>80</v>
      </c>
      <c r="E22" s="75" t="s">
        <v>79</v>
      </c>
      <c r="F22" s="77">
        <v>6.6538429189664612</v>
      </c>
      <c r="G22" s="77">
        <v>17.425886005251666</v>
      </c>
      <c r="H22" s="77">
        <v>4.2844924052974802</v>
      </c>
      <c r="J22" s="74"/>
    </row>
    <row r="23" spans="4:10" ht="15.75" x14ac:dyDescent="0.25">
      <c r="D23" s="75" t="s">
        <v>70</v>
      </c>
      <c r="E23" s="75" t="s">
        <v>69</v>
      </c>
      <c r="F23" s="77">
        <v>7.8888364432022726</v>
      </c>
      <c r="G23" s="77">
        <v>17.876483301947879</v>
      </c>
      <c r="H23" s="77">
        <v>5.1109066347431895</v>
      </c>
      <c r="J23" s="74"/>
    </row>
    <row r="24" spans="4:10" ht="15.75" x14ac:dyDescent="0.25">
      <c r="D24" s="75" t="s">
        <v>72</v>
      </c>
      <c r="E24" s="75" t="s">
        <v>71</v>
      </c>
      <c r="F24" s="77">
        <v>7.7755742814442099</v>
      </c>
      <c r="G24" s="77">
        <v>18.158874970068265</v>
      </c>
      <c r="H24" s="77">
        <v>5.6992400460382369</v>
      </c>
      <c r="J24" s="74"/>
    </row>
    <row r="25" spans="4:10" ht="15.75" x14ac:dyDescent="0.25">
      <c r="D25" s="75" t="s">
        <v>68</v>
      </c>
      <c r="E25" s="75" t="s">
        <v>67</v>
      </c>
      <c r="F25" s="77">
        <v>8.051729533277145</v>
      </c>
      <c r="G25" s="77">
        <v>18.881808313443376</v>
      </c>
      <c r="H25" s="77">
        <v>4.4254008171648689</v>
      </c>
      <c r="J25" s="74"/>
    </row>
    <row r="26" spans="4:10" ht="15.75" x14ac:dyDescent="0.25">
      <c r="D26" s="75" t="s">
        <v>82</v>
      </c>
      <c r="E26" s="75" t="s">
        <v>81</v>
      </c>
      <c r="F26" s="77">
        <v>10.376162401972255</v>
      </c>
      <c r="G26" s="77">
        <v>21.148195884860563</v>
      </c>
      <c r="H26" s="77">
        <v>3.3633621281512447</v>
      </c>
      <c r="J26" s="74"/>
    </row>
    <row r="27" spans="4:10" ht="15.75" x14ac:dyDescent="0.25">
      <c r="D27" s="75" t="s">
        <v>70</v>
      </c>
      <c r="E27" s="75" t="s">
        <v>69</v>
      </c>
      <c r="F27" s="77">
        <v>10.953384301655387</v>
      </c>
      <c r="G27" s="77">
        <v>21.640540027909353</v>
      </c>
      <c r="H27" s="77">
        <v>1.7037161808291841</v>
      </c>
      <c r="J27" s="74"/>
    </row>
    <row r="28" spans="4:10" ht="15.75" x14ac:dyDescent="0.25">
      <c r="D28" s="75" t="s">
        <v>72</v>
      </c>
      <c r="E28" s="75" t="s">
        <v>71</v>
      </c>
      <c r="F28" s="77">
        <v>11.072376599620215</v>
      </c>
      <c r="G28" s="77">
        <v>21.91745309426625</v>
      </c>
      <c r="H28" s="77">
        <v>9.3591768610045298E-2</v>
      </c>
      <c r="J28" s="74"/>
    </row>
    <row r="29" spans="4:10" ht="15.75" x14ac:dyDescent="0.25">
      <c r="D29" s="75" t="s">
        <v>68</v>
      </c>
      <c r="E29" s="75" t="s">
        <v>67</v>
      </c>
      <c r="F29" s="77">
        <v>10.434624633477886</v>
      </c>
      <c r="G29" s="77">
        <v>21.962033287581782</v>
      </c>
      <c r="H29" s="77">
        <v>0.12906310758548847</v>
      </c>
      <c r="J29" s="74"/>
    </row>
    <row r="30" spans="4:10" ht="15.75" x14ac:dyDescent="0.25">
      <c r="D30" s="75" t="s">
        <v>84</v>
      </c>
      <c r="E30" s="75" t="s">
        <v>83</v>
      </c>
      <c r="F30" s="77">
        <v>10.584049108566415</v>
      </c>
      <c r="G30" s="77">
        <v>21.898338369850482</v>
      </c>
      <c r="H30" s="77">
        <v>-8.5162034210422705E-3</v>
      </c>
      <c r="J30" s="74"/>
    </row>
    <row r="31" spans="4:10" ht="15.75" x14ac:dyDescent="0.25">
      <c r="D31" s="75" t="s">
        <v>70</v>
      </c>
      <c r="E31" s="75" t="s">
        <v>69</v>
      </c>
      <c r="F31" s="78">
        <v>10.855718931242246</v>
      </c>
      <c r="G31" s="77">
        <v>21.745605199672998</v>
      </c>
      <c r="H31" s="77">
        <v>0.39795853397024217</v>
      </c>
    </row>
    <row r="32" spans="4:10" ht="15.75" x14ac:dyDescent="0.25">
      <c r="D32" s="75" t="s">
        <v>72</v>
      </c>
      <c r="E32" s="75" t="s">
        <v>71</v>
      </c>
      <c r="F32" s="78">
        <v>11.007136356444459</v>
      </c>
      <c r="G32" s="77">
        <v>21.209100371299336</v>
      </c>
      <c r="H32" s="77">
        <v>0.74247340922212524</v>
      </c>
    </row>
    <row r="33" spans="4:8" ht="15.75" x14ac:dyDescent="0.25">
      <c r="D33" s="75" t="s">
        <v>68</v>
      </c>
      <c r="E33" s="75" t="s">
        <v>67</v>
      </c>
      <c r="F33" s="78">
        <v>10.525376979189957</v>
      </c>
      <c r="G33" s="77">
        <v>21.041045296637918</v>
      </c>
      <c r="H33" s="77">
        <v>1.054901551353508</v>
      </c>
    </row>
    <row r="34" spans="4:8" ht="15.75" x14ac:dyDescent="0.25">
      <c r="D34" s="75" t="s">
        <v>226</v>
      </c>
      <c r="E34" s="75" t="s">
        <v>227</v>
      </c>
      <c r="F34" s="78">
        <v>10.478759327886772</v>
      </c>
      <c r="G34" s="77">
        <v>20.068234972857937</v>
      </c>
      <c r="H34" s="77">
        <v>1.6443696061539776</v>
      </c>
    </row>
    <row r="35" spans="4:8" ht="15.75" x14ac:dyDescent="0.25">
      <c r="D35" s="75" t="s">
        <v>70</v>
      </c>
      <c r="E35" s="75" t="s">
        <v>69</v>
      </c>
      <c r="F35" s="78">
        <v>10.703554055285796</v>
      </c>
      <c r="G35" s="77">
        <v>19.902547913874734</v>
      </c>
      <c r="H35" s="77">
        <v>2.1447090077487552</v>
      </c>
    </row>
    <row r="36" spans="4:8" ht="17.25" x14ac:dyDescent="0.2">
      <c r="H36" s="79"/>
    </row>
    <row r="37" spans="4:8" x14ac:dyDescent="0.2">
      <c r="F37" s="80"/>
      <c r="G37" s="80"/>
    </row>
  </sheetData>
  <hyperlinks>
    <hyperlink ref="C1" location="Jegyzék_index!A1" display="Vissza a jegyzékre / Return to the Index" xr:uid="{D18E1526-27D8-414E-BB80-2E4D8B5477BD}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C50B2-E27C-4025-B2EA-6171DD5290A8}">
  <dimension ref="A1:CT47"/>
  <sheetViews>
    <sheetView topLeftCell="A27" zoomScale="75" zoomScaleNormal="75" workbookViewId="0"/>
  </sheetViews>
  <sheetFormatPr defaultColWidth="9.140625" defaultRowHeight="15" x14ac:dyDescent="0.25"/>
  <cols>
    <col min="1" max="1" width="12.85546875" style="990" bestFit="1" customWidth="1"/>
    <col min="2" max="2" width="115.140625" style="990" bestFit="1" customWidth="1"/>
    <col min="3" max="3" width="15.85546875" style="990" customWidth="1"/>
    <col min="4" max="4" width="29.42578125" style="1010" bestFit="1" customWidth="1"/>
    <col min="5" max="5" width="24.28515625" style="1010" bestFit="1" customWidth="1"/>
    <col min="6" max="6" width="9.5703125" style="1011" bestFit="1" customWidth="1"/>
    <col min="7" max="7" width="9.7109375" style="1011" bestFit="1" customWidth="1"/>
    <col min="8" max="8" width="6.28515625" style="1011" bestFit="1" customWidth="1"/>
    <col min="9" max="16" width="7.28515625" style="1011" bestFit="1" customWidth="1"/>
    <col min="17" max="17" width="7.42578125" style="1011" bestFit="1" customWidth="1"/>
    <col min="18" max="18" width="9.5703125" style="1011" bestFit="1" customWidth="1"/>
    <col min="19" max="19" width="9.7109375" style="1011" bestFit="1" customWidth="1"/>
    <col min="20" max="29" width="7.28515625" style="1011" bestFit="1" customWidth="1"/>
    <col min="30" max="30" width="9.5703125" style="1011" bestFit="1" customWidth="1"/>
    <col min="31" max="31" width="9.7109375" style="1011" bestFit="1" customWidth="1"/>
    <col min="32" max="32" width="7.28515625" style="1011" bestFit="1" customWidth="1"/>
    <col min="33" max="33" width="6.28515625" style="1011" bestFit="1" customWidth="1"/>
    <col min="34" max="38" width="7.28515625" style="1011" bestFit="1" customWidth="1"/>
    <col min="39" max="40" width="7.42578125" style="1011" bestFit="1" customWidth="1"/>
    <col min="41" max="41" width="8.7109375" style="1011" bestFit="1" customWidth="1"/>
    <col min="42" max="42" width="9.5703125" style="1011" bestFit="1" customWidth="1"/>
    <col min="43" max="43" width="9.7109375" style="1011" bestFit="1" customWidth="1"/>
    <col min="44" max="51" width="7.28515625" style="1011" bestFit="1" customWidth="1"/>
    <col min="52" max="53" width="8.7109375" style="1011" bestFit="1" customWidth="1"/>
    <col min="54" max="54" width="9.5703125" style="1011" bestFit="1" customWidth="1"/>
    <col min="55" max="55" width="9.7109375" style="1011" bestFit="1" customWidth="1"/>
    <col min="56" max="60" width="7.28515625" style="1011" bestFit="1" customWidth="1"/>
    <col min="61" max="61" width="8.7109375" style="1011" bestFit="1" customWidth="1"/>
    <col min="62" max="65" width="7.28515625" style="1011" bestFit="1" customWidth="1"/>
    <col min="66" max="66" width="9.5703125" style="1011" bestFit="1" customWidth="1"/>
    <col min="67" max="67" width="9.7109375" style="1011" bestFit="1" customWidth="1"/>
    <col min="68" max="77" width="7.28515625" style="1011" bestFit="1" customWidth="1"/>
    <col min="78" max="78" width="9.5703125" style="1011" bestFit="1" customWidth="1"/>
    <col min="79" max="79" width="9.7109375" style="1011" bestFit="1" customWidth="1"/>
    <col min="80" max="89" width="7.28515625" style="1011" bestFit="1" customWidth="1"/>
    <col min="90" max="90" width="9.5703125" style="1011" bestFit="1" customWidth="1"/>
    <col min="91" max="91" width="10.28515625" style="1011" bestFit="1" customWidth="1"/>
    <col min="92" max="94" width="7.28515625" style="1011" bestFit="1" customWidth="1"/>
    <col min="95" max="95" width="8.7109375" style="1011" bestFit="1" customWidth="1"/>
    <col min="96" max="96" width="6.42578125" style="1011" bestFit="1" customWidth="1"/>
    <col min="97" max="97" width="6" style="990" bestFit="1" customWidth="1"/>
    <col min="98" max="16384" width="9.140625" style="990"/>
  </cols>
  <sheetData>
    <row r="1" spans="1:97" s="1010" customFormat="1" ht="15.75" x14ac:dyDescent="0.25">
      <c r="A1" s="1009" t="s">
        <v>0</v>
      </c>
      <c r="B1" s="964" t="s">
        <v>1755</v>
      </c>
      <c r="C1" s="232" t="s">
        <v>596</v>
      </c>
      <c r="F1" s="1011"/>
      <c r="G1" s="1011"/>
      <c r="H1" s="1011"/>
      <c r="I1" s="1011"/>
      <c r="J1" s="1011"/>
      <c r="K1" s="1011"/>
      <c r="L1" s="1011"/>
      <c r="M1" s="1011"/>
      <c r="N1" s="1011"/>
      <c r="O1" s="1011"/>
      <c r="P1" s="1011"/>
      <c r="Q1" s="1011"/>
      <c r="R1" s="1011"/>
      <c r="S1" s="1011"/>
      <c r="T1" s="1011"/>
      <c r="U1" s="1011"/>
      <c r="V1" s="1011"/>
      <c r="W1" s="1011"/>
      <c r="X1" s="1011"/>
      <c r="Y1" s="1011"/>
      <c r="Z1" s="1011"/>
      <c r="AA1" s="1011"/>
      <c r="AB1" s="1011"/>
      <c r="AC1" s="1011"/>
      <c r="AD1" s="1011"/>
      <c r="AE1" s="1011"/>
      <c r="AF1" s="1011"/>
      <c r="AG1" s="1011"/>
      <c r="AH1" s="1011"/>
      <c r="AI1" s="1011"/>
      <c r="AJ1" s="1011"/>
      <c r="AK1" s="1011"/>
      <c r="AL1" s="1011"/>
      <c r="AM1" s="1011"/>
      <c r="AN1" s="1011"/>
      <c r="AO1" s="1011"/>
      <c r="AP1" s="1011"/>
      <c r="AQ1" s="1011"/>
      <c r="AR1" s="1011"/>
      <c r="AS1" s="1011"/>
      <c r="AT1" s="1011"/>
      <c r="AU1" s="1011"/>
      <c r="AV1" s="1011"/>
      <c r="AW1" s="1011"/>
      <c r="AX1" s="1011"/>
      <c r="AY1" s="1011"/>
      <c r="AZ1" s="1011"/>
      <c r="BA1" s="1011"/>
      <c r="BB1" s="1011"/>
      <c r="BC1" s="1011"/>
      <c r="BD1" s="1011"/>
      <c r="BE1" s="1011"/>
      <c r="BF1" s="1011"/>
      <c r="BG1" s="1011"/>
      <c r="BH1" s="1011"/>
      <c r="BI1" s="1011"/>
      <c r="BJ1" s="1011"/>
      <c r="BK1" s="1011"/>
      <c r="BL1" s="1011"/>
      <c r="BM1" s="1011"/>
      <c r="BN1" s="1011"/>
      <c r="BO1" s="1011"/>
      <c r="BP1" s="1011"/>
      <c r="BQ1" s="1011"/>
      <c r="BR1" s="1011"/>
      <c r="BS1" s="1011"/>
      <c r="BT1" s="1011"/>
      <c r="BU1" s="1011"/>
      <c r="BV1" s="1011"/>
      <c r="BW1" s="1011"/>
      <c r="BX1" s="1011"/>
      <c r="BY1" s="1011"/>
      <c r="BZ1" s="1011"/>
      <c r="CA1" s="1011"/>
      <c r="CB1" s="1011"/>
      <c r="CC1" s="1011"/>
      <c r="CD1" s="1011"/>
      <c r="CE1" s="1011"/>
      <c r="CF1" s="1011"/>
      <c r="CG1" s="1011"/>
      <c r="CH1" s="1011"/>
      <c r="CI1" s="1011"/>
      <c r="CJ1" s="1011"/>
      <c r="CK1" s="1011"/>
      <c r="CL1" s="1011"/>
      <c r="CM1" s="1011"/>
      <c r="CN1" s="1011"/>
      <c r="CO1" s="1011"/>
      <c r="CP1" s="1011"/>
      <c r="CQ1" s="1011"/>
      <c r="CR1" s="1011"/>
    </row>
    <row r="2" spans="1:97" s="1010" customFormat="1" ht="15.75" x14ac:dyDescent="0.25">
      <c r="A2" s="1010" t="s">
        <v>1</v>
      </c>
      <c r="B2" s="964" t="s">
        <v>1756</v>
      </c>
      <c r="F2" s="1011"/>
      <c r="G2" s="1011"/>
      <c r="H2" s="1011"/>
      <c r="I2" s="1011"/>
      <c r="J2" s="1011"/>
      <c r="K2" s="1011"/>
      <c r="L2" s="1011"/>
      <c r="M2" s="1011"/>
      <c r="N2" s="1011"/>
      <c r="O2" s="1011"/>
      <c r="P2" s="1011"/>
      <c r="Q2" s="1011"/>
      <c r="R2" s="1011"/>
      <c r="S2" s="1011"/>
      <c r="T2" s="1011"/>
      <c r="U2" s="1011"/>
      <c r="V2" s="1011"/>
      <c r="W2" s="1011"/>
      <c r="X2" s="1011"/>
      <c r="Y2" s="1011"/>
      <c r="Z2" s="1011"/>
      <c r="AA2" s="1011"/>
      <c r="AB2" s="1011"/>
      <c r="AC2" s="1011"/>
      <c r="AD2" s="1011"/>
      <c r="AE2" s="1011"/>
      <c r="AF2" s="1011"/>
      <c r="AG2" s="1011"/>
      <c r="AH2" s="1011"/>
      <c r="AI2" s="1011"/>
      <c r="AJ2" s="1011"/>
      <c r="AK2" s="1011"/>
      <c r="AL2" s="1011"/>
      <c r="AM2" s="1011"/>
      <c r="AN2" s="1011"/>
      <c r="AO2" s="1011"/>
      <c r="AP2" s="1011"/>
      <c r="AQ2" s="1011"/>
      <c r="AR2" s="1011"/>
      <c r="AS2" s="1011"/>
      <c r="AT2" s="1011"/>
      <c r="AU2" s="1011"/>
      <c r="AV2" s="1011"/>
      <c r="AW2" s="1011"/>
      <c r="AX2" s="1011"/>
      <c r="AY2" s="1011"/>
      <c r="AZ2" s="1011"/>
      <c r="BA2" s="1011"/>
      <c r="BB2" s="1011"/>
      <c r="BC2" s="1011"/>
      <c r="BD2" s="1011"/>
      <c r="BE2" s="1011"/>
      <c r="BF2" s="1011"/>
      <c r="BG2" s="1011"/>
      <c r="BH2" s="1011"/>
      <c r="BI2" s="1011"/>
      <c r="BJ2" s="1011"/>
      <c r="BK2" s="1011"/>
      <c r="BL2" s="1011"/>
      <c r="BM2" s="1011"/>
      <c r="BN2" s="1011"/>
      <c r="BO2" s="1011"/>
      <c r="BP2" s="1011"/>
      <c r="BQ2" s="1011"/>
      <c r="BR2" s="1011"/>
      <c r="BS2" s="1011"/>
      <c r="BT2" s="1011"/>
      <c r="BU2" s="1011"/>
      <c r="BV2" s="1011"/>
      <c r="BW2" s="1011"/>
      <c r="BX2" s="1011"/>
      <c r="BY2" s="1011"/>
      <c r="BZ2" s="1011"/>
      <c r="CA2" s="1011"/>
      <c r="CB2" s="1011"/>
      <c r="CC2" s="1011"/>
      <c r="CD2" s="1011"/>
      <c r="CE2" s="1011"/>
      <c r="CF2" s="1011"/>
      <c r="CG2" s="1011"/>
      <c r="CH2" s="1011"/>
      <c r="CI2" s="1011"/>
      <c r="CJ2" s="1011"/>
      <c r="CK2" s="1011"/>
      <c r="CL2" s="1011"/>
      <c r="CM2" s="1011"/>
      <c r="CN2" s="1011"/>
      <c r="CO2" s="1011"/>
      <c r="CP2" s="1011"/>
      <c r="CQ2" s="1011"/>
      <c r="CR2" s="1011"/>
    </row>
    <row r="3" spans="1:97" s="1010" customFormat="1" x14ac:dyDescent="0.25">
      <c r="A3" s="1010" t="s">
        <v>2</v>
      </c>
      <c r="B3" s="1010" t="s">
        <v>314</v>
      </c>
      <c r="F3" s="1011"/>
      <c r="G3" s="1011"/>
      <c r="H3" s="1011"/>
      <c r="I3" s="1011"/>
      <c r="J3" s="1011"/>
      <c r="K3" s="1011"/>
      <c r="L3" s="1011"/>
      <c r="M3" s="1011"/>
      <c r="N3" s="1011"/>
      <c r="O3" s="1011"/>
      <c r="P3" s="1011"/>
      <c r="Q3" s="1011"/>
      <c r="R3" s="1011"/>
      <c r="S3" s="1011"/>
      <c r="T3" s="1011"/>
      <c r="U3" s="1011"/>
      <c r="V3" s="1011"/>
      <c r="W3" s="1011"/>
      <c r="X3" s="1011"/>
      <c r="Y3" s="1011"/>
      <c r="Z3" s="1011"/>
      <c r="AA3" s="1011"/>
      <c r="AB3" s="1011"/>
      <c r="AC3" s="1011"/>
      <c r="AD3" s="1011"/>
      <c r="AE3" s="1011"/>
      <c r="AF3" s="1011"/>
      <c r="AG3" s="1011"/>
      <c r="AH3" s="1011"/>
      <c r="AI3" s="1011"/>
      <c r="AJ3" s="1011"/>
      <c r="AK3" s="1011"/>
      <c r="AL3" s="1011"/>
      <c r="AM3" s="1011"/>
      <c r="AN3" s="1011"/>
      <c r="AO3" s="1011"/>
      <c r="AP3" s="1011"/>
      <c r="AQ3" s="1011"/>
      <c r="AR3" s="1011"/>
      <c r="AS3" s="1011"/>
      <c r="AT3" s="1011"/>
      <c r="AU3" s="1011"/>
      <c r="AV3" s="1011"/>
      <c r="AW3" s="1011"/>
      <c r="AX3" s="1011"/>
      <c r="AY3" s="1011"/>
      <c r="AZ3" s="1011"/>
      <c r="BA3" s="1011"/>
      <c r="BB3" s="1011"/>
      <c r="BC3" s="1011"/>
      <c r="BD3" s="1011"/>
      <c r="BE3" s="1011"/>
      <c r="BF3" s="1011"/>
      <c r="BG3" s="1011"/>
      <c r="BH3" s="1011"/>
      <c r="BI3" s="1011"/>
      <c r="BJ3" s="1011"/>
      <c r="BK3" s="1011"/>
      <c r="BL3" s="1011"/>
      <c r="BM3" s="1011"/>
      <c r="BN3" s="1011"/>
      <c r="BO3" s="1011"/>
      <c r="BP3" s="1011"/>
      <c r="BQ3" s="1011"/>
      <c r="BR3" s="1011"/>
      <c r="BS3" s="1011"/>
      <c r="BT3" s="1011"/>
      <c r="BU3" s="1011"/>
      <c r="BV3" s="1011"/>
      <c r="BW3" s="1011"/>
      <c r="BX3" s="1011"/>
      <c r="BY3" s="1011"/>
      <c r="BZ3" s="1011"/>
      <c r="CA3" s="1011"/>
      <c r="CB3" s="1011"/>
      <c r="CC3" s="1011"/>
      <c r="CD3" s="1011"/>
      <c r="CE3" s="1011"/>
      <c r="CF3" s="1011"/>
      <c r="CG3" s="1011"/>
      <c r="CH3" s="1011"/>
      <c r="CI3" s="1011"/>
      <c r="CJ3" s="1011"/>
      <c r="CK3" s="1011"/>
      <c r="CL3" s="1011"/>
      <c r="CM3" s="1011"/>
      <c r="CN3" s="1011"/>
      <c r="CO3" s="1011"/>
      <c r="CP3" s="1011"/>
      <c r="CQ3" s="1011"/>
      <c r="CR3" s="1011"/>
    </row>
    <row r="4" spans="1:97" s="1010" customFormat="1" x14ac:dyDescent="0.25">
      <c r="A4" s="1010" t="s">
        <v>3</v>
      </c>
      <c r="B4" s="1010" t="s">
        <v>315</v>
      </c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1011"/>
      <c r="Y4" s="1011"/>
      <c r="Z4" s="1011"/>
      <c r="AA4" s="1011"/>
      <c r="AB4" s="1011"/>
      <c r="AC4" s="1011"/>
      <c r="AD4" s="1011"/>
      <c r="AE4" s="1011"/>
      <c r="AF4" s="1011"/>
      <c r="AG4" s="1011"/>
      <c r="AH4" s="1011"/>
      <c r="AI4" s="1011"/>
      <c r="AJ4" s="1011"/>
      <c r="AK4" s="1011"/>
      <c r="AL4" s="1011"/>
      <c r="AM4" s="1011"/>
      <c r="AN4" s="1011"/>
      <c r="AO4" s="1011"/>
      <c r="AP4" s="1011"/>
      <c r="AQ4" s="1011"/>
      <c r="AR4" s="1011"/>
      <c r="AS4" s="1011"/>
      <c r="AT4" s="1011"/>
      <c r="AU4" s="1011"/>
      <c r="AV4" s="1011"/>
      <c r="AW4" s="1011"/>
      <c r="AX4" s="1011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1011"/>
      <c r="BT4" s="1011"/>
      <c r="BU4" s="1011"/>
      <c r="BV4" s="1011"/>
      <c r="BW4" s="1011"/>
      <c r="BX4" s="1011"/>
      <c r="BY4" s="1011"/>
      <c r="BZ4" s="1011"/>
      <c r="CA4" s="1011"/>
      <c r="CB4" s="1011"/>
      <c r="CC4" s="1011"/>
      <c r="CD4" s="1011"/>
      <c r="CE4" s="1011"/>
      <c r="CF4" s="1011"/>
      <c r="CG4" s="1011"/>
      <c r="CH4" s="1011"/>
      <c r="CI4" s="1011"/>
      <c r="CJ4" s="1011"/>
      <c r="CK4" s="1011"/>
      <c r="CL4" s="1011"/>
      <c r="CM4" s="1011"/>
      <c r="CN4" s="1011"/>
      <c r="CO4" s="1011"/>
      <c r="CP4" s="1011"/>
      <c r="CQ4" s="1011"/>
      <c r="CR4" s="1011"/>
    </row>
    <row r="5" spans="1:97" ht="15.75" x14ac:dyDescent="0.25">
      <c r="A5" s="963" t="s">
        <v>126</v>
      </c>
      <c r="B5" s="989" t="s">
        <v>1757</v>
      </c>
    </row>
    <row r="6" spans="1:97" ht="15.75" x14ac:dyDescent="0.25">
      <c r="A6" s="963" t="s">
        <v>1717</v>
      </c>
      <c r="B6" s="989" t="s">
        <v>2339</v>
      </c>
      <c r="CS6" s="1012"/>
    </row>
    <row r="7" spans="1:97" x14ac:dyDescent="0.25">
      <c r="F7" s="1013"/>
      <c r="G7" s="1013"/>
      <c r="H7" s="1013"/>
      <c r="I7" s="1013"/>
      <c r="J7" s="1013"/>
      <c r="K7" s="1013"/>
      <c r="L7" s="1013"/>
      <c r="M7" s="1013"/>
      <c r="N7" s="1013"/>
      <c r="O7" s="1013"/>
      <c r="P7" s="1013"/>
      <c r="Q7" s="1013"/>
      <c r="R7" s="1013"/>
      <c r="S7" s="1013"/>
      <c r="T7" s="1013"/>
      <c r="U7" s="1013"/>
      <c r="V7" s="1013"/>
      <c r="W7" s="1013"/>
      <c r="X7" s="1013"/>
      <c r="Y7" s="1013"/>
      <c r="Z7" s="1013"/>
      <c r="AA7" s="1013"/>
      <c r="AB7" s="1013"/>
      <c r="AC7" s="1013"/>
      <c r="AD7" s="1013"/>
      <c r="AE7" s="1013"/>
      <c r="AF7" s="1013"/>
      <c r="AG7" s="1013"/>
      <c r="AH7" s="1013"/>
      <c r="AI7" s="1013"/>
      <c r="AJ7" s="1013"/>
      <c r="AK7" s="1013"/>
      <c r="AL7" s="1013"/>
      <c r="AM7" s="1013"/>
      <c r="AN7" s="1013"/>
      <c r="AO7" s="1013"/>
      <c r="AP7" s="1013"/>
      <c r="AQ7" s="1013"/>
      <c r="AR7" s="1013"/>
      <c r="AS7" s="1013"/>
      <c r="AT7" s="1013"/>
      <c r="AU7" s="1013"/>
      <c r="AV7" s="1013"/>
      <c r="AW7" s="1013"/>
      <c r="AX7" s="1013"/>
      <c r="AY7" s="1013"/>
      <c r="AZ7" s="1013"/>
      <c r="BA7" s="1013"/>
      <c r="BB7" s="1013"/>
      <c r="BC7" s="1013"/>
      <c r="BD7" s="1013"/>
      <c r="BE7" s="1013"/>
      <c r="BF7" s="1013"/>
      <c r="BG7" s="1013"/>
      <c r="BH7" s="1013"/>
      <c r="BI7" s="1013"/>
      <c r="BJ7" s="1013"/>
      <c r="BK7" s="1013"/>
      <c r="BL7" s="1013"/>
      <c r="BM7" s="1013"/>
      <c r="BN7" s="1013"/>
      <c r="BO7" s="1013"/>
      <c r="BP7" s="1013"/>
      <c r="BQ7" s="1013"/>
      <c r="BR7" s="1013"/>
      <c r="BS7" s="1013"/>
      <c r="BT7" s="1013"/>
      <c r="BU7" s="1013"/>
      <c r="BV7" s="1013"/>
      <c r="BW7" s="1013"/>
      <c r="BX7" s="1013"/>
      <c r="BY7" s="1013"/>
      <c r="BZ7" s="1013"/>
      <c r="CA7" s="1013"/>
      <c r="CB7" s="1013"/>
      <c r="CC7" s="1013"/>
      <c r="CD7" s="1013"/>
      <c r="CE7" s="1013"/>
      <c r="CF7" s="1013"/>
      <c r="CG7" s="1013"/>
      <c r="CH7" s="1013"/>
      <c r="CI7" s="1013"/>
      <c r="CJ7" s="1013"/>
      <c r="CK7" s="1013"/>
      <c r="CL7" s="1013"/>
      <c r="CM7" s="1013"/>
      <c r="CN7" s="1013"/>
      <c r="CO7" s="1013"/>
      <c r="CP7" s="1013"/>
      <c r="CQ7" s="1013"/>
      <c r="CR7" s="1013"/>
    </row>
    <row r="8" spans="1:97" x14ac:dyDescent="0.25">
      <c r="F8" s="1013"/>
      <c r="G8" s="1013"/>
      <c r="H8" s="1013"/>
      <c r="I8" s="1013"/>
      <c r="J8" s="1013"/>
      <c r="K8" s="1013"/>
      <c r="L8" s="1013"/>
      <c r="M8" s="1013"/>
      <c r="N8" s="1013"/>
      <c r="O8" s="1013"/>
      <c r="P8" s="1013"/>
      <c r="Q8" s="1013"/>
      <c r="R8" s="1013"/>
      <c r="S8" s="1013"/>
      <c r="T8" s="1013"/>
      <c r="U8" s="1013"/>
      <c r="V8" s="1013"/>
      <c r="W8" s="1013"/>
      <c r="X8" s="1013"/>
      <c r="Y8" s="1013"/>
      <c r="Z8" s="1013"/>
      <c r="AA8" s="1013"/>
      <c r="AB8" s="1013"/>
      <c r="AC8" s="1013"/>
      <c r="AD8" s="1013"/>
      <c r="AE8" s="1013"/>
      <c r="AF8" s="1013"/>
      <c r="AG8" s="1013"/>
      <c r="AH8" s="1013"/>
      <c r="AI8" s="1013"/>
      <c r="AJ8" s="1013"/>
      <c r="AK8" s="1013"/>
      <c r="AL8" s="1013"/>
      <c r="AM8" s="1013"/>
      <c r="AN8" s="1013"/>
      <c r="AO8" s="1013"/>
      <c r="AP8" s="1013"/>
      <c r="AQ8" s="1013"/>
      <c r="AR8" s="1013"/>
      <c r="AS8" s="1013"/>
      <c r="AT8" s="1013"/>
      <c r="AU8" s="1013"/>
      <c r="AV8" s="1013"/>
      <c r="AW8" s="1013"/>
      <c r="AX8" s="1013"/>
      <c r="AY8" s="1013"/>
      <c r="AZ8" s="1013"/>
      <c r="BA8" s="1013"/>
      <c r="BB8" s="1013"/>
      <c r="BC8" s="1013"/>
      <c r="BD8" s="1013"/>
      <c r="BE8" s="1013"/>
      <c r="BF8" s="1013"/>
      <c r="BG8" s="1013"/>
      <c r="BH8" s="1013"/>
      <c r="BI8" s="1013"/>
      <c r="BJ8" s="1013"/>
      <c r="BK8" s="1013"/>
      <c r="BL8" s="1013"/>
      <c r="BM8" s="1013"/>
      <c r="BN8" s="1013"/>
      <c r="BO8" s="1013"/>
      <c r="BP8" s="1013"/>
      <c r="BQ8" s="1013"/>
      <c r="BR8" s="1013"/>
      <c r="BS8" s="1013"/>
      <c r="BT8" s="1013"/>
      <c r="BU8" s="1013"/>
      <c r="BV8" s="1013"/>
      <c r="BW8" s="1013"/>
      <c r="BX8" s="1013"/>
      <c r="BY8" s="1013"/>
      <c r="BZ8" s="1013"/>
      <c r="CA8" s="1013"/>
      <c r="CB8" s="1013"/>
      <c r="CC8" s="1013"/>
      <c r="CD8" s="1013"/>
      <c r="CE8" s="1013"/>
      <c r="CF8" s="1013"/>
      <c r="CG8" s="1013"/>
      <c r="CH8" s="1013"/>
      <c r="CI8" s="1013"/>
      <c r="CJ8" s="1013"/>
      <c r="CK8" s="1013"/>
      <c r="CL8" s="1013"/>
      <c r="CM8" s="1013"/>
      <c r="CN8" s="1013"/>
      <c r="CO8" s="1013"/>
      <c r="CP8" s="1013"/>
      <c r="CQ8" s="1013"/>
      <c r="CR8" s="1013"/>
    </row>
    <row r="9" spans="1:97" x14ac:dyDescent="0.25">
      <c r="D9" s="1014"/>
      <c r="F9" s="1015"/>
      <c r="G9" s="1013"/>
      <c r="H9" s="1013"/>
      <c r="I9" s="1013"/>
      <c r="J9" s="1013"/>
      <c r="K9" s="1013"/>
      <c r="L9" s="1013"/>
      <c r="M9" s="1013"/>
      <c r="N9" s="1013"/>
      <c r="O9" s="1013"/>
      <c r="P9" s="1013"/>
      <c r="Q9" s="1013"/>
      <c r="R9" s="1013"/>
      <c r="S9" s="1013"/>
      <c r="T9" s="1013"/>
      <c r="U9" s="1013"/>
      <c r="V9" s="1013"/>
      <c r="W9" s="1013"/>
      <c r="X9" s="1013"/>
      <c r="Y9" s="1013"/>
      <c r="Z9" s="1013"/>
      <c r="AA9" s="1013"/>
      <c r="AB9" s="1013"/>
      <c r="AC9" s="1013"/>
      <c r="AD9" s="1013"/>
      <c r="AE9" s="1013"/>
      <c r="AF9" s="1013"/>
      <c r="AG9" s="1013"/>
      <c r="AH9" s="1013"/>
      <c r="AI9" s="1013"/>
      <c r="AJ9" s="1013"/>
      <c r="AK9" s="1013"/>
      <c r="AL9" s="1013"/>
      <c r="AM9" s="1013"/>
      <c r="AN9" s="1013"/>
      <c r="AO9" s="1013"/>
      <c r="AP9" s="1013"/>
      <c r="AQ9" s="1013"/>
      <c r="AR9" s="1013"/>
      <c r="AS9" s="1013"/>
      <c r="AT9" s="1013"/>
      <c r="AU9" s="1013"/>
      <c r="AV9" s="1013"/>
      <c r="AW9" s="1013"/>
      <c r="AX9" s="1013"/>
      <c r="AY9" s="1013"/>
      <c r="AZ9" s="1013"/>
      <c r="BA9" s="1013"/>
      <c r="BB9" s="1013"/>
      <c r="BC9" s="1013"/>
      <c r="BD9" s="1013"/>
      <c r="BE9" s="1013"/>
      <c r="BF9" s="1013"/>
      <c r="BG9" s="1013"/>
      <c r="BH9" s="1013"/>
      <c r="BI9" s="1013"/>
      <c r="BJ9" s="1013"/>
      <c r="BK9" s="1013"/>
      <c r="BL9" s="1013"/>
      <c r="BM9" s="1013"/>
      <c r="BN9" s="1013"/>
      <c r="BO9" s="1013"/>
      <c r="BP9" s="1013"/>
      <c r="BQ9" s="1013"/>
      <c r="BR9" s="1013"/>
      <c r="BS9" s="1013"/>
      <c r="BT9" s="1013"/>
      <c r="BU9" s="1013"/>
      <c r="BV9" s="1013"/>
      <c r="BW9" s="1013"/>
      <c r="BX9" s="1013"/>
      <c r="BY9" s="1013"/>
      <c r="BZ9" s="1013"/>
      <c r="CA9" s="1013"/>
      <c r="CB9" s="1013"/>
      <c r="CC9" s="1013"/>
      <c r="CD9" s="1013"/>
      <c r="CE9" s="1013"/>
      <c r="CF9" s="1013"/>
      <c r="CG9" s="1013"/>
      <c r="CH9" s="1013"/>
      <c r="CI9" s="1013"/>
      <c r="CJ9" s="1013"/>
      <c r="CK9" s="1013"/>
      <c r="CL9" s="1013"/>
      <c r="CM9" s="1013"/>
      <c r="CN9" s="1013"/>
      <c r="CO9" s="1013"/>
      <c r="CP9" s="1013"/>
      <c r="CQ9" s="1013"/>
      <c r="CR9" s="1013"/>
    </row>
    <row r="10" spans="1:97" x14ac:dyDescent="0.25">
      <c r="CS10" s="1012"/>
    </row>
    <row r="11" spans="1:97" x14ac:dyDescent="0.25">
      <c r="E11" s="1014"/>
      <c r="F11" s="1016" t="s">
        <v>1758</v>
      </c>
      <c r="G11" s="1017" t="s">
        <v>1759</v>
      </c>
      <c r="H11" s="1018" t="s">
        <v>11</v>
      </c>
      <c r="I11" s="1018" t="s">
        <v>13</v>
      </c>
      <c r="J11" s="1018" t="s">
        <v>15</v>
      </c>
      <c r="K11" s="1018" t="s">
        <v>17</v>
      </c>
      <c r="L11" s="1018" t="s">
        <v>19</v>
      </c>
      <c r="M11" s="1018" t="s">
        <v>21</v>
      </c>
      <c r="N11" s="1018" t="s">
        <v>359</v>
      </c>
      <c r="O11" s="1018" t="s">
        <v>43</v>
      </c>
      <c r="P11" s="1018" t="s">
        <v>45</v>
      </c>
      <c r="Q11" s="1018" t="s">
        <v>47</v>
      </c>
      <c r="R11" s="1016" t="s">
        <v>1760</v>
      </c>
      <c r="S11" s="1017" t="s">
        <v>1761</v>
      </c>
      <c r="T11" s="1018" t="s">
        <v>11</v>
      </c>
      <c r="U11" s="1018" t="s">
        <v>13</v>
      </c>
      <c r="V11" s="1018" t="s">
        <v>15</v>
      </c>
      <c r="W11" s="1018" t="s">
        <v>17</v>
      </c>
      <c r="X11" s="1018" t="s">
        <v>19</v>
      </c>
      <c r="Y11" s="1018" t="s">
        <v>21</v>
      </c>
      <c r="Z11" s="1018" t="s">
        <v>359</v>
      </c>
      <c r="AA11" s="1018" t="s">
        <v>43</v>
      </c>
      <c r="AB11" s="1018" t="s">
        <v>45</v>
      </c>
      <c r="AC11" s="1018" t="s">
        <v>47</v>
      </c>
      <c r="AD11" s="1016" t="s">
        <v>40</v>
      </c>
      <c r="AE11" s="1017" t="s">
        <v>1762</v>
      </c>
      <c r="AF11" s="1018" t="s">
        <v>11</v>
      </c>
      <c r="AG11" s="1018" t="s">
        <v>13</v>
      </c>
      <c r="AH11" s="1018" t="s">
        <v>15</v>
      </c>
      <c r="AI11" s="1018" t="s">
        <v>17</v>
      </c>
      <c r="AJ11" s="1018" t="s">
        <v>19</v>
      </c>
      <c r="AK11" s="1018" t="s">
        <v>21</v>
      </c>
      <c r="AL11" s="1018" t="s">
        <v>359</v>
      </c>
      <c r="AM11" s="1018" t="s">
        <v>43</v>
      </c>
      <c r="AN11" s="1018" t="s">
        <v>45</v>
      </c>
      <c r="AO11" s="1018" t="s">
        <v>47</v>
      </c>
      <c r="AP11" s="1016" t="s">
        <v>49</v>
      </c>
      <c r="AQ11" s="1017" t="s">
        <v>1763</v>
      </c>
      <c r="AR11" s="1018" t="s">
        <v>11</v>
      </c>
      <c r="AS11" s="1018" t="s">
        <v>13</v>
      </c>
      <c r="AT11" s="1018" t="s">
        <v>15</v>
      </c>
      <c r="AU11" s="1018" t="s">
        <v>17</v>
      </c>
      <c r="AV11" s="1018" t="s">
        <v>19</v>
      </c>
      <c r="AW11" s="1018" t="s">
        <v>21</v>
      </c>
      <c r="AX11" s="1018" t="s">
        <v>359</v>
      </c>
      <c r="AY11" s="1018" t="s">
        <v>43</v>
      </c>
      <c r="AZ11" s="1018" t="s">
        <v>45</v>
      </c>
      <c r="BA11" s="1018" t="s">
        <v>47</v>
      </c>
      <c r="BB11" s="1016" t="s">
        <v>50</v>
      </c>
      <c r="BC11" s="1019" t="s">
        <v>1764</v>
      </c>
      <c r="BD11" s="1020" t="s">
        <v>11</v>
      </c>
      <c r="BE11" s="1018" t="s">
        <v>13</v>
      </c>
      <c r="BF11" s="1018" t="s">
        <v>15</v>
      </c>
      <c r="BG11" s="1018" t="s">
        <v>17</v>
      </c>
      <c r="BH11" s="1018" t="s">
        <v>19</v>
      </c>
      <c r="BI11" s="1018" t="s">
        <v>21</v>
      </c>
      <c r="BJ11" s="1018" t="s">
        <v>359</v>
      </c>
      <c r="BK11" s="1018" t="s">
        <v>377</v>
      </c>
      <c r="BL11" s="1018" t="s">
        <v>45</v>
      </c>
      <c r="BM11" s="1018" t="s">
        <v>47</v>
      </c>
      <c r="BN11" s="1016" t="s">
        <v>9</v>
      </c>
      <c r="BO11" s="1019" t="s">
        <v>1765</v>
      </c>
      <c r="BP11" s="1020" t="s">
        <v>11</v>
      </c>
      <c r="BQ11" s="1018" t="s">
        <v>13</v>
      </c>
      <c r="BR11" s="1018" t="s">
        <v>15</v>
      </c>
      <c r="BS11" s="1018" t="s">
        <v>17</v>
      </c>
      <c r="BT11" s="1018" t="s">
        <v>19</v>
      </c>
      <c r="BU11" s="1018" t="s">
        <v>21</v>
      </c>
      <c r="BV11" s="1018" t="s">
        <v>359</v>
      </c>
      <c r="BW11" s="1018" t="s">
        <v>377</v>
      </c>
      <c r="BX11" s="1018" t="s">
        <v>45</v>
      </c>
      <c r="BY11" s="1018" t="s">
        <v>47</v>
      </c>
      <c r="BZ11" s="1016" t="s">
        <v>64</v>
      </c>
      <c r="CA11" s="1019" t="s">
        <v>1766</v>
      </c>
      <c r="CB11" s="1020" t="s">
        <v>11</v>
      </c>
      <c r="CC11" s="1018" t="s">
        <v>13</v>
      </c>
      <c r="CD11" s="1018" t="s">
        <v>15</v>
      </c>
      <c r="CE11" s="1018" t="s">
        <v>17</v>
      </c>
      <c r="CF11" s="1018" t="s">
        <v>19</v>
      </c>
      <c r="CG11" s="1018" t="s">
        <v>21</v>
      </c>
      <c r="CH11" s="1018" t="s">
        <v>359</v>
      </c>
      <c r="CI11" s="1018" t="s">
        <v>377</v>
      </c>
      <c r="CJ11" s="1018" t="s">
        <v>45</v>
      </c>
      <c r="CK11" s="1018" t="s">
        <v>47</v>
      </c>
      <c r="CL11" s="1021" t="s">
        <v>111</v>
      </c>
      <c r="CM11" s="1019" t="s">
        <v>1767</v>
      </c>
      <c r="CN11" s="1020" t="s">
        <v>11</v>
      </c>
      <c r="CO11" s="1018" t="s">
        <v>13</v>
      </c>
      <c r="CP11" s="1018" t="s">
        <v>15</v>
      </c>
      <c r="CQ11" s="1018" t="s">
        <v>17</v>
      </c>
      <c r="CR11" s="1018" t="s">
        <v>19</v>
      </c>
      <c r="CS11" s="1018" t="s">
        <v>21</v>
      </c>
    </row>
    <row r="12" spans="1:97" x14ac:dyDescent="0.25">
      <c r="E12" s="1014"/>
      <c r="F12" s="1018" t="s">
        <v>1768</v>
      </c>
      <c r="G12" s="1018" t="s">
        <v>1769</v>
      </c>
      <c r="H12" s="1018" t="s">
        <v>12</v>
      </c>
      <c r="I12" s="1018" t="s">
        <v>14</v>
      </c>
      <c r="J12" s="1018" t="s">
        <v>16</v>
      </c>
      <c r="K12" s="1018" t="s">
        <v>18</v>
      </c>
      <c r="L12" s="1018" t="s">
        <v>20</v>
      </c>
      <c r="M12" s="1018" t="s">
        <v>22</v>
      </c>
      <c r="N12" s="1018" t="s">
        <v>42</v>
      </c>
      <c r="O12" s="1018" t="s">
        <v>44</v>
      </c>
      <c r="P12" s="1018" t="s">
        <v>46</v>
      </c>
      <c r="Q12" s="1018" t="s">
        <v>48</v>
      </c>
      <c r="R12" s="1018" t="s">
        <v>1770</v>
      </c>
      <c r="S12" s="1018" t="s">
        <v>1771</v>
      </c>
      <c r="T12" s="1018" t="s">
        <v>12</v>
      </c>
      <c r="U12" s="1018" t="s">
        <v>14</v>
      </c>
      <c r="V12" s="1018" t="s">
        <v>16</v>
      </c>
      <c r="W12" s="1018" t="s">
        <v>18</v>
      </c>
      <c r="X12" s="1018" t="s">
        <v>20</v>
      </c>
      <c r="Y12" s="1018" t="s">
        <v>22</v>
      </c>
      <c r="Z12" s="1018" t="s">
        <v>42</v>
      </c>
      <c r="AA12" s="1018" t="s">
        <v>44</v>
      </c>
      <c r="AB12" s="1018" t="s">
        <v>46</v>
      </c>
      <c r="AC12" s="1018" t="s">
        <v>48</v>
      </c>
      <c r="AD12" s="1018" t="s">
        <v>1772</v>
      </c>
      <c r="AE12" s="1018" t="s">
        <v>1773</v>
      </c>
      <c r="AF12" s="1018" t="s">
        <v>12</v>
      </c>
      <c r="AG12" s="1018" t="s">
        <v>14</v>
      </c>
      <c r="AH12" s="1018" t="s">
        <v>16</v>
      </c>
      <c r="AI12" s="1018" t="s">
        <v>18</v>
      </c>
      <c r="AJ12" s="1018" t="s">
        <v>20</v>
      </c>
      <c r="AK12" s="1018" t="s">
        <v>22</v>
      </c>
      <c r="AL12" s="1018" t="s">
        <v>42</v>
      </c>
      <c r="AM12" s="1018" t="s">
        <v>44</v>
      </c>
      <c r="AN12" s="1018" t="s">
        <v>46</v>
      </c>
      <c r="AO12" s="1018" t="s">
        <v>48</v>
      </c>
      <c r="AP12" s="1018" t="s">
        <v>1116</v>
      </c>
      <c r="AQ12" s="1018" t="s">
        <v>1774</v>
      </c>
      <c r="AR12" s="1018" t="s">
        <v>12</v>
      </c>
      <c r="AS12" s="1018" t="s">
        <v>14</v>
      </c>
      <c r="AT12" s="1018" t="s">
        <v>16</v>
      </c>
      <c r="AU12" s="1018" t="s">
        <v>18</v>
      </c>
      <c r="AV12" s="1018" t="s">
        <v>20</v>
      </c>
      <c r="AW12" s="1018" t="s">
        <v>22</v>
      </c>
      <c r="AX12" s="1018" t="s">
        <v>42</v>
      </c>
      <c r="AY12" s="1018" t="s">
        <v>44</v>
      </c>
      <c r="AZ12" s="1018" t="s">
        <v>46</v>
      </c>
      <c r="BA12" s="1018" t="s">
        <v>48</v>
      </c>
      <c r="BB12" s="1018" t="s">
        <v>1118</v>
      </c>
      <c r="BC12" s="1022" t="s">
        <v>1775</v>
      </c>
      <c r="BD12" s="1022" t="s">
        <v>12</v>
      </c>
      <c r="BE12" s="1018" t="s">
        <v>14</v>
      </c>
      <c r="BF12" s="1018" t="s">
        <v>16</v>
      </c>
      <c r="BG12" s="1018" t="s">
        <v>18</v>
      </c>
      <c r="BH12" s="1018" t="s">
        <v>20</v>
      </c>
      <c r="BI12" s="1018" t="s">
        <v>22</v>
      </c>
      <c r="BJ12" s="1018" t="s">
        <v>42</v>
      </c>
      <c r="BK12" s="1018" t="s">
        <v>44</v>
      </c>
      <c r="BL12" s="1018" t="s">
        <v>46</v>
      </c>
      <c r="BM12" s="1018" t="s">
        <v>48</v>
      </c>
      <c r="BN12" s="1018" t="s">
        <v>1119</v>
      </c>
      <c r="BO12" s="1022" t="s">
        <v>1776</v>
      </c>
      <c r="BP12" s="1022" t="s">
        <v>12</v>
      </c>
      <c r="BQ12" s="1018" t="s">
        <v>14</v>
      </c>
      <c r="BR12" s="1018" t="s">
        <v>16</v>
      </c>
      <c r="BS12" s="1018" t="s">
        <v>18</v>
      </c>
      <c r="BT12" s="1018" t="s">
        <v>20</v>
      </c>
      <c r="BU12" s="1018" t="s">
        <v>22</v>
      </c>
      <c r="BV12" s="1018" t="s">
        <v>42</v>
      </c>
      <c r="BW12" s="1018" t="s">
        <v>44</v>
      </c>
      <c r="BX12" s="1018" t="s">
        <v>46</v>
      </c>
      <c r="BY12" s="1018" t="s">
        <v>48</v>
      </c>
      <c r="BZ12" s="1018" t="s">
        <v>1120</v>
      </c>
      <c r="CA12" s="1022" t="s">
        <v>1777</v>
      </c>
      <c r="CB12" s="1022" t="s">
        <v>12</v>
      </c>
      <c r="CC12" s="1018" t="s">
        <v>14</v>
      </c>
      <c r="CD12" s="1018" t="s">
        <v>16</v>
      </c>
      <c r="CE12" s="1018" t="s">
        <v>18</v>
      </c>
      <c r="CF12" s="1018" t="s">
        <v>20</v>
      </c>
      <c r="CG12" s="1018" t="s">
        <v>22</v>
      </c>
      <c r="CH12" s="1018" t="s">
        <v>42</v>
      </c>
      <c r="CI12" s="1018" t="s">
        <v>44</v>
      </c>
      <c r="CJ12" s="1018" t="s">
        <v>46</v>
      </c>
      <c r="CK12" s="1018" t="s">
        <v>48</v>
      </c>
      <c r="CL12" s="1011" t="s">
        <v>204</v>
      </c>
      <c r="CM12" s="1011" t="s">
        <v>1778</v>
      </c>
      <c r="CN12" s="1022" t="s">
        <v>12</v>
      </c>
      <c r="CO12" s="1018" t="s">
        <v>14</v>
      </c>
      <c r="CP12" s="1018" t="s">
        <v>16</v>
      </c>
      <c r="CQ12" s="1018" t="s">
        <v>18</v>
      </c>
      <c r="CR12" s="1018" t="s">
        <v>20</v>
      </c>
      <c r="CS12" s="1018" t="s">
        <v>22</v>
      </c>
    </row>
    <row r="13" spans="1:97" x14ac:dyDescent="0.25">
      <c r="D13" s="1010" t="s">
        <v>1779</v>
      </c>
      <c r="E13" s="1010" t="s">
        <v>1780</v>
      </c>
      <c r="F13" s="1023">
        <v>5.4275064530000003</v>
      </c>
      <c r="G13" s="1023">
        <v>84.918653334000012</v>
      </c>
      <c r="H13" s="1023">
        <v>213.87488793300002</v>
      </c>
      <c r="I13" s="1023">
        <v>311.07668761600002</v>
      </c>
      <c r="J13" s="1023">
        <v>357.19277052000001</v>
      </c>
      <c r="K13" s="1023">
        <v>555.77285887800008</v>
      </c>
      <c r="L13" s="1023">
        <v>637.63258488800011</v>
      </c>
      <c r="M13" s="1023">
        <v>679.76615441700005</v>
      </c>
      <c r="N13" s="1023">
        <v>689.44221244900007</v>
      </c>
      <c r="O13" s="1023">
        <v>843.22211735400003</v>
      </c>
      <c r="P13" s="1023">
        <v>877.50644952000005</v>
      </c>
      <c r="Q13" s="1023">
        <v>1056.296097016</v>
      </c>
      <c r="R13" s="1023">
        <v>-60.768446160000003</v>
      </c>
      <c r="S13" s="1023">
        <v>0.29444649299999526</v>
      </c>
      <c r="T13" s="1023">
        <v>24.856479606999994</v>
      </c>
      <c r="U13" s="1023">
        <v>132.53478426999999</v>
      </c>
      <c r="V13" s="1023">
        <v>372.85246144600001</v>
      </c>
      <c r="W13" s="1023">
        <v>130.53984632700002</v>
      </c>
      <c r="X13" s="1023">
        <v>118.79447389200001</v>
      </c>
      <c r="Y13" s="1023">
        <v>245.68668980200002</v>
      </c>
      <c r="Z13" s="1023">
        <v>240.60250230400001</v>
      </c>
      <c r="AA13" s="1023">
        <v>396.92429390899997</v>
      </c>
      <c r="AB13" s="1023">
        <v>481.49348674599997</v>
      </c>
      <c r="AC13" s="1023">
        <v>586.41634886299994</v>
      </c>
      <c r="AD13" s="1023">
        <v>-19.827175063999999</v>
      </c>
      <c r="AE13" s="1023">
        <v>48.670981674000004</v>
      </c>
      <c r="AF13" s="1023">
        <v>126.69174604</v>
      </c>
      <c r="AG13" s="1023">
        <v>523.22886875699999</v>
      </c>
      <c r="AH13" s="1023">
        <v>558.42178362499999</v>
      </c>
      <c r="AI13" s="1023">
        <v>567.94081184200002</v>
      </c>
      <c r="AJ13" s="1023">
        <v>678.50827670199999</v>
      </c>
      <c r="AK13" s="1023">
        <v>761.31696361599995</v>
      </c>
      <c r="AL13" s="1023">
        <v>781.22110427600001</v>
      </c>
      <c r="AM13" s="1023">
        <v>1002.1409840690001</v>
      </c>
      <c r="AN13" s="1023">
        <v>1095.5582638580001</v>
      </c>
      <c r="AO13" s="1023">
        <v>1380.2182890730001</v>
      </c>
      <c r="AP13" s="1023">
        <v>43.836397626</v>
      </c>
      <c r="AQ13" s="1023">
        <v>218.21754696400001</v>
      </c>
      <c r="AR13" s="1023">
        <v>330.51534535799999</v>
      </c>
      <c r="AS13" s="1023">
        <v>405.86898600999996</v>
      </c>
      <c r="AT13" s="1023">
        <v>338.03714790599997</v>
      </c>
      <c r="AU13" s="1023">
        <v>413.34615086399998</v>
      </c>
      <c r="AV13" s="1023">
        <v>528.03218998099999</v>
      </c>
      <c r="AW13" s="1023">
        <v>576.01555252399999</v>
      </c>
      <c r="AX13" s="1023">
        <v>578.72474365300002</v>
      </c>
      <c r="AY13" s="1023">
        <v>823.36891199800004</v>
      </c>
      <c r="AZ13" s="1023">
        <v>1023.990727772</v>
      </c>
      <c r="BA13" s="1023">
        <v>1390.56679074</v>
      </c>
      <c r="BB13" s="1023">
        <v>-288.90618093799998</v>
      </c>
      <c r="BC13" s="1023">
        <v>505.55154155999998</v>
      </c>
      <c r="BD13" s="1023">
        <v>292.95930728299999</v>
      </c>
      <c r="BE13" s="1023">
        <v>237.317471805</v>
      </c>
      <c r="BF13" s="1023">
        <v>113.861370274</v>
      </c>
      <c r="BG13" s="1023">
        <v>105.85712941599999</v>
      </c>
      <c r="BH13" s="1023">
        <v>109.29338850599999</v>
      </c>
      <c r="BI13" s="1023">
        <v>-4.4772060750000122</v>
      </c>
      <c r="BJ13" s="1023">
        <v>-140.66055216800004</v>
      </c>
      <c r="BK13" s="1023">
        <v>-391.41643977600006</v>
      </c>
      <c r="BL13" s="1023">
        <v>-613.89667702200006</v>
      </c>
      <c r="BM13" s="1023">
        <v>-689.51096013900008</v>
      </c>
      <c r="BN13" s="1023">
        <v>-389.56006735800003</v>
      </c>
      <c r="BO13" s="1023">
        <v>-277.92859567100004</v>
      </c>
      <c r="BP13" s="1023">
        <v>-347.39454739100006</v>
      </c>
      <c r="BQ13" s="1023">
        <v>-406.51429238900005</v>
      </c>
      <c r="BR13" s="1023">
        <v>-568.32977005900011</v>
      </c>
      <c r="BS13" s="1023">
        <v>-844.37432632600007</v>
      </c>
      <c r="BT13" s="1023">
        <v>-956.71886466100011</v>
      </c>
      <c r="BU13" s="1023">
        <v>-947.26290015600011</v>
      </c>
      <c r="BV13" s="1023">
        <v>-928.61642914900017</v>
      </c>
      <c r="BW13" s="1023">
        <v>-999.8680290970002</v>
      </c>
      <c r="BX13" s="1024">
        <v>-925.97777287600024</v>
      </c>
      <c r="BY13" s="1024">
        <v>-512.17134125700022</v>
      </c>
      <c r="BZ13" s="1024">
        <v>-144.08579452500001</v>
      </c>
      <c r="CA13" s="1024">
        <v>336.67092169499995</v>
      </c>
      <c r="CB13" s="1024">
        <v>459.81955073699993</v>
      </c>
      <c r="CC13" s="1024">
        <v>458.43748836099991</v>
      </c>
      <c r="CD13" s="1024">
        <v>480.32327351599992</v>
      </c>
      <c r="CE13" s="1024">
        <v>871.99905138199983</v>
      </c>
      <c r="CF13" s="1024">
        <v>745.05231730599985</v>
      </c>
      <c r="CG13" s="1024">
        <v>837.73775477499987</v>
      </c>
      <c r="CH13" s="1024">
        <v>851.85806731799983</v>
      </c>
      <c r="CI13" s="1024">
        <v>1050.1367694719997</v>
      </c>
      <c r="CJ13" s="1024">
        <v>1242.8597589139997</v>
      </c>
      <c r="CK13" s="1024">
        <v>1476.5842631239998</v>
      </c>
      <c r="CL13" s="1024">
        <v>75.539278922999998</v>
      </c>
      <c r="CM13" s="1024">
        <v>544.402802393</v>
      </c>
      <c r="CN13" s="1024">
        <v>522.86283817599997</v>
      </c>
      <c r="CO13" s="1024">
        <v>725.21432297599995</v>
      </c>
      <c r="CP13" s="1024">
        <v>605.64585365799996</v>
      </c>
      <c r="CQ13" s="1024">
        <v>635.667877675</v>
      </c>
      <c r="CR13" s="1024">
        <v>530.86925431299994</v>
      </c>
      <c r="CS13" s="1024">
        <v>598.789808494</v>
      </c>
    </row>
    <row r="14" spans="1:97" x14ac:dyDescent="0.25">
      <c r="D14" s="1010" t="s">
        <v>1781</v>
      </c>
      <c r="E14" s="1010" t="s">
        <v>1782</v>
      </c>
      <c r="F14" s="1023">
        <v>21.771520551999998</v>
      </c>
      <c r="G14" s="1023">
        <v>17.669313850999998</v>
      </c>
      <c r="H14" s="1023">
        <v>2.3139072849999991</v>
      </c>
      <c r="I14" s="1023">
        <v>3.7032826769999989</v>
      </c>
      <c r="J14" s="1023">
        <v>-59.955191993</v>
      </c>
      <c r="K14" s="1023">
        <v>-88.006083615999998</v>
      </c>
      <c r="L14" s="1023">
        <v>-87.984985209000001</v>
      </c>
      <c r="M14" s="1023">
        <v>-91.840751529000002</v>
      </c>
      <c r="N14" s="1023">
        <v>-88.367402118000001</v>
      </c>
      <c r="O14" s="1023">
        <v>-84.134912408999995</v>
      </c>
      <c r="P14" s="1023">
        <v>-76.945435144000001</v>
      </c>
      <c r="Q14" s="1023">
        <v>-38.889551496999999</v>
      </c>
      <c r="R14" s="1023">
        <v>32.460050715999998</v>
      </c>
      <c r="S14" s="1023">
        <v>36.307421311999995</v>
      </c>
      <c r="T14" s="1023">
        <v>38.129577623999992</v>
      </c>
      <c r="U14" s="1023">
        <v>13.421408019999994</v>
      </c>
      <c r="V14" s="1023">
        <v>-20.157778397000008</v>
      </c>
      <c r="W14" s="1023">
        <v>-3.0210999330000092</v>
      </c>
      <c r="X14" s="1023">
        <v>-28.465754664000009</v>
      </c>
      <c r="Y14" s="1023">
        <v>-51.347756118000007</v>
      </c>
      <c r="Z14" s="1023">
        <v>-47.611423202000005</v>
      </c>
      <c r="AA14" s="1023">
        <v>-29.222839790000005</v>
      </c>
      <c r="AB14" s="1023">
        <v>-43.414585352000003</v>
      </c>
      <c r="AC14" s="1023">
        <v>0.1667931799999991</v>
      </c>
      <c r="AD14" s="1023">
        <v>-16.072868935999999</v>
      </c>
      <c r="AE14" s="1023">
        <v>-14.060116359999999</v>
      </c>
      <c r="AF14" s="1023">
        <v>33.514971907000003</v>
      </c>
      <c r="AG14" s="1023">
        <v>42.463482307000007</v>
      </c>
      <c r="AH14" s="1023">
        <v>72.585795859000001</v>
      </c>
      <c r="AI14" s="1023">
        <v>73.043836021000004</v>
      </c>
      <c r="AJ14" s="1023">
        <v>118.355603532</v>
      </c>
      <c r="AK14" s="1023">
        <v>129.30907345200001</v>
      </c>
      <c r="AL14" s="1023">
        <v>89.940932464000014</v>
      </c>
      <c r="AM14" s="1023">
        <v>106.37179434900001</v>
      </c>
      <c r="AN14" s="1023">
        <v>166.26680991200001</v>
      </c>
      <c r="AO14" s="1023">
        <v>224.95289001900002</v>
      </c>
      <c r="AP14" s="1023">
        <v>11.286774718</v>
      </c>
      <c r="AQ14" s="1023">
        <v>34.946573490999995</v>
      </c>
      <c r="AR14" s="1023">
        <v>1.2719690319999941</v>
      </c>
      <c r="AS14" s="1023">
        <v>32.200191911999994</v>
      </c>
      <c r="AT14" s="1023">
        <v>171.03677571399999</v>
      </c>
      <c r="AU14" s="1023">
        <v>195.203910135</v>
      </c>
      <c r="AV14" s="1023">
        <v>176.51294794399999</v>
      </c>
      <c r="AW14" s="1023">
        <v>247.136262332</v>
      </c>
      <c r="AX14" s="1023">
        <v>240.03577151600001</v>
      </c>
      <c r="AY14" s="1023">
        <v>245.677588681</v>
      </c>
      <c r="AZ14" s="1023">
        <v>195.01096422699999</v>
      </c>
      <c r="BA14" s="1023">
        <v>191.37495571699998</v>
      </c>
      <c r="BB14" s="1023">
        <v>122.825681894</v>
      </c>
      <c r="BC14" s="1023">
        <v>134.82173854499999</v>
      </c>
      <c r="BD14" s="1023">
        <v>161.95229669199998</v>
      </c>
      <c r="BE14" s="1023">
        <v>196.64878507799997</v>
      </c>
      <c r="BF14" s="1023">
        <v>170.73034351099997</v>
      </c>
      <c r="BG14" s="1023">
        <v>179.63614293199998</v>
      </c>
      <c r="BH14" s="1023">
        <v>304.29832542299999</v>
      </c>
      <c r="BI14" s="1023">
        <v>376.21926472400003</v>
      </c>
      <c r="BJ14" s="1023">
        <v>388.87781571200003</v>
      </c>
      <c r="BK14" s="1023">
        <v>460.60818142700003</v>
      </c>
      <c r="BL14" s="1023">
        <v>499.36306042100006</v>
      </c>
      <c r="BM14" s="1023">
        <v>557.69138542900009</v>
      </c>
      <c r="BN14" s="1023">
        <v>56.057481862000003</v>
      </c>
      <c r="BO14" s="1023">
        <v>50.082887223</v>
      </c>
      <c r="BP14" s="1023">
        <v>-0.30066586299999898</v>
      </c>
      <c r="BQ14" s="1023">
        <v>39.751272952000001</v>
      </c>
      <c r="BR14" s="1023">
        <v>24.48452202</v>
      </c>
      <c r="BS14" s="1023">
        <v>22.875297109999998</v>
      </c>
      <c r="BT14" s="1023">
        <v>-18.833251564000001</v>
      </c>
      <c r="BU14" s="1023">
        <v>-56.096681473000004</v>
      </c>
      <c r="BV14" s="1023">
        <v>-99.622517331000012</v>
      </c>
      <c r="BW14" s="1023">
        <v>-108.22875456900002</v>
      </c>
      <c r="BX14" s="1024">
        <v>-54.544948326000018</v>
      </c>
      <c r="BY14" s="1024">
        <v>-93.09980301600001</v>
      </c>
      <c r="BZ14" s="1024">
        <v>-19.580681481999999</v>
      </c>
      <c r="CA14" s="1024">
        <v>-112.593341338</v>
      </c>
      <c r="CB14" s="1024">
        <v>-138.66664822600001</v>
      </c>
      <c r="CC14" s="1024">
        <v>-137.25712166100001</v>
      </c>
      <c r="CD14" s="1024">
        <v>-77.576676377000013</v>
      </c>
      <c r="CE14" s="1024">
        <v>-131.66005564400001</v>
      </c>
      <c r="CF14" s="1024">
        <v>-125.96160248800001</v>
      </c>
      <c r="CG14" s="1024">
        <v>-144.73068245800002</v>
      </c>
      <c r="CH14" s="1024">
        <v>-163.55236303400002</v>
      </c>
      <c r="CI14" s="1024">
        <v>-223.41432278700003</v>
      </c>
      <c r="CJ14" s="1024">
        <v>-267.86595638900002</v>
      </c>
      <c r="CK14" s="1024">
        <v>-302.80235953900001</v>
      </c>
      <c r="CL14" s="1024">
        <v>34.238410580999997</v>
      </c>
      <c r="CM14" s="1024">
        <v>151.44865979600002</v>
      </c>
      <c r="CN14" s="1024">
        <v>182.293461014</v>
      </c>
      <c r="CO14" s="1024">
        <v>168.04570924699999</v>
      </c>
      <c r="CP14" s="1024">
        <v>184.027846041</v>
      </c>
      <c r="CQ14" s="1024">
        <v>223.660573215</v>
      </c>
      <c r="CR14" s="1024">
        <v>249.903803893</v>
      </c>
      <c r="CS14" s="1024">
        <v>287.61313475600002</v>
      </c>
    </row>
    <row r="15" spans="1:97" x14ac:dyDescent="0.25">
      <c r="D15" s="1010" t="s">
        <v>1783</v>
      </c>
      <c r="E15" s="1010" t="s">
        <v>1784</v>
      </c>
      <c r="F15" s="1025">
        <v>-97.069218167000002</v>
      </c>
      <c r="G15" s="1025">
        <v>43.45601040599999</v>
      </c>
      <c r="H15" s="1025">
        <v>2.5552918389999917</v>
      </c>
      <c r="I15" s="1025">
        <v>94.681482637999991</v>
      </c>
      <c r="J15" s="1025">
        <v>301.823474895</v>
      </c>
      <c r="K15" s="1025">
        <v>427.292708791</v>
      </c>
      <c r="L15" s="1025">
        <v>358.13629505300003</v>
      </c>
      <c r="M15" s="1025">
        <v>484.25175752000001</v>
      </c>
      <c r="N15" s="1025">
        <v>320.10989431799999</v>
      </c>
      <c r="O15" s="1025">
        <v>438.31276334500001</v>
      </c>
      <c r="P15" s="1025">
        <v>613.04692882400002</v>
      </c>
      <c r="Q15" s="1025">
        <v>650.64847286600002</v>
      </c>
      <c r="R15" s="1025">
        <v>-401.49966265400002</v>
      </c>
      <c r="S15" s="1025">
        <v>-306.57916191499999</v>
      </c>
      <c r="T15" s="1025">
        <v>-317.80338590999997</v>
      </c>
      <c r="U15" s="1025">
        <v>-246.07932187999998</v>
      </c>
      <c r="V15" s="1025">
        <v>52.139637404000013</v>
      </c>
      <c r="W15" s="1025">
        <v>-76.815345941999993</v>
      </c>
      <c r="X15" s="1025">
        <v>117.49635896000001</v>
      </c>
      <c r="Y15" s="1025">
        <v>303.97257784600004</v>
      </c>
      <c r="Z15" s="1025">
        <v>236.51750424600004</v>
      </c>
      <c r="AA15" s="1025">
        <v>330.47123326500002</v>
      </c>
      <c r="AB15" s="1025">
        <v>687.2990713260001</v>
      </c>
      <c r="AC15" s="1025">
        <v>717.53494512700013</v>
      </c>
      <c r="AD15" s="1025">
        <v>-45.837129775000001</v>
      </c>
      <c r="AE15" s="1025">
        <v>84.469513559999996</v>
      </c>
      <c r="AF15" s="1025">
        <v>102.88569890699999</v>
      </c>
      <c r="AG15" s="1025">
        <v>52.58680898299999</v>
      </c>
      <c r="AH15" s="1025">
        <v>106.245400714</v>
      </c>
      <c r="AI15" s="1025">
        <v>163.63066161699999</v>
      </c>
      <c r="AJ15" s="1025">
        <v>260.17855128099995</v>
      </c>
      <c r="AK15" s="1025">
        <v>504.39009436599997</v>
      </c>
      <c r="AL15" s="1025">
        <v>705.23047572899998</v>
      </c>
      <c r="AM15" s="1025">
        <v>875.42041717099994</v>
      </c>
      <c r="AN15" s="1025">
        <v>996.3928617439999</v>
      </c>
      <c r="AO15" s="1025">
        <v>1789.3557564829998</v>
      </c>
      <c r="AP15" s="1025">
        <v>-483.0622788</v>
      </c>
      <c r="AQ15" s="1025">
        <v>-235.26486831</v>
      </c>
      <c r="AR15" s="1025">
        <v>74.901432607000004</v>
      </c>
      <c r="AS15" s="1025">
        <v>-206.07563849000002</v>
      </c>
      <c r="AT15" s="1025">
        <v>-587.74255736600003</v>
      </c>
      <c r="AU15" s="1025">
        <v>-457.39761422200002</v>
      </c>
      <c r="AV15" s="1025">
        <v>-107.56252675900004</v>
      </c>
      <c r="AW15" s="1025">
        <v>-161.51040748500003</v>
      </c>
      <c r="AX15" s="1025">
        <v>85.870905710999978</v>
      </c>
      <c r="AY15" s="1025">
        <v>391.06038798699996</v>
      </c>
      <c r="AZ15" s="1025">
        <v>1101.612560107</v>
      </c>
      <c r="BA15" s="1025">
        <v>1689.7677480150001</v>
      </c>
      <c r="BB15" s="1025">
        <v>-827.56087746399999</v>
      </c>
      <c r="BC15" s="1025">
        <v>-598.85496274100001</v>
      </c>
      <c r="BD15" s="1025">
        <v>-647.94286676900003</v>
      </c>
      <c r="BE15" s="1025">
        <v>-487.95554018300004</v>
      </c>
      <c r="BF15" s="1025">
        <v>-262.46827018700003</v>
      </c>
      <c r="BG15" s="1025">
        <v>-271.46740297400004</v>
      </c>
      <c r="BH15" s="1025">
        <v>-491.18226934000006</v>
      </c>
      <c r="BI15" s="1025">
        <v>-498.17231610800008</v>
      </c>
      <c r="BJ15" s="1025">
        <v>-588.05855159400005</v>
      </c>
      <c r="BK15" s="1025">
        <v>-678.08440380400009</v>
      </c>
      <c r="BL15" s="1025">
        <v>-504.58207028300012</v>
      </c>
      <c r="BM15" s="1025">
        <v>-44.394740148000096</v>
      </c>
      <c r="BN15" s="1025">
        <v>-534.82167629499997</v>
      </c>
      <c r="BO15" s="1025">
        <v>-427.60882277799999</v>
      </c>
      <c r="BP15" s="1025">
        <v>-564.93273450300001</v>
      </c>
      <c r="BQ15" s="1025">
        <v>-629.76791354199997</v>
      </c>
      <c r="BR15" s="1025">
        <v>-646.42920069000002</v>
      </c>
      <c r="BS15" s="1025">
        <v>-720.26131507700006</v>
      </c>
      <c r="BT15" s="1025">
        <v>-487.41637889900005</v>
      </c>
      <c r="BU15" s="1025">
        <v>-132.90343030000002</v>
      </c>
      <c r="BV15" s="1025">
        <v>-61.788091711000021</v>
      </c>
      <c r="BW15" s="1025">
        <v>123.60960619699998</v>
      </c>
      <c r="BX15" s="1025">
        <v>203.59553069299997</v>
      </c>
      <c r="BY15" s="1025">
        <v>739.62762570200005</v>
      </c>
      <c r="BZ15" s="1025">
        <v>-443.31540386199998</v>
      </c>
      <c r="CA15" s="1025">
        <v>-253.36530291299999</v>
      </c>
      <c r="CB15" s="1025">
        <v>-333.68190725299996</v>
      </c>
      <c r="CC15" s="1025">
        <v>-157.76639120999997</v>
      </c>
      <c r="CD15" s="1025">
        <v>-473.28784283799996</v>
      </c>
      <c r="CE15" s="1025">
        <v>-375.55308342199999</v>
      </c>
      <c r="CF15" s="1025">
        <v>-286.24210728100002</v>
      </c>
      <c r="CG15" s="1026">
        <v>-174.04881598200001</v>
      </c>
      <c r="CH15" s="1026">
        <v>-294.54875096699999</v>
      </c>
      <c r="CI15" s="1026">
        <v>150.46478199000001</v>
      </c>
      <c r="CJ15" s="1026">
        <v>410.60223880799998</v>
      </c>
      <c r="CK15" s="1026">
        <v>735.18218202699995</v>
      </c>
      <c r="CL15" s="1026">
        <v>-492.57391482200001</v>
      </c>
      <c r="CM15" s="1026">
        <v>-614.85792493099996</v>
      </c>
      <c r="CN15" s="1026">
        <v>-881.91646072999993</v>
      </c>
      <c r="CO15" s="1026">
        <v>-713.97519814299994</v>
      </c>
      <c r="CP15" s="1026">
        <v>-807.77100952000001</v>
      </c>
      <c r="CQ15" s="1026">
        <v>-1025.5352390539999</v>
      </c>
      <c r="CR15" s="1024">
        <v>-1001.119289239</v>
      </c>
      <c r="CS15" s="1027">
        <v>-825.95523545599997</v>
      </c>
    </row>
    <row r="16" spans="1:97" x14ac:dyDescent="0.25">
      <c r="D16" s="1010" t="s">
        <v>1785</v>
      </c>
      <c r="E16" s="1010" t="s">
        <v>1786</v>
      </c>
      <c r="F16" s="1025">
        <v>70.647627944999996</v>
      </c>
      <c r="G16" s="1025">
        <v>59.517430643999994</v>
      </c>
      <c r="H16" s="1025">
        <v>75.731441491999988</v>
      </c>
      <c r="I16" s="1025">
        <v>122.01790980799998</v>
      </c>
      <c r="J16" s="1025">
        <v>29.636924460999978</v>
      </c>
      <c r="K16" s="1025">
        <v>-89.273950454000015</v>
      </c>
      <c r="L16" s="1025">
        <v>70.101033002999998</v>
      </c>
      <c r="M16" s="1025">
        <v>95.440655528999997</v>
      </c>
      <c r="N16" s="1025">
        <v>145.49086108500001</v>
      </c>
      <c r="O16" s="1025">
        <v>247.142684949</v>
      </c>
      <c r="P16" s="1025">
        <v>463.59439366999999</v>
      </c>
      <c r="Q16" s="1025">
        <v>308.20463167499997</v>
      </c>
      <c r="R16" s="1025">
        <v>82.892819470999996</v>
      </c>
      <c r="S16" s="1025">
        <v>71.898995646000003</v>
      </c>
      <c r="T16" s="1025">
        <v>26.747275895000001</v>
      </c>
      <c r="U16" s="1025">
        <v>-0.5579427879999983</v>
      </c>
      <c r="V16" s="1025">
        <v>-175.67243666599998</v>
      </c>
      <c r="W16" s="1025">
        <v>-114.82194097099998</v>
      </c>
      <c r="X16" s="1025">
        <v>-87.000536513999975</v>
      </c>
      <c r="Y16" s="1025">
        <v>-79.757622758999972</v>
      </c>
      <c r="Z16" s="1025">
        <v>-157.32455157099997</v>
      </c>
      <c r="AA16" s="1025">
        <v>-23.709289119999966</v>
      </c>
      <c r="AB16" s="1025">
        <v>-9.7079311379999655</v>
      </c>
      <c r="AC16" s="1025">
        <v>132.73640241000004</v>
      </c>
      <c r="AD16" s="1025">
        <v>-72.830463566999995</v>
      </c>
      <c r="AE16" s="1025">
        <v>-33.005696102999998</v>
      </c>
      <c r="AF16" s="1025">
        <v>149.880933298</v>
      </c>
      <c r="AG16" s="1025">
        <v>75.614139863000005</v>
      </c>
      <c r="AH16" s="1025">
        <v>237.99512444599998</v>
      </c>
      <c r="AI16" s="1025">
        <v>243.11514744699997</v>
      </c>
      <c r="AJ16" s="1025">
        <v>409.87347180899997</v>
      </c>
      <c r="AK16" s="1025">
        <v>506.81412187999996</v>
      </c>
      <c r="AL16" s="1025">
        <v>474.48814821499997</v>
      </c>
      <c r="AM16" s="1025">
        <v>496.66497906799998</v>
      </c>
      <c r="AN16" s="1025">
        <v>769.16379008800004</v>
      </c>
      <c r="AO16" s="1025">
        <v>827.50737151600003</v>
      </c>
      <c r="AP16" s="1025">
        <v>39.509816166</v>
      </c>
      <c r="AQ16" s="1025">
        <v>152.89034877200001</v>
      </c>
      <c r="AR16" s="1025">
        <v>-109.69770759799999</v>
      </c>
      <c r="AS16" s="1025">
        <v>34.404141454000012</v>
      </c>
      <c r="AT16" s="1025">
        <v>410.12072234100003</v>
      </c>
      <c r="AU16" s="1025">
        <v>411.32225385400005</v>
      </c>
      <c r="AV16" s="1025">
        <v>246.61654509300004</v>
      </c>
      <c r="AW16" s="1025">
        <v>569.925996908</v>
      </c>
      <c r="AX16" s="1025">
        <v>229.15289940700001</v>
      </c>
      <c r="AY16" s="1025">
        <v>147.53478284200003</v>
      </c>
      <c r="AZ16" s="1025">
        <v>462.11487827900004</v>
      </c>
      <c r="BA16" s="1025">
        <v>688.50455204100001</v>
      </c>
      <c r="BB16" s="1025">
        <v>203.872542286</v>
      </c>
      <c r="BC16" s="1025">
        <v>-26.152798646999997</v>
      </c>
      <c r="BD16" s="1025">
        <v>57.585065733000008</v>
      </c>
      <c r="BE16" s="1025">
        <v>297.511786438</v>
      </c>
      <c r="BF16" s="1025">
        <v>44.078003655999993</v>
      </c>
      <c r="BG16" s="1025">
        <v>21.404896713999992</v>
      </c>
      <c r="BH16" s="1025">
        <v>754.5539101999999</v>
      </c>
      <c r="BI16" s="1025">
        <v>1172.6054209229999</v>
      </c>
      <c r="BJ16" s="1025">
        <v>675.58200087899991</v>
      </c>
      <c r="BK16" s="1025">
        <v>593.48417751499994</v>
      </c>
      <c r="BL16" s="1025">
        <v>992.34099832599986</v>
      </c>
      <c r="BM16" s="1025">
        <v>646.82450371299979</v>
      </c>
      <c r="BN16" s="1025">
        <v>433.84067687999999</v>
      </c>
      <c r="BO16" s="1025">
        <v>591.14722695900002</v>
      </c>
      <c r="BP16" s="1025">
        <v>346.37439447400004</v>
      </c>
      <c r="BQ16" s="1025">
        <v>402.34653203100004</v>
      </c>
      <c r="BR16" s="1025">
        <v>278.48697257000003</v>
      </c>
      <c r="BS16" s="1025">
        <v>227.12262568900002</v>
      </c>
      <c r="BT16" s="1025">
        <v>454.60162228500002</v>
      </c>
      <c r="BU16" s="1025">
        <v>243.83153769300003</v>
      </c>
      <c r="BV16" s="1025">
        <v>-164.15854472999996</v>
      </c>
      <c r="BW16" s="1025">
        <v>297.50784249100002</v>
      </c>
      <c r="BX16" s="1025">
        <v>331.861690549</v>
      </c>
      <c r="BY16" s="1025">
        <v>376.75676819099999</v>
      </c>
      <c r="BZ16" s="1025">
        <v>-53.033891810999997</v>
      </c>
      <c r="CA16" s="1025">
        <v>-77.921847702999997</v>
      </c>
      <c r="CB16" s="1025">
        <v>3.7215914740000073</v>
      </c>
      <c r="CC16" s="1025">
        <v>309.67946049800003</v>
      </c>
      <c r="CD16" s="1025">
        <v>421.37365857899999</v>
      </c>
      <c r="CE16" s="1025">
        <v>77.914858686000002</v>
      </c>
      <c r="CF16" s="1025">
        <v>263.020278717</v>
      </c>
      <c r="CG16" s="1026">
        <v>239.906655704</v>
      </c>
      <c r="CH16" s="1026">
        <v>-195.85399190099997</v>
      </c>
      <c r="CI16" s="1026">
        <v>-417.51312284299996</v>
      </c>
      <c r="CJ16" s="1026">
        <v>-424.84303753399996</v>
      </c>
      <c r="CK16" s="1026">
        <v>17.037727012000062</v>
      </c>
      <c r="CL16" s="1026">
        <v>-51.287112954999998</v>
      </c>
      <c r="CM16" s="1026">
        <v>359.11824875000002</v>
      </c>
      <c r="CN16" s="1026">
        <v>408.95778021300004</v>
      </c>
      <c r="CO16" s="1026">
        <v>402.75640723400005</v>
      </c>
      <c r="CP16" s="1026">
        <v>339.97418227700007</v>
      </c>
      <c r="CQ16" s="1026">
        <v>405.06920990200007</v>
      </c>
      <c r="CR16" s="1024">
        <v>553.64979443400011</v>
      </c>
      <c r="CS16" s="1027">
        <v>820.86772231900011</v>
      </c>
    </row>
    <row r="17" spans="3:97" x14ac:dyDescent="0.25">
      <c r="D17" s="1010" t="s">
        <v>1787</v>
      </c>
      <c r="E17" s="1010" t="s">
        <v>1788</v>
      </c>
      <c r="F17" s="1028">
        <v>53.750977884631091</v>
      </c>
      <c r="G17" s="1028">
        <v>54.921448780299386</v>
      </c>
      <c r="H17" s="1028">
        <v>55.547594616942085</v>
      </c>
      <c r="I17" s="1028">
        <v>55.061217460342689</v>
      </c>
      <c r="J17" s="1028">
        <v>59.576099774258282</v>
      </c>
      <c r="K17" s="1028">
        <v>61.059344967702991</v>
      </c>
      <c r="L17" s="1028">
        <v>59.34613586012695</v>
      </c>
      <c r="M17" s="1028">
        <v>60.423031414587868</v>
      </c>
      <c r="N17" s="1028">
        <v>61.131579776864953</v>
      </c>
      <c r="O17" s="1028">
        <v>60.539059181598617</v>
      </c>
      <c r="P17" s="1028">
        <v>59.282373206846295</v>
      </c>
      <c r="Q17" s="1028">
        <v>60.029796715976381</v>
      </c>
      <c r="R17" s="1028">
        <v>55.215219958287001</v>
      </c>
      <c r="S17" s="1028">
        <v>55.83923338734477</v>
      </c>
      <c r="T17" s="1028">
        <v>56.913116151049536</v>
      </c>
      <c r="U17" s="1028">
        <v>58.526877834623392</v>
      </c>
      <c r="V17" s="1028">
        <v>61.047778746152325</v>
      </c>
      <c r="W17" s="1028">
        <v>62.648713763421156</v>
      </c>
      <c r="X17" s="1028">
        <v>61.760088764976615</v>
      </c>
      <c r="Y17" s="1028">
        <v>62.158730727863507</v>
      </c>
      <c r="Z17" s="1028">
        <v>64.508964152427694</v>
      </c>
      <c r="AA17" s="1028">
        <v>62.99100117237785</v>
      </c>
      <c r="AB17" s="1028">
        <v>63.602825911972914</v>
      </c>
      <c r="AC17" s="1028">
        <v>60.929799876177867</v>
      </c>
      <c r="AD17" s="1028">
        <v>61.43068498127311</v>
      </c>
      <c r="AE17" s="1028">
        <v>62.025586927743056</v>
      </c>
      <c r="AF17" s="1028">
        <v>63.794847694096681</v>
      </c>
      <c r="AG17" s="1028">
        <v>63.518931942760048</v>
      </c>
      <c r="AH17" s="1028">
        <v>61.261100159776248</v>
      </c>
      <c r="AI17" s="1028">
        <v>59.868029450745162</v>
      </c>
      <c r="AJ17" s="1028">
        <v>56.748157018913702</v>
      </c>
      <c r="AK17" s="1028">
        <v>56.5161571624187</v>
      </c>
      <c r="AL17" s="1028">
        <v>57.11535040192247</v>
      </c>
      <c r="AM17" s="1028">
        <v>56.782217304683805</v>
      </c>
      <c r="AN17" s="1028">
        <v>52.380101441774571</v>
      </c>
      <c r="AO17" s="1028">
        <v>51.439785098701073</v>
      </c>
      <c r="AP17" s="1028">
        <v>50.789985568929694</v>
      </c>
      <c r="AQ17" s="1028">
        <v>50.122694272594885</v>
      </c>
      <c r="AR17" s="1028">
        <v>51.751002801909863</v>
      </c>
      <c r="AS17" s="1028">
        <v>49.937308916880681</v>
      </c>
      <c r="AT17" s="1028">
        <v>45.308424970635684</v>
      </c>
      <c r="AU17" s="1028">
        <v>44.607032259103221</v>
      </c>
      <c r="AV17" s="1028">
        <v>46.020133552402903</v>
      </c>
      <c r="AW17" s="1028">
        <v>42.9834023554005</v>
      </c>
      <c r="AX17" s="1028">
        <v>45.276432762616004</v>
      </c>
      <c r="AY17" s="1028">
        <v>44.242920950951728</v>
      </c>
      <c r="AZ17" s="1028">
        <v>43.881009205305197</v>
      </c>
      <c r="BA17" s="1028">
        <v>43.769671039016558</v>
      </c>
      <c r="BB17" s="1028">
        <v>41.443259509211018</v>
      </c>
      <c r="BC17" s="1028">
        <v>41.939860286787734</v>
      </c>
      <c r="BD17" s="1028">
        <v>43.13640887286077</v>
      </c>
      <c r="BE17" s="1028">
        <v>43.28999663764337</v>
      </c>
      <c r="BF17" s="1028">
        <v>45.576702519593795</v>
      </c>
      <c r="BG17" s="1028">
        <v>45.219617413321082</v>
      </c>
      <c r="BH17" s="1028">
        <v>42.527135572752698</v>
      </c>
      <c r="BI17" s="1028">
        <v>39.550208143383927</v>
      </c>
      <c r="BJ17" s="1028">
        <v>42.468791932911273</v>
      </c>
      <c r="BK17" s="1028">
        <v>43.079419390129246</v>
      </c>
      <c r="BL17" s="1028">
        <v>42.249956089890937</v>
      </c>
      <c r="BM17" s="1028">
        <v>44.331181050836562</v>
      </c>
      <c r="BN17" s="1028">
        <v>43.871105364292013</v>
      </c>
      <c r="BO17" s="1028">
        <v>43.777534670270931</v>
      </c>
      <c r="BP17" s="1028">
        <v>44.354622822471988</v>
      </c>
      <c r="BQ17" s="1028">
        <v>45.016588171896508</v>
      </c>
      <c r="BR17" s="1028">
        <v>45.832014637406218</v>
      </c>
      <c r="BS17" s="1028">
        <v>49.233670432705146</v>
      </c>
      <c r="BT17" s="1028">
        <v>49.411275129892957</v>
      </c>
      <c r="BU17" s="1028">
        <v>50.211401622046225</v>
      </c>
      <c r="BV17" s="1028">
        <v>52.541094858972293</v>
      </c>
      <c r="BW17" s="1028">
        <v>50.776564940854954</v>
      </c>
      <c r="BX17" s="1028">
        <v>49.896283827486016</v>
      </c>
      <c r="BY17" s="1028">
        <v>52.840694068058568</v>
      </c>
      <c r="BZ17" s="1028">
        <v>52.051402789008506</v>
      </c>
      <c r="CA17" s="1028">
        <v>53.827936495530359</v>
      </c>
      <c r="CB17" s="1028">
        <v>53.441743509347376</v>
      </c>
      <c r="CC17" s="1028">
        <v>55.633323772413156</v>
      </c>
      <c r="CD17" s="1028">
        <v>55.941734590221913</v>
      </c>
      <c r="CE17" s="1028">
        <v>58.392542152221175</v>
      </c>
      <c r="CF17" s="1028">
        <v>57.652253069395428</v>
      </c>
      <c r="CG17" s="1028">
        <v>57.795669616857424</v>
      </c>
      <c r="CH17" s="1028">
        <v>60.066361527320645</v>
      </c>
      <c r="CI17" s="1028">
        <v>61.93906364836441</v>
      </c>
      <c r="CJ17" s="1028">
        <v>63.237371169464765</v>
      </c>
      <c r="CK17" s="1028">
        <v>60.509445462238496</v>
      </c>
      <c r="CL17" s="1028">
        <v>58.888256456481948</v>
      </c>
      <c r="CM17" s="1028">
        <v>56.184184815499826</v>
      </c>
      <c r="CN17" s="1028">
        <v>55.665086861916478</v>
      </c>
      <c r="CO17" s="1028">
        <v>56.544017274630178</v>
      </c>
      <c r="CP17" s="1028">
        <v>56.575804701244792</v>
      </c>
      <c r="CQ17" s="1028">
        <v>56.516774923404967</v>
      </c>
      <c r="CR17" s="1028">
        <v>55.706903870023496</v>
      </c>
      <c r="CS17" s="1028">
        <v>53.710531134145079</v>
      </c>
    </row>
    <row r="18" spans="3:97" x14ac:dyDescent="0.25">
      <c r="D18" s="1010" t="s">
        <v>1789</v>
      </c>
      <c r="E18" s="1010" t="s">
        <v>1790</v>
      </c>
      <c r="F18" s="1028">
        <v>81.492740009796378</v>
      </c>
      <c r="G18" s="1028">
        <v>79.953695431230216</v>
      </c>
      <c r="H18" s="1028">
        <v>79.385004788977668</v>
      </c>
      <c r="I18" s="1028">
        <v>79.256573402616411</v>
      </c>
      <c r="J18" s="1028">
        <v>78.489995688901658</v>
      </c>
      <c r="K18" s="1028">
        <v>77.65274022690474</v>
      </c>
      <c r="L18" s="1028">
        <v>78.534763266973584</v>
      </c>
      <c r="M18" s="1028">
        <v>78.690983443542649</v>
      </c>
      <c r="N18" s="1028">
        <v>80.708734436300958</v>
      </c>
      <c r="O18" s="1028">
        <v>79.273417771876183</v>
      </c>
      <c r="P18" s="1028">
        <v>78.67401742653297</v>
      </c>
      <c r="Q18" s="1028">
        <v>77.711706053300205</v>
      </c>
      <c r="R18" s="1028">
        <v>81.222514222060511</v>
      </c>
      <c r="S18" s="1028">
        <v>80.535129933265765</v>
      </c>
      <c r="T18" s="1028">
        <v>81.391179919000294</v>
      </c>
      <c r="U18" s="1028">
        <v>81.061224648471949</v>
      </c>
      <c r="V18" s="1028">
        <v>79.080176262905169</v>
      </c>
      <c r="W18" s="1028">
        <v>83.041653547002298</v>
      </c>
      <c r="X18" s="1028">
        <v>83.200423955039454</v>
      </c>
      <c r="Y18" s="1028">
        <v>82.726642616938619</v>
      </c>
      <c r="Z18" s="1028">
        <v>84.687950296884168</v>
      </c>
      <c r="AA18" s="1028">
        <v>84.384922669477163</v>
      </c>
      <c r="AB18" s="1028">
        <v>82.897127161402082</v>
      </c>
      <c r="AC18" s="1028">
        <v>81.597983574749719</v>
      </c>
      <c r="AD18" s="1028">
        <v>82.821608189356098</v>
      </c>
      <c r="AE18" s="1028">
        <v>82.561452283593923</v>
      </c>
      <c r="AF18" s="1028">
        <v>84.015424068489835</v>
      </c>
      <c r="AG18" s="1028">
        <v>82.859698019099412</v>
      </c>
      <c r="AH18" s="1028">
        <v>82.920076227557686</v>
      </c>
      <c r="AI18" s="1028">
        <v>83.263361074995402</v>
      </c>
      <c r="AJ18" s="1028">
        <v>83.433491527510071</v>
      </c>
      <c r="AK18" s="1028">
        <v>82.938472130420251</v>
      </c>
      <c r="AL18" s="1028">
        <v>83.190013166121091</v>
      </c>
      <c r="AM18" s="1028">
        <v>83.407981083047162</v>
      </c>
      <c r="AN18" s="1028">
        <v>83.918076014027733</v>
      </c>
      <c r="AO18" s="1028">
        <v>78.069807494186975</v>
      </c>
      <c r="AP18" s="1028">
        <v>80.360884390786524</v>
      </c>
      <c r="AQ18" s="1028">
        <v>79.23651729396255</v>
      </c>
      <c r="AR18" s="1028">
        <v>78.659632363318195</v>
      </c>
      <c r="AS18" s="1028">
        <v>80.674572434594211</v>
      </c>
      <c r="AT18" s="1028">
        <v>83.857098466688484</v>
      </c>
      <c r="AU18" s="1028">
        <v>83.873635842979198</v>
      </c>
      <c r="AV18" s="1028">
        <v>83.191574561953885</v>
      </c>
      <c r="AW18" s="1028">
        <v>84.692744759519528</v>
      </c>
      <c r="AX18" s="1028">
        <v>84.380945764181007</v>
      </c>
      <c r="AY18" s="1028">
        <v>82.981295561496168</v>
      </c>
      <c r="AZ18" s="1028">
        <v>80.421532817541319</v>
      </c>
      <c r="BA18" s="1028">
        <v>77.545496206526281</v>
      </c>
      <c r="BB18" s="1028">
        <v>82.029433556297477</v>
      </c>
      <c r="BC18" s="1028">
        <v>77.621283953157047</v>
      </c>
      <c r="BD18" s="1028">
        <v>78.529033697017908</v>
      </c>
      <c r="BE18" s="1028">
        <v>78.62738103954284</v>
      </c>
      <c r="BF18" s="1028">
        <v>78.937118513444133</v>
      </c>
      <c r="BG18" s="1028">
        <v>80.22554195884571</v>
      </c>
      <c r="BH18" s="1028">
        <v>82.354413781398819</v>
      </c>
      <c r="BI18" s="1028">
        <v>84.776841238148364</v>
      </c>
      <c r="BJ18" s="1028">
        <v>86.294358814393263</v>
      </c>
      <c r="BK18" s="1028">
        <v>88.582436123313073</v>
      </c>
      <c r="BL18" s="1028">
        <v>88.870072581996581</v>
      </c>
      <c r="BM18" s="1028">
        <v>87.12695463215374</v>
      </c>
      <c r="BN18" s="1028">
        <v>91.341232776114126</v>
      </c>
      <c r="BO18" s="1028">
        <v>90.24290259915746</v>
      </c>
      <c r="BP18" s="1028">
        <v>90.105708122622701</v>
      </c>
      <c r="BQ18" s="1028">
        <v>90.340992598301824</v>
      </c>
      <c r="BR18" s="1028">
        <v>92.093768489536359</v>
      </c>
      <c r="BS18" s="1028">
        <v>92.943227403174348</v>
      </c>
      <c r="BT18" s="1028">
        <v>92.385688493427267</v>
      </c>
      <c r="BU18" s="1028">
        <v>89.914630947522397</v>
      </c>
      <c r="BV18" s="1028">
        <v>89.88894964888685</v>
      </c>
      <c r="BW18" s="1028">
        <v>89.987888241322693</v>
      </c>
      <c r="BX18" s="1028">
        <v>90.388444099220706</v>
      </c>
      <c r="BY18" s="1028">
        <v>86.911674083291018</v>
      </c>
      <c r="BZ18" s="1028">
        <v>88.948781715979763</v>
      </c>
      <c r="CA18" s="1028">
        <v>85.733839918498404</v>
      </c>
      <c r="CB18" s="1028">
        <v>84.808469338079888</v>
      </c>
      <c r="CC18" s="1028">
        <v>83.674929591695104</v>
      </c>
      <c r="CD18" s="1028">
        <v>85.728650321750848</v>
      </c>
      <c r="CE18" s="1028">
        <v>84.221100096209355</v>
      </c>
      <c r="CF18" s="1028">
        <v>85.007396303955574</v>
      </c>
      <c r="CG18" s="1028">
        <v>84.748322929818968</v>
      </c>
      <c r="CH18" s="1028">
        <v>85.587366187102205</v>
      </c>
      <c r="CI18" s="1028">
        <v>83.660841671233214</v>
      </c>
      <c r="CJ18" s="1028">
        <v>82.742428552815241</v>
      </c>
      <c r="CK18" s="1028">
        <v>81.210655866231988</v>
      </c>
      <c r="CL18" s="1028">
        <v>82.916159980243904</v>
      </c>
      <c r="CM18" s="1028">
        <v>82.160793437393025</v>
      </c>
      <c r="CN18" s="1028">
        <v>83.419077069381217</v>
      </c>
      <c r="CO18" s="1028">
        <v>82.340115319555778</v>
      </c>
      <c r="CP18" s="1028">
        <v>83.855924204378709</v>
      </c>
      <c r="CQ18" s="1028">
        <v>85.678296590350669</v>
      </c>
      <c r="CR18" s="1028">
        <v>87.437003164235634</v>
      </c>
      <c r="CS18" s="1028">
        <v>87.097473810042587</v>
      </c>
    </row>
    <row r="19" spans="3:97" x14ac:dyDescent="0.25">
      <c r="D19" s="1010" t="s">
        <v>1791</v>
      </c>
      <c r="E19" s="1010" t="s">
        <v>1792</v>
      </c>
      <c r="F19" s="1028">
        <v>72.86431227281679</v>
      </c>
      <c r="G19" s="1028">
        <v>72.231318420191386</v>
      </c>
      <c r="H19" s="1028">
        <v>72.111557454263647</v>
      </c>
      <c r="I19" s="1028">
        <v>71.871084848158404</v>
      </c>
      <c r="J19" s="1028">
        <v>72.917123901187438</v>
      </c>
      <c r="K19" s="1028">
        <v>72.770012157972388</v>
      </c>
      <c r="L19" s="1028">
        <v>72.832638555984303</v>
      </c>
      <c r="M19" s="1028">
        <v>73.287224706691887</v>
      </c>
      <c r="N19" s="1028">
        <v>74.925303577705989</v>
      </c>
      <c r="O19" s="1028">
        <v>73.737417975434738</v>
      </c>
      <c r="P19" s="1028">
        <v>72.886950784509665</v>
      </c>
      <c r="Q19" s="1028">
        <v>72.590689897082669</v>
      </c>
      <c r="R19" s="1028">
        <v>73.172672225923037</v>
      </c>
      <c r="S19" s="1028">
        <v>72.925317240567495</v>
      </c>
      <c r="T19" s="1028">
        <v>73.825472464882552</v>
      </c>
      <c r="U19" s="1028">
        <v>74.213770459487947</v>
      </c>
      <c r="V19" s="1028">
        <v>73.808189740770842</v>
      </c>
      <c r="W19" s="1028">
        <v>77.012612831116598</v>
      </c>
      <c r="X19" s="1028">
        <v>76.899934909354528</v>
      </c>
      <c r="Y19" s="1028">
        <v>76.707682470108679</v>
      </c>
      <c r="Z19" s="1028">
        <v>78.774606380931658</v>
      </c>
      <c r="AA19" s="1028">
        <v>78.068796428224346</v>
      </c>
      <c r="AB19" s="1028">
        <v>77.189044224248775</v>
      </c>
      <c r="AC19" s="1028">
        <v>75.500130042956087</v>
      </c>
      <c r="AD19" s="1028">
        <v>76.413269469131507</v>
      </c>
      <c r="AE19" s="1028">
        <v>76.398486949132078</v>
      </c>
      <c r="AF19" s="1028">
        <v>77.719977635989949</v>
      </c>
      <c r="AG19" s="1028">
        <v>77.065721898505402</v>
      </c>
      <c r="AH19" s="1028">
        <v>76.364485593267744</v>
      </c>
      <c r="AI19" s="1028">
        <v>76.027151864074199</v>
      </c>
      <c r="AJ19" s="1028">
        <v>75.266654198834289</v>
      </c>
      <c r="AK19" s="1028">
        <v>74.780303088795705</v>
      </c>
      <c r="AL19" s="1028">
        <v>75.161627052915065</v>
      </c>
      <c r="AM19" s="1028">
        <v>75.185333590921587</v>
      </c>
      <c r="AN19" s="1028">
        <v>73.931335844976701</v>
      </c>
      <c r="AO19" s="1028">
        <v>69.997235249214896</v>
      </c>
      <c r="AP19" s="1028">
        <v>71.241696515212013</v>
      </c>
      <c r="AQ19" s="1028">
        <v>70.269472914241902</v>
      </c>
      <c r="AR19" s="1028">
        <v>70.636983034098847</v>
      </c>
      <c r="AS19" s="1028">
        <v>71.325682474276533</v>
      </c>
      <c r="AT19" s="1028">
        <v>71.600367541256034</v>
      </c>
      <c r="AU19" s="1028">
        <v>71.310619437207919</v>
      </c>
      <c r="AV19" s="1028">
        <v>71.523602292743291</v>
      </c>
      <c r="AW19" s="1028">
        <v>71.265199081509522</v>
      </c>
      <c r="AX19" s="1028">
        <v>71.82398760989696</v>
      </c>
      <c r="AY19" s="1028">
        <v>70.611046717468483</v>
      </c>
      <c r="AZ19" s="1028">
        <v>68.870934337726027</v>
      </c>
      <c r="BA19" s="1028">
        <v>67.073474499987483</v>
      </c>
      <c r="BB19" s="1028">
        <v>68.66740161447872</v>
      </c>
      <c r="BC19" s="1028">
        <v>66.064086787990647</v>
      </c>
      <c r="BD19" s="1028">
        <v>66.899417100269659</v>
      </c>
      <c r="BE19" s="1028">
        <v>66.935849233019312</v>
      </c>
      <c r="BF19" s="1028">
        <v>67.922738783622506</v>
      </c>
      <c r="BG19" s="1028">
        <v>68.436810102533741</v>
      </c>
      <c r="BH19" s="1028">
        <v>67.888691462810868</v>
      </c>
      <c r="BI19" s="1028">
        <v>67.389308278197745</v>
      </c>
      <c r="BJ19" s="1028">
        <v>69.463508133507858</v>
      </c>
      <c r="BK19" s="1028">
        <v>70.979630838478272</v>
      </c>
      <c r="BL19" s="1028">
        <v>70.687366283015237</v>
      </c>
      <c r="BM19" s="1028">
        <v>71.161301391524376</v>
      </c>
      <c r="BN19" s="1028">
        <v>72.707440853941236</v>
      </c>
      <c r="BO19" s="1028">
        <v>72.285217985290771</v>
      </c>
      <c r="BP19" s="1028">
        <v>72.431098517444624</v>
      </c>
      <c r="BQ19" s="1028">
        <v>73.04671247924594</v>
      </c>
      <c r="BR19" s="1028">
        <v>74.468305406077718</v>
      </c>
      <c r="BS19" s="1028">
        <v>76.603942187864234</v>
      </c>
      <c r="BT19" s="1028">
        <v>75.881725855255283</v>
      </c>
      <c r="BU19" s="1028">
        <v>74.985473127686646</v>
      </c>
      <c r="BV19" s="1028">
        <v>75.996365750146367</v>
      </c>
      <c r="BW19" s="1028">
        <v>75.278297943131307</v>
      </c>
      <c r="BX19" s="1028">
        <v>75.019997196487395</v>
      </c>
      <c r="BY19" s="1028">
        <v>74.529723260369607</v>
      </c>
      <c r="BZ19" s="1028">
        <v>75.045089325099283</v>
      </c>
      <c r="CA19" s="1028">
        <v>73.872494139096972</v>
      </c>
      <c r="CB19" s="1028">
        <v>72.969560331946539</v>
      </c>
      <c r="CC19" s="1028">
        <v>73.391426493968495</v>
      </c>
      <c r="CD19" s="1028">
        <v>74.741381115224698</v>
      </c>
      <c r="CE19" s="1028">
        <v>74.884838885951694</v>
      </c>
      <c r="CF19" s="1028">
        <v>75.073703416673638</v>
      </c>
      <c r="CG19" s="1028">
        <v>75.072102372785437</v>
      </c>
      <c r="CH19" s="1028">
        <v>76.558254445713018</v>
      </c>
      <c r="CI19" s="1028">
        <v>76.061128190499687</v>
      </c>
      <c r="CJ19" s="1028">
        <v>75.965882983823491</v>
      </c>
      <c r="CK19" s="1028">
        <v>74.011246005898315</v>
      </c>
      <c r="CL19" s="1028">
        <v>74.406486075397311</v>
      </c>
      <c r="CM19" s="1028">
        <v>72.805549124465131</v>
      </c>
      <c r="CN19" s="1028">
        <v>73.357463638015702</v>
      </c>
      <c r="CO19" s="1028">
        <v>73.073562803627809</v>
      </c>
      <c r="CP19" s="1028">
        <v>73.97795604295672</v>
      </c>
      <c r="CQ19" s="1028">
        <v>75.054363868457671</v>
      </c>
      <c r="CR19" s="1028">
        <v>75.719936947271975</v>
      </c>
      <c r="CS19" s="1028">
        <v>74.639925992912879</v>
      </c>
    </row>
    <row r="20" spans="3:97" x14ac:dyDescent="0.25">
      <c r="CS20" s="1012"/>
    </row>
    <row r="21" spans="3:97" x14ac:dyDescent="0.25">
      <c r="CS21" s="1012"/>
    </row>
    <row r="31" spans="3:97" x14ac:dyDescent="0.25">
      <c r="C31" s="1029"/>
    </row>
    <row r="46" spans="98:98" x14ac:dyDescent="0.25">
      <c r="CT46" s="1029"/>
    </row>
    <row r="47" spans="98:98" x14ac:dyDescent="0.25">
      <c r="CT47" s="1029"/>
    </row>
  </sheetData>
  <hyperlinks>
    <hyperlink ref="C1" location="Jegyzék_index!A1" display="Vissza a jegyzékre / Return to the Index" xr:uid="{10C223F0-4E22-44D4-BE72-094F4517C5E0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D4BF7-89E6-4D1A-B471-DB36D239A9B3}">
  <dimension ref="A1:Z1775"/>
  <sheetViews>
    <sheetView showGridLines="0" topLeftCell="A30" zoomScale="75" zoomScaleNormal="75" workbookViewId="0"/>
  </sheetViews>
  <sheetFormatPr defaultColWidth="9.140625" defaultRowHeight="15.75" x14ac:dyDescent="0.25"/>
  <cols>
    <col min="1" max="1" width="12.42578125" style="1030" customWidth="1"/>
    <col min="2" max="2" width="112.28515625" style="1030" customWidth="1"/>
    <col min="3" max="3" width="19.7109375" style="1030" customWidth="1"/>
    <col min="4" max="4" width="12.42578125" style="1030" bestFit="1" customWidth="1"/>
    <col min="5" max="6" width="10.85546875" style="1030" customWidth="1"/>
    <col min="7" max="7" width="24.28515625" style="1030" bestFit="1" customWidth="1"/>
    <col min="8" max="8" width="27" style="1030" bestFit="1" customWidth="1"/>
    <col min="9" max="9" width="39" style="1030" bestFit="1" customWidth="1"/>
    <col min="10" max="10" width="26.28515625" style="1030" bestFit="1" customWidth="1"/>
    <col min="11" max="11" width="39.42578125" style="1030" bestFit="1" customWidth="1"/>
    <col min="12" max="12" width="29.7109375" style="1030" bestFit="1" customWidth="1"/>
    <col min="13" max="16384" width="9.140625" style="1030"/>
  </cols>
  <sheetData>
    <row r="1" spans="1:12" x14ac:dyDescent="0.25">
      <c r="A1" s="9" t="s">
        <v>0</v>
      </c>
      <c r="B1" s="922" t="s">
        <v>1793</v>
      </c>
      <c r="C1" s="232" t="s">
        <v>596</v>
      </c>
    </row>
    <row r="2" spans="1:12" x14ac:dyDescent="0.25">
      <c r="A2" s="9" t="s">
        <v>1</v>
      </c>
      <c r="B2" s="922" t="s">
        <v>1794</v>
      </c>
    </row>
    <row r="3" spans="1:12" x14ac:dyDescent="0.25">
      <c r="A3" s="9" t="s">
        <v>2</v>
      </c>
      <c r="B3" s="1031" t="s">
        <v>314</v>
      </c>
    </row>
    <row r="4" spans="1:12" x14ac:dyDescent="0.25">
      <c r="A4" s="9" t="s">
        <v>3</v>
      </c>
      <c r="B4" s="1032" t="s">
        <v>315</v>
      </c>
    </row>
    <row r="5" spans="1:12" x14ac:dyDescent="0.25">
      <c r="A5" s="9" t="s">
        <v>4</v>
      </c>
      <c r="B5" s="1033" t="s">
        <v>1795</v>
      </c>
    </row>
    <row r="6" spans="1:12" x14ac:dyDescent="0.25">
      <c r="A6" s="9" t="s">
        <v>5</v>
      </c>
      <c r="B6" s="1033" t="s">
        <v>1796</v>
      </c>
    </row>
    <row r="8" spans="1:12" ht="12.75" customHeight="1" x14ac:dyDescent="0.25"/>
    <row r="9" spans="1:12" s="1034" customFormat="1" x14ac:dyDescent="0.25">
      <c r="G9" s="1035" t="s">
        <v>1797</v>
      </c>
      <c r="H9" s="1035" t="s">
        <v>1798</v>
      </c>
      <c r="I9" s="1035" t="s">
        <v>1799</v>
      </c>
      <c r="J9" s="1035" t="s">
        <v>1800</v>
      </c>
      <c r="K9" s="1035" t="s">
        <v>1801</v>
      </c>
      <c r="L9" s="1036" t="s">
        <v>1802</v>
      </c>
    </row>
    <row r="10" spans="1:12" s="1034" customFormat="1" x14ac:dyDescent="0.25">
      <c r="D10" s="1037"/>
      <c r="E10" s="1038"/>
      <c r="F10" s="1038"/>
      <c r="G10" s="1035" t="s">
        <v>1803</v>
      </c>
      <c r="H10" s="1035" t="s">
        <v>1804</v>
      </c>
      <c r="I10" s="1035" t="s">
        <v>1805</v>
      </c>
      <c r="J10" s="1035" t="s">
        <v>1806</v>
      </c>
      <c r="K10" s="1035" t="s">
        <v>1807</v>
      </c>
      <c r="L10" s="1036" t="s">
        <v>1808</v>
      </c>
    </row>
    <row r="11" spans="1:12" s="1034" customFormat="1" ht="12.75" customHeight="1" x14ac:dyDescent="0.25">
      <c r="D11" s="1039">
        <v>44197</v>
      </c>
      <c r="E11" s="1040" t="s">
        <v>49</v>
      </c>
      <c r="F11" s="1039" t="s">
        <v>117</v>
      </c>
      <c r="G11" s="1041">
        <v>458.253265346077</v>
      </c>
      <c r="H11" s="1041">
        <v>427.05686503975318</v>
      </c>
      <c r="I11" s="1041">
        <v>-30.315000000000001</v>
      </c>
      <c r="J11" s="1041">
        <v>89.617999999999995</v>
      </c>
      <c r="K11" s="1041">
        <v>-28.106599693676174</v>
      </c>
      <c r="L11" s="1041">
        <v>1960.1833304355603</v>
      </c>
    </row>
    <row r="12" spans="1:12" s="1034" customFormat="1" ht="12.75" customHeight="1" x14ac:dyDescent="0.25">
      <c r="D12" s="1039">
        <v>44198</v>
      </c>
      <c r="E12" s="1040"/>
      <c r="F12" s="1039"/>
      <c r="G12" s="1042">
        <v>458.25326534607609</v>
      </c>
      <c r="H12" s="1042">
        <v>427.05686503975318</v>
      </c>
      <c r="I12" s="1042">
        <v>-30.315000000000001</v>
      </c>
      <c r="J12" s="1042">
        <v>89.617999999999995</v>
      </c>
      <c r="K12" s="1042">
        <v>-28.106599693677083</v>
      </c>
      <c r="L12" s="1041">
        <v>1960.1833304355603</v>
      </c>
    </row>
    <row r="13" spans="1:12" s="1034" customFormat="1" ht="12.75" customHeight="1" x14ac:dyDescent="0.25">
      <c r="D13" s="1039">
        <v>44199</v>
      </c>
      <c r="E13" s="1040"/>
      <c r="F13" s="1039"/>
      <c r="G13" s="1042">
        <v>458.25326534607609</v>
      </c>
      <c r="H13" s="1042">
        <v>427.05686503975318</v>
      </c>
      <c r="I13" s="1042">
        <v>-30.315000000000001</v>
      </c>
      <c r="J13" s="1042">
        <v>89.617999999999995</v>
      </c>
      <c r="K13" s="1042">
        <v>-28.106599693677083</v>
      </c>
      <c r="L13" s="1041">
        <v>1960.1833304355603</v>
      </c>
    </row>
    <row r="14" spans="1:12" s="1034" customFormat="1" ht="12.75" customHeight="1" x14ac:dyDescent="0.25">
      <c r="D14" s="1039">
        <v>44200</v>
      </c>
      <c r="E14" s="1040"/>
      <c r="F14" s="1039"/>
      <c r="G14" s="1042">
        <v>723.59910723147993</v>
      </c>
      <c r="H14" s="1042">
        <v>421.98117153426102</v>
      </c>
      <c r="I14" s="1042">
        <v>228.09399999999999</v>
      </c>
      <c r="J14" s="1042">
        <v>80.591999999999999</v>
      </c>
      <c r="K14" s="1042">
        <v>-7.0680643027810817</v>
      </c>
      <c r="L14" s="1041">
        <v>2196.5776095470501</v>
      </c>
    </row>
    <row r="15" spans="1:12" s="1034" customFormat="1" ht="12.75" customHeight="1" x14ac:dyDescent="0.25">
      <c r="D15" s="1039">
        <v>44201</v>
      </c>
      <c r="E15" s="1040"/>
      <c r="F15" s="1039"/>
      <c r="G15" s="1042">
        <v>683.14822428072989</v>
      </c>
      <c r="H15" s="1042">
        <v>380.45456003602305</v>
      </c>
      <c r="I15" s="1042">
        <v>236.95099999999999</v>
      </c>
      <c r="J15" s="1042">
        <v>76.786000000000001</v>
      </c>
      <c r="K15" s="1042">
        <v>-11.043335755293185</v>
      </c>
      <c r="L15" s="1041">
        <v>2172.1309929897798</v>
      </c>
    </row>
    <row r="16" spans="1:12" s="1034" customFormat="1" ht="12.75" customHeight="1" x14ac:dyDescent="0.25">
      <c r="D16" s="1039">
        <v>44202</v>
      </c>
      <c r="E16" s="1040"/>
      <c r="F16" s="1039"/>
      <c r="G16" s="1042">
        <v>646.20980319275998</v>
      </c>
      <c r="H16" s="1042">
        <v>347.03836552007704</v>
      </c>
      <c r="I16" s="1042">
        <v>181.16499999999999</v>
      </c>
      <c r="J16" s="1042">
        <v>92.260999999999996</v>
      </c>
      <c r="K16" s="1042">
        <v>25.745437672682982</v>
      </c>
      <c r="L16" s="1041">
        <v>2127.9860703867298</v>
      </c>
    </row>
    <row r="17" spans="4:12" s="1034" customFormat="1" ht="12.75" customHeight="1" x14ac:dyDescent="0.25">
      <c r="D17" s="1039">
        <v>44203</v>
      </c>
      <c r="E17" s="1040"/>
      <c r="F17" s="1039"/>
      <c r="G17" s="1042">
        <v>-59.023833695949861</v>
      </c>
      <c r="H17" s="1042">
        <v>307.50702221657502</v>
      </c>
      <c r="I17" s="1042">
        <v>-522.08299999999997</v>
      </c>
      <c r="J17" s="1042">
        <v>111.297</v>
      </c>
      <c r="K17" s="1042">
        <v>44.255144087475088</v>
      </c>
      <c r="L17" s="1041">
        <v>2467.5069114386702</v>
      </c>
    </row>
    <row r="18" spans="4:12" s="1034" customFormat="1" ht="12.75" customHeight="1" x14ac:dyDescent="0.25">
      <c r="D18" s="1039">
        <v>44204</v>
      </c>
      <c r="E18" s="1040"/>
      <c r="F18" s="1039"/>
      <c r="G18" s="1042">
        <v>-142.81832432365013</v>
      </c>
      <c r="H18" s="1042">
        <v>313.29783871715404</v>
      </c>
      <c r="I18" s="1042">
        <v>-509.505</v>
      </c>
      <c r="J18" s="1042">
        <v>78.661000000000001</v>
      </c>
      <c r="K18" s="1042">
        <v>-25.272163040804173</v>
      </c>
      <c r="L18" s="1041">
        <v>2415.6020832976401</v>
      </c>
    </row>
    <row r="19" spans="4:12" s="1034" customFormat="1" ht="12.75" customHeight="1" x14ac:dyDescent="0.25">
      <c r="D19" s="1039">
        <v>44205</v>
      </c>
      <c r="E19" s="1040"/>
      <c r="F19" s="1039"/>
      <c r="G19" s="1042">
        <v>-142.81832432365013</v>
      </c>
      <c r="H19" s="1042">
        <v>313.29783871715404</v>
      </c>
      <c r="I19" s="1042">
        <v>-509.505</v>
      </c>
      <c r="J19" s="1042">
        <v>78.661000000000001</v>
      </c>
      <c r="K19" s="1042">
        <v>-25.272163040804173</v>
      </c>
      <c r="L19" s="1041">
        <v>2415.6020832976401</v>
      </c>
    </row>
    <row r="20" spans="4:12" s="1034" customFormat="1" ht="12.75" customHeight="1" x14ac:dyDescent="0.25">
      <c r="D20" s="1039">
        <v>44206</v>
      </c>
      <c r="E20" s="1040"/>
      <c r="F20" s="1039"/>
      <c r="G20" s="1042">
        <v>-142.81832432365013</v>
      </c>
      <c r="H20" s="1042">
        <v>313.29783871715404</v>
      </c>
      <c r="I20" s="1042">
        <v>-509.505</v>
      </c>
      <c r="J20" s="1042">
        <v>78.661000000000001</v>
      </c>
      <c r="K20" s="1042">
        <v>-25.272163040804173</v>
      </c>
      <c r="L20" s="1041">
        <v>2415.6020832976401</v>
      </c>
    </row>
    <row r="21" spans="4:12" s="1034" customFormat="1" ht="12.75" customHeight="1" x14ac:dyDescent="0.25">
      <c r="D21" s="1039">
        <v>44207</v>
      </c>
      <c r="E21" s="1040"/>
      <c r="F21" s="1039"/>
      <c r="G21" s="1042">
        <v>-127.71692370987989</v>
      </c>
      <c r="H21" s="1042">
        <v>331.52838427018895</v>
      </c>
      <c r="I21" s="1042">
        <v>-479.62599999999998</v>
      </c>
      <c r="J21" s="1042">
        <v>82.962999999999994</v>
      </c>
      <c r="K21" s="1042">
        <v>-62.582307980068862</v>
      </c>
      <c r="L21" s="1041">
        <v>2430.7184909300399</v>
      </c>
    </row>
    <row r="22" spans="4:12" s="1034" customFormat="1" ht="12.75" customHeight="1" x14ac:dyDescent="0.25">
      <c r="D22" s="1039">
        <v>44208</v>
      </c>
      <c r="E22" s="1040"/>
      <c r="F22" s="1039"/>
      <c r="G22" s="1042">
        <v>-103.43375079739008</v>
      </c>
      <c r="H22" s="1042">
        <v>344.60495456144497</v>
      </c>
      <c r="I22" s="1042">
        <v>-444.53</v>
      </c>
      <c r="J22" s="1042">
        <v>69.012</v>
      </c>
      <c r="K22" s="1042">
        <v>-72.520705358835073</v>
      </c>
      <c r="L22" s="1041">
        <v>2444.6589692672896</v>
      </c>
    </row>
    <row r="23" spans="4:12" s="1034" customFormat="1" ht="12.75" customHeight="1" x14ac:dyDescent="0.25">
      <c r="D23" s="1039">
        <v>44209</v>
      </c>
      <c r="E23" s="1040"/>
      <c r="F23" s="1039"/>
      <c r="G23" s="1042">
        <v>-45.667530019809874</v>
      </c>
      <c r="H23" s="1042">
        <v>332.74543579754277</v>
      </c>
      <c r="I23" s="1042">
        <v>-372.24799999999999</v>
      </c>
      <c r="J23" s="1042">
        <v>37.594000000000001</v>
      </c>
      <c r="K23" s="1042">
        <v>-43.758965817352653</v>
      </c>
      <c r="L23" s="1041">
        <v>2482.3210124020029</v>
      </c>
    </row>
    <row r="24" spans="4:12" s="1034" customFormat="1" ht="12.75" customHeight="1" x14ac:dyDescent="0.25">
      <c r="D24" s="1039">
        <v>44210</v>
      </c>
      <c r="E24" s="1040"/>
      <c r="F24" s="1039"/>
      <c r="G24" s="1042">
        <v>-98.712141438890285</v>
      </c>
      <c r="H24" s="1042">
        <v>329.20853855057493</v>
      </c>
      <c r="I24" s="1042">
        <v>-430.71899999999999</v>
      </c>
      <c r="J24" s="1042">
        <v>26.207000000000001</v>
      </c>
      <c r="K24" s="1042">
        <v>-23.40867998946522</v>
      </c>
      <c r="L24" s="1041">
        <v>2428.6448621356594</v>
      </c>
    </row>
    <row r="25" spans="4:12" s="1034" customFormat="1" ht="12.75" customHeight="1" x14ac:dyDescent="0.25">
      <c r="D25" s="1039">
        <v>44211</v>
      </c>
      <c r="E25" s="1040"/>
      <c r="F25" s="1039"/>
      <c r="G25" s="1042">
        <v>-84.339035963070046</v>
      </c>
      <c r="H25" s="1042">
        <v>309.18597097995405</v>
      </c>
      <c r="I25" s="1042">
        <v>-415.48700000000002</v>
      </c>
      <c r="J25" s="1042">
        <v>48.731000000000002</v>
      </c>
      <c r="K25" s="1042">
        <v>-26.769006943024074</v>
      </c>
      <c r="L25" s="1041">
        <v>2475.8441143545497</v>
      </c>
    </row>
    <row r="26" spans="4:12" s="1034" customFormat="1" ht="12.75" customHeight="1" x14ac:dyDescent="0.25">
      <c r="D26" s="1039">
        <v>44212</v>
      </c>
      <c r="E26" s="1040"/>
      <c r="F26" s="1039"/>
      <c r="G26" s="1042">
        <v>-84.339035963070046</v>
      </c>
      <c r="H26" s="1042">
        <v>309.18597097995405</v>
      </c>
      <c r="I26" s="1042">
        <v>-415.48700000000002</v>
      </c>
      <c r="J26" s="1042">
        <v>48.731000000000002</v>
      </c>
      <c r="K26" s="1042">
        <v>-26.769006943024074</v>
      </c>
      <c r="L26" s="1041">
        <v>2475.8441143545497</v>
      </c>
    </row>
    <row r="27" spans="4:12" s="1034" customFormat="1" ht="12.75" customHeight="1" x14ac:dyDescent="0.25">
      <c r="D27" s="1039">
        <v>44213</v>
      </c>
      <c r="E27" s="1040"/>
      <c r="F27" s="1039"/>
      <c r="G27" s="1042">
        <v>-84.339035963070046</v>
      </c>
      <c r="H27" s="1042">
        <v>309.18597097995405</v>
      </c>
      <c r="I27" s="1042">
        <v>-415.48700000000002</v>
      </c>
      <c r="J27" s="1042">
        <v>48.731000000000002</v>
      </c>
      <c r="K27" s="1042">
        <v>-26.769006943024074</v>
      </c>
      <c r="L27" s="1041">
        <v>2475.8441143545497</v>
      </c>
    </row>
    <row r="28" spans="4:12" s="1034" customFormat="1" ht="12.75" customHeight="1" x14ac:dyDescent="0.25">
      <c r="D28" s="1039">
        <v>44214</v>
      </c>
      <c r="E28" s="1040"/>
      <c r="F28" s="1039"/>
      <c r="G28" s="1042">
        <v>-143.91368615447982</v>
      </c>
      <c r="H28" s="1042">
        <v>338.87068008152801</v>
      </c>
      <c r="I28" s="1042">
        <v>-486.262</v>
      </c>
      <c r="J28" s="1042">
        <v>74.802999999999997</v>
      </c>
      <c r="K28" s="1042">
        <v>-71.325366236007824</v>
      </c>
      <c r="L28" s="1041">
        <v>2441.14200597535</v>
      </c>
    </row>
    <row r="29" spans="4:12" s="1034" customFormat="1" ht="12.75" customHeight="1" x14ac:dyDescent="0.25">
      <c r="D29" s="1039">
        <v>44215</v>
      </c>
      <c r="E29" s="1040"/>
      <c r="F29" s="1039"/>
      <c r="G29" s="1042">
        <v>-82.828141984459762</v>
      </c>
      <c r="H29" s="1042">
        <v>323.9614787225081</v>
      </c>
      <c r="I29" s="1042">
        <v>-405.14</v>
      </c>
      <c r="J29" s="1042">
        <v>14.930999999999999</v>
      </c>
      <c r="K29" s="1042">
        <v>-16.580620706967878</v>
      </c>
      <c r="L29" s="1041">
        <v>2470.4877705074605</v>
      </c>
    </row>
    <row r="30" spans="4:12" s="1034" customFormat="1" ht="12.75" customHeight="1" x14ac:dyDescent="0.25">
      <c r="D30" s="1039">
        <v>44216</v>
      </c>
      <c r="E30" s="1040"/>
      <c r="F30" s="1039"/>
      <c r="G30" s="1042">
        <v>16.007755198529821</v>
      </c>
      <c r="H30" s="1042">
        <v>273.7322151221411</v>
      </c>
      <c r="I30" s="1042">
        <v>-326.44799999999998</v>
      </c>
      <c r="J30" s="1042">
        <v>7.234</v>
      </c>
      <c r="K30" s="1042">
        <v>61.4895400763887</v>
      </c>
      <c r="L30" s="1041">
        <v>2548.0277202226698</v>
      </c>
    </row>
    <row r="31" spans="4:12" s="1034" customFormat="1" ht="12.75" customHeight="1" x14ac:dyDescent="0.25">
      <c r="D31" s="1039">
        <v>44217</v>
      </c>
      <c r="E31" s="1040"/>
      <c r="F31" s="1039"/>
      <c r="G31" s="1042">
        <v>-117.49159781167009</v>
      </c>
      <c r="H31" s="1042">
        <v>249.37089695490801</v>
      </c>
      <c r="I31" s="1042">
        <v>-428.09800000000001</v>
      </c>
      <c r="J31" s="1042">
        <v>12.173999999999999</v>
      </c>
      <c r="K31" s="1042">
        <v>49.061505233421919</v>
      </c>
      <c r="L31" s="1041">
        <v>2406.3632608034604</v>
      </c>
    </row>
    <row r="32" spans="4:12" s="1034" customFormat="1" ht="12.75" customHeight="1" x14ac:dyDescent="0.25">
      <c r="D32" s="1039">
        <v>44218</v>
      </c>
      <c r="E32" s="1040"/>
      <c r="F32" s="1039"/>
      <c r="G32" s="1042">
        <v>-215.47170325092998</v>
      </c>
      <c r="H32" s="1042">
        <v>247.06593440933375</v>
      </c>
      <c r="I32" s="1042">
        <v>-492.21800000000002</v>
      </c>
      <c r="J32" s="1042">
        <v>20.547000000000001</v>
      </c>
      <c r="K32" s="1042">
        <v>9.1333623397362906</v>
      </c>
      <c r="L32" s="1041">
        <v>2311.7211459990003</v>
      </c>
    </row>
    <row r="33" spans="4:26" s="1034" customFormat="1" ht="12.75" customHeight="1" x14ac:dyDescent="0.25">
      <c r="D33" s="1039">
        <v>44219</v>
      </c>
      <c r="E33" s="1040"/>
      <c r="F33" s="1039"/>
      <c r="G33" s="1042">
        <v>-215.47170325092998</v>
      </c>
      <c r="H33" s="1042">
        <v>247.06593440933477</v>
      </c>
      <c r="I33" s="1042">
        <v>-492.21800000000002</v>
      </c>
      <c r="J33" s="1042">
        <v>20.547000000000001</v>
      </c>
      <c r="K33" s="1042">
        <v>9.1333623397352675</v>
      </c>
      <c r="L33" s="1041">
        <v>2311.7211459990003</v>
      </c>
    </row>
    <row r="34" spans="4:26" s="1034" customFormat="1" ht="12.75" customHeight="1" x14ac:dyDescent="0.25">
      <c r="D34" s="1039">
        <v>44220</v>
      </c>
      <c r="E34" s="1040"/>
      <c r="F34" s="1039"/>
      <c r="G34" s="1042">
        <v>-215.47170325092998</v>
      </c>
      <c r="H34" s="1042">
        <v>247.06593440933375</v>
      </c>
      <c r="I34" s="1042">
        <v>-492.21800000000002</v>
      </c>
      <c r="J34" s="1042">
        <v>20.547000000000001</v>
      </c>
      <c r="K34" s="1042">
        <v>9.1333623397362906</v>
      </c>
      <c r="L34" s="1041">
        <v>2311.7211459990003</v>
      </c>
    </row>
    <row r="35" spans="4:26" s="1034" customFormat="1" ht="12.75" customHeight="1" x14ac:dyDescent="0.25">
      <c r="D35" s="1039">
        <v>44221</v>
      </c>
      <c r="E35" s="1040"/>
      <c r="F35" s="1039"/>
      <c r="G35" s="1042">
        <v>-258.06676088798986</v>
      </c>
      <c r="H35" s="1042">
        <v>226.83855705705599</v>
      </c>
      <c r="I35" s="1042">
        <v>-532.70799999999997</v>
      </c>
      <c r="J35" s="1042">
        <v>47.244</v>
      </c>
      <c r="K35" s="1042">
        <v>0.55868205495411871</v>
      </c>
      <c r="L35" s="1041">
        <v>2272.1584982332097</v>
      </c>
    </row>
    <row r="36" spans="4:26" s="1034" customFormat="1" ht="12.75" customHeight="1" x14ac:dyDescent="0.25">
      <c r="D36" s="1039">
        <v>44222</v>
      </c>
      <c r="E36" s="1040"/>
      <c r="F36" s="1039"/>
      <c r="G36" s="1042">
        <v>-324.77970494486783</v>
      </c>
      <c r="H36" s="1042">
        <v>228.47895693374574</v>
      </c>
      <c r="I36" s="1042">
        <v>-596.28300000000002</v>
      </c>
      <c r="J36" s="1042">
        <v>52.747</v>
      </c>
      <c r="K36" s="1042">
        <v>-9.7226618786135504</v>
      </c>
      <c r="L36" s="1041">
        <v>2196.1934208564599</v>
      </c>
    </row>
    <row r="37" spans="4:26" s="1034" customFormat="1" ht="12.75" customHeight="1" x14ac:dyDescent="0.25">
      <c r="D37" s="1039">
        <v>44223</v>
      </c>
      <c r="E37" s="1040"/>
      <c r="F37" s="1039"/>
      <c r="G37" s="1042">
        <v>-276.07675676533972</v>
      </c>
      <c r="H37" s="1042">
        <v>261.72347403057302</v>
      </c>
      <c r="I37" s="1042">
        <v>-436.91699999999997</v>
      </c>
      <c r="J37" s="1042">
        <v>35.53</v>
      </c>
      <c r="K37" s="1042">
        <v>-136.41323079591277</v>
      </c>
      <c r="L37" s="1041">
        <v>2289.1992419313801</v>
      </c>
    </row>
    <row r="38" spans="4:26" s="1034" customFormat="1" ht="12.75" customHeight="1" x14ac:dyDescent="0.25">
      <c r="D38" s="1039">
        <v>44224</v>
      </c>
      <c r="E38" s="1040"/>
      <c r="F38" s="1039"/>
      <c r="G38" s="1042">
        <v>-239.4721022008398</v>
      </c>
      <c r="H38" s="1042">
        <v>281.78497300644301</v>
      </c>
      <c r="I38" s="1042">
        <v>-402.68299999999999</v>
      </c>
      <c r="J38" s="1042">
        <v>14.007999999999999</v>
      </c>
      <c r="K38" s="1042">
        <v>-132.58207520728283</v>
      </c>
      <c r="L38" s="1041">
        <v>2331.6353654801696</v>
      </c>
    </row>
    <row r="39" spans="4:26" s="1034" customFormat="1" ht="12.75" customHeight="1" x14ac:dyDescent="0.25">
      <c r="D39" s="1039">
        <v>44225</v>
      </c>
      <c r="E39" s="1040"/>
      <c r="F39" s="1039"/>
      <c r="G39" s="1042">
        <v>-189.87135254496025</v>
      </c>
      <c r="H39" s="1042">
        <v>246.76210013279706</v>
      </c>
      <c r="I39" s="1042">
        <v>-455.33699999999999</v>
      </c>
      <c r="J39" s="1042">
        <v>14.832000000000001</v>
      </c>
      <c r="K39" s="1042">
        <v>3.8715473222426837</v>
      </c>
      <c r="L39" s="1041">
        <v>2379.913371592148</v>
      </c>
    </row>
    <row r="40" spans="4:26" s="1034" customFormat="1" ht="12.75" customHeight="1" x14ac:dyDescent="0.25">
      <c r="D40" s="1039">
        <v>44226</v>
      </c>
      <c r="E40" s="1040"/>
      <c r="F40" s="1030"/>
      <c r="G40" s="1042">
        <v>-189.87135254496025</v>
      </c>
      <c r="H40" s="1042">
        <v>246.76210013279706</v>
      </c>
      <c r="I40" s="1042">
        <v>-455.33699999999999</v>
      </c>
      <c r="J40" s="1042">
        <v>14.832000000000001</v>
      </c>
      <c r="K40" s="1042">
        <v>3.8715473222426837</v>
      </c>
      <c r="L40" s="1041">
        <v>2379.913371592148</v>
      </c>
      <c r="Z40" s="1034" t="s">
        <v>1809</v>
      </c>
    </row>
    <row r="41" spans="4:26" s="1034" customFormat="1" ht="12.75" customHeight="1" x14ac:dyDescent="0.25">
      <c r="D41" s="1039">
        <v>44227</v>
      </c>
      <c r="E41" s="1040"/>
      <c r="F41" s="1039" t="s">
        <v>10</v>
      </c>
      <c r="G41" s="1042">
        <v>-189.87135254496025</v>
      </c>
      <c r="H41" s="1042">
        <v>246.76210013279706</v>
      </c>
      <c r="I41" s="1042">
        <v>-455.33699999999999</v>
      </c>
      <c r="J41" s="1042">
        <v>14.832000000000001</v>
      </c>
      <c r="K41" s="1042">
        <v>3.8715473222426837</v>
      </c>
      <c r="L41" s="1041">
        <v>2379.913371592148</v>
      </c>
    </row>
    <row r="42" spans="4:26" s="1034" customFormat="1" ht="12.75" customHeight="1" x14ac:dyDescent="0.25">
      <c r="D42" s="1039">
        <v>44228</v>
      </c>
      <c r="E42" s="1043" t="s">
        <v>672</v>
      </c>
      <c r="F42" s="1039" t="s">
        <v>10</v>
      </c>
      <c r="G42" s="1042">
        <v>-222.96004668685009</v>
      </c>
      <c r="H42" s="1042">
        <v>188.77328450174693</v>
      </c>
      <c r="I42" s="1042">
        <v>-545.64599999999996</v>
      </c>
      <c r="J42" s="1042">
        <v>40.473999999999997</v>
      </c>
      <c r="K42" s="1042">
        <v>93.438668811402948</v>
      </c>
      <c r="L42" s="1041">
        <v>2317.98596224425</v>
      </c>
    </row>
    <row r="43" spans="4:26" s="1034" customFormat="1" ht="12.75" customHeight="1" x14ac:dyDescent="0.25">
      <c r="D43" s="1039">
        <v>44229</v>
      </c>
      <c r="E43" s="1040"/>
      <c r="F43" s="1039"/>
      <c r="G43" s="1042">
        <v>-262.89296597609996</v>
      </c>
      <c r="H43" s="1042">
        <v>135.39766927146582</v>
      </c>
      <c r="I43" s="1042">
        <v>-565.46299999999997</v>
      </c>
      <c r="J43" s="1042">
        <v>42.115000000000002</v>
      </c>
      <c r="K43" s="1042">
        <v>125.05736475243418</v>
      </c>
      <c r="L43" s="1041">
        <v>2267.0881314326898</v>
      </c>
    </row>
    <row r="44" spans="4:26" s="1034" customFormat="1" ht="12.75" customHeight="1" x14ac:dyDescent="0.25">
      <c r="D44" s="1039">
        <v>44230</v>
      </c>
      <c r="E44" s="1040"/>
      <c r="F44" s="1039"/>
      <c r="G44" s="1042">
        <v>-345.26666790283002</v>
      </c>
      <c r="H44" s="1042">
        <v>104.69513767076701</v>
      </c>
      <c r="I44" s="1042">
        <v>-570.05499999999995</v>
      </c>
      <c r="J44" s="1042">
        <v>36.226999999999997</v>
      </c>
      <c r="K44" s="1042">
        <v>83.866194426402927</v>
      </c>
      <c r="L44" s="1041">
        <v>2197.6444733501203</v>
      </c>
    </row>
    <row r="45" spans="4:26" s="1034" customFormat="1" ht="12.75" customHeight="1" x14ac:dyDescent="0.25">
      <c r="D45" s="1039">
        <v>44231</v>
      </c>
      <c r="E45" s="1040"/>
      <c r="F45" s="1039"/>
      <c r="G45" s="1042">
        <v>-128.93748795367992</v>
      </c>
      <c r="H45" s="1042">
        <v>78.377955493746953</v>
      </c>
      <c r="I45" s="1042">
        <v>-241.755</v>
      </c>
      <c r="J45" s="1042">
        <v>24.977</v>
      </c>
      <c r="K45" s="1042">
        <v>9.4625565525731226</v>
      </c>
      <c r="L45" s="1041">
        <v>2424.921441910064</v>
      </c>
    </row>
    <row r="46" spans="4:26" s="1034" customFormat="1" ht="12.75" customHeight="1" x14ac:dyDescent="0.25">
      <c r="D46" s="1039">
        <v>44232</v>
      </c>
      <c r="E46" s="1040"/>
      <c r="F46" s="1039"/>
      <c r="G46" s="1042">
        <v>-128.6989078816996</v>
      </c>
      <c r="H46" s="1042">
        <v>93.810413758986826</v>
      </c>
      <c r="I46" s="1042">
        <v>-219.77500000000001</v>
      </c>
      <c r="J46" s="1042">
        <v>42.811</v>
      </c>
      <c r="K46" s="1042">
        <v>-45.545321640686417</v>
      </c>
      <c r="L46" s="1041">
        <v>2434.1918398807202</v>
      </c>
    </row>
    <row r="47" spans="4:26" s="1034" customFormat="1" ht="12.75" customHeight="1" x14ac:dyDescent="0.25">
      <c r="D47" s="1039">
        <v>44233</v>
      </c>
      <c r="E47" s="1040"/>
      <c r="F47" s="1039"/>
      <c r="G47" s="1042">
        <v>-128.6989078816996</v>
      </c>
      <c r="H47" s="1042">
        <v>93.810413758986826</v>
      </c>
      <c r="I47" s="1042">
        <v>-219.77500000000001</v>
      </c>
      <c r="J47" s="1042">
        <v>42.811</v>
      </c>
      <c r="K47" s="1042">
        <v>-45.545321640686417</v>
      </c>
      <c r="L47" s="1041">
        <v>2434.1918398807202</v>
      </c>
    </row>
    <row r="48" spans="4:26" s="1034" customFormat="1" ht="12.75" customHeight="1" x14ac:dyDescent="0.25">
      <c r="D48" s="1039">
        <v>44234</v>
      </c>
      <c r="E48" s="1040"/>
      <c r="F48" s="1039"/>
      <c r="G48" s="1042">
        <v>-128.6989078816996</v>
      </c>
      <c r="H48" s="1042">
        <v>93.810413758986826</v>
      </c>
      <c r="I48" s="1042">
        <v>-219.77500000000001</v>
      </c>
      <c r="J48" s="1042">
        <v>42.811</v>
      </c>
      <c r="K48" s="1042">
        <v>-45.545321640686417</v>
      </c>
      <c r="L48" s="1041">
        <v>2434.1918398807202</v>
      </c>
    </row>
    <row r="49" spans="4:12" s="1034" customFormat="1" ht="12.75" customHeight="1" x14ac:dyDescent="0.25">
      <c r="D49" s="1039">
        <v>44235</v>
      </c>
      <c r="E49" s="1040"/>
      <c r="F49" s="1039"/>
      <c r="G49" s="1042">
        <v>-231.24413448374003</v>
      </c>
      <c r="H49" s="1042">
        <v>133.39561033964907</v>
      </c>
      <c r="I49" s="1042">
        <v>-310.13600000000002</v>
      </c>
      <c r="J49" s="1042">
        <v>55.621000000000002</v>
      </c>
      <c r="K49" s="1042">
        <v>-110.12474482338908</v>
      </c>
      <c r="L49" s="1041">
        <v>2341.5847856372702</v>
      </c>
    </row>
    <row r="50" spans="4:12" s="1034" customFormat="1" ht="12.75" customHeight="1" x14ac:dyDescent="0.25">
      <c r="D50" s="1039">
        <v>44236</v>
      </c>
      <c r="E50" s="1040"/>
      <c r="F50" s="1039"/>
      <c r="G50" s="1042">
        <v>-204.27540857793019</v>
      </c>
      <c r="H50" s="1042">
        <v>186.2259453828849</v>
      </c>
      <c r="I50" s="1042">
        <v>-282.50700000000001</v>
      </c>
      <c r="J50" s="1042">
        <v>51.402000000000001</v>
      </c>
      <c r="K50" s="1042">
        <v>-159.39635396081508</v>
      </c>
      <c r="L50" s="1041">
        <v>2364.2075829284204</v>
      </c>
    </row>
    <row r="51" spans="4:12" s="1034" customFormat="1" ht="12.75" customHeight="1" x14ac:dyDescent="0.25">
      <c r="D51" s="1039">
        <v>44237</v>
      </c>
      <c r="E51" s="1040"/>
      <c r="F51" s="1039"/>
      <c r="G51" s="1042">
        <v>22.086334759699866</v>
      </c>
      <c r="H51" s="1042">
        <v>183.26574396068617</v>
      </c>
      <c r="I51" s="1042">
        <v>-121.586</v>
      </c>
      <c r="J51" s="1042">
        <v>40.037999999999997</v>
      </c>
      <c r="K51" s="1042">
        <v>-79.631409200986283</v>
      </c>
      <c r="L51" s="1041">
        <v>2580.3246865789529</v>
      </c>
    </row>
    <row r="52" spans="4:12" s="1034" customFormat="1" ht="12.75" customHeight="1" x14ac:dyDescent="0.25">
      <c r="D52" s="1039">
        <v>44238</v>
      </c>
      <c r="E52" s="1040"/>
      <c r="F52" s="1039"/>
      <c r="G52" s="1042">
        <v>-12.154007835900074</v>
      </c>
      <c r="H52" s="1042">
        <v>155.295544104416</v>
      </c>
      <c r="I52" s="1042">
        <v>-197.65899999999999</v>
      </c>
      <c r="J52" s="1042">
        <v>38.435000000000002</v>
      </c>
      <c r="K52" s="1042">
        <v>-8.2255519403160804</v>
      </c>
      <c r="L52" s="1041">
        <v>2564.8508548807204</v>
      </c>
    </row>
    <row r="53" spans="4:12" s="1034" customFormat="1" ht="12.75" customHeight="1" x14ac:dyDescent="0.25">
      <c r="D53" s="1039">
        <v>44239</v>
      </c>
      <c r="E53" s="1040"/>
      <c r="F53" s="1039"/>
      <c r="G53" s="1042">
        <v>3.7147796668798492</v>
      </c>
      <c r="H53" s="1042">
        <v>210.46018397855192</v>
      </c>
      <c r="I53" s="1042">
        <v>-141.84800000000001</v>
      </c>
      <c r="J53" s="1042">
        <v>40.518000000000001</v>
      </c>
      <c r="K53" s="1042">
        <v>-105.41540431167206</v>
      </c>
      <c r="L53" s="1041">
        <v>2586.3089913835502</v>
      </c>
    </row>
    <row r="54" spans="4:12" s="1034" customFormat="1" ht="12.75" customHeight="1" x14ac:dyDescent="0.25">
      <c r="D54" s="1039">
        <v>44240</v>
      </c>
      <c r="E54" s="1040"/>
      <c r="F54" s="1039"/>
      <c r="G54" s="1042">
        <v>3.7147796668798492</v>
      </c>
      <c r="H54" s="1042">
        <v>210.46018397855192</v>
      </c>
      <c r="I54" s="1042">
        <v>-141.84800000000001</v>
      </c>
      <c r="J54" s="1042">
        <v>40.518000000000001</v>
      </c>
      <c r="K54" s="1042">
        <v>-105.41540431167206</v>
      </c>
      <c r="L54" s="1041">
        <v>2586.3089913835502</v>
      </c>
    </row>
    <row r="55" spans="4:12" s="1034" customFormat="1" ht="12.75" customHeight="1" x14ac:dyDescent="0.25">
      <c r="D55" s="1039">
        <v>44241</v>
      </c>
      <c r="E55" s="1040"/>
      <c r="F55" s="1039"/>
      <c r="G55" s="1042">
        <v>3.7147796668798492</v>
      </c>
      <c r="H55" s="1042">
        <v>210.46018397856193</v>
      </c>
      <c r="I55" s="1042">
        <v>-141.84800000000001</v>
      </c>
      <c r="J55" s="1042">
        <v>40.518000000000001</v>
      </c>
      <c r="K55" s="1042">
        <v>-105.41540431168207</v>
      </c>
      <c r="L55" s="1041">
        <v>2586.3089913835502</v>
      </c>
    </row>
    <row r="56" spans="4:12" s="1034" customFormat="1" ht="12.75" customHeight="1" x14ac:dyDescent="0.25">
      <c r="D56" s="1039">
        <v>44242</v>
      </c>
      <c r="E56" s="1040"/>
      <c r="F56" s="1039"/>
      <c r="G56" s="1042">
        <v>21.465250960590083</v>
      </c>
      <c r="H56" s="1042">
        <v>217.42143709096212</v>
      </c>
      <c r="I56" s="1042">
        <v>-127.831</v>
      </c>
      <c r="J56" s="1042">
        <v>17.259</v>
      </c>
      <c r="K56" s="1042">
        <v>-85.384186130372015</v>
      </c>
      <c r="L56" s="1041">
        <v>2602.1248257059297</v>
      </c>
    </row>
    <row r="57" spans="4:12" s="1034" customFormat="1" ht="12.75" customHeight="1" x14ac:dyDescent="0.25">
      <c r="D57" s="1039">
        <v>44243</v>
      </c>
      <c r="E57" s="1040"/>
      <c r="F57" s="1039"/>
      <c r="G57" s="1042">
        <v>32.587835133720091</v>
      </c>
      <c r="H57" s="1042">
        <v>197.87301539372004</v>
      </c>
      <c r="I57" s="1042">
        <v>-204.517</v>
      </c>
      <c r="J57" s="1042">
        <v>54.274000000000001</v>
      </c>
      <c r="K57" s="1042">
        <v>-15.042180259999952</v>
      </c>
      <c r="L57" s="1041">
        <v>2587.7949429778</v>
      </c>
    </row>
    <row r="58" spans="4:12" s="1034" customFormat="1" ht="12.75" customHeight="1" x14ac:dyDescent="0.25">
      <c r="D58" s="1039">
        <v>44244</v>
      </c>
      <c r="E58" s="1040"/>
      <c r="F58" s="1039"/>
      <c r="G58" s="1042">
        <v>2.6834092208403035</v>
      </c>
      <c r="H58" s="1042">
        <v>221.2452200990279</v>
      </c>
      <c r="I58" s="1042">
        <v>-210.45099999999999</v>
      </c>
      <c r="J58" s="1042">
        <v>30.012</v>
      </c>
      <c r="K58" s="1042">
        <v>-38.122810878187607</v>
      </c>
      <c r="L58" s="1041">
        <v>2593.5471021576104</v>
      </c>
    </row>
    <row r="59" spans="4:12" s="1034" customFormat="1" ht="12.75" customHeight="1" x14ac:dyDescent="0.25">
      <c r="D59" s="1039">
        <v>44245</v>
      </c>
      <c r="E59" s="1040"/>
      <c r="F59" s="1039"/>
      <c r="G59" s="1042">
        <v>125.31476761140993</v>
      </c>
      <c r="H59" s="1042">
        <v>215.63683761824205</v>
      </c>
      <c r="I59" s="1042">
        <v>-94.414000000000001</v>
      </c>
      <c r="J59" s="1042">
        <v>46.768000000000001</v>
      </c>
      <c r="K59" s="1042">
        <v>-42.676070006832134</v>
      </c>
      <c r="L59" s="1041">
        <v>2721.1682540824304</v>
      </c>
    </row>
    <row r="60" spans="4:12" s="1034" customFormat="1" ht="12.75" customHeight="1" x14ac:dyDescent="0.25">
      <c r="D60" s="1039">
        <v>44246</v>
      </c>
      <c r="E60" s="1040"/>
      <c r="F60" s="1039"/>
      <c r="G60" s="1042">
        <v>162.12406532666978</v>
      </c>
      <c r="H60" s="1042">
        <v>193.31659875864602</v>
      </c>
      <c r="I60" s="1042">
        <v>-92.837000000000003</v>
      </c>
      <c r="J60" s="1042">
        <v>61.927999999999997</v>
      </c>
      <c r="K60" s="1042">
        <v>-0.28353343197625236</v>
      </c>
      <c r="L60" s="1041">
        <v>2786.8996686565897</v>
      </c>
    </row>
    <row r="61" spans="4:12" s="1034" customFormat="1" ht="12.75" customHeight="1" x14ac:dyDescent="0.25">
      <c r="D61" s="1039">
        <v>44247</v>
      </c>
      <c r="E61" s="1040"/>
      <c r="F61" s="1039"/>
      <c r="G61" s="1042">
        <v>162.12406532666978</v>
      </c>
      <c r="H61" s="1042">
        <v>193.31659875864602</v>
      </c>
      <c r="I61" s="1042">
        <v>-92.837000000000003</v>
      </c>
      <c r="J61" s="1042">
        <v>61.927999999999997</v>
      </c>
      <c r="K61" s="1042">
        <v>-0.28353343197625236</v>
      </c>
      <c r="L61" s="1041">
        <v>2786.8996686565897</v>
      </c>
    </row>
    <row r="62" spans="4:12" s="1034" customFormat="1" ht="12.75" customHeight="1" x14ac:dyDescent="0.25">
      <c r="D62" s="1039">
        <v>44248</v>
      </c>
      <c r="E62" s="1040"/>
      <c r="F62" s="1039"/>
      <c r="G62" s="1042">
        <v>162.12406532666978</v>
      </c>
      <c r="H62" s="1042">
        <v>193.31659875864602</v>
      </c>
      <c r="I62" s="1042">
        <v>-92.837000000000003</v>
      </c>
      <c r="J62" s="1042">
        <v>61.927999999999997</v>
      </c>
      <c r="K62" s="1042">
        <v>-0.28353343197625236</v>
      </c>
      <c r="L62" s="1041">
        <v>2786.8996686565897</v>
      </c>
    </row>
    <row r="63" spans="4:12" s="1034" customFormat="1" ht="12.75" customHeight="1" x14ac:dyDescent="0.25">
      <c r="D63" s="1039">
        <v>44249</v>
      </c>
      <c r="E63" s="1040"/>
      <c r="F63" s="1039"/>
      <c r="G63" s="1042">
        <v>67.620486950929944</v>
      </c>
      <c r="H63" s="1042">
        <v>217.64917412924021</v>
      </c>
      <c r="I63" s="1042">
        <v>-208.71600000000001</v>
      </c>
      <c r="J63" s="1042">
        <v>77.858000000000004</v>
      </c>
      <c r="K63" s="1042">
        <v>-19.17068717831026</v>
      </c>
      <c r="L63" s="1041">
        <v>2704.2845231599294</v>
      </c>
    </row>
    <row r="64" spans="4:12" s="1034" customFormat="1" ht="12.75" customHeight="1" x14ac:dyDescent="0.25">
      <c r="D64" s="1039">
        <v>44250</v>
      </c>
      <c r="E64" s="1040"/>
      <c r="F64" s="1039"/>
      <c r="G64" s="1042">
        <v>173.51015784937999</v>
      </c>
      <c r="H64" s="1042">
        <v>221.56329150478513</v>
      </c>
      <c r="I64" s="1042">
        <v>-51.338999999999999</v>
      </c>
      <c r="J64" s="1042">
        <v>35.5</v>
      </c>
      <c r="K64" s="1042">
        <v>-32.214133655405135</v>
      </c>
      <c r="L64" s="1041">
        <v>2817.3587838288258</v>
      </c>
    </row>
    <row r="65" spans="4:12" s="1034" customFormat="1" ht="12.75" customHeight="1" x14ac:dyDescent="0.25">
      <c r="D65" s="1039">
        <v>44251</v>
      </c>
      <c r="E65" s="1040"/>
      <c r="F65" s="1039"/>
      <c r="G65" s="1042">
        <v>186.86225104187997</v>
      </c>
      <c r="H65" s="1042">
        <v>227.63706733254708</v>
      </c>
      <c r="I65" s="1042">
        <v>-40.048999999999999</v>
      </c>
      <c r="J65" s="1042">
        <v>38.329000000000001</v>
      </c>
      <c r="K65" s="1042">
        <v>-39.054816290667098</v>
      </c>
      <c r="L65" s="1041">
        <v>2804.3115229420359</v>
      </c>
    </row>
    <row r="66" spans="4:12" s="1034" customFormat="1" ht="12.75" customHeight="1" x14ac:dyDescent="0.25">
      <c r="D66" s="1039">
        <v>44252</v>
      </c>
      <c r="E66" s="1040"/>
      <c r="F66" s="1039"/>
      <c r="G66" s="1042">
        <v>51.527252340760015</v>
      </c>
      <c r="H66" s="1042">
        <v>254.78203634382288</v>
      </c>
      <c r="I66" s="1042">
        <v>-189.452</v>
      </c>
      <c r="J66" s="1042">
        <v>69.460999999999999</v>
      </c>
      <c r="K66" s="1042">
        <v>-83.263784003062867</v>
      </c>
      <c r="L66" s="1041">
        <v>2667.0946719068888</v>
      </c>
    </row>
    <row r="67" spans="4:12" s="1034" customFormat="1" ht="12.75" customHeight="1" x14ac:dyDescent="0.25">
      <c r="D67" s="1039">
        <v>44253</v>
      </c>
      <c r="E67" s="1040"/>
      <c r="F67" s="1039"/>
      <c r="G67" s="1042">
        <v>-183.75234093648987</v>
      </c>
      <c r="H67" s="1042">
        <v>344.93753732200736</v>
      </c>
      <c r="I67" s="1042">
        <v>-439.27499999999998</v>
      </c>
      <c r="J67" s="1042">
        <v>71.585999999999999</v>
      </c>
      <c r="K67" s="1042">
        <v>-161.00087825849727</v>
      </c>
      <c r="L67" s="1041">
        <v>2447.9590579175601</v>
      </c>
    </row>
    <row r="68" spans="4:12" s="1034" customFormat="1" ht="12.75" customHeight="1" x14ac:dyDescent="0.25">
      <c r="D68" s="1039">
        <v>44254</v>
      </c>
      <c r="E68" s="1040"/>
      <c r="F68" s="1039"/>
      <c r="G68" s="1042">
        <v>-183.75234093648987</v>
      </c>
      <c r="H68" s="1042">
        <v>344.93753732200736</v>
      </c>
      <c r="I68" s="1042">
        <v>-439.27499999999998</v>
      </c>
      <c r="J68" s="1042">
        <v>71.585999999999999</v>
      </c>
      <c r="K68" s="1042">
        <v>-161.00087825849727</v>
      </c>
      <c r="L68" s="1041">
        <v>2447.9590579175601</v>
      </c>
    </row>
    <row r="69" spans="4:12" s="1034" customFormat="1" ht="12.75" customHeight="1" x14ac:dyDescent="0.25">
      <c r="D69" s="1039">
        <v>44255</v>
      </c>
      <c r="E69" s="1040"/>
      <c r="F69" s="1039" t="s">
        <v>12</v>
      </c>
      <c r="G69" s="1042">
        <v>-183.75234093647987</v>
      </c>
      <c r="H69" s="1042">
        <v>344.93753732200736</v>
      </c>
      <c r="I69" s="1042">
        <v>-439.27499999999998</v>
      </c>
      <c r="J69" s="1042">
        <v>71.585999999999999</v>
      </c>
      <c r="K69" s="1042">
        <v>-161.00087825848726</v>
      </c>
      <c r="L69" s="1041">
        <v>2447.9590579175601</v>
      </c>
    </row>
    <row r="70" spans="4:12" s="1034" customFormat="1" ht="12.75" customHeight="1" x14ac:dyDescent="0.25">
      <c r="D70" s="1039">
        <v>44256</v>
      </c>
      <c r="E70" s="1043" t="s">
        <v>11</v>
      </c>
      <c r="F70" s="1039" t="s">
        <v>12</v>
      </c>
      <c r="G70" s="1042">
        <v>66.023003911269825</v>
      </c>
      <c r="H70" s="1042">
        <v>450.04661132553952</v>
      </c>
      <c r="I70" s="1042">
        <v>-208.36</v>
      </c>
      <c r="J70" s="1042">
        <v>70.662999999999997</v>
      </c>
      <c r="K70" s="1042">
        <v>-246.32660741426969</v>
      </c>
      <c r="L70" s="1041">
        <v>2669.77467980354</v>
      </c>
    </row>
    <row r="71" spans="4:12" s="1034" customFormat="1" ht="12.75" customHeight="1" x14ac:dyDescent="0.25">
      <c r="D71" s="1039">
        <v>44257</v>
      </c>
      <c r="E71" s="1040"/>
      <c r="F71" s="1039"/>
      <c r="G71" s="1042">
        <v>122.63771575858004</v>
      </c>
      <c r="H71" s="1042">
        <v>499.14088924034712</v>
      </c>
      <c r="I71" s="1042">
        <v>-220.29400000000001</v>
      </c>
      <c r="J71" s="1042">
        <v>65.070999999999998</v>
      </c>
      <c r="K71" s="1042">
        <v>-221.28017348176709</v>
      </c>
      <c r="L71" s="1041">
        <v>2724.2229024510543</v>
      </c>
    </row>
    <row r="72" spans="4:12" s="1034" customFormat="1" ht="12.75" customHeight="1" x14ac:dyDescent="0.25">
      <c r="D72" s="1039">
        <v>44258</v>
      </c>
      <c r="E72" s="1040"/>
      <c r="F72" s="1039"/>
      <c r="G72" s="1042">
        <v>246.50800050510975</v>
      </c>
      <c r="H72" s="1042">
        <v>489.58278424688154</v>
      </c>
      <c r="I72" s="1042">
        <v>-191.727</v>
      </c>
      <c r="J72" s="1042">
        <v>55.482999999999997</v>
      </c>
      <c r="K72" s="1042">
        <v>-106.83078374177182</v>
      </c>
      <c r="L72" s="1041">
        <v>2851.9488254551297</v>
      </c>
    </row>
    <row r="73" spans="4:12" s="1034" customFormat="1" ht="12.75" customHeight="1" x14ac:dyDescent="0.25">
      <c r="D73" s="1039">
        <v>44259</v>
      </c>
      <c r="E73" s="1040"/>
      <c r="F73" s="1039"/>
      <c r="G73" s="1042">
        <v>261.5808072250602</v>
      </c>
      <c r="H73" s="1042">
        <v>509.54564338592343</v>
      </c>
      <c r="I73" s="1042">
        <v>-267.04500000000002</v>
      </c>
      <c r="J73" s="1042">
        <v>78.897000000000006</v>
      </c>
      <c r="K73" s="1042">
        <v>-59.816836160863161</v>
      </c>
      <c r="L73" s="1041">
        <v>2861.49981587097</v>
      </c>
    </row>
    <row r="74" spans="4:12" s="1034" customFormat="1" ht="12.75" customHeight="1" x14ac:dyDescent="0.25">
      <c r="D74" s="1039">
        <v>44260</v>
      </c>
      <c r="E74" s="1040"/>
      <c r="F74" s="1039"/>
      <c r="G74" s="1042">
        <v>292.92315273212012</v>
      </c>
      <c r="H74" s="1042">
        <v>598.23933350359414</v>
      </c>
      <c r="I74" s="1042">
        <v>-204.684</v>
      </c>
      <c r="J74" s="1042">
        <v>80.286000000000001</v>
      </c>
      <c r="K74" s="1042">
        <v>-180.91818077147406</v>
      </c>
      <c r="L74" s="1041">
        <v>2907.7071317015498</v>
      </c>
    </row>
    <row r="75" spans="4:12" s="1034" customFormat="1" ht="12.75" customHeight="1" x14ac:dyDescent="0.25">
      <c r="D75" s="1039">
        <v>44261</v>
      </c>
      <c r="E75" s="1040"/>
      <c r="F75" s="1039"/>
      <c r="G75" s="1042">
        <v>292.92315273212012</v>
      </c>
      <c r="H75" s="1042">
        <v>598.23933350359414</v>
      </c>
      <c r="I75" s="1042">
        <v>-204.684</v>
      </c>
      <c r="J75" s="1042">
        <v>80.286000000000001</v>
      </c>
      <c r="K75" s="1042">
        <v>-180.91818077147406</v>
      </c>
      <c r="L75" s="1041">
        <v>2907.7071317015498</v>
      </c>
    </row>
    <row r="76" spans="4:12" s="1034" customFormat="1" ht="12.75" customHeight="1" x14ac:dyDescent="0.25">
      <c r="D76" s="1039">
        <v>44262</v>
      </c>
      <c r="E76" s="1040"/>
      <c r="F76" s="1039"/>
      <c r="G76" s="1042">
        <v>292.92315273212012</v>
      </c>
      <c r="H76" s="1042">
        <v>598.23933350359414</v>
      </c>
      <c r="I76" s="1042">
        <v>-204.684</v>
      </c>
      <c r="J76" s="1042">
        <v>80.286000000000001</v>
      </c>
      <c r="K76" s="1042">
        <v>-180.91818077147406</v>
      </c>
      <c r="L76" s="1041">
        <v>2907.7071317015498</v>
      </c>
    </row>
    <row r="77" spans="4:12" s="1034" customFormat="1" ht="12.75" customHeight="1" x14ac:dyDescent="0.25">
      <c r="D77" s="1039">
        <v>44263</v>
      </c>
      <c r="E77" s="1040"/>
      <c r="F77" s="1039"/>
      <c r="G77" s="1042">
        <v>418.8501886316601</v>
      </c>
      <c r="H77" s="1042">
        <v>643.13942913421283</v>
      </c>
      <c r="I77" s="1042">
        <v>-109.054</v>
      </c>
      <c r="J77" s="1042">
        <v>75.307000000000002</v>
      </c>
      <c r="K77" s="1042">
        <v>-190.54224050255277</v>
      </c>
      <c r="L77" s="1041">
        <v>3025.7715164804804</v>
      </c>
    </row>
    <row r="78" spans="4:12" s="1034" customFormat="1" ht="12.75" customHeight="1" x14ac:dyDescent="0.25">
      <c r="D78" s="1039">
        <v>44264</v>
      </c>
      <c r="E78" s="1040"/>
      <c r="F78" s="1039"/>
      <c r="G78" s="1042">
        <v>482.25711596297015</v>
      </c>
      <c r="H78" s="1042">
        <v>684.27469601938219</v>
      </c>
      <c r="I78" s="1042">
        <v>-164.36600000000001</v>
      </c>
      <c r="J78" s="1042">
        <v>66.831999999999994</v>
      </c>
      <c r="K78" s="1042">
        <v>-104.48358005641205</v>
      </c>
      <c r="L78" s="1041">
        <v>3086.5107471459296</v>
      </c>
    </row>
    <row r="79" spans="4:12" s="1034" customFormat="1" ht="12.75" customHeight="1" x14ac:dyDescent="0.25">
      <c r="D79" s="1039">
        <v>44265</v>
      </c>
      <c r="E79" s="1040"/>
      <c r="F79" s="1039"/>
      <c r="G79" s="1042">
        <v>613.44971139287009</v>
      </c>
      <c r="H79" s="1042">
        <v>704.07730129270408</v>
      </c>
      <c r="I79" s="1042">
        <v>-91.932000000000002</v>
      </c>
      <c r="J79" s="1042">
        <v>70.906999999999996</v>
      </c>
      <c r="K79" s="1042">
        <v>-69.602589899833973</v>
      </c>
      <c r="L79" s="1041">
        <v>3207.4566388392323</v>
      </c>
    </row>
    <row r="80" spans="4:12" s="1034" customFormat="1" ht="12.75" customHeight="1" x14ac:dyDescent="0.25">
      <c r="D80" s="1039">
        <v>44266</v>
      </c>
      <c r="E80" s="1040"/>
      <c r="F80" s="1039"/>
      <c r="G80" s="1042">
        <v>855.64853561099972</v>
      </c>
      <c r="H80" s="1042">
        <v>684.49599145683214</v>
      </c>
      <c r="I80" s="1042">
        <v>126.28400000000001</v>
      </c>
      <c r="J80" s="1042">
        <v>57.399000000000001</v>
      </c>
      <c r="K80" s="1042">
        <v>-12.530455845832421</v>
      </c>
      <c r="L80" s="1041">
        <v>3441.4190404208393</v>
      </c>
    </row>
    <row r="81" spans="4:12" s="1034" customFormat="1" ht="12.75" customHeight="1" x14ac:dyDescent="0.25">
      <c r="D81" s="1039">
        <v>44267</v>
      </c>
      <c r="E81" s="1040"/>
      <c r="F81" s="1039"/>
      <c r="G81" s="1042">
        <v>840.52117106582023</v>
      </c>
      <c r="H81" s="1042">
        <v>671.51475867251327</v>
      </c>
      <c r="I81" s="1042">
        <v>76.271000000000001</v>
      </c>
      <c r="J81" s="1042">
        <v>59.834000000000003</v>
      </c>
      <c r="K81" s="1042">
        <v>32.901412393306998</v>
      </c>
      <c r="L81" s="1041">
        <v>3415.1024186163054</v>
      </c>
    </row>
    <row r="82" spans="4:12" s="1034" customFormat="1" ht="12.75" customHeight="1" x14ac:dyDescent="0.25">
      <c r="D82" s="1039">
        <v>44268</v>
      </c>
      <c r="E82" s="1040"/>
      <c r="F82" s="1039"/>
      <c r="G82" s="1042">
        <v>840.52117106582023</v>
      </c>
      <c r="H82" s="1042">
        <v>671.51475867251327</v>
      </c>
      <c r="I82" s="1042">
        <v>76.271000000000001</v>
      </c>
      <c r="J82" s="1042">
        <v>59.834000000000003</v>
      </c>
      <c r="K82" s="1042">
        <v>32.901412393306998</v>
      </c>
      <c r="L82" s="1041">
        <v>3415.1024186163054</v>
      </c>
    </row>
    <row r="83" spans="4:12" s="1034" customFormat="1" ht="12.75" customHeight="1" x14ac:dyDescent="0.25">
      <c r="D83" s="1039">
        <v>44269</v>
      </c>
      <c r="E83" s="1040"/>
      <c r="F83" s="1039"/>
      <c r="G83" s="1042">
        <v>840.52117106582023</v>
      </c>
      <c r="H83" s="1042">
        <v>671.51475867251327</v>
      </c>
      <c r="I83" s="1042">
        <v>76.271000000000001</v>
      </c>
      <c r="J83" s="1042">
        <v>59.834000000000003</v>
      </c>
      <c r="K83" s="1042">
        <v>32.901412393306998</v>
      </c>
      <c r="L83" s="1041">
        <v>3415.1024186163054</v>
      </c>
    </row>
    <row r="84" spans="4:12" s="1034" customFormat="1" ht="12.75" customHeight="1" x14ac:dyDescent="0.25">
      <c r="D84" s="1039">
        <v>44270</v>
      </c>
      <c r="E84" s="1040"/>
      <c r="F84" s="1039"/>
      <c r="G84" s="1042">
        <v>840.20143169778999</v>
      </c>
      <c r="H84" s="1042">
        <v>671.51475867251327</v>
      </c>
      <c r="I84" s="1042">
        <v>76.271000000000001</v>
      </c>
      <c r="J84" s="1042">
        <v>59.834000000000003</v>
      </c>
      <c r="K84" s="1042">
        <v>32.581673025276757</v>
      </c>
      <c r="L84" s="1041">
        <v>3415.1024186163054</v>
      </c>
    </row>
    <row r="85" spans="4:12" s="1034" customFormat="1" ht="12.75" customHeight="1" x14ac:dyDescent="0.25">
      <c r="D85" s="1039">
        <v>44271</v>
      </c>
      <c r="E85" s="1040"/>
      <c r="F85" s="1039"/>
      <c r="G85" s="1042">
        <v>764.89056418764994</v>
      </c>
      <c r="H85" s="1042">
        <v>684.32401425079331</v>
      </c>
      <c r="I85" s="1042">
        <v>34.29</v>
      </c>
      <c r="J85" s="1042">
        <v>51.47</v>
      </c>
      <c r="K85" s="1042">
        <v>-5.1934500631433309</v>
      </c>
      <c r="L85" s="1041">
        <v>3354.2155639135899</v>
      </c>
    </row>
    <row r="86" spans="4:12" s="1034" customFormat="1" ht="12.75" customHeight="1" x14ac:dyDescent="0.25">
      <c r="D86" s="1039">
        <v>44272</v>
      </c>
      <c r="E86" s="1040"/>
      <c r="F86" s="1039"/>
      <c r="G86" s="1042">
        <v>731.31993629773001</v>
      </c>
      <c r="H86" s="1042">
        <v>680.90924590593613</v>
      </c>
      <c r="I86" s="1042">
        <v>7.3220000000000001</v>
      </c>
      <c r="J86" s="1042">
        <v>47.881999999999998</v>
      </c>
      <c r="K86" s="1042">
        <v>-4.7933096082061226</v>
      </c>
      <c r="L86" s="1041">
        <v>3347.7372164787021</v>
      </c>
    </row>
    <row r="87" spans="4:12" s="1034" customFormat="1" ht="12.75" customHeight="1" x14ac:dyDescent="0.25">
      <c r="D87" s="1039">
        <v>44273</v>
      </c>
      <c r="E87" s="1040"/>
      <c r="F87" s="1039"/>
      <c r="G87" s="1042">
        <v>731.86176089792002</v>
      </c>
      <c r="H87" s="1042">
        <v>719.04534123831195</v>
      </c>
      <c r="I87" s="1042">
        <v>-4.5369999999999999</v>
      </c>
      <c r="J87" s="1042">
        <v>40.267000000000003</v>
      </c>
      <c r="K87" s="1042">
        <v>-22.913580340391896</v>
      </c>
      <c r="L87" s="1041">
        <v>3348.0868965405166</v>
      </c>
    </row>
    <row r="88" spans="4:12" s="1034" customFormat="1" ht="12.75" customHeight="1" x14ac:dyDescent="0.25">
      <c r="D88" s="1039">
        <v>44274</v>
      </c>
      <c r="E88" s="1040"/>
      <c r="F88" s="1039"/>
      <c r="G88" s="1042">
        <v>670.89259570675017</v>
      </c>
      <c r="H88" s="1042">
        <v>724.48567032487824</v>
      </c>
      <c r="I88" s="1042">
        <v>-92.921000000000006</v>
      </c>
      <c r="J88" s="1042">
        <v>59.417000000000002</v>
      </c>
      <c r="K88" s="1042">
        <v>-20.089074618128024</v>
      </c>
      <c r="L88" s="1041">
        <v>3292.7358361697325</v>
      </c>
    </row>
    <row r="89" spans="4:12" s="1034" customFormat="1" ht="12.75" customHeight="1" x14ac:dyDescent="0.25">
      <c r="D89" s="1039">
        <v>44275</v>
      </c>
      <c r="E89" s="1040"/>
      <c r="F89" s="1039"/>
      <c r="G89" s="1042">
        <v>670.89259570675017</v>
      </c>
      <c r="H89" s="1042">
        <v>724.48567032487824</v>
      </c>
      <c r="I89" s="1042">
        <v>-92.921000000000006</v>
      </c>
      <c r="J89" s="1042">
        <v>59.417000000000002</v>
      </c>
      <c r="K89" s="1042">
        <v>-20.089074618128024</v>
      </c>
      <c r="L89" s="1041">
        <v>3292.7358361697325</v>
      </c>
    </row>
    <row r="90" spans="4:12" s="1034" customFormat="1" ht="12.75" customHeight="1" x14ac:dyDescent="0.25">
      <c r="D90" s="1039">
        <v>44276</v>
      </c>
      <c r="E90" s="1040"/>
      <c r="F90" s="1039"/>
      <c r="G90" s="1042">
        <v>670.89259570675017</v>
      </c>
      <c r="H90" s="1042">
        <v>724.48567032487824</v>
      </c>
      <c r="I90" s="1042">
        <v>-92.921000000000006</v>
      </c>
      <c r="J90" s="1042">
        <v>59.417000000000002</v>
      </c>
      <c r="K90" s="1042">
        <v>-20.089074618128024</v>
      </c>
      <c r="L90" s="1041">
        <v>3292.7358361697325</v>
      </c>
    </row>
    <row r="91" spans="4:12" s="1034" customFormat="1" ht="12.75" customHeight="1" x14ac:dyDescent="0.25">
      <c r="D91" s="1039">
        <v>44277</v>
      </c>
      <c r="E91" s="1040"/>
      <c r="F91" s="1039"/>
      <c r="G91" s="1042">
        <v>674.7210015963899</v>
      </c>
      <c r="H91" s="1042">
        <v>722.54171285084465</v>
      </c>
      <c r="I91" s="1042">
        <v>-111.94799999999999</v>
      </c>
      <c r="J91" s="1042">
        <v>50.901000000000003</v>
      </c>
      <c r="K91" s="1042">
        <v>13.226288745545226</v>
      </c>
      <c r="L91" s="1041">
        <v>3298.0351987155937</v>
      </c>
    </row>
    <row r="92" spans="4:12" s="1034" customFormat="1" ht="12.75" customHeight="1" x14ac:dyDescent="0.25">
      <c r="D92" s="1039">
        <v>44278</v>
      </c>
      <c r="E92" s="1040"/>
      <c r="F92" s="1039"/>
      <c r="G92" s="1042">
        <v>769.18779399511004</v>
      </c>
      <c r="H92" s="1042">
        <v>719.87084330288803</v>
      </c>
      <c r="I92" s="1042">
        <v>-51.362000000000002</v>
      </c>
      <c r="J92" s="1042">
        <v>44.658999999999999</v>
      </c>
      <c r="K92" s="1042">
        <v>56.019950692221975</v>
      </c>
      <c r="L92" s="1041">
        <v>3378.6550196580797</v>
      </c>
    </row>
    <row r="93" spans="4:12" s="1034" customFormat="1" ht="12.75" customHeight="1" x14ac:dyDescent="0.25">
      <c r="D93" s="1039">
        <v>44279</v>
      </c>
      <c r="E93" s="1040"/>
      <c r="F93" s="1039"/>
      <c r="G93" s="1042">
        <v>800.90003476861966</v>
      </c>
      <c r="H93" s="1042">
        <v>686.63981838927202</v>
      </c>
      <c r="I93" s="1042">
        <v>-10.791</v>
      </c>
      <c r="J93" s="1042">
        <v>37.457999999999998</v>
      </c>
      <c r="K93" s="1042">
        <v>87.593216379347695</v>
      </c>
      <c r="L93" s="1041">
        <v>3370.2732656379749</v>
      </c>
    </row>
    <row r="94" spans="4:12" s="1034" customFormat="1" ht="12.75" customHeight="1" x14ac:dyDescent="0.25">
      <c r="D94" s="1039">
        <v>44280</v>
      </c>
      <c r="E94" s="1040"/>
      <c r="F94" s="1039"/>
      <c r="G94" s="1042">
        <v>641.33640145430013</v>
      </c>
      <c r="H94" s="1042">
        <v>662.21690935051197</v>
      </c>
      <c r="I94" s="1042">
        <v>-184.47900000000001</v>
      </c>
      <c r="J94" s="1042">
        <v>29.698</v>
      </c>
      <c r="K94" s="1042">
        <v>133.9004921037882</v>
      </c>
      <c r="L94" s="1041">
        <v>3214.4261100059621</v>
      </c>
    </row>
    <row r="95" spans="4:12" s="1034" customFormat="1" ht="12.75" customHeight="1" x14ac:dyDescent="0.25">
      <c r="D95" s="1039">
        <v>44281</v>
      </c>
      <c r="E95" s="1040"/>
      <c r="F95" s="1039"/>
      <c r="G95" s="1042">
        <v>805.41373864853995</v>
      </c>
      <c r="H95" s="1042">
        <v>642.91091231932296</v>
      </c>
      <c r="I95" s="1042">
        <v>10.177</v>
      </c>
      <c r="J95" s="1042">
        <v>27.06</v>
      </c>
      <c r="K95" s="1042">
        <v>125.26582632921696</v>
      </c>
      <c r="L95" s="1041">
        <v>3092.6609982719815</v>
      </c>
    </row>
    <row r="96" spans="4:12" s="1034" customFormat="1" ht="12.75" customHeight="1" x14ac:dyDescent="0.25">
      <c r="D96" s="1039">
        <v>44282</v>
      </c>
      <c r="E96" s="1040"/>
      <c r="F96" s="1039"/>
      <c r="G96" s="1042">
        <v>805.41373864852994</v>
      </c>
      <c r="H96" s="1042">
        <v>642.91091231932296</v>
      </c>
      <c r="I96" s="1042">
        <v>10.177</v>
      </c>
      <c r="J96" s="1042">
        <v>27.06</v>
      </c>
      <c r="K96" s="1042">
        <v>125.26582632920696</v>
      </c>
      <c r="L96" s="1041">
        <v>3092.6609982719815</v>
      </c>
    </row>
    <row r="97" spans="4:12" s="1034" customFormat="1" ht="12.75" customHeight="1" x14ac:dyDescent="0.25">
      <c r="D97" s="1039">
        <v>44283</v>
      </c>
      <c r="E97" s="1040"/>
      <c r="F97" s="1039"/>
      <c r="G97" s="1042">
        <v>805.41373864853995</v>
      </c>
      <c r="H97" s="1042">
        <v>642.91091231932296</v>
      </c>
      <c r="I97" s="1042">
        <v>10.177</v>
      </c>
      <c r="J97" s="1042">
        <v>27.06</v>
      </c>
      <c r="K97" s="1042">
        <v>125.26582632921696</v>
      </c>
      <c r="L97" s="1041">
        <v>3092.6609982719815</v>
      </c>
    </row>
    <row r="98" spans="4:12" s="1034" customFormat="1" ht="12.75" customHeight="1" x14ac:dyDescent="0.25">
      <c r="D98" s="1039">
        <v>44284</v>
      </c>
      <c r="E98" s="1040"/>
      <c r="F98" s="1039"/>
      <c r="G98" s="1042">
        <v>760.11628433468013</v>
      </c>
      <c r="H98" s="1042">
        <v>644.16119167544821</v>
      </c>
      <c r="I98" s="1042">
        <v>-5.3999999999999999E-2</v>
      </c>
      <c r="J98" s="1042">
        <v>34.136000000000003</v>
      </c>
      <c r="K98" s="1042">
        <v>81.873092659231901</v>
      </c>
      <c r="L98" s="1041">
        <v>3047.9979147729409</v>
      </c>
    </row>
    <row r="99" spans="4:12" s="1034" customFormat="1" ht="12.75" customHeight="1" x14ac:dyDescent="0.25">
      <c r="D99" s="1039">
        <v>44285</v>
      </c>
      <c r="E99" s="1040"/>
      <c r="F99" s="1039"/>
      <c r="G99" s="1042">
        <v>710.94537929363992</v>
      </c>
      <c r="H99" s="1042">
        <v>655.65525387180003</v>
      </c>
      <c r="I99" s="1042">
        <v>-22.091999999999999</v>
      </c>
      <c r="J99" s="1042">
        <v>36.311999999999998</v>
      </c>
      <c r="K99" s="1042">
        <v>41.070125421839876</v>
      </c>
      <c r="L99" s="1041">
        <v>3005.2431073540338</v>
      </c>
    </row>
    <row r="100" spans="4:12" s="1034" customFormat="1" ht="12.75" customHeight="1" x14ac:dyDescent="0.25">
      <c r="D100" s="1039">
        <v>44286</v>
      </c>
      <c r="E100" s="1040"/>
      <c r="F100" s="1039"/>
      <c r="G100" s="1042">
        <v>461.79225457854091</v>
      </c>
      <c r="H100" s="1042">
        <v>637.16109536200224</v>
      </c>
      <c r="I100" s="1042">
        <v>-230.733</v>
      </c>
      <c r="J100" s="1042">
        <v>21.039000000000001</v>
      </c>
      <c r="K100" s="1042">
        <v>34.325159216538609</v>
      </c>
      <c r="L100" s="1041">
        <v>2302.1258928642706</v>
      </c>
    </row>
    <row r="101" spans="4:12" s="1034" customFormat="1" ht="12.75" customHeight="1" x14ac:dyDescent="0.25">
      <c r="D101" s="1039">
        <v>44287</v>
      </c>
      <c r="E101" s="1043" t="s">
        <v>13</v>
      </c>
      <c r="F101" s="1039" t="s">
        <v>14</v>
      </c>
      <c r="G101" s="1042">
        <v>132.82277899162</v>
      </c>
      <c r="H101" s="1042">
        <v>584.85575106777003</v>
      </c>
      <c r="I101" s="1042">
        <v>-557.17999999999995</v>
      </c>
      <c r="J101" s="1042">
        <v>2.254</v>
      </c>
      <c r="K101" s="1042">
        <v>102.89302792384991</v>
      </c>
      <c r="L101" s="1041">
        <v>2383.1003111512996</v>
      </c>
    </row>
    <row r="102" spans="4:12" s="1034" customFormat="1" ht="12.75" customHeight="1" x14ac:dyDescent="0.25">
      <c r="D102" s="1039">
        <v>44288</v>
      </c>
      <c r="E102" s="1040"/>
      <c r="F102" s="1039"/>
      <c r="G102" s="1042">
        <v>132.82277899162</v>
      </c>
      <c r="H102" s="1042">
        <v>580.19663365777012</v>
      </c>
      <c r="I102" s="1042">
        <v>-557.17999999999995</v>
      </c>
      <c r="J102" s="1042">
        <v>2.254</v>
      </c>
      <c r="K102" s="1042">
        <v>107.55214533384982</v>
      </c>
      <c r="L102" s="1041">
        <v>2383.1003111512996</v>
      </c>
    </row>
    <row r="103" spans="4:12" s="1034" customFormat="1" ht="12.75" customHeight="1" x14ac:dyDescent="0.25">
      <c r="D103" s="1039">
        <v>44289</v>
      </c>
      <c r="E103" s="1040"/>
      <c r="F103" s="1039"/>
      <c r="G103" s="1042">
        <v>132.82277899162</v>
      </c>
      <c r="H103" s="1042">
        <v>580.19663365777012</v>
      </c>
      <c r="I103" s="1042">
        <v>-557.17999999999995</v>
      </c>
      <c r="J103" s="1042">
        <v>2.254</v>
      </c>
      <c r="K103" s="1042">
        <v>107.55214533384982</v>
      </c>
      <c r="L103" s="1041">
        <v>2383.1003111512996</v>
      </c>
    </row>
    <row r="104" spans="4:12" s="1034" customFormat="1" ht="12.75" customHeight="1" x14ac:dyDescent="0.25">
      <c r="D104" s="1039">
        <v>44290</v>
      </c>
      <c r="E104" s="1040"/>
      <c r="F104" s="1039"/>
      <c r="G104" s="1042">
        <v>132.82277899162</v>
      </c>
      <c r="H104" s="1042">
        <v>580.19663365777012</v>
      </c>
      <c r="I104" s="1042">
        <v>-557.17999999999995</v>
      </c>
      <c r="J104" s="1042">
        <v>2.254</v>
      </c>
      <c r="K104" s="1042">
        <v>107.55214533384982</v>
      </c>
      <c r="L104" s="1041">
        <v>2383.1003111512996</v>
      </c>
    </row>
    <row r="105" spans="4:12" s="1034" customFormat="1" ht="12.75" customHeight="1" x14ac:dyDescent="0.25">
      <c r="D105" s="1039">
        <v>44291</v>
      </c>
      <c r="E105" s="1040"/>
      <c r="F105" s="1039"/>
      <c r="G105" s="1042">
        <v>132.82277899162023</v>
      </c>
      <c r="H105" s="1042">
        <v>580.06805255776999</v>
      </c>
      <c r="I105" s="1042">
        <v>-557.17999999999995</v>
      </c>
      <c r="J105" s="1042">
        <v>2.254</v>
      </c>
      <c r="K105" s="1042">
        <v>107.68072643385018</v>
      </c>
      <c r="L105" s="1041">
        <v>2383.9146536512999</v>
      </c>
    </row>
    <row r="106" spans="4:12" s="1034" customFormat="1" ht="12.75" customHeight="1" x14ac:dyDescent="0.25">
      <c r="D106" s="1039">
        <v>44292</v>
      </c>
      <c r="E106" s="1040"/>
      <c r="F106" s="1039"/>
      <c r="G106" s="1042">
        <v>111.03116015953992</v>
      </c>
      <c r="H106" s="1042">
        <v>489.47874992584082</v>
      </c>
      <c r="I106" s="1042">
        <v>-561.62900000000002</v>
      </c>
      <c r="J106" s="1042">
        <v>21.068999999999999</v>
      </c>
      <c r="K106" s="1042">
        <v>162.11241023369914</v>
      </c>
      <c r="L106" s="1041">
        <v>2390.8523330108483</v>
      </c>
    </row>
    <row r="107" spans="4:12" s="1034" customFormat="1" ht="12.75" customHeight="1" x14ac:dyDescent="0.25">
      <c r="D107" s="1039">
        <v>44293</v>
      </c>
      <c r="E107" s="1040"/>
      <c r="F107" s="1039"/>
      <c r="G107" s="1042">
        <v>130.80510613043975</v>
      </c>
      <c r="H107" s="1042">
        <v>409.30787824262126</v>
      </c>
      <c r="I107" s="1042">
        <v>-506.55200000000002</v>
      </c>
      <c r="J107" s="1042">
        <v>2.1920000000000002</v>
      </c>
      <c r="K107" s="1042">
        <v>225.85722788781851</v>
      </c>
      <c r="L107" s="1041">
        <v>2335.158582440562</v>
      </c>
    </row>
    <row r="108" spans="4:12" s="1034" customFormat="1" ht="12.75" customHeight="1" x14ac:dyDescent="0.25">
      <c r="D108" s="1039">
        <v>44294</v>
      </c>
      <c r="E108" s="1040"/>
      <c r="F108" s="1039"/>
      <c r="G108" s="1042">
        <v>128.0578724435502</v>
      </c>
      <c r="H108" s="1042">
        <v>317.43763367284595</v>
      </c>
      <c r="I108" s="1042">
        <v>-436.60700000000003</v>
      </c>
      <c r="J108" s="1042">
        <v>5.8890000000000002</v>
      </c>
      <c r="K108" s="1042">
        <v>241.33823877070421</v>
      </c>
      <c r="L108" s="1041">
        <v>2614.3540248652121</v>
      </c>
    </row>
    <row r="109" spans="4:12" s="1034" customFormat="1" ht="12.75" customHeight="1" x14ac:dyDescent="0.25">
      <c r="D109" s="1039">
        <v>44295</v>
      </c>
      <c r="E109" s="1040"/>
      <c r="F109" s="1039"/>
      <c r="G109" s="1042">
        <v>-24.764122873399856</v>
      </c>
      <c r="H109" s="1042">
        <v>248.86724522933292</v>
      </c>
      <c r="I109" s="1042">
        <v>-464.33600000000001</v>
      </c>
      <c r="J109" s="1042">
        <v>1.381</v>
      </c>
      <c r="K109" s="1042">
        <v>189.32363189726723</v>
      </c>
      <c r="L109" s="1041">
        <v>2434.1929172087748</v>
      </c>
    </row>
    <row r="110" spans="4:12" s="1034" customFormat="1" ht="12.75" customHeight="1" x14ac:dyDescent="0.25">
      <c r="D110" s="1039">
        <v>44296</v>
      </c>
      <c r="E110" s="1040"/>
      <c r="F110" s="1039"/>
      <c r="G110" s="1042">
        <v>-24.764122873399856</v>
      </c>
      <c r="H110" s="1042">
        <v>248.86724522933292</v>
      </c>
      <c r="I110" s="1042">
        <v>-464.33600000000001</v>
      </c>
      <c r="J110" s="1042">
        <v>1.381</v>
      </c>
      <c r="K110" s="1042">
        <v>189.32363189726723</v>
      </c>
      <c r="L110" s="1041">
        <v>2434.1929172087748</v>
      </c>
    </row>
    <row r="111" spans="4:12" s="1034" customFormat="1" ht="12.75" customHeight="1" x14ac:dyDescent="0.25">
      <c r="D111" s="1039">
        <v>44297</v>
      </c>
      <c r="E111" s="1040"/>
      <c r="F111" s="1039"/>
      <c r="G111" s="1042">
        <v>-24.764122873399856</v>
      </c>
      <c r="H111" s="1042">
        <v>248.86724522933292</v>
      </c>
      <c r="I111" s="1042">
        <v>-464.33600000000001</v>
      </c>
      <c r="J111" s="1042">
        <v>1.381</v>
      </c>
      <c r="K111" s="1042">
        <v>189.32363189726723</v>
      </c>
      <c r="L111" s="1041">
        <v>2434.1929172087748</v>
      </c>
    </row>
    <row r="112" spans="4:12" s="1034" customFormat="1" ht="12.75" customHeight="1" x14ac:dyDescent="0.25">
      <c r="D112" s="1039">
        <v>44298</v>
      </c>
      <c r="E112" s="1040"/>
      <c r="F112" s="1039"/>
      <c r="G112" s="1042">
        <v>-175.88775014012981</v>
      </c>
      <c r="H112" s="1042">
        <v>161.35477750604105</v>
      </c>
      <c r="I112" s="1042">
        <v>-562.32399999999996</v>
      </c>
      <c r="J112" s="1042">
        <v>32.363</v>
      </c>
      <c r="K112" s="1042">
        <v>192.7184723538291</v>
      </c>
      <c r="L112" s="1041">
        <v>2280.3844273779105</v>
      </c>
    </row>
    <row r="113" spans="4:12" s="1034" customFormat="1" ht="12.75" customHeight="1" x14ac:dyDescent="0.25">
      <c r="D113" s="1039">
        <v>44299</v>
      </c>
      <c r="E113" s="1040"/>
      <c r="F113" s="1039"/>
      <c r="G113" s="1042">
        <v>-267.32869026552976</v>
      </c>
      <c r="H113" s="1042">
        <v>138.76010815230313</v>
      </c>
      <c r="I113" s="1042">
        <v>-580.58500000000004</v>
      </c>
      <c r="J113" s="1042">
        <v>16.931000000000001</v>
      </c>
      <c r="K113" s="1042">
        <v>157.56520158216713</v>
      </c>
      <c r="L113" s="1041">
        <v>2190.3643692099499</v>
      </c>
    </row>
    <row r="114" spans="4:12" s="1034" customFormat="1" ht="12.75" customHeight="1" x14ac:dyDescent="0.25">
      <c r="D114" s="1039">
        <v>44300</v>
      </c>
      <c r="E114" s="1040"/>
      <c r="F114" s="1039"/>
      <c r="G114" s="1042">
        <v>-333.65847513784524</v>
      </c>
      <c r="H114" s="1042">
        <v>136.93406806404812</v>
      </c>
      <c r="I114" s="1042">
        <v>-551.25199999999995</v>
      </c>
      <c r="J114" s="1042">
        <v>18.510999999999999</v>
      </c>
      <c r="K114" s="1042">
        <v>62.148456798106594</v>
      </c>
      <c r="L114" s="1041">
        <v>2050.5755769387897</v>
      </c>
    </row>
    <row r="115" spans="4:12" s="1034" customFormat="1" ht="12.75" customHeight="1" x14ac:dyDescent="0.25">
      <c r="D115" s="1039">
        <v>44301</v>
      </c>
      <c r="E115" s="1040"/>
      <c r="F115" s="1039"/>
      <c r="G115" s="1042">
        <v>-259.46309050896002</v>
      </c>
      <c r="H115" s="1042">
        <v>142.64614160433388</v>
      </c>
      <c r="I115" s="1042">
        <v>-455.38400000000001</v>
      </c>
      <c r="J115" s="1042">
        <v>34.994999999999997</v>
      </c>
      <c r="K115" s="1042">
        <v>18.279767886706118</v>
      </c>
      <c r="L115" s="1041">
        <v>2135.4721312430902</v>
      </c>
    </row>
    <row r="116" spans="4:12" s="1034" customFormat="1" ht="12.75" customHeight="1" x14ac:dyDescent="0.25">
      <c r="D116" s="1039">
        <v>44302</v>
      </c>
      <c r="E116" s="1040"/>
      <c r="F116" s="1039"/>
      <c r="G116" s="1042">
        <v>-221.7261033482298</v>
      </c>
      <c r="H116" s="1042">
        <v>185.32193370442496</v>
      </c>
      <c r="I116" s="1042">
        <v>-405.07299999999998</v>
      </c>
      <c r="J116" s="1042">
        <v>37.116999999999997</v>
      </c>
      <c r="K116" s="1042">
        <v>-39.092037052654781</v>
      </c>
      <c r="L116" s="1041">
        <v>2186.7028658541303</v>
      </c>
    </row>
    <row r="117" spans="4:12" s="1034" customFormat="1" ht="12.75" customHeight="1" x14ac:dyDescent="0.25">
      <c r="D117" s="1039">
        <v>44303</v>
      </c>
      <c r="E117" s="1040"/>
      <c r="F117" s="1039"/>
      <c r="G117" s="1042">
        <v>-221.72610334821979</v>
      </c>
      <c r="H117" s="1042">
        <v>185.32193370442496</v>
      </c>
      <c r="I117" s="1042">
        <v>-405.07299999999998</v>
      </c>
      <c r="J117" s="1042">
        <v>37.116999999999997</v>
      </c>
      <c r="K117" s="1042">
        <v>-39.092037052644777</v>
      </c>
      <c r="L117" s="1041">
        <v>2186.7028658541303</v>
      </c>
    </row>
    <row r="118" spans="4:12" s="1034" customFormat="1" ht="12.75" customHeight="1" x14ac:dyDescent="0.25">
      <c r="D118" s="1039">
        <v>44304</v>
      </c>
      <c r="E118" s="1040"/>
      <c r="F118" s="1039"/>
      <c r="G118" s="1042">
        <v>-221.72610334821979</v>
      </c>
      <c r="H118" s="1042">
        <v>185.32193370442496</v>
      </c>
      <c r="I118" s="1042">
        <v>-405.07299999999998</v>
      </c>
      <c r="J118" s="1042">
        <v>37.116999999999997</v>
      </c>
      <c r="K118" s="1042">
        <v>-39.092037052644777</v>
      </c>
      <c r="L118" s="1041">
        <v>2186.7028658541403</v>
      </c>
    </row>
    <row r="119" spans="4:12" s="1034" customFormat="1" ht="12.75" customHeight="1" x14ac:dyDescent="0.25">
      <c r="D119" s="1039">
        <v>44305</v>
      </c>
      <c r="E119" s="1040"/>
      <c r="F119" s="1039"/>
      <c r="G119" s="1042">
        <v>-184.15195585052015</v>
      </c>
      <c r="H119" s="1042">
        <v>218.81917836770481</v>
      </c>
      <c r="I119" s="1042">
        <v>-326.42599999999999</v>
      </c>
      <c r="J119" s="1042">
        <v>-14.112</v>
      </c>
      <c r="K119" s="1042">
        <v>-62.433134218224971</v>
      </c>
      <c r="L119" s="1041">
        <v>2232.63771814033</v>
      </c>
    </row>
    <row r="120" spans="4:12" s="1034" customFormat="1" ht="12.75" customHeight="1" x14ac:dyDescent="0.25">
      <c r="D120" s="1039">
        <v>44306</v>
      </c>
      <c r="E120" s="1040"/>
      <c r="F120" s="1039"/>
      <c r="G120" s="1042">
        <v>-93.947354684130005</v>
      </c>
      <c r="H120" s="1042">
        <v>238.67344288866624</v>
      </c>
      <c r="I120" s="1042">
        <v>-304.24799999999999</v>
      </c>
      <c r="J120" s="1042">
        <v>22.257999999999999</v>
      </c>
      <c r="K120" s="1042">
        <v>-50.630797572796254</v>
      </c>
      <c r="L120" s="1041">
        <v>2336.3099315659802</v>
      </c>
    </row>
    <row r="121" spans="4:12" s="1034" customFormat="1" ht="12.75" customHeight="1" x14ac:dyDescent="0.25">
      <c r="D121" s="1039">
        <v>44307</v>
      </c>
      <c r="E121" s="1040"/>
      <c r="F121" s="1039"/>
      <c r="G121" s="1042">
        <v>-185.79309923505002</v>
      </c>
      <c r="H121" s="1042">
        <v>280.11740509433804</v>
      </c>
      <c r="I121" s="1042">
        <v>-409.71</v>
      </c>
      <c r="J121" s="1042">
        <v>38.375</v>
      </c>
      <c r="K121" s="1042">
        <v>-94.575504329388082</v>
      </c>
      <c r="L121" s="1041">
        <v>2250.0454439447112</v>
      </c>
    </row>
    <row r="122" spans="4:12" s="1034" customFormat="1" ht="12.75" customHeight="1" x14ac:dyDescent="0.25">
      <c r="D122" s="1039">
        <v>44308</v>
      </c>
      <c r="E122" s="1040"/>
      <c r="F122" s="1039"/>
      <c r="G122" s="1042">
        <v>-130.27333199845998</v>
      </c>
      <c r="H122" s="1042">
        <v>345.01689677362003</v>
      </c>
      <c r="I122" s="1042">
        <v>-375.476</v>
      </c>
      <c r="J122" s="1042">
        <v>56.89</v>
      </c>
      <c r="K122" s="1042">
        <v>-156.70422877208</v>
      </c>
      <c r="L122" s="1041">
        <v>2312.7145203212817</v>
      </c>
    </row>
    <row r="123" spans="4:12" s="1034" customFormat="1" ht="12.75" customHeight="1" x14ac:dyDescent="0.25">
      <c r="D123" s="1039">
        <v>44309</v>
      </c>
      <c r="E123" s="1040"/>
      <c r="F123" s="1039"/>
      <c r="G123" s="1042">
        <v>-47.569670795700176</v>
      </c>
      <c r="H123" s="1042">
        <v>397.95578953582287</v>
      </c>
      <c r="I123" s="1042">
        <v>-345.976</v>
      </c>
      <c r="J123" s="1042">
        <v>37.317</v>
      </c>
      <c r="K123" s="1042">
        <v>-136.86646033152306</v>
      </c>
      <c r="L123" s="1041">
        <v>2401.2569913768102</v>
      </c>
    </row>
    <row r="124" spans="4:12" s="1034" customFormat="1" ht="12.75" customHeight="1" x14ac:dyDescent="0.25">
      <c r="D124" s="1039">
        <v>44310</v>
      </c>
      <c r="E124" s="1040"/>
      <c r="F124" s="1039"/>
      <c r="G124" s="1042">
        <v>-47.569670795700176</v>
      </c>
      <c r="H124" s="1042">
        <v>397.95578953582287</v>
      </c>
      <c r="I124" s="1042">
        <v>-345.976</v>
      </c>
      <c r="J124" s="1042">
        <v>37.317</v>
      </c>
      <c r="K124" s="1042">
        <v>-136.86646033152306</v>
      </c>
      <c r="L124" s="1041">
        <v>2401.2569913768102</v>
      </c>
    </row>
    <row r="125" spans="4:12" s="1034" customFormat="1" ht="12.75" customHeight="1" x14ac:dyDescent="0.25">
      <c r="D125" s="1039">
        <v>44311</v>
      </c>
      <c r="E125" s="1040"/>
      <c r="F125" s="1039"/>
      <c r="G125" s="1042">
        <v>-47.569670795700176</v>
      </c>
      <c r="H125" s="1042">
        <v>397.95578953582287</v>
      </c>
      <c r="I125" s="1042">
        <v>-345.976</v>
      </c>
      <c r="J125" s="1042">
        <v>37.317</v>
      </c>
      <c r="K125" s="1042">
        <v>-136.86646033152306</v>
      </c>
      <c r="L125" s="1041">
        <v>2401.2569913768102</v>
      </c>
    </row>
    <row r="126" spans="4:12" s="1034" customFormat="1" ht="12.75" customHeight="1" x14ac:dyDescent="0.25">
      <c r="D126" s="1039">
        <v>44312</v>
      </c>
      <c r="E126" s="1040"/>
      <c r="F126" s="1039"/>
      <c r="G126" s="1042">
        <v>54.312200604279724</v>
      </c>
      <c r="H126" s="1042">
        <v>412.49384168513717</v>
      </c>
      <c r="I126" s="1042">
        <v>-331.39100000000002</v>
      </c>
      <c r="J126" s="1042">
        <v>42.487000000000002</v>
      </c>
      <c r="K126" s="1042">
        <v>-69.277641080857421</v>
      </c>
      <c r="L126" s="1041">
        <v>2518.7682881871638</v>
      </c>
    </row>
    <row r="127" spans="4:12" s="1034" customFormat="1" ht="12.75" customHeight="1" x14ac:dyDescent="0.25">
      <c r="D127" s="1039">
        <v>44313</v>
      </c>
      <c r="E127" s="1040"/>
      <c r="F127" s="1039"/>
      <c r="G127" s="1042">
        <v>53.550395318330175</v>
      </c>
      <c r="H127" s="1042">
        <v>420.27400480603785</v>
      </c>
      <c r="I127" s="1042">
        <v>-396.358</v>
      </c>
      <c r="J127" s="1042">
        <v>32.988999999999997</v>
      </c>
      <c r="K127" s="1042">
        <v>-3.3546094877076698</v>
      </c>
      <c r="L127" s="1041">
        <v>2515.7096653875601</v>
      </c>
    </row>
    <row r="128" spans="4:12" s="1034" customFormat="1" ht="12.75" customHeight="1" x14ac:dyDescent="0.25">
      <c r="D128" s="1039">
        <v>44314</v>
      </c>
      <c r="E128" s="1040"/>
      <c r="F128" s="1039"/>
      <c r="G128" s="1042">
        <v>118.59187775120995</v>
      </c>
      <c r="H128" s="1042">
        <v>419.48383570936892</v>
      </c>
      <c r="I128" s="1042">
        <v>-341.31099999999998</v>
      </c>
      <c r="J128" s="1042">
        <v>28.891999999999999</v>
      </c>
      <c r="K128" s="1042">
        <v>11.52704204184101</v>
      </c>
      <c r="L128" s="1041">
        <v>2581.552543060368</v>
      </c>
    </row>
    <row r="129" spans="4:12" s="1034" customFormat="1" ht="12.75" customHeight="1" x14ac:dyDescent="0.25">
      <c r="D129" s="1039">
        <v>44315</v>
      </c>
      <c r="E129" s="1040"/>
      <c r="F129" s="1039"/>
      <c r="G129" s="1042">
        <v>28.907557246129727</v>
      </c>
      <c r="H129" s="1042">
        <v>387.16078492299204</v>
      </c>
      <c r="I129" s="1042">
        <v>-434.358</v>
      </c>
      <c r="J129" s="1042">
        <v>21.824999999999999</v>
      </c>
      <c r="K129" s="1042">
        <v>54.279772323137692</v>
      </c>
      <c r="L129" s="1041">
        <v>2499.4353670825876</v>
      </c>
    </row>
    <row r="130" spans="4:12" s="1034" customFormat="1" ht="12.75" customHeight="1" x14ac:dyDescent="0.25">
      <c r="D130" s="1039">
        <v>44316</v>
      </c>
      <c r="E130" s="1040"/>
      <c r="F130" s="1039"/>
      <c r="G130" s="1042">
        <v>-181.74878275459014</v>
      </c>
      <c r="H130" s="1042">
        <v>333.95834287080112</v>
      </c>
      <c r="I130" s="1042">
        <v>-630.16</v>
      </c>
      <c r="J130" s="1042">
        <v>4.0910000000000002</v>
      </c>
      <c r="K130" s="1042">
        <v>110.36187437460872</v>
      </c>
      <c r="L130" s="1041">
        <v>2307.4175356123014</v>
      </c>
    </row>
    <row r="131" spans="4:12" s="1034" customFormat="1" ht="12.75" customHeight="1" x14ac:dyDescent="0.25">
      <c r="D131" s="1039">
        <v>44317</v>
      </c>
      <c r="E131" s="1040" t="s">
        <v>15</v>
      </c>
      <c r="F131" s="1039" t="s">
        <v>16</v>
      </c>
      <c r="G131" s="1042">
        <v>-181.74878275459014</v>
      </c>
      <c r="H131" s="1042">
        <v>333.95834287080112</v>
      </c>
      <c r="I131" s="1042">
        <v>-630.16</v>
      </c>
      <c r="J131" s="1042">
        <v>4.0910000000000002</v>
      </c>
      <c r="K131" s="1042">
        <v>110.36187437460872</v>
      </c>
      <c r="L131" s="1041">
        <v>2307.4175356123014</v>
      </c>
    </row>
    <row r="132" spans="4:12" s="1034" customFormat="1" ht="12.75" customHeight="1" x14ac:dyDescent="0.25">
      <c r="D132" s="1039">
        <v>44318</v>
      </c>
      <c r="E132" s="1040"/>
      <c r="F132" s="1039"/>
      <c r="G132" s="1042">
        <v>-181.74878275459014</v>
      </c>
      <c r="H132" s="1042">
        <v>333.95834287080112</v>
      </c>
      <c r="I132" s="1042">
        <v>-630.16</v>
      </c>
      <c r="J132" s="1042">
        <v>4.0910000000000002</v>
      </c>
      <c r="K132" s="1042">
        <v>110.36187437460872</v>
      </c>
      <c r="L132" s="1041">
        <v>2307.4175356123014</v>
      </c>
    </row>
    <row r="133" spans="4:12" s="1034" customFormat="1" ht="12.75" customHeight="1" x14ac:dyDescent="0.25">
      <c r="D133" s="1039">
        <v>44319</v>
      </c>
      <c r="E133" s="1040"/>
      <c r="F133" s="1039"/>
      <c r="G133" s="1042">
        <v>-72.524939060359657</v>
      </c>
      <c r="H133" s="1042">
        <v>308.10141205034296</v>
      </c>
      <c r="I133" s="1042">
        <v>-475.36700000000002</v>
      </c>
      <c r="J133" s="1042">
        <v>-30.207999999999998</v>
      </c>
      <c r="K133" s="1042">
        <v>124.9486488892974</v>
      </c>
      <c r="L133" s="1041">
        <v>2411.3681396760348</v>
      </c>
    </row>
    <row r="134" spans="4:12" s="1034" customFormat="1" ht="12.75" customHeight="1" x14ac:dyDescent="0.25">
      <c r="D134" s="1039">
        <v>44320</v>
      </c>
      <c r="E134" s="1040"/>
      <c r="F134" s="1039"/>
      <c r="G134" s="1042">
        <v>-315.77833112876988</v>
      </c>
      <c r="H134" s="1042">
        <v>290.51571077778095</v>
      </c>
      <c r="I134" s="1042">
        <v>-657.67499999999995</v>
      </c>
      <c r="J134" s="1042">
        <v>-56.225999999999999</v>
      </c>
      <c r="K134" s="1042">
        <v>107.60695809344912</v>
      </c>
      <c r="L134" s="1041">
        <v>2172.1161163282841</v>
      </c>
    </row>
    <row r="135" spans="4:12" s="1034" customFormat="1" ht="12.75" customHeight="1" x14ac:dyDescent="0.25">
      <c r="D135" s="1039">
        <v>44321</v>
      </c>
      <c r="E135" s="1040"/>
      <c r="F135" s="1039"/>
      <c r="G135" s="1042">
        <v>-369.43764095350502</v>
      </c>
      <c r="H135" s="1042">
        <v>242.32958682946904</v>
      </c>
      <c r="I135" s="1042">
        <v>-647.33699999999999</v>
      </c>
      <c r="J135" s="1042">
        <v>-101.39400000000001</v>
      </c>
      <c r="K135" s="1042">
        <v>136.96377221702593</v>
      </c>
      <c r="L135" s="1041">
        <v>2107.13137209874</v>
      </c>
    </row>
    <row r="136" spans="4:12" s="1034" customFormat="1" ht="12.75" customHeight="1" x14ac:dyDescent="0.25">
      <c r="D136" s="1039">
        <v>44322</v>
      </c>
      <c r="E136" s="1040"/>
      <c r="F136" s="1039"/>
      <c r="G136" s="1042">
        <v>-317.5888633221798</v>
      </c>
      <c r="H136" s="1042">
        <v>181.98537455887902</v>
      </c>
      <c r="I136" s="1042">
        <v>-594.35900000000004</v>
      </c>
      <c r="J136" s="1042">
        <v>-136.631</v>
      </c>
      <c r="K136" s="1042">
        <v>231.41576211894122</v>
      </c>
      <c r="L136" s="1041">
        <v>2150.2618457903677</v>
      </c>
    </row>
    <row r="137" spans="4:12" s="1034" customFormat="1" ht="12.75" customHeight="1" x14ac:dyDescent="0.25">
      <c r="D137" s="1039">
        <v>44323</v>
      </c>
      <c r="E137" s="1040"/>
      <c r="F137" s="1039"/>
      <c r="G137" s="1042">
        <v>-335.84117762685014</v>
      </c>
      <c r="H137" s="1042">
        <v>132.83804382580593</v>
      </c>
      <c r="I137" s="1042">
        <v>-532.26400000000001</v>
      </c>
      <c r="J137" s="1042">
        <v>-172.72399999999999</v>
      </c>
      <c r="K137" s="1042">
        <v>236.30877854734393</v>
      </c>
      <c r="L137" s="1041">
        <v>2126.7059030225237</v>
      </c>
    </row>
    <row r="138" spans="4:12" s="1034" customFormat="1" ht="12.75" customHeight="1" x14ac:dyDescent="0.25">
      <c r="D138" s="1039">
        <v>44324</v>
      </c>
      <c r="E138" s="1040"/>
      <c r="F138" s="1039"/>
      <c r="G138" s="1042">
        <v>-335.84117762685014</v>
      </c>
      <c r="H138" s="1042">
        <v>132.80218982580595</v>
      </c>
      <c r="I138" s="1042">
        <v>-532.26400000000001</v>
      </c>
      <c r="J138" s="1042">
        <v>-172.72399999999999</v>
      </c>
      <c r="K138" s="1042">
        <v>236.34463254734391</v>
      </c>
      <c r="L138" s="1041">
        <v>2126.7059030225237</v>
      </c>
    </row>
    <row r="139" spans="4:12" s="1034" customFormat="1" ht="12.75" customHeight="1" x14ac:dyDescent="0.25">
      <c r="D139" s="1039">
        <v>44325</v>
      </c>
      <c r="E139" s="1040"/>
      <c r="F139" s="1039"/>
      <c r="G139" s="1042">
        <v>-335.84117762685014</v>
      </c>
      <c r="H139" s="1042">
        <v>132.80218982580595</v>
      </c>
      <c r="I139" s="1042">
        <v>-532.26400000000001</v>
      </c>
      <c r="J139" s="1042">
        <v>-172.72399999999999</v>
      </c>
      <c r="K139" s="1042">
        <v>236.34463254734391</v>
      </c>
      <c r="L139" s="1041">
        <v>2126.7059030225237</v>
      </c>
    </row>
    <row r="140" spans="4:12" s="1034" customFormat="1" ht="12.75" customHeight="1" x14ac:dyDescent="0.25">
      <c r="D140" s="1039">
        <v>44326</v>
      </c>
      <c r="E140" s="1040"/>
      <c r="F140" s="1039"/>
      <c r="G140" s="1042">
        <v>-532.46823985083586</v>
      </c>
      <c r="H140" s="1042">
        <v>106.00040758902909</v>
      </c>
      <c r="I140" s="1042">
        <v>-643.07100000000003</v>
      </c>
      <c r="J140" s="1042">
        <v>-164.12200000000001</v>
      </c>
      <c r="K140" s="1042">
        <v>168.72435256013509</v>
      </c>
      <c r="L140" s="1041">
        <v>1923.2342705779199</v>
      </c>
    </row>
    <row r="141" spans="4:12" s="1034" customFormat="1" ht="12.75" customHeight="1" x14ac:dyDescent="0.25">
      <c r="D141" s="1039">
        <v>44327</v>
      </c>
      <c r="E141" s="1040"/>
      <c r="F141" s="1039"/>
      <c r="G141" s="1042">
        <v>-592.21850978780901</v>
      </c>
      <c r="H141" s="1042">
        <v>80.722918153296845</v>
      </c>
      <c r="I141" s="1042">
        <v>-592.03300000000002</v>
      </c>
      <c r="J141" s="1042">
        <v>-175.05099999999999</v>
      </c>
      <c r="K141" s="1042">
        <v>94.142572058894146</v>
      </c>
      <c r="L141" s="1041">
        <v>1874.07171019866</v>
      </c>
    </row>
    <row r="142" spans="4:12" s="1034" customFormat="1" ht="12.75" customHeight="1" x14ac:dyDescent="0.25">
      <c r="D142" s="1039">
        <v>44328</v>
      </c>
      <c r="E142" s="1040"/>
      <c r="F142" s="1039"/>
      <c r="G142" s="1042">
        <v>-701.75355502974492</v>
      </c>
      <c r="H142" s="1042">
        <v>63.356348399235955</v>
      </c>
      <c r="I142" s="1042">
        <v>-649.86</v>
      </c>
      <c r="J142" s="1042">
        <v>-172.92099999999999</v>
      </c>
      <c r="K142" s="1042">
        <v>57.671096571019135</v>
      </c>
      <c r="L142" s="1041">
        <v>1750.41601122202</v>
      </c>
    </row>
    <row r="143" spans="4:12" s="1034" customFormat="1" ht="12.75" customHeight="1" x14ac:dyDescent="0.25">
      <c r="D143" s="1039">
        <v>44329</v>
      </c>
      <c r="E143" s="1040"/>
      <c r="F143" s="1039"/>
      <c r="G143" s="1042">
        <v>-755.45561497424592</v>
      </c>
      <c r="H143" s="1042">
        <v>21.267100440001883</v>
      </c>
      <c r="I143" s="1042">
        <v>-713.1</v>
      </c>
      <c r="J143" s="1042">
        <v>-182.35300000000001</v>
      </c>
      <c r="K143" s="1042">
        <v>118.73028458575223</v>
      </c>
      <c r="L143" s="1041">
        <v>1675.0958085909999</v>
      </c>
    </row>
    <row r="144" spans="4:12" s="1034" customFormat="1" ht="12.75" customHeight="1" x14ac:dyDescent="0.25">
      <c r="D144" s="1039">
        <v>44330</v>
      </c>
      <c r="E144" s="1040"/>
      <c r="F144" s="1039"/>
      <c r="G144" s="1042">
        <v>-722.46577251253791</v>
      </c>
      <c r="H144" s="1042">
        <v>-46.01435275128793</v>
      </c>
      <c r="I144" s="1042">
        <v>-710.14700000000005</v>
      </c>
      <c r="J144" s="1042">
        <v>-182.58</v>
      </c>
      <c r="K144" s="1042">
        <v>216.27558023875008</v>
      </c>
      <c r="L144" s="1041">
        <v>1648.18337369797</v>
      </c>
    </row>
    <row r="145" spans="4:12" s="1034" customFormat="1" ht="12.75" customHeight="1" x14ac:dyDescent="0.25">
      <c r="D145" s="1039">
        <v>44331</v>
      </c>
      <c r="E145" s="1040"/>
      <c r="F145" s="1039"/>
      <c r="G145" s="1042">
        <v>-722.46577251253905</v>
      </c>
      <c r="H145" s="1042">
        <v>-46.014352751297935</v>
      </c>
      <c r="I145" s="1042">
        <v>-710.14700000000005</v>
      </c>
      <c r="J145" s="1042">
        <v>-182.58</v>
      </c>
      <c r="K145" s="1042">
        <v>216.27558023875895</v>
      </c>
      <c r="L145" s="1041">
        <v>1648.18337369797</v>
      </c>
    </row>
    <row r="146" spans="4:12" s="1034" customFormat="1" ht="12.75" customHeight="1" x14ac:dyDescent="0.25">
      <c r="D146" s="1039">
        <v>44332</v>
      </c>
      <c r="E146" s="1040"/>
      <c r="F146" s="1039"/>
      <c r="G146" s="1042">
        <v>-722.46577251253791</v>
      </c>
      <c r="H146" s="1042">
        <v>-46.01435275128793</v>
      </c>
      <c r="I146" s="1042">
        <v>-710.14700000000005</v>
      </c>
      <c r="J146" s="1042">
        <v>-182.58</v>
      </c>
      <c r="K146" s="1042">
        <v>216.27558023875008</v>
      </c>
      <c r="L146" s="1041">
        <v>1648.18337369797</v>
      </c>
    </row>
    <row r="147" spans="4:12" s="1034" customFormat="1" ht="12.75" customHeight="1" x14ac:dyDescent="0.25">
      <c r="D147" s="1039">
        <v>44333</v>
      </c>
      <c r="E147" s="1040"/>
      <c r="F147" s="1039"/>
      <c r="G147" s="1042">
        <v>-788.36046384472218</v>
      </c>
      <c r="H147" s="1042">
        <v>-160.00525610122986</v>
      </c>
      <c r="I147" s="1042">
        <v>-790.78700000000003</v>
      </c>
      <c r="J147" s="1042">
        <v>-176.30199999999999</v>
      </c>
      <c r="K147" s="1042">
        <v>338.73379225650774</v>
      </c>
      <c r="L147" s="1041">
        <v>1550.0656817551899</v>
      </c>
    </row>
    <row r="148" spans="4:12" s="1034" customFormat="1" ht="12.75" customHeight="1" x14ac:dyDescent="0.25">
      <c r="D148" s="1039">
        <v>44334</v>
      </c>
      <c r="E148" s="1040"/>
      <c r="F148" s="1039"/>
      <c r="G148" s="1042">
        <v>-908.81698900752303</v>
      </c>
      <c r="H148" s="1042">
        <v>-222.84647531499388</v>
      </c>
      <c r="I148" s="1042">
        <v>-835.17200000000003</v>
      </c>
      <c r="J148" s="1042">
        <v>-190.892</v>
      </c>
      <c r="K148" s="1042">
        <v>340.09348630747087</v>
      </c>
      <c r="L148" s="1041">
        <v>1404.7454279173596</v>
      </c>
    </row>
    <row r="149" spans="4:12" s="1034" customFormat="1" ht="12.75" customHeight="1" x14ac:dyDescent="0.25">
      <c r="D149" s="1039">
        <v>44335</v>
      </c>
      <c r="E149" s="1040"/>
      <c r="F149" s="1039"/>
      <c r="G149" s="1042">
        <v>-1195.2467927357429</v>
      </c>
      <c r="H149" s="1042">
        <v>-310.73927247770393</v>
      </c>
      <c r="I149" s="1042">
        <v>-941.70699999999999</v>
      </c>
      <c r="J149" s="1042">
        <v>-199.09700000000001</v>
      </c>
      <c r="K149" s="1042">
        <v>256.29647974196098</v>
      </c>
      <c r="L149" s="1041">
        <v>1103.7846075622201</v>
      </c>
    </row>
    <row r="150" spans="4:12" s="1034" customFormat="1" ht="12.75" customHeight="1" x14ac:dyDescent="0.25">
      <c r="D150" s="1039">
        <v>44336</v>
      </c>
      <c r="E150" s="1040"/>
      <c r="F150" s="1039"/>
      <c r="G150" s="1042">
        <v>-1101.2679983999251</v>
      </c>
      <c r="H150" s="1042">
        <v>-328.25555094517091</v>
      </c>
      <c r="I150" s="1042">
        <v>-755.89599999999996</v>
      </c>
      <c r="J150" s="1042">
        <v>-200.12200000000001</v>
      </c>
      <c r="K150" s="1042">
        <v>183.00555254524579</v>
      </c>
      <c r="L150" s="1041">
        <v>1195.0677152364797</v>
      </c>
    </row>
    <row r="151" spans="4:12" s="1034" customFormat="1" ht="12.75" customHeight="1" x14ac:dyDescent="0.25">
      <c r="D151" s="1039">
        <v>44337</v>
      </c>
      <c r="E151" s="1040"/>
      <c r="F151" s="1039"/>
      <c r="G151" s="1042">
        <v>-1288.5974678889909</v>
      </c>
      <c r="H151" s="1042">
        <v>-373.83188364259104</v>
      </c>
      <c r="I151" s="1042">
        <v>-886.36900000000003</v>
      </c>
      <c r="J151" s="1042">
        <v>-191.06399999999999</v>
      </c>
      <c r="K151" s="1042">
        <v>162.66741575360018</v>
      </c>
      <c r="L151" s="1041">
        <v>999.25248435256981</v>
      </c>
    </row>
    <row r="152" spans="4:12" s="1034" customFormat="1" ht="12.75" customHeight="1" x14ac:dyDescent="0.25">
      <c r="D152" s="1039">
        <v>44338</v>
      </c>
      <c r="E152" s="1040"/>
      <c r="F152" s="1039"/>
      <c r="G152" s="1042">
        <v>-1288.5974678889897</v>
      </c>
      <c r="H152" s="1042">
        <v>-373.83188364259104</v>
      </c>
      <c r="I152" s="1042">
        <v>-886.36900000000003</v>
      </c>
      <c r="J152" s="1042">
        <v>-191.06399999999999</v>
      </c>
      <c r="K152" s="1042">
        <v>162.66741575360132</v>
      </c>
      <c r="L152" s="1041">
        <v>999.25248435256981</v>
      </c>
    </row>
    <row r="153" spans="4:12" s="1034" customFormat="1" ht="12.75" customHeight="1" x14ac:dyDescent="0.25">
      <c r="D153" s="1039">
        <v>44339</v>
      </c>
      <c r="E153" s="1030"/>
      <c r="F153" s="1039"/>
      <c r="G153" s="1042">
        <v>-1288.5974678889909</v>
      </c>
      <c r="H153" s="1042">
        <v>-373.83188364259104</v>
      </c>
      <c r="I153" s="1042">
        <v>-886.36900000000003</v>
      </c>
      <c r="J153" s="1042">
        <v>-191.06399999999999</v>
      </c>
      <c r="K153" s="1042">
        <v>162.66741575360018</v>
      </c>
      <c r="L153" s="1041">
        <v>999.25248435256981</v>
      </c>
    </row>
    <row r="154" spans="4:12" s="1034" customFormat="1" ht="12.75" customHeight="1" x14ac:dyDescent="0.25">
      <c r="D154" s="1039">
        <v>44340</v>
      </c>
      <c r="E154" s="1040"/>
      <c r="F154" s="1039"/>
      <c r="G154" s="1042">
        <v>-1288.5974678889897</v>
      </c>
      <c r="H154" s="1042">
        <v>-397.33665401347116</v>
      </c>
      <c r="I154" s="1042">
        <v>-886.36900000000003</v>
      </c>
      <c r="J154" s="1042">
        <v>-191.06399999999999</v>
      </c>
      <c r="K154" s="1042">
        <v>186.17218612448144</v>
      </c>
      <c r="L154" s="1041">
        <v>999.25248435256981</v>
      </c>
    </row>
    <row r="155" spans="4:12" s="1034" customFormat="1" ht="12.75" customHeight="1" x14ac:dyDescent="0.25">
      <c r="D155" s="1039">
        <v>44341</v>
      </c>
      <c r="E155" s="1040"/>
      <c r="F155" s="1039"/>
      <c r="G155" s="1042">
        <v>-1284.5689492154809</v>
      </c>
      <c r="H155" s="1042">
        <v>-440.97701089620881</v>
      </c>
      <c r="I155" s="1042">
        <v>-875.21699999999998</v>
      </c>
      <c r="J155" s="1042">
        <v>-177.995</v>
      </c>
      <c r="K155" s="1042">
        <v>209.62006168072793</v>
      </c>
      <c r="L155" s="1041">
        <v>996.22583944760981</v>
      </c>
    </row>
    <row r="156" spans="4:12" s="1034" customFormat="1" ht="12.75" customHeight="1" x14ac:dyDescent="0.25">
      <c r="D156" s="1039">
        <v>44342</v>
      </c>
      <c r="E156" s="1040"/>
      <c r="F156" s="1039"/>
      <c r="G156" s="1042">
        <v>-1477.1553288389337</v>
      </c>
      <c r="H156" s="1042">
        <v>-483.60188468399298</v>
      </c>
      <c r="I156" s="1042">
        <v>-962.46100000000001</v>
      </c>
      <c r="J156" s="1042">
        <v>-188.239</v>
      </c>
      <c r="K156" s="1042">
        <v>157.14655584505934</v>
      </c>
      <c r="L156" s="1041">
        <v>813.0504713854898</v>
      </c>
    </row>
    <row r="157" spans="4:12" s="1034" customFormat="1" ht="12.75" customHeight="1" x14ac:dyDescent="0.25">
      <c r="D157" s="1039">
        <v>44343</v>
      </c>
      <c r="E157" s="1040"/>
      <c r="F157" s="1039"/>
      <c r="G157" s="1042">
        <v>-1557.5976896212851</v>
      </c>
      <c r="H157" s="1042">
        <v>-470.21859048493809</v>
      </c>
      <c r="I157" s="1042">
        <v>-1009.0069999999999</v>
      </c>
      <c r="J157" s="1042">
        <v>-208.86500000000001</v>
      </c>
      <c r="K157" s="1042">
        <v>130.49290086365295</v>
      </c>
      <c r="L157" s="1041">
        <v>749.1588475528099</v>
      </c>
    </row>
    <row r="158" spans="4:12" s="1034" customFormat="1" ht="12.75" customHeight="1" x14ac:dyDescent="0.25">
      <c r="D158" s="1039">
        <v>44344</v>
      </c>
      <c r="E158" s="1040"/>
      <c r="F158" s="1039"/>
      <c r="G158" s="1042">
        <v>-1484.0454214711899</v>
      </c>
      <c r="H158" s="1042">
        <v>-463.45920704863306</v>
      </c>
      <c r="I158" s="1042">
        <v>-916.44399999999996</v>
      </c>
      <c r="J158" s="1042">
        <v>-192.56700000000001</v>
      </c>
      <c r="K158" s="1042">
        <v>88.424785577443117</v>
      </c>
      <c r="L158" s="1041">
        <v>813.66975065753013</v>
      </c>
    </row>
    <row r="159" spans="4:12" s="1034" customFormat="1" ht="12.75" customHeight="1" x14ac:dyDescent="0.25">
      <c r="D159" s="1039">
        <v>44345</v>
      </c>
      <c r="E159" s="1040"/>
      <c r="F159" s="1039"/>
      <c r="G159" s="1042">
        <v>-1484.0454214711899</v>
      </c>
      <c r="H159" s="1042">
        <v>-463.45920704863306</v>
      </c>
      <c r="I159" s="1042">
        <v>-916.44399999999996</v>
      </c>
      <c r="J159" s="1042">
        <v>-192.56700000000001</v>
      </c>
      <c r="K159" s="1042">
        <v>88.424785577443117</v>
      </c>
      <c r="L159" s="1041">
        <v>813.66975065753013</v>
      </c>
    </row>
    <row r="160" spans="4:12" s="1034" customFormat="1" ht="12.75" customHeight="1" x14ac:dyDescent="0.25">
      <c r="D160" s="1039">
        <v>44346</v>
      </c>
      <c r="E160" s="1040"/>
      <c r="F160" s="1039"/>
      <c r="G160" s="1042">
        <v>-1484.0454214711899</v>
      </c>
      <c r="H160" s="1042">
        <v>-463.45920704863306</v>
      </c>
      <c r="I160" s="1042">
        <v>-916.44399999999996</v>
      </c>
      <c r="J160" s="1042">
        <v>-192.56700000000001</v>
      </c>
      <c r="K160" s="1042">
        <v>88.424785577443117</v>
      </c>
      <c r="L160" s="1041">
        <v>813.66975065753013</v>
      </c>
    </row>
    <row r="161" spans="4:12" s="1034" customFormat="1" ht="12.75" customHeight="1" x14ac:dyDescent="0.25">
      <c r="D161" s="1039">
        <v>44347</v>
      </c>
      <c r="E161" s="1040"/>
      <c r="F161" s="1039" t="s">
        <v>18</v>
      </c>
      <c r="G161" s="1042">
        <v>-1543.122320946213</v>
      </c>
      <c r="H161" s="1042">
        <v>-465.06925058119691</v>
      </c>
      <c r="I161" s="1042">
        <v>-986.52599999999995</v>
      </c>
      <c r="J161" s="1042">
        <v>-198.38499999999999</v>
      </c>
      <c r="K161" s="1042">
        <v>106.85792963498386</v>
      </c>
      <c r="L161" s="1041">
        <v>746.9889208545203</v>
      </c>
    </row>
    <row r="162" spans="4:12" s="1034" customFormat="1" ht="12.75" customHeight="1" x14ac:dyDescent="0.25">
      <c r="D162" s="1039">
        <v>44348</v>
      </c>
      <c r="E162" s="1043" t="s">
        <v>17</v>
      </c>
      <c r="F162" s="1039" t="s">
        <v>18</v>
      </c>
      <c r="G162" s="1042">
        <v>-1590.1487162622209</v>
      </c>
      <c r="H162" s="1042">
        <v>-469.50417340441783</v>
      </c>
      <c r="I162" s="1042">
        <v>-1000.372</v>
      </c>
      <c r="J162" s="1042">
        <v>-175.56800000000001</v>
      </c>
      <c r="K162" s="1042">
        <v>55.295457142196909</v>
      </c>
      <c r="L162" s="1041">
        <v>691.17126934230009</v>
      </c>
    </row>
    <row r="163" spans="4:12" s="1034" customFormat="1" ht="12.75" customHeight="1" x14ac:dyDescent="0.25">
      <c r="D163" s="1039">
        <v>44349</v>
      </c>
      <c r="E163" s="1040"/>
      <c r="F163" s="1039"/>
      <c r="G163" s="1042">
        <v>-1700.2768551321531</v>
      </c>
      <c r="H163" s="1042">
        <v>-485.89906541150907</v>
      </c>
      <c r="I163" s="1042">
        <v>-1118.7760000000001</v>
      </c>
      <c r="J163" s="1042">
        <v>-172.71199999999999</v>
      </c>
      <c r="K163" s="1042">
        <v>77.110210279356068</v>
      </c>
      <c r="L163" s="1041">
        <v>578.22355467002967</v>
      </c>
    </row>
    <row r="164" spans="4:12" s="1034" customFormat="1" ht="12.75" customHeight="1" x14ac:dyDescent="0.25">
      <c r="D164" s="1039">
        <v>44350</v>
      </c>
      <c r="E164" s="1040"/>
      <c r="F164" s="1039"/>
      <c r="G164" s="1042">
        <v>-1779.2357860647521</v>
      </c>
      <c r="H164" s="1042">
        <v>-499.77042980684917</v>
      </c>
      <c r="I164" s="1042">
        <v>-1159.5060000000001</v>
      </c>
      <c r="J164" s="1042">
        <v>-187.626</v>
      </c>
      <c r="K164" s="1042">
        <v>67.666643742097136</v>
      </c>
      <c r="L164" s="1041">
        <v>487.64173187203005</v>
      </c>
    </row>
    <row r="165" spans="4:12" s="1034" customFormat="1" ht="12.75" customHeight="1" x14ac:dyDescent="0.25">
      <c r="D165" s="1039">
        <v>44351</v>
      </c>
      <c r="E165" s="1040"/>
      <c r="F165" s="1039"/>
      <c r="G165" s="1042">
        <v>-1823.7694074024178</v>
      </c>
      <c r="H165" s="1042">
        <v>-511.28053366025222</v>
      </c>
      <c r="I165" s="1042">
        <v>-1179.0719999999999</v>
      </c>
      <c r="J165" s="1042">
        <v>-189.911</v>
      </c>
      <c r="K165" s="1042">
        <v>56.494126257834353</v>
      </c>
      <c r="L165" s="1041">
        <v>441.35899247634052</v>
      </c>
    </row>
    <row r="166" spans="4:12" s="1034" customFormat="1" ht="12.75" customHeight="1" x14ac:dyDescent="0.25">
      <c r="D166" s="1039">
        <v>44352</v>
      </c>
      <c r="E166" s="1040"/>
      <c r="F166" s="1039"/>
      <c r="G166" s="1042">
        <v>-1823.7694074024178</v>
      </c>
      <c r="H166" s="1042">
        <v>-511.28053366025222</v>
      </c>
      <c r="I166" s="1042">
        <v>-1179.0719999999999</v>
      </c>
      <c r="J166" s="1042">
        <v>-189.911</v>
      </c>
      <c r="K166" s="1042">
        <v>56.494126257834353</v>
      </c>
      <c r="L166" s="1041">
        <v>441.35899247634052</v>
      </c>
    </row>
    <row r="167" spans="4:12" s="1034" customFormat="1" ht="12.75" customHeight="1" x14ac:dyDescent="0.25">
      <c r="D167" s="1039">
        <v>44353</v>
      </c>
      <c r="E167" s="1040"/>
      <c r="F167" s="1039"/>
      <c r="G167" s="1042">
        <v>-1823.7694074024178</v>
      </c>
      <c r="H167" s="1042">
        <v>-511.28053366025222</v>
      </c>
      <c r="I167" s="1042">
        <v>-1179.0719999999999</v>
      </c>
      <c r="J167" s="1042">
        <v>-189.911</v>
      </c>
      <c r="K167" s="1042">
        <v>56.494126257834353</v>
      </c>
      <c r="L167" s="1041">
        <v>441.35899247634052</v>
      </c>
    </row>
    <row r="168" spans="4:12" s="1034" customFormat="1" ht="12.75" customHeight="1" x14ac:dyDescent="0.25">
      <c r="D168" s="1039">
        <v>44354</v>
      </c>
      <c r="E168" s="1040"/>
      <c r="F168" s="1039"/>
      <c r="G168" s="1042">
        <v>-1865.7865053759074</v>
      </c>
      <c r="H168" s="1042">
        <v>-522.03287254090196</v>
      </c>
      <c r="I168" s="1042">
        <v>-1220.902</v>
      </c>
      <c r="J168" s="1042">
        <v>-180.10499999999999</v>
      </c>
      <c r="K168" s="1042">
        <v>57.253367164994614</v>
      </c>
      <c r="L168" s="1041">
        <v>391.92830484935007</v>
      </c>
    </row>
    <row r="169" spans="4:12" s="1034" customFormat="1" ht="12.75" customHeight="1" x14ac:dyDescent="0.25">
      <c r="D169" s="1039">
        <v>44355</v>
      </c>
      <c r="E169" s="1040"/>
      <c r="F169" s="1039"/>
      <c r="G169" s="1042">
        <v>-2023.0277634695733</v>
      </c>
      <c r="H169" s="1042">
        <v>-528.76711836227685</v>
      </c>
      <c r="I169" s="1042">
        <v>-1361.37</v>
      </c>
      <c r="J169" s="1042">
        <v>-155.63900000000001</v>
      </c>
      <c r="K169" s="1042">
        <v>22.748354892703446</v>
      </c>
      <c r="L169" s="1041">
        <v>248.6760853892099</v>
      </c>
    </row>
    <row r="170" spans="4:12" s="1034" customFormat="1" ht="12.75" customHeight="1" x14ac:dyDescent="0.25">
      <c r="D170" s="1039">
        <v>44356</v>
      </c>
      <c r="E170" s="1040"/>
      <c r="F170" s="1039"/>
      <c r="G170" s="1042">
        <v>-2040.5487031115351</v>
      </c>
      <c r="H170" s="1042">
        <v>-541.87858542649678</v>
      </c>
      <c r="I170" s="1042">
        <v>-1369.92</v>
      </c>
      <c r="J170" s="1042">
        <v>-176.30500000000001</v>
      </c>
      <c r="K170" s="1042">
        <v>47.554882314961731</v>
      </c>
      <c r="L170" s="1041">
        <v>263.31752745454014</v>
      </c>
    </row>
    <row r="171" spans="4:12" s="1034" customFormat="1" ht="12.75" customHeight="1" x14ac:dyDescent="0.25">
      <c r="D171" s="1039">
        <v>44357</v>
      </c>
      <c r="E171" s="1040"/>
      <c r="F171" s="1039"/>
      <c r="G171" s="1042">
        <v>-2023.9618183533248</v>
      </c>
      <c r="H171" s="1042">
        <v>-545.52846784589292</v>
      </c>
      <c r="I171" s="1042">
        <v>-1379.066</v>
      </c>
      <c r="J171" s="1042">
        <v>-142.41800000000001</v>
      </c>
      <c r="K171" s="1042">
        <v>43.050649492568141</v>
      </c>
      <c r="L171" s="1041">
        <v>276.73440583837964</v>
      </c>
    </row>
    <row r="172" spans="4:12" s="1034" customFormat="1" ht="12.75" customHeight="1" x14ac:dyDescent="0.25">
      <c r="D172" s="1039">
        <v>44358</v>
      </c>
      <c r="E172" s="1040"/>
      <c r="F172" s="1039"/>
      <c r="G172" s="1042">
        <v>-2016.57912730982</v>
      </c>
      <c r="H172" s="1042">
        <v>-546.508104837818</v>
      </c>
      <c r="I172" s="1042">
        <v>-1332.125</v>
      </c>
      <c r="J172" s="1042">
        <v>-160.13200000000001</v>
      </c>
      <c r="K172" s="1042">
        <v>22.185977527997977</v>
      </c>
      <c r="L172" s="1041">
        <v>287.50819736197013</v>
      </c>
    </row>
    <row r="173" spans="4:12" s="1034" customFormat="1" ht="12.75" customHeight="1" x14ac:dyDescent="0.25">
      <c r="D173" s="1039">
        <v>44359</v>
      </c>
      <c r="E173" s="1040"/>
      <c r="F173" s="1039"/>
      <c r="G173" s="1042">
        <v>-2016.57912730982</v>
      </c>
      <c r="H173" s="1042">
        <v>-546.508104837818</v>
      </c>
      <c r="I173" s="1042">
        <v>-1332.125</v>
      </c>
      <c r="J173" s="1042">
        <v>-160.13200000000001</v>
      </c>
      <c r="K173" s="1042">
        <v>22.185977527997977</v>
      </c>
      <c r="L173" s="1041">
        <v>287.50819736197013</v>
      </c>
    </row>
    <row r="174" spans="4:12" s="1034" customFormat="1" ht="12.75" customHeight="1" x14ac:dyDescent="0.25">
      <c r="D174" s="1039">
        <v>44360</v>
      </c>
      <c r="E174" s="1040"/>
      <c r="F174" s="1039"/>
      <c r="G174" s="1042">
        <v>-2016.57912730983</v>
      </c>
      <c r="H174" s="1042">
        <v>-546.508104837818</v>
      </c>
      <c r="I174" s="1042">
        <v>-1332.125</v>
      </c>
      <c r="J174" s="1042">
        <v>-160.13200000000001</v>
      </c>
      <c r="K174" s="1042">
        <v>22.185977527987973</v>
      </c>
      <c r="L174" s="1041">
        <v>287.50819736197013</v>
      </c>
    </row>
    <row r="175" spans="4:12" s="1034" customFormat="1" ht="12.75" customHeight="1" x14ac:dyDescent="0.25">
      <c r="D175" s="1039">
        <v>44361</v>
      </c>
      <c r="E175" s="1040"/>
      <c r="F175" s="1039"/>
      <c r="G175" s="1042">
        <v>-2054.2029679198417</v>
      </c>
      <c r="H175" s="1042">
        <v>-531.1460500376661</v>
      </c>
      <c r="I175" s="1042">
        <v>-1353.106</v>
      </c>
      <c r="J175" s="1042">
        <v>-154.44999999999999</v>
      </c>
      <c r="K175" s="1042">
        <v>-15.500917882175656</v>
      </c>
      <c r="L175" s="1041">
        <v>227.99150697147047</v>
      </c>
    </row>
    <row r="176" spans="4:12" s="1034" customFormat="1" ht="12.75" customHeight="1" x14ac:dyDescent="0.25">
      <c r="D176" s="1039">
        <v>44362</v>
      </c>
      <c r="E176" s="1040"/>
      <c r="F176" s="1039"/>
      <c r="G176" s="1042">
        <v>-2093.7743612445652</v>
      </c>
      <c r="H176" s="1042">
        <v>-496.44012687991096</v>
      </c>
      <c r="I176" s="1042">
        <v>-1391.498</v>
      </c>
      <c r="J176" s="1042">
        <v>-156.86000000000001</v>
      </c>
      <c r="K176" s="1042">
        <v>-48.976234364654147</v>
      </c>
      <c r="L176" s="1041">
        <v>199.91107006767993</v>
      </c>
    </row>
    <row r="177" spans="4:12" s="1034" customFormat="1" ht="12.75" customHeight="1" x14ac:dyDescent="0.25">
      <c r="D177" s="1039">
        <v>44363</v>
      </c>
      <c r="E177" s="1040"/>
      <c r="F177" s="1039"/>
      <c r="G177" s="1042">
        <v>-2065.1681720594779</v>
      </c>
      <c r="H177" s="1042">
        <v>-540.89418430719888</v>
      </c>
      <c r="I177" s="1042">
        <v>-1379.443</v>
      </c>
      <c r="J177" s="1042">
        <v>-157.73099999999999</v>
      </c>
      <c r="K177" s="1042">
        <v>12.900012247720952</v>
      </c>
      <c r="L177" s="1041">
        <v>166.6697851637</v>
      </c>
    </row>
    <row r="178" spans="4:12" s="1034" customFormat="1" ht="12.75" customHeight="1" x14ac:dyDescent="0.25">
      <c r="D178" s="1039">
        <v>44364</v>
      </c>
      <c r="E178" s="1040"/>
      <c r="F178" s="1039"/>
      <c r="G178" s="1042">
        <v>-2304.1415581382867</v>
      </c>
      <c r="H178" s="1042">
        <v>-364.494144274115</v>
      </c>
      <c r="I178" s="1042">
        <v>-1638.097</v>
      </c>
      <c r="J178" s="1042">
        <v>-130.239</v>
      </c>
      <c r="K178" s="1042">
        <v>-171.31141386417167</v>
      </c>
      <c r="L178" s="1041">
        <v>-33.98335358462009</v>
      </c>
    </row>
    <row r="179" spans="4:12" s="1034" customFormat="1" ht="12.75" customHeight="1" x14ac:dyDescent="0.25">
      <c r="D179" s="1039">
        <v>44365</v>
      </c>
      <c r="E179" s="1040"/>
      <c r="F179" s="1039"/>
      <c r="G179" s="1042">
        <v>-2231.9565322746153</v>
      </c>
      <c r="H179" s="1042">
        <v>-232.38727279196502</v>
      </c>
      <c r="I179" s="1042">
        <v>-1545.5840000000001</v>
      </c>
      <c r="J179" s="1042">
        <v>-148.86199999999999</v>
      </c>
      <c r="K179" s="1042">
        <v>-305.12325948265016</v>
      </c>
      <c r="L179" s="1041">
        <v>49.620339030630021</v>
      </c>
    </row>
    <row r="180" spans="4:12" s="1034" customFormat="1" ht="12.75" customHeight="1" x14ac:dyDescent="0.25">
      <c r="D180" s="1039">
        <v>44366</v>
      </c>
      <c r="E180" s="1040"/>
      <c r="F180" s="1039"/>
      <c r="G180" s="1042">
        <v>-2231.9565322746153</v>
      </c>
      <c r="H180" s="1042">
        <v>-232.35744179196519</v>
      </c>
      <c r="I180" s="1042">
        <v>-1545.5840000000001</v>
      </c>
      <c r="J180" s="1042">
        <v>-148.86199999999999</v>
      </c>
      <c r="K180" s="1042">
        <v>-305.15309048264999</v>
      </c>
      <c r="L180" s="1041">
        <v>49.620339030630021</v>
      </c>
    </row>
    <row r="181" spans="4:12" s="1034" customFormat="1" ht="12.75" customHeight="1" x14ac:dyDescent="0.25">
      <c r="D181" s="1039">
        <v>44367</v>
      </c>
      <c r="E181" s="1040"/>
      <c r="F181" s="1039"/>
      <c r="G181" s="1042">
        <v>-2231.9565322746162</v>
      </c>
      <c r="H181" s="1042">
        <v>-232.35744179197519</v>
      </c>
      <c r="I181" s="1042">
        <v>-1545.5840000000001</v>
      </c>
      <c r="J181" s="1042">
        <v>-148.86199999999999</v>
      </c>
      <c r="K181" s="1042">
        <v>-305.15309048264089</v>
      </c>
      <c r="L181" s="1041">
        <v>49.620339030630021</v>
      </c>
    </row>
    <row r="182" spans="4:12" s="1034" customFormat="1" ht="12.75" customHeight="1" x14ac:dyDescent="0.25">
      <c r="D182" s="1039">
        <v>44368</v>
      </c>
      <c r="E182" s="1040"/>
      <c r="F182" s="1039"/>
      <c r="G182" s="1042">
        <v>-1938.7621511203592</v>
      </c>
      <c r="H182" s="1042">
        <v>-175.19149875413299</v>
      </c>
      <c r="I182" s="1042">
        <v>-1449.154</v>
      </c>
      <c r="J182" s="1042">
        <v>-140.36699999999999</v>
      </c>
      <c r="K182" s="1042">
        <v>-174.04965236622624</v>
      </c>
      <c r="L182" s="1041">
        <v>339.75651674747996</v>
      </c>
    </row>
    <row r="183" spans="4:12" s="1034" customFormat="1" ht="12.75" customHeight="1" x14ac:dyDescent="0.25">
      <c r="D183" s="1039">
        <v>44369</v>
      </c>
      <c r="E183" s="1040"/>
      <c r="F183" s="1039"/>
      <c r="G183" s="1042">
        <v>-1972.3821471291778</v>
      </c>
      <c r="H183" s="1042">
        <v>-134.64318323317045</v>
      </c>
      <c r="I183" s="1042">
        <v>-1587.646</v>
      </c>
      <c r="J183" s="1042">
        <v>-146.27699999999999</v>
      </c>
      <c r="K183" s="1042">
        <v>-103.81596389600745</v>
      </c>
      <c r="L183" s="1041">
        <v>318.45165391362025</v>
      </c>
    </row>
    <row r="184" spans="4:12" s="1034" customFormat="1" ht="12.75" customHeight="1" x14ac:dyDescent="0.25">
      <c r="D184" s="1039">
        <v>44370</v>
      </c>
      <c r="E184" s="1040"/>
      <c r="F184" s="1039"/>
      <c r="G184" s="1042">
        <v>-1927.330354194643</v>
      </c>
      <c r="H184" s="1042">
        <v>-163.0690124880181</v>
      </c>
      <c r="I184" s="1042">
        <v>-1624.691</v>
      </c>
      <c r="J184" s="1042">
        <v>-139.001</v>
      </c>
      <c r="K184" s="1042">
        <v>-0.56934170662481165</v>
      </c>
      <c r="L184" s="1041">
        <v>312.7507835852</v>
      </c>
    </row>
    <row r="185" spans="4:12" s="1034" customFormat="1" ht="12.75" customHeight="1" x14ac:dyDescent="0.25">
      <c r="D185" s="1039">
        <v>44371</v>
      </c>
      <c r="E185" s="1040"/>
      <c r="F185" s="1039"/>
      <c r="G185" s="1042">
        <v>-2034.9800639132941</v>
      </c>
      <c r="H185" s="1042">
        <v>-187.94769618528179</v>
      </c>
      <c r="I185" s="1042">
        <v>-1758.145</v>
      </c>
      <c r="J185" s="1042">
        <v>-148.70500000000001</v>
      </c>
      <c r="K185" s="1042">
        <v>59.817632271987691</v>
      </c>
      <c r="L185" s="1041">
        <v>223.9615048087403</v>
      </c>
    </row>
    <row r="186" spans="4:12" s="1034" customFormat="1" ht="12.75" customHeight="1" x14ac:dyDescent="0.25">
      <c r="D186" s="1039">
        <v>44372</v>
      </c>
      <c r="E186" s="1040"/>
      <c r="F186" s="1039"/>
      <c r="G186" s="1042">
        <v>-1467.0062098752219</v>
      </c>
      <c r="H186" s="1042">
        <v>-190.42863364551576</v>
      </c>
      <c r="I186" s="1042">
        <v>-1176.126</v>
      </c>
      <c r="J186" s="1042">
        <v>-174.53100000000001</v>
      </c>
      <c r="K186" s="1042">
        <v>74.079423770293857</v>
      </c>
      <c r="L186" s="1041">
        <v>-143.98473591910988</v>
      </c>
    </row>
    <row r="187" spans="4:12" s="1034" customFormat="1" ht="12.75" customHeight="1" x14ac:dyDescent="0.25">
      <c r="D187" s="1039">
        <v>44373</v>
      </c>
      <c r="E187" s="1040"/>
      <c r="F187" s="1039"/>
      <c r="G187" s="1042">
        <v>-1467.0272896752319</v>
      </c>
      <c r="H187" s="1042">
        <v>-190.42863364551576</v>
      </c>
      <c r="I187" s="1042">
        <v>-1176.126</v>
      </c>
      <c r="J187" s="1042">
        <v>-174.53100000000001</v>
      </c>
      <c r="K187" s="1042">
        <v>74.058343970283801</v>
      </c>
      <c r="L187" s="1041">
        <v>-144.00581571910971</v>
      </c>
    </row>
    <row r="188" spans="4:12" s="1034" customFormat="1" ht="12.75" customHeight="1" x14ac:dyDescent="0.25">
      <c r="D188" s="1039">
        <v>44374</v>
      </c>
      <c r="E188" s="1040"/>
      <c r="F188" s="1039"/>
      <c r="G188" s="1042">
        <v>-1467.0272896752219</v>
      </c>
      <c r="H188" s="1042">
        <v>-190.42863364551576</v>
      </c>
      <c r="I188" s="1042">
        <v>-1176.126</v>
      </c>
      <c r="J188" s="1042">
        <v>-174.53100000000001</v>
      </c>
      <c r="K188" s="1042">
        <v>74.058343970293805</v>
      </c>
      <c r="L188" s="1041">
        <v>-144.00581571910971</v>
      </c>
    </row>
    <row r="189" spans="4:12" s="1034" customFormat="1" ht="12.75" customHeight="1" x14ac:dyDescent="0.25">
      <c r="D189" s="1039">
        <v>44375</v>
      </c>
      <c r="E189" s="1040"/>
      <c r="F189" s="1039"/>
      <c r="G189" s="1042">
        <v>-1405.978783771965</v>
      </c>
      <c r="H189" s="1042">
        <v>-188.36578379959212</v>
      </c>
      <c r="I189" s="1042">
        <v>-1099.644</v>
      </c>
      <c r="J189" s="1042">
        <v>-173.95400000000001</v>
      </c>
      <c r="K189" s="1042">
        <v>55.985000027627109</v>
      </c>
      <c r="L189" s="1041">
        <v>-102.01371817746031</v>
      </c>
    </row>
    <row r="190" spans="4:12" s="1034" customFormat="1" ht="12.75" customHeight="1" x14ac:dyDescent="0.25">
      <c r="D190" s="1039">
        <v>44376</v>
      </c>
      <c r="E190" s="1040"/>
      <c r="F190" s="1039"/>
      <c r="G190" s="1042">
        <v>-1561.0574450047832</v>
      </c>
      <c r="H190" s="1042">
        <v>-179.63466455348481</v>
      </c>
      <c r="I190" s="1042">
        <v>-1258.501</v>
      </c>
      <c r="J190" s="1042">
        <v>-172.74</v>
      </c>
      <c r="K190" s="1042">
        <v>49.81821954870162</v>
      </c>
      <c r="L190" s="1041">
        <v>-247.5945464470301</v>
      </c>
    </row>
    <row r="191" spans="4:12" s="1034" customFormat="1" ht="12.75" customHeight="1" x14ac:dyDescent="0.25">
      <c r="D191" s="1039">
        <v>44377</v>
      </c>
      <c r="E191" s="1040"/>
      <c r="F191" s="1039" t="s">
        <v>20</v>
      </c>
      <c r="G191" s="1042">
        <v>-1416.0124689482589</v>
      </c>
      <c r="H191" s="1042">
        <v>-161.53512848779516</v>
      </c>
      <c r="I191" s="1042">
        <v>-1091.8130000000001</v>
      </c>
      <c r="J191" s="1042">
        <v>-179.78299999999999</v>
      </c>
      <c r="K191" s="1042">
        <v>17.118659539536395</v>
      </c>
      <c r="L191" s="1041">
        <v>-883.69582938706003</v>
      </c>
    </row>
    <row r="192" spans="4:12" s="1034" customFormat="1" ht="12.75" customHeight="1" x14ac:dyDescent="0.25">
      <c r="D192" s="1039">
        <v>44378</v>
      </c>
      <c r="E192" s="1043" t="s">
        <v>804</v>
      </c>
      <c r="F192" s="1039" t="s">
        <v>20</v>
      </c>
      <c r="G192" s="1042">
        <v>-1651.681794665401</v>
      </c>
      <c r="H192" s="1042">
        <v>-158.08133451949959</v>
      </c>
      <c r="I192" s="1042">
        <v>-1324.9469999999999</v>
      </c>
      <c r="J192" s="1042">
        <v>-181.23099999999999</v>
      </c>
      <c r="K192" s="1042">
        <v>12.577539854098518</v>
      </c>
      <c r="L192" s="1041">
        <v>-533.47783348998973</v>
      </c>
    </row>
    <row r="193" spans="4:12" s="1034" customFormat="1" ht="12.75" customHeight="1" x14ac:dyDescent="0.25">
      <c r="D193" s="1039">
        <v>44379</v>
      </c>
      <c r="E193" s="1040"/>
      <c r="F193" s="1039"/>
      <c r="G193" s="1042">
        <v>-1622.8404282240913</v>
      </c>
      <c r="H193" s="1042">
        <v>-141.08083363521297</v>
      </c>
      <c r="I193" s="1042">
        <v>-1313.662</v>
      </c>
      <c r="J193" s="1042">
        <v>-158.07499999999999</v>
      </c>
      <c r="K193" s="1042">
        <v>-10.022594588878292</v>
      </c>
      <c r="L193" s="1041">
        <v>-485.58550753165991</v>
      </c>
    </row>
    <row r="194" spans="4:12" s="1034" customFormat="1" ht="12.75" customHeight="1" x14ac:dyDescent="0.25">
      <c r="D194" s="1039">
        <v>44380</v>
      </c>
      <c r="E194" s="1040"/>
      <c r="F194" s="1039"/>
      <c r="G194" s="1042">
        <v>-1622.8404282240913</v>
      </c>
      <c r="H194" s="1042">
        <v>-141.08083363521297</v>
      </c>
      <c r="I194" s="1042">
        <v>-1313.711</v>
      </c>
      <c r="J194" s="1042">
        <v>-158.02600000000001</v>
      </c>
      <c r="K194" s="1042">
        <v>-10.022594588878292</v>
      </c>
      <c r="L194" s="1041">
        <v>-485.58550753165991</v>
      </c>
    </row>
    <row r="195" spans="4:12" s="1034" customFormat="1" ht="12.75" customHeight="1" x14ac:dyDescent="0.25">
      <c r="D195" s="1039">
        <v>44381</v>
      </c>
      <c r="E195" s="1040"/>
      <c r="F195" s="1039"/>
      <c r="G195" s="1042">
        <v>-1622.8404282240904</v>
      </c>
      <c r="H195" s="1042">
        <v>-141.08083363521297</v>
      </c>
      <c r="I195" s="1042">
        <v>-1313.711</v>
      </c>
      <c r="J195" s="1042">
        <v>-158.02600000000001</v>
      </c>
      <c r="K195" s="1042">
        <v>-10.022594588877382</v>
      </c>
      <c r="L195" s="1041">
        <v>-485.58550753165991</v>
      </c>
    </row>
    <row r="196" spans="4:12" s="1034" customFormat="1" ht="12.75" customHeight="1" x14ac:dyDescent="0.25">
      <c r="D196" s="1039">
        <v>44382</v>
      </c>
      <c r="E196" s="1040"/>
      <c r="F196" s="1039"/>
      <c r="G196" s="1042">
        <v>-1618.1287913216806</v>
      </c>
      <c r="H196" s="1042">
        <v>-140.15378984199316</v>
      </c>
      <c r="I196" s="1042">
        <v>-1311.0340000000001</v>
      </c>
      <c r="J196" s="1042">
        <v>-157.006</v>
      </c>
      <c r="K196" s="1042">
        <v>-9.9350014796873722</v>
      </c>
      <c r="L196" s="1041">
        <v>-479.24863170188996</v>
      </c>
    </row>
    <row r="197" spans="4:12" s="1034" customFormat="1" ht="12.75" customHeight="1" x14ac:dyDescent="0.25">
      <c r="D197" s="1039">
        <v>44383</v>
      </c>
      <c r="E197" s="1040"/>
      <c r="F197" s="1039"/>
      <c r="G197" s="1042">
        <v>-1580.2289115364074</v>
      </c>
      <c r="H197" s="1042">
        <v>-118.44356129938785</v>
      </c>
      <c r="I197" s="1042">
        <v>-1286.4110000000001</v>
      </c>
      <c r="J197" s="1042">
        <v>-159.631</v>
      </c>
      <c r="K197" s="1042">
        <v>-15.743350237019484</v>
      </c>
      <c r="L197" s="1041">
        <v>-449.77550189117005</v>
      </c>
    </row>
    <row r="198" spans="4:12" s="1034" customFormat="1" ht="12.75" customHeight="1" x14ac:dyDescent="0.25">
      <c r="D198" s="1039">
        <v>44384</v>
      </c>
      <c r="E198" s="1039"/>
      <c r="F198" s="1039"/>
      <c r="G198" s="1042">
        <v>-1473.3554835167147</v>
      </c>
      <c r="H198" s="1042">
        <v>-11.605581815467534</v>
      </c>
      <c r="I198" s="1042">
        <v>-1123.625</v>
      </c>
      <c r="J198" s="1042">
        <v>-159.273</v>
      </c>
      <c r="K198" s="1042">
        <v>-178.85190170124716</v>
      </c>
      <c r="L198" s="1041">
        <v>-348.00328534058008</v>
      </c>
    </row>
    <row r="199" spans="4:12" s="1034" customFormat="1" ht="12.75" customHeight="1" x14ac:dyDescent="0.25">
      <c r="D199" s="1039">
        <v>44385</v>
      </c>
      <c r="E199" s="1044"/>
      <c r="F199" s="1039"/>
      <c r="G199" s="1042">
        <v>-2090.4937219472431</v>
      </c>
      <c r="H199" s="1042">
        <v>125.711155451802</v>
      </c>
      <c r="I199" s="1042">
        <v>-1736.5830000000001</v>
      </c>
      <c r="J199" s="1042">
        <v>-168.976</v>
      </c>
      <c r="K199" s="1042">
        <v>-310.64587739904505</v>
      </c>
      <c r="L199" s="1041">
        <v>50.702891687819601</v>
      </c>
    </row>
    <row r="200" spans="4:12" s="1034" customFormat="1" ht="12.75" customHeight="1" x14ac:dyDescent="0.25">
      <c r="D200" s="1039">
        <v>44386</v>
      </c>
      <c r="E200" s="1044"/>
      <c r="F200" s="1039"/>
      <c r="G200" s="1042">
        <v>-1915.3995813500831</v>
      </c>
      <c r="H200" s="1042">
        <v>136.75498412153721</v>
      </c>
      <c r="I200" s="1042">
        <v>-1725.1969999999999</v>
      </c>
      <c r="J200" s="1042">
        <v>-170.34</v>
      </c>
      <c r="K200" s="1042">
        <v>-156.61756547162034</v>
      </c>
      <c r="L200" s="1041">
        <v>216.36614349442993</v>
      </c>
    </row>
    <row r="201" spans="4:12" s="1034" customFormat="1" ht="12.75" customHeight="1" x14ac:dyDescent="0.25">
      <c r="D201" s="1039">
        <v>44387</v>
      </c>
      <c r="E201" s="1039"/>
      <c r="F201" s="1039"/>
      <c r="G201" s="1042">
        <v>-1915.3995813500831</v>
      </c>
      <c r="H201" s="1042">
        <v>136.79499286224848</v>
      </c>
      <c r="I201" s="1042">
        <v>-1725.2339999999999</v>
      </c>
      <c r="J201" s="1042">
        <v>-170.303</v>
      </c>
      <c r="K201" s="1042">
        <v>-156.65757421233161</v>
      </c>
      <c r="L201" s="1041">
        <v>216.36614349442993</v>
      </c>
    </row>
    <row r="202" spans="4:12" s="1034" customFormat="1" ht="12.75" customHeight="1" x14ac:dyDescent="0.25">
      <c r="D202" s="1039">
        <v>44388</v>
      </c>
      <c r="E202" s="1044"/>
      <c r="F202" s="1039"/>
      <c r="G202" s="1042">
        <v>-1915.3995813500831</v>
      </c>
      <c r="H202" s="1042">
        <v>136.79499286224848</v>
      </c>
      <c r="I202" s="1042">
        <v>-1725.2339999999999</v>
      </c>
      <c r="J202" s="1042">
        <v>-170.303</v>
      </c>
      <c r="K202" s="1042">
        <v>-156.65757421233161</v>
      </c>
      <c r="L202" s="1041">
        <v>216.36614349442993</v>
      </c>
    </row>
    <row r="203" spans="4:12" s="1034" customFormat="1" ht="12.75" customHeight="1" x14ac:dyDescent="0.25">
      <c r="D203" s="1039">
        <v>44389</v>
      </c>
      <c r="E203" s="1039"/>
      <c r="F203" s="1039"/>
      <c r="G203" s="1042">
        <v>-1839.5896847576878</v>
      </c>
      <c r="H203" s="1042">
        <v>124.08193812898185</v>
      </c>
      <c r="I203" s="1042">
        <v>-1803.96</v>
      </c>
      <c r="J203" s="1042">
        <v>-167.78299999999999</v>
      </c>
      <c r="K203" s="1042">
        <v>8.0713771133303851</v>
      </c>
      <c r="L203" s="1041">
        <v>308.57555070578019</v>
      </c>
    </row>
    <row r="204" spans="4:12" s="1034" customFormat="1" ht="12.75" customHeight="1" x14ac:dyDescent="0.25">
      <c r="D204" s="1039">
        <v>44390</v>
      </c>
      <c r="E204" s="1039"/>
      <c r="F204" s="1039"/>
      <c r="G204" s="1042">
        <v>-1713.4904037758999</v>
      </c>
      <c r="H204" s="1042">
        <v>135.72101269253145</v>
      </c>
      <c r="I204" s="1042">
        <v>-1683.768</v>
      </c>
      <c r="J204" s="1042">
        <v>-156.77099999999999</v>
      </c>
      <c r="K204" s="1042">
        <v>-8.6724164684313791</v>
      </c>
      <c r="L204" s="1041">
        <v>432.76258134192017</v>
      </c>
    </row>
    <row r="205" spans="4:12" s="1034" customFormat="1" ht="12.75" customHeight="1" x14ac:dyDescent="0.25">
      <c r="D205" s="1039">
        <v>44391</v>
      </c>
      <c r="E205" s="1039"/>
      <c r="F205" s="1039"/>
      <c r="G205" s="1042">
        <v>-1746.6996892889683</v>
      </c>
      <c r="H205" s="1042">
        <v>204.99656674803262</v>
      </c>
      <c r="I205" s="1042">
        <v>-1692.261</v>
      </c>
      <c r="J205" s="1042">
        <v>-154.99799999999999</v>
      </c>
      <c r="K205" s="1042">
        <v>-104.43725603700096</v>
      </c>
      <c r="L205" s="1041">
        <v>450.84864275329005</v>
      </c>
    </row>
    <row r="206" spans="4:12" s="1034" customFormat="1" ht="12.75" customHeight="1" x14ac:dyDescent="0.25">
      <c r="D206" s="1039">
        <v>44392</v>
      </c>
      <c r="E206" s="1039"/>
      <c r="F206" s="1039"/>
      <c r="G206" s="1042">
        <v>-1729.965827917764</v>
      </c>
      <c r="H206" s="1042">
        <v>245.58567417789774</v>
      </c>
      <c r="I206" s="1042">
        <v>-1691.1369999999999</v>
      </c>
      <c r="J206" s="1042">
        <v>-168.93299999999999</v>
      </c>
      <c r="K206" s="1042">
        <v>-115.48150209566188</v>
      </c>
      <c r="L206" s="1041">
        <v>431.72851626631996</v>
      </c>
    </row>
    <row r="207" spans="4:12" s="1034" customFormat="1" ht="12.75" customHeight="1" x14ac:dyDescent="0.25">
      <c r="D207" s="1039">
        <v>44393</v>
      </c>
      <c r="E207" s="1039"/>
      <c r="F207" s="1039"/>
      <c r="G207" s="1042">
        <v>-1675.5489627040004</v>
      </c>
      <c r="H207" s="1042">
        <v>271.6982849028152</v>
      </c>
      <c r="I207" s="1042">
        <v>-1724.9590000000001</v>
      </c>
      <c r="J207" s="1042">
        <v>-166.19</v>
      </c>
      <c r="K207" s="1042">
        <v>-56.098247606815505</v>
      </c>
      <c r="L207" s="1041">
        <v>484.85545909874008</v>
      </c>
    </row>
    <row r="208" spans="4:12" s="1034" customFormat="1" ht="12.75" customHeight="1" x14ac:dyDescent="0.25">
      <c r="D208" s="1039">
        <v>44394</v>
      </c>
      <c r="E208" s="1039"/>
      <c r="F208" s="1039"/>
      <c r="G208" s="1042">
        <v>-1675.5489627040006</v>
      </c>
      <c r="H208" s="1042">
        <v>271.63748690281523</v>
      </c>
      <c r="I208" s="1042">
        <v>-1724.9960000000001</v>
      </c>
      <c r="J208" s="1042">
        <v>-166.15299999999999</v>
      </c>
      <c r="K208" s="1042">
        <v>-56.037449606815727</v>
      </c>
      <c r="L208" s="1041">
        <v>484.85545909874008</v>
      </c>
    </row>
    <row r="209" spans="4:12" s="1034" customFormat="1" ht="12.75" customHeight="1" x14ac:dyDescent="0.25">
      <c r="D209" s="1039">
        <v>44395</v>
      </c>
      <c r="E209" s="1039"/>
      <c r="F209" s="1039"/>
      <c r="G209" s="1042">
        <v>-1675.5489627040004</v>
      </c>
      <c r="H209" s="1042">
        <v>271.63748690281523</v>
      </c>
      <c r="I209" s="1042">
        <v>-1724.9960000000001</v>
      </c>
      <c r="J209" s="1042">
        <v>-166.15299999999999</v>
      </c>
      <c r="K209" s="1042">
        <v>-56.0374496068155</v>
      </c>
      <c r="L209" s="1041">
        <v>484.85545909874008</v>
      </c>
    </row>
    <row r="210" spans="4:12" s="1034" customFormat="1" ht="12.75" customHeight="1" x14ac:dyDescent="0.25">
      <c r="D210" s="1039">
        <v>44396</v>
      </c>
      <c r="E210" s="1039"/>
      <c r="F210" s="1039"/>
      <c r="G210" s="1042">
        <v>-1522.9217249719861</v>
      </c>
      <c r="H210" s="1042">
        <v>332.63158009994436</v>
      </c>
      <c r="I210" s="1042">
        <v>-1594.396</v>
      </c>
      <c r="J210" s="1042">
        <v>-167.60499999999999</v>
      </c>
      <c r="K210" s="1042">
        <v>-93.552305071930533</v>
      </c>
      <c r="L210" s="1041">
        <v>646.52290915444996</v>
      </c>
    </row>
    <row r="211" spans="4:12" s="1034" customFormat="1" ht="12.75" customHeight="1" x14ac:dyDescent="0.25">
      <c r="D211" s="1039">
        <v>44397</v>
      </c>
      <c r="E211" s="1039"/>
      <c r="F211" s="1039"/>
      <c r="G211" s="1042">
        <v>-1580.6746145348841</v>
      </c>
      <c r="H211" s="1042">
        <v>349.87669592278758</v>
      </c>
      <c r="I211" s="1042">
        <v>-1677.248</v>
      </c>
      <c r="J211" s="1042">
        <v>-170.078</v>
      </c>
      <c r="K211" s="1042">
        <v>-83.225310457671611</v>
      </c>
      <c r="L211" s="1041">
        <v>615.97758976193995</v>
      </c>
    </row>
    <row r="212" spans="4:12" s="1034" customFormat="1" ht="12.75" customHeight="1" x14ac:dyDescent="0.25">
      <c r="D212" s="1039">
        <v>44398</v>
      </c>
      <c r="E212" s="1039"/>
      <c r="F212" s="1039"/>
      <c r="G212" s="1042">
        <v>-1503.5024395425967</v>
      </c>
      <c r="H212" s="1042">
        <v>367.65232444309703</v>
      </c>
      <c r="I212" s="1042">
        <v>-1656.277</v>
      </c>
      <c r="J212" s="1042">
        <v>-167.44</v>
      </c>
      <c r="K212" s="1042">
        <v>-47.437763985693664</v>
      </c>
      <c r="L212" s="1041">
        <v>655.70996699847024</v>
      </c>
    </row>
    <row r="213" spans="4:12" s="1034" customFormat="1" ht="12.75" customHeight="1" x14ac:dyDescent="0.25">
      <c r="D213" s="1039">
        <v>44399</v>
      </c>
      <c r="E213" s="1039"/>
      <c r="F213" s="1039"/>
      <c r="G213" s="1042">
        <v>-1442.099008233612</v>
      </c>
      <c r="H213" s="1042">
        <v>376.92960383209459</v>
      </c>
      <c r="I213" s="1042">
        <v>-1617.6990000000001</v>
      </c>
      <c r="J213" s="1042">
        <v>-174.23500000000001</v>
      </c>
      <c r="K213" s="1042">
        <v>-27.094612065706542</v>
      </c>
      <c r="L213" s="1041">
        <v>720.04728387719024</v>
      </c>
    </row>
    <row r="214" spans="4:12" s="1034" customFormat="1" ht="12.75" customHeight="1" x14ac:dyDescent="0.25">
      <c r="D214" s="1039">
        <v>44400</v>
      </c>
      <c r="E214" s="1039"/>
      <c r="F214" s="1039"/>
      <c r="G214" s="1042">
        <v>-1451.9325820243857</v>
      </c>
      <c r="H214" s="1042">
        <v>389.24491067956632</v>
      </c>
      <c r="I214" s="1042">
        <v>-1637.67</v>
      </c>
      <c r="J214" s="1042">
        <v>-149.61600000000001</v>
      </c>
      <c r="K214" s="1042">
        <v>-53.891492703951968</v>
      </c>
      <c r="L214" s="1041">
        <v>725.35480986455991</v>
      </c>
    </row>
    <row r="215" spans="4:12" s="1034" customFormat="1" ht="12.75" customHeight="1" x14ac:dyDescent="0.25">
      <c r="D215" s="1039">
        <v>44401</v>
      </c>
      <c r="E215" s="1039"/>
      <c r="F215" s="1039"/>
      <c r="G215" s="1042">
        <v>-1451.9325820243857</v>
      </c>
      <c r="H215" s="1042">
        <v>389.24491067956632</v>
      </c>
      <c r="I215" s="1042">
        <v>-1637.7070000000001</v>
      </c>
      <c r="J215" s="1042">
        <v>-149.57900000000001</v>
      </c>
      <c r="K215" s="1042">
        <v>-53.89149270395194</v>
      </c>
      <c r="L215" s="1041">
        <v>725.35480986455991</v>
      </c>
    </row>
    <row r="216" spans="4:12" s="1034" customFormat="1" ht="12.75" customHeight="1" x14ac:dyDescent="0.25">
      <c r="D216" s="1039">
        <v>44402</v>
      </c>
      <c r="E216" s="1040"/>
      <c r="F216" s="1039"/>
      <c r="G216" s="1042">
        <v>-1451.9325820243857</v>
      </c>
      <c r="H216" s="1042">
        <v>389.20903467956617</v>
      </c>
      <c r="I216" s="1042">
        <v>-1637.7070000000001</v>
      </c>
      <c r="J216" s="1042">
        <v>-149.57900000000001</v>
      </c>
      <c r="K216" s="1042">
        <v>-53.855616703951796</v>
      </c>
      <c r="L216" s="1041">
        <v>725.35480986455991</v>
      </c>
    </row>
    <row r="217" spans="4:12" s="1034" customFormat="1" ht="12.75" customHeight="1" x14ac:dyDescent="0.25">
      <c r="D217" s="1039">
        <v>44403</v>
      </c>
      <c r="E217" s="1039"/>
      <c r="F217" s="1039"/>
      <c r="G217" s="1042">
        <v>-1469.5718226483789</v>
      </c>
      <c r="H217" s="1042">
        <v>462.95351164378951</v>
      </c>
      <c r="I217" s="1042">
        <v>-1635.5609999999999</v>
      </c>
      <c r="J217" s="1042">
        <v>-141.83600000000001</v>
      </c>
      <c r="K217" s="1042">
        <v>-155.12833429216846</v>
      </c>
      <c r="L217" s="1041">
        <v>715.47641090443949</v>
      </c>
    </row>
    <row r="218" spans="4:12" s="1034" customFormat="1" ht="12.75" customHeight="1" x14ac:dyDescent="0.25">
      <c r="D218" s="1039">
        <v>44404</v>
      </c>
      <c r="E218" s="1039"/>
      <c r="F218" s="1039"/>
      <c r="G218" s="1042">
        <v>-1500.791074846742</v>
      </c>
      <c r="H218" s="1042">
        <v>510.17781607447023</v>
      </c>
      <c r="I218" s="1042">
        <v>-1683.5329999999999</v>
      </c>
      <c r="J218" s="1042">
        <v>-159.94399999999999</v>
      </c>
      <c r="K218" s="1042">
        <v>-167.49189092121239</v>
      </c>
      <c r="L218" s="1041">
        <v>689.92250555723035</v>
      </c>
    </row>
    <row r="219" spans="4:12" s="1034" customFormat="1" ht="12.75" customHeight="1" x14ac:dyDescent="0.25">
      <c r="D219" s="1039">
        <v>44405</v>
      </c>
      <c r="E219" s="1039"/>
      <c r="F219" s="1039"/>
      <c r="G219" s="1042">
        <v>-1386.993216998663</v>
      </c>
      <c r="H219" s="1042">
        <v>492.2855655215867</v>
      </c>
      <c r="I219" s="1042">
        <v>-1648.7919999999999</v>
      </c>
      <c r="J219" s="1042">
        <v>-150.941</v>
      </c>
      <c r="K219" s="1042">
        <v>-79.545782520249787</v>
      </c>
      <c r="L219" s="1041">
        <v>816.45949314969994</v>
      </c>
    </row>
    <row r="220" spans="4:12" s="1034" customFormat="1" ht="12.75" customHeight="1" x14ac:dyDescent="0.25">
      <c r="D220" s="1039">
        <v>44406</v>
      </c>
      <c r="E220" s="1039"/>
      <c r="F220" s="1039"/>
      <c r="G220" s="1042">
        <v>-1276.9013058957412</v>
      </c>
      <c r="H220" s="1042">
        <v>471.70697851485579</v>
      </c>
      <c r="I220" s="1042">
        <v>-1614.8679999999999</v>
      </c>
      <c r="J220" s="1042">
        <v>-169.345</v>
      </c>
      <c r="K220" s="1042">
        <v>35.604715589402957</v>
      </c>
      <c r="L220" s="1041">
        <v>960.46402307087965</v>
      </c>
    </row>
    <row r="221" spans="4:12" s="1034" customFormat="1" ht="12.75" customHeight="1" x14ac:dyDescent="0.25">
      <c r="D221" s="1039">
        <v>44407</v>
      </c>
      <c r="E221" s="1039"/>
      <c r="F221" s="1039"/>
      <c r="G221" s="1042">
        <v>-1168.8108373414798</v>
      </c>
      <c r="H221" s="1042">
        <v>424.79269510789766</v>
      </c>
      <c r="I221" s="1042">
        <v>-1555.124</v>
      </c>
      <c r="J221" s="1042">
        <v>-139.17699999999999</v>
      </c>
      <c r="K221" s="1042">
        <v>100.69746755062258</v>
      </c>
      <c r="L221" s="1041">
        <v>1024.7931909218801</v>
      </c>
    </row>
    <row r="222" spans="4:12" s="1034" customFormat="1" ht="12.75" customHeight="1" x14ac:dyDescent="0.25">
      <c r="D222" s="1039">
        <v>44408</v>
      </c>
      <c r="E222" s="1039"/>
      <c r="F222" s="1039"/>
      <c r="G222" s="1042">
        <v>-1168.8108373414798</v>
      </c>
      <c r="H222" s="1042">
        <v>424.76542780953434</v>
      </c>
      <c r="I222" s="1042">
        <v>-1555.1610000000001</v>
      </c>
      <c r="J222" s="1042">
        <v>-139.13999999999999</v>
      </c>
      <c r="K222" s="1042">
        <v>100.72473484898592</v>
      </c>
      <c r="L222" s="1041">
        <v>1024.7931909218801</v>
      </c>
    </row>
    <row r="223" spans="4:12" s="1034" customFormat="1" ht="12.75" customHeight="1" x14ac:dyDescent="0.25">
      <c r="D223" s="1039">
        <v>44409</v>
      </c>
      <c r="E223" s="1045" t="s">
        <v>21</v>
      </c>
      <c r="F223" s="1039" t="s">
        <v>22</v>
      </c>
      <c r="G223" s="1042">
        <v>-1168.8108373414798</v>
      </c>
      <c r="H223" s="1042">
        <v>424.76542780953434</v>
      </c>
      <c r="I223" s="1042">
        <v>-1555.1610000000001</v>
      </c>
      <c r="J223" s="1042">
        <v>-139.13999999999999</v>
      </c>
      <c r="K223" s="1042">
        <v>100.72473484898592</v>
      </c>
      <c r="L223" s="1041">
        <v>1024.7931909218801</v>
      </c>
    </row>
    <row r="224" spans="4:12" s="1034" customFormat="1" ht="12.75" customHeight="1" x14ac:dyDescent="0.25">
      <c r="D224" s="1039">
        <v>44410</v>
      </c>
      <c r="E224" s="1039"/>
      <c r="F224" s="1039"/>
      <c r="G224" s="1042">
        <v>-1361.075527907477</v>
      </c>
      <c r="H224" s="1042">
        <v>416.04532892005301</v>
      </c>
      <c r="I224" s="1042">
        <v>-1691.857</v>
      </c>
      <c r="J224" s="1042">
        <v>-149.97499999999999</v>
      </c>
      <c r="K224" s="1042">
        <v>64.711143172470003</v>
      </c>
      <c r="L224" s="1041">
        <v>817.15739116889017</v>
      </c>
    </row>
    <row r="225" spans="4:12" s="1034" customFormat="1" ht="12.75" customHeight="1" x14ac:dyDescent="0.25">
      <c r="D225" s="1039">
        <v>44411</v>
      </c>
      <c r="E225" s="1039"/>
      <c r="F225" s="1039"/>
      <c r="G225" s="1042">
        <v>-1417.8043202925032</v>
      </c>
      <c r="H225" s="1042">
        <v>349.14452234029704</v>
      </c>
      <c r="I225" s="1042">
        <v>-1731.837</v>
      </c>
      <c r="J225" s="1042">
        <v>-169.42599999999999</v>
      </c>
      <c r="K225" s="1042">
        <v>134.3141573671997</v>
      </c>
      <c r="L225" s="1041">
        <v>738.59799062163961</v>
      </c>
    </row>
    <row r="226" spans="4:12" s="1034" customFormat="1" ht="12.75" customHeight="1" x14ac:dyDescent="0.25">
      <c r="D226" s="1039">
        <v>44412</v>
      </c>
      <c r="E226" s="1039"/>
      <c r="F226" s="1039"/>
      <c r="G226" s="1042">
        <v>-1396.4853121644728</v>
      </c>
      <c r="H226" s="1042">
        <v>323.02866950351893</v>
      </c>
      <c r="I226" s="1042">
        <v>-1677.0409999999999</v>
      </c>
      <c r="J226" s="1042">
        <v>-177.86600000000001</v>
      </c>
      <c r="K226" s="1042">
        <v>135.39301833200821</v>
      </c>
      <c r="L226" s="1041">
        <v>750.41713204446978</v>
      </c>
    </row>
    <row r="227" spans="4:12" s="1034" customFormat="1" ht="12.75" customHeight="1" x14ac:dyDescent="0.25">
      <c r="D227" s="1039">
        <v>44413</v>
      </c>
      <c r="E227" s="1039"/>
      <c r="F227" s="1039"/>
      <c r="G227" s="1042">
        <v>-1520.8425311642832</v>
      </c>
      <c r="H227" s="1042">
        <v>283.23160728269596</v>
      </c>
      <c r="I227" s="1042">
        <v>-1698.557</v>
      </c>
      <c r="J227" s="1042">
        <v>-176.304</v>
      </c>
      <c r="K227" s="1042">
        <v>70.786861553020884</v>
      </c>
      <c r="L227" s="1041">
        <v>609.68582228342007</v>
      </c>
    </row>
    <row r="228" spans="4:12" s="1034" customFormat="1" ht="12.75" customHeight="1" x14ac:dyDescent="0.25">
      <c r="D228" s="1039">
        <v>44414</v>
      </c>
      <c r="E228" s="1039"/>
      <c r="F228" s="1039"/>
      <c r="G228" s="1042">
        <v>-1629.3135781012979</v>
      </c>
      <c r="H228" s="1042">
        <v>222.64347412757607</v>
      </c>
      <c r="I228" s="1042">
        <v>-1788.7560000000001</v>
      </c>
      <c r="J228" s="1042">
        <v>-169.875</v>
      </c>
      <c r="K228" s="1042">
        <v>106.67394777112608</v>
      </c>
      <c r="L228" s="1041">
        <v>498.24591680235972</v>
      </c>
    </row>
    <row r="229" spans="4:12" s="1034" customFormat="1" ht="12.75" customHeight="1" x14ac:dyDescent="0.25">
      <c r="D229" s="1039">
        <v>44415</v>
      </c>
      <c r="E229" s="1039"/>
      <c r="F229" s="1039"/>
      <c r="G229" s="1042">
        <v>-1629.313578101297</v>
      </c>
      <c r="H229" s="1042">
        <v>222.64347412757607</v>
      </c>
      <c r="I229" s="1042">
        <v>-1788.78</v>
      </c>
      <c r="J229" s="1042">
        <v>-169.851</v>
      </c>
      <c r="K229" s="1042">
        <v>106.67394777112688</v>
      </c>
      <c r="L229" s="1041">
        <v>498.24591680236972</v>
      </c>
    </row>
    <row r="230" spans="4:12" s="1034" customFormat="1" ht="12.75" customHeight="1" x14ac:dyDescent="0.25">
      <c r="D230" s="1039">
        <v>44416</v>
      </c>
      <c r="E230" s="1039"/>
      <c r="F230" s="1039"/>
      <c r="G230" s="1042">
        <v>-1629.3135781012979</v>
      </c>
      <c r="H230" s="1042">
        <v>222.64347412757607</v>
      </c>
      <c r="I230" s="1042">
        <v>-1788.78</v>
      </c>
      <c r="J230" s="1042">
        <v>-169.851</v>
      </c>
      <c r="K230" s="1042">
        <v>106.67394777112597</v>
      </c>
      <c r="L230" s="1041">
        <v>498.24591680236972</v>
      </c>
    </row>
    <row r="231" spans="4:12" s="1034" customFormat="1" ht="12.75" customHeight="1" x14ac:dyDescent="0.25">
      <c r="D231" s="1039">
        <v>44417</v>
      </c>
      <c r="E231" s="1039"/>
      <c r="F231" s="1039"/>
      <c r="G231" s="1042">
        <v>-1574.2834562309711</v>
      </c>
      <c r="H231" s="1042">
        <v>211.19456018964007</v>
      </c>
      <c r="I231" s="1042">
        <v>-1681.24</v>
      </c>
      <c r="J231" s="1042">
        <v>-175.00399999999999</v>
      </c>
      <c r="K231" s="1042">
        <v>70.765983579388859</v>
      </c>
      <c r="L231" s="1041">
        <v>556.12234310013014</v>
      </c>
    </row>
    <row r="232" spans="4:12" s="1034" customFormat="1" ht="12.75" customHeight="1" x14ac:dyDescent="0.25">
      <c r="D232" s="1039">
        <v>44418</v>
      </c>
      <c r="E232" s="1039"/>
      <c r="F232" s="1039"/>
      <c r="G232" s="1042">
        <v>-1779.0815793408572</v>
      </c>
      <c r="H232" s="1042">
        <v>190.99985249024903</v>
      </c>
      <c r="I232" s="1042">
        <v>-1822.038</v>
      </c>
      <c r="J232" s="1042">
        <v>-169.75</v>
      </c>
      <c r="K232" s="1042">
        <v>21.706568168893824</v>
      </c>
      <c r="L232" s="1041">
        <v>331.15048201511013</v>
      </c>
    </row>
    <row r="233" spans="4:12" s="1034" customFormat="1" ht="12.75" customHeight="1" x14ac:dyDescent="0.25">
      <c r="D233" s="1039">
        <v>44419</v>
      </c>
      <c r="E233" s="1039"/>
      <c r="F233" s="1039"/>
      <c r="G233" s="1042">
        <v>-1784.1105684881422</v>
      </c>
      <c r="H233" s="1042">
        <v>199.7997510251239</v>
      </c>
      <c r="I233" s="1042">
        <v>-1813.704</v>
      </c>
      <c r="J233" s="1042">
        <v>-164.49199999999999</v>
      </c>
      <c r="K233" s="1042">
        <v>-5.7143195132661901</v>
      </c>
      <c r="L233" s="1041">
        <v>319.55455541043034</v>
      </c>
    </row>
    <row r="234" spans="4:12" s="1034" customFormat="1" ht="12.75" customHeight="1" x14ac:dyDescent="0.25">
      <c r="D234" s="1039">
        <v>44420</v>
      </c>
      <c r="E234" s="1039"/>
      <c r="F234" s="1039"/>
      <c r="G234" s="1042">
        <v>-1790.3728923079507</v>
      </c>
      <c r="H234" s="1042">
        <v>173.38687558812998</v>
      </c>
      <c r="I234" s="1042">
        <v>-1765.098</v>
      </c>
      <c r="J234" s="1042">
        <v>-172.286</v>
      </c>
      <c r="K234" s="1042">
        <v>-26.375767896080703</v>
      </c>
      <c r="L234" s="1041">
        <v>307.18732376912044</v>
      </c>
    </row>
    <row r="235" spans="4:12" s="1034" customFormat="1" ht="12.75" customHeight="1" x14ac:dyDescent="0.25">
      <c r="D235" s="1039">
        <v>44421</v>
      </c>
      <c r="E235" s="1040"/>
      <c r="F235" s="1039"/>
      <c r="G235" s="1042">
        <v>-1808.8156395766277</v>
      </c>
      <c r="H235" s="1042">
        <v>144.43292998727685</v>
      </c>
      <c r="I235" s="1042">
        <v>-1816.2249999999999</v>
      </c>
      <c r="J235" s="1042">
        <v>-166.17500000000001</v>
      </c>
      <c r="K235" s="1042">
        <v>29.151430436095325</v>
      </c>
      <c r="L235" s="1041">
        <v>292.89490074950004</v>
      </c>
    </row>
    <row r="236" spans="4:12" s="1034" customFormat="1" ht="12.75" customHeight="1" x14ac:dyDescent="0.25">
      <c r="D236" s="1039">
        <v>44422</v>
      </c>
      <c r="E236" s="1039"/>
      <c r="F236" s="1039"/>
      <c r="G236" s="1042">
        <v>-1808.8156395766275</v>
      </c>
      <c r="H236" s="1042">
        <v>144.43292998727685</v>
      </c>
      <c r="I236" s="1042">
        <v>-1816.249</v>
      </c>
      <c r="J236" s="1042">
        <v>-166.15100000000001</v>
      </c>
      <c r="K236" s="1042">
        <v>29.151430436095666</v>
      </c>
      <c r="L236" s="1041">
        <v>292.89490074950004</v>
      </c>
    </row>
    <row r="237" spans="4:12" s="1034" customFormat="1" ht="12.75" customHeight="1" x14ac:dyDescent="0.25">
      <c r="D237" s="1039">
        <v>44423</v>
      </c>
      <c r="E237" s="1039"/>
      <c r="F237" s="1039"/>
      <c r="G237" s="1042">
        <v>-1808.8156395766277</v>
      </c>
      <c r="H237" s="1042">
        <v>144.43292998727685</v>
      </c>
      <c r="I237" s="1042">
        <v>-1816.249</v>
      </c>
      <c r="J237" s="1042">
        <v>-166.15100000000001</v>
      </c>
      <c r="K237" s="1042">
        <v>29.151430436095438</v>
      </c>
      <c r="L237" s="1041">
        <v>292.89490074950004</v>
      </c>
    </row>
    <row r="238" spans="4:12" s="1034" customFormat="1" ht="12.75" customHeight="1" x14ac:dyDescent="0.25">
      <c r="D238" s="1039">
        <v>44424</v>
      </c>
      <c r="E238" s="1039"/>
      <c r="F238" s="1039"/>
      <c r="G238" s="1042">
        <v>-1877.1384963310552</v>
      </c>
      <c r="H238" s="1042">
        <v>101.24288394472626</v>
      </c>
      <c r="I238" s="1042">
        <v>-1889.182</v>
      </c>
      <c r="J238" s="1042">
        <v>-178.93899999999999</v>
      </c>
      <c r="K238" s="1042">
        <v>89.739619724218556</v>
      </c>
      <c r="L238" s="1041">
        <v>220.59527856588011</v>
      </c>
    </row>
    <row r="239" spans="4:12" s="1034" customFormat="1" ht="12.75" customHeight="1" x14ac:dyDescent="0.25">
      <c r="D239" s="1039">
        <v>44425</v>
      </c>
      <c r="E239" s="1039"/>
      <c r="F239" s="1039"/>
      <c r="G239" s="1042">
        <v>-1914.850498100101</v>
      </c>
      <c r="H239" s="1042">
        <v>77.527029125891261</v>
      </c>
      <c r="I239" s="1042">
        <v>-1905.29</v>
      </c>
      <c r="J239" s="1042">
        <v>-176.07499999999999</v>
      </c>
      <c r="K239" s="1042">
        <v>88.987472774007642</v>
      </c>
      <c r="L239" s="1041">
        <v>179.90486006150991</v>
      </c>
    </row>
    <row r="240" spans="4:12" s="1034" customFormat="1" ht="12.75" customHeight="1" x14ac:dyDescent="0.25">
      <c r="D240" s="1039">
        <v>44426</v>
      </c>
      <c r="E240" s="1039"/>
      <c r="F240" s="1039"/>
      <c r="G240" s="1042">
        <v>-1960.121010414661</v>
      </c>
      <c r="H240" s="1042">
        <v>50.735613990852045</v>
      </c>
      <c r="I240" s="1042">
        <v>-1908.384</v>
      </c>
      <c r="J240" s="1042">
        <v>-180.24799999999999</v>
      </c>
      <c r="K240" s="1042">
        <v>77.775375594486974</v>
      </c>
      <c r="L240" s="1041">
        <v>90.929438703279857</v>
      </c>
    </row>
    <row r="241" spans="4:12" s="1034" customFormat="1" ht="12.75" customHeight="1" x14ac:dyDescent="0.25">
      <c r="D241" s="1039">
        <v>44427</v>
      </c>
      <c r="E241" s="1039"/>
      <c r="F241" s="1039"/>
      <c r="G241" s="1042">
        <v>-1924.61381558377</v>
      </c>
      <c r="H241" s="1042">
        <v>24.943125313648025</v>
      </c>
      <c r="I241" s="1042">
        <v>-1858.6990000000001</v>
      </c>
      <c r="J241" s="1042">
        <v>-187.81</v>
      </c>
      <c r="K241" s="1042">
        <v>96.952059102582027</v>
      </c>
      <c r="L241" s="1041">
        <v>118.00532377088007</v>
      </c>
    </row>
    <row r="242" spans="4:12" s="1034" customFormat="1" ht="12.75" customHeight="1" x14ac:dyDescent="0.25">
      <c r="D242" s="1039">
        <v>44428</v>
      </c>
      <c r="E242" s="1039"/>
      <c r="F242" s="1039"/>
      <c r="G242" s="1042">
        <v>-1924.61381558377</v>
      </c>
      <c r="H242" s="1042">
        <v>25.179044425528119</v>
      </c>
      <c r="I242" s="1042">
        <v>-1858.722</v>
      </c>
      <c r="J242" s="1042">
        <v>-187.78700000000001</v>
      </c>
      <c r="K242" s="1042">
        <v>96.716139990701848</v>
      </c>
      <c r="L242" s="1041">
        <v>118.00532377088007</v>
      </c>
    </row>
    <row r="243" spans="4:12" s="1034" customFormat="1" ht="12.75" customHeight="1" x14ac:dyDescent="0.25">
      <c r="D243" s="1039">
        <v>44429</v>
      </c>
      <c r="E243" s="1039"/>
      <c r="F243" s="1039"/>
      <c r="G243" s="1042">
        <v>-1924.61381558377</v>
      </c>
      <c r="H243" s="1042">
        <v>25.179044425528119</v>
      </c>
      <c r="I243" s="1042">
        <v>-1858.722</v>
      </c>
      <c r="J243" s="1042">
        <v>-187.78700000000001</v>
      </c>
      <c r="K243" s="1042">
        <v>96.716139990701848</v>
      </c>
      <c r="L243" s="1041">
        <v>118.00532377088007</v>
      </c>
    </row>
    <row r="244" spans="4:12" s="1034" customFormat="1" ht="12.75" customHeight="1" x14ac:dyDescent="0.25">
      <c r="D244" s="1039">
        <v>44430</v>
      </c>
      <c r="E244" s="1039"/>
      <c r="F244" s="1039"/>
      <c r="G244" s="1042">
        <v>-1924.61381558377</v>
      </c>
      <c r="H244" s="1042">
        <v>25.179044425528119</v>
      </c>
      <c r="I244" s="1042">
        <v>-1858.722</v>
      </c>
      <c r="J244" s="1042">
        <v>-187.78700000000001</v>
      </c>
      <c r="K244" s="1042">
        <v>96.716139990701848</v>
      </c>
      <c r="L244" s="1041">
        <v>118.00532377088007</v>
      </c>
    </row>
    <row r="245" spans="4:12" s="1034" customFormat="1" ht="12.75" customHeight="1" x14ac:dyDescent="0.25">
      <c r="D245" s="1039">
        <v>44431</v>
      </c>
      <c r="E245" s="1039"/>
      <c r="F245" s="1039"/>
      <c r="G245" s="1042">
        <v>-1950.7093386992001</v>
      </c>
      <c r="H245" s="1042">
        <v>-13.796825216475147</v>
      </c>
      <c r="I245" s="1042">
        <v>-1819.203</v>
      </c>
      <c r="J245" s="1042">
        <v>-191.50299999999999</v>
      </c>
      <c r="K245" s="1042">
        <v>73.793486517275014</v>
      </c>
      <c r="L245" s="1041">
        <v>74.801115433890118</v>
      </c>
    </row>
    <row r="246" spans="4:12" s="1034" customFormat="1" ht="12.75" customHeight="1" x14ac:dyDescent="0.25">
      <c r="D246" s="1039">
        <v>44432</v>
      </c>
      <c r="E246" s="1039"/>
      <c r="F246" s="1039"/>
      <c r="G246" s="1042">
        <v>-2093.7042952622851</v>
      </c>
      <c r="H246" s="1042">
        <v>-92.961855390527134</v>
      </c>
      <c r="I246" s="1042">
        <v>-1955.942</v>
      </c>
      <c r="J246" s="1042">
        <v>-201.66</v>
      </c>
      <c r="K246" s="1042">
        <v>156.85956012824204</v>
      </c>
      <c r="L246" s="1041">
        <v>-75.79901094195975</v>
      </c>
    </row>
    <row r="247" spans="4:12" s="1034" customFormat="1" ht="12.75" customHeight="1" x14ac:dyDescent="0.25">
      <c r="D247" s="1039">
        <v>44433</v>
      </c>
      <c r="E247" s="1039"/>
      <c r="F247" s="1039"/>
      <c r="G247" s="1042">
        <v>-2133.1975373458681</v>
      </c>
      <c r="H247" s="1042">
        <v>-127.3117137039999</v>
      </c>
      <c r="I247" s="1042">
        <v>-2022.646</v>
      </c>
      <c r="J247" s="1042">
        <v>-195.96799999999999</v>
      </c>
      <c r="K247" s="1042">
        <v>212.72817635813175</v>
      </c>
      <c r="L247" s="1041">
        <v>-164.26469978820023</v>
      </c>
    </row>
    <row r="248" spans="4:12" s="1034" customFormat="1" ht="12.75" customHeight="1" x14ac:dyDescent="0.25">
      <c r="D248" s="1039">
        <v>44434</v>
      </c>
      <c r="E248" s="1039"/>
      <c r="F248" s="1039"/>
      <c r="G248" s="1042">
        <v>-2141.631077378694</v>
      </c>
      <c r="H248" s="1042">
        <v>-145.324106612321</v>
      </c>
      <c r="I248" s="1042">
        <v>-1906.9269999999999</v>
      </c>
      <c r="J248" s="1042">
        <v>-186.97399999999999</v>
      </c>
      <c r="K248" s="1042">
        <v>97.594029233626856</v>
      </c>
      <c r="L248" s="1041">
        <v>-151.79255040221983</v>
      </c>
    </row>
    <row r="249" spans="4:12" s="1034" customFormat="1" ht="12.75" customHeight="1" x14ac:dyDescent="0.25">
      <c r="D249" s="1039">
        <v>44435</v>
      </c>
      <c r="E249" s="1039"/>
      <c r="F249" s="1039"/>
      <c r="G249" s="1042">
        <v>-2481.2938463002947</v>
      </c>
      <c r="H249" s="1042">
        <v>-153.46002183812098</v>
      </c>
      <c r="I249" s="1042">
        <v>-2150.1489999999999</v>
      </c>
      <c r="J249" s="1042">
        <v>-199.87799999999999</v>
      </c>
      <c r="K249" s="1042">
        <v>22.193175537826136</v>
      </c>
      <c r="L249" s="1041">
        <v>-468.74238598830016</v>
      </c>
    </row>
    <row r="250" spans="4:12" s="1034" customFormat="1" ht="12.75" customHeight="1" x14ac:dyDescent="0.25">
      <c r="D250" s="1039">
        <v>44436</v>
      </c>
      <c r="E250" s="1039"/>
      <c r="F250" s="1039"/>
      <c r="G250" s="1042">
        <v>-2481.1886273002947</v>
      </c>
      <c r="H250" s="1042">
        <v>-153.46002183812098</v>
      </c>
      <c r="I250" s="1042">
        <v>-2150.172</v>
      </c>
      <c r="J250" s="1042">
        <v>-199.85499999999999</v>
      </c>
      <c r="K250" s="1042">
        <v>22.298394537826312</v>
      </c>
      <c r="L250" s="1041">
        <v>-468.63716698830012</v>
      </c>
    </row>
    <row r="251" spans="4:12" s="1034" customFormat="1" ht="12.75" customHeight="1" x14ac:dyDescent="0.25">
      <c r="D251" s="1039">
        <v>44437</v>
      </c>
      <c r="E251" s="1039"/>
      <c r="F251" s="1039"/>
      <c r="G251" s="1042">
        <v>-2481.1886273002947</v>
      </c>
      <c r="H251" s="1042">
        <v>-153.46002183812098</v>
      </c>
      <c r="I251" s="1042">
        <v>-2150.172</v>
      </c>
      <c r="J251" s="1042">
        <v>-199.85499999999999</v>
      </c>
      <c r="K251" s="1042">
        <v>22.298394537826312</v>
      </c>
      <c r="L251" s="1041">
        <v>-468.63716698830012</v>
      </c>
    </row>
    <row r="252" spans="4:12" s="1034" customFormat="1" ht="12.75" customHeight="1" x14ac:dyDescent="0.25">
      <c r="D252" s="1039">
        <v>44438</v>
      </c>
      <c r="E252" s="1039"/>
      <c r="F252" s="1039"/>
      <c r="G252" s="1042">
        <v>-2307.6208562895872</v>
      </c>
      <c r="H252" s="1042">
        <v>-169.09845421459303</v>
      </c>
      <c r="I252" s="1042">
        <v>-1979.806</v>
      </c>
      <c r="J252" s="1042">
        <v>-204.892</v>
      </c>
      <c r="K252" s="1042">
        <v>46.17559792500586</v>
      </c>
      <c r="L252" s="1041">
        <v>-298.12399226368984</v>
      </c>
    </row>
    <row r="253" spans="4:12" s="1034" customFormat="1" ht="12.75" customHeight="1" x14ac:dyDescent="0.25">
      <c r="D253" s="1039">
        <v>44439</v>
      </c>
      <c r="E253" s="1039"/>
      <c r="F253" s="1039" t="s">
        <v>42</v>
      </c>
      <c r="G253" s="1042">
        <v>-2123.0664553684369</v>
      </c>
      <c r="H253" s="1042">
        <v>-132.61007389549195</v>
      </c>
      <c r="I253" s="1042">
        <v>-1851.7239999999999</v>
      </c>
      <c r="J253" s="1042">
        <v>-193.191</v>
      </c>
      <c r="K253" s="1042">
        <v>54.458618527054995</v>
      </c>
      <c r="L253" s="1041">
        <v>-104.06885087778005</v>
      </c>
    </row>
    <row r="254" spans="4:12" s="1034" customFormat="1" ht="12.75" customHeight="1" x14ac:dyDescent="0.25">
      <c r="D254" s="1039">
        <v>44440</v>
      </c>
      <c r="E254" s="1045" t="s">
        <v>41</v>
      </c>
      <c r="F254" s="1039" t="s">
        <v>42</v>
      </c>
      <c r="G254" s="1042">
        <v>-2307.2001550238142</v>
      </c>
      <c r="H254" s="1042">
        <v>-143.47921656347003</v>
      </c>
      <c r="I254" s="1042">
        <v>-2014.9090000000001</v>
      </c>
      <c r="J254" s="1042">
        <v>-196.57</v>
      </c>
      <c r="K254" s="1042">
        <v>47.758061539655927</v>
      </c>
      <c r="L254" s="1041">
        <v>-345.25517896341012</v>
      </c>
    </row>
    <row r="255" spans="4:12" s="1034" customFormat="1" ht="12.75" customHeight="1" x14ac:dyDescent="0.25">
      <c r="D255" s="1039">
        <v>44441</v>
      </c>
      <c r="E255" s="1039"/>
      <c r="F255" s="1039"/>
      <c r="G255" s="1042">
        <v>-2520.5725858249157</v>
      </c>
      <c r="H255" s="1042">
        <v>-156.46883345463803</v>
      </c>
      <c r="I255" s="1042">
        <v>-2209.4079999999999</v>
      </c>
      <c r="J255" s="1042">
        <v>-184.55500000000001</v>
      </c>
      <c r="K255" s="1042">
        <v>29.859247629722262</v>
      </c>
      <c r="L255" s="1041">
        <v>-520.06666273524024</v>
      </c>
    </row>
    <row r="256" spans="4:12" s="1034" customFormat="1" ht="12.75" customHeight="1" x14ac:dyDescent="0.25">
      <c r="D256" s="1039">
        <v>44442</v>
      </c>
      <c r="E256" s="1039"/>
      <c r="F256" s="1039"/>
      <c r="G256" s="1042">
        <v>-2681.6633214689241</v>
      </c>
      <c r="H256" s="1042">
        <v>-170.16862108560599</v>
      </c>
      <c r="I256" s="1042">
        <v>-2343.402</v>
      </c>
      <c r="J256" s="1042">
        <v>-200.33500000000001</v>
      </c>
      <c r="K256" s="1042">
        <v>32.242299616681947</v>
      </c>
      <c r="L256" s="1041">
        <v>-679.04725385684037</v>
      </c>
    </row>
    <row r="257" spans="4:12" s="1034" customFormat="1" ht="12.75" customHeight="1" x14ac:dyDescent="0.25">
      <c r="D257" s="1039">
        <v>44443</v>
      </c>
      <c r="E257" s="1039"/>
      <c r="F257" s="1039"/>
      <c r="G257" s="1042">
        <v>-2681.6633214689241</v>
      </c>
      <c r="H257" s="1042">
        <v>-170.16862108560599</v>
      </c>
      <c r="I257" s="1042">
        <v>-2343.4250000000002</v>
      </c>
      <c r="J257" s="1042">
        <v>-200.31200000000001</v>
      </c>
      <c r="K257" s="1042">
        <v>32.242299616682089</v>
      </c>
      <c r="L257" s="1041">
        <v>-679.04725385684037</v>
      </c>
    </row>
    <row r="258" spans="4:12" s="1034" customFormat="1" ht="12.75" customHeight="1" x14ac:dyDescent="0.25">
      <c r="D258" s="1039">
        <v>44444</v>
      </c>
      <c r="E258" s="1039"/>
      <c r="F258" s="1039"/>
      <c r="G258" s="1042">
        <v>-2681.6633214689241</v>
      </c>
      <c r="H258" s="1042">
        <v>-170.16862108560599</v>
      </c>
      <c r="I258" s="1042">
        <v>-2343.4250000000002</v>
      </c>
      <c r="J258" s="1042">
        <v>-200.31200000000001</v>
      </c>
      <c r="K258" s="1042">
        <v>32.242299616682089</v>
      </c>
      <c r="L258" s="1041">
        <v>-679.04725385684037</v>
      </c>
    </row>
    <row r="259" spans="4:12" s="1034" customFormat="1" ht="12.75" customHeight="1" x14ac:dyDescent="0.25">
      <c r="D259" s="1039">
        <v>44445</v>
      </c>
      <c r="E259" s="1039"/>
      <c r="F259" s="1039"/>
      <c r="G259" s="1042">
        <v>-2628.048694232768</v>
      </c>
      <c r="H259" s="1042">
        <v>-201.90980456962694</v>
      </c>
      <c r="I259" s="1042">
        <v>-2307.9989999999998</v>
      </c>
      <c r="J259" s="1042">
        <v>-183.23400000000001</v>
      </c>
      <c r="K259" s="1042">
        <v>65.09411033685879</v>
      </c>
      <c r="L259" s="1041">
        <v>-633.55248214102016</v>
      </c>
    </row>
    <row r="260" spans="4:12" s="1034" customFormat="1" ht="12.75" customHeight="1" x14ac:dyDescent="0.25">
      <c r="D260" s="1039">
        <v>44446</v>
      </c>
      <c r="E260" s="1039"/>
      <c r="F260" s="1039"/>
      <c r="G260" s="1042">
        <v>-2707.7075091381939</v>
      </c>
      <c r="H260" s="1042">
        <v>-185.04314846348305</v>
      </c>
      <c r="I260" s="1042">
        <v>-2344.2429999999999</v>
      </c>
      <c r="J260" s="1042">
        <v>-190.518</v>
      </c>
      <c r="K260" s="1042">
        <v>12.096639325289061</v>
      </c>
      <c r="L260" s="1041">
        <v>-723.0546156923001</v>
      </c>
    </row>
    <row r="261" spans="4:12" s="1034" customFormat="1" ht="12.75" customHeight="1" x14ac:dyDescent="0.25">
      <c r="D261" s="1039">
        <v>44447</v>
      </c>
      <c r="E261" s="1039"/>
      <c r="F261" s="1039"/>
      <c r="G261" s="1042">
        <v>-2678.5573282830292</v>
      </c>
      <c r="H261" s="1042">
        <v>-186.43885195151617</v>
      </c>
      <c r="I261" s="1042">
        <v>-2273.9229999999998</v>
      </c>
      <c r="J261" s="1042">
        <v>-187.75700000000001</v>
      </c>
      <c r="K261" s="1042">
        <v>-30.438476331513215</v>
      </c>
      <c r="L261" s="1041">
        <v>-693.01929979537022</v>
      </c>
    </row>
    <row r="262" spans="4:12" s="1034" customFormat="1" ht="12.75" customHeight="1" x14ac:dyDescent="0.25">
      <c r="D262" s="1039">
        <v>44448</v>
      </c>
      <c r="E262" s="1039"/>
      <c r="F262" s="1039"/>
      <c r="G262" s="1042">
        <v>-2611.7071931482101</v>
      </c>
      <c r="H262" s="1042">
        <v>-142.65279821924184</v>
      </c>
      <c r="I262" s="1042">
        <v>-2162.7689999999998</v>
      </c>
      <c r="J262" s="1042">
        <v>-188.029</v>
      </c>
      <c r="K262" s="1042">
        <v>-118.25639492896846</v>
      </c>
      <c r="L262" s="1041">
        <v>-633.67498945290981</v>
      </c>
    </row>
    <row r="263" spans="4:12" s="1034" customFormat="1" ht="12.75" customHeight="1" x14ac:dyDescent="0.25">
      <c r="D263" s="1039">
        <v>44449</v>
      </c>
      <c r="E263" s="1039"/>
      <c r="F263" s="1039"/>
      <c r="G263" s="1042">
        <v>-2477.27956517863</v>
      </c>
      <c r="H263" s="1042">
        <v>-134.6170943606698</v>
      </c>
      <c r="I263" s="1042">
        <v>-2073.913</v>
      </c>
      <c r="J263" s="1042">
        <v>-189.19900000000001</v>
      </c>
      <c r="K263" s="1042">
        <v>-79.550470817960218</v>
      </c>
      <c r="L263" s="1041">
        <v>-553.42470979906034</v>
      </c>
    </row>
    <row r="264" spans="4:12" s="1034" customFormat="1" ht="12.75" customHeight="1" x14ac:dyDescent="0.25">
      <c r="D264" s="1039">
        <v>44450</v>
      </c>
      <c r="E264" s="1039"/>
      <c r="F264" s="1039"/>
      <c r="G264" s="1042">
        <v>-2477.2795651786287</v>
      </c>
      <c r="H264" s="1042">
        <v>-134.53382282066985</v>
      </c>
      <c r="I264" s="1042">
        <v>-2073.913</v>
      </c>
      <c r="J264" s="1042">
        <v>-189.19900000000001</v>
      </c>
      <c r="K264" s="1042">
        <v>-79.633742357958795</v>
      </c>
      <c r="L264" s="1041">
        <v>-553.42470979906034</v>
      </c>
    </row>
    <row r="265" spans="4:12" s="1034" customFormat="1" ht="12.75" customHeight="1" x14ac:dyDescent="0.25">
      <c r="D265" s="1039">
        <v>44451</v>
      </c>
      <c r="E265" s="1039"/>
      <c r="F265" s="1039"/>
      <c r="G265" s="1042">
        <v>-2477.27956517863</v>
      </c>
      <c r="H265" s="1042">
        <v>-134.53382282066985</v>
      </c>
      <c r="I265" s="1042">
        <v>-2073.913</v>
      </c>
      <c r="J265" s="1042">
        <v>-189.19900000000001</v>
      </c>
      <c r="K265" s="1042">
        <v>-79.633742357960159</v>
      </c>
      <c r="L265" s="1041">
        <v>-553.42470979906034</v>
      </c>
    </row>
    <row r="266" spans="4:12" s="1034" customFormat="1" ht="12.75" customHeight="1" x14ac:dyDescent="0.25">
      <c r="D266" s="1039">
        <v>44452</v>
      </c>
      <c r="E266" s="1039"/>
      <c r="F266" s="1039"/>
      <c r="G266" s="1042">
        <v>-2313.4749971982578</v>
      </c>
      <c r="H266" s="1042">
        <v>-146.19862301796823</v>
      </c>
      <c r="I266" s="1042">
        <v>-1940.82</v>
      </c>
      <c r="J266" s="1042">
        <v>-202.85</v>
      </c>
      <c r="K266" s="1042">
        <v>-23.606374180289663</v>
      </c>
      <c r="L266" s="1041">
        <v>-394.94050907688006</v>
      </c>
    </row>
    <row r="267" spans="4:12" s="1034" customFormat="1" ht="12.75" customHeight="1" x14ac:dyDescent="0.25">
      <c r="D267" s="1039">
        <v>44453</v>
      </c>
      <c r="E267" s="1039"/>
      <c r="F267" s="1039"/>
      <c r="G267" s="1042">
        <v>-2343.5749859627513</v>
      </c>
      <c r="H267" s="1042">
        <v>-147.08281293164777</v>
      </c>
      <c r="I267" s="1042">
        <v>-1970.7760000000001</v>
      </c>
      <c r="J267" s="1042">
        <v>-193.46100000000001</v>
      </c>
      <c r="K267" s="1042">
        <v>-32.255173031103425</v>
      </c>
      <c r="L267" s="1041">
        <v>-412.04413944418957</v>
      </c>
    </row>
    <row r="268" spans="4:12" s="1034" customFormat="1" ht="12.75" customHeight="1" x14ac:dyDescent="0.25">
      <c r="D268" s="1039">
        <v>44454</v>
      </c>
      <c r="E268" s="1039"/>
      <c r="F268" s="1039"/>
      <c r="G268" s="1042">
        <v>-2286.3419692916395</v>
      </c>
      <c r="H268" s="1042">
        <v>-175.83210681463416</v>
      </c>
      <c r="I268" s="1042">
        <v>-1901.7249999999999</v>
      </c>
      <c r="J268" s="1042">
        <v>-196.898</v>
      </c>
      <c r="K268" s="1042">
        <v>-11.886862477005479</v>
      </c>
      <c r="L268" s="1041">
        <v>-430.2798708135897</v>
      </c>
    </row>
    <row r="269" spans="4:12" s="1034" customFormat="1" ht="12.75" customHeight="1" x14ac:dyDescent="0.25">
      <c r="D269" s="1039">
        <v>44455</v>
      </c>
      <c r="E269" s="1039"/>
      <c r="F269" s="1039"/>
      <c r="G269" s="1042">
        <v>-2316.8898721144201</v>
      </c>
      <c r="H269" s="1042">
        <v>-162.69697931841208</v>
      </c>
      <c r="I269" s="1042">
        <v>-1939.394</v>
      </c>
      <c r="J269" s="1042">
        <v>-162.608</v>
      </c>
      <c r="K269" s="1042">
        <v>-52.190892796008001</v>
      </c>
      <c r="L269" s="1041">
        <v>-484.67333175357999</v>
      </c>
    </row>
    <row r="270" spans="4:12" s="1034" customFormat="1" ht="12.75" customHeight="1" x14ac:dyDescent="0.25">
      <c r="D270" s="1039">
        <v>44456</v>
      </c>
      <c r="E270" s="1039"/>
      <c r="F270" s="1039"/>
      <c r="G270" s="1042">
        <v>-2098.0911618114601</v>
      </c>
      <c r="H270" s="1042">
        <v>-75.751611246360028</v>
      </c>
      <c r="I270" s="1042">
        <v>-1690.241</v>
      </c>
      <c r="J270" s="1042">
        <v>-160.803</v>
      </c>
      <c r="K270" s="1042">
        <v>-171.29555056510009</v>
      </c>
      <c r="L270" s="1041">
        <v>-559.04455127685992</v>
      </c>
    </row>
    <row r="271" spans="4:12" s="1034" customFormat="1" ht="12.75" customHeight="1" x14ac:dyDescent="0.25">
      <c r="D271" s="1039">
        <v>44457</v>
      </c>
      <c r="E271" s="1039"/>
      <c r="F271" s="1039"/>
      <c r="G271" s="1042">
        <v>-2098.091161811471</v>
      </c>
      <c r="H271" s="1042">
        <v>-75.751611246360028</v>
      </c>
      <c r="I271" s="1042">
        <v>-1690.2570000000001</v>
      </c>
      <c r="J271" s="1042">
        <v>-160.78700000000001</v>
      </c>
      <c r="K271" s="1042">
        <v>-171.29555056511091</v>
      </c>
      <c r="L271" s="1041">
        <v>-559.04455127685992</v>
      </c>
    </row>
    <row r="272" spans="4:12" s="1034" customFormat="1" ht="12.75" customHeight="1" x14ac:dyDescent="0.25">
      <c r="D272" s="1039">
        <v>44458</v>
      </c>
      <c r="E272" s="1039"/>
      <c r="F272" s="1039"/>
      <c r="G272" s="1042">
        <v>-2098.0911618114601</v>
      </c>
      <c r="H272" s="1042">
        <v>-75.751611246360028</v>
      </c>
      <c r="I272" s="1042">
        <v>-1690.2570000000001</v>
      </c>
      <c r="J272" s="1042">
        <v>-160.78700000000001</v>
      </c>
      <c r="K272" s="1042">
        <v>-171.2955505651</v>
      </c>
      <c r="L272" s="1041">
        <v>-559.04455127685992</v>
      </c>
    </row>
    <row r="273" spans="4:12" s="1034" customFormat="1" ht="12.75" customHeight="1" x14ac:dyDescent="0.25">
      <c r="D273" s="1039">
        <v>44459</v>
      </c>
      <c r="E273" s="1039"/>
      <c r="F273" s="1039"/>
      <c r="G273" s="1042">
        <v>-2036.1443358661941</v>
      </c>
      <c r="H273" s="1042">
        <v>4.2310121941179588</v>
      </c>
      <c r="I273" s="1042">
        <v>-1627.876</v>
      </c>
      <c r="J273" s="1042">
        <v>-170.696</v>
      </c>
      <c r="K273" s="1042">
        <v>-241.80334806031206</v>
      </c>
      <c r="L273" s="1041">
        <v>-481.00976057620005</v>
      </c>
    </row>
    <row r="274" spans="4:12" s="1034" customFormat="1" ht="12.75" customHeight="1" x14ac:dyDescent="0.25">
      <c r="D274" s="1039">
        <v>44460</v>
      </c>
      <c r="E274" s="1039"/>
      <c r="F274" s="1039"/>
      <c r="G274" s="1042">
        <v>-1936.1071725832298</v>
      </c>
      <c r="H274" s="1042">
        <v>93.315965949848021</v>
      </c>
      <c r="I274" s="1042">
        <v>-1624.81</v>
      </c>
      <c r="J274" s="1042">
        <v>-187.54300000000001</v>
      </c>
      <c r="K274" s="1042">
        <v>-217.07013853307791</v>
      </c>
      <c r="L274" s="1041">
        <v>-379.25001576531963</v>
      </c>
    </row>
    <row r="275" spans="4:12" s="1034" customFormat="1" ht="12.75" customHeight="1" x14ac:dyDescent="0.25">
      <c r="D275" s="1039">
        <v>44461</v>
      </c>
      <c r="E275" s="1039"/>
      <c r="F275" s="1039"/>
      <c r="G275" s="1042">
        <v>-1792.629289445463</v>
      </c>
      <c r="H275" s="1042">
        <v>147.71847680853881</v>
      </c>
      <c r="I275" s="1042">
        <v>-1594.84</v>
      </c>
      <c r="J275" s="1042">
        <v>-170.39400000000001</v>
      </c>
      <c r="K275" s="1042">
        <v>-175.11376625400186</v>
      </c>
      <c r="L275" s="1041">
        <v>-242.42930369287023</v>
      </c>
    </row>
    <row r="276" spans="4:12" s="1034" customFormat="1" ht="12.75" customHeight="1" x14ac:dyDescent="0.25">
      <c r="D276" s="1039">
        <v>44462</v>
      </c>
      <c r="E276" s="1039"/>
      <c r="F276" s="1039"/>
      <c r="G276" s="1042">
        <v>-1713.5568795283839</v>
      </c>
      <c r="H276" s="1042">
        <v>237.25056814374207</v>
      </c>
      <c r="I276" s="1042">
        <v>-1576.6559999999999</v>
      </c>
      <c r="J276" s="1042">
        <v>-164.417</v>
      </c>
      <c r="K276" s="1042">
        <v>-209.73444767212598</v>
      </c>
      <c r="L276" s="1041">
        <v>-127.82099274712982</v>
      </c>
    </row>
    <row r="277" spans="4:12" s="1034" customFormat="1" ht="12.75" customHeight="1" x14ac:dyDescent="0.25">
      <c r="D277" s="1039">
        <v>44463</v>
      </c>
      <c r="E277" s="1039"/>
      <c r="F277" s="1039"/>
      <c r="G277" s="1042">
        <v>-1040.1969034922552</v>
      </c>
      <c r="H277" s="1042">
        <v>289.14705473609808</v>
      </c>
      <c r="I277" s="1042">
        <v>-978.07</v>
      </c>
      <c r="J277" s="1042">
        <v>-166.358</v>
      </c>
      <c r="K277" s="1042">
        <v>-184.91595822835319</v>
      </c>
      <c r="L277" s="1041">
        <v>-197.78626333094007</v>
      </c>
    </row>
    <row r="278" spans="4:12" s="1034" customFormat="1" ht="12.75" customHeight="1" x14ac:dyDescent="0.25">
      <c r="D278" s="1039">
        <v>44464</v>
      </c>
      <c r="E278" s="1039"/>
      <c r="F278" s="1039"/>
      <c r="G278" s="1042">
        <v>-1040.1969034922563</v>
      </c>
      <c r="H278" s="1042">
        <v>289.14705473609808</v>
      </c>
      <c r="I278" s="1042">
        <v>-978.08600000000001</v>
      </c>
      <c r="J278" s="1042">
        <v>-166.34200000000001</v>
      </c>
      <c r="K278" s="1042">
        <v>-184.91595822835436</v>
      </c>
      <c r="L278" s="1041">
        <v>-197.78626333094007</v>
      </c>
    </row>
    <row r="279" spans="4:12" s="1034" customFormat="1" ht="12.75" customHeight="1" x14ac:dyDescent="0.25">
      <c r="D279" s="1039">
        <v>44465</v>
      </c>
      <c r="E279" s="1039"/>
      <c r="F279" s="1039"/>
      <c r="G279" s="1042">
        <v>-1040.1969034922552</v>
      </c>
      <c r="H279" s="1042">
        <v>289.14705473609808</v>
      </c>
      <c r="I279" s="1042">
        <v>-978.08600000000001</v>
      </c>
      <c r="J279" s="1042">
        <v>-166.34200000000001</v>
      </c>
      <c r="K279" s="1042">
        <v>-184.91595822835322</v>
      </c>
      <c r="L279" s="1041">
        <v>-197.78626333094007</v>
      </c>
    </row>
    <row r="280" spans="4:12" s="1034" customFormat="1" ht="12.75" customHeight="1" x14ac:dyDescent="0.25">
      <c r="D280" s="1039">
        <v>44466</v>
      </c>
      <c r="E280" s="1039"/>
      <c r="F280" s="1039"/>
      <c r="G280" s="1042">
        <v>-860.10133923390174</v>
      </c>
      <c r="H280" s="1042">
        <v>381.23976138119497</v>
      </c>
      <c r="I280" s="1042">
        <v>-875.04200000000003</v>
      </c>
      <c r="J280" s="1042">
        <v>-161.209</v>
      </c>
      <c r="K280" s="1042">
        <v>-205.09010061509667</v>
      </c>
      <c r="L280" s="1041">
        <v>-20.131712429209529</v>
      </c>
    </row>
    <row r="281" spans="4:12" s="1034" customFormat="1" ht="12.75" customHeight="1" x14ac:dyDescent="0.25">
      <c r="D281" s="1039">
        <v>44467</v>
      </c>
      <c r="E281" s="1039"/>
      <c r="F281" s="1039"/>
      <c r="G281" s="1042">
        <v>-866.12083869622211</v>
      </c>
      <c r="H281" s="1042">
        <v>464.20331478745516</v>
      </c>
      <c r="I281" s="1042">
        <v>-938.89</v>
      </c>
      <c r="J281" s="1042">
        <v>-154.98400000000001</v>
      </c>
      <c r="K281" s="1042">
        <v>-236.45015348367727</v>
      </c>
      <c r="L281" s="1041">
        <v>-7.8035641142400891</v>
      </c>
    </row>
    <row r="282" spans="4:12" s="1034" customFormat="1" ht="12.75" customHeight="1" x14ac:dyDescent="0.25">
      <c r="D282" s="1039">
        <v>44468</v>
      </c>
      <c r="E282" s="1039"/>
      <c r="F282" s="1039"/>
      <c r="G282" s="1042">
        <v>-689.08399908353454</v>
      </c>
      <c r="H282" s="1042">
        <v>507.11225064255882</v>
      </c>
      <c r="I282" s="1042">
        <v>-902.45500000000004</v>
      </c>
      <c r="J282" s="1042">
        <v>-151.858</v>
      </c>
      <c r="K282" s="1042">
        <v>-141.88324972609331</v>
      </c>
      <c r="L282" s="1041">
        <v>198.23319681121984</v>
      </c>
    </row>
    <row r="283" spans="4:12" s="1034" customFormat="1" ht="12.75" customHeight="1" x14ac:dyDescent="0.25">
      <c r="D283" s="1039">
        <v>44469</v>
      </c>
      <c r="E283" s="1039"/>
      <c r="F283" s="1039" t="s">
        <v>44</v>
      </c>
      <c r="G283" s="1042">
        <v>-600.85631867592815</v>
      </c>
      <c r="H283" s="1042">
        <v>577.06791467972698</v>
      </c>
      <c r="I283" s="1042">
        <v>-865.87800000000004</v>
      </c>
      <c r="J283" s="1042">
        <v>-166.56700000000001</v>
      </c>
      <c r="K283" s="1042">
        <v>-145.47923335565508</v>
      </c>
      <c r="L283" s="1041">
        <v>-478.52181942574975</v>
      </c>
    </row>
    <row r="284" spans="4:12" s="1034" customFormat="1" ht="12.75" customHeight="1" x14ac:dyDescent="0.25">
      <c r="D284" s="1039">
        <v>44470</v>
      </c>
      <c r="E284" s="1045" t="s">
        <v>377</v>
      </c>
      <c r="F284" s="1039" t="s">
        <v>44</v>
      </c>
      <c r="G284" s="1042">
        <v>-1715.6961311787729</v>
      </c>
      <c r="H284" s="1042">
        <v>591.39157129380089</v>
      </c>
      <c r="I284" s="1042">
        <v>-1974.979</v>
      </c>
      <c r="J284" s="1042">
        <v>-189.82499999999999</v>
      </c>
      <c r="K284" s="1042">
        <v>-142.28370247257379</v>
      </c>
      <c r="L284" s="1041">
        <v>127.16207595488004</v>
      </c>
    </row>
    <row r="285" spans="4:12" s="1034" customFormat="1" ht="12.75" customHeight="1" x14ac:dyDescent="0.25">
      <c r="D285" s="1039">
        <v>44471</v>
      </c>
      <c r="E285" s="1039"/>
      <c r="F285" s="1039"/>
      <c r="G285" s="1042">
        <v>-1715.6961206216458</v>
      </c>
      <c r="H285" s="1042">
        <v>591.39157129380089</v>
      </c>
      <c r="I285" s="1042">
        <v>-1974.9929999999999</v>
      </c>
      <c r="J285" s="1042">
        <v>-189.81100000000001</v>
      </c>
      <c r="K285" s="1042">
        <v>-142.28369191544678</v>
      </c>
      <c r="L285" s="1041">
        <v>127.18535376201044</v>
      </c>
    </row>
    <row r="286" spans="4:12" s="1034" customFormat="1" ht="12.75" customHeight="1" x14ac:dyDescent="0.25">
      <c r="D286" s="1039">
        <v>44472</v>
      </c>
      <c r="E286" s="1039"/>
      <c r="F286" s="1039"/>
      <c r="G286" s="1042">
        <v>-1715.6961206216458</v>
      </c>
      <c r="H286" s="1042">
        <v>591.39157129380089</v>
      </c>
      <c r="I286" s="1042">
        <v>-1974.9929999999999</v>
      </c>
      <c r="J286" s="1042">
        <v>-189.81100000000001</v>
      </c>
      <c r="K286" s="1042">
        <v>-142.28369191544678</v>
      </c>
      <c r="L286" s="1041">
        <v>127.18535376201044</v>
      </c>
    </row>
    <row r="287" spans="4:12" s="1034" customFormat="1" ht="12.75" customHeight="1" x14ac:dyDescent="0.25">
      <c r="D287" s="1039">
        <v>44473</v>
      </c>
      <c r="E287" s="1039"/>
      <c r="F287" s="1039"/>
      <c r="G287" s="1042">
        <v>-1262.665173863383</v>
      </c>
      <c r="H287" s="1042">
        <v>576.57930560312229</v>
      </c>
      <c r="I287" s="1042">
        <v>-1629.105</v>
      </c>
      <c r="J287" s="1042">
        <v>-163.286</v>
      </c>
      <c r="K287" s="1042">
        <v>-46.853479466505235</v>
      </c>
      <c r="L287" s="1041">
        <v>553.93864515811993</v>
      </c>
    </row>
    <row r="288" spans="4:12" s="1034" customFormat="1" ht="12.75" customHeight="1" x14ac:dyDescent="0.25">
      <c r="D288" s="1039">
        <v>44474</v>
      </c>
      <c r="E288" s="1039"/>
      <c r="F288" s="1039"/>
      <c r="G288" s="1042">
        <v>-1209.7796582619474</v>
      </c>
      <c r="H288" s="1042">
        <v>580.17603550298304</v>
      </c>
      <c r="I288" s="1042">
        <v>-1601.4010000000001</v>
      </c>
      <c r="J288" s="1042">
        <v>-155.74199999999999</v>
      </c>
      <c r="K288" s="1042">
        <v>-32.812693764930344</v>
      </c>
      <c r="L288" s="1041">
        <v>603.20189198389994</v>
      </c>
    </row>
    <row r="289" spans="4:12" s="1034" customFormat="1" ht="12.75" customHeight="1" x14ac:dyDescent="0.25">
      <c r="D289" s="1039">
        <v>44475</v>
      </c>
      <c r="E289" s="1039"/>
      <c r="F289" s="1039"/>
      <c r="G289" s="1042">
        <v>-1176.6677270531161</v>
      </c>
      <c r="H289" s="1042">
        <v>655.54061308346911</v>
      </c>
      <c r="I289" s="1042">
        <v>-1555.68</v>
      </c>
      <c r="J289" s="1042">
        <v>-151.20500000000001</v>
      </c>
      <c r="K289" s="1042">
        <v>-125.32334013658513</v>
      </c>
      <c r="L289" s="1041">
        <v>592.87400553230964</v>
      </c>
    </row>
    <row r="290" spans="4:12" s="1034" customFormat="1" ht="12.75" customHeight="1" x14ac:dyDescent="0.25">
      <c r="D290" s="1039">
        <v>44476</v>
      </c>
      <c r="E290" s="1039"/>
      <c r="F290" s="1039"/>
      <c r="G290" s="1042">
        <v>-1207.8289113839901</v>
      </c>
      <c r="H290" s="1042">
        <v>663.78610868909539</v>
      </c>
      <c r="I290" s="1042">
        <v>-1569.796</v>
      </c>
      <c r="J290" s="1042">
        <v>-161.35599999999999</v>
      </c>
      <c r="K290" s="1042">
        <v>-140.46302007308543</v>
      </c>
      <c r="L290" s="1041">
        <v>775.10412423685989</v>
      </c>
    </row>
    <row r="291" spans="4:12" s="1034" customFormat="1" ht="12.75" customHeight="1" x14ac:dyDescent="0.25">
      <c r="D291" s="1039">
        <v>44477</v>
      </c>
      <c r="E291" s="1039"/>
      <c r="F291" s="1039"/>
      <c r="G291" s="1042">
        <v>-1149.162099924406</v>
      </c>
      <c r="H291" s="1042">
        <v>698.03343553792274</v>
      </c>
      <c r="I291" s="1042">
        <v>-1562.809</v>
      </c>
      <c r="J291" s="1042">
        <v>-150.79900000000001</v>
      </c>
      <c r="K291" s="1042">
        <v>-133.58753546232876</v>
      </c>
      <c r="L291" s="1041">
        <v>814.08055971248973</v>
      </c>
    </row>
    <row r="292" spans="4:12" s="1034" customFormat="1" ht="12.75" customHeight="1" x14ac:dyDescent="0.25">
      <c r="D292" s="1039">
        <v>44478</v>
      </c>
      <c r="E292" s="1039"/>
      <c r="F292" s="1039"/>
      <c r="G292" s="1042">
        <v>-1149.162099924406</v>
      </c>
      <c r="H292" s="1042">
        <v>698.14127353792264</v>
      </c>
      <c r="I292" s="1042">
        <v>-1562.8489999999999</v>
      </c>
      <c r="J292" s="1042">
        <v>-150.75899999999999</v>
      </c>
      <c r="K292" s="1042">
        <v>-133.69537346232872</v>
      </c>
      <c r="L292" s="1041">
        <v>814.08055971248973</v>
      </c>
    </row>
    <row r="293" spans="4:12" s="1034" customFormat="1" ht="12.75" customHeight="1" x14ac:dyDescent="0.25">
      <c r="D293" s="1039">
        <v>44479</v>
      </c>
      <c r="E293" s="1039"/>
      <c r="F293" s="1039"/>
      <c r="G293" s="1042">
        <v>-1149.162099924416</v>
      </c>
      <c r="H293" s="1042">
        <v>698.14127353792264</v>
      </c>
      <c r="I293" s="1042">
        <v>-1562.8489999999999</v>
      </c>
      <c r="J293" s="1042">
        <v>-150.75899999999999</v>
      </c>
      <c r="K293" s="1042">
        <v>-133.69537346233872</v>
      </c>
      <c r="L293" s="1041">
        <v>814.08055971248973</v>
      </c>
    </row>
    <row r="294" spans="4:12" s="1034" customFormat="1" ht="12.75" customHeight="1" x14ac:dyDescent="0.25">
      <c r="D294" s="1039">
        <v>44480</v>
      </c>
      <c r="E294" s="1039"/>
      <c r="F294" s="1039"/>
      <c r="G294" s="1042">
        <v>-1169.1514021774069</v>
      </c>
      <c r="H294" s="1042">
        <v>744.71765095031401</v>
      </c>
      <c r="I294" s="1042">
        <v>-1573.9760000000001</v>
      </c>
      <c r="J294" s="1042">
        <v>-150.03800000000001</v>
      </c>
      <c r="K294" s="1042">
        <v>-189.85505312772079</v>
      </c>
      <c r="L294" s="1041">
        <v>799.79689250369006</v>
      </c>
    </row>
    <row r="295" spans="4:12" s="1034" customFormat="1" ht="12.75" customHeight="1" x14ac:dyDescent="0.25">
      <c r="D295" s="1039">
        <v>44481</v>
      </c>
      <c r="E295" s="1039"/>
      <c r="F295" s="1039"/>
      <c r="G295" s="1042">
        <v>-1089.3416880819459</v>
      </c>
      <c r="H295" s="1042">
        <v>742.70142618291413</v>
      </c>
      <c r="I295" s="1042">
        <v>-1584.34</v>
      </c>
      <c r="J295" s="1042">
        <v>-153.452</v>
      </c>
      <c r="K295" s="1042">
        <v>-94.251114264860121</v>
      </c>
      <c r="L295" s="1041">
        <v>876.48590602139984</v>
      </c>
    </row>
    <row r="296" spans="4:12" s="1034" customFormat="1" ht="12.75" customHeight="1" x14ac:dyDescent="0.25">
      <c r="D296" s="1039">
        <v>44482</v>
      </c>
      <c r="E296" s="1039"/>
      <c r="F296" s="1039"/>
      <c r="G296" s="1042">
        <v>-1045.077155078937</v>
      </c>
      <c r="H296" s="1042">
        <v>735.56752823761838</v>
      </c>
      <c r="I296" s="1042">
        <v>-1569.444</v>
      </c>
      <c r="J296" s="1042">
        <v>-159.989</v>
      </c>
      <c r="K296" s="1042">
        <v>-51.211683316555451</v>
      </c>
      <c r="L296" s="1041">
        <v>849.87996483944016</v>
      </c>
    </row>
    <row r="297" spans="4:12" s="1034" customFormat="1" ht="12.75" customHeight="1" x14ac:dyDescent="0.25">
      <c r="D297" s="1039">
        <v>44483</v>
      </c>
      <c r="E297" s="1039"/>
      <c r="F297" s="1039"/>
      <c r="G297" s="1042">
        <v>-998.3318681788171</v>
      </c>
      <c r="H297" s="1042">
        <v>740.49053192397196</v>
      </c>
      <c r="I297" s="1042">
        <v>-1576.818</v>
      </c>
      <c r="J297" s="1042">
        <v>-166.25899999999999</v>
      </c>
      <c r="K297" s="1042">
        <v>4.2545998972109089</v>
      </c>
      <c r="L297" s="1041">
        <v>913.24187220293038</v>
      </c>
    </row>
    <row r="298" spans="4:12" s="1034" customFormat="1" ht="12.75" customHeight="1" x14ac:dyDescent="0.25">
      <c r="D298" s="1039">
        <v>44484</v>
      </c>
      <c r="E298" s="1039"/>
      <c r="F298" s="1039"/>
      <c r="G298" s="1042">
        <v>-1064.5343427202249</v>
      </c>
      <c r="H298" s="1042">
        <v>750.43951333300981</v>
      </c>
      <c r="I298" s="1042">
        <v>-1839.0730000000001</v>
      </c>
      <c r="J298" s="1042">
        <v>9.5310000000000006</v>
      </c>
      <c r="K298" s="1042">
        <v>14.568143946765366</v>
      </c>
      <c r="L298" s="1041">
        <v>876.02562941104043</v>
      </c>
    </row>
    <row r="299" spans="4:12" s="1034" customFormat="1" ht="12.75" customHeight="1" x14ac:dyDescent="0.25">
      <c r="D299" s="1039">
        <v>44485</v>
      </c>
      <c r="E299" s="1039"/>
      <c r="F299" s="1039"/>
      <c r="G299" s="1042">
        <v>-1064.5343427202149</v>
      </c>
      <c r="H299" s="1042">
        <v>750.43951333300981</v>
      </c>
      <c r="I299" s="1042">
        <v>-1839.1130000000001</v>
      </c>
      <c r="J299" s="1042">
        <v>9.5709999999999997</v>
      </c>
      <c r="K299" s="1042">
        <v>14.568143946775335</v>
      </c>
      <c r="L299" s="1041">
        <v>876.02562941104043</v>
      </c>
    </row>
    <row r="300" spans="4:12" s="1034" customFormat="1" ht="12.75" customHeight="1" x14ac:dyDescent="0.25">
      <c r="D300" s="1039">
        <v>44486</v>
      </c>
      <c r="E300" s="1039"/>
      <c r="F300" s="1039"/>
      <c r="G300" s="1042">
        <v>-1064.5343427202249</v>
      </c>
      <c r="H300" s="1042">
        <v>750.43951333300981</v>
      </c>
      <c r="I300" s="1042">
        <v>-1839.1130000000001</v>
      </c>
      <c r="J300" s="1042">
        <v>9.5709999999999997</v>
      </c>
      <c r="K300" s="1042">
        <v>14.56814394676533</v>
      </c>
      <c r="L300" s="1041">
        <v>876.02562941104043</v>
      </c>
    </row>
    <row r="301" spans="4:12" s="1034" customFormat="1" ht="12.75" customHeight="1" x14ac:dyDescent="0.25">
      <c r="D301" s="1039">
        <v>44487</v>
      </c>
      <c r="E301" s="1039"/>
      <c r="F301" s="1039"/>
      <c r="G301" s="1042">
        <v>-1055.400794106612</v>
      </c>
      <c r="H301" s="1042">
        <v>820.15812484085484</v>
      </c>
      <c r="I301" s="1042">
        <v>-1785.1859999999999</v>
      </c>
      <c r="J301" s="1042">
        <v>31.37</v>
      </c>
      <c r="K301" s="1042">
        <v>-121.74291894746693</v>
      </c>
      <c r="L301" s="1041">
        <v>869.51721282357016</v>
      </c>
    </row>
    <row r="302" spans="4:12" s="1034" customFormat="1" ht="12.75" customHeight="1" x14ac:dyDescent="0.25">
      <c r="D302" s="1039">
        <v>44488</v>
      </c>
      <c r="E302" s="1039"/>
      <c r="F302" s="1039"/>
      <c r="G302" s="1042">
        <v>-906.36229369974899</v>
      </c>
      <c r="H302" s="1042">
        <v>843.70597338483299</v>
      </c>
      <c r="I302" s="1042">
        <v>-1648.596</v>
      </c>
      <c r="J302" s="1042">
        <v>31.527000000000001</v>
      </c>
      <c r="K302" s="1042">
        <v>-132.99926708458196</v>
      </c>
      <c r="L302" s="1041">
        <v>990.33273510081995</v>
      </c>
    </row>
    <row r="303" spans="4:12" s="1034" customFormat="1" ht="12.75" customHeight="1" x14ac:dyDescent="0.25">
      <c r="D303" s="1039">
        <v>44489</v>
      </c>
      <c r="E303" s="1039"/>
      <c r="F303" s="1039"/>
      <c r="G303" s="1042">
        <v>-875.51297374046612</v>
      </c>
      <c r="H303" s="1042">
        <v>881.35927060571498</v>
      </c>
      <c r="I303" s="1042">
        <v>-1668.9860000000001</v>
      </c>
      <c r="J303" s="1042">
        <v>22.177</v>
      </c>
      <c r="K303" s="1042">
        <v>-110.06324434618099</v>
      </c>
      <c r="L303" s="1041">
        <v>1068.3958317881804</v>
      </c>
    </row>
    <row r="304" spans="4:12" s="1034" customFormat="1" ht="12.75" customHeight="1" x14ac:dyDescent="0.25">
      <c r="D304" s="1039">
        <v>44490</v>
      </c>
      <c r="E304" s="1039"/>
      <c r="F304" s="1039"/>
      <c r="G304" s="1042">
        <v>-759.08027400353092</v>
      </c>
      <c r="H304" s="1042">
        <v>897.93086638328691</v>
      </c>
      <c r="I304" s="1042">
        <v>-1570.5060000000001</v>
      </c>
      <c r="J304" s="1042">
        <v>24.361000000000001</v>
      </c>
      <c r="K304" s="1042">
        <v>-110.86614038681775</v>
      </c>
      <c r="L304" s="1041">
        <v>1184.4177666131</v>
      </c>
    </row>
    <row r="305" spans="4:12" s="1034" customFormat="1" ht="12.75" customHeight="1" x14ac:dyDescent="0.25">
      <c r="D305" s="1039">
        <v>44491</v>
      </c>
      <c r="E305" s="1039"/>
      <c r="F305" s="1039"/>
      <c r="G305" s="1042">
        <v>-717.26255288628317</v>
      </c>
      <c r="H305" s="1042">
        <v>923.78342306164109</v>
      </c>
      <c r="I305" s="1042">
        <v>-1580.952</v>
      </c>
      <c r="J305" s="1042">
        <v>18.108000000000001</v>
      </c>
      <c r="K305" s="1042">
        <v>-78.201975947924268</v>
      </c>
      <c r="L305" s="1041">
        <v>1179.3435205738701</v>
      </c>
    </row>
    <row r="306" spans="4:12" s="1034" customFormat="1" ht="12.75" customHeight="1" x14ac:dyDescent="0.25">
      <c r="D306" s="1039">
        <v>44492</v>
      </c>
      <c r="E306" s="1039"/>
      <c r="F306" s="1039"/>
      <c r="G306" s="1042">
        <v>-717.26255288628317</v>
      </c>
      <c r="H306" s="1042">
        <v>923.78342306164109</v>
      </c>
      <c r="I306" s="1042">
        <v>-1580.992</v>
      </c>
      <c r="J306" s="1042">
        <v>18.148</v>
      </c>
      <c r="K306" s="1042">
        <v>-78.201975947924296</v>
      </c>
      <c r="L306" s="1041">
        <v>1179.3435205738701</v>
      </c>
    </row>
    <row r="307" spans="4:12" s="1034" customFormat="1" ht="12.75" customHeight="1" x14ac:dyDescent="0.25">
      <c r="D307" s="1039">
        <v>44493</v>
      </c>
      <c r="E307" s="1039"/>
      <c r="F307" s="1039"/>
      <c r="G307" s="1042">
        <v>-717.26255288628317</v>
      </c>
      <c r="H307" s="1042">
        <v>923.78342306164109</v>
      </c>
      <c r="I307" s="1042">
        <v>-1580.992</v>
      </c>
      <c r="J307" s="1042">
        <v>18.148</v>
      </c>
      <c r="K307" s="1042">
        <v>-78.201975947924296</v>
      </c>
      <c r="L307" s="1041">
        <v>1179.3435205738701</v>
      </c>
    </row>
    <row r="308" spans="4:12" s="1034" customFormat="1" ht="12.75" customHeight="1" x14ac:dyDescent="0.25">
      <c r="D308" s="1039">
        <v>44494</v>
      </c>
      <c r="E308" s="1039"/>
      <c r="F308" s="1039"/>
      <c r="G308" s="1042">
        <v>-636.9710409903123</v>
      </c>
      <c r="H308" s="1042">
        <v>970.31984880695893</v>
      </c>
      <c r="I308" s="1042">
        <v>-1548.7239999999999</v>
      </c>
      <c r="J308" s="1042">
        <v>25.442</v>
      </c>
      <c r="K308" s="1042">
        <v>-84.008889797271308</v>
      </c>
      <c r="L308" s="1041">
        <v>1287.5248600497102</v>
      </c>
    </row>
    <row r="309" spans="4:12" s="1034" customFormat="1" ht="12.75" customHeight="1" x14ac:dyDescent="0.25">
      <c r="D309" s="1039">
        <v>44495</v>
      </c>
      <c r="E309" s="1039"/>
      <c r="F309" s="1039"/>
      <c r="G309" s="1042">
        <v>-578.7653496264561</v>
      </c>
      <c r="H309" s="1042">
        <v>997.546814450032</v>
      </c>
      <c r="I309" s="1042">
        <v>-1504.134</v>
      </c>
      <c r="J309" s="1042">
        <v>-1.377</v>
      </c>
      <c r="K309" s="1042">
        <v>-70.801164076488092</v>
      </c>
      <c r="L309" s="1041">
        <v>1332.9113477370697</v>
      </c>
    </row>
    <row r="310" spans="4:12" s="1034" customFormat="1" ht="12.75" customHeight="1" x14ac:dyDescent="0.25">
      <c r="D310" s="1039">
        <v>44496</v>
      </c>
      <c r="E310" s="1039"/>
      <c r="F310" s="1039"/>
      <c r="G310" s="1042">
        <v>-529.1786494247018</v>
      </c>
      <c r="H310" s="1042">
        <v>1013.918313222807</v>
      </c>
      <c r="I310" s="1042">
        <v>-1544.943</v>
      </c>
      <c r="J310" s="1042">
        <v>5.2770000000000001</v>
      </c>
      <c r="K310" s="1042">
        <v>-3.43096264750882</v>
      </c>
      <c r="L310" s="1041">
        <v>1296.88305628992</v>
      </c>
    </row>
    <row r="311" spans="4:12" s="1034" customFormat="1" ht="12.75" customHeight="1" x14ac:dyDescent="0.25">
      <c r="D311" s="1039">
        <v>44497</v>
      </c>
      <c r="E311" s="1039"/>
      <c r="F311" s="1039"/>
      <c r="G311" s="1042">
        <v>-486.49560073457792</v>
      </c>
      <c r="H311" s="1042">
        <v>1005.3000491465599</v>
      </c>
      <c r="I311" s="1042">
        <v>-1493.4059999999999</v>
      </c>
      <c r="J311" s="1042">
        <v>3.0529999999999999</v>
      </c>
      <c r="K311" s="1042">
        <v>-1.4426498811378705</v>
      </c>
      <c r="L311" s="1041">
        <v>1401.3969558688502</v>
      </c>
    </row>
    <row r="312" spans="4:12" s="1034" customFormat="1" ht="12.75" customHeight="1" x14ac:dyDescent="0.25">
      <c r="D312" s="1039">
        <v>44498</v>
      </c>
      <c r="E312" s="1039"/>
      <c r="F312" s="1039"/>
      <c r="G312" s="1042">
        <v>-160.04344042427988</v>
      </c>
      <c r="H312" s="1042">
        <v>986.87698280381187</v>
      </c>
      <c r="I312" s="1042">
        <v>-1218.489</v>
      </c>
      <c r="J312" s="1042">
        <v>-6.5910000000000002</v>
      </c>
      <c r="K312" s="1042">
        <v>78.159576771908277</v>
      </c>
      <c r="L312" s="1041">
        <v>1718.4392334546906</v>
      </c>
    </row>
    <row r="313" spans="4:12" s="1034" customFormat="1" ht="12.75" customHeight="1" x14ac:dyDescent="0.25">
      <c r="D313" s="1039">
        <v>44499</v>
      </c>
      <c r="E313" s="1039"/>
      <c r="F313" s="1039"/>
      <c r="G313" s="1042">
        <v>-170.49419282427993</v>
      </c>
      <c r="H313" s="1042">
        <v>985.89472126381202</v>
      </c>
      <c r="I313" s="1042">
        <v>-1218.529</v>
      </c>
      <c r="J313" s="1042">
        <v>-6.5510000000000002</v>
      </c>
      <c r="K313" s="1042">
        <v>68.691085911908047</v>
      </c>
      <c r="L313" s="1041">
        <v>1718.4392334546906</v>
      </c>
    </row>
    <row r="314" spans="4:12" s="1034" customFormat="1" ht="12.75" customHeight="1" x14ac:dyDescent="0.25">
      <c r="D314" s="1039">
        <v>44500</v>
      </c>
      <c r="E314" s="1039"/>
      <c r="F314" s="1039"/>
      <c r="G314" s="1042">
        <v>-170.49419282427993</v>
      </c>
      <c r="H314" s="1042">
        <v>985.89472126381202</v>
      </c>
      <c r="I314" s="1042">
        <v>-1218.529</v>
      </c>
      <c r="J314" s="1042">
        <v>-6.5510000000000002</v>
      </c>
      <c r="K314" s="1042">
        <v>68.691085911908047</v>
      </c>
      <c r="L314" s="1041">
        <v>1718.4392334546906</v>
      </c>
    </row>
    <row r="315" spans="4:12" s="1034" customFormat="1" ht="12.75" customHeight="1" x14ac:dyDescent="0.25">
      <c r="D315" s="1039">
        <v>44501</v>
      </c>
      <c r="E315" s="1045" t="s">
        <v>45</v>
      </c>
      <c r="F315" s="1039" t="s">
        <v>46</v>
      </c>
      <c r="G315" s="1042">
        <v>-170.49418200131299</v>
      </c>
      <c r="H315" s="1042">
        <v>985.89472126381202</v>
      </c>
      <c r="I315" s="1042">
        <v>-1218.529</v>
      </c>
      <c r="J315" s="1042">
        <v>-6.5510000000000002</v>
      </c>
      <c r="K315" s="1042">
        <v>68.691096734874989</v>
      </c>
      <c r="L315" s="1041">
        <v>1718.4668049076604</v>
      </c>
    </row>
    <row r="316" spans="4:12" s="1034" customFormat="1" ht="12.75" customHeight="1" x14ac:dyDescent="0.25">
      <c r="D316" s="1039">
        <v>44502</v>
      </c>
      <c r="E316" s="1039"/>
      <c r="F316" s="1039"/>
      <c r="G316" s="1042">
        <v>-524.05296573811006</v>
      </c>
      <c r="H316" s="1042">
        <v>961.7821430634026</v>
      </c>
      <c r="I316" s="1042">
        <v>-1534.3109999999999</v>
      </c>
      <c r="J316" s="1042">
        <v>-21.22</v>
      </c>
      <c r="K316" s="1042">
        <v>69.69589119848726</v>
      </c>
      <c r="L316" s="1041">
        <v>1359.005908848</v>
      </c>
    </row>
    <row r="317" spans="4:12" s="1034" customFormat="1" ht="12.75" customHeight="1" x14ac:dyDescent="0.25">
      <c r="D317" s="1039">
        <v>44503</v>
      </c>
      <c r="E317" s="1039"/>
      <c r="F317" s="1039"/>
      <c r="G317" s="1042">
        <v>-454.87817492318106</v>
      </c>
      <c r="H317" s="1042">
        <v>941.58291175219802</v>
      </c>
      <c r="I317" s="1042">
        <v>-1416.847</v>
      </c>
      <c r="J317" s="1042">
        <v>-14.522</v>
      </c>
      <c r="K317" s="1042">
        <v>34.9079133246209</v>
      </c>
      <c r="L317" s="1041">
        <v>1313.7354866090598</v>
      </c>
    </row>
    <row r="318" spans="4:12" s="1034" customFormat="1" ht="12.75" customHeight="1" x14ac:dyDescent="0.25">
      <c r="D318" s="1039">
        <v>44504</v>
      </c>
      <c r="E318" s="1039"/>
      <c r="F318" s="1039"/>
      <c r="G318" s="1042">
        <v>-525.63092650863609</v>
      </c>
      <c r="H318" s="1042">
        <v>930.7612243254913</v>
      </c>
      <c r="I318" s="1042">
        <v>-1468.789</v>
      </c>
      <c r="J318" s="1042">
        <v>-8.0250000000000004</v>
      </c>
      <c r="K318" s="1042">
        <v>20.421849165872594</v>
      </c>
      <c r="L318" s="1041">
        <v>1200.6824330475501</v>
      </c>
    </row>
    <row r="319" spans="4:12" s="1034" customFormat="1" ht="12.75" customHeight="1" x14ac:dyDescent="0.25">
      <c r="D319" s="1039">
        <v>44505</v>
      </c>
      <c r="E319" s="1039"/>
      <c r="F319" s="1039"/>
      <c r="G319" s="1042">
        <v>-623.69600981488111</v>
      </c>
      <c r="H319" s="1042">
        <v>909.34117695674399</v>
      </c>
      <c r="I319" s="1042">
        <v>-1531.626</v>
      </c>
      <c r="J319" s="1042">
        <v>-16.765000000000001</v>
      </c>
      <c r="K319" s="1042">
        <v>15.353813228374875</v>
      </c>
      <c r="L319" s="1041">
        <v>1121.4951699314202</v>
      </c>
    </row>
    <row r="320" spans="4:12" s="1034" customFormat="1" ht="12.75" customHeight="1" x14ac:dyDescent="0.25">
      <c r="D320" s="1039">
        <v>44506</v>
      </c>
      <c r="E320" s="1039"/>
      <c r="F320" s="1039"/>
      <c r="G320" s="1042">
        <v>-623.69600981488111</v>
      </c>
      <c r="H320" s="1042">
        <v>909.21022095674357</v>
      </c>
      <c r="I320" s="1042">
        <v>-1531.6679999999999</v>
      </c>
      <c r="J320" s="1042">
        <v>-16.722999999999999</v>
      </c>
      <c r="K320" s="1042">
        <v>15.484769228375214</v>
      </c>
      <c r="L320" s="1041">
        <v>1121.4951699314202</v>
      </c>
    </row>
    <row r="321" spans="4:12" s="1034" customFormat="1" ht="12.75" customHeight="1" x14ac:dyDescent="0.25">
      <c r="D321" s="1039">
        <v>44507</v>
      </c>
      <c r="E321" s="1039"/>
      <c r="F321" s="1039"/>
      <c r="G321" s="1042">
        <v>-623.69600981488111</v>
      </c>
      <c r="H321" s="1042">
        <v>909.21022095674357</v>
      </c>
      <c r="I321" s="1042">
        <v>-1531.6679999999999</v>
      </c>
      <c r="J321" s="1042">
        <v>-16.722999999999999</v>
      </c>
      <c r="K321" s="1042">
        <v>15.484769228375214</v>
      </c>
      <c r="L321" s="1041">
        <v>1121.4951699314101</v>
      </c>
    </row>
    <row r="322" spans="4:12" s="1034" customFormat="1" ht="12.75" customHeight="1" x14ac:dyDescent="0.25">
      <c r="D322" s="1039">
        <v>44508</v>
      </c>
      <c r="E322" s="1039"/>
      <c r="F322" s="1039"/>
      <c r="G322" s="1042">
        <v>-622.94063244156905</v>
      </c>
      <c r="H322" s="1042">
        <v>892.67394992168988</v>
      </c>
      <c r="I322" s="1042">
        <v>-1518.075</v>
      </c>
      <c r="J322" s="1042">
        <v>-1.6859999999999999</v>
      </c>
      <c r="K322" s="1042">
        <v>4.1464176367411127</v>
      </c>
      <c r="L322" s="1041">
        <v>1094.8039386696103</v>
      </c>
    </row>
    <row r="323" spans="4:12" s="1034" customFormat="1" ht="12.75" customHeight="1" x14ac:dyDescent="0.25">
      <c r="D323" s="1039">
        <v>44509</v>
      </c>
      <c r="E323" s="1039"/>
      <c r="F323" s="1039"/>
      <c r="G323" s="1042">
        <v>-525.6735398443451</v>
      </c>
      <c r="H323" s="1042">
        <v>906.61618663437071</v>
      </c>
      <c r="I323" s="1042">
        <v>-1391.046</v>
      </c>
      <c r="J323" s="1042">
        <v>-13.16</v>
      </c>
      <c r="K323" s="1042">
        <v>-28.083726478715757</v>
      </c>
      <c r="L323" s="1041">
        <v>1207.9584858993396</v>
      </c>
    </row>
    <row r="324" spans="4:12" s="1034" customFormat="1" ht="12.75" customHeight="1" x14ac:dyDescent="0.25">
      <c r="D324" s="1039">
        <v>44510</v>
      </c>
      <c r="E324" s="1039"/>
      <c r="F324" s="1039"/>
      <c r="G324" s="1042">
        <v>-469.63700097538492</v>
      </c>
      <c r="H324" s="1042">
        <v>953.76960432641624</v>
      </c>
      <c r="I324" s="1042">
        <v>-1324.222</v>
      </c>
      <c r="J324" s="1042">
        <v>9.8309999999999995</v>
      </c>
      <c r="K324" s="1042">
        <v>-109.01560530180119</v>
      </c>
      <c r="L324" s="1041">
        <v>1278.5664151379901</v>
      </c>
    </row>
    <row r="325" spans="4:12" s="1034" customFormat="1" ht="12.75" customHeight="1" x14ac:dyDescent="0.25">
      <c r="D325" s="1039">
        <v>44511</v>
      </c>
      <c r="E325" s="1039"/>
      <c r="F325" s="1039"/>
      <c r="G325" s="1042">
        <v>-483.28427291232697</v>
      </c>
      <c r="H325" s="1042">
        <v>1042.8135884064195</v>
      </c>
      <c r="I325" s="1042">
        <v>-1317.1320000000001</v>
      </c>
      <c r="J325" s="1042">
        <v>-0.216</v>
      </c>
      <c r="K325" s="1042">
        <v>-208.74986131874641</v>
      </c>
      <c r="L325" s="1041">
        <v>1288.2331648497302</v>
      </c>
    </row>
    <row r="326" spans="4:12" s="1034" customFormat="1" ht="12.75" customHeight="1" x14ac:dyDescent="0.25">
      <c r="D326" s="1039">
        <v>44512</v>
      </c>
      <c r="E326" s="1039"/>
      <c r="F326" s="1039"/>
      <c r="G326" s="1042">
        <v>-480.78397553907291</v>
      </c>
      <c r="H326" s="1042">
        <v>1088.8564814673571</v>
      </c>
      <c r="I326" s="1042">
        <v>-1355.1769999999999</v>
      </c>
      <c r="J326" s="1042">
        <v>16.167999999999999</v>
      </c>
      <c r="K326" s="1042">
        <v>-230.63145700643008</v>
      </c>
      <c r="L326" s="1041">
        <v>1296.3597993614399</v>
      </c>
    </row>
    <row r="327" spans="4:12" s="1034" customFormat="1" ht="12.75" customHeight="1" x14ac:dyDescent="0.25">
      <c r="D327" s="1039">
        <v>44513</v>
      </c>
      <c r="E327" s="1039"/>
      <c r="F327" s="1039"/>
      <c r="G327" s="1042">
        <v>-480.78397553907291</v>
      </c>
      <c r="H327" s="1042">
        <v>1088.8564814673571</v>
      </c>
      <c r="I327" s="1042">
        <v>-1355.2190000000001</v>
      </c>
      <c r="J327" s="1042">
        <v>16.21</v>
      </c>
      <c r="K327" s="1042">
        <v>-230.63145700642994</v>
      </c>
      <c r="L327" s="1041">
        <v>1296.3597993614399</v>
      </c>
    </row>
    <row r="328" spans="4:12" s="1034" customFormat="1" ht="12.75" customHeight="1" x14ac:dyDescent="0.25">
      <c r="D328" s="1039">
        <v>44514</v>
      </c>
      <c r="E328" s="1039"/>
      <c r="F328" s="1039"/>
      <c r="G328" s="1042">
        <v>-480.78397553907382</v>
      </c>
      <c r="H328" s="1042">
        <v>1088.8564814673571</v>
      </c>
      <c r="I328" s="1042">
        <v>-1355.2190000000001</v>
      </c>
      <c r="J328" s="1042">
        <v>16.21</v>
      </c>
      <c r="K328" s="1042">
        <v>-230.63145700643085</v>
      </c>
      <c r="L328" s="1041">
        <v>1296.3597993614399</v>
      </c>
    </row>
    <row r="329" spans="4:12" s="1034" customFormat="1" ht="12.75" customHeight="1" x14ac:dyDescent="0.25">
      <c r="D329" s="1039">
        <v>44515</v>
      </c>
      <c r="E329" s="1039"/>
      <c r="F329" s="1039"/>
      <c r="G329" s="1042">
        <v>-394.25283754693498</v>
      </c>
      <c r="H329" s="1042">
        <v>1142.9139782827324</v>
      </c>
      <c r="I329" s="1042">
        <v>-1342.797</v>
      </c>
      <c r="J329" s="1042">
        <v>0.33200000000000002</v>
      </c>
      <c r="K329" s="1042">
        <v>-194.70181582966734</v>
      </c>
      <c r="L329" s="1041">
        <v>1402.43709861705</v>
      </c>
    </row>
    <row r="330" spans="4:12" s="1034" customFormat="1" ht="12.75" customHeight="1" x14ac:dyDescent="0.25">
      <c r="D330" s="1039">
        <v>44516</v>
      </c>
      <c r="E330" s="1039"/>
      <c r="F330" s="1039"/>
      <c r="G330" s="1042">
        <v>-294.99992879319507</v>
      </c>
      <c r="H330" s="1042">
        <v>1181.7351683095712</v>
      </c>
      <c r="I330" s="1042">
        <v>-1366.9829999999999</v>
      </c>
      <c r="J330" s="1042">
        <v>-0.42699999999999999</v>
      </c>
      <c r="K330" s="1042">
        <v>-109.32509710276635</v>
      </c>
      <c r="L330" s="1041">
        <v>1531.6521532290099</v>
      </c>
    </row>
    <row r="331" spans="4:12" s="1034" customFormat="1" ht="12.75" customHeight="1" x14ac:dyDescent="0.25">
      <c r="D331" s="1039">
        <v>44517</v>
      </c>
      <c r="E331" s="1039"/>
      <c r="F331" s="1039"/>
      <c r="G331" s="1042">
        <v>-190.66328258629494</v>
      </c>
      <c r="H331" s="1042">
        <v>1229.0400431798346</v>
      </c>
      <c r="I331" s="1042">
        <v>-1348.076</v>
      </c>
      <c r="J331" s="1042">
        <v>2.2610000000000001</v>
      </c>
      <c r="K331" s="1042">
        <v>-73.888325766129384</v>
      </c>
      <c r="L331" s="1041">
        <v>1589.3731544546602</v>
      </c>
    </row>
    <row r="332" spans="4:12" s="1034" customFormat="1" ht="12.75" customHeight="1" x14ac:dyDescent="0.25">
      <c r="D332" s="1039">
        <v>44518</v>
      </c>
      <c r="E332" s="1039"/>
      <c r="F332" s="1039"/>
      <c r="G332" s="1042">
        <v>-222.01516015533809</v>
      </c>
      <c r="H332" s="1042">
        <v>1189.4062973302705</v>
      </c>
      <c r="I332" s="1042">
        <v>-1422.664</v>
      </c>
      <c r="J332" s="1042">
        <v>5.4989999999999997</v>
      </c>
      <c r="K332" s="1042">
        <v>5.7435425143912893</v>
      </c>
      <c r="L332" s="1041">
        <v>1599.86565402471</v>
      </c>
    </row>
    <row r="333" spans="4:12" s="1034" customFormat="1" ht="12.75" customHeight="1" x14ac:dyDescent="0.25">
      <c r="D333" s="1039">
        <v>44519</v>
      </c>
      <c r="E333" s="1039"/>
      <c r="F333" s="1039"/>
      <c r="G333" s="1042">
        <v>-156.10490876946778</v>
      </c>
      <c r="H333" s="1042">
        <v>1226.136904300381</v>
      </c>
      <c r="I333" s="1042">
        <v>-1321.6</v>
      </c>
      <c r="J333" s="1042">
        <v>15.105</v>
      </c>
      <c r="K333" s="1042">
        <v>-75.746813069848926</v>
      </c>
      <c r="L333" s="1041">
        <v>1663.1060022619197</v>
      </c>
    </row>
    <row r="334" spans="4:12" s="1034" customFormat="1" ht="12.75" customHeight="1" x14ac:dyDescent="0.25">
      <c r="D334" s="1039">
        <v>44520</v>
      </c>
      <c r="E334" s="1039"/>
      <c r="F334" s="1039"/>
      <c r="G334" s="1042">
        <v>-156.10490876946778</v>
      </c>
      <c r="H334" s="1042">
        <v>1226.136904300381</v>
      </c>
      <c r="I334" s="1042">
        <v>-1321.6420000000001</v>
      </c>
      <c r="J334" s="1042">
        <v>15.147</v>
      </c>
      <c r="K334" s="1042">
        <v>-75.746813069848784</v>
      </c>
      <c r="L334" s="1041">
        <v>1663.1060022619197</v>
      </c>
    </row>
    <row r="335" spans="4:12" s="1034" customFormat="1" ht="12.75" customHeight="1" x14ac:dyDescent="0.25">
      <c r="D335" s="1039">
        <v>44521</v>
      </c>
      <c r="E335" s="1039"/>
      <c r="F335" s="1039"/>
      <c r="G335" s="1042">
        <v>-156.10490876946778</v>
      </c>
      <c r="H335" s="1042">
        <v>1226.1369043003911</v>
      </c>
      <c r="I335" s="1042">
        <v>-1321.6420000000001</v>
      </c>
      <c r="J335" s="1042">
        <v>15.147</v>
      </c>
      <c r="K335" s="1042">
        <v>-75.746813069858788</v>
      </c>
      <c r="L335" s="1041">
        <v>1663.1060022619197</v>
      </c>
    </row>
    <row r="336" spans="4:12" s="1034" customFormat="1" ht="12.75" customHeight="1" x14ac:dyDescent="0.25">
      <c r="D336" s="1039">
        <v>44522</v>
      </c>
      <c r="E336" s="1039"/>
      <c r="F336" s="1039"/>
      <c r="G336" s="1042">
        <v>-167.30813882726989</v>
      </c>
      <c r="H336" s="1042">
        <v>1287.5016302971658</v>
      </c>
      <c r="I336" s="1042">
        <v>-1286.3050000000001</v>
      </c>
      <c r="J336" s="1042">
        <v>17.228999999999999</v>
      </c>
      <c r="K336" s="1042">
        <v>-185.73376912443558</v>
      </c>
      <c r="L336" s="1041">
        <v>1682.95015281259</v>
      </c>
    </row>
    <row r="337" spans="4:12" s="1034" customFormat="1" ht="12.75" customHeight="1" x14ac:dyDescent="0.25">
      <c r="D337" s="1039">
        <v>44523</v>
      </c>
      <c r="E337" s="1039"/>
      <c r="F337" s="1039"/>
      <c r="G337" s="1042">
        <v>-112.12692664836686</v>
      </c>
      <c r="H337" s="1042">
        <v>1313.7600400266926</v>
      </c>
      <c r="I337" s="1042">
        <v>-1280.9000000000001</v>
      </c>
      <c r="J337" s="1042">
        <v>7.4240000000000004</v>
      </c>
      <c r="K337" s="1042">
        <v>-152.41096667505943</v>
      </c>
      <c r="L337" s="1041">
        <v>1753.2667916845801</v>
      </c>
    </row>
    <row r="338" spans="4:12" s="1034" customFormat="1" ht="12.75" customHeight="1" x14ac:dyDescent="0.25">
      <c r="D338" s="1039">
        <v>44524</v>
      </c>
      <c r="E338" s="1039"/>
      <c r="F338" s="1039"/>
      <c r="G338" s="1042">
        <v>191.50437916499914</v>
      </c>
      <c r="H338" s="1042">
        <v>1311.7049424724512</v>
      </c>
      <c r="I338" s="1042">
        <v>-1084.0899999999999</v>
      </c>
      <c r="J338" s="1042">
        <v>-5.8029999999999999</v>
      </c>
      <c r="K338" s="1042">
        <v>-30.307563307452138</v>
      </c>
      <c r="L338" s="1041">
        <v>2023.3700632268799</v>
      </c>
    </row>
    <row r="339" spans="4:12" ht="12.75" customHeight="1" x14ac:dyDescent="0.25">
      <c r="D339" s="1039">
        <v>44525</v>
      </c>
      <c r="E339" s="1039"/>
      <c r="F339" s="1039"/>
      <c r="G339" s="1042">
        <v>231.07910703598986</v>
      </c>
      <c r="H339" s="1042">
        <v>1269.3922951175143</v>
      </c>
      <c r="I339" s="1042">
        <v>-1061.4570000000001</v>
      </c>
      <c r="J339" s="1042">
        <v>-11.872999999999999</v>
      </c>
      <c r="K339" s="1042">
        <v>35.016811918475646</v>
      </c>
      <c r="L339" s="1041">
        <v>2053.8443699355298</v>
      </c>
    </row>
    <row r="340" spans="4:12" ht="12.75" customHeight="1" x14ac:dyDescent="0.25">
      <c r="D340" s="1039">
        <v>44526</v>
      </c>
      <c r="E340" s="1039"/>
      <c r="F340" s="1039"/>
      <c r="G340" s="1042">
        <v>328.04458914730003</v>
      </c>
      <c r="H340" s="1042">
        <v>1245.964356782591</v>
      </c>
      <c r="I340" s="1042">
        <v>-1017.398</v>
      </c>
      <c r="J340" s="1042">
        <v>-6.3239999999999998</v>
      </c>
      <c r="K340" s="1042">
        <v>105.80223236470913</v>
      </c>
      <c r="L340" s="1041">
        <v>2180.55523193516</v>
      </c>
    </row>
    <row r="341" spans="4:12" ht="12.75" customHeight="1" x14ac:dyDescent="0.25">
      <c r="D341" s="1039">
        <v>44527</v>
      </c>
      <c r="E341" s="1039"/>
      <c r="F341" s="1039"/>
      <c r="G341" s="1042">
        <v>328.04458914729912</v>
      </c>
      <c r="H341" s="1042">
        <v>1245.964356782591</v>
      </c>
      <c r="I341" s="1042">
        <v>-1017.438</v>
      </c>
      <c r="J341" s="1042">
        <v>-6.2839999999999998</v>
      </c>
      <c r="K341" s="1042">
        <v>105.80223236470819</v>
      </c>
      <c r="L341" s="1041">
        <v>2180.55523193516</v>
      </c>
    </row>
    <row r="342" spans="4:12" ht="12.75" customHeight="1" x14ac:dyDescent="0.25">
      <c r="D342" s="1039">
        <v>44528</v>
      </c>
      <c r="E342" s="1039"/>
      <c r="F342" s="1039"/>
      <c r="G342" s="1042">
        <v>328.04458914730003</v>
      </c>
      <c r="H342" s="1042">
        <v>1245.964356782591</v>
      </c>
      <c r="I342" s="1042">
        <v>-1017.438</v>
      </c>
      <c r="J342" s="1042">
        <v>-6.2839999999999998</v>
      </c>
      <c r="K342" s="1042">
        <v>105.8022323647091</v>
      </c>
      <c r="L342" s="1041">
        <v>2180.55523193516</v>
      </c>
    </row>
    <row r="343" spans="4:12" ht="12.75" customHeight="1" x14ac:dyDescent="0.25">
      <c r="D343" s="1039">
        <v>44529</v>
      </c>
      <c r="E343" s="1039"/>
      <c r="F343" s="1039"/>
      <c r="G343" s="1042">
        <v>169.37010308024287</v>
      </c>
      <c r="H343" s="1042">
        <v>1238.1127195222405</v>
      </c>
      <c r="I343" s="1042">
        <v>-1091.114</v>
      </c>
      <c r="J343" s="1042">
        <v>-31.19</v>
      </c>
      <c r="K343" s="1042">
        <v>53.561383558002433</v>
      </c>
      <c r="L343" s="1041">
        <v>2071.6574033996403</v>
      </c>
    </row>
    <row r="344" spans="4:12" ht="12.75" customHeight="1" x14ac:dyDescent="0.25">
      <c r="D344" s="1039">
        <v>44530</v>
      </c>
      <c r="E344" s="1039"/>
      <c r="F344" s="1039"/>
      <c r="G344" s="1042">
        <v>212.384150749642</v>
      </c>
      <c r="H344" s="1042">
        <v>1211.5982893896439</v>
      </c>
      <c r="I344" s="1042">
        <v>-1113.3620000000001</v>
      </c>
      <c r="J344" s="1042">
        <v>-2.7050000000000001</v>
      </c>
      <c r="K344" s="1042">
        <v>116.85286135999816</v>
      </c>
      <c r="L344" s="1041">
        <v>2150.5064057344698</v>
      </c>
    </row>
    <row r="345" spans="4:12" ht="12.75" customHeight="1" x14ac:dyDescent="0.25">
      <c r="D345" s="1039">
        <v>44531</v>
      </c>
      <c r="E345" s="1045" t="s">
        <v>47</v>
      </c>
      <c r="F345" s="1039" t="s">
        <v>48</v>
      </c>
      <c r="G345" s="1042">
        <v>7.3612161429859952</v>
      </c>
      <c r="H345" s="1042">
        <v>1145.2001334483186</v>
      </c>
      <c r="I345" s="1042">
        <v>-1282.5050000000001</v>
      </c>
      <c r="J345" s="1042">
        <v>-9.7759999999999998</v>
      </c>
      <c r="K345" s="1042">
        <v>154.44208269466748</v>
      </c>
      <c r="L345" s="1041">
        <v>1816.6602125765601</v>
      </c>
    </row>
    <row r="346" spans="4:12" ht="12.75" customHeight="1" x14ac:dyDescent="0.25">
      <c r="D346" s="1039">
        <v>44532</v>
      </c>
      <c r="E346" s="1039"/>
      <c r="F346" s="1039"/>
      <c r="G346" s="1042">
        <v>-140.19630976917892</v>
      </c>
      <c r="H346" s="1042">
        <v>1081.950064497498</v>
      </c>
      <c r="I346" s="1042">
        <v>-1345.674</v>
      </c>
      <c r="J346" s="1042">
        <v>-18.681999999999999</v>
      </c>
      <c r="K346" s="1042">
        <v>142.20962573332301</v>
      </c>
      <c r="L346" s="1041">
        <v>1626.3506455387101</v>
      </c>
    </row>
    <row r="347" spans="4:12" ht="12.75" customHeight="1" x14ac:dyDescent="0.25">
      <c r="D347" s="1039">
        <v>44533</v>
      </c>
      <c r="E347" s="1039"/>
      <c r="F347" s="1039"/>
      <c r="G347" s="1042">
        <v>-414.82470352716791</v>
      </c>
      <c r="H347" s="1042">
        <v>1100.2965312011788</v>
      </c>
      <c r="I347" s="1042">
        <v>-1535.0360000000001</v>
      </c>
      <c r="J347" s="1042">
        <v>-1.9690000000000001</v>
      </c>
      <c r="K347" s="1042">
        <v>21.883765271653324</v>
      </c>
      <c r="L347" s="1041">
        <v>1343.3849176479898</v>
      </c>
    </row>
    <row r="348" spans="4:12" ht="12.75" customHeight="1" x14ac:dyDescent="0.25">
      <c r="D348" s="1039">
        <v>44534</v>
      </c>
      <c r="E348" s="1039"/>
      <c r="F348" s="1039"/>
      <c r="G348" s="1042">
        <v>-414.82470352716791</v>
      </c>
      <c r="H348" s="1042">
        <v>1100.2965312011788</v>
      </c>
      <c r="I348" s="1042">
        <v>-1535.078</v>
      </c>
      <c r="J348" s="1042">
        <v>-1.927</v>
      </c>
      <c r="K348" s="1042">
        <v>21.883765271653239</v>
      </c>
      <c r="L348" s="1041">
        <v>1343.3849176479898</v>
      </c>
    </row>
    <row r="349" spans="4:12" ht="12.75" customHeight="1" x14ac:dyDescent="0.25">
      <c r="D349" s="1039">
        <v>44535</v>
      </c>
      <c r="E349" s="1039"/>
      <c r="F349" s="1039"/>
      <c r="G349" s="1042">
        <v>-414.82470352716791</v>
      </c>
      <c r="H349" s="1042">
        <v>1100.2965312011788</v>
      </c>
      <c r="I349" s="1042">
        <v>-1535.078</v>
      </c>
      <c r="J349" s="1042">
        <v>-1.927</v>
      </c>
      <c r="K349" s="1042">
        <v>21.883765271653239</v>
      </c>
      <c r="L349" s="1041">
        <v>1343.3849176479898</v>
      </c>
    </row>
    <row r="350" spans="4:12" ht="12.75" customHeight="1" x14ac:dyDescent="0.25">
      <c r="D350" s="1039">
        <v>44536</v>
      </c>
      <c r="E350" s="1039"/>
      <c r="F350" s="1039"/>
      <c r="G350" s="1042">
        <v>-413.15620280849089</v>
      </c>
      <c r="H350" s="1042">
        <v>1114.5145036768808</v>
      </c>
      <c r="I350" s="1042">
        <v>-1472.7739999999999</v>
      </c>
      <c r="J350" s="1042">
        <v>2.9430000000000001</v>
      </c>
      <c r="K350" s="1042">
        <v>-57.839706485371849</v>
      </c>
      <c r="L350" s="1041">
        <v>1323.0154275554303</v>
      </c>
    </row>
    <row r="351" spans="4:12" ht="12.75" customHeight="1" x14ac:dyDescent="0.25">
      <c r="D351" s="1039">
        <v>44537</v>
      </c>
      <c r="E351" s="1039"/>
      <c r="F351" s="1039"/>
      <c r="G351" s="1042">
        <v>-569.9373273350451</v>
      </c>
      <c r="H351" s="1042">
        <v>1152.6850400133631</v>
      </c>
      <c r="I351" s="1042">
        <v>-1664.7719999999999</v>
      </c>
      <c r="J351" s="1042">
        <v>4.7140000000000004</v>
      </c>
      <c r="K351" s="1042">
        <v>-62.564367348408325</v>
      </c>
      <c r="L351" s="1041">
        <v>1170.0669661573497</v>
      </c>
    </row>
    <row r="352" spans="4:12" ht="12.75" customHeight="1" x14ac:dyDescent="0.25">
      <c r="D352" s="1039">
        <v>44538</v>
      </c>
      <c r="E352" s="1039"/>
      <c r="F352" s="1039"/>
      <c r="G352" s="1042">
        <v>-357.31579083912402</v>
      </c>
      <c r="H352" s="1042">
        <v>1179.9087631125913</v>
      </c>
      <c r="I352" s="1042">
        <v>-1422.6279999999999</v>
      </c>
      <c r="J352" s="1042">
        <v>-23.175000000000001</v>
      </c>
      <c r="K352" s="1042">
        <v>-91.421553951715353</v>
      </c>
      <c r="L352" s="1041">
        <v>1390.6516903500201</v>
      </c>
    </row>
    <row r="353" spans="4:12" ht="12.75" customHeight="1" x14ac:dyDescent="0.25">
      <c r="D353" s="1039">
        <v>44539</v>
      </c>
      <c r="E353" s="1039"/>
      <c r="F353" s="1039"/>
      <c r="G353" s="1042">
        <v>44.406763967949928</v>
      </c>
      <c r="H353" s="1042">
        <v>1152.1884412160066</v>
      </c>
      <c r="I353" s="1042">
        <v>-1070.5260000000001</v>
      </c>
      <c r="J353" s="1042">
        <v>-8.2449999999999992</v>
      </c>
      <c r="K353" s="1042">
        <v>-29.010677248056602</v>
      </c>
      <c r="L353" s="1041">
        <v>1185.4174342500296</v>
      </c>
    </row>
    <row r="354" spans="4:12" ht="12.75" customHeight="1" x14ac:dyDescent="0.25">
      <c r="D354" s="1039">
        <v>44540</v>
      </c>
      <c r="E354" s="1039"/>
      <c r="F354" s="1039"/>
      <c r="G354" s="1042">
        <v>188.89918851698303</v>
      </c>
      <c r="H354" s="1042">
        <v>1121.5302415529384</v>
      </c>
      <c r="I354" s="1042">
        <v>-948.05700000000002</v>
      </c>
      <c r="J354" s="1042">
        <v>-10.202999999999999</v>
      </c>
      <c r="K354" s="1042">
        <v>25.628946964044669</v>
      </c>
      <c r="L354" s="1041">
        <v>1368.9292026752701</v>
      </c>
    </row>
    <row r="355" spans="4:12" ht="12.75" customHeight="1" x14ac:dyDescent="0.25">
      <c r="D355" s="1039">
        <v>44541</v>
      </c>
      <c r="E355" s="1039"/>
      <c r="F355" s="1039"/>
      <c r="G355" s="1042">
        <v>188.89918851698303</v>
      </c>
      <c r="H355" s="1042">
        <v>1121.5302415529384</v>
      </c>
      <c r="I355" s="1042">
        <v>-948.09900000000005</v>
      </c>
      <c r="J355" s="1042">
        <v>-10.161</v>
      </c>
      <c r="K355" s="1042">
        <v>25.628946964044815</v>
      </c>
      <c r="L355" s="1041">
        <v>1368.9292026752701</v>
      </c>
    </row>
    <row r="356" spans="4:12" ht="12.75" customHeight="1" x14ac:dyDescent="0.25">
      <c r="D356" s="1039">
        <v>44542</v>
      </c>
      <c r="E356" s="1039"/>
      <c r="F356" s="1039"/>
      <c r="G356" s="1042">
        <v>188.89918851698303</v>
      </c>
      <c r="H356" s="1042">
        <v>1121.5302415529384</v>
      </c>
      <c r="I356" s="1042">
        <v>-948.09900000000005</v>
      </c>
      <c r="J356" s="1042">
        <v>-10.161</v>
      </c>
      <c r="K356" s="1042">
        <v>25.628946964044815</v>
      </c>
      <c r="L356" s="1041">
        <v>1368.9292026752701</v>
      </c>
    </row>
    <row r="357" spans="4:12" ht="12.75" customHeight="1" x14ac:dyDescent="0.25">
      <c r="D357" s="1039">
        <v>44543</v>
      </c>
      <c r="E357" s="1039"/>
      <c r="F357" s="1039"/>
      <c r="G357" s="1042">
        <v>9.8282784896031217</v>
      </c>
      <c r="H357" s="1042">
        <v>1137.2744864365852</v>
      </c>
      <c r="I357" s="1042">
        <v>-1093.924</v>
      </c>
      <c r="J357" s="1042">
        <v>7.5229999999999997</v>
      </c>
      <c r="K357" s="1042">
        <v>-41.045207946982003</v>
      </c>
      <c r="L357" s="1041">
        <v>1193.2116292371602</v>
      </c>
    </row>
    <row r="358" spans="4:12" ht="12.75" customHeight="1" x14ac:dyDescent="0.25">
      <c r="D358" s="1039">
        <v>44544</v>
      </c>
      <c r="E358" s="1039"/>
      <c r="F358" s="1039"/>
      <c r="G358" s="1042">
        <v>53.304962908039897</v>
      </c>
      <c r="H358" s="1042">
        <v>1154.1244703796831</v>
      </c>
      <c r="I358" s="1042">
        <v>-1040.241</v>
      </c>
      <c r="J358" s="1042">
        <v>-11.178000000000001</v>
      </c>
      <c r="K358" s="1042">
        <v>-49.400507471643209</v>
      </c>
      <c r="L358" s="1041">
        <v>1194.7793269241802</v>
      </c>
    </row>
    <row r="359" spans="4:12" ht="12.75" customHeight="1" x14ac:dyDescent="0.25">
      <c r="D359" s="1039">
        <v>44545</v>
      </c>
      <c r="E359" s="1039"/>
      <c r="F359" s="1039"/>
      <c r="G359" s="1042">
        <v>146.6002668309726</v>
      </c>
      <c r="H359" s="1042">
        <v>1251.5476589312436</v>
      </c>
      <c r="I359" s="1042">
        <v>-1015.534</v>
      </c>
      <c r="J359" s="1042">
        <v>2.1859999999999999</v>
      </c>
      <c r="K359" s="1042">
        <v>-91.599392100271047</v>
      </c>
      <c r="L359" s="1041">
        <v>1180.2464298414498</v>
      </c>
    </row>
    <row r="360" spans="4:12" ht="12.75" customHeight="1" x14ac:dyDescent="0.25">
      <c r="D360" s="1039">
        <v>44546</v>
      </c>
      <c r="E360" s="1039"/>
      <c r="F360" s="1039"/>
      <c r="G360" s="1042">
        <v>-62.821626039999956</v>
      </c>
      <c r="H360" s="1042">
        <v>1264.0783763977749</v>
      </c>
      <c r="I360" s="1042">
        <v>-1235.7850000000001</v>
      </c>
      <c r="J360" s="1042">
        <v>-16.725000000000001</v>
      </c>
      <c r="K360" s="1042">
        <v>-74.390002437774825</v>
      </c>
      <c r="L360" s="1041">
        <v>933.62438567225013</v>
      </c>
    </row>
    <row r="361" spans="4:12" ht="12.75" customHeight="1" x14ac:dyDescent="0.25">
      <c r="D361" s="1039">
        <v>44547</v>
      </c>
      <c r="E361" s="1039"/>
      <c r="F361" s="1039"/>
      <c r="G361" s="1042">
        <v>125.25248070421299</v>
      </c>
      <c r="H361" s="1042">
        <v>1186.8121654072929</v>
      </c>
      <c r="I361" s="1042">
        <v>-1050.3979999999999</v>
      </c>
      <c r="J361" s="1042">
        <v>-34.703000000000003</v>
      </c>
      <c r="K361" s="1042">
        <v>23.541315296919976</v>
      </c>
      <c r="L361" s="1041">
        <v>1138.28739117331</v>
      </c>
    </row>
    <row r="362" spans="4:12" ht="12.75" customHeight="1" x14ac:dyDescent="0.25">
      <c r="D362" s="1039">
        <v>44548</v>
      </c>
      <c r="E362" s="1039"/>
      <c r="F362" s="1039"/>
      <c r="G362" s="1042">
        <v>125.25248070421299</v>
      </c>
      <c r="H362" s="1042">
        <v>1186.8121654072929</v>
      </c>
      <c r="I362" s="1042">
        <v>-1050.509</v>
      </c>
      <c r="J362" s="1042">
        <v>-34.591999999999999</v>
      </c>
      <c r="K362" s="1042">
        <v>23.541315296920075</v>
      </c>
      <c r="L362" s="1041">
        <v>1138.28739117331</v>
      </c>
    </row>
    <row r="363" spans="4:12" ht="12.75" customHeight="1" x14ac:dyDescent="0.25">
      <c r="D363" s="1039">
        <v>44549</v>
      </c>
      <c r="E363" s="1039"/>
      <c r="F363" s="1039"/>
      <c r="G363" s="1042">
        <v>125.25248070421299</v>
      </c>
      <c r="H363" s="1042">
        <v>1186.8121654072929</v>
      </c>
      <c r="I363" s="1042">
        <v>-1050.509</v>
      </c>
      <c r="J363" s="1042">
        <v>-34.591999999999999</v>
      </c>
      <c r="K363" s="1042">
        <v>23.541315296920075</v>
      </c>
      <c r="L363" s="1041">
        <v>1138.28739117331</v>
      </c>
    </row>
    <row r="364" spans="4:12" ht="12.75" customHeight="1" x14ac:dyDescent="0.25">
      <c r="D364" s="1039">
        <v>44550</v>
      </c>
      <c r="E364" s="1039"/>
      <c r="F364" s="1039"/>
      <c r="G364" s="1042">
        <v>126.08466855524512</v>
      </c>
      <c r="H364" s="1042">
        <v>1194.1065169626656</v>
      </c>
      <c r="I364" s="1042">
        <v>-1075.1479999999999</v>
      </c>
      <c r="J364" s="1042">
        <v>-21.616</v>
      </c>
      <c r="K364" s="1042">
        <v>28.74215159257939</v>
      </c>
      <c r="L364" s="1041">
        <v>1050.55957804339</v>
      </c>
    </row>
    <row r="365" spans="4:12" ht="12.75" customHeight="1" x14ac:dyDescent="0.25">
      <c r="D365" s="1039">
        <v>44551</v>
      </c>
      <c r="E365" s="1039"/>
      <c r="F365" s="1039"/>
      <c r="G365" s="1042">
        <v>80.740539895482925</v>
      </c>
      <c r="H365" s="1042">
        <v>1251.2243046218741</v>
      </c>
      <c r="I365" s="1042">
        <v>-1173.1320000000001</v>
      </c>
      <c r="J365" s="1042">
        <v>-3.9580000000000002</v>
      </c>
      <c r="K365" s="1042">
        <v>6.6062352736088616</v>
      </c>
      <c r="L365" s="1041">
        <v>1022.3632013959505</v>
      </c>
    </row>
    <row r="366" spans="4:12" ht="12.75" customHeight="1" x14ac:dyDescent="0.25">
      <c r="D366" s="1039">
        <v>44552</v>
      </c>
      <c r="E366" s="1039"/>
      <c r="F366" s="1039"/>
      <c r="G366" s="1042">
        <v>-30.455618682295153</v>
      </c>
      <c r="H366" s="1042">
        <v>1263.8769288848164</v>
      </c>
      <c r="I366" s="1042">
        <v>-1257.0350000000001</v>
      </c>
      <c r="J366" s="1042">
        <v>-1.0620000000000001</v>
      </c>
      <c r="K366" s="1042">
        <v>-36.235547567111453</v>
      </c>
      <c r="L366" s="1041">
        <v>923.86169416856001</v>
      </c>
    </row>
    <row r="367" spans="4:12" ht="12.75" customHeight="1" x14ac:dyDescent="0.25">
      <c r="D367" s="1039">
        <v>44553</v>
      </c>
      <c r="E367" s="1039"/>
      <c r="F367" s="1039"/>
      <c r="G367" s="1042">
        <v>615.43001383939293</v>
      </c>
      <c r="H367" s="1042">
        <v>1274.067109412038</v>
      </c>
      <c r="I367" s="1042">
        <v>-607.52</v>
      </c>
      <c r="J367" s="1042">
        <v>-10.467000000000001</v>
      </c>
      <c r="K367" s="1042">
        <v>-40.650095572645213</v>
      </c>
      <c r="L367" s="1041">
        <v>1125.6306928812096</v>
      </c>
    </row>
    <row r="368" spans="4:12" ht="12.75" customHeight="1" x14ac:dyDescent="0.25">
      <c r="D368" s="1039">
        <v>44554</v>
      </c>
      <c r="E368" s="1039"/>
      <c r="F368" s="1039"/>
      <c r="G368" s="1042">
        <v>615.43001383939293</v>
      </c>
      <c r="H368" s="1042">
        <v>1274.266186007238</v>
      </c>
      <c r="I368" s="1042">
        <v>-607.60299999999995</v>
      </c>
      <c r="J368" s="1042">
        <v>-10.384</v>
      </c>
      <c r="K368" s="1042">
        <v>-40.849172167845168</v>
      </c>
      <c r="L368" s="1041">
        <v>1125.6306928811996</v>
      </c>
    </row>
    <row r="369" spans="4:12" ht="12.75" customHeight="1" x14ac:dyDescent="0.25">
      <c r="D369" s="1039">
        <v>44555</v>
      </c>
      <c r="E369" s="1039"/>
      <c r="F369" s="1039"/>
      <c r="G369" s="1042">
        <v>615.43001383939202</v>
      </c>
      <c r="H369" s="1042">
        <v>1274.266186007238</v>
      </c>
      <c r="I369" s="1042">
        <v>-607.60299999999995</v>
      </c>
      <c r="J369" s="1042">
        <v>-10.384</v>
      </c>
      <c r="K369" s="1042">
        <v>-40.849172167846078</v>
      </c>
      <c r="L369" s="1041">
        <v>1125.6306928812096</v>
      </c>
    </row>
    <row r="370" spans="4:12" ht="12.75" customHeight="1" x14ac:dyDescent="0.25">
      <c r="D370" s="1039">
        <v>44556</v>
      </c>
      <c r="E370" s="1039"/>
      <c r="F370" s="1039"/>
      <c r="G370" s="1042">
        <v>615.43001383939202</v>
      </c>
      <c r="H370" s="1042">
        <v>1274.2661860072392</v>
      </c>
      <c r="I370" s="1042">
        <v>-607.60299999999995</v>
      </c>
      <c r="J370" s="1042">
        <v>-10.384</v>
      </c>
      <c r="K370" s="1042">
        <v>-40.849172167847215</v>
      </c>
      <c r="L370" s="1041">
        <v>1125.6306928811996</v>
      </c>
    </row>
    <row r="371" spans="4:12" ht="12.75" customHeight="1" x14ac:dyDescent="0.25">
      <c r="D371" s="1039">
        <v>44557</v>
      </c>
      <c r="E371" s="1039"/>
      <c r="F371" s="1039"/>
      <c r="G371" s="1042">
        <v>605.63003125507498</v>
      </c>
      <c r="H371" s="1042">
        <v>1293.3676751095134</v>
      </c>
      <c r="I371" s="1042">
        <v>-677.74900000000002</v>
      </c>
      <c r="J371" s="1042">
        <v>-0.57399999999999995</v>
      </c>
      <c r="K371" s="1042">
        <v>-9.4146438544383511</v>
      </c>
      <c r="L371" s="1041">
        <v>1118.0232097888997</v>
      </c>
    </row>
    <row r="372" spans="4:12" ht="12.75" customHeight="1" x14ac:dyDescent="0.25">
      <c r="D372" s="1039">
        <v>44558</v>
      </c>
      <c r="E372" s="1039"/>
      <c r="F372" s="1039"/>
      <c r="G372" s="1042">
        <v>581.01800570494709</v>
      </c>
      <c r="H372" s="1042">
        <v>1276.4487315608649</v>
      </c>
      <c r="I372" s="1042">
        <v>-760.24800000000005</v>
      </c>
      <c r="J372" s="1042">
        <v>10.62</v>
      </c>
      <c r="K372" s="1042">
        <v>54.197274144082151</v>
      </c>
      <c r="L372" s="1041">
        <v>1161.8321884091499</v>
      </c>
    </row>
    <row r="373" spans="4:12" ht="12.75" customHeight="1" x14ac:dyDescent="0.25">
      <c r="D373" s="1039">
        <v>44559</v>
      </c>
      <c r="E373" s="1039"/>
      <c r="F373" s="1039"/>
      <c r="G373" s="1042">
        <v>494.22039319178612</v>
      </c>
      <c r="H373" s="1042">
        <v>1302.7161156882235</v>
      </c>
      <c r="I373" s="1042">
        <v>-814.05100000000004</v>
      </c>
      <c r="J373" s="1042">
        <v>10.207000000000001</v>
      </c>
      <c r="K373" s="1042">
        <v>-4.651722496437408</v>
      </c>
      <c r="L373" s="1041">
        <v>1116.93016399569</v>
      </c>
    </row>
    <row r="374" spans="4:12" ht="12.75" customHeight="1" x14ac:dyDescent="0.25">
      <c r="D374" s="1039">
        <v>44560</v>
      </c>
      <c r="E374" s="1039"/>
      <c r="F374" s="1039"/>
      <c r="G374" s="1042">
        <v>591.24188941229909</v>
      </c>
      <c r="H374" s="1042">
        <v>1309.4881537730726</v>
      </c>
      <c r="I374" s="1042">
        <v>-713.26499999999999</v>
      </c>
      <c r="J374" s="1042">
        <v>-6.9260000000000002</v>
      </c>
      <c r="K374" s="1042">
        <v>1.9447356392266339</v>
      </c>
      <c r="L374" s="1041">
        <v>1323.8376144934903</v>
      </c>
    </row>
    <row r="375" spans="4:12" ht="12.75" customHeight="1" x14ac:dyDescent="0.25">
      <c r="D375" s="1039">
        <v>44561</v>
      </c>
      <c r="E375" s="1039"/>
      <c r="F375" s="1039" t="s">
        <v>118</v>
      </c>
      <c r="G375" s="1042">
        <v>676.75300020017539</v>
      </c>
      <c r="H375" s="1042">
        <v>1326.6716607507612</v>
      </c>
      <c r="I375" s="1042">
        <v>-682.95100000000002</v>
      </c>
      <c r="J375" s="1042">
        <v>0.34</v>
      </c>
      <c r="K375" s="1042">
        <v>32.692339449414163</v>
      </c>
      <c r="L375" s="1041">
        <v>603.58219567175979</v>
      </c>
    </row>
    <row r="376" spans="4:12" ht="12.75" customHeight="1" x14ac:dyDescent="0.25">
      <c r="D376" s="1039">
        <v>44562</v>
      </c>
      <c r="E376" s="1040" t="s">
        <v>50</v>
      </c>
      <c r="F376" s="1039" t="s">
        <v>118</v>
      </c>
      <c r="G376" s="1042">
        <v>676.75300020017539</v>
      </c>
      <c r="H376" s="1042">
        <v>1326.6716607507622</v>
      </c>
      <c r="I376" s="1042">
        <v>-683.82799999999997</v>
      </c>
      <c r="J376" s="1042">
        <v>0.74399999999999999</v>
      </c>
      <c r="K376" s="1042">
        <v>33.16533944941321</v>
      </c>
      <c r="L376" s="1041">
        <v>603.58219567175979</v>
      </c>
    </row>
    <row r="377" spans="4:12" ht="12.75" customHeight="1" x14ac:dyDescent="0.25">
      <c r="D377" s="1039">
        <v>44563</v>
      </c>
      <c r="E377" s="1039"/>
      <c r="F377" s="1039"/>
      <c r="G377" s="1042">
        <v>676.75300020017539</v>
      </c>
      <c r="H377" s="1042">
        <v>1326.6716607507622</v>
      </c>
      <c r="I377" s="1042">
        <v>-683.82799999999997</v>
      </c>
      <c r="J377" s="1042">
        <v>0.74399999999999999</v>
      </c>
      <c r="K377" s="1042">
        <v>33.16533944941321</v>
      </c>
      <c r="L377" s="1041">
        <v>603.58219567175979</v>
      </c>
    </row>
    <row r="378" spans="4:12" ht="12.75" customHeight="1" x14ac:dyDescent="0.25">
      <c r="D378" s="1039">
        <v>44564</v>
      </c>
      <c r="E378" s="1039"/>
      <c r="F378" s="1039"/>
      <c r="G378" s="1042">
        <v>820.94951014329899</v>
      </c>
      <c r="H378" s="1042">
        <v>1279.2282772791029</v>
      </c>
      <c r="I378" s="1042">
        <v>-513.62699999999995</v>
      </c>
      <c r="J378" s="1042">
        <v>-3.266</v>
      </c>
      <c r="K378" s="1042">
        <v>58.614232864196005</v>
      </c>
      <c r="L378" s="1041">
        <v>782.28071494962001</v>
      </c>
    </row>
    <row r="379" spans="4:12" ht="12.75" customHeight="1" x14ac:dyDescent="0.25">
      <c r="D379" s="1039">
        <v>44565</v>
      </c>
      <c r="E379" s="1039"/>
      <c r="F379" s="1039"/>
      <c r="G379" s="1042">
        <v>798.97072729092736</v>
      </c>
      <c r="H379" s="1042">
        <v>1180.4523622690347</v>
      </c>
      <c r="I379" s="1042">
        <v>-701.37099999999998</v>
      </c>
      <c r="J379" s="1042">
        <v>112.276</v>
      </c>
      <c r="K379" s="1042">
        <v>207.61336502189266</v>
      </c>
      <c r="L379" s="1041">
        <v>759.83319876102973</v>
      </c>
    </row>
    <row r="380" spans="4:12" ht="12.75" customHeight="1" x14ac:dyDescent="0.25">
      <c r="D380" s="1039">
        <v>44566</v>
      </c>
      <c r="E380" s="1039"/>
      <c r="F380" s="1039"/>
      <c r="G380" s="1042">
        <v>780.31665590919636</v>
      </c>
      <c r="H380" s="1042">
        <v>958.7413656111587</v>
      </c>
      <c r="I380" s="1042">
        <v>-608.69200000000001</v>
      </c>
      <c r="J380" s="1042">
        <v>-22.292000000000002</v>
      </c>
      <c r="K380" s="1042">
        <v>452.55929029803781</v>
      </c>
      <c r="L380" s="1041">
        <v>728.20541553817998</v>
      </c>
    </row>
    <row r="381" spans="4:12" ht="12.75" customHeight="1" x14ac:dyDescent="0.25">
      <c r="D381" s="1039">
        <v>44567</v>
      </c>
      <c r="E381" s="1039"/>
      <c r="F381" s="1039"/>
      <c r="G381" s="1042">
        <v>-508.45709557827388</v>
      </c>
      <c r="H381" s="1042">
        <v>794.8241807155124</v>
      </c>
      <c r="I381" s="1042">
        <v>-1810.0650000000001</v>
      </c>
      <c r="J381" s="1042">
        <v>-20.329000000000001</v>
      </c>
      <c r="K381" s="1042">
        <v>527.11272370621384</v>
      </c>
      <c r="L381" s="1041">
        <v>1336.6493499969599</v>
      </c>
    </row>
    <row r="382" spans="4:12" ht="12.75" customHeight="1" x14ac:dyDescent="0.25">
      <c r="D382" s="1039">
        <v>44568</v>
      </c>
      <c r="E382" s="1039"/>
      <c r="F382" s="1039"/>
      <c r="G382" s="1042">
        <v>-638.99735903088595</v>
      </c>
      <c r="H382" s="1042">
        <v>670.32120424280708</v>
      </c>
      <c r="I382" s="1042">
        <v>-1708.9580000000001</v>
      </c>
      <c r="J382" s="1042">
        <v>-31.526</v>
      </c>
      <c r="K382" s="1042">
        <v>431.16543672630706</v>
      </c>
      <c r="L382" s="1041">
        <v>1183.1415121230802</v>
      </c>
    </row>
    <row r="383" spans="4:12" ht="12.75" customHeight="1" x14ac:dyDescent="0.25">
      <c r="D383" s="1039">
        <v>44569</v>
      </c>
      <c r="E383" s="1039"/>
      <c r="F383" s="1039"/>
      <c r="G383" s="1042">
        <v>-638.99735903088595</v>
      </c>
      <c r="H383" s="1042">
        <v>670.32120424280708</v>
      </c>
      <c r="I383" s="1042">
        <v>-1709.04</v>
      </c>
      <c r="J383" s="1042">
        <v>-31.443999999999999</v>
      </c>
      <c r="K383" s="1042">
        <v>431.16543672630695</v>
      </c>
      <c r="L383" s="1041">
        <v>1183.1415121230802</v>
      </c>
    </row>
    <row r="384" spans="4:12" ht="12.75" customHeight="1" x14ac:dyDescent="0.25">
      <c r="D384" s="1039">
        <v>44570</v>
      </c>
      <c r="E384" s="1039"/>
      <c r="F384" s="1039"/>
      <c r="G384" s="1042">
        <v>-638.99735903088595</v>
      </c>
      <c r="H384" s="1042">
        <v>670.32120424280708</v>
      </c>
      <c r="I384" s="1042">
        <v>-1709.04</v>
      </c>
      <c r="J384" s="1042">
        <v>-31.443999999999999</v>
      </c>
      <c r="K384" s="1042">
        <v>431.16543672630695</v>
      </c>
      <c r="L384" s="1041">
        <v>1183.1415121230802</v>
      </c>
    </row>
    <row r="385" spans="4:12" ht="12.75" customHeight="1" x14ac:dyDescent="0.25">
      <c r="D385" s="1039">
        <v>44571</v>
      </c>
      <c r="E385" s="1039"/>
      <c r="F385" s="1039"/>
      <c r="G385" s="1042">
        <v>-465.31204588614412</v>
      </c>
      <c r="H385" s="1042">
        <v>564.08788151579313</v>
      </c>
      <c r="I385" s="1042">
        <v>-1304.4179999999999</v>
      </c>
      <c r="J385" s="1042">
        <v>-48.521999999999998</v>
      </c>
      <c r="K385" s="1042">
        <v>323.54007259806264</v>
      </c>
      <c r="L385" s="1041">
        <v>1364.0054584340803</v>
      </c>
    </row>
    <row r="386" spans="4:12" ht="12.75" customHeight="1" x14ac:dyDescent="0.25">
      <c r="D386" s="1039">
        <v>44572</v>
      </c>
      <c r="E386" s="1039"/>
      <c r="F386" s="1039"/>
      <c r="G386" s="1042">
        <v>-900.76952007026193</v>
      </c>
      <c r="H386" s="1042">
        <v>518.5422646388455</v>
      </c>
      <c r="I386" s="1042">
        <v>-1711.4059999999999</v>
      </c>
      <c r="J386" s="1042">
        <v>-62.978999999999999</v>
      </c>
      <c r="K386" s="1042">
        <v>355.07321529089251</v>
      </c>
      <c r="L386" s="1041">
        <v>898.68154071712024</v>
      </c>
    </row>
    <row r="387" spans="4:12" ht="12.75" customHeight="1" x14ac:dyDescent="0.25">
      <c r="D387" s="1039">
        <v>44573</v>
      </c>
      <c r="E387" s="1039"/>
      <c r="F387" s="1039"/>
      <c r="G387" s="1042">
        <v>-1209.009038819263</v>
      </c>
      <c r="H387" s="1042">
        <v>402.94880051585494</v>
      </c>
      <c r="I387" s="1042">
        <v>-1834.9259999999999</v>
      </c>
      <c r="J387" s="1042">
        <v>-65.489999999999995</v>
      </c>
      <c r="K387" s="1042">
        <v>288.45816066488203</v>
      </c>
      <c r="L387" s="1041">
        <v>571.52828384984059</v>
      </c>
    </row>
    <row r="388" spans="4:12" ht="12.75" customHeight="1" x14ac:dyDescent="0.25">
      <c r="D388" s="1039">
        <v>44574</v>
      </c>
      <c r="E388" s="1039"/>
      <c r="F388" s="1039"/>
      <c r="G388" s="1042">
        <v>-1148.9906519716174</v>
      </c>
      <c r="H388" s="1042">
        <v>329.23853707421631</v>
      </c>
      <c r="I388" s="1042">
        <v>-1760.72</v>
      </c>
      <c r="J388" s="1042">
        <v>-46.148000000000003</v>
      </c>
      <c r="K388" s="1042">
        <v>328.63881095416639</v>
      </c>
      <c r="L388" s="1041">
        <v>579.85112466673991</v>
      </c>
    </row>
    <row r="389" spans="4:12" ht="12.75" customHeight="1" x14ac:dyDescent="0.25">
      <c r="D389" s="1039">
        <v>44575</v>
      </c>
      <c r="E389" s="1039"/>
      <c r="F389" s="1039"/>
      <c r="G389" s="1042">
        <v>-1530.0035979608047</v>
      </c>
      <c r="H389" s="1042">
        <v>296.91065811270812</v>
      </c>
      <c r="I389" s="1042">
        <v>-2013.126</v>
      </c>
      <c r="J389" s="1042">
        <v>-40.402000000000001</v>
      </c>
      <c r="K389" s="1042">
        <v>226.61374392648719</v>
      </c>
      <c r="L389" s="1041">
        <v>189.10936329235938</v>
      </c>
    </row>
    <row r="390" spans="4:12" ht="12.75" customHeight="1" x14ac:dyDescent="0.25">
      <c r="D390" s="1039">
        <v>44576</v>
      </c>
      <c r="E390" s="1039"/>
      <c r="F390" s="1039"/>
      <c r="G390" s="1042">
        <v>-1530.005524199004</v>
      </c>
      <c r="H390" s="1042">
        <v>296.9106581127071</v>
      </c>
      <c r="I390" s="1042">
        <v>-2013.1859999999999</v>
      </c>
      <c r="J390" s="1042">
        <v>-40.341999999999999</v>
      </c>
      <c r="K390" s="1042">
        <v>226.61181768828885</v>
      </c>
      <c r="L390" s="1041">
        <v>189.10936329235938</v>
      </c>
    </row>
    <row r="391" spans="4:12" ht="12.75" customHeight="1" x14ac:dyDescent="0.25">
      <c r="D391" s="1039">
        <v>44577</v>
      </c>
      <c r="E391" s="1039"/>
      <c r="F391" s="1039"/>
      <c r="G391" s="1042">
        <v>-1519.3558694407784</v>
      </c>
      <c r="H391" s="1042">
        <v>296.9106581127071</v>
      </c>
      <c r="I391" s="1042">
        <v>-2013.1859999999999</v>
      </c>
      <c r="J391" s="1042">
        <v>-40.341999999999999</v>
      </c>
      <c r="K391" s="1042">
        <v>237.2614724465144</v>
      </c>
      <c r="L391" s="1041">
        <v>199.75901805057947</v>
      </c>
    </row>
    <row r="392" spans="4:12" ht="12.75" customHeight="1" x14ac:dyDescent="0.25">
      <c r="D392" s="1039">
        <v>44578</v>
      </c>
      <c r="E392" s="1039"/>
      <c r="F392" s="1039"/>
      <c r="G392" s="1042">
        <v>-1412.6361694135869</v>
      </c>
      <c r="H392" s="1042">
        <v>287.12007907879348</v>
      </c>
      <c r="I392" s="1042">
        <v>-1927.242</v>
      </c>
      <c r="J392" s="1042">
        <v>-38.183999999999997</v>
      </c>
      <c r="K392" s="1042">
        <v>265.66975150761959</v>
      </c>
      <c r="L392" s="1041">
        <v>310.92465950884025</v>
      </c>
    </row>
    <row r="393" spans="4:12" ht="12.75" customHeight="1" x14ac:dyDescent="0.25">
      <c r="D393" s="1039">
        <v>44579</v>
      </c>
      <c r="E393" s="1039"/>
      <c r="F393" s="1039"/>
      <c r="G393" s="1042">
        <v>-1793.8313234054822</v>
      </c>
      <c r="H393" s="1042">
        <v>271.4737584178713</v>
      </c>
      <c r="I393" s="1042">
        <v>-2120.64</v>
      </c>
      <c r="J393" s="1042">
        <v>-36.796999999999997</v>
      </c>
      <c r="K393" s="1042">
        <v>92.131918176646394</v>
      </c>
      <c r="L393" s="1041">
        <v>-87.839653701300449</v>
      </c>
    </row>
    <row r="394" spans="4:12" ht="12.75" customHeight="1" x14ac:dyDescent="0.25">
      <c r="D394" s="1039">
        <v>44580</v>
      </c>
      <c r="E394" s="1039"/>
      <c r="F394" s="1039"/>
      <c r="G394" s="1042">
        <v>-1628.2184830499393</v>
      </c>
      <c r="H394" s="1042">
        <v>264.51316456854414</v>
      </c>
      <c r="I394" s="1042">
        <v>-1940.633</v>
      </c>
      <c r="J394" s="1042">
        <v>-50.887999999999998</v>
      </c>
      <c r="K394" s="1042">
        <v>98.789352381516579</v>
      </c>
      <c r="L394" s="1041">
        <v>34.654071019059757</v>
      </c>
    </row>
    <row r="395" spans="4:12" ht="12.75" customHeight="1" x14ac:dyDescent="0.25">
      <c r="D395" s="1039">
        <v>44581</v>
      </c>
      <c r="E395" s="1039"/>
      <c r="F395" s="1039"/>
      <c r="G395" s="1042">
        <v>-1761.039425502729</v>
      </c>
      <c r="H395" s="1042">
        <v>188.32748105716271</v>
      </c>
      <c r="I395" s="1042">
        <v>-2040.5450000000001</v>
      </c>
      <c r="J395" s="1042">
        <v>-54.448999999999998</v>
      </c>
      <c r="K395" s="1042">
        <v>145.6270934401083</v>
      </c>
      <c r="L395" s="1041">
        <v>-122.74761930170007</v>
      </c>
    </row>
    <row r="396" spans="4:12" ht="12.75" customHeight="1" x14ac:dyDescent="0.25">
      <c r="D396" s="1039">
        <v>44582</v>
      </c>
      <c r="E396" s="1039"/>
      <c r="F396" s="1039"/>
      <c r="G396" s="1042">
        <v>-1893.1903830993101</v>
      </c>
      <c r="H396" s="1042">
        <v>203.8969002396762</v>
      </c>
      <c r="I396" s="1042">
        <v>-2129.2280000000001</v>
      </c>
      <c r="J396" s="1042">
        <v>-56.472999999999999</v>
      </c>
      <c r="K396" s="1042">
        <v>88.613716661013754</v>
      </c>
      <c r="L396" s="1041">
        <v>-265.59015460174987</v>
      </c>
    </row>
    <row r="397" spans="4:12" ht="12.75" customHeight="1" x14ac:dyDescent="0.25">
      <c r="D397" s="1039">
        <v>44583</v>
      </c>
      <c r="E397" s="1039"/>
      <c r="F397" s="1039"/>
      <c r="G397" s="1042">
        <v>-1893.1903830993099</v>
      </c>
      <c r="H397" s="1042">
        <v>203.8969002396762</v>
      </c>
      <c r="I397" s="1042">
        <v>-2129.2869999999998</v>
      </c>
      <c r="J397" s="1042">
        <v>-56.414000000000001</v>
      </c>
      <c r="K397" s="1042">
        <v>88.613716661013726</v>
      </c>
      <c r="L397" s="1041">
        <v>-265.59015460174987</v>
      </c>
    </row>
    <row r="398" spans="4:12" ht="12.75" customHeight="1" x14ac:dyDescent="0.25">
      <c r="D398" s="1039">
        <v>44584</v>
      </c>
      <c r="E398" s="1039"/>
      <c r="F398" s="1039"/>
      <c r="G398" s="1042">
        <v>-1893.1903830993099</v>
      </c>
      <c r="H398" s="1042">
        <v>203.8969002396762</v>
      </c>
      <c r="I398" s="1042">
        <v>-2129.2869999999998</v>
      </c>
      <c r="J398" s="1042">
        <v>-56.414000000000001</v>
      </c>
      <c r="K398" s="1042">
        <v>88.613716661013726</v>
      </c>
      <c r="L398" s="1041">
        <v>-265.59015460174987</v>
      </c>
    </row>
    <row r="399" spans="4:12" ht="12.75" customHeight="1" x14ac:dyDescent="0.25">
      <c r="D399" s="1039">
        <v>44585</v>
      </c>
      <c r="E399" s="1039"/>
      <c r="F399" s="1039"/>
      <c r="G399" s="1042">
        <v>-1881.780495985759</v>
      </c>
      <c r="H399" s="1042">
        <v>236.53599578889589</v>
      </c>
      <c r="I399" s="1042">
        <v>-2071.643</v>
      </c>
      <c r="J399" s="1042">
        <v>-39.143000000000001</v>
      </c>
      <c r="K399" s="1042">
        <v>-7.5304917746548483</v>
      </c>
      <c r="L399" s="1041">
        <v>-245.78221455253993</v>
      </c>
    </row>
    <row r="400" spans="4:12" ht="12.75" customHeight="1" x14ac:dyDescent="0.25">
      <c r="D400" s="1039">
        <v>44586</v>
      </c>
      <c r="E400" s="1039"/>
      <c r="F400" s="1039"/>
      <c r="G400" s="1042">
        <v>-1858.7227771447153</v>
      </c>
      <c r="H400" s="1042">
        <v>274.74822171190544</v>
      </c>
      <c r="I400" s="1042">
        <v>-2081.1060000000002</v>
      </c>
      <c r="J400" s="1042">
        <v>-57.26</v>
      </c>
      <c r="K400" s="1042">
        <v>4.8950011433794387</v>
      </c>
      <c r="L400" s="1041">
        <v>-224.52808971911008</v>
      </c>
    </row>
    <row r="401" spans="4:12" ht="12.75" customHeight="1" x14ac:dyDescent="0.25">
      <c r="D401" s="1039">
        <v>44587</v>
      </c>
      <c r="E401" s="1039"/>
      <c r="F401" s="1039"/>
      <c r="G401" s="1042">
        <v>-1909.8644799774975</v>
      </c>
      <c r="H401" s="1042">
        <v>278.30162365243814</v>
      </c>
      <c r="I401" s="1042">
        <v>-2178.7199999999998</v>
      </c>
      <c r="J401" s="1042">
        <v>-40.171999999999997</v>
      </c>
      <c r="K401" s="1042">
        <v>30.725896370064191</v>
      </c>
      <c r="L401" s="1041">
        <v>-264.60585599290016</v>
      </c>
    </row>
    <row r="402" spans="4:12" ht="12.75" customHeight="1" x14ac:dyDescent="0.25">
      <c r="D402" s="1039">
        <v>44588</v>
      </c>
      <c r="E402" s="1039"/>
      <c r="F402" s="1039"/>
      <c r="G402" s="1042">
        <v>-1884.6955122628301</v>
      </c>
      <c r="H402" s="1042">
        <v>242.08391399380773</v>
      </c>
      <c r="I402" s="1042">
        <v>-2157.0529999999999</v>
      </c>
      <c r="J402" s="1042">
        <v>-62.29</v>
      </c>
      <c r="K402" s="1042">
        <v>92.563573743362042</v>
      </c>
      <c r="L402" s="1041">
        <v>-244.61535889000061</v>
      </c>
    </row>
    <row r="403" spans="4:12" ht="12.75" customHeight="1" x14ac:dyDescent="0.25">
      <c r="D403" s="1039">
        <v>44589</v>
      </c>
      <c r="E403" s="1039"/>
      <c r="F403" s="1039"/>
      <c r="G403" s="1042">
        <v>-1896.5909577897667</v>
      </c>
      <c r="H403" s="1042">
        <v>253.43492293899536</v>
      </c>
      <c r="I403" s="1042">
        <v>-2192.4079999999999</v>
      </c>
      <c r="J403" s="1042">
        <v>-59.213000000000001</v>
      </c>
      <c r="K403" s="1042">
        <v>101.59511927123788</v>
      </c>
      <c r="L403" s="1041">
        <v>-272.24693929352998</v>
      </c>
    </row>
    <row r="404" spans="4:12" ht="12.75" customHeight="1" x14ac:dyDescent="0.25">
      <c r="D404" s="1039">
        <v>44590</v>
      </c>
      <c r="E404" s="1039"/>
      <c r="F404" s="1039"/>
      <c r="G404" s="1042">
        <v>-1896.5909577897667</v>
      </c>
      <c r="H404" s="1042">
        <v>253.43492293899536</v>
      </c>
      <c r="I404" s="1042">
        <v>-2192.433</v>
      </c>
      <c r="J404" s="1042">
        <v>-59.188000000000002</v>
      </c>
      <c r="K404" s="1042">
        <v>101.59511927123798</v>
      </c>
      <c r="L404" s="1041">
        <v>-272.24693929352998</v>
      </c>
    </row>
    <row r="405" spans="4:12" ht="12.75" customHeight="1" x14ac:dyDescent="0.25">
      <c r="D405" s="1039">
        <v>44591</v>
      </c>
      <c r="E405" s="1039"/>
      <c r="F405" s="1039"/>
      <c r="G405" s="1042">
        <v>-1896.5909577897667</v>
      </c>
      <c r="H405" s="1042">
        <v>253.43492293899536</v>
      </c>
      <c r="I405" s="1042">
        <v>-2192.433</v>
      </c>
      <c r="J405" s="1042">
        <v>-59.188000000000002</v>
      </c>
      <c r="K405" s="1042">
        <v>101.59511927123798</v>
      </c>
      <c r="L405" s="1041">
        <v>-272.24693929352998</v>
      </c>
    </row>
    <row r="406" spans="4:12" ht="12.75" customHeight="1" x14ac:dyDescent="0.25">
      <c r="D406" s="1039">
        <v>44592</v>
      </c>
      <c r="E406" s="1039"/>
      <c r="F406" s="1039"/>
      <c r="G406" s="1042">
        <v>-1973.2646989666036</v>
      </c>
      <c r="H406" s="1042">
        <v>301.98104920105004</v>
      </c>
      <c r="I406" s="1042">
        <v>-2299.835</v>
      </c>
      <c r="J406" s="1042">
        <v>-89.085999999999999</v>
      </c>
      <c r="K406" s="1042">
        <v>113.67525183234635</v>
      </c>
      <c r="L406" s="1041">
        <v>-368.51629799183979</v>
      </c>
    </row>
    <row r="407" spans="4:12" ht="12.75" customHeight="1" x14ac:dyDescent="0.25">
      <c r="D407" s="1039">
        <v>44593</v>
      </c>
      <c r="E407" s="1045" t="s">
        <v>672</v>
      </c>
      <c r="F407" s="1039" t="s">
        <v>10</v>
      </c>
      <c r="G407" s="1042">
        <v>-2035.4016175200579</v>
      </c>
      <c r="H407" s="1042">
        <v>212.37374656356366</v>
      </c>
      <c r="I407" s="1042">
        <v>-2385.4119999999998</v>
      </c>
      <c r="J407" s="1042">
        <v>-121.173</v>
      </c>
      <c r="K407" s="1042">
        <v>258.80963591637823</v>
      </c>
      <c r="L407" s="1041">
        <v>-447.72756122636997</v>
      </c>
    </row>
    <row r="408" spans="4:12" ht="12.75" customHeight="1" x14ac:dyDescent="0.25">
      <c r="D408" s="1039">
        <v>44594</v>
      </c>
      <c r="E408" s="1039"/>
      <c r="F408" s="1039"/>
      <c r="G408" s="1042">
        <v>-2056.3001716897879</v>
      </c>
      <c r="H408" s="1042">
        <v>186.09810767532608</v>
      </c>
      <c r="I408" s="1042">
        <v>-2404.2370000000001</v>
      </c>
      <c r="J408" s="1042">
        <v>-122.123</v>
      </c>
      <c r="K408" s="1042">
        <v>283.96172063488609</v>
      </c>
      <c r="L408" s="1041">
        <v>-469.97919665974018</v>
      </c>
    </row>
    <row r="409" spans="4:12" ht="12.75" customHeight="1" x14ac:dyDescent="0.25">
      <c r="D409" s="1039">
        <v>44595</v>
      </c>
      <c r="E409" s="1039"/>
      <c r="F409" s="1039"/>
      <c r="G409" s="1042">
        <v>-2020.810432580196</v>
      </c>
      <c r="H409" s="1042">
        <v>197.69071827800349</v>
      </c>
      <c r="I409" s="1042">
        <v>-2350.6550000000002</v>
      </c>
      <c r="J409" s="1042">
        <v>-116.642</v>
      </c>
      <c r="K409" s="1042">
        <v>248.79584914180072</v>
      </c>
      <c r="L409" s="1041">
        <v>-518.86080806058021</v>
      </c>
    </row>
    <row r="410" spans="4:12" ht="12.75" customHeight="1" x14ac:dyDescent="0.25">
      <c r="D410" s="1039">
        <v>44596</v>
      </c>
      <c r="E410" s="1039"/>
      <c r="F410" s="1039"/>
      <c r="G410" s="1042">
        <v>-2143.4263000676378</v>
      </c>
      <c r="H410" s="1042">
        <v>181.0964761432669</v>
      </c>
      <c r="I410" s="1042">
        <v>-2437.422</v>
      </c>
      <c r="J410" s="1042">
        <v>-127.68899999999999</v>
      </c>
      <c r="K410" s="1042">
        <v>240.58822378909528</v>
      </c>
      <c r="L410" s="1041">
        <v>-654.12911717974998</v>
      </c>
    </row>
    <row r="411" spans="4:12" ht="12.75" customHeight="1" x14ac:dyDescent="0.25">
      <c r="D411" s="1039">
        <v>44597</v>
      </c>
      <c r="E411" s="1039"/>
      <c r="F411" s="1039"/>
      <c r="G411" s="1042">
        <v>-2143.4263000676378</v>
      </c>
      <c r="H411" s="1042">
        <v>181.0964761432669</v>
      </c>
      <c r="I411" s="1042">
        <v>-2437.4459999999999</v>
      </c>
      <c r="J411" s="1042">
        <v>-127.66500000000001</v>
      </c>
      <c r="K411" s="1042">
        <v>240.5882237890952</v>
      </c>
      <c r="L411" s="1041">
        <v>-654.12911717974998</v>
      </c>
    </row>
    <row r="412" spans="4:12" ht="12.75" customHeight="1" x14ac:dyDescent="0.25">
      <c r="D412" s="1039">
        <v>44598</v>
      </c>
      <c r="E412" s="1039"/>
      <c r="F412" s="1039"/>
      <c r="G412" s="1042">
        <v>-2143.4263000676378</v>
      </c>
      <c r="H412" s="1042">
        <v>181.0964761432669</v>
      </c>
      <c r="I412" s="1042">
        <v>-2437.4459999999999</v>
      </c>
      <c r="J412" s="1042">
        <v>-127.66500000000001</v>
      </c>
      <c r="K412" s="1042">
        <v>240.5882237890952</v>
      </c>
      <c r="L412" s="1041">
        <v>-654.12911717974998</v>
      </c>
    </row>
    <row r="413" spans="4:12" ht="12.75" customHeight="1" x14ac:dyDescent="0.25">
      <c r="D413" s="1039">
        <v>44599</v>
      </c>
      <c r="E413" s="1039"/>
      <c r="F413" s="1039"/>
      <c r="G413" s="1042">
        <v>-2263.8917542585355</v>
      </c>
      <c r="H413" s="1042">
        <v>163.79654669118543</v>
      </c>
      <c r="I413" s="1042">
        <v>-2493.4969999999998</v>
      </c>
      <c r="J413" s="1042">
        <v>-121.242</v>
      </c>
      <c r="K413" s="1042">
        <v>187.05069905027898</v>
      </c>
      <c r="L413" s="1041">
        <v>-783.6705045526603</v>
      </c>
    </row>
    <row r="414" spans="4:12" ht="12.75" customHeight="1" x14ac:dyDescent="0.25">
      <c r="D414" s="1039">
        <v>44600</v>
      </c>
      <c r="E414" s="1039"/>
      <c r="F414" s="1039"/>
      <c r="G414" s="1042">
        <v>-2421.0437246271849</v>
      </c>
      <c r="H414" s="1042">
        <v>113.43102211195381</v>
      </c>
      <c r="I414" s="1042">
        <v>-2552.6329999999998</v>
      </c>
      <c r="J414" s="1042">
        <v>-126.68300000000001</v>
      </c>
      <c r="K414" s="1042">
        <v>144.84125326086109</v>
      </c>
      <c r="L414" s="1041">
        <v>-929.71001599245005</v>
      </c>
    </row>
    <row r="415" spans="4:12" ht="12.75" customHeight="1" x14ac:dyDescent="0.25">
      <c r="D415" s="1039">
        <v>44601</v>
      </c>
      <c r="E415" s="1039"/>
      <c r="F415" s="1039"/>
      <c r="G415" s="1042">
        <v>-2312.8009230713469</v>
      </c>
      <c r="H415" s="1042">
        <v>94.845886347328843</v>
      </c>
      <c r="I415" s="1042">
        <v>-2439.125</v>
      </c>
      <c r="J415" s="1042">
        <v>-129.00700000000001</v>
      </c>
      <c r="K415" s="1042">
        <v>160.48519058132425</v>
      </c>
      <c r="L415" s="1041">
        <v>-830.37570564058979</v>
      </c>
    </row>
    <row r="416" spans="4:12" ht="12.75" customHeight="1" x14ac:dyDescent="0.25">
      <c r="D416" s="1039">
        <v>44602</v>
      </c>
      <c r="E416" s="1039"/>
      <c r="F416" s="1039"/>
      <c r="G416" s="1042">
        <v>-2417.9772216608553</v>
      </c>
      <c r="H416" s="1042">
        <v>127.203347404982</v>
      </c>
      <c r="I416" s="1042">
        <v>-2536.9140000000002</v>
      </c>
      <c r="J416" s="1042">
        <v>-131.941</v>
      </c>
      <c r="K416" s="1042">
        <v>123.6744309341629</v>
      </c>
      <c r="L416" s="1041">
        <v>-940.41121722706998</v>
      </c>
    </row>
    <row r="417" spans="4:12" ht="12.75" customHeight="1" x14ac:dyDescent="0.25">
      <c r="D417" s="1039">
        <v>44603</v>
      </c>
      <c r="E417" s="1039"/>
      <c r="F417" s="1039"/>
      <c r="G417" s="1042">
        <v>-2398.8975593213368</v>
      </c>
      <c r="H417" s="1042">
        <v>106.98709971484803</v>
      </c>
      <c r="I417" s="1042">
        <v>-2474.65</v>
      </c>
      <c r="J417" s="1042">
        <v>-132.47800000000001</v>
      </c>
      <c r="K417" s="1042">
        <v>101.24334096381531</v>
      </c>
      <c r="L417" s="1041">
        <v>-909.25896645432999</v>
      </c>
    </row>
    <row r="418" spans="4:12" ht="12.75" customHeight="1" x14ac:dyDescent="0.25">
      <c r="D418" s="1039">
        <v>44604</v>
      </c>
      <c r="E418" s="1039"/>
      <c r="F418" s="1039"/>
      <c r="G418" s="1042">
        <v>-2398.8975593213377</v>
      </c>
      <c r="H418" s="1042">
        <v>106.98709971484803</v>
      </c>
      <c r="I418" s="1042">
        <v>-2474.6509999999998</v>
      </c>
      <c r="J418" s="1042">
        <v>-132.477</v>
      </c>
      <c r="K418" s="1042">
        <v>101.24334096381415</v>
      </c>
      <c r="L418" s="1041">
        <v>-909.25896645432999</v>
      </c>
    </row>
    <row r="419" spans="4:12" ht="12.75" customHeight="1" x14ac:dyDescent="0.25">
      <c r="D419" s="1039">
        <v>44605</v>
      </c>
      <c r="E419" s="1039"/>
      <c r="F419" s="1039"/>
      <c r="G419" s="1042">
        <v>-2398.8975593213368</v>
      </c>
      <c r="H419" s="1042">
        <v>106.98709971484803</v>
      </c>
      <c r="I419" s="1042">
        <v>-2474.6509999999998</v>
      </c>
      <c r="J419" s="1042">
        <v>-132.477</v>
      </c>
      <c r="K419" s="1042">
        <v>101.24334096381506</v>
      </c>
      <c r="L419" s="1041">
        <v>-909.25896645432999</v>
      </c>
    </row>
    <row r="420" spans="4:12" ht="12.75" customHeight="1" x14ac:dyDescent="0.25">
      <c r="D420" s="1039">
        <v>44606</v>
      </c>
      <c r="E420" s="1039"/>
      <c r="F420" s="1039"/>
      <c r="G420" s="1042">
        <v>-2374.3467562626411</v>
      </c>
      <c r="H420" s="1042">
        <v>166.117809837545</v>
      </c>
      <c r="I420" s="1042">
        <v>-2470.5650000000001</v>
      </c>
      <c r="J420" s="1042">
        <v>-128.215</v>
      </c>
      <c r="K420" s="1042">
        <v>58.315433899813996</v>
      </c>
      <c r="L420" s="1041">
        <v>-915.67089676957949</v>
      </c>
    </row>
    <row r="421" spans="4:12" ht="12.75" customHeight="1" x14ac:dyDescent="0.25">
      <c r="D421" s="1039">
        <v>44607</v>
      </c>
      <c r="E421" s="1039"/>
      <c r="F421" s="1039"/>
      <c r="G421" s="1042">
        <v>-2316.1075725149512</v>
      </c>
      <c r="H421" s="1042">
        <v>207.50675079842304</v>
      </c>
      <c r="I421" s="1042">
        <v>-2413.1109999999999</v>
      </c>
      <c r="J421" s="1042">
        <v>-120.69499999999999</v>
      </c>
      <c r="K421" s="1042">
        <v>10.191676686625584</v>
      </c>
      <c r="L421" s="1041">
        <v>-855.48110548493014</v>
      </c>
    </row>
    <row r="422" spans="4:12" ht="12.75" customHeight="1" x14ac:dyDescent="0.25">
      <c r="D422" s="1039">
        <v>44608</v>
      </c>
      <c r="E422" s="1039"/>
      <c r="F422" s="1039"/>
      <c r="G422" s="1042">
        <v>-2288.6336137072226</v>
      </c>
      <c r="H422" s="1042">
        <v>182.61327293308307</v>
      </c>
      <c r="I422" s="1042">
        <v>-2452.0250000000001</v>
      </c>
      <c r="J422" s="1042">
        <v>-105.95099999999999</v>
      </c>
      <c r="K422" s="1042">
        <v>86.729113359694423</v>
      </c>
      <c r="L422" s="1041">
        <v>-856.71427467290027</v>
      </c>
    </row>
    <row r="423" spans="4:12" ht="12.75" customHeight="1" x14ac:dyDescent="0.25">
      <c r="D423" s="1039">
        <v>44609</v>
      </c>
      <c r="E423" s="1039"/>
      <c r="F423" s="1039"/>
      <c r="G423" s="1042">
        <v>-2394.3331057785967</v>
      </c>
      <c r="H423" s="1042">
        <v>203.9096589806561</v>
      </c>
      <c r="I423" s="1042">
        <v>-2571.2109999999998</v>
      </c>
      <c r="J423" s="1042">
        <v>-112.914</v>
      </c>
      <c r="K423" s="1042">
        <v>85.882235240746937</v>
      </c>
      <c r="L423" s="1041">
        <v>-993.47713907755951</v>
      </c>
    </row>
    <row r="424" spans="4:12" ht="12.75" customHeight="1" x14ac:dyDescent="0.25">
      <c r="D424" s="1039">
        <v>44610</v>
      </c>
      <c r="E424" s="1039"/>
      <c r="F424" s="1039"/>
      <c r="G424" s="1042">
        <v>-2351.159976132662</v>
      </c>
      <c r="H424" s="1042">
        <v>243.6084753286878</v>
      </c>
      <c r="I424" s="1042">
        <v>-2531.181</v>
      </c>
      <c r="J424" s="1042">
        <v>-114.608</v>
      </c>
      <c r="K424" s="1042">
        <v>51.020548538650246</v>
      </c>
      <c r="L424" s="1041">
        <v>-949.99583039154004</v>
      </c>
    </row>
    <row r="425" spans="4:12" ht="12.75" customHeight="1" x14ac:dyDescent="0.25">
      <c r="D425" s="1039">
        <v>44611</v>
      </c>
      <c r="E425" s="1039"/>
      <c r="F425" s="1039"/>
      <c r="G425" s="1042">
        <v>-2351.159976132662</v>
      </c>
      <c r="H425" s="1042">
        <v>243.6084753286878</v>
      </c>
      <c r="I425" s="1042">
        <v>-2531.1819999999998</v>
      </c>
      <c r="J425" s="1042">
        <v>-114.607</v>
      </c>
      <c r="K425" s="1042">
        <v>51.02054853864999</v>
      </c>
      <c r="L425" s="1041">
        <v>-949.99583039154004</v>
      </c>
    </row>
    <row r="426" spans="4:12" ht="12.75" customHeight="1" x14ac:dyDescent="0.25">
      <c r="D426" s="1039">
        <v>44612</v>
      </c>
      <c r="E426" s="1039"/>
      <c r="F426" s="1039"/>
      <c r="G426" s="1042">
        <v>-2351.159976132662</v>
      </c>
      <c r="H426" s="1042">
        <v>243.6084753286878</v>
      </c>
      <c r="I426" s="1042">
        <v>-2531.1819999999998</v>
      </c>
      <c r="J426" s="1042">
        <v>-114.607</v>
      </c>
      <c r="K426" s="1042">
        <v>51.02054853864999</v>
      </c>
      <c r="L426" s="1041">
        <v>-949.99583039154004</v>
      </c>
    </row>
    <row r="427" spans="4:12" ht="12.75" customHeight="1" x14ac:dyDescent="0.25">
      <c r="D427" s="1039">
        <v>44613</v>
      </c>
      <c r="E427" s="1039"/>
      <c r="F427" s="1039"/>
      <c r="G427" s="1042">
        <v>-2320.7096563158557</v>
      </c>
      <c r="H427" s="1042">
        <v>260.88985371519198</v>
      </c>
      <c r="I427" s="1042">
        <v>-2502.7919999999999</v>
      </c>
      <c r="J427" s="1042">
        <v>-123.67</v>
      </c>
      <c r="K427" s="1042">
        <v>44.862489968952261</v>
      </c>
      <c r="L427" s="1041">
        <v>-921.88900996289044</v>
      </c>
    </row>
    <row r="428" spans="4:12" ht="12.75" customHeight="1" x14ac:dyDescent="0.25">
      <c r="D428" s="1039">
        <v>44614</v>
      </c>
      <c r="E428" s="1039"/>
      <c r="F428" s="1039"/>
      <c r="G428" s="1042">
        <v>-2413.4993047882008</v>
      </c>
      <c r="H428" s="1042">
        <v>246.93124958213281</v>
      </c>
      <c r="I428" s="1042">
        <v>-2607.8090000000002</v>
      </c>
      <c r="J428" s="1042">
        <v>-112.05</v>
      </c>
      <c r="K428" s="1042">
        <v>59.428445629666598</v>
      </c>
      <c r="L428" s="1041">
        <v>-1010.16294881511</v>
      </c>
    </row>
    <row r="429" spans="4:12" ht="12.75" customHeight="1" x14ac:dyDescent="0.25">
      <c r="D429" s="1039">
        <v>44615</v>
      </c>
      <c r="E429" s="1039"/>
      <c r="F429" s="1039"/>
      <c r="G429" s="1042">
        <v>-2272.2067126603765</v>
      </c>
      <c r="H429" s="1042">
        <v>289.05041278353207</v>
      </c>
      <c r="I429" s="1042">
        <v>-2463.7240000000002</v>
      </c>
      <c r="J429" s="1042">
        <v>-89.856999999999999</v>
      </c>
      <c r="K429" s="1042">
        <v>-7.6761254439084325</v>
      </c>
      <c r="L429" s="1041">
        <v>-920.66598706802029</v>
      </c>
    </row>
    <row r="430" spans="4:12" ht="12.75" customHeight="1" x14ac:dyDescent="0.25">
      <c r="D430" s="1039">
        <v>44616</v>
      </c>
      <c r="E430" s="1039"/>
      <c r="F430" s="1039"/>
      <c r="G430" s="1042">
        <v>-2371.3730927359497</v>
      </c>
      <c r="H430" s="1042">
        <v>639.54115182906514</v>
      </c>
      <c r="I430" s="1042">
        <v>-2456.0500000000002</v>
      </c>
      <c r="J430" s="1042">
        <v>-54.067999999999998</v>
      </c>
      <c r="K430" s="1042">
        <v>-500.79624456501472</v>
      </c>
      <c r="L430" s="1041">
        <v>-970.76498957951026</v>
      </c>
    </row>
    <row r="431" spans="4:12" ht="12.75" customHeight="1" x14ac:dyDescent="0.25">
      <c r="D431" s="1039">
        <v>44617</v>
      </c>
      <c r="E431" s="1039"/>
      <c r="F431" s="1039"/>
      <c r="G431" s="1042">
        <v>-2354.0175501317258</v>
      </c>
      <c r="H431" s="1042">
        <v>748.48614397064694</v>
      </c>
      <c r="I431" s="1042">
        <v>-2483.2089999999998</v>
      </c>
      <c r="J431" s="1042">
        <v>-89.742999999999995</v>
      </c>
      <c r="K431" s="1042">
        <v>-529.55169410237295</v>
      </c>
      <c r="L431" s="1041">
        <v>-933.5120908885699</v>
      </c>
    </row>
    <row r="432" spans="4:12" ht="12.75" customHeight="1" x14ac:dyDescent="0.25">
      <c r="D432" s="1039">
        <v>44618</v>
      </c>
      <c r="E432" s="1039"/>
      <c r="F432" s="1039"/>
      <c r="G432" s="1042">
        <v>-2354.0175501317253</v>
      </c>
      <c r="H432" s="1042">
        <v>748.48614397064694</v>
      </c>
      <c r="I432" s="1042">
        <v>-2483.25</v>
      </c>
      <c r="J432" s="1042">
        <v>-89.701999999999998</v>
      </c>
      <c r="K432" s="1042">
        <v>-529.55169410237227</v>
      </c>
      <c r="L432" s="1041">
        <v>-933.5120908885699</v>
      </c>
    </row>
    <row r="433" spans="4:12" ht="12.75" customHeight="1" x14ac:dyDescent="0.25">
      <c r="D433" s="1039">
        <v>44619</v>
      </c>
      <c r="E433" s="1039"/>
      <c r="F433" s="1039"/>
      <c r="G433" s="1042">
        <v>-2354.0175501317253</v>
      </c>
      <c r="H433" s="1042">
        <v>748.48614397064694</v>
      </c>
      <c r="I433" s="1042">
        <v>-2483.25</v>
      </c>
      <c r="J433" s="1042">
        <v>-89.701999999999998</v>
      </c>
      <c r="K433" s="1042">
        <v>-529.55169410237227</v>
      </c>
      <c r="L433" s="1041">
        <v>-933.5120908885699</v>
      </c>
    </row>
    <row r="434" spans="4:12" ht="12.75" customHeight="1" x14ac:dyDescent="0.25">
      <c r="D434" s="1039">
        <v>44620</v>
      </c>
      <c r="E434" s="1039"/>
      <c r="F434" s="1039"/>
      <c r="G434" s="1042">
        <v>-2042.2379456529848</v>
      </c>
      <c r="H434" s="1042">
        <v>984.42093342992973</v>
      </c>
      <c r="I434" s="1042">
        <v>-2595.9780000000001</v>
      </c>
      <c r="J434" s="1042">
        <v>-94.692999999999998</v>
      </c>
      <c r="K434" s="1042">
        <v>-335.98787908291445</v>
      </c>
      <c r="L434" s="1041">
        <v>-612.34992919271963</v>
      </c>
    </row>
    <row r="435" spans="4:12" ht="12.75" customHeight="1" x14ac:dyDescent="0.25">
      <c r="D435" s="1039">
        <v>44621</v>
      </c>
      <c r="E435" s="1045" t="s">
        <v>11</v>
      </c>
      <c r="F435" s="1039" t="s">
        <v>12</v>
      </c>
      <c r="G435" s="1042">
        <v>-1806.007273605464</v>
      </c>
      <c r="H435" s="1042">
        <v>1147.125182260002</v>
      </c>
      <c r="I435" s="1042">
        <v>-2403.2240000000002</v>
      </c>
      <c r="J435" s="1042">
        <v>-82.432000000000002</v>
      </c>
      <c r="K435" s="1042">
        <v>-467.47645586546582</v>
      </c>
      <c r="L435" s="1041">
        <v>-325.16485305339984</v>
      </c>
    </row>
    <row r="436" spans="4:12" ht="12.75" customHeight="1" x14ac:dyDescent="0.25">
      <c r="D436" s="1039">
        <v>44622</v>
      </c>
      <c r="E436" s="1039"/>
      <c r="F436" s="1039"/>
      <c r="G436" s="1042">
        <v>-1579.20827760355</v>
      </c>
      <c r="H436" s="1042">
        <v>1248.4264124290007</v>
      </c>
      <c r="I436" s="1042">
        <v>-2409.6370000000002</v>
      </c>
      <c r="J436" s="1042">
        <v>-77.233999999999995</v>
      </c>
      <c r="K436" s="1042">
        <v>-340.76369003255053</v>
      </c>
      <c r="L436" s="1041">
        <v>-65.360808612149867</v>
      </c>
    </row>
    <row r="437" spans="4:12" ht="12.75" customHeight="1" x14ac:dyDescent="0.25">
      <c r="D437" s="1039">
        <v>44623</v>
      </c>
      <c r="E437" s="1039"/>
      <c r="F437" s="1039"/>
      <c r="G437" s="1042">
        <v>-1247.3829459326289</v>
      </c>
      <c r="H437" s="1042">
        <v>1271.226595000564</v>
      </c>
      <c r="I437" s="1042">
        <v>-2218.8090000000002</v>
      </c>
      <c r="J437" s="1042">
        <v>-83.914000000000001</v>
      </c>
      <c r="K437" s="1042">
        <v>-215.88654093319269</v>
      </c>
      <c r="L437" s="1041">
        <v>197.77982799861024</v>
      </c>
    </row>
    <row r="438" spans="4:12" ht="12.75" customHeight="1" x14ac:dyDescent="0.25">
      <c r="D438" s="1039">
        <v>44624</v>
      </c>
      <c r="E438" s="1039"/>
      <c r="F438" s="1039"/>
      <c r="G438" s="1042">
        <v>-1240.0649039492369</v>
      </c>
      <c r="H438" s="1042">
        <v>1266.6175646512852</v>
      </c>
      <c r="I438" s="1042">
        <v>-2331.4490000000001</v>
      </c>
      <c r="J438" s="1042">
        <v>-80.206000000000003</v>
      </c>
      <c r="K438" s="1042">
        <v>-95.027468600521971</v>
      </c>
      <c r="L438" s="1041">
        <v>192.30134553738981</v>
      </c>
    </row>
    <row r="439" spans="4:12" ht="12.75" customHeight="1" x14ac:dyDescent="0.25">
      <c r="D439" s="1039">
        <v>44625</v>
      </c>
      <c r="E439" s="1039"/>
      <c r="F439" s="1039"/>
      <c r="G439" s="1042">
        <v>-1240.0649039492369</v>
      </c>
      <c r="H439" s="1042">
        <v>1266.6175646512852</v>
      </c>
      <c r="I439" s="1042">
        <v>-2331.4879999999998</v>
      </c>
      <c r="J439" s="1042">
        <v>-80.167000000000002</v>
      </c>
      <c r="K439" s="1042">
        <v>-95.027468600522212</v>
      </c>
      <c r="L439" s="1041">
        <v>192.3013455373798</v>
      </c>
    </row>
    <row r="440" spans="4:12" ht="12.75" customHeight="1" x14ac:dyDescent="0.25">
      <c r="D440" s="1039">
        <v>44626</v>
      </c>
      <c r="E440" s="1039"/>
      <c r="F440" s="1039"/>
      <c r="G440" s="1042">
        <v>-1240.0649039492369</v>
      </c>
      <c r="H440" s="1042">
        <v>1266.6175646512861</v>
      </c>
      <c r="I440" s="1042">
        <v>-2331.4879999999998</v>
      </c>
      <c r="J440" s="1042">
        <v>-80.167000000000002</v>
      </c>
      <c r="K440" s="1042">
        <v>-95.027468600523122</v>
      </c>
      <c r="L440" s="1041">
        <v>192.30134553738981</v>
      </c>
    </row>
    <row r="441" spans="4:12" ht="12.75" customHeight="1" x14ac:dyDescent="0.25">
      <c r="D441" s="1039">
        <v>44627</v>
      </c>
      <c r="E441" s="1039"/>
      <c r="F441" s="1039"/>
      <c r="G441" s="1042">
        <v>-1183.8676428981489</v>
      </c>
      <c r="H441" s="1042">
        <v>1278.8506225332781</v>
      </c>
      <c r="I441" s="1042">
        <v>-2368.8760000000002</v>
      </c>
      <c r="J441" s="1042">
        <v>-34.545999999999999</v>
      </c>
      <c r="K441" s="1042">
        <v>-59.296265431426768</v>
      </c>
      <c r="L441" s="1041">
        <v>319.12223392832993</v>
      </c>
    </row>
    <row r="442" spans="4:12" ht="12.75" customHeight="1" x14ac:dyDescent="0.25">
      <c r="D442" s="1039">
        <v>44628</v>
      </c>
      <c r="E442" s="1039"/>
      <c r="F442" s="1039"/>
      <c r="G442" s="1042">
        <v>-975.71187839015897</v>
      </c>
      <c r="H442" s="1042">
        <v>1309.4742308484078</v>
      </c>
      <c r="I442" s="1042">
        <v>-2151.922</v>
      </c>
      <c r="J442" s="1042">
        <v>-51.747999999999998</v>
      </c>
      <c r="K442" s="1042">
        <v>-81.516109238566798</v>
      </c>
      <c r="L442" s="1041">
        <v>498.72706928494927</v>
      </c>
    </row>
    <row r="443" spans="4:12" ht="12.75" customHeight="1" x14ac:dyDescent="0.25">
      <c r="D443" s="1039">
        <v>44629</v>
      </c>
      <c r="E443" s="1039"/>
      <c r="F443" s="1039"/>
      <c r="G443" s="1042">
        <v>-956.07013566387889</v>
      </c>
      <c r="H443" s="1042">
        <v>1235.1483311934624</v>
      </c>
      <c r="I443" s="1042">
        <v>-2128.3829999999998</v>
      </c>
      <c r="J443" s="1042">
        <v>-74.608000000000004</v>
      </c>
      <c r="K443" s="1042">
        <v>11.772533142658688</v>
      </c>
      <c r="L443" s="1041">
        <v>521.87625941901979</v>
      </c>
    </row>
    <row r="444" spans="4:12" ht="12.75" customHeight="1" x14ac:dyDescent="0.25">
      <c r="D444" s="1039">
        <v>44630</v>
      </c>
      <c r="E444" s="1039"/>
      <c r="F444" s="1039"/>
      <c r="G444" s="1042">
        <v>-909.956574445868</v>
      </c>
      <c r="H444" s="1042">
        <v>1177.065027495421</v>
      </c>
      <c r="I444" s="1042">
        <v>-2099.1889999999999</v>
      </c>
      <c r="J444" s="1042">
        <v>-75.965999999999994</v>
      </c>
      <c r="K444" s="1042">
        <v>88.133398058710881</v>
      </c>
      <c r="L444" s="1041">
        <v>584.54290870618001</v>
      </c>
    </row>
    <row r="445" spans="4:12" ht="12.75" customHeight="1" x14ac:dyDescent="0.25">
      <c r="D445" s="1039">
        <v>44631</v>
      </c>
      <c r="E445" s="1039"/>
      <c r="F445" s="1039"/>
      <c r="G445" s="1042">
        <v>-1022.3136096629971</v>
      </c>
      <c r="H445" s="1042">
        <v>1130.5519363494031</v>
      </c>
      <c r="I445" s="1042">
        <v>-2110.1529999999998</v>
      </c>
      <c r="J445" s="1042">
        <v>-80.069000000000003</v>
      </c>
      <c r="K445" s="1042">
        <v>37.356453987599522</v>
      </c>
      <c r="L445" s="1041">
        <v>505.87530069661011</v>
      </c>
    </row>
    <row r="446" spans="4:12" ht="12.75" customHeight="1" x14ac:dyDescent="0.25">
      <c r="D446" s="1039">
        <v>44632</v>
      </c>
      <c r="E446" s="1039"/>
      <c r="F446" s="1039"/>
      <c r="G446" s="1042">
        <v>-1022.3136096629971</v>
      </c>
      <c r="H446" s="1042">
        <v>1130.5519363494031</v>
      </c>
      <c r="I446" s="1042">
        <v>-2110.1689999999999</v>
      </c>
      <c r="J446" s="1042">
        <v>-80.052999999999997</v>
      </c>
      <c r="K446" s="1042">
        <v>37.356453987599593</v>
      </c>
      <c r="L446" s="1041">
        <v>505.87530069661011</v>
      </c>
    </row>
    <row r="447" spans="4:12" ht="12.75" customHeight="1" x14ac:dyDescent="0.25">
      <c r="D447" s="1039">
        <v>44633</v>
      </c>
      <c r="E447" s="1039"/>
      <c r="F447" s="1039"/>
      <c r="G447" s="1042">
        <v>-1022.3136096629971</v>
      </c>
      <c r="H447" s="1042">
        <v>1130.5519363494031</v>
      </c>
      <c r="I447" s="1042">
        <v>-2110.1689999999999</v>
      </c>
      <c r="J447" s="1042">
        <v>-80.052999999999997</v>
      </c>
      <c r="K447" s="1042">
        <v>37.356453987599593</v>
      </c>
      <c r="L447" s="1041">
        <v>505.87530069661011</v>
      </c>
    </row>
    <row r="448" spans="4:12" ht="12.75" customHeight="1" x14ac:dyDescent="0.25">
      <c r="D448" s="1039">
        <v>44634</v>
      </c>
      <c r="E448" s="1039"/>
      <c r="F448" s="1039"/>
      <c r="G448" s="1042">
        <v>-1022.3136096629971</v>
      </c>
      <c r="H448" s="1042">
        <v>1129.1576460994031</v>
      </c>
      <c r="I448" s="1042">
        <v>-2110.1689999999999</v>
      </c>
      <c r="J448" s="1042">
        <v>-80.052999999999997</v>
      </c>
      <c r="K448" s="1042">
        <v>38.750744237599633</v>
      </c>
      <c r="L448" s="1041">
        <v>505.87530069661011</v>
      </c>
    </row>
    <row r="449" spans="4:12" ht="12.75" customHeight="1" x14ac:dyDescent="0.25">
      <c r="D449" s="1039">
        <v>44635</v>
      </c>
      <c r="E449" s="1039"/>
      <c r="F449" s="1039"/>
      <c r="G449" s="1042">
        <v>-1022.313609662998</v>
      </c>
      <c r="H449" s="1042">
        <v>1129.1576460994031</v>
      </c>
      <c r="I449" s="1042">
        <v>-2110.1689999999999</v>
      </c>
      <c r="J449" s="1042">
        <v>-80.052999999999997</v>
      </c>
      <c r="K449" s="1042">
        <v>38.750744237598724</v>
      </c>
      <c r="L449" s="1041">
        <v>505.87530069661011</v>
      </c>
    </row>
    <row r="450" spans="4:12" ht="12.75" customHeight="1" x14ac:dyDescent="0.25">
      <c r="D450" s="1039">
        <v>44636</v>
      </c>
      <c r="E450" s="1039"/>
      <c r="F450" s="1039"/>
      <c r="G450" s="1042">
        <v>-951.67176723972784</v>
      </c>
      <c r="H450" s="1042">
        <v>1053.203897633244</v>
      </c>
      <c r="I450" s="1042">
        <v>-2096.39</v>
      </c>
      <c r="J450" s="1042">
        <v>-67.05</v>
      </c>
      <c r="K450" s="1042">
        <v>158.56433512702807</v>
      </c>
      <c r="L450" s="1041">
        <v>518.39036776929947</v>
      </c>
    </row>
    <row r="451" spans="4:12" ht="12.75" customHeight="1" x14ac:dyDescent="0.25">
      <c r="D451" s="1039">
        <v>44637</v>
      </c>
      <c r="E451" s="1039"/>
      <c r="F451" s="1039"/>
      <c r="G451" s="1042">
        <v>-1082.2768889455679</v>
      </c>
      <c r="H451" s="1042">
        <v>981.26556482737215</v>
      </c>
      <c r="I451" s="1042">
        <v>-2121.7489999999998</v>
      </c>
      <c r="J451" s="1042">
        <v>-81.046000000000006</v>
      </c>
      <c r="K451" s="1042">
        <v>139.25254622705978</v>
      </c>
      <c r="L451" s="1041">
        <v>401.08531106680016</v>
      </c>
    </row>
    <row r="452" spans="4:12" x14ac:dyDescent="0.25">
      <c r="D452" s="1039">
        <v>44638</v>
      </c>
      <c r="E452" s="1039"/>
      <c r="F452" s="1039"/>
      <c r="G452" s="1042">
        <v>-1097.3644682968659</v>
      </c>
      <c r="H452" s="1042">
        <v>989.27576518910178</v>
      </c>
      <c r="I452" s="1042">
        <v>-2020.9680000000001</v>
      </c>
      <c r="J452" s="1042">
        <v>-78.466999999999999</v>
      </c>
      <c r="K452" s="1042">
        <v>12.794766514032418</v>
      </c>
      <c r="L452" s="1041">
        <v>412.11595695494998</v>
      </c>
    </row>
    <row r="453" spans="4:12" x14ac:dyDescent="0.25">
      <c r="D453" s="1039">
        <v>44639</v>
      </c>
      <c r="E453" s="1039"/>
      <c r="F453" s="1039"/>
      <c r="G453" s="1042">
        <v>-1097.3644682968659</v>
      </c>
      <c r="H453" s="1042">
        <v>989.27576518911178</v>
      </c>
      <c r="I453" s="1042">
        <v>-2020.9829999999999</v>
      </c>
      <c r="J453" s="1042">
        <v>-78.451999999999998</v>
      </c>
      <c r="K453" s="1042">
        <v>12.794766514022285</v>
      </c>
      <c r="L453" s="1041">
        <v>412.11595695494998</v>
      </c>
    </row>
    <row r="454" spans="4:12" x14ac:dyDescent="0.25">
      <c r="D454" s="1039">
        <v>44640</v>
      </c>
      <c r="E454" s="1039"/>
      <c r="F454" s="1039"/>
      <c r="G454" s="1042">
        <v>-1097.3644682968659</v>
      </c>
      <c r="H454" s="1042">
        <v>989.27576518910178</v>
      </c>
      <c r="I454" s="1042">
        <v>-2020.9829999999999</v>
      </c>
      <c r="J454" s="1042">
        <v>-78.451999999999998</v>
      </c>
      <c r="K454" s="1042">
        <v>12.79476651403229</v>
      </c>
      <c r="L454" s="1041">
        <v>412.11595695494998</v>
      </c>
    </row>
    <row r="455" spans="4:12" x14ac:dyDescent="0.25">
      <c r="D455" s="1039">
        <v>44641</v>
      </c>
      <c r="E455" s="1039"/>
      <c r="F455" s="1039"/>
      <c r="G455" s="1042">
        <v>-1090.5113055809779</v>
      </c>
      <c r="H455" s="1042">
        <v>1024.3900709793584</v>
      </c>
      <c r="I455" s="1042">
        <v>-2005.5450000000001</v>
      </c>
      <c r="J455" s="1042">
        <v>-73.480999999999995</v>
      </c>
      <c r="K455" s="1042">
        <v>-35.875376560336235</v>
      </c>
      <c r="L455" s="1041">
        <v>410.87486200914964</v>
      </c>
    </row>
    <row r="456" spans="4:12" x14ac:dyDescent="0.25">
      <c r="D456" s="1039">
        <v>44642</v>
      </c>
      <c r="E456" s="1039"/>
      <c r="F456" s="1039"/>
      <c r="G456" s="1042">
        <v>-1034.3925832660389</v>
      </c>
      <c r="H456" s="1042">
        <v>990.61703950347817</v>
      </c>
      <c r="I456" s="1042">
        <v>-1993</v>
      </c>
      <c r="J456" s="1042">
        <v>-92.381</v>
      </c>
      <c r="K456" s="1042">
        <v>60.371377230482977</v>
      </c>
      <c r="L456" s="1041">
        <v>467.03533458639004</v>
      </c>
    </row>
    <row r="457" spans="4:12" x14ac:dyDescent="0.25">
      <c r="D457" s="1039">
        <v>44643</v>
      </c>
      <c r="E457" s="1039"/>
      <c r="F457" s="1039"/>
      <c r="G457" s="1042">
        <v>-1014.3269746407789</v>
      </c>
      <c r="H457" s="1042">
        <v>968.53699775880784</v>
      </c>
      <c r="I457" s="1042">
        <v>-2007.0250000000001</v>
      </c>
      <c r="J457" s="1042">
        <v>-79.225999999999999</v>
      </c>
      <c r="K457" s="1042">
        <v>103.38702760041338</v>
      </c>
      <c r="L457" s="1041">
        <v>482.62584697180955</v>
      </c>
    </row>
    <row r="458" spans="4:12" x14ac:dyDescent="0.25">
      <c r="D458" s="1039">
        <v>44644</v>
      </c>
      <c r="E458" s="1039"/>
      <c r="F458" s="1039"/>
      <c r="G458" s="1042">
        <v>-1210.4844109359419</v>
      </c>
      <c r="H458" s="1042">
        <v>981.55305921231798</v>
      </c>
      <c r="I458" s="1042">
        <v>-2134.355</v>
      </c>
      <c r="J458" s="1042">
        <v>-87.307000000000002</v>
      </c>
      <c r="K458" s="1042">
        <v>29.624529851740121</v>
      </c>
      <c r="L458" s="1041">
        <v>240.54261828442009</v>
      </c>
    </row>
    <row r="459" spans="4:12" x14ac:dyDescent="0.25">
      <c r="D459" s="1039">
        <v>44645</v>
      </c>
      <c r="E459" s="1039"/>
      <c r="F459" s="1039"/>
      <c r="G459" s="1042">
        <v>-942.09418426075001</v>
      </c>
      <c r="H459" s="1042">
        <v>993.65375388986911</v>
      </c>
      <c r="I459" s="1042">
        <v>-1839.4490000000001</v>
      </c>
      <c r="J459" s="1042">
        <v>-83.653000000000006</v>
      </c>
      <c r="K459" s="1042">
        <v>-12.645938150619045</v>
      </c>
      <c r="L459" s="1041">
        <v>-128.69181136175985</v>
      </c>
    </row>
    <row r="460" spans="4:12" x14ac:dyDescent="0.25">
      <c r="D460" s="1039">
        <v>44646</v>
      </c>
      <c r="E460" s="1039"/>
      <c r="F460" s="1039"/>
      <c r="G460" s="1042">
        <v>-942.09418426074888</v>
      </c>
      <c r="H460" s="1042">
        <v>993.65375388986911</v>
      </c>
      <c r="I460" s="1042">
        <v>-1839.472</v>
      </c>
      <c r="J460" s="1042">
        <v>-83.63</v>
      </c>
      <c r="K460" s="1042">
        <v>-12.645938150618008</v>
      </c>
      <c r="L460" s="1041">
        <v>-128.69181136175985</v>
      </c>
    </row>
    <row r="461" spans="4:12" x14ac:dyDescent="0.25">
      <c r="D461" s="1039">
        <v>44647</v>
      </c>
      <c r="E461" s="1039"/>
      <c r="F461" s="1039"/>
      <c r="G461" s="1042">
        <v>-942.09418426075001</v>
      </c>
      <c r="H461" s="1042">
        <v>993.65375388986911</v>
      </c>
      <c r="I461" s="1042">
        <v>-1839.472</v>
      </c>
      <c r="J461" s="1042">
        <v>-83.63</v>
      </c>
      <c r="K461" s="1042">
        <v>-12.645938150619145</v>
      </c>
      <c r="L461" s="1041">
        <v>-128.69181136175985</v>
      </c>
    </row>
    <row r="462" spans="4:12" x14ac:dyDescent="0.25">
      <c r="D462" s="1039">
        <v>44648</v>
      </c>
      <c r="E462" s="1039"/>
      <c r="F462" s="1039"/>
      <c r="G462" s="1042">
        <v>-946.27764450541702</v>
      </c>
      <c r="H462" s="1042">
        <v>1016.5107791253297</v>
      </c>
      <c r="I462" s="1042">
        <v>-1856.5309999999999</v>
      </c>
      <c r="J462" s="1042">
        <v>-69.165000000000006</v>
      </c>
      <c r="K462" s="1042">
        <v>-37.092423630746751</v>
      </c>
      <c r="L462" s="1041">
        <v>-136.79395932326975</v>
      </c>
    </row>
    <row r="463" spans="4:12" x14ac:dyDescent="0.25">
      <c r="D463" s="1039">
        <v>44649</v>
      </c>
      <c r="E463" s="1039"/>
      <c r="F463" s="1039"/>
      <c r="G463" s="1042">
        <v>-1012.785067311945</v>
      </c>
      <c r="H463" s="1042">
        <v>932.56366083717535</v>
      </c>
      <c r="I463" s="1042">
        <v>-2012.671</v>
      </c>
      <c r="J463" s="1042">
        <v>-94.536000000000001</v>
      </c>
      <c r="K463" s="1042">
        <v>161.8582718508797</v>
      </c>
      <c r="L463" s="1041">
        <v>-202.99851329578019</v>
      </c>
    </row>
    <row r="464" spans="4:12" x14ac:dyDescent="0.25">
      <c r="D464" s="1039">
        <v>44650</v>
      </c>
      <c r="E464" s="1039"/>
      <c r="F464" s="1039"/>
      <c r="G464" s="1042">
        <v>-1008.1307212971888</v>
      </c>
      <c r="H464" s="1042">
        <v>819.9272183645071</v>
      </c>
      <c r="I464" s="1042">
        <v>-2090.252</v>
      </c>
      <c r="J464" s="1042">
        <v>-77.125</v>
      </c>
      <c r="K464" s="1042">
        <v>339.3190603383041</v>
      </c>
      <c r="L464" s="1041">
        <v>-208.4374400834397</v>
      </c>
    </row>
    <row r="465" spans="4:12" x14ac:dyDescent="0.25">
      <c r="D465" s="1039">
        <v>44651</v>
      </c>
      <c r="E465" s="1039"/>
      <c r="F465" s="1039" t="s">
        <v>14</v>
      </c>
      <c r="G465" s="1042">
        <v>-780.18287076490651</v>
      </c>
      <c r="H465" s="1042">
        <v>827.18711321265914</v>
      </c>
      <c r="I465" s="1042">
        <v>-1708.2139999999999</v>
      </c>
      <c r="J465" s="1042">
        <v>-87.003</v>
      </c>
      <c r="K465" s="1042">
        <v>187.84701602243427</v>
      </c>
      <c r="L465" s="1041">
        <v>-818.89440397756016</v>
      </c>
    </row>
    <row r="466" spans="4:12" x14ac:dyDescent="0.25">
      <c r="D466" s="1039">
        <v>44652</v>
      </c>
      <c r="E466" s="1045" t="s">
        <v>13</v>
      </c>
      <c r="F466" s="1039" t="s">
        <v>14</v>
      </c>
      <c r="G466" s="1042">
        <v>-903.54313607025585</v>
      </c>
      <c r="H466" s="1042">
        <v>786.6909831861808</v>
      </c>
      <c r="I466" s="1042">
        <v>-1697.049</v>
      </c>
      <c r="J466" s="1042">
        <v>-84.153999999999996</v>
      </c>
      <c r="K466" s="1042">
        <v>90.968880743563318</v>
      </c>
      <c r="L466" s="1041">
        <v>-811.06904907889998</v>
      </c>
    </row>
    <row r="467" spans="4:12" x14ac:dyDescent="0.25">
      <c r="D467" s="1039">
        <v>44653</v>
      </c>
      <c r="E467" s="1039"/>
      <c r="F467" s="1039"/>
      <c r="G467" s="1042">
        <v>-903.54313607025608</v>
      </c>
      <c r="H467" s="1042">
        <v>786.6909831861808</v>
      </c>
      <c r="I467" s="1042">
        <v>-1697.09</v>
      </c>
      <c r="J467" s="1042">
        <v>-84.113</v>
      </c>
      <c r="K467" s="1042">
        <v>90.968880743563034</v>
      </c>
      <c r="L467" s="1041">
        <v>-811.06904907889998</v>
      </c>
    </row>
    <row r="468" spans="4:12" x14ac:dyDescent="0.25">
      <c r="D468" s="1039">
        <v>44654</v>
      </c>
      <c r="E468" s="1039"/>
      <c r="F468" s="1039"/>
      <c r="G468" s="1042">
        <v>-903.54313607025585</v>
      </c>
      <c r="H468" s="1042">
        <v>786.6909831861808</v>
      </c>
      <c r="I468" s="1042">
        <v>-1697.09</v>
      </c>
      <c r="J468" s="1042">
        <v>-84.113</v>
      </c>
      <c r="K468" s="1042">
        <v>90.968880743563261</v>
      </c>
      <c r="L468" s="1041">
        <v>-811.06904907889998</v>
      </c>
    </row>
    <row r="469" spans="4:12" x14ac:dyDescent="0.25">
      <c r="D469" s="1039">
        <v>44655</v>
      </c>
      <c r="E469" s="1039"/>
      <c r="F469" s="1039"/>
      <c r="G469" s="1042">
        <v>-881.4802396598011</v>
      </c>
      <c r="H469" s="1042">
        <v>814.92450535641251</v>
      </c>
      <c r="I469" s="1042">
        <v>-1704.972</v>
      </c>
      <c r="J469" s="1042">
        <v>-26.82</v>
      </c>
      <c r="K469" s="1042">
        <v>35.38725498378637</v>
      </c>
      <c r="L469" s="1041">
        <v>-795.0331002103901</v>
      </c>
    </row>
    <row r="470" spans="4:12" x14ac:dyDescent="0.25">
      <c r="D470" s="1039">
        <v>44656</v>
      </c>
      <c r="E470" s="1039"/>
      <c r="F470" s="1039"/>
      <c r="G470" s="1042">
        <v>-864.20816722405664</v>
      </c>
      <c r="H470" s="1042">
        <v>879.63851047540834</v>
      </c>
      <c r="I470" s="1042">
        <v>-1560.961</v>
      </c>
      <c r="J470" s="1042">
        <v>-73.241</v>
      </c>
      <c r="K470" s="1042">
        <v>-109.64467769946496</v>
      </c>
      <c r="L470" s="1041">
        <v>-777.44789788166008</v>
      </c>
    </row>
    <row r="471" spans="4:12" x14ac:dyDescent="0.25">
      <c r="D471" s="1039">
        <v>44657</v>
      </c>
      <c r="E471" s="1039"/>
      <c r="F471" s="1039"/>
      <c r="G471" s="1042">
        <v>-880.86858163044894</v>
      </c>
      <c r="H471" s="1042">
        <v>979.14050130994633</v>
      </c>
      <c r="I471" s="1042">
        <v>-1589.1780000000001</v>
      </c>
      <c r="J471" s="1042">
        <v>-71.956000000000003</v>
      </c>
      <c r="K471" s="1042">
        <v>-198.87508294039515</v>
      </c>
      <c r="L471" s="1041">
        <v>-799.57359834355998</v>
      </c>
    </row>
    <row r="472" spans="4:12" x14ac:dyDescent="0.25">
      <c r="D472" s="1039">
        <v>44658</v>
      </c>
      <c r="E472" s="1039"/>
      <c r="F472" s="1039"/>
      <c r="G472" s="1042">
        <v>-1608.4953552578281</v>
      </c>
      <c r="H472" s="1042">
        <v>1041.8285520550787</v>
      </c>
      <c r="I472" s="1042">
        <v>-2381.8180000000002</v>
      </c>
      <c r="J472" s="1042">
        <v>-69.510000000000005</v>
      </c>
      <c r="K472" s="1042">
        <v>-198.99590731290664</v>
      </c>
      <c r="L472" s="1041">
        <v>-29.819056690240359</v>
      </c>
    </row>
    <row r="473" spans="4:12" x14ac:dyDescent="0.25">
      <c r="D473" s="1039">
        <v>44659</v>
      </c>
      <c r="E473" s="1039"/>
      <c r="F473" s="1039"/>
      <c r="G473" s="1042">
        <v>-1239.4323173172611</v>
      </c>
      <c r="H473" s="1042">
        <v>1021.4539306428012</v>
      </c>
      <c r="I473" s="1042">
        <v>-2116.7240000000002</v>
      </c>
      <c r="J473" s="1042">
        <v>-62.697000000000003</v>
      </c>
      <c r="K473" s="1042">
        <v>-81.465247960062129</v>
      </c>
      <c r="L473" s="1041">
        <v>337.0097037104299</v>
      </c>
    </row>
    <row r="474" spans="4:12" x14ac:dyDescent="0.25">
      <c r="D474" s="1039">
        <v>44660</v>
      </c>
      <c r="E474" s="1039"/>
      <c r="F474" s="1039"/>
      <c r="G474" s="1042">
        <v>-1239.4323173172611</v>
      </c>
      <c r="H474" s="1042">
        <v>1021.4539306428012</v>
      </c>
      <c r="I474" s="1042">
        <v>-2116.7640000000001</v>
      </c>
      <c r="J474" s="1042">
        <v>-62.656999999999996</v>
      </c>
      <c r="K474" s="1042">
        <v>-81.465247960062172</v>
      </c>
      <c r="L474" s="1041">
        <v>337.0097037104299</v>
      </c>
    </row>
    <row r="475" spans="4:12" x14ac:dyDescent="0.25">
      <c r="D475" s="1039">
        <v>44661</v>
      </c>
      <c r="E475" s="1039"/>
      <c r="F475" s="1039"/>
      <c r="G475" s="1042">
        <v>-1239.4323173172615</v>
      </c>
      <c r="H475" s="1042">
        <v>1021.4539306428012</v>
      </c>
      <c r="I475" s="1042">
        <v>-2116.7640000000001</v>
      </c>
      <c r="J475" s="1042">
        <v>-62.656999999999996</v>
      </c>
      <c r="K475" s="1042">
        <v>-81.465247960062626</v>
      </c>
      <c r="L475" s="1041">
        <v>337.0097037104299</v>
      </c>
    </row>
    <row r="476" spans="4:12" x14ac:dyDescent="0.25">
      <c r="D476" s="1039">
        <v>44662</v>
      </c>
      <c r="E476" s="1039"/>
      <c r="F476" s="1039"/>
      <c r="G476" s="1042">
        <v>-1116.8988163652261</v>
      </c>
      <c r="H476" s="1042">
        <v>1041.4946170480173</v>
      </c>
      <c r="I476" s="1042">
        <v>-2060.047</v>
      </c>
      <c r="J476" s="1042">
        <v>-78.867000000000004</v>
      </c>
      <c r="K476" s="1042">
        <v>-19.479433413243399</v>
      </c>
      <c r="L476" s="1041">
        <v>466.66383568418996</v>
      </c>
    </row>
    <row r="477" spans="4:12" x14ac:dyDescent="0.25">
      <c r="D477" s="1039">
        <v>44663</v>
      </c>
      <c r="E477" s="1039"/>
      <c r="F477" s="1039"/>
      <c r="G477" s="1042">
        <v>-1059.7941490371511</v>
      </c>
      <c r="H477" s="1042">
        <v>1039.0460349114846</v>
      </c>
      <c r="I477" s="1042">
        <v>-1995.9949999999999</v>
      </c>
      <c r="J477" s="1042">
        <v>-97.078000000000003</v>
      </c>
      <c r="K477" s="1042">
        <v>-5.7671839486358465</v>
      </c>
      <c r="L477" s="1041">
        <v>521.20604494015015</v>
      </c>
    </row>
    <row r="478" spans="4:12" x14ac:dyDescent="0.25">
      <c r="D478" s="1039">
        <v>44664</v>
      </c>
      <c r="E478" s="1039"/>
      <c r="F478" s="1039"/>
      <c r="G478" s="1042">
        <v>-922.53666436284948</v>
      </c>
      <c r="H478" s="1042">
        <v>1040.514367673306</v>
      </c>
      <c r="I478" s="1042">
        <v>-1849.0070000000001</v>
      </c>
      <c r="J478" s="1042">
        <v>-111.289</v>
      </c>
      <c r="K478" s="1042">
        <v>-2.7550320361553844</v>
      </c>
      <c r="L478" s="1041">
        <v>605.54994397863015</v>
      </c>
    </row>
    <row r="479" spans="4:12" x14ac:dyDescent="0.25">
      <c r="D479" s="1039">
        <v>44665</v>
      </c>
      <c r="E479" s="1039"/>
      <c r="F479" s="1039"/>
      <c r="G479" s="1042">
        <v>-989.30841116033162</v>
      </c>
      <c r="H479" s="1042">
        <v>1023.5736862941569</v>
      </c>
      <c r="I479" s="1042">
        <v>-1908.3969999999999</v>
      </c>
      <c r="J479" s="1042">
        <v>-108.407</v>
      </c>
      <c r="K479" s="1042">
        <v>3.9219025455114007</v>
      </c>
      <c r="L479" s="1041">
        <v>564.84904872396942</v>
      </c>
    </row>
    <row r="480" spans="4:12" x14ac:dyDescent="0.25">
      <c r="D480" s="1039">
        <v>44666</v>
      </c>
      <c r="E480" s="1039"/>
      <c r="F480" s="1039"/>
      <c r="G480" s="1042">
        <v>-989.32721516033166</v>
      </c>
      <c r="H480" s="1042">
        <v>1027.1901233941571</v>
      </c>
      <c r="I480" s="1042">
        <v>-1908.412</v>
      </c>
      <c r="J480" s="1042">
        <v>-108.392</v>
      </c>
      <c r="K480" s="1042">
        <v>0.28666144551124262</v>
      </c>
      <c r="L480" s="1041">
        <v>564.84904872396942</v>
      </c>
    </row>
    <row r="481" spans="4:12" x14ac:dyDescent="0.25">
      <c r="D481" s="1039">
        <v>44667</v>
      </c>
      <c r="E481" s="1039"/>
      <c r="F481" s="1039"/>
      <c r="G481" s="1042">
        <v>-989.32721516033143</v>
      </c>
      <c r="H481" s="1042">
        <v>1027.1901233941571</v>
      </c>
      <c r="I481" s="1042">
        <v>-1908.412</v>
      </c>
      <c r="J481" s="1042">
        <v>-108.392</v>
      </c>
      <c r="K481" s="1042">
        <v>0.28666144551146999</v>
      </c>
      <c r="L481" s="1041">
        <v>564.84904872396942</v>
      </c>
    </row>
    <row r="482" spans="4:12" x14ac:dyDescent="0.25">
      <c r="D482" s="1039">
        <v>44668</v>
      </c>
      <c r="E482" s="1039"/>
      <c r="F482" s="1039"/>
      <c r="G482" s="1042">
        <v>-989.32721516033121</v>
      </c>
      <c r="H482" s="1042">
        <v>1027.1901233941571</v>
      </c>
      <c r="I482" s="1042">
        <v>-1908.412</v>
      </c>
      <c r="J482" s="1042">
        <v>-108.392</v>
      </c>
      <c r="K482" s="1042">
        <v>0.28666144551169737</v>
      </c>
      <c r="L482" s="1041">
        <v>564.84904872396942</v>
      </c>
    </row>
    <row r="483" spans="4:12" x14ac:dyDescent="0.25">
      <c r="D483" s="1039">
        <v>44669</v>
      </c>
      <c r="E483" s="1039"/>
      <c r="F483" s="1039"/>
      <c r="G483" s="1042">
        <v>-989.27456396033153</v>
      </c>
      <c r="H483" s="1042">
        <v>1025.3190263881568</v>
      </c>
      <c r="I483" s="1042">
        <v>-1908.412</v>
      </c>
      <c r="J483" s="1042">
        <v>-108.392</v>
      </c>
      <c r="K483" s="1042">
        <v>2.2104096515117249</v>
      </c>
      <c r="L483" s="1041">
        <v>564.84904872396942</v>
      </c>
    </row>
    <row r="484" spans="4:12" x14ac:dyDescent="0.25">
      <c r="D484" s="1039">
        <v>44670</v>
      </c>
      <c r="E484" s="1039"/>
      <c r="F484" s="1039"/>
      <c r="G484" s="1042">
        <v>-821.12833616342778</v>
      </c>
      <c r="H484" s="1042">
        <v>983.18715843398172</v>
      </c>
      <c r="I484" s="1042">
        <v>-1770.432</v>
      </c>
      <c r="J484" s="1042">
        <v>-126.65300000000001</v>
      </c>
      <c r="K484" s="1042">
        <v>92.769505402590525</v>
      </c>
      <c r="L484" s="1041">
        <v>710.20039004661044</v>
      </c>
    </row>
    <row r="485" spans="4:12" x14ac:dyDescent="0.25">
      <c r="D485" s="1039">
        <v>44671</v>
      </c>
      <c r="E485" s="1039"/>
      <c r="F485" s="1039"/>
      <c r="G485" s="1042">
        <v>-794.44774524254103</v>
      </c>
      <c r="H485" s="1042">
        <v>960.97744782081611</v>
      </c>
      <c r="I485" s="1042">
        <v>-1648.885</v>
      </c>
      <c r="J485" s="1042">
        <v>-208.17599999999999</v>
      </c>
      <c r="K485" s="1042">
        <v>101.63580693664284</v>
      </c>
      <c r="L485" s="1041">
        <v>659.4707183970902</v>
      </c>
    </row>
    <row r="486" spans="4:12" x14ac:dyDescent="0.25">
      <c r="D486" s="1039">
        <v>44672</v>
      </c>
      <c r="E486" s="1039"/>
      <c r="F486" s="1039"/>
      <c r="G486" s="1042">
        <v>-902.02234879968069</v>
      </c>
      <c r="H486" s="1042">
        <v>939.65642305225822</v>
      </c>
      <c r="I486" s="1042">
        <v>-1717.3219999999999</v>
      </c>
      <c r="J486" s="1042">
        <v>-185.71899999999999</v>
      </c>
      <c r="K486" s="1042">
        <v>61.362228148060979</v>
      </c>
      <c r="L486" s="1041">
        <v>551.14539098193995</v>
      </c>
    </row>
    <row r="487" spans="4:12" x14ac:dyDescent="0.25">
      <c r="D487" s="1039">
        <v>44673</v>
      </c>
      <c r="E487" s="1039"/>
      <c r="F487" s="1039"/>
      <c r="G487" s="1042">
        <v>-956.64212970856715</v>
      </c>
      <c r="H487" s="1042">
        <v>924.19745260034972</v>
      </c>
      <c r="I487" s="1042">
        <v>-1753.36</v>
      </c>
      <c r="J487" s="1042">
        <v>-185.17599999999999</v>
      </c>
      <c r="K487" s="1042">
        <v>57.696417691083013</v>
      </c>
      <c r="L487" s="1041">
        <v>494.4454587863504</v>
      </c>
    </row>
    <row r="488" spans="4:12" x14ac:dyDescent="0.25">
      <c r="D488" s="1039">
        <v>44674</v>
      </c>
      <c r="E488" s="1039"/>
      <c r="F488" s="1039"/>
      <c r="G488" s="1042">
        <v>-956.64212970856693</v>
      </c>
      <c r="H488" s="1042">
        <v>924.19745260034972</v>
      </c>
      <c r="I488" s="1042">
        <v>-1753.374</v>
      </c>
      <c r="J488" s="1042">
        <v>-185.16200000000001</v>
      </c>
      <c r="K488" s="1042">
        <v>57.696417691083383</v>
      </c>
      <c r="L488" s="1041">
        <v>494.4454587863404</v>
      </c>
    </row>
    <row r="489" spans="4:12" x14ac:dyDescent="0.25">
      <c r="D489" s="1039">
        <v>44675</v>
      </c>
      <c r="E489" s="1039"/>
      <c r="F489" s="1039"/>
      <c r="G489" s="1042">
        <v>-956.64212970856715</v>
      </c>
      <c r="H489" s="1042">
        <v>924.19745260034972</v>
      </c>
      <c r="I489" s="1042">
        <v>-1753.374</v>
      </c>
      <c r="J489" s="1042">
        <v>-185.16200000000001</v>
      </c>
      <c r="K489" s="1042">
        <v>57.696417691083155</v>
      </c>
      <c r="L489" s="1041">
        <v>494.4454587863504</v>
      </c>
    </row>
    <row r="490" spans="4:12" x14ac:dyDescent="0.25">
      <c r="D490" s="1039">
        <v>44676</v>
      </c>
      <c r="E490" s="1039"/>
      <c r="F490" s="1039"/>
      <c r="G490" s="1042">
        <v>-1058.755026425338</v>
      </c>
      <c r="H490" s="1042">
        <v>941.28208838752323</v>
      </c>
      <c r="I490" s="1042">
        <v>-1819.45</v>
      </c>
      <c r="J490" s="1042">
        <v>-184.22300000000001</v>
      </c>
      <c r="K490" s="1042">
        <v>3.6358851871388538</v>
      </c>
      <c r="L490" s="1041">
        <v>401.16880463983966</v>
      </c>
    </row>
    <row r="491" spans="4:12" x14ac:dyDescent="0.25">
      <c r="D491" s="1039">
        <v>44677</v>
      </c>
      <c r="E491" s="1039"/>
      <c r="F491" s="1039"/>
      <c r="G491" s="1042">
        <v>-1200.2403586383564</v>
      </c>
      <c r="H491" s="1042">
        <v>1002.9149326615851</v>
      </c>
      <c r="I491" s="1042">
        <v>-1938.876</v>
      </c>
      <c r="J491" s="1042">
        <v>-179.93</v>
      </c>
      <c r="K491" s="1042">
        <v>-84.349291299941513</v>
      </c>
      <c r="L491" s="1041">
        <v>276.96334797487998</v>
      </c>
    </row>
    <row r="492" spans="4:12" x14ac:dyDescent="0.25">
      <c r="D492" s="1039">
        <v>44678</v>
      </c>
      <c r="E492" s="1039"/>
      <c r="F492" s="1039"/>
      <c r="G492" s="1042">
        <v>-1252.3410438677006</v>
      </c>
      <c r="H492" s="1042">
        <v>1087.9590258574556</v>
      </c>
      <c r="I492" s="1042">
        <v>-2001.9929999999999</v>
      </c>
      <c r="J492" s="1042">
        <v>-203.83</v>
      </c>
      <c r="K492" s="1042">
        <v>-134.47706972515621</v>
      </c>
      <c r="L492" s="1041">
        <v>244.41680193305001</v>
      </c>
    </row>
    <row r="493" spans="4:12" x14ac:dyDescent="0.25">
      <c r="D493" s="1039">
        <v>44679</v>
      </c>
      <c r="E493" s="1039"/>
      <c r="F493" s="1039"/>
      <c r="G493" s="1042">
        <v>-1087.273281003349</v>
      </c>
      <c r="H493" s="1042">
        <v>1097.4937632684309</v>
      </c>
      <c r="I493" s="1042">
        <v>-1897.913</v>
      </c>
      <c r="J493" s="1042">
        <v>-220.54599999999999</v>
      </c>
      <c r="K493" s="1042">
        <v>-66.30804427177992</v>
      </c>
      <c r="L493" s="1041">
        <v>396.59351868704016</v>
      </c>
    </row>
    <row r="494" spans="4:12" x14ac:dyDescent="0.25">
      <c r="D494" s="1039">
        <v>44680</v>
      </c>
      <c r="E494" s="1039"/>
      <c r="F494" s="1039"/>
      <c r="G494" s="1042">
        <v>-1147.0492252692111</v>
      </c>
      <c r="H494" s="1042">
        <v>1109.8244140355932</v>
      </c>
      <c r="I494" s="1042">
        <v>-2022.627</v>
      </c>
      <c r="J494" s="1042">
        <v>-197.66800000000001</v>
      </c>
      <c r="K494" s="1042">
        <v>-36.578639304804369</v>
      </c>
      <c r="L494" s="1041">
        <v>324.90776496165995</v>
      </c>
    </row>
    <row r="495" spans="4:12" x14ac:dyDescent="0.25">
      <c r="D495" s="1039">
        <v>44681</v>
      </c>
      <c r="E495" s="1039"/>
      <c r="F495" s="1039" t="s">
        <v>16</v>
      </c>
      <c r="G495" s="1042">
        <v>-1147.049225269212</v>
      </c>
      <c r="H495" s="1042">
        <v>1109.8244140355932</v>
      </c>
      <c r="I495" s="1042">
        <v>-2022.6769999999999</v>
      </c>
      <c r="J495" s="1042">
        <v>-197.61799999999999</v>
      </c>
      <c r="K495" s="1042">
        <v>-36.578639304805336</v>
      </c>
      <c r="L495" s="1041">
        <v>324.90776496165995</v>
      </c>
    </row>
    <row r="496" spans="4:12" x14ac:dyDescent="0.25">
      <c r="D496" s="1039">
        <v>44682</v>
      </c>
      <c r="E496" s="1045" t="s">
        <v>15</v>
      </c>
      <c r="F496" s="1039" t="s">
        <v>16</v>
      </c>
      <c r="G496" s="1042">
        <v>-1147.049225269212</v>
      </c>
      <c r="H496" s="1042">
        <v>1109.8244140355932</v>
      </c>
      <c r="I496" s="1042">
        <v>-2022.6769999999999</v>
      </c>
      <c r="J496" s="1042">
        <v>-197.61799999999999</v>
      </c>
      <c r="K496" s="1042">
        <v>-36.578639304805336</v>
      </c>
      <c r="L496" s="1041">
        <v>324.90776496165995</v>
      </c>
    </row>
    <row r="497" spans="4:12" x14ac:dyDescent="0.25">
      <c r="D497" s="1039">
        <v>44683</v>
      </c>
      <c r="E497" s="1039"/>
      <c r="F497" s="1039"/>
      <c r="G497" s="1042">
        <v>-1064.4561781539551</v>
      </c>
      <c r="H497" s="1042">
        <v>1132.6645337993518</v>
      </c>
      <c r="I497" s="1042">
        <v>-1934.8689999999999</v>
      </c>
      <c r="J497" s="1042">
        <v>-204.94</v>
      </c>
      <c r="K497" s="1042">
        <v>-57.311711953306997</v>
      </c>
      <c r="L497" s="1041">
        <v>388.08856971120963</v>
      </c>
    </row>
    <row r="498" spans="4:12" x14ac:dyDescent="0.25">
      <c r="D498" s="1039">
        <v>44684</v>
      </c>
      <c r="E498" s="1039"/>
      <c r="F498" s="1039"/>
      <c r="G498" s="1042">
        <v>-1072.385860139841</v>
      </c>
      <c r="H498" s="1042">
        <v>1184.0613348586569</v>
      </c>
      <c r="I498" s="1042">
        <v>-1926.373</v>
      </c>
      <c r="J498" s="1042">
        <v>-210.59299999999999</v>
      </c>
      <c r="K498" s="1042">
        <v>-119.4811949984979</v>
      </c>
      <c r="L498" s="1041">
        <v>399.91057805717992</v>
      </c>
    </row>
    <row r="499" spans="4:12" x14ac:dyDescent="0.25">
      <c r="D499" s="1039">
        <v>44685</v>
      </c>
      <c r="E499" s="1039"/>
      <c r="F499" s="1039"/>
      <c r="G499" s="1042">
        <v>-1027.103367939909</v>
      </c>
      <c r="H499" s="1042">
        <v>1144.702227105352</v>
      </c>
      <c r="I499" s="1042">
        <v>-1922.3630000000001</v>
      </c>
      <c r="J499" s="1042">
        <v>-210.001</v>
      </c>
      <c r="K499" s="1042">
        <v>-39.441595045260982</v>
      </c>
      <c r="L499" s="1041">
        <v>399.40812094655007</v>
      </c>
    </row>
    <row r="500" spans="4:12" x14ac:dyDescent="0.25">
      <c r="D500" s="1039">
        <v>44686</v>
      </c>
      <c r="E500" s="1039"/>
      <c r="F500" s="1039"/>
      <c r="G500" s="1042">
        <v>-1134.4458129708041</v>
      </c>
      <c r="H500" s="1042">
        <v>1145.2561578668319</v>
      </c>
      <c r="I500" s="1042">
        <v>-2099.6619999999998</v>
      </c>
      <c r="J500" s="1042">
        <v>-188.11500000000001</v>
      </c>
      <c r="K500" s="1042">
        <v>8.0750291623637622</v>
      </c>
      <c r="L500" s="1041">
        <v>303.20247752475029</v>
      </c>
    </row>
    <row r="501" spans="4:12" x14ac:dyDescent="0.25">
      <c r="D501" s="1039">
        <v>44687</v>
      </c>
      <c r="E501" s="1039"/>
      <c r="F501" s="1039"/>
      <c r="G501" s="1042">
        <v>-1228.2593898461396</v>
      </c>
      <c r="H501" s="1042">
        <v>1172.6985344131158</v>
      </c>
      <c r="I501" s="1042">
        <v>-2109.471</v>
      </c>
      <c r="J501" s="1042">
        <v>-186.05199999999999</v>
      </c>
      <c r="K501" s="1042">
        <v>-105.43492425925538</v>
      </c>
      <c r="L501" s="1041">
        <v>192.37386416061054</v>
      </c>
    </row>
    <row r="502" spans="4:12" x14ac:dyDescent="0.25">
      <c r="D502" s="1039">
        <v>44688</v>
      </c>
      <c r="E502" s="1039"/>
      <c r="F502" s="1039"/>
      <c r="G502" s="1042">
        <v>-1228.2593898461407</v>
      </c>
      <c r="H502" s="1042">
        <v>1172.6985344131158</v>
      </c>
      <c r="I502" s="1042">
        <v>-2109.518</v>
      </c>
      <c r="J502" s="1042">
        <v>-186.005</v>
      </c>
      <c r="K502" s="1042">
        <v>-105.43492425925649</v>
      </c>
      <c r="L502" s="1041">
        <v>192.37386416060053</v>
      </c>
    </row>
    <row r="503" spans="4:12" x14ac:dyDescent="0.25">
      <c r="D503" s="1039">
        <v>44689</v>
      </c>
      <c r="E503" s="1039"/>
      <c r="F503" s="1039"/>
      <c r="G503" s="1042">
        <v>-1228.2593898461396</v>
      </c>
      <c r="H503" s="1042">
        <v>1172.6985344131158</v>
      </c>
      <c r="I503" s="1042">
        <v>-2109.518</v>
      </c>
      <c r="J503" s="1042">
        <v>-186.005</v>
      </c>
      <c r="K503" s="1042">
        <v>-105.43492425925535</v>
      </c>
      <c r="L503" s="1041">
        <v>192.37386416061054</v>
      </c>
    </row>
    <row r="504" spans="4:12" x14ac:dyDescent="0.25">
      <c r="D504" s="1039">
        <v>44690</v>
      </c>
      <c r="E504" s="1039"/>
      <c r="F504" s="1039"/>
      <c r="G504" s="1042">
        <v>-1099.457100420404</v>
      </c>
      <c r="H504" s="1042">
        <v>1197.4731182031919</v>
      </c>
      <c r="I504" s="1042">
        <v>-2026.94</v>
      </c>
      <c r="J504" s="1042">
        <v>-189.482</v>
      </c>
      <c r="K504" s="1042">
        <v>-80.508218623595866</v>
      </c>
      <c r="L504" s="1041">
        <v>339.63191017767986</v>
      </c>
    </row>
    <row r="505" spans="4:12" x14ac:dyDescent="0.25">
      <c r="D505" s="1039">
        <v>44691</v>
      </c>
      <c r="E505" s="1039"/>
      <c r="F505" s="1039"/>
      <c r="G505" s="1042">
        <v>-1087.1452969184859</v>
      </c>
      <c r="H505" s="1042">
        <v>1175.1669843931663</v>
      </c>
      <c r="I505" s="1042">
        <v>-2075.0329999999999</v>
      </c>
      <c r="J505" s="1042">
        <v>-189.01400000000001</v>
      </c>
      <c r="K505" s="1042">
        <v>1.7347186883476979</v>
      </c>
      <c r="L505" s="1041">
        <v>330.5210731643599</v>
      </c>
    </row>
    <row r="506" spans="4:12" x14ac:dyDescent="0.25">
      <c r="D506" s="1039">
        <v>44692</v>
      </c>
      <c r="E506" s="1039"/>
      <c r="F506" s="1039"/>
      <c r="G506" s="1042">
        <v>-989.06463850106604</v>
      </c>
      <c r="H506" s="1042">
        <v>1191.1692564917407</v>
      </c>
      <c r="I506" s="1042">
        <v>-2014.0429999999999</v>
      </c>
      <c r="J506" s="1042">
        <v>-192.51</v>
      </c>
      <c r="K506" s="1042">
        <v>26.319105007193002</v>
      </c>
      <c r="L506" s="1041">
        <v>408.09597897672984</v>
      </c>
    </row>
    <row r="507" spans="4:12" x14ac:dyDescent="0.25">
      <c r="D507" s="1039">
        <v>44693</v>
      </c>
      <c r="E507" s="1039"/>
      <c r="F507" s="1039"/>
      <c r="G507" s="1042">
        <v>-1170.2160882303324</v>
      </c>
      <c r="H507" s="1042">
        <v>1253.2879242033857</v>
      </c>
      <c r="I507" s="1042">
        <v>-2166.1750000000002</v>
      </c>
      <c r="J507" s="1042">
        <v>-175.03200000000001</v>
      </c>
      <c r="K507" s="1042">
        <v>-82.297012433717924</v>
      </c>
      <c r="L507" s="1041">
        <v>229.47338675900983</v>
      </c>
    </row>
    <row r="508" spans="4:12" x14ac:dyDescent="0.25">
      <c r="D508" s="1039">
        <v>44694</v>
      </c>
      <c r="E508" s="1039"/>
      <c r="F508" s="1039"/>
      <c r="G508" s="1042">
        <v>-1141.1603874299622</v>
      </c>
      <c r="H508" s="1042">
        <v>1298.3792218241451</v>
      </c>
      <c r="I508" s="1042">
        <v>-2106.8809999999999</v>
      </c>
      <c r="J508" s="1042">
        <v>-180.577</v>
      </c>
      <c r="K508" s="1042">
        <v>-152.08160925410743</v>
      </c>
      <c r="L508" s="1041">
        <v>263.90069524444971</v>
      </c>
    </row>
    <row r="509" spans="4:12" x14ac:dyDescent="0.25">
      <c r="D509" s="1039">
        <v>44695</v>
      </c>
      <c r="E509" s="1039"/>
      <c r="F509" s="1039"/>
      <c r="G509" s="1042">
        <v>-1141.1603874299722</v>
      </c>
      <c r="H509" s="1042">
        <v>1298.3792218241451</v>
      </c>
      <c r="I509" s="1042">
        <v>-2106.902</v>
      </c>
      <c r="J509" s="1042">
        <v>-180.55600000000001</v>
      </c>
      <c r="K509" s="1042">
        <v>-152.08160925411724</v>
      </c>
      <c r="L509" s="1041">
        <v>263.90069524444971</v>
      </c>
    </row>
    <row r="510" spans="4:12" x14ac:dyDescent="0.25">
      <c r="D510" s="1039">
        <v>44696</v>
      </c>
      <c r="E510" s="1039"/>
      <c r="F510" s="1039"/>
      <c r="G510" s="1042">
        <v>-1141.1603874299622</v>
      </c>
      <c r="H510" s="1042">
        <v>1298.3792218241451</v>
      </c>
      <c r="I510" s="1042">
        <v>-2106.902</v>
      </c>
      <c r="J510" s="1042">
        <v>-180.55600000000001</v>
      </c>
      <c r="K510" s="1042">
        <v>-152.08160925410724</v>
      </c>
      <c r="L510" s="1041">
        <v>263.90069524444971</v>
      </c>
    </row>
    <row r="511" spans="4:12" x14ac:dyDescent="0.25">
      <c r="D511" s="1039">
        <v>44697</v>
      </c>
      <c r="E511" s="1039"/>
      <c r="F511" s="1039"/>
      <c r="G511" s="1042">
        <v>-948.15326000480763</v>
      </c>
      <c r="H511" s="1042">
        <v>1334.3146921745447</v>
      </c>
      <c r="I511" s="1042">
        <v>-1973.7239999999999</v>
      </c>
      <c r="J511" s="1042">
        <v>-183.66200000000001</v>
      </c>
      <c r="K511" s="1042">
        <v>-125.08195217935238</v>
      </c>
      <c r="L511" s="1041">
        <v>476.14506962224027</v>
      </c>
    </row>
    <row r="512" spans="4:12" x14ac:dyDescent="0.25">
      <c r="D512" s="1039">
        <v>44698</v>
      </c>
      <c r="E512" s="1039"/>
      <c r="F512" s="1039"/>
      <c r="G512" s="1042">
        <v>-947.8403822896878</v>
      </c>
      <c r="H512" s="1042">
        <v>1374.1054497173743</v>
      </c>
      <c r="I512" s="1042">
        <v>-2042.5740000000001</v>
      </c>
      <c r="J512" s="1042">
        <v>-200.501</v>
      </c>
      <c r="K512" s="1042">
        <v>-78.870832007062035</v>
      </c>
      <c r="L512" s="1041">
        <v>507.91556740069973</v>
      </c>
    </row>
    <row r="513" spans="4:12" x14ac:dyDescent="0.25">
      <c r="D513" s="1039">
        <v>44699</v>
      </c>
      <c r="E513" s="1039"/>
      <c r="F513" s="1039"/>
      <c r="G513" s="1042">
        <v>-849.54175651821663</v>
      </c>
      <c r="H513" s="1042">
        <v>1356.6162212955651</v>
      </c>
      <c r="I513" s="1042">
        <v>-1992.3130000000001</v>
      </c>
      <c r="J513" s="1042">
        <v>-199.279</v>
      </c>
      <c r="K513" s="1042">
        <v>-14.565977813781501</v>
      </c>
      <c r="L513" s="1041">
        <v>583.20682051017002</v>
      </c>
    </row>
    <row r="514" spans="4:12" x14ac:dyDescent="0.25">
      <c r="D514" s="1039">
        <v>44700</v>
      </c>
      <c r="E514" s="1039"/>
      <c r="F514" s="1039"/>
      <c r="G514" s="1042">
        <v>-962.39266207102014</v>
      </c>
      <c r="H514" s="1042">
        <v>1363.6468754795096</v>
      </c>
      <c r="I514" s="1042">
        <v>-2122.8490000000002</v>
      </c>
      <c r="J514" s="1042">
        <v>-208.40299999999999</v>
      </c>
      <c r="K514" s="1042">
        <v>5.2124624494703937</v>
      </c>
      <c r="L514" s="1041">
        <v>496.11402742449968</v>
      </c>
    </row>
    <row r="515" spans="4:12" x14ac:dyDescent="0.25">
      <c r="D515" s="1039">
        <v>44701</v>
      </c>
      <c r="E515" s="1039"/>
      <c r="F515" s="1039"/>
      <c r="G515" s="1042">
        <v>-959.53204830290883</v>
      </c>
      <c r="H515" s="1042">
        <v>1326.736641894078</v>
      </c>
      <c r="I515" s="1042">
        <v>-2070.4250000000002</v>
      </c>
      <c r="J515" s="1042">
        <v>-201.89099999999999</v>
      </c>
      <c r="K515" s="1042">
        <v>-13.952690196986708</v>
      </c>
      <c r="L515" s="1041">
        <v>566.47046625668986</v>
      </c>
    </row>
    <row r="516" spans="4:12" x14ac:dyDescent="0.25">
      <c r="D516" s="1039">
        <v>44702</v>
      </c>
      <c r="E516" s="1039"/>
      <c r="F516" s="1039"/>
      <c r="G516" s="1042">
        <v>-959.53204830290906</v>
      </c>
      <c r="H516" s="1042">
        <v>1326.736641894078</v>
      </c>
      <c r="I516" s="1042">
        <v>-2070.4459999999999</v>
      </c>
      <c r="J516" s="1042">
        <v>-201.87</v>
      </c>
      <c r="K516" s="1042">
        <v>-13.952690196987191</v>
      </c>
      <c r="L516" s="1041">
        <v>566.47046625668986</v>
      </c>
    </row>
    <row r="517" spans="4:12" x14ac:dyDescent="0.25">
      <c r="D517" s="1039">
        <v>44703</v>
      </c>
      <c r="E517" s="1039"/>
      <c r="F517" s="1039"/>
      <c r="G517" s="1042">
        <v>-959.53204830290883</v>
      </c>
      <c r="H517" s="1042">
        <v>1326.736641894078</v>
      </c>
      <c r="I517" s="1042">
        <v>-2070.4459999999999</v>
      </c>
      <c r="J517" s="1042">
        <v>-201.87</v>
      </c>
      <c r="K517" s="1042">
        <v>-13.952690196986964</v>
      </c>
      <c r="L517" s="1041">
        <v>566.47046625668986</v>
      </c>
    </row>
    <row r="518" spans="4:12" x14ac:dyDescent="0.25">
      <c r="D518" s="1039">
        <v>44704</v>
      </c>
      <c r="E518" s="1039"/>
      <c r="F518" s="1039"/>
      <c r="G518" s="1042">
        <v>-960.7872070246317</v>
      </c>
      <c r="H518" s="1042">
        <v>1311.8154871162881</v>
      </c>
      <c r="I518" s="1042">
        <v>-2114.33</v>
      </c>
      <c r="J518" s="1042">
        <v>-194.09200000000001</v>
      </c>
      <c r="K518" s="1042">
        <v>35.819305859080174</v>
      </c>
      <c r="L518" s="1041">
        <v>551.15876790705988</v>
      </c>
    </row>
    <row r="519" spans="4:12" x14ac:dyDescent="0.25">
      <c r="D519" s="1039">
        <v>44705</v>
      </c>
      <c r="E519" s="1039"/>
      <c r="F519" s="1039"/>
      <c r="G519" s="1042">
        <v>-1007.6611446928626</v>
      </c>
      <c r="H519" s="1042">
        <v>1286.4606418025423</v>
      </c>
      <c r="I519" s="1042">
        <v>-2171.0140000000001</v>
      </c>
      <c r="J519" s="1042">
        <v>-193.49299999999999</v>
      </c>
      <c r="K519" s="1042">
        <v>70.385213504595015</v>
      </c>
      <c r="L519" s="1041">
        <v>506.6289523084406</v>
      </c>
    </row>
    <row r="520" spans="4:12" x14ac:dyDescent="0.25">
      <c r="D520" s="1039">
        <v>44706</v>
      </c>
      <c r="E520" s="1039"/>
      <c r="F520" s="1039"/>
      <c r="G520" s="1042">
        <v>-1014.7259383520316</v>
      </c>
      <c r="H520" s="1042">
        <v>1329.0862327245572</v>
      </c>
      <c r="I520" s="1042">
        <v>-2146.547</v>
      </c>
      <c r="J520" s="1042">
        <v>-180.26499999999999</v>
      </c>
      <c r="K520" s="1042">
        <v>-17.000171076588799</v>
      </c>
      <c r="L520" s="1041">
        <v>478.68161536517005</v>
      </c>
    </row>
    <row r="521" spans="4:12" x14ac:dyDescent="0.25">
      <c r="D521" s="1039">
        <v>44707</v>
      </c>
      <c r="E521" s="1039"/>
      <c r="F521" s="1039"/>
      <c r="G521" s="1042">
        <v>-1206.803456323127</v>
      </c>
      <c r="H521" s="1042">
        <v>1450.9630786608409</v>
      </c>
      <c r="I521" s="1042">
        <v>-2246.7399999999998</v>
      </c>
      <c r="J521" s="1042">
        <v>-191.078</v>
      </c>
      <c r="K521" s="1042">
        <v>-219.94853498396807</v>
      </c>
      <c r="L521" s="1041">
        <v>312.98749392737977</v>
      </c>
    </row>
    <row r="522" spans="4:12" x14ac:dyDescent="0.25">
      <c r="D522" s="1039">
        <v>44708</v>
      </c>
      <c r="E522" s="1039"/>
      <c r="F522" s="1039"/>
      <c r="G522" s="1042">
        <v>-1034.4070305194714</v>
      </c>
      <c r="H522" s="1042">
        <v>1456.6758594624469</v>
      </c>
      <c r="I522" s="1042">
        <v>-2144.2750000000001</v>
      </c>
      <c r="J522" s="1042">
        <v>-190.15700000000001</v>
      </c>
      <c r="K522" s="1042">
        <v>-156.65088998191814</v>
      </c>
      <c r="L522" s="1041">
        <v>499.08945989681001</v>
      </c>
    </row>
    <row r="523" spans="4:12" x14ac:dyDescent="0.25">
      <c r="D523" s="1039">
        <v>44709</v>
      </c>
      <c r="E523" s="1039"/>
      <c r="F523" s="1039"/>
      <c r="G523" s="1042">
        <v>-1034.4070305194714</v>
      </c>
      <c r="H523" s="1042">
        <v>1456.6758594624469</v>
      </c>
      <c r="I523" s="1042">
        <v>-2144.2950000000001</v>
      </c>
      <c r="J523" s="1042">
        <v>-190.137</v>
      </c>
      <c r="K523" s="1042">
        <v>-156.65088998191817</v>
      </c>
      <c r="L523" s="1041">
        <v>499.08945989681001</v>
      </c>
    </row>
    <row r="524" spans="4:12" x14ac:dyDescent="0.25">
      <c r="D524" s="1039">
        <v>44710</v>
      </c>
      <c r="E524" s="1039"/>
      <c r="F524" s="1039"/>
      <c r="G524" s="1042">
        <v>-1034.4070305194707</v>
      </c>
      <c r="H524" s="1042">
        <v>1456.6758594624469</v>
      </c>
      <c r="I524" s="1042">
        <v>-2144.2950000000001</v>
      </c>
      <c r="J524" s="1042">
        <v>-190.137</v>
      </c>
      <c r="K524" s="1042">
        <v>-156.65088998191749</v>
      </c>
      <c r="L524" s="1041">
        <v>499.08945989681001</v>
      </c>
    </row>
    <row r="525" spans="4:12" x14ac:dyDescent="0.25">
      <c r="D525" s="1039">
        <v>44711</v>
      </c>
      <c r="E525" s="1039"/>
      <c r="F525" s="1039"/>
      <c r="G525" s="1042">
        <v>-1093.5197966948144</v>
      </c>
      <c r="H525" s="1042">
        <v>1486.2149381505233</v>
      </c>
      <c r="I525" s="1042">
        <v>-2206.8580000000002</v>
      </c>
      <c r="J525" s="1042">
        <v>-187.727</v>
      </c>
      <c r="K525" s="1042">
        <v>-185.14973484533752</v>
      </c>
      <c r="L525" s="1041">
        <v>458.35103493290012</v>
      </c>
    </row>
    <row r="526" spans="4:12" x14ac:dyDescent="0.25">
      <c r="D526" s="1039">
        <v>44712</v>
      </c>
      <c r="E526" s="1039"/>
      <c r="F526" s="1039"/>
      <c r="G526" s="1042">
        <v>-845.63938163504429</v>
      </c>
      <c r="H526" s="1042">
        <v>1533.4997296616891</v>
      </c>
      <c r="I526" s="1042">
        <v>-2080.1950000000002</v>
      </c>
      <c r="J526" s="1042">
        <v>-195.209</v>
      </c>
      <c r="K526" s="1042">
        <v>-103.73511129673312</v>
      </c>
      <c r="L526" s="1041">
        <v>686.9991380328197</v>
      </c>
    </row>
    <row r="527" spans="4:12" x14ac:dyDescent="0.25">
      <c r="D527" s="1039">
        <v>44713</v>
      </c>
      <c r="E527" s="1045" t="s">
        <v>17</v>
      </c>
      <c r="F527" s="1039" t="s">
        <v>18</v>
      </c>
      <c r="G527" s="1042">
        <v>-854.14349212505897</v>
      </c>
      <c r="H527" s="1042">
        <v>1547.3651641127672</v>
      </c>
      <c r="I527" s="1042">
        <v>-2063.4110000000001</v>
      </c>
      <c r="J527" s="1042">
        <v>-204.791</v>
      </c>
      <c r="K527" s="1042">
        <v>-133.30665623782596</v>
      </c>
      <c r="L527" s="1041">
        <v>701.40321807716009</v>
      </c>
    </row>
    <row r="528" spans="4:12" x14ac:dyDescent="0.25">
      <c r="D528" s="1039">
        <v>44714</v>
      </c>
      <c r="E528" s="1039"/>
      <c r="F528" s="1039"/>
      <c r="G528" s="1042">
        <v>-777.86979709742991</v>
      </c>
      <c r="H528" s="1042">
        <v>1534.8766729301178</v>
      </c>
      <c r="I528" s="1042">
        <v>-2057.7930000000001</v>
      </c>
      <c r="J528" s="1042">
        <v>-202.24700000000001</v>
      </c>
      <c r="K528" s="1042">
        <v>-52.706470027547596</v>
      </c>
      <c r="L528" s="1041">
        <v>768.17394108213989</v>
      </c>
    </row>
    <row r="529" spans="4:12" x14ac:dyDescent="0.25">
      <c r="D529" s="1039">
        <v>44715</v>
      </c>
      <c r="E529" s="1039"/>
      <c r="F529" s="1039"/>
      <c r="G529" s="1042">
        <v>-743.40101238441503</v>
      </c>
      <c r="H529" s="1042">
        <v>1502.4057541918341</v>
      </c>
      <c r="I529" s="1042">
        <v>-2038.5989999999999</v>
      </c>
      <c r="J529" s="1042">
        <v>-210.46299999999999</v>
      </c>
      <c r="K529" s="1042">
        <v>3.2552334237507523</v>
      </c>
      <c r="L529" s="1041">
        <v>810.40305416945012</v>
      </c>
    </row>
    <row r="530" spans="4:12" x14ac:dyDescent="0.25">
      <c r="D530" s="1039">
        <v>44716</v>
      </c>
      <c r="E530" s="1039"/>
      <c r="F530" s="1039"/>
      <c r="G530" s="1042">
        <v>-743.40101238441594</v>
      </c>
      <c r="H530" s="1042">
        <v>1502.4057541918341</v>
      </c>
      <c r="I530" s="1042">
        <v>-2038.6880000000001</v>
      </c>
      <c r="J530" s="1042">
        <v>-210.374</v>
      </c>
      <c r="K530" s="1042">
        <v>3.2552334237500133</v>
      </c>
      <c r="L530" s="1041">
        <v>810.40305416944011</v>
      </c>
    </row>
    <row r="531" spans="4:12" x14ac:dyDescent="0.25">
      <c r="D531" s="1039">
        <v>44717</v>
      </c>
      <c r="E531" s="1039"/>
      <c r="F531" s="1039"/>
      <c r="G531" s="1042">
        <v>-720.56734156971788</v>
      </c>
      <c r="H531" s="1042">
        <v>1502.4057541918341</v>
      </c>
      <c r="I531" s="1042">
        <v>-2038.6880000000001</v>
      </c>
      <c r="J531" s="1042">
        <v>-210.374</v>
      </c>
      <c r="K531" s="1042">
        <v>26.088904238448066</v>
      </c>
      <c r="L531" s="1041">
        <v>833.23672498415044</v>
      </c>
    </row>
    <row r="532" spans="4:12" x14ac:dyDescent="0.25">
      <c r="D532" s="1039">
        <v>44718</v>
      </c>
      <c r="E532" s="1039"/>
      <c r="F532" s="1039"/>
      <c r="G532" s="1042">
        <v>-720.54453883470683</v>
      </c>
      <c r="H532" s="1042">
        <v>1502.8979243918341</v>
      </c>
      <c r="I532" s="1042">
        <v>-2038.6880000000001</v>
      </c>
      <c r="J532" s="1042">
        <v>-210.374</v>
      </c>
      <c r="K532" s="1042">
        <v>25.619536773459203</v>
      </c>
      <c r="L532" s="1041">
        <v>833.2595277191499</v>
      </c>
    </row>
    <row r="533" spans="4:12" x14ac:dyDescent="0.25">
      <c r="D533" s="1039">
        <v>44719</v>
      </c>
      <c r="E533" s="1039"/>
      <c r="F533" s="1039"/>
      <c r="G533" s="1042">
        <v>-759.97602212477796</v>
      </c>
      <c r="H533" s="1042">
        <v>1441.7659832556719</v>
      </c>
      <c r="I533" s="1042">
        <v>-2108.386</v>
      </c>
      <c r="J533" s="1042">
        <v>-193.53800000000001</v>
      </c>
      <c r="K533" s="1042">
        <v>100.1819946195501</v>
      </c>
      <c r="L533" s="1041">
        <v>760.58269523308991</v>
      </c>
    </row>
    <row r="534" spans="4:12" x14ac:dyDescent="0.25">
      <c r="D534" s="1039">
        <v>44720</v>
      </c>
      <c r="E534" s="1039"/>
      <c r="F534" s="1039"/>
      <c r="G534" s="1042">
        <v>-794.04894982748215</v>
      </c>
      <c r="H534" s="1042">
        <v>1439.4536245961951</v>
      </c>
      <c r="I534" s="1042">
        <v>-2086.9589999999998</v>
      </c>
      <c r="J534" s="1042">
        <v>-175.19499999999999</v>
      </c>
      <c r="K534" s="1042">
        <v>28.651425576322538</v>
      </c>
      <c r="L534" s="1041">
        <v>686.32739031601022</v>
      </c>
    </row>
    <row r="535" spans="4:12" x14ac:dyDescent="0.25">
      <c r="D535" s="1039">
        <v>44721</v>
      </c>
      <c r="E535" s="1039"/>
      <c r="F535" s="1039"/>
      <c r="G535" s="1042">
        <v>-819.79394985220006</v>
      </c>
      <c r="H535" s="1042">
        <v>1458.8287623164572</v>
      </c>
      <c r="I535" s="1042">
        <v>-2051.319</v>
      </c>
      <c r="J535" s="1042">
        <v>-175.55500000000001</v>
      </c>
      <c r="K535" s="1042">
        <v>-51.748712168657278</v>
      </c>
      <c r="L535" s="1041">
        <v>544.2451495478997</v>
      </c>
    </row>
    <row r="536" spans="4:12" x14ac:dyDescent="0.25">
      <c r="D536" s="1039">
        <v>44722</v>
      </c>
      <c r="E536" s="1039"/>
      <c r="F536" s="1039"/>
      <c r="G536" s="1042">
        <v>-877.35574252875017</v>
      </c>
      <c r="H536" s="1042">
        <v>1544.9425985996472</v>
      </c>
      <c r="I536" s="1042">
        <v>-2092.373</v>
      </c>
      <c r="J536" s="1042">
        <v>-168.499</v>
      </c>
      <c r="K536" s="1042">
        <v>-161.42634112839735</v>
      </c>
      <c r="L536" s="1041">
        <v>499.35162016573031</v>
      </c>
    </row>
    <row r="537" spans="4:12" x14ac:dyDescent="0.25">
      <c r="D537" s="1039">
        <v>44723</v>
      </c>
      <c r="E537" s="1039"/>
      <c r="F537" s="1039"/>
      <c r="G537" s="1042">
        <v>-877.35574252874017</v>
      </c>
      <c r="H537" s="1042">
        <v>1544.9425985996472</v>
      </c>
      <c r="I537" s="1042">
        <v>-2092.3960000000002</v>
      </c>
      <c r="J537" s="1042">
        <v>-168.476</v>
      </c>
      <c r="K537" s="1042">
        <v>-161.42634112838721</v>
      </c>
      <c r="L537" s="1041">
        <v>499.35162016573031</v>
      </c>
    </row>
    <row r="538" spans="4:12" x14ac:dyDescent="0.25">
      <c r="D538" s="1039">
        <v>44724</v>
      </c>
      <c r="E538" s="1039"/>
      <c r="F538" s="1039"/>
      <c r="G538" s="1042">
        <v>-877.35574252875017</v>
      </c>
      <c r="H538" s="1042">
        <v>1544.9425985996472</v>
      </c>
      <c r="I538" s="1042">
        <v>-2092.3960000000002</v>
      </c>
      <c r="J538" s="1042">
        <v>-168.476</v>
      </c>
      <c r="K538" s="1042">
        <v>-161.42634112839721</v>
      </c>
      <c r="L538" s="1041">
        <v>499.35162016573031</v>
      </c>
    </row>
    <row r="539" spans="4:12" x14ac:dyDescent="0.25">
      <c r="D539" s="1039">
        <v>44725</v>
      </c>
      <c r="E539" s="1039"/>
      <c r="F539" s="1039"/>
      <c r="G539" s="1042">
        <v>-738.69733647109024</v>
      </c>
      <c r="H539" s="1042">
        <v>1554.5801527316987</v>
      </c>
      <c r="I539" s="1042">
        <v>-1966.075</v>
      </c>
      <c r="J539" s="1042">
        <v>-163.19200000000001</v>
      </c>
      <c r="K539" s="1042">
        <v>-164.0104892027889</v>
      </c>
      <c r="L539" s="1041">
        <v>644.94812425814962</v>
      </c>
    </row>
    <row r="540" spans="4:12" x14ac:dyDescent="0.25">
      <c r="D540" s="1039">
        <v>44726</v>
      </c>
      <c r="E540" s="1039"/>
      <c r="F540" s="1039"/>
      <c r="G540" s="1042">
        <v>-626.91339596546004</v>
      </c>
      <c r="H540" s="1042">
        <v>1553.2335311619458</v>
      </c>
      <c r="I540" s="1042">
        <v>-1944.377</v>
      </c>
      <c r="J540" s="1042">
        <v>-165.304</v>
      </c>
      <c r="K540" s="1042">
        <v>-70.465927127405934</v>
      </c>
      <c r="L540" s="1041">
        <v>764.3677041434205</v>
      </c>
    </row>
    <row r="541" spans="4:12" x14ac:dyDescent="0.25">
      <c r="D541" s="1039">
        <v>44727</v>
      </c>
      <c r="E541" s="1039"/>
      <c r="F541" s="1039"/>
      <c r="G541" s="1042">
        <v>-630.02996217700002</v>
      </c>
      <c r="H541" s="1042">
        <v>1568.553862275774</v>
      </c>
      <c r="I541" s="1042">
        <v>-1942.933</v>
      </c>
      <c r="J541" s="1042">
        <v>-171.08</v>
      </c>
      <c r="K541" s="1042">
        <v>-84.570824452774019</v>
      </c>
      <c r="L541" s="1041">
        <v>753.26509868345011</v>
      </c>
    </row>
    <row r="542" spans="4:12" x14ac:dyDescent="0.25">
      <c r="D542" s="1039">
        <v>44728</v>
      </c>
      <c r="E542" s="1039"/>
      <c r="F542" s="1039"/>
      <c r="G542" s="1042">
        <v>-368.28781037575936</v>
      </c>
      <c r="H542" s="1042">
        <v>1544.9776631486147</v>
      </c>
      <c r="I542" s="1042">
        <v>-1718.37</v>
      </c>
      <c r="J542" s="1042">
        <v>-170.55500000000001</v>
      </c>
      <c r="K542" s="1042">
        <v>-24.340473524374204</v>
      </c>
      <c r="L542" s="1041">
        <v>764.26583471656022</v>
      </c>
    </row>
    <row r="543" spans="4:12" x14ac:dyDescent="0.25">
      <c r="D543" s="1039">
        <v>44729</v>
      </c>
      <c r="E543" s="1039"/>
      <c r="F543" s="1039"/>
      <c r="G543" s="1042">
        <v>-259.72522004413986</v>
      </c>
      <c r="H543" s="1042">
        <v>1530.8883560739139</v>
      </c>
      <c r="I543" s="1042">
        <v>-1615.876</v>
      </c>
      <c r="J543" s="1042">
        <v>-166.28399999999999</v>
      </c>
      <c r="K543" s="1042">
        <v>-8.4535761180537747</v>
      </c>
      <c r="L543" s="1041">
        <v>879.39009021403012</v>
      </c>
    </row>
    <row r="544" spans="4:12" x14ac:dyDescent="0.25">
      <c r="D544" s="1039">
        <v>44730</v>
      </c>
      <c r="E544" s="1039"/>
      <c r="F544" s="1039"/>
      <c r="G544" s="1042">
        <v>-259.72522004413986</v>
      </c>
      <c r="H544" s="1042">
        <v>1530.8883560739139</v>
      </c>
      <c r="I544" s="1042">
        <v>-1615.8979999999999</v>
      </c>
      <c r="J544" s="1042">
        <v>-166.262</v>
      </c>
      <c r="K544" s="1042">
        <v>-8.4535761180538316</v>
      </c>
      <c r="L544" s="1041">
        <v>879.39009021403012</v>
      </c>
    </row>
    <row r="545" spans="4:12" x14ac:dyDescent="0.25">
      <c r="D545" s="1039">
        <v>44731</v>
      </c>
      <c r="E545" s="1039"/>
      <c r="F545" s="1039"/>
      <c r="G545" s="1042">
        <v>-259.72522004413986</v>
      </c>
      <c r="H545" s="1042">
        <v>1530.8883560739139</v>
      </c>
      <c r="I545" s="1042">
        <v>-1615.8979999999999</v>
      </c>
      <c r="J545" s="1042">
        <v>-166.262</v>
      </c>
      <c r="K545" s="1042">
        <v>-8.4535761180538316</v>
      </c>
      <c r="L545" s="1041">
        <v>879.39009021403012</v>
      </c>
    </row>
    <row r="546" spans="4:12" x14ac:dyDescent="0.25">
      <c r="D546" s="1039">
        <v>44732</v>
      </c>
      <c r="E546" s="1039"/>
      <c r="F546" s="1039"/>
      <c r="G546" s="1042">
        <v>-308.41885699966019</v>
      </c>
      <c r="H546" s="1042">
        <v>1549.4378258443069</v>
      </c>
      <c r="I546" s="1042">
        <v>-1661.277</v>
      </c>
      <c r="J546" s="1042">
        <v>-175.82599999999999</v>
      </c>
      <c r="K546" s="1042">
        <v>-20.753682843967027</v>
      </c>
      <c r="L546" s="1041">
        <v>863.71092149554943</v>
      </c>
    </row>
    <row r="547" spans="4:12" x14ac:dyDescent="0.25">
      <c r="D547" s="1039">
        <v>44733</v>
      </c>
      <c r="E547" s="1039"/>
      <c r="F547" s="1039"/>
      <c r="G547" s="1042">
        <v>-282.57130657728021</v>
      </c>
      <c r="H547" s="1042">
        <v>1489.116288566931</v>
      </c>
      <c r="I547" s="1042">
        <v>-1620.7329999999999</v>
      </c>
      <c r="J547" s="1042">
        <v>-172.09800000000001</v>
      </c>
      <c r="K547" s="1042">
        <v>21.143404855788788</v>
      </c>
      <c r="L547" s="1041">
        <v>874.12479739615992</v>
      </c>
    </row>
    <row r="548" spans="4:12" x14ac:dyDescent="0.25">
      <c r="D548" s="1039">
        <v>44734</v>
      </c>
      <c r="E548" s="1039"/>
      <c r="F548" s="1039"/>
      <c r="G548" s="1042">
        <v>-361.33800920829981</v>
      </c>
      <c r="H548" s="1042">
        <v>1468.3700802320673</v>
      </c>
      <c r="I548" s="1042">
        <v>-1741.6780000000001</v>
      </c>
      <c r="J548" s="1042">
        <v>-188.874</v>
      </c>
      <c r="K548" s="1042">
        <v>100.84391055963303</v>
      </c>
      <c r="L548" s="1041">
        <v>760.42650789700974</v>
      </c>
    </row>
    <row r="549" spans="4:12" x14ac:dyDescent="0.25">
      <c r="D549" s="1039">
        <v>44735</v>
      </c>
      <c r="E549" s="1039"/>
      <c r="F549" s="1039"/>
      <c r="G549" s="1042">
        <v>-165.31395120152956</v>
      </c>
      <c r="H549" s="1042">
        <v>1519.8504738288257</v>
      </c>
      <c r="I549" s="1042">
        <v>-1482.423</v>
      </c>
      <c r="J549" s="1042">
        <v>-193.274</v>
      </c>
      <c r="K549" s="1042">
        <v>-9.4674250303552299</v>
      </c>
      <c r="L549" s="1041">
        <v>616.41380892084044</v>
      </c>
    </row>
    <row r="550" spans="4:12" x14ac:dyDescent="0.25">
      <c r="D550" s="1039">
        <v>44736</v>
      </c>
      <c r="E550" s="1039"/>
      <c r="F550" s="1039"/>
      <c r="G550" s="1042">
        <v>-284.8564137557903</v>
      </c>
      <c r="H550" s="1042">
        <v>1545.0505199442748</v>
      </c>
      <c r="I550" s="1042">
        <v>-1537.557</v>
      </c>
      <c r="J550" s="1042">
        <v>-182.65299999999999</v>
      </c>
      <c r="K550" s="1042">
        <v>-109.6969337000651</v>
      </c>
      <c r="L550" s="1041">
        <v>499.28767825585965</v>
      </c>
    </row>
    <row r="551" spans="4:12" x14ac:dyDescent="0.25">
      <c r="D551" s="1039">
        <v>44737</v>
      </c>
      <c r="E551" s="1039"/>
      <c r="F551" s="1039"/>
      <c r="G551" s="1042">
        <v>-284.8564137557903</v>
      </c>
      <c r="H551" s="1042">
        <v>1545.0505199442748</v>
      </c>
      <c r="I551" s="1042">
        <v>-1537.579</v>
      </c>
      <c r="J551" s="1042">
        <v>-182.631</v>
      </c>
      <c r="K551" s="1042">
        <v>-109.69693370006516</v>
      </c>
      <c r="L551" s="1041">
        <v>499.28767825585965</v>
      </c>
    </row>
    <row r="552" spans="4:12" x14ac:dyDescent="0.25">
      <c r="D552" s="1039">
        <v>44738</v>
      </c>
      <c r="E552" s="1039"/>
      <c r="F552" s="1039"/>
      <c r="G552" s="1042">
        <v>-284.8564137557903</v>
      </c>
      <c r="H552" s="1042">
        <v>1545.0505199442748</v>
      </c>
      <c r="I552" s="1042">
        <v>-1537.579</v>
      </c>
      <c r="J552" s="1042">
        <v>-182.631</v>
      </c>
      <c r="K552" s="1042">
        <v>-109.69693370006516</v>
      </c>
      <c r="L552" s="1041">
        <v>499.28767825585965</v>
      </c>
    </row>
    <row r="553" spans="4:12" x14ac:dyDescent="0.25">
      <c r="D553" s="1039">
        <v>44739</v>
      </c>
      <c r="E553" s="1039"/>
      <c r="F553" s="1039"/>
      <c r="G553" s="1042">
        <v>-126.61845338203943</v>
      </c>
      <c r="H553" s="1042">
        <v>1584.5955089097677</v>
      </c>
      <c r="I553" s="1042">
        <v>-1420.2270000000001</v>
      </c>
      <c r="J553" s="1042">
        <v>-190.02600000000001</v>
      </c>
      <c r="K553" s="1042">
        <v>-100.96096229180699</v>
      </c>
      <c r="L553" s="1041">
        <v>649.75541238318056</v>
      </c>
    </row>
    <row r="554" spans="4:12" x14ac:dyDescent="0.25">
      <c r="D554" s="1039">
        <v>44740</v>
      </c>
      <c r="E554" s="1039"/>
      <c r="F554" s="1039"/>
      <c r="G554" s="1042">
        <v>-199.27606167722001</v>
      </c>
      <c r="H554" s="1042">
        <v>1568.3206915292844</v>
      </c>
      <c r="I554" s="1042">
        <v>-1558.5930000000001</v>
      </c>
      <c r="J554" s="1042">
        <v>-193.16399999999999</v>
      </c>
      <c r="K554" s="1042">
        <v>-15.839753206504383</v>
      </c>
      <c r="L554" s="1041">
        <v>563.2591892628102</v>
      </c>
    </row>
    <row r="555" spans="4:12" x14ac:dyDescent="0.25">
      <c r="D555" s="1039">
        <v>44741</v>
      </c>
      <c r="E555" s="1039"/>
      <c r="F555" s="1039"/>
      <c r="G555" s="1042">
        <v>-76.99202329429977</v>
      </c>
      <c r="H555" s="1042">
        <v>1508.4980564148825</v>
      </c>
      <c r="I555" s="1042">
        <v>-1520.944</v>
      </c>
      <c r="J555" s="1042">
        <v>-200.22499999999999</v>
      </c>
      <c r="K555" s="1042">
        <v>135.67892029081767</v>
      </c>
      <c r="L555" s="1041">
        <v>699.21306966884049</v>
      </c>
    </row>
    <row r="556" spans="4:12" x14ac:dyDescent="0.25">
      <c r="D556" s="1039">
        <v>44742</v>
      </c>
      <c r="E556" s="1039"/>
      <c r="F556" s="1039" t="s">
        <v>20</v>
      </c>
      <c r="G556" s="1042">
        <v>119.85186145009993</v>
      </c>
      <c r="H556" s="1042">
        <v>1451.8180279063731</v>
      </c>
      <c r="I556" s="1042">
        <v>-1306.9459999999999</v>
      </c>
      <c r="J556" s="1042">
        <v>-200.51900000000001</v>
      </c>
      <c r="K556" s="1042">
        <v>175.49883354372673</v>
      </c>
      <c r="L556" s="1041">
        <v>-147.06266198840967</v>
      </c>
    </row>
    <row r="557" spans="4:12" x14ac:dyDescent="0.25">
      <c r="D557" s="1039">
        <v>44743</v>
      </c>
      <c r="E557" s="1045" t="s">
        <v>804</v>
      </c>
      <c r="F557" s="1039" t="s">
        <v>20</v>
      </c>
      <c r="G557" s="1042">
        <v>68.462361381519713</v>
      </c>
      <c r="H557" s="1042">
        <v>1485.1498232257793</v>
      </c>
      <c r="I557" s="1042">
        <v>-1200.8340000000001</v>
      </c>
      <c r="J557" s="1042">
        <v>-194.25399999999999</v>
      </c>
      <c r="K557" s="1042">
        <v>-21.599461844259537</v>
      </c>
      <c r="L557" s="1041">
        <v>-76.829578083909837</v>
      </c>
    </row>
    <row r="558" spans="4:12" x14ac:dyDescent="0.25">
      <c r="D558" s="1039">
        <v>44744</v>
      </c>
      <c r="E558" s="1039"/>
      <c r="F558" s="1039"/>
      <c r="G558" s="1042">
        <v>68.462361381519713</v>
      </c>
      <c r="H558" s="1042">
        <v>1485.1498232257793</v>
      </c>
      <c r="I558" s="1042">
        <v>-1200.854</v>
      </c>
      <c r="J558" s="1042">
        <v>-194.23400000000001</v>
      </c>
      <c r="K558" s="1042">
        <v>-21.599461844259537</v>
      </c>
      <c r="L558" s="1041">
        <v>-76.829578083909837</v>
      </c>
    </row>
    <row r="559" spans="4:12" x14ac:dyDescent="0.25">
      <c r="D559" s="1039">
        <v>44745</v>
      </c>
      <c r="E559" s="1039"/>
      <c r="F559" s="1039"/>
      <c r="G559" s="1042">
        <v>68.462361381519713</v>
      </c>
      <c r="H559" s="1042">
        <v>1485.1498232257793</v>
      </c>
      <c r="I559" s="1042">
        <v>-1200.854</v>
      </c>
      <c r="J559" s="1042">
        <v>-194.23400000000001</v>
      </c>
      <c r="K559" s="1042">
        <v>-21.599461844259537</v>
      </c>
      <c r="L559" s="1041">
        <v>-76.829578083909837</v>
      </c>
    </row>
    <row r="560" spans="4:12" x14ac:dyDescent="0.25">
      <c r="D560" s="1039">
        <v>44746</v>
      </c>
      <c r="E560" s="1039"/>
      <c r="F560" s="1039"/>
      <c r="G560" s="1042">
        <v>17.924468464630536</v>
      </c>
      <c r="H560" s="1042">
        <v>1514.5193433449035</v>
      </c>
      <c r="I560" s="1042">
        <v>-1237.5709999999999</v>
      </c>
      <c r="J560" s="1042">
        <v>-168.51400000000001</v>
      </c>
      <c r="K560" s="1042">
        <v>-90.50987488027306</v>
      </c>
      <c r="L560" s="1041">
        <v>-127.03964348427007</v>
      </c>
    </row>
    <row r="561" spans="4:12" x14ac:dyDescent="0.25">
      <c r="D561" s="1039">
        <v>44747</v>
      </c>
      <c r="E561" s="1039"/>
      <c r="F561" s="1039"/>
      <c r="G561" s="1042">
        <v>-55.545199058809885</v>
      </c>
      <c r="H561" s="1042">
        <v>1565.0914887481483</v>
      </c>
      <c r="I561" s="1042">
        <v>-1320.7260000000001</v>
      </c>
      <c r="J561" s="1042">
        <v>-159.09399999999999</v>
      </c>
      <c r="K561" s="1042">
        <v>-140.8166878069581</v>
      </c>
      <c r="L561" s="1041">
        <v>-202.46543399798975</v>
      </c>
    </row>
    <row r="562" spans="4:12" x14ac:dyDescent="0.25">
      <c r="D562" s="1039">
        <v>44748</v>
      </c>
      <c r="E562" s="1039"/>
      <c r="F562" s="1039"/>
      <c r="G562" s="1042">
        <v>-16.547650410860115</v>
      </c>
      <c r="H562" s="1042">
        <v>1540.1358445582996</v>
      </c>
      <c r="I562" s="1042">
        <v>-1286.4059999999999</v>
      </c>
      <c r="J562" s="1042">
        <v>-158.393</v>
      </c>
      <c r="K562" s="1042">
        <v>-111.88449496915976</v>
      </c>
      <c r="L562" s="1041">
        <v>-167.92698170996027</v>
      </c>
    </row>
    <row r="563" spans="4:12" x14ac:dyDescent="0.25">
      <c r="D563" s="1039">
        <v>44749</v>
      </c>
      <c r="E563" s="1039"/>
      <c r="F563" s="1039"/>
      <c r="G563" s="1042">
        <v>-539.87024685819711</v>
      </c>
      <c r="H563" s="1042">
        <v>1516.5496260155894</v>
      </c>
      <c r="I563" s="1042">
        <v>-1927.385</v>
      </c>
      <c r="J563" s="1042">
        <v>-184.11699999999999</v>
      </c>
      <c r="K563" s="1042">
        <v>55.082127126213464</v>
      </c>
      <c r="L563" s="1041">
        <v>1045.4211811744001</v>
      </c>
    </row>
    <row r="564" spans="4:12" x14ac:dyDescent="0.25">
      <c r="D564" s="1039">
        <v>44750</v>
      </c>
      <c r="E564" s="1039"/>
      <c r="F564" s="1039"/>
      <c r="G564" s="1042">
        <v>-241.10724067469027</v>
      </c>
      <c r="H564" s="1042">
        <v>1435.7031411494529</v>
      </c>
      <c r="I564" s="1042">
        <v>-1853.893</v>
      </c>
      <c r="J564" s="1042">
        <v>15.808999999999999</v>
      </c>
      <c r="K564" s="1042">
        <v>161.27361817585685</v>
      </c>
      <c r="L564" s="1041">
        <v>670.74107487653964</v>
      </c>
    </row>
    <row r="565" spans="4:12" x14ac:dyDescent="0.25">
      <c r="D565" s="1039">
        <v>44751</v>
      </c>
      <c r="E565" s="1039"/>
      <c r="F565" s="1039"/>
      <c r="G565" s="1042">
        <v>-241.10724067470028</v>
      </c>
      <c r="H565" s="1042">
        <v>1435.7031411494529</v>
      </c>
      <c r="I565" s="1042">
        <v>-1853.9110000000001</v>
      </c>
      <c r="J565" s="1042">
        <v>15.827</v>
      </c>
      <c r="K565" s="1042">
        <v>161.27361817584688</v>
      </c>
      <c r="L565" s="1041">
        <v>670.74107487653964</v>
      </c>
    </row>
    <row r="566" spans="4:12" x14ac:dyDescent="0.25">
      <c r="D566" s="1039">
        <v>44752</v>
      </c>
      <c r="E566" s="1039"/>
      <c r="F566" s="1039"/>
      <c r="G566" s="1042">
        <v>-241.10724067468027</v>
      </c>
      <c r="H566" s="1042">
        <v>1435.7031411494529</v>
      </c>
      <c r="I566" s="1042">
        <v>-1853.9110000000001</v>
      </c>
      <c r="J566" s="1042">
        <v>15.827</v>
      </c>
      <c r="K566" s="1042">
        <v>161.27361817586689</v>
      </c>
      <c r="L566" s="1041">
        <v>670.74107487653964</v>
      </c>
    </row>
    <row r="567" spans="4:12" x14ac:dyDescent="0.25">
      <c r="D567" s="1039">
        <v>44753</v>
      </c>
      <c r="E567" s="1039"/>
      <c r="F567" s="1039"/>
      <c r="G567" s="1042">
        <v>-175.17002995475968</v>
      </c>
      <c r="H567" s="1042">
        <v>1437.6789665483643</v>
      </c>
      <c r="I567" s="1042">
        <v>-1504.306</v>
      </c>
      <c r="J567" s="1042">
        <v>-176.636</v>
      </c>
      <c r="K567" s="1042">
        <v>68.093003496876037</v>
      </c>
      <c r="L567" s="1041">
        <v>758.43253824423027</v>
      </c>
    </row>
    <row r="568" spans="4:12" x14ac:dyDescent="0.25">
      <c r="D568" s="1039">
        <v>44754</v>
      </c>
      <c r="E568" s="1039"/>
      <c r="F568" s="1039"/>
      <c r="G568" s="1042">
        <v>-597.94217579964038</v>
      </c>
      <c r="H568" s="1042">
        <v>1452.7294112995983</v>
      </c>
      <c r="I568" s="1042">
        <v>-1883.8979999999999</v>
      </c>
      <c r="J568" s="1042">
        <v>-180.02500000000001</v>
      </c>
      <c r="K568" s="1042">
        <v>13.251412900761267</v>
      </c>
      <c r="L568" s="1041">
        <v>618.23552366314971</v>
      </c>
    </row>
    <row r="569" spans="4:12" x14ac:dyDescent="0.25">
      <c r="D569" s="1039">
        <v>44755</v>
      </c>
      <c r="E569" s="1039"/>
      <c r="F569" s="1039"/>
      <c r="G569" s="1042">
        <v>-673.2000247257497</v>
      </c>
      <c r="H569" s="1042">
        <v>1443.4144660054887</v>
      </c>
      <c r="I569" s="1042">
        <v>-1965.5909999999999</v>
      </c>
      <c r="J569" s="1042">
        <v>-186.11600000000001</v>
      </c>
      <c r="K569" s="1042">
        <v>35.092509268761461</v>
      </c>
      <c r="L569" s="1041">
        <v>814.91446770338007</v>
      </c>
    </row>
    <row r="570" spans="4:12" x14ac:dyDescent="0.25">
      <c r="D570" s="1039">
        <v>44756</v>
      </c>
      <c r="E570" s="1039"/>
      <c r="F570" s="1039"/>
      <c r="G570" s="1042">
        <v>-645.78008388387002</v>
      </c>
      <c r="H570" s="1042">
        <v>1402.4449488887262</v>
      </c>
      <c r="I570" s="1042">
        <v>-1947.57</v>
      </c>
      <c r="J570" s="1042">
        <v>-183.04400000000001</v>
      </c>
      <c r="K570" s="1042">
        <v>82.388967227403697</v>
      </c>
      <c r="L570" s="1041">
        <v>720.58352581233976</v>
      </c>
    </row>
    <row r="571" spans="4:12" x14ac:dyDescent="0.25">
      <c r="D571" s="1039">
        <v>44757</v>
      </c>
      <c r="E571" s="1039"/>
      <c r="F571" s="1039"/>
      <c r="G571" s="1042">
        <v>-626.95135784371996</v>
      </c>
      <c r="H571" s="1042">
        <v>1340.1858717491152</v>
      </c>
      <c r="I571" s="1042">
        <v>-1994.367</v>
      </c>
      <c r="J571" s="1042">
        <v>-166.74199999999999</v>
      </c>
      <c r="K571" s="1042">
        <v>193.97177040716477</v>
      </c>
      <c r="L571" s="1041">
        <v>731.09251897534978</v>
      </c>
    </row>
    <row r="572" spans="4:12" x14ac:dyDescent="0.25">
      <c r="D572" s="1039">
        <v>44758</v>
      </c>
      <c r="E572" s="1039"/>
      <c r="F572" s="1039"/>
      <c r="G572" s="1042">
        <v>-626.95135784371996</v>
      </c>
      <c r="H572" s="1042">
        <v>1340.1858717491152</v>
      </c>
      <c r="I572" s="1042">
        <v>-1994.367</v>
      </c>
      <c r="J572" s="1042">
        <v>-166.74199999999999</v>
      </c>
      <c r="K572" s="1042">
        <v>193.97177040716477</v>
      </c>
      <c r="L572" s="1041">
        <v>731.09251897534978</v>
      </c>
    </row>
    <row r="573" spans="4:12" x14ac:dyDescent="0.25">
      <c r="D573" s="1039">
        <v>44759</v>
      </c>
      <c r="E573" s="1039"/>
      <c r="F573" s="1039"/>
      <c r="G573" s="1042">
        <v>-626.95135784371996</v>
      </c>
      <c r="H573" s="1042">
        <v>1340.1858717491152</v>
      </c>
      <c r="I573" s="1042">
        <v>-1994.367</v>
      </c>
      <c r="J573" s="1042">
        <v>-166.74199999999999</v>
      </c>
      <c r="K573" s="1042">
        <v>193.97177040716477</v>
      </c>
      <c r="L573" s="1041">
        <v>731.09251897534978</v>
      </c>
    </row>
    <row r="574" spans="4:12" x14ac:dyDescent="0.25">
      <c r="D574" s="1039">
        <v>44760</v>
      </c>
      <c r="E574" s="1039"/>
      <c r="F574" s="1039"/>
      <c r="G574" s="1042">
        <v>-707.33354167626021</v>
      </c>
      <c r="H574" s="1042">
        <v>1289.3179216465908</v>
      </c>
      <c r="I574" s="1042">
        <v>-2102.181</v>
      </c>
      <c r="J574" s="1042">
        <v>-138.69900000000001</v>
      </c>
      <c r="K574" s="1042">
        <v>244.22853667714907</v>
      </c>
      <c r="L574" s="1041">
        <v>748.01539013244974</v>
      </c>
    </row>
    <row r="575" spans="4:12" x14ac:dyDescent="0.25">
      <c r="D575" s="1039">
        <v>44761</v>
      </c>
      <c r="E575" s="1039"/>
      <c r="F575" s="1039"/>
      <c r="G575" s="1042">
        <v>-640.73500531027003</v>
      </c>
      <c r="H575" s="1042">
        <v>1216.2897997496536</v>
      </c>
      <c r="I575" s="1042">
        <v>-1934.6020000000001</v>
      </c>
      <c r="J575" s="1042">
        <v>-137.08699999999999</v>
      </c>
      <c r="K575" s="1042">
        <v>214.66419494007641</v>
      </c>
      <c r="L575" s="1041">
        <v>630.82613852146005</v>
      </c>
    </row>
    <row r="576" spans="4:12" x14ac:dyDescent="0.25">
      <c r="D576" s="1039">
        <v>44762</v>
      </c>
      <c r="E576" s="1039"/>
      <c r="F576" s="1039"/>
      <c r="G576" s="1042">
        <v>-902.09372698918014</v>
      </c>
      <c r="H576" s="1042">
        <v>1222.1379496837756</v>
      </c>
      <c r="I576" s="1042">
        <v>-2094.5169999999998</v>
      </c>
      <c r="J576" s="1042">
        <v>-152.48099999999999</v>
      </c>
      <c r="K576" s="1042">
        <v>122.76632332704412</v>
      </c>
      <c r="L576" s="1041">
        <v>596.99261455682972</v>
      </c>
    </row>
    <row r="577" spans="4:12" x14ac:dyDescent="0.25">
      <c r="D577" s="1039">
        <v>44763</v>
      </c>
      <c r="E577" s="1039"/>
      <c r="F577" s="1039"/>
      <c r="G577" s="1042">
        <v>-777.58081709330986</v>
      </c>
      <c r="H577" s="1042">
        <v>1214.8595089228143</v>
      </c>
      <c r="I577" s="1042">
        <v>-1867.0540000000001</v>
      </c>
      <c r="J577" s="1042">
        <v>-145.429</v>
      </c>
      <c r="K577" s="1042">
        <v>20.042673983875972</v>
      </c>
      <c r="L577" s="1041">
        <v>643.81340342898011</v>
      </c>
    </row>
    <row r="578" spans="4:12" x14ac:dyDescent="0.25">
      <c r="D578" s="1039">
        <v>44764</v>
      </c>
      <c r="E578" s="1039"/>
      <c r="F578" s="1039"/>
      <c r="G578" s="1042">
        <v>-671.2172995926303</v>
      </c>
      <c r="H578" s="1042">
        <v>1172.1871245878751</v>
      </c>
      <c r="I578" s="1042">
        <v>-1742.2619999999999</v>
      </c>
      <c r="J578" s="1042">
        <v>-133.369</v>
      </c>
      <c r="K578" s="1042">
        <v>32.226575819494514</v>
      </c>
      <c r="L578" s="1041">
        <v>567.1950632836797</v>
      </c>
    </row>
    <row r="579" spans="4:12" x14ac:dyDescent="0.25">
      <c r="D579" s="1039">
        <v>44765</v>
      </c>
      <c r="E579" s="1039"/>
      <c r="F579" s="1039"/>
      <c r="G579" s="1042">
        <v>-671.2172995926303</v>
      </c>
      <c r="H579" s="1042">
        <v>1172.1871245878751</v>
      </c>
      <c r="I579" s="1042">
        <v>-1742.2619999999999</v>
      </c>
      <c r="J579" s="1042">
        <v>-133.369</v>
      </c>
      <c r="K579" s="1042">
        <v>32.226575819494514</v>
      </c>
      <c r="L579" s="1041">
        <v>567.1950632836697</v>
      </c>
    </row>
    <row r="580" spans="4:12" x14ac:dyDescent="0.25">
      <c r="D580" s="1039">
        <v>44766</v>
      </c>
      <c r="E580" s="1039"/>
      <c r="F580" s="1039"/>
      <c r="G580" s="1042">
        <v>-671.21729959262029</v>
      </c>
      <c r="H580" s="1042">
        <v>1172.1871245878751</v>
      </c>
      <c r="I580" s="1042">
        <v>-1742.2619999999999</v>
      </c>
      <c r="J580" s="1042">
        <v>-133.369</v>
      </c>
      <c r="K580" s="1042">
        <v>32.226575819504518</v>
      </c>
      <c r="L580" s="1041">
        <v>567.1950632836697</v>
      </c>
    </row>
    <row r="581" spans="4:12" x14ac:dyDescent="0.25">
      <c r="D581" s="1039">
        <v>44767</v>
      </c>
      <c r="E581" s="1039"/>
      <c r="F581" s="1039"/>
      <c r="G581" s="1042">
        <v>-693.48941985210968</v>
      </c>
      <c r="H581" s="1042">
        <v>1129.9670285908937</v>
      </c>
      <c r="I581" s="1042">
        <v>-1776.35</v>
      </c>
      <c r="J581" s="1042">
        <v>-133.655</v>
      </c>
      <c r="K581" s="1042">
        <v>86.5485515569965</v>
      </c>
      <c r="L581" s="1041">
        <v>551.45900305299028</v>
      </c>
    </row>
    <row r="582" spans="4:12" x14ac:dyDescent="0.25">
      <c r="D582" s="1039">
        <v>44768</v>
      </c>
      <c r="E582" s="1039"/>
      <c r="F582" s="1039"/>
      <c r="G582" s="1042">
        <v>-673.82251832155066</v>
      </c>
      <c r="H582" s="1042">
        <v>1170.2060934000015</v>
      </c>
      <c r="I582" s="1042">
        <v>-1724.865</v>
      </c>
      <c r="J582" s="1042">
        <v>-144.00200000000001</v>
      </c>
      <c r="K582" s="1042">
        <v>24.838388278447894</v>
      </c>
      <c r="L582" s="1041">
        <v>721.38600942707967</v>
      </c>
    </row>
    <row r="583" spans="4:12" x14ac:dyDescent="0.25">
      <c r="D583" s="1039">
        <v>44769</v>
      </c>
      <c r="E583" s="1039"/>
      <c r="F583" s="1039"/>
      <c r="G583" s="1042">
        <v>-758.39232635143026</v>
      </c>
      <c r="H583" s="1042">
        <v>1217.257762702149</v>
      </c>
      <c r="I583" s="1042">
        <v>-1744.1079999999999</v>
      </c>
      <c r="J583" s="1042">
        <v>-142.583</v>
      </c>
      <c r="K583" s="1042">
        <v>-88.959089053579277</v>
      </c>
      <c r="L583" s="1041">
        <v>918.2132430683796</v>
      </c>
    </row>
    <row r="584" spans="4:12" x14ac:dyDescent="0.25">
      <c r="D584" s="1039">
        <v>44770</v>
      </c>
      <c r="E584" s="1039"/>
      <c r="F584" s="1039"/>
      <c r="G584" s="1042">
        <v>-618.56647985064933</v>
      </c>
      <c r="H584" s="1042">
        <v>1270.8058375135286</v>
      </c>
      <c r="I584" s="1042">
        <v>-1659.797</v>
      </c>
      <c r="J584" s="1042">
        <v>-132.74100000000001</v>
      </c>
      <c r="K584" s="1042">
        <v>-96.834317364177849</v>
      </c>
      <c r="L584" s="1041">
        <v>730.20319114862036</v>
      </c>
    </row>
    <row r="585" spans="4:12" x14ac:dyDescent="0.25">
      <c r="D585" s="1039">
        <v>44771</v>
      </c>
      <c r="E585" s="1039"/>
      <c r="F585" s="1039"/>
      <c r="G585" s="1042">
        <v>-899.93936836869989</v>
      </c>
      <c r="H585" s="1042">
        <v>1273.8072236602843</v>
      </c>
      <c r="I585" s="1042">
        <v>-1922.615</v>
      </c>
      <c r="J585" s="1042">
        <v>-153.58500000000001</v>
      </c>
      <c r="K585" s="1042">
        <v>-97.546592028984179</v>
      </c>
      <c r="L585" s="1041">
        <v>644.24041940547022</v>
      </c>
    </row>
    <row r="586" spans="4:12" x14ac:dyDescent="0.25">
      <c r="D586" s="1039">
        <v>44772</v>
      </c>
      <c r="E586" s="1039"/>
      <c r="F586" s="1039"/>
      <c r="G586" s="1042">
        <v>-899.93936836869989</v>
      </c>
      <c r="H586" s="1042">
        <v>1273.8072236602843</v>
      </c>
      <c r="I586" s="1042">
        <v>-1922.615</v>
      </c>
      <c r="J586" s="1042">
        <v>-153.58500000000001</v>
      </c>
      <c r="K586" s="1042">
        <v>-97.546592028984179</v>
      </c>
      <c r="L586" s="1041">
        <v>644.24041940547022</v>
      </c>
    </row>
    <row r="587" spans="4:12" x14ac:dyDescent="0.25">
      <c r="D587" s="1039">
        <v>44773</v>
      </c>
      <c r="E587" s="1039"/>
      <c r="F587" s="1039" t="s">
        <v>22</v>
      </c>
      <c r="G587" s="1042">
        <v>-899.93936836869989</v>
      </c>
      <c r="H587" s="1042">
        <v>1273.8072236602843</v>
      </c>
      <c r="I587" s="1042">
        <v>-1922.615</v>
      </c>
      <c r="J587" s="1042">
        <v>-153.58500000000001</v>
      </c>
      <c r="K587" s="1042">
        <v>-97.546592028984179</v>
      </c>
      <c r="L587" s="1041">
        <v>644.24041940547022</v>
      </c>
    </row>
    <row r="588" spans="4:12" x14ac:dyDescent="0.25">
      <c r="D588" s="1039">
        <v>44774</v>
      </c>
      <c r="E588" s="1045" t="s">
        <v>21</v>
      </c>
      <c r="F588" s="1039" t="s">
        <v>22</v>
      </c>
      <c r="G588" s="1042">
        <v>-945.42261986114977</v>
      </c>
      <c r="H588" s="1042">
        <v>1236.1902824710098</v>
      </c>
      <c r="I588" s="1042">
        <v>-1943.7639999999999</v>
      </c>
      <c r="J588" s="1042">
        <v>-194.381</v>
      </c>
      <c r="K588" s="1042">
        <v>-43.467902332159696</v>
      </c>
      <c r="L588" s="1041">
        <v>692.4343978642903</v>
      </c>
    </row>
    <row r="589" spans="4:12" x14ac:dyDescent="0.25">
      <c r="D589" s="1039">
        <v>44775</v>
      </c>
      <c r="E589" s="1039"/>
      <c r="F589" s="1039"/>
      <c r="G589" s="1042">
        <v>-1020.1773878511872</v>
      </c>
      <c r="H589" s="1042">
        <v>1146.9347785138496</v>
      </c>
      <c r="I589" s="1042">
        <v>-2088.4870000000001</v>
      </c>
      <c r="J589" s="1042">
        <v>-207.67400000000001</v>
      </c>
      <c r="K589" s="1042">
        <v>129.04883363496336</v>
      </c>
      <c r="L589" s="1041">
        <v>639.80502343474996</v>
      </c>
    </row>
    <row r="590" spans="4:12" x14ac:dyDescent="0.25">
      <c r="D590" s="1039">
        <v>44776</v>
      </c>
      <c r="E590" s="1039"/>
      <c r="F590" s="1039"/>
      <c r="G590" s="1042">
        <v>-939.96377494894682</v>
      </c>
      <c r="H590" s="1042">
        <v>1102.0938038466652</v>
      </c>
      <c r="I590" s="1042">
        <v>-2047.422</v>
      </c>
      <c r="J590" s="1042">
        <v>-164.971</v>
      </c>
      <c r="K590" s="1042">
        <v>170.33542120438801</v>
      </c>
      <c r="L590" s="1041">
        <v>695.83139130061022</v>
      </c>
    </row>
    <row r="591" spans="4:12" x14ac:dyDescent="0.25">
      <c r="D591" s="1039">
        <v>44777</v>
      </c>
      <c r="E591" s="1039"/>
      <c r="F591" s="1039"/>
      <c r="G591" s="1042">
        <v>-902.35295073359998</v>
      </c>
      <c r="H591" s="1042">
        <v>1071.3429081688212</v>
      </c>
      <c r="I591" s="1042">
        <v>-1888.0820000000001</v>
      </c>
      <c r="J591" s="1042">
        <v>-161.328</v>
      </c>
      <c r="K591" s="1042">
        <v>75.71414109757896</v>
      </c>
      <c r="L591" s="1041">
        <v>672.15670888804993</v>
      </c>
    </row>
    <row r="592" spans="4:12" x14ac:dyDescent="0.25">
      <c r="D592" s="1039">
        <v>44778</v>
      </c>
      <c r="E592" s="1039"/>
      <c r="F592" s="1039"/>
      <c r="G592" s="1042">
        <v>-1217.7918412296003</v>
      </c>
      <c r="H592" s="1042">
        <v>1032.9318408836575</v>
      </c>
      <c r="I592" s="1042">
        <v>-2086.96</v>
      </c>
      <c r="J592" s="1042">
        <v>-196.785</v>
      </c>
      <c r="K592" s="1042">
        <v>33.021317886742196</v>
      </c>
      <c r="L592" s="1041">
        <v>299.93854856141024</v>
      </c>
    </row>
    <row r="593" spans="4:12" x14ac:dyDescent="0.25">
      <c r="D593" s="1039">
        <v>44779</v>
      </c>
      <c r="E593" s="1039"/>
      <c r="F593" s="1039"/>
      <c r="G593" s="1042">
        <v>-1217.7918412296003</v>
      </c>
      <c r="H593" s="1042">
        <v>1032.9318408836575</v>
      </c>
      <c r="I593" s="1042">
        <v>-2086.96</v>
      </c>
      <c r="J593" s="1042">
        <v>-196.785</v>
      </c>
      <c r="K593" s="1042">
        <v>33.021317886742196</v>
      </c>
      <c r="L593" s="1041">
        <v>299.93854856141024</v>
      </c>
    </row>
    <row r="594" spans="4:12" x14ac:dyDescent="0.25">
      <c r="D594" s="1039">
        <v>44780</v>
      </c>
      <c r="E594" s="1039"/>
      <c r="F594" s="1039"/>
      <c r="G594" s="1042">
        <v>-1217.7918412296003</v>
      </c>
      <c r="H594" s="1042">
        <v>1032.9318408836575</v>
      </c>
      <c r="I594" s="1042">
        <v>-2086.96</v>
      </c>
      <c r="J594" s="1042">
        <v>-196.785</v>
      </c>
      <c r="K594" s="1042">
        <v>33.021317886742196</v>
      </c>
      <c r="L594" s="1041">
        <v>299.93854856141024</v>
      </c>
    </row>
    <row r="595" spans="4:12" x14ac:dyDescent="0.25">
      <c r="D595" s="1039">
        <v>44781</v>
      </c>
      <c r="E595" s="1039"/>
      <c r="F595" s="1039"/>
      <c r="G595" s="1042">
        <v>-1421.0369210022802</v>
      </c>
      <c r="H595" s="1042">
        <v>978.259461518801</v>
      </c>
      <c r="I595" s="1042">
        <v>-2257.585</v>
      </c>
      <c r="J595" s="1042">
        <v>-213.87299999999999</v>
      </c>
      <c r="K595" s="1042">
        <v>72.161617478918799</v>
      </c>
      <c r="L595" s="1041">
        <v>107.46388390222</v>
      </c>
    </row>
    <row r="596" spans="4:12" x14ac:dyDescent="0.25">
      <c r="D596" s="1039">
        <v>44782</v>
      </c>
      <c r="E596" s="1039"/>
      <c r="F596" s="1039"/>
      <c r="G596" s="1042">
        <v>-1295.0289577760095</v>
      </c>
      <c r="H596" s="1042">
        <v>997.61110944207007</v>
      </c>
      <c r="I596" s="1042">
        <v>-2063.8359999999998</v>
      </c>
      <c r="J596" s="1042">
        <v>-207.64500000000001</v>
      </c>
      <c r="K596" s="1042">
        <v>-21.159067218079798</v>
      </c>
      <c r="L596" s="1041">
        <v>34.599827455500417</v>
      </c>
    </row>
    <row r="597" spans="4:12" x14ac:dyDescent="0.25">
      <c r="D597" s="1039">
        <v>44783</v>
      </c>
      <c r="E597" s="1039"/>
      <c r="F597" s="1039"/>
      <c r="G597" s="1042">
        <v>-1580.9633118030774</v>
      </c>
      <c r="H597" s="1042">
        <v>1023.52920016109</v>
      </c>
      <c r="I597" s="1042">
        <v>-2286.462</v>
      </c>
      <c r="J597" s="1042">
        <v>-237.154</v>
      </c>
      <c r="K597" s="1042">
        <v>-80.876511964167435</v>
      </c>
      <c r="L597" s="1041">
        <v>34.743147141160534</v>
      </c>
    </row>
    <row r="598" spans="4:12" x14ac:dyDescent="0.25">
      <c r="D598" s="1039">
        <v>44784</v>
      </c>
      <c r="E598" s="1039"/>
      <c r="F598" s="1039"/>
      <c r="G598" s="1042">
        <v>-1445.7448543600904</v>
      </c>
      <c r="H598" s="1042">
        <v>1005.2476449470921</v>
      </c>
      <c r="I598" s="1042">
        <v>-2170.2399999999998</v>
      </c>
      <c r="J598" s="1042">
        <v>-248.85400000000001</v>
      </c>
      <c r="K598" s="1042">
        <v>-31.898499307182675</v>
      </c>
      <c r="L598" s="1041">
        <v>-72.840134305190531</v>
      </c>
    </row>
    <row r="599" spans="4:12" x14ac:dyDescent="0.25">
      <c r="D599" s="1039">
        <v>44785</v>
      </c>
      <c r="E599" s="1039"/>
      <c r="F599" s="1039"/>
      <c r="G599" s="1042">
        <v>-1497.9728138452801</v>
      </c>
      <c r="H599" s="1042">
        <v>981.21189956312423</v>
      </c>
      <c r="I599" s="1042">
        <v>-2227.4209999999998</v>
      </c>
      <c r="J599" s="1042">
        <v>-252.52199999999999</v>
      </c>
      <c r="K599" s="1042">
        <v>0.75828659159543577</v>
      </c>
      <c r="L599" s="1041">
        <v>-103.11870613023029</v>
      </c>
    </row>
    <row r="600" spans="4:12" x14ac:dyDescent="0.25">
      <c r="D600" s="1039">
        <v>44786</v>
      </c>
      <c r="E600" s="1039"/>
      <c r="F600" s="1039"/>
      <c r="G600" s="1042">
        <v>-1497.9728138452701</v>
      </c>
      <c r="H600" s="1042">
        <v>981.21189956312423</v>
      </c>
      <c r="I600" s="1042">
        <v>-2227.4209999999998</v>
      </c>
      <c r="J600" s="1042">
        <v>-252.52199999999999</v>
      </c>
      <c r="K600" s="1042">
        <v>0.75828659160544021</v>
      </c>
      <c r="L600" s="1041">
        <v>-103.11870613023029</v>
      </c>
    </row>
    <row r="601" spans="4:12" x14ac:dyDescent="0.25">
      <c r="D601" s="1039">
        <v>44787</v>
      </c>
      <c r="E601" s="1039"/>
      <c r="F601" s="1039"/>
      <c r="G601" s="1042">
        <v>-1497.9728138452701</v>
      </c>
      <c r="H601" s="1042">
        <v>981.21189956312423</v>
      </c>
      <c r="I601" s="1042">
        <v>-2227.4209999999998</v>
      </c>
      <c r="J601" s="1042">
        <v>-252.52199999999999</v>
      </c>
      <c r="K601" s="1042">
        <v>0.75828659160544021</v>
      </c>
      <c r="L601" s="1041">
        <v>-103.11870613022029</v>
      </c>
    </row>
    <row r="602" spans="4:12" x14ac:dyDescent="0.25">
      <c r="D602" s="1039">
        <v>44788</v>
      </c>
      <c r="E602" s="1039"/>
      <c r="F602" s="1039"/>
      <c r="G602" s="1042">
        <v>-1645.3092784091102</v>
      </c>
      <c r="H602" s="1042">
        <v>1035.1800850720856</v>
      </c>
      <c r="I602" s="1042">
        <v>-2371.5880000000002</v>
      </c>
      <c r="J602" s="1042">
        <v>-237.334</v>
      </c>
      <c r="K602" s="1042">
        <v>-71.567363481195628</v>
      </c>
      <c r="L602" s="1041">
        <v>-303.68793303881012</v>
      </c>
    </row>
    <row r="603" spans="4:12" x14ac:dyDescent="0.25">
      <c r="D603" s="1039">
        <v>44789</v>
      </c>
      <c r="E603" s="1039"/>
      <c r="F603" s="1039"/>
      <c r="G603" s="1042">
        <v>-2012.6971814644801</v>
      </c>
      <c r="H603" s="1042">
        <v>1149.1812257119989</v>
      </c>
      <c r="I603" s="1042">
        <v>-2653.5479999999998</v>
      </c>
      <c r="J603" s="1042">
        <v>-250.86600000000001</v>
      </c>
      <c r="K603" s="1042">
        <v>-257.4644071764792</v>
      </c>
      <c r="L603" s="1041">
        <v>-588.45364052818013</v>
      </c>
    </row>
    <row r="604" spans="4:12" x14ac:dyDescent="0.25">
      <c r="D604" s="1039">
        <v>44790</v>
      </c>
      <c r="E604" s="1039"/>
      <c r="F604" s="1039"/>
      <c r="G604" s="1042">
        <v>-2072.0385999834398</v>
      </c>
      <c r="H604" s="1042">
        <v>1187.4190138137747</v>
      </c>
      <c r="I604" s="1042">
        <v>-2727.652</v>
      </c>
      <c r="J604" s="1042">
        <v>-261.197</v>
      </c>
      <c r="K604" s="1042">
        <v>-270.60861379721439</v>
      </c>
      <c r="L604" s="1041">
        <v>-524.77424080474975</v>
      </c>
    </row>
    <row r="605" spans="4:12" x14ac:dyDescent="0.25">
      <c r="D605" s="1039">
        <v>44791</v>
      </c>
      <c r="E605" s="1039"/>
      <c r="F605" s="1039"/>
      <c r="G605" s="1042">
        <v>-1615.9394686366898</v>
      </c>
      <c r="H605" s="1042">
        <v>1194.641026543673</v>
      </c>
      <c r="I605" s="1042">
        <v>-2399.654</v>
      </c>
      <c r="J605" s="1042">
        <v>-256.29199999999997</v>
      </c>
      <c r="K605" s="1042">
        <v>-154.63449518036276</v>
      </c>
      <c r="L605" s="1041">
        <v>-136.79608239619984</v>
      </c>
    </row>
    <row r="606" spans="4:12" x14ac:dyDescent="0.25">
      <c r="D606" s="1039">
        <v>44792</v>
      </c>
      <c r="E606" s="1039"/>
      <c r="F606" s="1039"/>
      <c r="G606" s="1042">
        <v>-1546.43915523645</v>
      </c>
      <c r="H606" s="1042">
        <v>1196.2702263397639</v>
      </c>
      <c r="I606" s="1042">
        <v>-2367.52</v>
      </c>
      <c r="J606" s="1042">
        <v>-267.55</v>
      </c>
      <c r="K606" s="1042">
        <v>-107.63938157621391</v>
      </c>
      <c r="L606" s="1041">
        <v>-129.86730329426018</v>
      </c>
    </row>
    <row r="607" spans="4:12" x14ac:dyDescent="0.25">
      <c r="D607" s="1039">
        <v>44793</v>
      </c>
      <c r="E607" s="1039"/>
      <c r="F607" s="1039"/>
      <c r="G607" s="1042">
        <v>-1546.43915523645</v>
      </c>
      <c r="H607" s="1042">
        <v>1196.2702263397639</v>
      </c>
      <c r="I607" s="1042">
        <v>-2367.52</v>
      </c>
      <c r="J607" s="1042">
        <v>-267.55</v>
      </c>
      <c r="K607" s="1042">
        <v>-107.63938157621391</v>
      </c>
      <c r="L607" s="1041">
        <v>-129.86730329426018</v>
      </c>
    </row>
    <row r="608" spans="4:12" x14ac:dyDescent="0.25">
      <c r="D608" s="1039">
        <v>44794</v>
      </c>
      <c r="E608" s="1039"/>
      <c r="F608" s="1039"/>
      <c r="G608" s="1042">
        <v>-1546.43915523645</v>
      </c>
      <c r="H608" s="1042">
        <v>1196.229541339764</v>
      </c>
      <c r="I608" s="1042">
        <v>-2367.52</v>
      </c>
      <c r="J608" s="1042">
        <v>-267.55</v>
      </c>
      <c r="K608" s="1042">
        <v>-107.59869657621397</v>
      </c>
      <c r="L608" s="1041">
        <v>-129.86730329426018</v>
      </c>
    </row>
    <row r="609" spans="4:12" x14ac:dyDescent="0.25">
      <c r="D609" s="1039">
        <v>44795</v>
      </c>
      <c r="E609" s="1039"/>
      <c r="F609" s="1039"/>
      <c r="G609" s="1042">
        <v>-1775.0600003913701</v>
      </c>
      <c r="H609" s="1042">
        <v>1167.4146245222591</v>
      </c>
      <c r="I609" s="1042">
        <v>-2603.1509999999998</v>
      </c>
      <c r="J609" s="1042">
        <v>-259.41899999999998</v>
      </c>
      <c r="K609" s="1042">
        <v>-79.904624913629391</v>
      </c>
      <c r="L609" s="1041">
        <v>-366.51783096998997</v>
      </c>
    </row>
    <row r="610" spans="4:12" x14ac:dyDescent="0.25">
      <c r="D610" s="1039">
        <v>44796</v>
      </c>
      <c r="E610" s="1039"/>
      <c r="F610" s="1039"/>
      <c r="G610" s="1042">
        <v>-1854.4366527028396</v>
      </c>
      <c r="H610" s="1042">
        <v>1216.894460829337</v>
      </c>
      <c r="I610" s="1042">
        <v>-2685.105</v>
      </c>
      <c r="J610" s="1042">
        <v>-257.60500000000002</v>
      </c>
      <c r="K610" s="1042">
        <v>-128.62111353217665</v>
      </c>
      <c r="L610" s="1041">
        <v>-345.08976479385956</v>
      </c>
    </row>
    <row r="611" spans="4:12" x14ac:dyDescent="0.25">
      <c r="D611" s="1039">
        <v>44797</v>
      </c>
      <c r="E611" s="1039"/>
      <c r="F611" s="1039"/>
      <c r="G611" s="1042">
        <v>-1736.3135103735397</v>
      </c>
      <c r="H611" s="1042">
        <v>1222.2931415301468</v>
      </c>
      <c r="I611" s="1042">
        <v>-2548.5479999999998</v>
      </c>
      <c r="J611" s="1042">
        <v>-272.78199999999998</v>
      </c>
      <c r="K611" s="1042">
        <v>-137.27665190368674</v>
      </c>
      <c r="L611" s="1041">
        <v>-290.15208068400989</v>
      </c>
    </row>
    <row r="612" spans="4:12" x14ac:dyDescent="0.25">
      <c r="D612" s="1039">
        <v>44798</v>
      </c>
      <c r="E612" s="1039"/>
      <c r="F612" s="1039"/>
      <c r="G612" s="1042">
        <v>-1852.43265577233</v>
      </c>
      <c r="H612" s="1042">
        <v>1183.4158272458963</v>
      </c>
      <c r="I612" s="1042">
        <v>-2704.8220000000001</v>
      </c>
      <c r="J612" s="1042">
        <v>-271.26799999999997</v>
      </c>
      <c r="K612" s="1042">
        <v>-59.758483018226173</v>
      </c>
      <c r="L612" s="1041">
        <v>-139.16982694555008</v>
      </c>
    </row>
    <row r="613" spans="4:12" x14ac:dyDescent="0.25">
      <c r="D613" s="1039">
        <v>44799</v>
      </c>
      <c r="E613" s="1039"/>
      <c r="F613" s="1039"/>
      <c r="G613" s="1042">
        <v>-2188.4369076330104</v>
      </c>
      <c r="H613" s="1042">
        <v>1161.2297805299622</v>
      </c>
      <c r="I613" s="1042">
        <v>-3032.8180000000002</v>
      </c>
      <c r="J613" s="1042">
        <v>-286.29000000000002</v>
      </c>
      <c r="K613" s="1042">
        <v>-30.558688162972373</v>
      </c>
      <c r="L613" s="1041">
        <v>-426.41978383756032</v>
      </c>
    </row>
    <row r="614" spans="4:12" x14ac:dyDescent="0.25">
      <c r="D614" s="1039">
        <v>44800</v>
      </c>
      <c r="E614" s="1039"/>
      <c r="F614" s="1039"/>
      <c r="G614" s="1042">
        <v>-2188.4369076330104</v>
      </c>
      <c r="H614" s="1042">
        <v>1161.2297805299622</v>
      </c>
      <c r="I614" s="1042">
        <v>-3032.8180000000002</v>
      </c>
      <c r="J614" s="1042">
        <v>-286.29000000000002</v>
      </c>
      <c r="K614" s="1042">
        <v>-30.558688162972373</v>
      </c>
      <c r="L614" s="1041">
        <v>-426.41978383756032</v>
      </c>
    </row>
    <row r="615" spans="4:12" x14ac:dyDescent="0.25">
      <c r="D615" s="1039">
        <v>44801</v>
      </c>
      <c r="E615" s="1039"/>
      <c r="F615" s="1039"/>
      <c r="G615" s="1042">
        <v>-2188.4369076330104</v>
      </c>
      <c r="H615" s="1042">
        <v>1161.2297805299622</v>
      </c>
      <c r="I615" s="1042">
        <v>-3032.8180000000002</v>
      </c>
      <c r="J615" s="1042">
        <v>-286.29000000000002</v>
      </c>
      <c r="K615" s="1042">
        <v>-30.558688162972373</v>
      </c>
      <c r="L615" s="1041">
        <v>-426.41978383756032</v>
      </c>
    </row>
    <row r="616" spans="4:12" x14ac:dyDescent="0.25">
      <c r="D616" s="1039">
        <v>44802</v>
      </c>
      <c r="E616" s="1039"/>
      <c r="F616" s="1039"/>
      <c r="G616" s="1042">
        <v>-2048.8633741634799</v>
      </c>
      <c r="H616" s="1042">
        <v>1128.168253956615</v>
      </c>
      <c r="I616" s="1042">
        <v>-2854.098</v>
      </c>
      <c r="J616" s="1042">
        <v>-309.47800000000001</v>
      </c>
      <c r="K616" s="1042">
        <v>-13.4556281200949</v>
      </c>
      <c r="L616" s="1041">
        <v>-379.76239923494995</v>
      </c>
    </row>
    <row r="617" spans="4:12" x14ac:dyDescent="0.25">
      <c r="D617" s="1039">
        <v>44803</v>
      </c>
      <c r="E617" s="1039"/>
      <c r="F617" s="1039"/>
      <c r="G617" s="1042">
        <v>-1758.6263951475</v>
      </c>
      <c r="H617" s="1042">
        <v>1056.0836773517242</v>
      </c>
      <c r="I617" s="1042">
        <v>-2584.2800000000002</v>
      </c>
      <c r="J617" s="1042">
        <v>-285.19400000000002</v>
      </c>
      <c r="K617" s="1042">
        <v>54.763927500775992</v>
      </c>
      <c r="L617" s="1041">
        <v>-188.37627868282016</v>
      </c>
    </row>
    <row r="618" spans="4:12" x14ac:dyDescent="0.25">
      <c r="D618" s="1039">
        <v>44804</v>
      </c>
      <c r="E618" s="1039"/>
      <c r="F618" s="1039" t="s">
        <v>42</v>
      </c>
      <c r="G618" s="1042">
        <v>-2267.7739943676102</v>
      </c>
      <c r="H618" s="1042">
        <v>1008.7566521067738</v>
      </c>
      <c r="I618" s="1042">
        <v>-3033.3180000000002</v>
      </c>
      <c r="J618" s="1042">
        <v>-349.06099999999998</v>
      </c>
      <c r="K618" s="1042">
        <v>105.84835352561623</v>
      </c>
      <c r="L618" s="1041">
        <v>-732.92801132110026</v>
      </c>
    </row>
    <row r="619" spans="4:12" x14ac:dyDescent="0.25">
      <c r="D619" s="1039">
        <v>44805</v>
      </c>
      <c r="E619" s="1045" t="s">
        <v>359</v>
      </c>
      <c r="F619" s="1039" t="s">
        <v>42</v>
      </c>
      <c r="G619" s="1042">
        <v>-2199.5921043058706</v>
      </c>
      <c r="H619" s="1042">
        <v>938.28053203089598</v>
      </c>
      <c r="I619" s="1042">
        <v>-2973.7869999999998</v>
      </c>
      <c r="J619" s="1042">
        <v>-289.76400000000001</v>
      </c>
      <c r="K619" s="1042">
        <v>125.6783636632332</v>
      </c>
      <c r="L619" s="1041">
        <v>-840.59560990329055</v>
      </c>
    </row>
    <row r="620" spans="4:12" x14ac:dyDescent="0.25">
      <c r="D620" s="1039">
        <v>44806</v>
      </c>
      <c r="G620" s="1042">
        <v>-2283.1802347729099</v>
      </c>
      <c r="H620" s="1042">
        <v>878.60372138127525</v>
      </c>
      <c r="I620" s="1042">
        <v>-2963.03</v>
      </c>
      <c r="J620" s="1042">
        <v>-296.99599999999998</v>
      </c>
      <c r="K620" s="1042">
        <v>98.242043845815033</v>
      </c>
      <c r="L620" s="1041">
        <v>-746.0473325716398</v>
      </c>
    </row>
    <row r="621" spans="4:12" x14ac:dyDescent="0.25">
      <c r="D621" s="1039">
        <v>44807</v>
      </c>
      <c r="G621" s="1042">
        <v>-2283.1802347729099</v>
      </c>
      <c r="H621" s="1042">
        <v>878.60372138127525</v>
      </c>
      <c r="I621" s="1042">
        <v>-2963.03</v>
      </c>
      <c r="J621" s="1042">
        <v>-296.99599999999998</v>
      </c>
      <c r="K621" s="1042">
        <v>98.242043845815033</v>
      </c>
      <c r="L621" s="1041">
        <v>-746.0473325716398</v>
      </c>
    </row>
    <row r="622" spans="4:12" x14ac:dyDescent="0.25">
      <c r="D622" s="1039">
        <v>44808</v>
      </c>
      <c r="G622" s="1042">
        <v>-2283.1802347729099</v>
      </c>
      <c r="H622" s="1042">
        <v>878.60372138127525</v>
      </c>
      <c r="I622" s="1042">
        <v>-2963.03</v>
      </c>
      <c r="J622" s="1042">
        <v>-296.99599999999998</v>
      </c>
      <c r="K622" s="1042">
        <v>98.242043845815033</v>
      </c>
      <c r="L622" s="1041">
        <v>-746.0473325716398</v>
      </c>
    </row>
    <row r="623" spans="4:12" x14ac:dyDescent="0.25">
      <c r="D623" s="1039">
        <v>44809</v>
      </c>
      <c r="G623" s="1042">
        <v>-2049.2872577630001</v>
      </c>
      <c r="H623" s="1042">
        <v>895.86247495750774</v>
      </c>
      <c r="I623" s="1042">
        <v>-2754.3449999999998</v>
      </c>
      <c r="J623" s="1042">
        <v>-267.601</v>
      </c>
      <c r="K623" s="1042">
        <v>76.796267279491985</v>
      </c>
      <c r="L623" s="1041">
        <v>-612.75704687355028</v>
      </c>
    </row>
    <row r="624" spans="4:12" x14ac:dyDescent="0.25">
      <c r="D624" s="1039">
        <v>44810</v>
      </c>
      <c r="G624" s="1042">
        <v>-2328.7156649967401</v>
      </c>
      <c r="H624" s="1042">
        <v>891.79347997851016</v>
      </c>
      <c r="I624" s="1042">
        <v>-2844.0309999999999</v>
      </c>
      <c r="J624" s="1042">
        <v>-245.68899999999999</v>
      </c>
      <c r="K624" s="1042">
        <v>-130.78914497525031</v>
      </c>
      <c r="L624" s="1041">
        <v>-1040.9150068334097</v>
      </c>
    </row>
    <row r="625" spans="4:12" x14ac:dyDescent="0.25">
      <c r="D625" s="1039">
        <v>44811</v>
      </c>
      <c r="G625" s="1042">
        <v>-2422.4114307493201</v>
      </c>
      <c r="H625" s="1042">
        <v>837.61583466786897</v>
      </c>
      <c r="I625" s="1042">
        <v>-2914.232</v>
      </c>
      <c r="J625" s="1042">
        <v>-292.14800000000002</v>
      </c>
      <c r="K625" s="1042">
        <v>-53.647265417189033</v>
      </c>
      <c r="L625" s="1041">
        <v>-1106.5431486230605</v>
      </c>
    </row>
    <row r="626" spans="4:12" x14ac:dyDescent="0.25">
      <c r="D626" s="1039">
        <v>44812</v>
      </c>
      <c r="G626" s="1042">
        <v>-2588.6971362241097</v>
      </c>
      <c r="H626" s="1042">
        <v>737.79172059134203</v>
      </c>
      <c r="I626" s="1042">
        <v>-3177.0340000000001</v>
      </c>
      <c r="J626" s="1042">
        <v>-281.52699999999999</v>
      </c>
      <c r="K626" s="1042">
        <v>132.07214318454834</v>
      </c>
      <c r="L626" s="1041">
        <v>-1162.1536465496497</v>
      </c>
    </row>
    <row r="627" spans="4:12" x14ac:dyDescent="0.25">
      <c r="D627" s="1039">
        <v>44813</v>
      </c>
      <c r="G627" s="1042">
        <v>-2435.9143910485</v>
      </c>
      <c r="H627" s="1042">
        <v>652.72319068378908</v>
      </c>
      <c r="I627" s="1042">
        <v>-2973.6909999999998</v>
      </c>
      <c r="J627" s="1042">
        <v>-239.54599999999999</v>
      </c>
      <c r="K627" s="1042">
        <v>124.59941826771075</v>
      </c>
      <c r="L627" s="1041">
        <v>-977.26851724067001</v>
      </c>
    </row>
    <row r="628" spans="4:12" x14ac:dyDescent="0.25">
      <c r="D628" s="1039">
        <v>44814</v>
      </c>
      <c r="G628" s="1042">
        <v>-2435.9143910485</v>
      </c>
      <c r="H628" s="1042">
        <v>652.80228668378925</v>
      </c>
      <c r="I628" s="1042">
        <v>-2973.6909999999998</v>
      </c>
      <c r="J628" s="1042">
        <v>-239.54599999999999</v>
      </c>
      <c r="K628" s="1042">
        <v>124.52032226771058</v>
      </c>
      <c r="L628" s="1041">
        <v>-977.26851724067001</v>
      </c>
    </row>
    <row r="629" spans="4:12" x14ac:dyDescent="0.25">
      <c r="D629" s="1039">
        <v>44815</v>
      </c>
      <c r="G629" s="1042">
        <v>-2435.9143910485</v>
      </c>
      <c r="H629" s="1042">
        <v>652.80228668378822</v>
      </c>
      <c r="I629" s="1042">
        <v>-2973.6909999999998</v>
      </c>
      <c r="J629" s="1042">
        <v>-239.54599999999999</v>
      </c>
      <c r="K629" s="1042">
        <v>124.52032226771161</v>
      </c>
      <c r="L629" s="1041">
        <v>-977.26851724067001</v>
      </c>
    </row>
    <row r="630" spans="4:12" x14ac:dyDescent="0.25">
      <c r="D630" s="1039">
        <v>44816</v>
      </c>
      <c r="G630" s="1042">
        <v>-2480.9997741260604</v>
      </c>
      <c r="H630" s="1042">
        <v>597.42262020139469</v>
      </c>
      <c r="I630" s="1042">
        <v>-2760.3490000000002</v>
      </c>
      <c r="J630" s="1042">
        <v>-318.20999999999998</v>
      </c>
      <c r="K630" s="1042">
        <v>0.13660567254504485</v>
      </c>
      <c r="L630" s="1041">
        <v>-1151.1367905976499</v>
      </c>
    </row>
    <row r="631" spans="4:12" x14ac:dyDescent="0.25">
      <c r="D631" s="1039">
        <v>44817</v>
      </c>
      <c r="G631" s="1042">
        <v>-2479.4172137921396</v>
      </c>
      <c r="H631" s="1042">
        <v>576.53889279206282</v>
      </c>
      <c r="I631" s="1042">
        <v>-2688.5770000000002</v>
      </c>
      <c r="J631" s="1042">
        <v>-350.72800000000001</v>
      </c>
      <c r="K631" s="1042">
        <v>-16.651106584202182</v>
      </c>
      <c r="L631" s="1041">
        <v>-1226.2956689545299</v>
      </c>
    </row>
    <row r="632" spans="4:12" x14ac:dyDescent="0.25">
      <c r="D632" s="1039">
        <v>44818</v>
      </c>
      <c r="G632" s="1042">
        <v>-2602.4832842302703</v>
      </c>
      <c r="H632" s="1042">
        <v>660.341500748817</v>
      </c>
      <c r="I632" s="1042">
        <v>-2752.0210000000002</v>
      </c>
      <c r="J632" s="1042">
        <v>-345.51600000000002</v>
      </c>
      <c r="K632" s="1042">
        <v>-165.28778497908712</v>
      </c>
      <c r="L632" s="1041">
        <v>-1370.7718371389901</v>
      </c>
    </row>
    <row r="633" spans="4:12" x14ac:dyDescent="0.25">
      <c r="D633" s="1039">
        <v>44819</v>
      </c>
      <c r="G633" s="1042">
        <v>-2683.4047955659698</v>
      </c>
      <c r="H633" s="1042">
        <v>737.57336593285686</v>
      </c>
      <c r="I633" s="1042">
        <v>-2748.674</v>
      </c>
      <c r="J633" s="1042">
        <v>-310.18099999999998</v>
      </c>
      <c r="K633" s="1042">
        <v>-362.12316149882673</v>
      </c>
      <c r="L633" s="1041">
        <v>-1123.6779842974802</v>
      </c>
    </row>
    <row r="634" spans="4:12" x14ac:dyDescent="0.25">
      <c r="D634" s="1039">
        <v>44820</v>
      </c>
      <c r="G634" s="1042">
        <v>-2427.8202174645999</v>
      </c>
      <c r="H634" s="1042">
        <v>702.33079987984399</v>
      </c>
      <c r="I634" s="1042">
        <v>-2592.5540000000001</v>
      </c>
      <c r="J634" s="1042">
        <v>-296.16199999999998</v>
      </c>
      <c r="K634" s="1042">
        <v>-241.43501734444379</v>
      </c>
      <c r="L634" s="1041">
        <v>-969.24594716141019</v>
      </c>
    </row>
    <row r="635" spans="4:12" x14ac:dyDescent="0.25">
      <c r="D635" s="1039">
        <v>44821</v>
      </c>
      <c r="G635" s="1042">
        <v>-2427.8202174645999</v>
      </c>
      <c r="H635" s="1042">
        <v>702.33079987984399</v>
      </c>
      <c r="I635" s="1042">
        <v>-2592.5540000000001</v>
      </c>
      <c r="J635" s="1042">
        <v>-296.16199999999998</v>
      </c>
      <c r="K635" s="1042">
        <v>-241.43501734444379</v>
      </c>
      <c r="L635" s="1041">
        <v>-969.24594716141019</v>
      </c>
    </row>
    <row r="636" spans="4:12" x14ac:dyDescent="0.25">
      <c r="D636" s="1039">
        <v>44822</v>
      </c>
      <c r="G636" s="1042">
        <v>-2427.8202174645999</v>
      </c>
      <c r="H636" s="1042">
        <v>702.33079987984399</v>
      </c>
      <c r="I636" s="1042">
        <v>-2592.5540000000001</v>
      </c>
      <c r="J636" s="1042">
        <v>-296.16199999999998</v>
      </c>
      <c r="K636" s="1042">
        <v>-241.43501734444379</v>
      </c>
      <c r="L636" s="1041">
        <v>-969.24594716141019</v>
      </c>
    </row>
    <row r="637" spans="4:12" x14ac:dyDescent="0.25">
      <c r="D637" s="1039">
        <v>44823</v>
      </c>
      <c r="G637" s="1042">
        <v>-2348.045432281875</v>
      </c>
      <c r="H637" s="1042">
        <v>697.24574155072685</v>
      </c>
      <c r="I637" s="1042">
        <v>-2561.0050000000001</v>
      </c>
      <c r="J637" s="1042">
        <v>-304.75799999999998</v>
      </c>
      <c r="K637" s="1042">
        <v>-179.52817383260179</v>
      </c>
      <c r="L637" s="1041">
        <v>-651.44631835669043</v>
      </c>
    </row>
    <row r="638" spans="4:12" x14ac:dyDescent="0.25">
      <c r="D638" s="1039">
        <v>44824</v>
      </c>
      <c r="G638" s="1042">
        <v>-2515.356029185341</v>
      </c>
      <c r="H638" s="1042">
        <v>656.84340110734558</v>
      </c>
      <c r="I638" s="1042">
        <v>-2715.5509999999999</v>
      </c>
      <c r="J638" s="1042">
        <v>-312.38</v>
      </c>
      <c r="K638" s="1042">
        <v>-144.26843029268662</v>
      </c>
      <c r="L638" s="1041">
        <v>-823.5118665035402</v>
      </c>
    </row>
    <row r="639" spans="4:12" x14ac:dyDescent="0.25">
      <c r="D639" s="1039">
        <v>44825</v>
      </c>
      <c r="G639" s="1042">
        <v>-2316.0499301324803</v>
      </c>
      <c r="H639" s="1042">
        <v>728.39986970287714</v>
      </c>
      <c r="I639" s="1042">
        <v>-2503.6750000000002</v>
      </c>
      <c r="J639" s="1042">
        <v>-285.12200000000001</v>
      </c>
      <c r="K639" s="1042">
        <v>-255.65279983535726</v>
      </c>
      <c r="L639" s="1041">
        <v>-858.21093926695039</v>
      </c>
    </row>
    <row r="640" spans="4:12" x14ac:dyDescent="0.25">
      <c r="D640" s="1039">
        <v>44826</v>
      </c>
      <c r="G640" s="1042">
        <v>-2117.5274992156801</v>
      </c>
      <c r="H640" s="1042">
        <v>820.07170883036088</v>
      </c>
      <c r="I640" s="1042">
        <v>-2241.0349999999999</v>
      </c>
      <c r="J640" s="1042">
        <v>-307.28399999999999</v>
      </c>
      <c r="K640" s="1042">
        <v>-389.28020804604114</v>
      </c>
      <c r="L640" s="1041">
        <v>-512.16576801110978</v>
      </c>
    </row>
    <row r="641" spans="4:12" x14ac:dyDescent="0.25">
      <c r="D641" s="1039">
        <v>44827</v>
      </c>
      <c r="G641" s="1042">
        <v>-2265.6458885890406</v>
      </c>
      <c r="H641" s="1042">
        <v>799.25091715535314</v>
      </c>
      <c r="I641" s="1042">
        <v>-2413.7449999999999</v>
      </c>
      <c r="J641" s="1042">
        <v>-315.47800000000001</v>
      </c>
      <c r="K641" s="1042">
        <v>-335.67380574439386</v>
      </c>
      <c r="L641" s="1041">
        <v>-584.08912875420992</v>
      </c>
    </row>
    <row r="642" spans="4:12" x14ac:dyDescent="0.25">
      <c r="D642" s="1039">
        <v>44828</v>
      </c>
      <c r="G642" s="1042">
        <v>-2265.6458885890406</v>
      </c>
      <c r="H642" s="1042">
        <v>799.25091715535314</v>
      </c>
      <c r="I642" s="1042">
        <v>-2413.7449999999999</v>
      </c>
      <c r="J642" s="1042">
        <v>-315.47800000000001</v>
      </c>
      <c r="K642" s="1042">
        <v>-335.67380574439386</v>
      </c>
      <c r="L642" s="1041">
        <v>-584.08912875420992</v>
      </c>
    </row>
    <row r="643" spans="4:12" x14ac:dyDescent="0.25">
      <c r="D643" s="1039">
        <v>44829</v>
      </c>
      <c r="G643" s="1042">
        <v>-2265.6458885890406</v>
      </c>
      <c r="H643" s="1042">
        <v>799.25091715535314</v>
      </c>
      <c r="I643" s="1042">
        <v>-2413.7449999999999</v>
      </c>
      <c r="J643" s="1042">
        <v>-315.47800000000001</v>
      </c>
      <c r="K643" s="1042">
        <v>-335.67380574439386</v>
      </c>
      <c r="L643" s="1041">
        <v>-584.08912875420992</v>
      </c>
    </row>
    <row r="644" spans="4:12" x14ac:dyDescent="0.25">
      <c r="D644" s="1039">
        <v>44830</v>
      </c>
      <c r="G644" s="1042">
        <v>-2167.4903205296805</v>
      </c>
      <c r="H644" s="1042">
        <v>846.45051948466198</v>
      </c>
      <c r="I644" s="1042">
        <v>-2354.7829999999999</v>
      </c>
      <c r="J644" s="1042">
        <v>-322.63099999999997</v>
      </c>
      <c r="K644" s="1042">
        <v>-336.52684001434261</v>
      </c>
      <c r="L644" s="1041">
        <v>-654.61978149008019</v>
      </c>
    </row>
    <row r="645" spans="4:12" x14ac:dyDescent="0.25">
      <c r="D645" s="1039">
        <v>44831</v>
      </c>
      <c r="G645" s="1042">
        <v>-2092.4837394891297</v>
      </c>
      <c r="H645" s="1042">
        <v>859.19358043414172</v>
      </c>
      <c r="I645" s="1042">
        <v>-2214.7240000000002</v>
      </c>
      <c r="J645" s="1042">
        <v>-404.32299999999998</v>
      </c>
      <c r="K645" s="1042">
        <v>-332.63031992327126</v>
      </c>
      <c r="L645" s="1041">
        <v>-565.69193404798943</v>
      </c>
    </row>
    <row r="646" spans="4:12" x14ac:dyDescent="0.25">
      <c r="D646" s="1039">
        <v>44832</v>
      </c>
      <c r="G646" s="1042">
        <v>-2061.061146343533</v>
      </c>
      <c r="H646" s="1042">
        <v>916.86799526884784</v>
      </c>
      <c r="I646" s="1042">
        <v>-2240.134</v>
      </c>
      <c r="J646" s="1042">
        <v>-376.56099999999998</v>
      </c>
      <c r="K646" s="1042">
        <v>-361.23414161238082</v>
      </c>
      <c r="L646" s="1041">
        <v>-233.59614107340985</v>
      </c>
    </row>
    <row r="647" spans="4:12" x14ac:dyDescent="0.25">
      <c r="D647" s="1039">
        <v>44833</v>
      </c>
      <c r="G647" s="1042">
        <v>-1956.3470560318899</v>
      </c>
      <c r="H647" s="1042">
        <v>1019.7652204121134</v>
      </c>
      <c r="I647" s="1042">
        <v>-2089.7829999999999</v>
      </c>
      <c r="J647" s="1042">
        <v>-349.54199999999997</v>
      </c>
      <c r="K647" s="1042">
        <v>-536.78727644400351</v>
      </c>
      <c r="L647" s="1041">
        <v>-508.56572139727996</v>
      </c>
    </row>
    <row r="648" spans="4:12" x14ac:dyDescent="0.25">
      <c r="D648" s="1039">
        <v>44834</v>
      </c>
      <c r="F648" s="1039" t="s">
        <v>44</v>
      </c>
      <c r="G648" s="1042">
        <v>-1475.0054583757701</v>
      </c>
      <c r="H648" s="1042">
        <v>1057.109098259124</v>
      </c>
      <c r="I648" s="1042">
        <v>-1810.5</v>
      </c>
      <c r="J648" s="1042">
        <v>-521.548</v>
      </c>
      <c r="K648" s="1042">
        <v>-200.06655663489414</v>
      </c>
      <c r="L648" s="1041">
        <v>-909.5459379045501</v>
      </c>
    </row>
    <row r="649" spans="4:12" x14ac:dyDescent="0.25">
      <c r="D649" s="1039">
        <v>44835</v>
      </c>
      <c r="E649" s="1045" t="s">
        <v>377</v>
      </c>
      <c r="F649" s="1039" t="s">
        <v>44</v>
      </c>
      <c r="G649" s="1042">
        <v>-1475.0054583757701</v>
      </c>
      <c r="H649" s="1042">
        <v>1057.109098259124</v>
      </c>
      <c r="I649" s="1042">
        <v>-1810.5</v>
      </c>
      <c r="J649" s="1042">
        <v>-521.548</v>
      </c>
      <c r="K649" s="1042">
        <v>-200.06655663489414</v>
      </c>
      <c r="L649" s="1041">
        <v>-909.5459379045501</v>
      </c>
    </row>
    <row r="650" spans="4:12" x14ac:dyDescent="0.25">
      <c r="D650" s="1039">
        <v>44836</v>
      </c>
      <c r="G650" s="1042">
        <v>-1475.0054583757701</v>
      </c>
      <c r="H650" s="1042">
        <v>1057.109098259124</v>
      </c>
      <c r="I650" s="1042">
        <v>-1810.5</v>
      </c>
      <c r="J650" s="1042">
        <v>-521.548</v>
      </c>
      <c r="K650" s="1042">
        <v>-200.06655663489414</v>
      </c>
      <c r="L650" s="1041">
        <v>-909.54593790456011</v>
      </c>
    </row>
    <row r="651" spans="4:12" x14ac:dyDescent="0.25">
      <c r="D651" s="1039">
        <v>44837</v>
      </c>
      <c r="G651" s="1042">
        <v>-1574.2485406509493</v>
      </c>
      <c r="H651" s="1042">
        <v>1056.797560224137</v>
      </c>
      <c r="I651" s="1042">
        <v>-2097.221</v>
      </c>
      <c r="J651" s="1042">
        <v>-496.41300000000001</v>
      </c>
      <c r="K651" s="1042">
        <v>-37.412100875086253</v>
      </c>
      <c r="L651" s="1041">
        <v>-328.87781267437958</v>
      </c>
    </row>
    <row r="652" spans="4:12" x14ac:dyDescent="0.25">
      <c r="D652" s="1039">
        <v>44838</v>
      </c>
      <c r="G652" s="1042">
        <v>-1483.4374697132298</v>
      </c>
      <c r="H652" s="1042">
        <v>1033.3002179618729</v>
      </c>
      <c r="I652" s="1042">
        <v>-1990.5619999999999</v>
      </c>
      <c r="J652" s="1042">
        <v>-501.95100000000002</v>
      </c>
      <c r="K652" s="1042">
        <v>-24.224687675102814</v>
      </c>
      <c r="L652" s="1041">
        <v>-130.16388847443977</v>
      </c>
    </row>
    <row r="653" spans="4:12" x14ac:dyDescent="0.25">
      <c r="D653" s="1039">
        <v>44839</v>
      </c>
      <c r="G653" s="1042">
        <v>-1179.06589247546</v>
      </c>
      <c r="H653" s="1042">
        <v>1060.1080700098869</v>
      </c>
      <c r="I653" s="1042">
        <v>-1716.53</v>
      </c>
      <c r="J653" s="1042">
        <v>-456.94499999999999</v>
      </c>
      <c r="K653" s="1042">
        <v>-65.698962485346954</v>
      </c>
      <c r="L653" s="1041">
        <v>-42.589854768380064</v>
      </c>
    </row>
    <row r="654" spans="4:12" x14ac:dyDescent="0.25">
      <c r="D654" s="1039">
        <v>44840</v>
      </c>
      <c r="G654" s="1042">
        <v>-1408.9885713255901</v>
      </c>
      <c r="H654" s="1042">
        <v>1058.058784436203</v>
      </c>
      <c r="I654" s="1042">
        <v>-2055.471</v>
      </c>
      <c r="J654" s="1042">
        <v>-321.11599999999999</v>
      </c>
      <c r="K654" s="1042">
        <v>-90.460355761793153</v>
      </c>
      <c r="L654" s="1041">
        <v>-366.16800289650018</v>
      </c>
    </row>
    <row r="655" spans="4:12" x14ac:dyDescent="0.25">
      <c r="D655" s="1039">
        <v>44841</v>
      </c>
      <c r="G655" s="1042">
        <v>-1497.7805556053099</v>
      </c>
      <c r="H655" s="1042">
        <v>1064.901576200366</v>
      </c>
      <c r="I655" s="1042">
        <v>-2159.529</v>
      </c>
      <c r="J655" s="1042">
        <v>-359.161</v>
      </c>
      <c r="K655" s="1042">
        <v>-43.992131805675911</v>
      </c>
      <c r="L655" s="1041">
        <v>-429.87283526810006</v>
      </c>
    </row>
    <row r="656" spans="4:12" x14ac:dyDescent="0.25">
      <c r="D656" s="1039">
        <v>44842</v>
      </c>
      <c r="G656" s="1042">
        <v>-1497.7805556053099</v>
      </c>
      <c r="H656" s="1042">
        <v>1064.901576200366</v>
      </c>
      <c r="I656" s="1042">
        <v>-2159.529</v>
      </c>
      <c r="J656" s="1042">
        <v>-359.161</v>
      </c>
      <c r="K656" s="1042">
        <v>-43.992131805675911</v>
      </c>
      <c r="L656" s="1041">
        <v>-429.87283526810006</v>
      </c>
    </row>
    <row r="657" spans="4:12" x14ac:dyDescent="0.25">
      <c r="D657" s="1039">
        <v>44843</v>
      </c>
      <c r="G657" s="1042">
        <v>-1497.7805556053099</v>
      </c>
      <c r="H657" s="1042">
        <v>1064.901576200366</v>
      </c>
      <c r="I657" s="1042">
        <v>-2159.529</v>
      </c>
      <c r="J657" s="1042">
        <v>-359.161</v>
      </c>
      <c r="K657" s="1042">
        <v>-43.992131805675911</v>
      </c>
      <c r="L657" s="1041">
        <v>-429.87283526810006</v>
      </c>
    </row>
    <row r="658" spans="4:12" x14ac:dyDescent="0.25">
      <c r="D658" s="1039">
        <v>44844</v>
      </c>
      <c r="G658" s="1042">
        <v>-1636.8560519044004</v>
      </c>
      <c r="H658" s="1042">
        <v>1080.1887062633111</v>
      </c>
      <c r="I658" s="1042">
        <v>-2210.9290000000001</v>
      </c>
      <c r="J658" s="1042">
        <v>-422.29</v>
      </c>
      <c r="K658" s="1042">
        <v>-83.825758167711399</v>
      </c>
      <c r="L658" s="1041">
        <v>-590.42548871104009</v>
      </c>
    </row>
    <row r="659" spans="4:12" x14ac:dyDescent="0.25">
      <c r="D659" s="1039">
        <v>44845</v>
      </c>
      <c r="G659" s="1042">
        <v>-929.56093279186985</v>
      </c>
      <c r="H659" s="1042">
        <v>1091.924061676747</v>
      </c>
      <c r="I659" s="1042">
        <v>-1615.499</v>
      </c>
      <c r="J659" s="1042">
        <v>-354.15899999999999</v>
      </c>
      <c r="K659" s="1042">
        <v>-51.826994468616817</v>
      </c>
      <c r="L659" s="1041">
        <v>79.391790595900147</v>
      </c>
    </row>
    <row r="660" spans="4:12" x14ac:dyDescent="0.25">
      <c r="D660" s="1039">
        <v>44846</v>
      </c>
      <c r="G660" s="1042">
        <v>-1215.74143765551</v>
      </c>
      <c r="H660" s="1042">
        <v>1082.7088231225798</v>
      </c>
      <c r="I660" s="1042">
        <v>-1895.2829999999999</v>
      </c>
      <c r="J660" s="1042">
        <v>-86.956999999999994</v>
      </c>
      <c r="K660" s="1042">
        <v>-316.21026077808995</v>
      </c>
      <c r="L660" s="1041">
        <v>-17.982331689519924</v>
      </c>
    </row>
    <row r="661" spans="4:12" x14ac:dyDescent="0.25">
      <c r="D661" s="1039">
        <v>44847</v>
      </c>
      <c r="G661" s="1042">
        <v>-1160.6887335548502</v>
      </c>
      <c r="H661" s="1042">
        <v>1108.1413144331759</v>
      </c>
      <c r="I661" s="1042">
        <v>-1879.0409999999999</v>
      </c>
      <c r="J661" s="1042">
        <v>-274.20299999999997</v>
      </c>
      <c r="K661" s="1042">
        <v>-115.58604798802617</v>
      </c>
      <c r="L661" s="1041">
        <v>190.90890165719975</v>
      </c>
    </row>
    <row r="662" spans="4:12" x14ac:dyDescent="0.25">
      <c r="D662" s="1039">
        <v>44848</v>
      </c>
      <c r="G662" s="1042">
        <v>-892.82929597849966</v>
      </c>
      <c r="H662" s="1042">
        <v>965.98553611150419</v>
      </c>
      <c r="I662" s="1042">
        <v>-1717.6010000000001</v>
      </c>
      <c r="J662" s="1042">
        <v>-205.30699999999999</v>
      </c>
      <c r="K662" s="1042">
        <v>64.093167909996254</v>
      </c>
      <c r="L662" s="1041">
        <v>224.17903214288026</v>
      </c>
    </row>
    <row r="663" spans="4:12" x14ac:dyDescent="0.25">
      <c r="D663" s="1039">
        <v>44849</v>
      </c>
      <c r="G663" s="1042">
        <v>-892.82929597849966</v>
      </c>
      <c r="H663" s="1042">
        <v>965.98553611150419</v>
      </c>
      <c r="I663" s="1042">
        <v>-1717.6010000000001</v>
      </c>
      <c r="J663" s="1042">
        <v>-205.30699999999999</v>
      </c>
      <c r="K663" s="1042">
        <v>64.093167909996254</v>
      </c>
      <c r="L663" s="1041">
        <v>224.17903214288026</v>
      </c>
    </row>
    <row r="664" spans="4:12" x14ac:dyDescent="0.25">
      <c r="D664" s="1039">
        <v>44850</v>
      </c>
      <c r="G664" s="1042">
        <v>-892.82929597850966</v>
      </c>
      <c r="H664" s="1042">
        <v>965.98553611150521</v>
      </c>
      <c r="I664" s="1042">
        <v>-1717.6010000000001</v>
      </c>
      <c r="J664" s="1042">
        <v>-205.30699999999999</v>
      </c>
      <c r="K664" s="1042">
        <v>64.093167909985226</v>
      </c>
      <c r="L664" s="1041">
        <v>224.17903214288026</v>
      </c>
    </row>
    <row r="665" spans="4:12" x14ac:dyDescent="0.25">
      <c r="D665" s="1039">
        <v>44851</v>
      </c>
      <c r="G665" s="1042">
        <v>-1372.7958409088201</v>
      </c>
      <c r="H665" s="1042">
        <v>923.39944791679989</v>
      </c>
      <c r="I665" s="1042">
        <v>-2211.3389999999999</v>
      </c>
      <c r="J665" s="1042">
        <v>-290.56</v>
      </c>
      <c r="K665" s="1042">
        <v>205.70371117437998</v>
      </c>
      <c r="L665" s="1041">
        <v>151.24026253625016</v>
      </c>
    </row>
    <row r="666" spans="4:12" x14ac:dyDescent="0.25">
      <c r="D666" s="1039">
        <v>44852</v>
      </c>
      <c r="G666" s="1042">
        <v>-1385.7026959053399</v>
      </c>
      <c r="H666" s="1042">
        <v>871.93986029449093</v>
      </c>
      <c r="I666" s="1042">
        <v>-2015.749</v>
      </c>
      <c r="J666" s="1042">
        <v>-338.34500000000003</v>
      </c>
      <c r="K666" s="1042">
        <v>96.451443800169272</v>
      </c>
      <c r="L666" s="1041">
        <v>96.183029467530105</v>
      </c>
    </row>
    <row r="667" spans="4:12" x14ac:dyDescent="0.25">
      <c r="D667" s="1039">
        <v>44853</v>
      </c>
      <c r="G667" s="1042">
        <v>-1331.9720341201705</v>
      </c>
      <c r="H667" s="1042">
        <v>867.96472776305848</v>
      </c>
      <c r="I667" s="1042">
        <v>-1830.18</v>
      </c>
      <c r="J667" s="1042">
        <v>-390.387</v>
      </c>
      <c r="K667" s="1042">
        <v>20.630238116771068</v>
      </c>
      <c r="L667" s="1041">
        <v>50.962496300549901</v>
      </c>
    </row>
    <row r="668" spans="4:12" x14ac:dyDescent="0.25">
      <c r="D668" s="1039">
        <v>44854</v>
      </c>
      <c r="G668" s="1042">
        <v>-1488.7199237074396</v>
      </c>
      <c r="H668" s="1042">
        <v>807.555035559933</v>
      </c>
      <c r="I668" s="1042">
        <v>-2051.29</v>
      </c>
      <c r="J668" s="1042">
        <v>-269.96600000000001</v>
      </c>
      <c r="K668" s="1042">
        <v>24.981040732627321</v>
      </c>
      <c r="L668" s="1041">
        <v>-145.43155780506959</v>
      </c>
    </row>
    <row r="669" spans="4:12" x14ac:dyDescent="0.25">
      <c r="D669" s="1039">
        <v>44855</v>
      </c>
      <c r="G669" s="1042">
        <v>-1559.3967803106605</v>
      </c>
      <c r="H669" s="1042">
        <v>758.21880361698402</v>
      </c>
      <c r="I669" s="1042">
        <v>-2101.6950000000002</v>
      </c>
      <c r="J669" s="1042">
        <v>-314.608</v>
      </c>
      <c r="K669" s="1042">
        <v>98.687416072355688</v>
      </c>
      <c r="L669" s="1041">
        <v>-246.77289414533016</v>
      </c>
    </row>
    <row r="670" spans="4:12" x14ac:dyDescent="0.25">
      <c r="D670" s="1039">
        <v>44856</v>
      </c>
      <c r="G670" s="1042">
        <v>-1559.3967803106605</v>
      </c>
      <c r="H670" s="1042">
        <v>758.21880361698402</v>
      </c>
      <c r="I670" s="1042">
        <v>-2101.6950000000002</v>
      </c>
      <c r="J670" s="1042">
        <v>-314.608</v>
      </c>
      <c r="K670" s="1042">
        <v>98.687416072355688</v>
      </c>
      <c r="L670" s="1041">
        <v>-246.77289414533016</v>
      </c>
    </row>
    <row r="671" spans="4:12" x14ac:dyDescent="0.25">
      <c r="D671" s="1039">
        <v>44857</v>
      </c>
      <c r="G671" s="1042">
        <v>-1559.3967803106605</v>
      </c>
      <c r="H671" s="1042">
        <v>758.21880361698402</v>
      </c>
      <c r="I671" s="1042">
        <v>-2101.6950000000002</v>
      </c>
      <c r="J671" s="1042">
        <v>-314.608</v>
      </c>
      <c r="K671" s="1042">
        <v>98.687416072355688</v>
      </c>
      <c r="L671" s="1041">
        <v>-246.77289414533016</v>
      </c>
    </row>
    <row r="672" spans="4:12" x14ac:dyDescent="0.25">
      <c r="D672" s="1039">
        <v>44858</v>
      </c>
      <c r="G672" s="1042">
        <v>-1550.27393067252</v>
      </c>
      <c r="H672" s="1042">
        <v>739.45193129397683</v>
      </c>
      <c r="I672" s="1042">
        <v>-1989.5329999999999</v>
      </c>
      <c r="J672" s="1042">
        <v>-238.48</v>
      </c>
      <c r="K672" s="1042">
        <v>-61.712861966496945</v>
      </c>
      <c r="L672" s="1041">
        <v>-242.23233393241026</v>
      </c>
    </row>
    <row r="673" spans="4:12" x14ac:dyDescent="0.25">
      <c r="D673" s="1039">
        <v>44859</v>
      </c>
      <c r="G673" s="1042">
        <v>-1651.1185339946999</v>
      </c>
      <c r="H673" s="1042">
        <v>734.05818166898962</v>
      </c>
      <c r="I673" s="1042">
        <v>-2112.3330000000001</v>
      </c>
      <c r="J673" s="1042">
        <v>-280.88200000000001</v>
      </c>
      <c r="K673" s="1042">
        <v>8.0382843363105962</v>
      </c>
      <c r="L673" s="1041">
        <v>-235.96702502398011</v>
      </c>
    </row>
    <row r="674" spans="4:12" x14ac:dyDescent="0.25">
      <c r="D674" s="1039">
        <v>44860</v>
      </c>
      <c r="G674" s="1042">
        <v>-1616.0476966257397</v>
      </c>
      <c r="H674" s="1042">
        <v>644.75559976097634</v>
      </c>
      <c r="I674" s="1042">
        <v>-2105.078</v>
      </c>
      <c r="J674" s="1042">
        <v>-288.476</v>
      </c>
      <c r="K674" s="1042">
        <v>132.75070361328392</v>
      </c>
      <c r="L674" s="1041">
        <v>-169.62927925390977</v>
      </c>
    </row>
    <row r="675" spans="4:12" x14ac:dyDescent="0.25">
      <c r="D675" s="1039">
        <v>44861</v>
      </c>
      <c r="G675" s="1042">
        <v>-1941.0726407763304</v>
      </c>
      <c r="H675" s="1042">
        <v>650.58087825539997</v>
      </c>
      <c r="I675" s="1042">
        <v>-2366.221</v>
      </c>
      <c r="J675" s="1042">
        <v>-332.04500000000002</v>
      </c>
      <c r="K675" s="1042">
        <v>106.61248096826961</v>
      </c>
      <c r="L675" s="1041">
        <v>-518.18578168237036</v>
      </c>
    </row>
    <row r="676" spans="4:12" x14ac:dyDescent="0.25">
      <c r="D676" s="1039">
        <v>44862</v>
      </c>
      <c r="G676" s="1042">
        <v>-2063.2097638693804</v>
      </c>
      <c r="H676" s="1042">
        <v>663.87673484714242</v>
      </c>
      <c r="I676" s="1042">
        <v>-2376.5630000000001</v>
      </c>
      <c r="J676" s="1042">
        <v>-623.19200000000001</v>
      </c>
      <c r="K676" s="1042">
        <v>272.66850128347733</v>
      </c>
      <c r="L676" s="1041">
        <v>-849.00021544239007</v>
      </c>
    </row>
    <row r="677" spans="4:12" x14ac:dyDescent="0.25">
      <c r="D677" s="1039">
        <v>44863</v>
      </c>
      <c r="G677" s="1042">
        <v>-2063.2097638693804</v>
      </c>
      <c r="H677" s="1042">
        <v>663.87673484714242</v>
      </c>
      <c r="I677" s="1042">
        <v>-2376.5630000000001</v>
      </c>
      <c r="J677" s="1042">
        <v>-623.19200000000001</v>
      </c>
      <c r="K677" s="1042">
        <v>272.66850128347733</v>
      </c>
      <c r="L677" s="1041">
        <v>-849.00021544239007</v>
      </c>
    </row>
    <row r="678" spans="4:12" x14ac:dyDescent="0.25">
      <c r="D678" s="1039">
        <v>44864</v>
      </c>
      <c r="G678" s="1042">
        <v>-2063.2097638693804</v>
      </c>
      <c r="H678" s="1042">
        <v>663.87673484714242</v>
      </c>
      <c r="I678" s="1042">
        <v>-2376.5630000000001</v>
      </c>
      <c r="J678" s="1042">
        <v>-623.19200000000001</v>
      </c>
      <c r="K678" s="1042">
        <v>272.66850128347733</v>
      </c>
      <c r="L678" s="1041">
        <v>-849.00021544239007</v>
      </c>
    </row>
    <row r="679" spans="4:12" x14ac:dyDescent="0.25">
      <c r="D679" s="1039">
        <v>44865</v>
      </c>
      <c r="F679" s="1030" t="s">
        <v>46</v>
      </c>
      <c r="G679" s="1042">
        <v>-2063.7932169193805</v>
      </c>
      <c r="H679" s="1042">
        <v>663.12463063521204</v>
      </c>
      <c r="I679" s="1042">
        <v>-2376.5630000000001</v>
      </c>
      <c r="J679" s="1042">
        <v>-623.19200000000001</v>
      </c>
      <c r="K679" s="1042">
        <v>272.83715244540758</v>
      </c>
      <c r="L679" s="1041">
        <v>-849.66935949238996</v>
      </c>
    </row>
    <row r="680" spans="4:12" x14ac:dyDescent="0.25">
      <c r="D680" s="1039">
        <v>44866</v>
      </c>
      <c r="E680" s="1030" t="s">
        <v>45</v>
      </c>
      <c r="F680" s="1030" t="s">
        <v>46</v>
      </c>
      <c r="G680" s="1042">
        <v>-2118.2811855311202</v>
      </c>
      <c r="H680" s="1042">
        <v>660.14039882194254</v>
      </c>
      <c r="I680" s="1042">
        <v>-2413.826</v>
      </c>
      <c r="J680" s="1042">
        <v>-501.714</v>
      </c>
      <c r="K680" s="1042">
        <v>137.11841564693731</v>
      </c>
      <c r="L680" s="1041">
        <v>-849.66935949238996</v>
      </c>
    </row>
    <row r="681" spans="4:12" x14ac:dyDescent="0.25">
      <c r="D681" s="1039">
        <v>44867</v>
      </c>
      <c r="G681" s="1042">
        <v>-2019.3137390770503</v>
      </c>
      <c r="H681" s="1042">
        <v>601.9975955894048</v>
      </c>
      <c r="I681" s="1042">
        <v>-2348.1770000000001</v>
      </c>
      <c r="J681" s="1042">
        <v>-338.96499999999997</v>
      </c>
      <c r="K681" s="1042">
        <v>65.830665333545028</v>
      </c>
      <c r="L681" s="1041">
        <v>-761.61484802518999</v>
      </c>
    </row>
    <row r="682" spans="4:12" x14ac:dyDescent="0.25">
      <c r="D682" s="1039">
        <v>44868</v>
      </c>
      <c r="G682" s="1042">
        <v>-2067.8632043930502</v>
      </c>
      <c r="H682" s="1042">
        <v>587.45674956667153</v>
      </c>
      <c r="I682" s="1042">
        <v>-2425.0830000000001</v>
      </c>
      <c r="J682" s="1042">
        <v>-273.536</v>
      </c>
      <c r="K682" s="1042">
        <v>43.29904604027837</v>
      </c>
      <c r="L682" s="1041">
        <v>-930.27494503300022</v>
      </c>
    </row>
    <row r="683" spans="4:12" x14ac:dyDescent="0.25">
      <c r="D683" s="1039">
        <v>44869</v>
      </c>
      <c r="G683" s="1042">
        <v>-2139.7091388781801</v>
      </c>
      <c r="H683" s="1042">
        <v>485.74790165282025</v>
      </c>
      <c r="I683" s="1042">
        <v>-2409.2829999999999</v>
      </c>
      <c r="J683" s="1042">
        <v>-316.71100000000001</v>
      </c>
      <c r="K683" s="1042">
        <v>100.53695946899961</v>
      </c>
      <c r="L683" s="1041">
        <v>-912.99983974413044</v>
      </c>
    </row>
    <row r="684" spans="4:12" x14ac:dyDescent="0.25">
      <c r="D684" s="1039">
        <v>44870</v>
      </c>
      <c r="G684" s="1042">
        <v>-2139.7091388781801</v>
      </c>
      <c r="H684" s="1042">
        <v>485.74790165282025</v>
      </c>
      <c r="I684" s="1042">
        <v>-2409.2829999999999</v>
      </c>
      <c r="J684" s="1042">
        <v>-316.71100000000001</v>
      </c>
      <c r="K684" s="1042">
        <v>100.53695946899961</v>
      </c>
      <c r="L684" s="1041">
        <v>-912.99983974413044</v>
      </c>
    </row>
    <row r="685" spans="4:12" x14ac:dyDescent="0.25">
      <c r="D685" s="1039">
        <v>44871</v>
      </c>
      <c r="G685" s="1042">
        <v>-2139.7091388781801</v>
      </c>
      <c r="H685" s="1042">
        <v>485.74790165282025</v>
      </c>
      <c r="I685" s="1042">
        <v>-2409.2829999999999</v>
      </c>
      <c r="J685" s="1042">
        <v>-316.71100000000001</v>
      </c>
      <c r="K685" s="1042">
        <v>100.53695946899961</v>
      </c>
      <c r="L685" s="1041">
        <v>-912.99983974413044</v>
      </c>
    </row>
    <row r="686" spans="4:12" x14ac:dyDescent="0.25">
      <c r="D686" s="1039">
        <v>44872</v>
      </c>
      <c r="G686" s="1042">
        <v>-2532.68845710593</v>
      </c>
      <c r="H686" s="1042">
        <v>414.42180343521562</v>
      </c>
      <c r="I686" s="1042">
        <v>-2892.7620000000002</v>
      </c>
      <c r="J686" s="1042">
        <v>-236.78700000000001</v>
      </c>
      <c r="K686" s="1042">
        <v>182.4387394588546</v>
      </c>
      <c r="L686" s="1041">
        <v>-1009.9735947786598</v>
      </c>
    </row>
    <row r="687" spans="4:12" x14ac:dyDescent="0.25">
      <c r="D687" s="1039">
        <v>44873</v>
      </c>
      <c r="G687" s="1042">
        <v>-2554.1849586583298</v>
      </c>
      <c r="H687" s="1042">
        <v>396.69615897577899</v>
      </c>
      <c r="I687" s="1042">
        <v>-2803.5070000000001</v>
      </c>
      <c r="J687" s="1042">
        <v>-220.5</v>
      </c>
      <c r="K687" s="1042">
        <v>73.125882365891243</v>
      </c>
      <c r="L687" s="1041">
        <v>-1102.0498840272298</v>
      </c>
    </row>
    <row r="688" spans="4:12" x14ac:dyDescent="0.25">
      <c r="D688" s="1039">
        <v>44874</v>
      </c>
      <c r="G688" s="1042">
        <v>-2710.7379470979595</v>
      </c>
      <c r="H688" s="1042">
        <v>395.49077833099193</v>
      </c>
      <c r="I688" s="1042">
        <v>-2878.7910000000002</v>
      </c>
      <c r="J688" s="1042">
        <v>-221.34100000000001</v>
      </c>
      <c r="K688" s="1042">
        <v>-6.0967254289512312</v>
      </c>
      <c r="L688" s="1041">
        <v>-1369.3764297345201</v>
      </c>
    </row>
    <row r="689" spans="4:12" x14ac:dyDescent="0.25">
      <c r="D689" s="1039">
        <v>44875</v>
      </c>
      <c r="G689" s="1042">
        <v>-2701.0805045043098</v>
      </c>
      <c r="H689" s="1042">
        <v>388.88745092711122</v>
      </c>
      <c r="I689" s="1042">
        <v>-2899.9859999999999</v>
      </c>
      <c r="J689" s="1042">
        <v>-203.48099999999999</v>
      </c>
      <c r="K689" s="1042">
        <v>13.499044568578825</v>
      </c>
      <c r="L689" s="1041">
        <v>-1372.5787145097202</v>
      </c>
    </row>
    <row r="690" spans="4:12" x14ac:dyDescent="0.25">
      <c r="D690" s="1039">
        <v>44876</v>
      </c>
      <c r="G690" s="1042">
        <v>-2453.4465225961403</v>
      </c>
      <c r="H690" s="1042">
        <v>391.48103557441812</v>
      </c>
      <c r="I690" s="1042">
        <v>-2619.2809999999999</v>
      </c>
      <c r="J690" s="1042">
        <v>-234.84200000000001</v>
      </c>
      <c r="K690" s="1042">
        <v>9.1954418294415348</v>
      </c>
      <c r="L690" s="1041">
        <v>-1206.8589640461696</v>
      </c>
    </row>
    <row r="691" spans="4:12" x14ac:dyDescent="0.25">
      <c r="D691" s="1039">
        <v>44877</v>
      </c>
      <c r="G691" s="1042">
        <v>-2453.4465225961403</v>
      </c>
      <c r="H691" s="1042">
        <v>391.48103557441812</v>
      </c>
      <c r="I691" s="1042">
        <v>-2619.2809999999999</v>
      </c>
      <c r="J691" s="1042">
        <v>-234.84200000000001</v>
      </c>
      <c r="K691" s="1042">
        <v>9.1954418294415348</v>
      </c>
      <c r="L691" s="1041">
        <v>-1206.8589640461696</v>
      </c>
    </row>
    <row r="692" spans="4:12" x14ac:dyDescent="0.25">
      <c r="D692" s="1039">
        <v>44878</v>
      </c>
      <c r="G692" s="1042">
        <v>-2453.4465225961403</v>
      </c>
      <c r="H692" s="1042">
        <v>391.48103557441812</v>
      </c>
      <c r="I692" s="1042">
        <v>-2619.2809999999999</v>
      </c>
      <c r="J692" s="1042">
        <v>-234.84200000000001</v>
      </c>
      <c r="K692" s="1042">
        <v>9.1954418294415348</v>
      </c>
      <c r="L692" s="1041">
        <v>-1206.8589640461696</v>
      </c>
    </row>
    <row r="693" spans="4:12" x14ac:dyDescent="0.25">
      <c r="D693" s="1039">
        <v>44879</v>
      </c>
      <c r="G693" s="1042">
        <v>-2694.0947237631003</v>
      </c>
      <c r="H693" s="1042">
        <v>440.11330195352036</v>
      </c>
      <c r="I693" s="1042">
        <v>-2819.4389999999999</v>
      </c>
      <c r="J693" s="1042">
        <v>-190.96</v>
      </c>
      <c r="K693" s="1042">
        <v>-123.80902571662082</v>
      </c>
      <c r="L693" s="1041">
        <v>-1417.3910650849998</v>
      </c>
    </row>
    <row r="694" spans="4:12" x14ac:dyDescent="0.25">
      <c r="D694" s="1039">
        <v>44880</v>
      </c>
      <c r="G694" s="1042">
        <v>-2668.8797411409901</v>
      </c>
      <c r="H694" s="1042">
        <v>447.05847435240298</v>
      </c>
      <c r="I694" s="1042">
        <v>-2788.0889999999999</v>
      </c>
      <c r="J694" s="1042">
        <v>-198.571</v>
      </c>
      <c r="K694" s="1042">
        <v>-129.27821549339311</v>
      </c>
      <c r="L694" s="1041">
        <v>-1376.7073718951997</v>
      </c>
    </row>
    <row r="695" spans="4:12" x14ac:dyDescent="0.25">
      <c r="D695" s="1039">
        <v>44881</v>
      </c>
      <c r="G695" s="1042">
        <v>-2545.2894633047999</v>
      </c>
      <c r="H695" s="1042">
        <v>482.6114819926961</v>
      </c>
      <c r="I695" s="1042">
        <v>-2743.7730000000001</v>
      </c>
      <c r="J695" s="1042">
        <v>-160.977</v>
      </c>
      <c r="K695" s="1042">
        <v>-123.15094529749589</v>
      </c>
      <c r="L695" s="1041">
        <v>-1259.2276016066699</v>
      </c>
    </row>
    <row r="696" spans="4:12" x14ac:dyDescent="0.25">
      <c r="D696" s="1039">
        <v>44882</v>
      </c>
      <c r="G696" s="1042">
        <v>-2615.1365138241404</v>
      </c>
      <c r="H696" s="1042">
        <v>531.44127555593616</v>
      </c>
      <c r="I696" s="1042">
        <v>-2763.7069999999999</v>
      </c>
      <c r="J696" s="1042">
        <v>-207.22399999999999</v>
      </c>
      <c r="K696" s="1042">
        <v>-175.64678938007665</v>
      </c>
      <c r="L696" s="1041">
        <v>-1730.9170005155702</v>
      </c>
    </row>
    <row r="697" spans="4:12" x14ac:dyDescent="0.25">
      <c r="D697" s="1039">
        <v>44883</v>
      </c>
      <c r="G697" s="1042">
        <v>-2821.7425804934396</v>
      </c>
      <c r="H697" s="1042">
        <v>472.41837922233475</v>
      </c>
      <c r="I697" s="1042">
        <v>-2961.127</v>
      </c>
      <c r="J697" s="1042">
        <v>-223.05699999999999</v>
      </c>
      <c r="K697" s="1042">
        <v>-109.97695971577443</v>
      </c>
      <c r="L697" s="1041">
        <v>-1592.3203937088197</v>
      </c>
    </row>
    <row r="698" spans="4:12" x14ac:dyDescent="0.25">
      <c r="D698" s="1039">
        <v>44884</v>
      </c>
      <c r="G698" s="1042">
        <v>-2821.7425804934296</v>
      </c>
      <c r="H698" s="1042">
        <v>472.41837922233475</v>
      </c>
      <c r="I698" s="1042">
        <v>-2961.127</v>
      </c>
      <c r="J698" s="1042">
        <v>-223.05699999999999</v>
      </c>
      <c r="K698" s="1042">
        <v>-109.97695971576442</v>
      </c>
      <c r="L698" s="1041">
        <v>-1592.3203937088097</v>
      </c>
    </row>
    <row r="699" spans="4:12" x14ac:dyDescent="0.25">
      <c r="D699" s="1039">
        <v>44885</v>
      </c>
      <c r="G699" s="1042">
        <v>-2821.7425804934296</v>
      </c>
      <c r="H699" s="1042">
        <v>472.41837922233475</v>
      </c>
      <c r="I699" s="1042">
        <v>-2961.127</v>
      </c>
      <c r="J699" s="1042">
        <v>-223.05699999999999</v>
      </c>
      <c r="K699" s="1042">
        <v>-109.97695971576442</v>
      </c>
      <c r="L699" s="1041">
        <v>-1592.3203937088097</v>
      </c>
    </row>
    <row r="700" spans="4:12" x14ac:dyDescent="0.25">
      <c r="D700" s="1039">
        <v>44886</v>
      </c>
      <c r="G700" s="1042">
        <v>-2294.2354250896706</v>
      </c>
      <c r="H700" s="1042">
        <v>471.39334865145054</v>
      </c>
      <c r="I700" s="1042">
        <v>-2552.8850000000002</v>
      </c>
      <c r="J700" s="1042">
        <v>-192.00700000000001</v>
      </c>
      <c r="K700" s="1042">
        <v>-20.736773741120885</v>
      </c>
      <c r="L700" s="1041">
        <v>-963.81760192976026</v>
      </c>
    </row>
    <row r="701" spans="4:12" x14ac:dyDescent="0.25">
      <c r="D701" s="1039">
        <v>44887</v>
      </c>
      <c r="G701" s="1042">
        <v>-2702.1084370170001</v>
      </c>
      <c r="H701" s="1042">
        <v>476.67576622183014</v>
      </c>
      <c r="I701" s="1042">
        <v>-2922.0770000000002</v>
      </c>
      <c r="J701" s="1042">
        <v>-196.53200000000001</v>
      </c>
      <c r="K701" s="1042">
        <v>-60.175203238830051</v>
      </c>
      <c r="L701" s="1041">
        <v>-1358.0094901920002</v>
      </c>
    </row>
    <row r="702" spans="4:12" x14ac:dyDescent="0.25">
      <c r="D702" s="1039">
        <v>44888</v>
      </c>
      <c r="G702" s="1042">
        <v>-2675.9203168720896</v>
      </c>
      <c r="H702" s="1042">
        <v>506.13599769037188</v>
      </c>
      <c r="I702" s="1042">
        <v>-2933.5320000000002</v>
      </c>
      <c r="J702" s="1042">
        <v>-209.13300000000001</v>
      </c>
      <c r="K702" s="1042">
        <v>-39.391314562461361</v>
      </c>
      <c r="L702" s="1041">
        <v>-1371.8107052984301</v>
      </c>
    </row>
    <row r="703" spans="4:12" x14ac:dyDescent="0.25">
      <c r="D703" s="1039">
        <v>44889</v>
      </c>
      <c r="G703" s="1042">
        <v>-2899.1783081937101</v>
      </c>
      <c r="H703" s="1042">
        <v>580.5955284023396</v>
      </c>
      <c r="I703" s="1042">
        <v>-3151.4690000000001</v>
      </c>
      <c r="J703" s="1042">
        <v>-207.291</v>
      </c>
      <c r="K703" s="1042">
        <v>-121.01383659604966</v>
      </c>
      <c r="L703" s="1041">
        <v>-1519.9970828564101</v>
      </c>
    </row>
    <row r="704" spans="4:12" x14ac:dyDescent="0.25">
      <c r="D704" s="1039">
        <v>44890</v>
      </c>
      <c r="G704" s="1042">
        <v>-2627.51208852134</v>
      </c>
      <c r="H704" s="1042">
        <v>536.68631771942614</v>
      </c>
      <c r="I704" s="1042">
        <v>-2839.1529999999998</v>
      </c>
      <c r="J704" s="1042">
        <v>-200.59299999999999</v>
      </c>
      <c r="K704" s="1042">
        <v>-124.45240624076641</v>
      </c>
      <c r="L704" s="1041">
        <v>-1239.2846632642199</v>
      </c>
    </row>
    <row r="705" spans="4:12" x14ac:dyDescent="0.25">
      <c r="D705" s="1039">
        <v>44891</v>
      </c>
      <c r="G705" s="1042">
        <v>-2627.51208852134</v>
      </c>
      <c r="H705" s="1042">
        <v>536.68631771942614</v>
      </c>
      <c r="I705" s="1042">
        <v>-2839.1529999999998</v>
      </c>
      <c r="J705" s="1042">
        <v>-200.59299999999999</v>
      </c>
      <c r="K705" s="1042">
        <v>-124.45240624076641</v>
      </c>
      <c r="L705" s="1041">
        <v>-1239.2846632642199</v>
      </c>
    </row>
    <row r="706" spans="4:12" x14ac:dyDescent="0.25">
      <c r="D706" s="1039">
        <v>44892</v>
      </c>
      <c r="G706" s="1042">
        <v>-2627.51208852134</v>
      </c>
      <c r="H706" s="1042">
        <v>536.68631771942614</v>
      </c>
      <c r="I706" s="1042">
        <v>-2839.1529999999998</v>
      </c>
      <c r="J706" s="1042">
        <v>-200.59299999999999</v>
      </c>
      <c r="K706" s="1042">
        <v>-124.45240624076641</v>
      </c>
      <c r="L706" s="1041">
        <v>-1239.2846632642199</v>
      </c>
    </row>
    <row r="707" spans="4:12" x14ac:dyDescent="0.25">
      <c r="D707" s="1039">
        <v>44893</v>
      </c>
      <c r="G707" s="1042">
        <v>-2782.9548963379002</v>
      </c>
      <c r="H707" s="1042">
        <v>499.88985030414585</v>
      </c>
      <c r="I707" s="1042">
        <v>-3086.3319999999999</v>
      </c>
      <c r="J707" s="1042">
        <v>-219.20500000000001</v>
      </c>
      <c r="K707" s="1042">
        <v>22.692253357953831</v>
      </c>
      <c r="L707" s="1041">
        <v>-1297.4200656577104</v>
      </c>
    </row>
    <row r="708" spans="4:12" x14ac:dyDescent="0.25">
      <c r="D708" s="1039">
        <v>44894</v>
      </c>
      <c r="G708" s="1042">
        <v>-2691.3997296394996</v>
      </c>
      <c r="H708" s="1042">
        <v>510.71250813231455</v>
      </c>
      <c r="I708" s="1042">
        <v>-3022.6950000000002</v>
      </c>
      <c r="J708" s="1042">
        <v>-197.13800000000001</v>
      </c>
      <c r="K708" s="1042">
        <v>17.720762228186032</v>
      </c>
      <c r="L708" s="1041">
        <v>-1206.8805369840998</v>
      </c>
    </row>
    <row r="709" spans="4:12" x14ac:dyDescent="0.25">
      <c r="D709" s="1039">
        <v>44895</v>
      </c>
      <c r="F709" s="1030" t="s">
        <v>48</v>
      </c>
      <c r="G709" s="1042">
        <v>-2494.4633376237398</v>
      </c>
      <c r="H709" s="1042">
        <v>553.29307443810012</v>
      </c>
      <c r="I709" s="1042">
        <v>-2798.8020000000001</v>
      </c>
      <c r="J709" s="1042">
        <v>-230.982</v>
      </c>
      <c r="K709" s="1042">
        <v>-17.972412061839776</v>
      </c>
      <c r="L709" s="1041">
        <v>-1685.5716204913701</v>
      </c>
    </row>
    <row r="710" spans="4:12" x14ac:dyDescent="0.25">
      <c r="D710" s="1039">
        <v>44896</v>
      </c>
      <c r="E710" s="1030" t="s">
        <v>47</v>
      </c>
      <c r="F710" s="1030" t="s">
        <v>48</v>
      </c>
      <c r="G710" s="1042">
        <v>-2968.8955007354502</v>
      </c>
      <c r="H710" s="1042">
        <v>652.96503448132114</v>
      </c>
      <c r="I710" s="1042">
        <v>-3285.453</v>
      </c>
      <c r="J710" s="1042">
        <v>-178.96600000000001</v>
      </c>
      <c r="K710" s="1042">
        <v>-157.4415352167714</v>
      </c>
      <c r="L710" s="1041">
        <v>-2035.4699970460406</v>
      </c>
    </row>
    <row r="711" spans="4:12" x14ac:dyDescent="0.25">
      <c r="D711" s="1039">
        <v>44897</v>
      </c>
      <c r="G711" s="1042">
        <v>-2939.4577729733192</v>
      </c>
      <c r="H711" s="1042">
        <v>652.13447086248993</v>
      </c>
      <c r="I711" s="1042">
        <v>-3237.4470000000001</v>
      </c>
      <c r="J711" s="1042">
        <v>-247.905</v>
      </c>
      <c r="K711" s="1042">
        <v>-106.24024383580897</v>
      </c>
      <c r="L711" s="1041">
        <v>-1876.3654207034697</v>
      </c>
    </row>
    <row r="712" spans="4:12" x14ac:dyDescent="0.25">
      <c r="D712" s="1039">
        <v>44898</v>
      </c>
      <c r="G712" s="1042">
        <v>-2939.4577729733192</v>
      </c>
      <c r="H712" s="1042">
        <v>652.13447086248993</v>
      </c>
      <c r="I712" s="1042">
        <v>-3237.4470000000001</v>
      </c>
      <c r="J712" s="1042">
        <v>-247.905</v>
      </c>
      <c r="K712" s="1042">
        <v>-106.24024383580897</v>
      </c>
      <c r="L712" s="1041">
        <v>-1876.3654207034697</v>
      </c>
    </row>
    <row r="713" spans="4:12" x14ac:dyDescent="0.25">
      <c r="D713" s="1039">
        <v>44899</v>
      </c>
      <c r="G713" s="1042">
        <v>-2939.4577729733192</v>
      </c>
      <c r="H713" s="1042">
        <v>652.13920811171511</v>
      </c>
      <c r="I713" s="1042">
        <v>-3237.4470000000001</v>
      </c>
      <c r="J713" s="1042">
        <v>-247.905</v>
      </c>
      <c r="K713" s="1042">
        <v>-106.24498108503414</v>
      </c>
      <c r="L713" s="1041">
        <v>-1876.3654207034697</v>
      </c>
    </row>
    <row r="714" spans="4:12" x14ac:dyDescent="0.25">
      <c r="D714" s="1039">
        <v>44900</v>
      </c>
      <c r="G714" s="1042">
        <v>-2867.1615962500496</v>
      </c>
      <c r="H714" s="1042">
        <v>663.87304491241639</v>
      </c>
      <c r="I714" s="1042">
        <v>-3167.4639999999999</v>
      </c>
      <c r="J714" s="1042">
        <v>-262.08800000000002</v>
      </c>
      <c r="K714" s="1042">
        <v>-101.482641162466</v>
      </c>
      <c r="L714" s="1041">
        <v>-1353.47569350501</v>
      </c>
    </row>
    <row r="715" spans="4:12" x14ac:dyDescent="0.25">
      <c r="D715" s="1039">
        <v>44901</v>
      </c>
      <c r="G715" s="1042">
        <v>-2866.1831353218199</v>
      </c>
      <c r="H715" s="1042">
        <v>759.20238323354874</v>
      </c>
      <c r="I715" s="1042">
        <v>-3122.5590000000002</v>
      </c>
      <c r="J715" s="1042">
        <v>-299.47199999999998</v>
      </c>
      <c r="K715" s="1042">
        <v>-203.35451855536849</v>
      </c>
      <c r="L715" s="1041">
        <v>-1291.9056017203602</v>
      </c>
    </row>
    <row r="716" spans="4:12" x14ac:dyDescent="0.25">
      <c r="D716" s="1039">
        <v>44902</v>
      </c>
      <c r="G716" s="1042">
        <v>-2738.7809526068195</v>
      </c>
      <c r="H716" s="1042">
        <v>736.31217595590306</v>
      </c>
      <c r="I716" s="1042">
        <v>-3044.384</v>
      </c>
      <c r="J716" s="1042">
        <v>-293.214</v>
      </c>
      <c r="K716" s="1042">
        <v>-137.49512856272253</v>
      </c>
      <c r="L716" s="1041">
        <v>-997.03568711761</v>
      </c>
    </row>
    <row r="717" spans="4:12" x14ac:dyDescent="0.25">
      <c r="D717" s="1039">
        <v>44903</v>
      </c>
      <c r="G717" s="1042">
        <v>-2614.4828724010999</v>
      </c>
      <c r="H717" s="1042">
        <v>859.78825612760409</v>
      </c>
      <c r="I717" s="1042">
        <v>-2987.5160000000001</v>
      </c>
      <c r="J717" s="1042">
        <v>-292.14100000000002</v>
      </c>
      <c r="K717" s="1042">
        <v>-194.61412852870393</v>
      </c>
      <c r="L717" s="1041">
        <v>-713.87538159971973</v>
      </c>
    </row>
    <row r="718" spans="4:12" x14ac:dyDescent="0.25">
      <c r="D718" s="1039">
        <v>44904</v>
      </c>
      <c r="G718" s="1042">
        <v>-3152.1429507070902</v>
      </c>
      <c r="H718" s="1042">
        <v>881.52596297193202</v>
      </c>
      <c r="I718" s="1042">
        <v>-3534.3429999999998</v>
      </c>
      <c r="J718" s="1042">
        <v>-214.34399999999999</v>
      </c>
      <c r="K718" s="1042">
        <v>-284.9819136790224</v>
      </c>
      <c r="L718" s="1041">
        <v>-879.47404239912976</v>
      </c>
    </row>
    <row r="719" spans="4:12" x14ac:dyDescent="0.25">
      <c r="D719" s="1039">
        <v>44905</v>
      </c>
      <c r="G719" s="1042">
        <v>-3152.1429507070902</v>
      </c>
      <c r="H719" s="1042">
        <v>881.52596297193202</v>
      </c>
      <c r="I719" s="1042">
        <v>-3534.3429999999998</v>
      </c>
      <c r="J719" s="1042">
        <v>-214.34399999999999</v>
      </c>
      <c r="K719" s="1042">
        <v>-284.9819136790224</v>
      </c>
      <c r="L719" s="1041">
        <v>-879.47404239912976</v>
      </c>
    </row>
    <row r="720" spans="4:12" x14ac:dyDescent="0.25">
      <c r="D720" s="1039">
        <v>44906</v>
      </c>
      <c r="G720" s="1042">
        <v>-3152.1429507070902</v>
      </c>
      <c r="H720" s="1042">
        <v>881.52596297193202</v>
      </c>
      <c r="I720" s="1042">
        <v>-3534.3429999999998</v>
      </c>
      <c r="J720" s="1042">
        <v>-214.34399999999999</v>
      </c>
      <c r="K720" s="1042">
        <v>-284.9819136790224</v>
      </c>
      <c r="L720" s="1041">
        <v>-879.47404239912976</v>
      </c>
    </row>
    <row r="721" spans="4:12" x14ac:dyDescent="0.25">
      <c r="D721" s="1039">
        <v>44907</v>
      </c>
      <c r="G721" s="1042">
        <v>-3195.5685918217196</v>
      </c>
      <c r="H721" s="1042">
        <v>908.50860251918505</v>
      </c>
      <c r="I721" s="1042">
        <v>-3705.491</v>
      </c>
      <c r="J721" s="1042">
        <v>-248.92500000000001</v>
      </c>
      <c r="K721" s="1042">
        <v>-149.66119434090461</v>
      </c>
      <c r="L721" s="1041">
        <v>-880.37567346675996</v>
      </c>
    </row>
    <row r="722" spans="4:12" x14ac:dyDescent="0.25">
      <c r="D722" s="1039">
        <v>44908</v>
      </c>
      <c r="G722" s="1042">
        <v>-3169.3640002153606</v>
      </c>
      <c r="H722" s="1042">
        <v>870.94841845272515</v>
      </c>
      <c r="I722" s="1042">
        <v>-3776.154</v>
      </c>
      <c r="J722" s="1042">
        <v>-236.57499999999999</v>
      </c>
      <c r="K722" s="1042">
        <v>-27.583418668085812</v>
      </c>
      <c r="L722" s="1041">
        <v>-780.53380556329012</v>
      </c>
    </row>
    <row r="723" spans="4:12" x14ac:dyDescent="0.25">
      <c r="D723" s="1039">
        <v>44909</v>
      </c>
      <c r="G723" s="1042">
        <v>-2880.0747825075209</v>
      </c>
      <c r="H723" s="1042">
        <v>762.96919984968997</v>
      </c>
      <c r="I723" s="1042">
        <v>-3545.944</v>
      </c>
      <c r="J723" s="1042">
        <v>-200.023</v>
      </c>
      <c r="K723" s="1042">
        <v>102.92301764278906</v>
      </c>
      <c r="L723" s="1041">
        <v>-469.54686205493044</v>
      </c>
    </row>
    <row r="724" spans="4:12" x14ac:dyDescent="0.25">
      <c r="D724" s="1039">
        <v>44910</v>
      </c>
      <c r="G724" s="1042">
        <v>-2717.2091652006497</v>
      </c>
      <c r="H724" s="1042">
        <v>721.03294827240063</v>
      </c>
      <c r="I724" s="1042">
        <v>-3317.2139999999999</v>
      </c>
      <c r="J724" s="1042">
        <v>-217.93</v>
      </c>
      <c r="K724" s="1042">
        <v>96.901886526949568</v>
      </c>
      <c r="L724" s="1041">
        <v>-600.18541687707011</v>
      </c>
    </row>
    <row r="725" spans="4:12" x14ac:dyDescent="0.25">
      <c r="D725" s="1039">
        <v>44911</v>
      </c>
      <c r="G725" s="1042">
        <v>-2962.45715243629</v>
      </c>
      <c r="H725" s="1042">
        <v>703.00173426563083</v>
      </c>
      <c r="I725" s="1042">
        <v>-3380.1849999999999</v>
      </c>
      <c r="J725" s="1042">
        <v>-278.13200000000001</v>
      </c>
      <c r="K725" s="1042">
        <v>-7.141886701920896</v>
      </c>
      <c r="L725" s="1041">
        <v>-657.91976875309001</v>
      </c>
    </row>
    <row r="726" spans="4:12" x14ac:dyDescent="0.25">
      <c r="D726" s="1039">
        <v>44912</v>
      </c>
      <c r="G726" s="1042">
        <v>-2962.45715243629</v>
      </c>
      <c r="H726" s="1042">
        <v>703.00173426563083</v>
      </c>
      <c r="I726" s="1042">
        <v>-3380.1849999999999</v>
      </c>
      <c r="J726" s="1042">
        <v>-278.13200000000001</v>
      </c>
      <c r="K726" s="1042">
        <v>-7.141886701920896</v>
      </c>
      <c r="L726" s="1041">
        <v>-657.91976875309001</v>
      </c>
    </row>
    <row r="727" spans="4:12" x14ac:dyDescent="0.25">
      <c r="D727" s="1039">
        <v>44913</v>
      </c>
      <c r="G727" s="1042">
        <v>-2962.45715243629</v>
      </c>
      <c r="H727" s="1042">
        <v>703.00173426563083</v>
      </c>
      <c r="I727" s="1042">
        <v>-3380.1849999999999</v>
      </c>
      <c r="J727" s="1042">
        <v>-278.13200000000001</v>
      </c>
      <c r="K727" s="1042">
        <v>-7.141886701920896</v>
      </c>
      <c r="L727" s="1041">
        <v>-657.91976875309001</v>
      </c>
    </row>
    <row r="728" spans="4:12" x14ac:dyDescent="0.25">
      <c r="D728" s="1039">
        <v>44914</v>
      </c>
      <c r="G728" s="1042">
        <v>-2114.8434060397899</v>
      </c>
      <c r="H728" s="1042">
        <v>662.24472285428487</v>
      </c>
      <c r="I728" s="1042">
        <v>-2553.2779999999998</v>
      </c>
      <c r="J728" s="1042">
        <v>-233.691</v>
      </c>
      <c r="K728" s="1042">
        <v>9.8808711059250243</v>
      </c>
      <c r="L728" s="1041">
        <v>-790.39865059356998</v>
      </c>
    </row>
    <row r="729" spans="4:12" x14ac:dyDescent="0.25">
      <c r="D729" s="1039">
        <v>44915</v>
      </c>
      <c r="G729" s="1042">
        <v>-2101.85998720201</v>
      </c>
      <c r="H729" s="1042">
        <v>673.81621050280512</v>
      </c>
      <c r="I729" s="1042">
        <v>-2488.8539999999998</v>
      </c>
      <c r="J729" s="1042">
        <v>-226.09100000000001</v>
      </c>
      <c r="K729" s="1042">
        <v>-60.731197704815258</v>
      </c>
      <c r="L729" s="1041">
        <v>-782.63536279525033</v>
      </c>
    </row>
    <row r="730" spans="4:12" x14ac:dyDescent="0.25">
      <c r="D730" s="1039">
        <v>44916</v>
      </c>
      <c r="G730" s="1042">
        <v>-2105.60823747834</v>
      </c>
      <c r="H730" s="1042">
        <v>665.35033600384304</v>
      </c>
      <c r="I730" s="1042">
        <v>-2487.7080000000001</v>
      </c>
      <c r="J730" s="1042">
        <v>-197.935</v>
      </c>
      <c r="K730" s="1042">
        <v>-85.31557348218297</v>
      </c>
      <c r="L730" s="1041">
        <v>-774.9025917640397</v>
      </c>
    </row>
    <row r="731" spans="4:12" x14ac:dyDescent="0.25">
      <c r="D731" s="1039">
        <v>44917</v>
      </c>
      <c r="G731" s="1042">
        <v>-2080.6332229829295</v>
      </c>
      <c r="H731" s="1042">
        <v>610.45253375316702</v>
      </c>
      <c r="I731" s="1042">
        <v>-2471.203</v>
      </c>
      <c r="J731" s="1042">
        <v>-211.39</v>
      </c>
      <c r="K731" s="1042">
        <v>-8.4927567360965668</v>
      </c>
      <c r="L731" s="1041">
        <v>-747.29313239856992</v>
      </c>
    </row>
    <row r="732" spans="4:12" x14ac:dyDescent="0.25">
      <c r="D732" s="1039">
        <v>44918</v>
      </c>
      <c r="G732" s="1042">
        <v>-2201.6293465709896</v>
      </c>
      <c r="H732" s="1042">
        <v>561.26857549386193</v>
      </c>
      <c r="I732" s="1042">
        <v>-2532.1640000000002</v>
      </c>
      <c r="J732" s="1042">
        <v>-257.19799999999998</v>
      </c>
      <c r="K732" s="1042">
        <v>26.46407793514868</v>
      </c>
      <c r="L732" s="1041">
        <v>-856.27846322984988</v>
      </c>
    </row>
    <row r="733" spans="4:12" x14ac:dyDescent="0.25">
      <c r="D733" s="1039">
        <v>44919</v>
      </c>
      <c r="G733" s="1042">
        <v>-2201.6293465709896</v>
      </c>
      <c r="H733" s="1042">
        <v>561.26857549386193</v>
      </c>
      <c r="I733" s="1042">
        <v>-2532.1640000000002</v>
      </c>
      <c r="J733" s="1042">
        <v>-257.19799999999998</v>
      </c>
      <c r="K733" s="1042">
        <v>26.46407793514868</v>
      </c>
      <c r="L733" s="1041">
        <v>-856.27846322984988</v>
      </c>
    </row>
    <row r="734" spans="4:12" x14ac:dyDescent="0.25">
      <c r="D734" s="1039">
        <v>44920</v>
      </c>
      <c r="G734" s="1042">
        <v>-2201.6293465709896</v>
      </c>
      <c r="H734" s="1042">
        <v>561.26857549386193</v>
      </c>
      <c r="I734" s="1042">
        <v>-2532.1640000000002</v>
      </c>
      <c r="J734" s="1042">
        <v>-257.19799999999998</v>
      </c>
      <c r="K734" s="1042">
        <v>26.46407793514868</v>
      </c>
      <c r="L734" s="1041">
        <v>-856.27846322984988</v>
      </c>
    </row>
    <row r="735" spans="4:12" x14ac:dyDescent="0.25">
      <c r="D735" s="1039">
        <v>44921</v>
      </c>
      <c r="G735" s="1042">
        <v>-2201.6293465709896</v>
      </c>
      <c r="H735" s="1042">
        <v>561.26857549386216</v>
      </c>
      <c r="I735" s="1042">
        <v>-2532.1640000000002</v>
      </c>
      <c r="J735" s="1042">
        <v>-257.19799999999998</v>
      </c>
      <c r="K735" s="1042">
        <v>26.464077935148453</v>
      </c>
      <c r="L735" s="1041">
        <v>-856.27846322984988</v>
      </c>
    </row>
    <row r="736" spans="4:12" x14ac:dyDescent="0.25">
      <c r="D736" s="1039">
        <v>44922</v>
      </c>
      <c r="G736" s="1042">
        <v>-2024.8232028137695</v>
      </c>
      <c r="H736" s="1042">
        <v>566.69135289022711</v>
      </c>
      <c r="I736" s="1042">
        <v>-2416.9119999999998</v>
      </c>
      <c r="J736" s="1042">
        <v>-163.411</v>
      </c>
      <c r="K736" s="1042">
        <v>-11.191555703996812</v>
      </c>
      <c r="L736" s="1041">
        <v>-669.60425249614991</v>
      </c>
    </row>
    <row r="737" spans="4:12" x14ac:dyDescent="0.25">
      <c r="D737" s="1039">
        <v>44923</v>
      </c>
      <c r="G737" s="1042">
        <v>-2283.2102753402096</v>
      </c>
      <c r="H737" s="1042">
        <v>592.56436345532086</v>
      </c>
      <c r="I737" s="1042">
        <v>-2608.009</v>
      </c>
      <c r="J737" s="1042">
        <v>-177.631</v>
      </c>
      <c r="K737" s="1042">
        <v>-90.134638795530435</v>
      </c>
      <c r="L737" s="1041">
        <v>-963.00864599474971</v>
      </c>
    </row>
    <row r="738" spans="4:12" x14ac:dyDescent="0.25">
      <c r="D738" s="1039">
        <v>44924</v>
      </c>
      <c r="G738" s="1042">
        <v>-2843.3779467666104</v>
      </c>
      <c r="H738" s="1042">
        <v>522.66149909690478</v>
      </c>
      <c r="I738" s="1042">
        <v>-3135.7919999999999</v>
      </c>
      <c r="J738" s="1042">
        <v>-211.93700000000001</v>
      </c>
      <c r="K738" s="1042">
        <v>-18.31044586351527</v>
      </c>
      <c r="L738" s="1041">
        <v>-1338.6329221906799</v>
      </c>
    </row>
    <row r="739" spans="4:12" x14ac:dyDescent="0.25">
      <c r="D739" s="1039">
        <v>44925</v>
      </c>
      <c r="G739" s="1042">
        <v>-2538.6713007442308</v>
      </c>
      <c r="H739" s="1042">
        <v>550.21264173982399</v>
      </c>
      <c r="I739" s="1042">
        <v>-2890.9650000000001</v>
      </c>
      <c r="J739" s="1042">
        <v>-214.398</v>
      </c>
      <c r="K739" s="1042">
        <v>16.4790575159453</v>
      </c>
      <c r="L739" s="1041">
        <v>-1705.8157526519603</v>
      </c>
    </row>
    <row r="740" spans="4:12" x14ac:dyDescent="0.25">
      <c r="D740" s="1039">
        <v>44926</v>
      </c>
      <c r="G740" s="1042">
        <v>-2538.6713007442308</v>
      </c>
      <c r="H740" s="1042">
        <v>550.21264173982297</v>
      </c>
      <c r="I740" s="1042">
        <v>-2754.37</v>
      </c>
      <c r="J740" s="1042">
        <v>-213.24700000000001</v>
      </c>
      <c r="K740" s="1042">
        <v>-121.26694248405391</v>
      </c>
      <c r="L740" s="1041">
        <v>-1705.8157526519603</v>
      </c>
    </row>
    <row r="741" spans="4:12" x14ac:dyDescent="0.25">
      <c r="D741" s="1039">
        <v>44927</v>
      </c>
      <c r="F741" s="1030" t="s">
        <v>119</v>
      </c>
      <c r="G741" s="1042">
        <v>-2538.6713007442308</v>
      </c>
      <c r="H741" s="1042">
        <v>550.21264173982399</v>
      </c>
      <c r="I741" s="1042">
        <v>-2787.3090000000002</v>
      </c>
      <c r="J741" s="1042">
        <v>-180.31100000000001</v>
      </c>
      <c r="K741" s="1042">
        <v>-121.26394248405464</v>
      </c>
      <c r="L741" s="1041">
        <v>-1705.8157526519603</v>
      </c>
    </row>
    <row r="742" spans="4:12" x14ac:dyDescent="0.25">
      <c r="D742" s="1039">
        <v>44928</v>
      </c>
      <c r="E742" s="1030" t="s">
        <v>9</v>
      </c>
      <c r="F742" s="1030" t="s">
        <v>119</v>
      </c>
      <c r="G742" s="1042">
        <v>-3010.0758148968998</v>
      </c>
      <c r="H742" s="1042">
        <v>503.83735471320603</v>
      </c>
      <c r="I742" s="1042">
        <v>-3384.7950000000001</v>
      </c>
      <c r="J742" s="1042">
        <v>-159.13900000000001</v>
      </c>
      <c r="K742" s="1042">
        <v>30.020830389894229</v>
      </c>
      <c r="L742" s="1041">
        <v>-1471.0535654553501</v>
      </c>
    </row>
    <row r="743" spans="4:12" x14ac:dyDescent="0.25">
      <c r="D743" s="1039">
        <v>44929</v>
      </c>
      <c r="G743" s="1042">
        <v>-2918.8320688993199</v>
      </c>
      <c r="H743" s="1042">
        <v>540.83273013530004</v>
      </c>
      <c r="I743" s="1042">
        <v>-3173.0529999999999</v>
      </c>
      <c r="J743" s="1042">
        <v>-179.67500000000001</v>
      </c>
      <c r="K743" s="1042">
        <v>-106.93679903462004</v>
      </c>
      <c r="L743" s="1041">
        <v>-1074.9646704747897</v>
      </c>
    </row>
    <row r="744" spans="4:12" x14ac:dyDescent="0.25">
      <c r="D744" s="1039">
        <v>44930</v>
      </c>
      <c r="G744" s="1042">
        <v>-2842.8177134371795</v>
      </c>
      <c r="H744" s="1042">
        <v>464.10331241475188</v>
      </c>
      <c r="I744" s="1042">
        <v>-3156.7040000000002</v>
      </c>
      <c r="J744" s="1042">
        <v>-154.815</v>
      </c>
      <c r="K744" s="1042">
        <v>4.597974148068829</v>
      </c>
      <c r="L744" s="1041">
        <v>-1105.3925537328896</v>
      </c>
    </row>
    <row r="745" spans="4:12" x14ac:dyDescent="0.25">
      <c r="D745" s="1039">
        <v>44931</v>
      </c>
      <c r="G745" s="1042">
        <v>-3030.5670471613298</v>
      </c>
      <c r="H745" s="1042">
        <v>452.08284627769507</v>
      </c>
      <c r="I745" s="1042">
        <v>-3399.623</v>
      </c>
      <c r="J745" s="1042">
        <v>-168.35599999999999</v>
      </c>
      <c r="K745" s="1042">
        <v>85.329106560975163</v>
      </c>
      <c r="L745" s="1041">
        <v>-845.09727065684001</v>
      </c>
    </row>
    <row r="746" spans="4:12" x14ac:dyDescent="0.25">
      <c r="D746" s="1039">
        <v>44932</v>
      </c>
      <c r="G746" s="1042">
        <v>-3127.7490025482102</v>
      </c>
      <c r="H746" s="1042">
        <v>460.22413007233899</v>
      </c>
      <c r="I746" s="1042">
        <v>-3394.12</v>
      </c>
      <c r="J746" s="1042">
        <v>-162.839</v>
      </c>
      <c r="K746" s="1042">
        <v>-31.014132620549333</v>
      </c>
      <c r="L746" s="1041">
        <v>-901.9988604167695</v>
      </c>
    </row>
    <row r="747" spans="4:12" x14ac:dyDescent="0.25">
      <c r="D747" s="1039">
        <v>44933</v>
      </c>
      <c r="G747" s="1042">
        <v>-3127.7490025482102</v>
      </c>
      <c r="H747" s="1042">
        <v>460.22413007233899</v>
      </c>
      <c r="I747" s="1042">
        <v>-3394.12</v>
      </c>
      <c r="J747" s="1042">
        <v>-162.839</v>
      </c>
      <c r="K747" s="1042">
        <v>-31.014132620549333</v>
      </c>
      <c r="L747" s="1041">
        <v>-901.9988604167695</v>
      </c>
    </row>
    <row r="748" spans="4:12" x14ac:dyDescent="0.25">
      <c r="D748" s="1039">
        <v>44934</v>
      </c>
      <c r="G748" s="1042">
        <v>-3127.7490025482102</v>
      </c>
      <c r="H748" s="1042">
        <v>460.22413007233899</v>
      </c>
      <c r="I748" s="1042">
        <v>-3394.12</v>
      </c>
      <c r="J748" s="1042">
        <v>-162.839</v>
      </c>
      <c r="K748" s="1042">
        <v>-31.014132620549333</v>
      </c>
      <c r="L748" s="1041">
        <v>-901.9988604167695</v>
      </c>
    </row>
    <row r="749" spans="4:12" x14ac:dyDescent="0.25">
      <c r="D749" s="1039">
        <v>44935</v>
      </c>
      <c r="G749" s="1042">
        <v>-3230.2803871185706</v>
      </c>
      <c r="H749" s="1042">
        <v>450.7733432524841</v>
      </c>
      <c r="I749" s="1042">
        <v>-3478.152</v>
      </c>
      <c r="J749" s="1042">
        <v>-184.47800000000001</v>
      </c>
      <c r="K749" s="1042">
        <v>-18.42373037105466</v>
      </c>
      <c r="L749" s="1041">
        <v>-1144.9506250629599</v>
      </c>
    </row>
    <row r="750" spans="4:12" x14ac:dyDescent="0.25">
      <c r="D750" s="1039">
        <v>44936</v>
      </c>
      <c r="G750" s="1042">
        <v>-3228.8882166498202</v>
      </c>
      <c r="H750" s="1042">
        <v>505.47852722431503</v>
      </c>
      <c r="I750" s="1042">
        <v>-3433.3319999999999</v>
      </c>
      <c r="J750" s="1042">
        <v>-172.29499999999999</v>
      </c>
      <c r="K750" s="1042">
        <v>-128.73974387413531</v>
      </c>
      <c r="L750" s="1041">
        <v>-893.37814349787004</v>
      </c>
    </row>
    <row r="751" spans="4:12" x14ac:dyDescent="0.25">
      <c r="D751" s="1039">
        <v>44937</v>
      </c>
      <c r="G751" s="1042">
        <v>-3294.5797988628601</v>
      </c>
      <c r="H751" s="1042">
        <v>520.65646268063313</v>
      </c>
      <c r="I751" s="1042">
        <v>-3531.0030000000002</v>
      </c>
      <c r="J751" s="1042">
        <v>-141.006</v>
      </c>
      <c r="K751" s="1042">
        <v>-143.22726154349309</v>
      </c>
      <c r="L751" s="1041">
        <v>-1099.7075454498599</v>
      </c>
    </row>
    <row r="752" spans="4:12" x14ac:dyDescent="0.25">
      <c r="D752" s="1039">
        <v>44938</v>
      </c>
      <c r="G752" s="1042">
        <v>-3204.4638980947398</v>
      </c>
      <c r="H752" s="1042">
        <v>489.39034614559489</v>
      </c>
      <c r="I752" s="1042">
        <v>-3451.8159999999998</v>
      </c>
      <c r="J752" s="1042">
        <v>-144.78700000000001</v>
      </c>
      <c r="K752" s="1042">
        <v>-97.251244240334842</v>
      </c>
      <c r="L752" s="1041">
        <v>-935.36429260182013</v>
      </c>
    </row>
    <row r="753" spans="4:12" x14ac:dyDescent="0.25">
      <c r="D753" s="1039">
        <v>44939</v>
      </c>
      <c r="G753" s="1042">
        <v>-3364.7361777450596</v>
      </c>
      <c r="H753" s="1042">
        <v>464.92757795391793</v>
      </c>
      <c r="I753" s="1042">
        <v>-3698.038</v>
      </c>
      <c r="J753" s="1042">
        <v>-160.779</v>
      </c>
      <c r="K753" s="1042">
        <v>29.153244301022426</v>
      </c>
      <c r="L753" s="1041">
        <v>-885.70972491383009</v>
      </c>
    </row>
    <row r="754" spans="4:12" x14ac:dyDescent="0.25">
      <c r="D754" s="1039">
        <v>44940</v>
      </c>
      <c r="G754" s="1042">
        <v>-3364.7361777450496</v>
      </c>
      <c r="H754" s="1042">
        <v>464.92757795391793</v>
      </c>
      <c r="I754" s="1042">
        <v>-3698.038</v>
      </c>
      <c r="J754" s="1042">
        <v>-160.779</v>
      </c>
      <c r="K754" s="1042">
        <v>29.15324430103243</v>
      </c>
      <c r="L754" s="1041">
        <v>-885.70972491383009</v>
      </c>
    </row>
    <row r="755" spans="4:12" x14ac:dyDescent="0.25">
      <c r="D755" s="1039">
        <v>44941</v>
      </c>
      <c r="G755" s="1042">
        <v>-3364.7361777450496</v>
      </c>
      <c r="H755" s="1042">
        <v>464.92757795391793</v>
      </c>
      <c r="I755" s="1042">
        <v>-3698.038</v>
      </c>
      <c r="J755" s="1042">
        <v>-160.779</v>
      </c>
      <c r="K755" s="1042">
        <v>29.15324430103243</v>
      </c>
      <c r="L755" s="1041">
        <v>-885.70972491383009</v>
      </c>
    </row>
    <row r="756" spans="4:12" x14ac:dyDescent="0.25">
      <c r="D756" s="1039">
        <v>44942</v>
      </c>
      <c r="G756" s="1042">
        <v>-3415.0355518068495</v>
      </c>
      <c r="H756" s="1042">
        <v>473.81212443713093</v>
      </c>
      <c r="I756" s="1042">
        <v>-3788.212</v>
      </c>
      <c r="J756" s="1042">
        <v>-141.43899999999999</v>
      </c>
      <c r="K756" s="1042">
        <v>40.803323756019523</v>
      </c>
      <c r="L756" s="1041">
        <v>-873.18227329752972</v>
      </c>
    </row>
    <row r="757" spans="4:12" x14ac:dyDescent="0.25">
      <c r="D757" s="1039">
        <v>44943</v>
      </c>
      <c r="G757" s="1042">
        <v>-3491.5411146884762</v>
      </c>
      <c r="H757" s="1042">
        <v>542.99113965813194</v>
      </c>
      <c r="I757" s="1042">
        <v>-3757.078</v>
      </c>
      <c r="J757" s="1042">
        <v>-234.149</v>
      </c>
      <c r="K757" s="1042">
        <v>-43.305254346608194</v>
      </c>
      <c r="L757" s="1041">
        <v>-931.14144823905053</v>
      </c>
    </row>
    <row r="758" spans="4:12" x14ac:dyDescent="0.25">
      <c r="D758" s="1039">
        <v>44944</v>
      </c>
      <c r="G758" s="1042">
        <v>-3035.2104606413677</v>
      </c>
      <c r="H758" s="1042">
        <v>496.9793429212944</v>
      </c>
      <c r="I758" s="1042">
        <v>-3423.1590000000001</v>
      </c>
      <c r="J758" s="1042">
        <v>-145.702</v>
      </c>
      <c r="K758" s="1042">
        <v>36.671196437337983</v>
      </c>
      <c r="L758" s="1041">
        <v>-472.86390235143017</v>
      </c>
    </row>
    <row r="759" spans="4:12" x14ac:dyDescent="0.25">
      <c r="D759" s="1039">
        <v>44945</v>
      </c>
      <c r="G759" s="1042">
        <v>-2981.6791427472845</v>
      </c>
      <c r="H759" s="1042">
        <v>447.79781001228741</v>
      </c>
      <c r="I759" s="1042">
        <v>-3347.75</v>
      </c>
      <c r="J759" s="1042">
        <v>-148.84399999999999</v>
      </c>
      <c r="K759" s="1042">
        <v>67.117047240428121</v>
      </c>
      <c r="L759" s="1041">
        <v>-395.91694494425974</v>
      </c>
    </row>
    <row r="760" spans="4:12" x14ac:dyDescent="0.25">
      <c r="D760" s="1039">
        <v>44946</v>
      </c>
      <c r="G760" s="1042">
        <v>-2799.5560217093166</v>
      </c>
      <c r="H760" s="1042">
        <v>484.57149499923923</v>
      </c>
      <c r="I760" s="1042">
        <v>-3073.2869999999998</v>
      </c>
      <c r="J760" s="1042">
        <v>-222.42</v>
      </c>
      <c r="K760" s="1042">
        <v>11.57948329144395</v>
      </c>
      <c r="L760" s="1041">
        <v>-221.1006389364602</v>
      </c>
    </row>
    <row r="761" spans="4:12" x14ac:dyDescent="0.25">
      <c r="D761" s="1039">
        <v>44947</v>
      </c>
      <c r="G761" s="1042">
        <v>-2799.5560217092966</v>
      </c>
      <c r="H761" s="1042">
        <v>484.57149499923923</v>
      </c>
      <c r="I761" s="1042">
        <v>-3073.2869999999998</v>
      </c>
      <c r="J761" s="1042">
        <v>-222.42</v>
      </c>
      <c r="K761" s="1042">
        <v>11.579483291463958</v>
      </c>
      <c r="L761" s="1041">
        <v>-221.1006389364502</v>
      </c>
    </row>
    <row r="762" spans="4:12" x14ac:dyDescent="0.25">
      <c r="D762" s="1039">
        <v>44948</v>
      </c>
      <c r="G762" s="1042">
        <v>-2799.5560217093166</v>
      </c>
      <c r="H762" s="1042">
        <v>484.57149499923923</v>
      </c>
      <c r="I762" s="1042">
        <v>-3073.2869999999998</v>
      </c>
      <c r="J762" s="1042">
        <v>-222.42</v>
      </c>
      <c r="K762" s="1042">
        <v>11.57948329144395</v>
      </c>
      <c r="L762" s="1041">
        <v>-221.1006389364502</v>
      </c>
    </row>
    <row r="763" spans="4:12" x14ac:dyDescent="0.25">
      <c r="D763" s="1039">
        <v>44949</v>
      </c>
      <c r="G763" s="1042">
        <v>-3094.5203946491579</v>
      </c>
      <c r="H763" s="1042">
        <v>479.85903608062569</v>
      </c>
      <c r="I763" s="1042">
        <v>-3413.752</v>
      </c>
      <c r="J763" s="1042">
        <v>-183.17400000000001</v>
      </c>
      <c r="K763" s="1042">
        <v>22.546569270216395</v>
      </c>
      <c r="L763" s="1041">
        <v>-537.52261219760021</v>
      </c>
    </row>
    <row r="764" spans="4:12" x14ac:dyDescent="0.25">
      <c r="D764" s="1039">
        <v>44950</v>
      </c>
      <c r="G764" s="1042">
        <v>-3216.9795643239913</v>
      </c>
      <c r="H764" s="1042">
        <v>495.7564011454707</v>
      </c>
      <c r="I764" s="1042">
        <v>-3553.2710000000002</v>
      </c>
      <c r="J764" s="1042">
        <v>-194.68199999999999</v>
      </c>
      <c r="K764" s="1042">
        <v>35.217034530538143</v>
      </c>
      <c r="L764" s="1041">
        <v>-644.66055650131011</v>
      </c>
    </row>
    <row r="765" spans="4:12" x14ac:dyDescent="0.25">
      <c r="D765" s="1039">
        <v>44951</v>
      </c>
      <c r="G765" s="1042">
        <v>-3290.6551538450331</v>
      </c>
      <c r="H765" s="1042">
        <v>439.63994633331163</v>
      </c>
      <c r="I765" s="1042">
        <v>-3637.6469999999999</v>
      </c>
      <c r="J765" s="1042">
        <v>-195.98500000000001</v>
      </c>
      <c r="K765" s="1042">
        <v>103.33689982165527</v>
      </c>
      <c r="L765" s="1041">
        <v>-700.13411876996997</v>
      </c>
    </row>
    <row r="766" spans="4:12" x14ac:dyDescent="0.25">
      <c r="D766" s="1039">
        <v>44952</v>
      </c>
      <c r="G766" s="1042">
        <v>-3332.0456093618941</v>
      </c>
      <c r="H766" s="1042">
        <v>395.59035517000513</v>
      </c>
      <c r="I766" s="1042">
        <v>-3628.105</v>
      </c>
      <c r="J766" s="1042">
        <v>-222.584</v>
      </c>
      <c r="K766" s="1042">
        <v>123.0530354681008</v>
      </c>
      <c r="L766" s="1041">
        <v>-717.79918548610021</v>
      </c>
    </row>
    <row r="767" spans="4:12" x14ac:dyDescent="0.25">
      <c r="D767" s="1039">
        <v>44953</v>
      </c>
      <c r="G767" s="1042">
        <v>-3582.8900131802302</v>
      </c>
      <c r="H767" s="1042">
        <v>386.21143655175297</v>
      </c>
      <c r="I767" s="1042">
        <v>-3799.2269999999999</v>
      </c>
      <c r="J767" s="1042">
        <v>-228.149</v>
      </c>
      <c r="K767" s="1042">
        <v>58.274550268016696</v>
      </c>
      <c r="L767" s="1041">
        <v>-953.06510737258986</v>
      </c>
    </row>
    <row r="768" spans="4:12" x14ac:dyDescent="0.25">
      <c r="D768" s="1039">
        <v>44954</v>
      </c>
      <c r="G768" s="1042">
        <v>-3582.8900131802302</v>
      </c>
      <c r="H768" s="1042">
        <v>386.21143655175297</v>
      </c>
      <c r="I768" s="1042">
        <v>-3799.2269999999999</v>
      </c>
      <c r="J768" s="1042">
        <v>-228.149</v>
      </c>
      <c r="K768" s="1042">
        <v>58.274550268016696</v>
      </c>
      <c r="L768" s="1041">
        <v>-953.06510737258986</v>
      </c>
    </row>
    <row r="769" spans="4:12" x14ac:dyDescent="0.25">
      <c r="D769" s="1039">
        <v>44955</v>
      </c>
      <c r="G769" s="1042">
        <v>-3582.8900131802302</v>
      </c>
      <c r="H769" s="1042">
        <v>386.21143655175194</v>
      </c>
      <c r="I769" s="1042">
        <v>-3799.2269999999999</v>
      </c>
      <c r="J769" s="1042">
        <v>-228.149</v>
      </c>
      <c r="K769" s="1042">
        <v>58.27455026801772</v>
      </c>
      <c r="L769" s="1041">
        <v>-953.06510737258986</v>
      </c>
    </row>
    <row r="770" spans="4:12" x14ac:dyDescent="0.25">
      <c r="D770" s="1039">
        <v>44956</v>
      </c>
      <c r="G770" s="1042">
        <v>-3477.8781770965206</v>
      </c>
      <c r="H770" s="1042">
        <v>373.08300290898245</v>
      </c>
      <c r="I770" s="1042">
        <v>-3669.864</v>
      </c>
      <c r="J770" s="1042">
        <v>-226.37100000000001</v>
      </c>
      <c r="K770" s="1042">
        <v>45.273819994496961</v>
      </c>
      <c r="L770" s="1041">
        <v>-828.58516740294999</v>
      </c>
    </row>
    <row r="771" spans="4:12" x14ac:dyDescent="0.25">
      <c r="D771" s="1039">
        <v>44957</v>
      </c>
      <c r="F771" s="1030" t="s">
        <v>10</v>
      </c>
      <c r="G771" s="1042">
        <v>-3808.0414429596694</v>
      </c>
      <c r="H771" s="1042">
        <v>443.14492638983006</v>
      </c>
      <c r="I771" s="1042">
        <v>-3954.9079999999999</v>
      </c>
      <c r="J771" s="1042">
        <v>-208.108</v>
      </c>
      <c r="K771" s="1042">
        <v>-88.170369349499595</v>
      </c>
      <c r="L771" s="1041">
        <v>-1228.0371206678599</v>
      </c>
    </row>
    <row r="772" spans="4:12" x14ac:dyDescent="0.25">
      <c r="D772" s="1039">
        <v>44958</v>
      </c>
      <c r="E772" s="1030" t="s">
        <v>672</v>
      </c>
      <c r="F772" s="1030" t="s">
        <v>10</v>
      </c>
      <c r="G772" s="1042">
        <v>-3901.7521299610885</v>
      </c>
      <c r="H772" s="1042">
        <v>450.8678288513758</v>
      </c>
      <c r="I772" s="1042">
        <v>-4055.748</v>
      </c>
      <c r="J772" s="1042">
        <v>-200.20500000000001</v>
      </c>
      <c r="K772" s="1042">
        <v>-96.66695881246423</v>
      </c>
      <c r="L772" s="1041">
        <v>-1403.6603376169005</v>
      </c>
    </row>
    <row r="773" spans="4:12" x14ac:dyDescent="0.25">
      <c r="D773" s="1039">
        <v>44959</v>
      </c>
      <c r="G773" s="1042">
        <v>-3780.8545701736998</v>
      </c>
      <c r="H773" s="1042">
        <v>414.36646498134792</v>
      </c>
      <c r="I773" s="1042">
        <v>-4010.78</v>
      </c>
      <c r="J773" s="1042">
        <v>-209.66399999999999</v>
      </c>
      <c r="K773" s="1042">
        <v>25.222964844952457</v>
      </c>
      <c r="L773" s="1041">
        <v>-1331.9876730616702</v>
      </c>
    </row>
    <row r="774" spans="4:12" x14ac:dyDescent="0.25">
      <c r="D774" s="1039">
        <v>44960</v>
      </c>
      <c r="G774" s="1042">
        <v>-3685.5550203041703</v>
      </c>
      <c r="H774" s="1042">
        <v>417.13616815278488</v>
      </c>
      <c r="I774" s="1042">
        <v>-3894.1489999999999</v>
      </c>
      <c r="J774" s="1042">
        <v>-220.809</v>
      </c>
      <c r="K774" s="1042">
        <v>12.266811543044724</v>
      </c>
      <c r="L774" s="1041">
        <v>-1240.0280672481201</v>
      </c>
    </row>
    <row r="775" spans="4:12" x14ac:dyDescent="0.25">
      <c r="D775" s="1039">
        <v>44961</v>
      </c>
      <c r="G775" s="1042">
        <v>-3685.5550203041703</v>
      </c>
      <c r="H775" s="1042">
        <v>417.13616815278488</v>
      </c>
      <c r="I775" s="1042">
        <v>-3894.1489999999999</v>
      </c>
      <c r="J775" s="1042">
        <v>-220.809</v>
      </c>
      <c r="K775" s="1042">
        <v>12.266811543044724</v>
      </c>
      <c r="L775" s="1041">
        <v>-1240.0280672481201</v>
      </c>
    </row>
    <row r="776" spans="4:12" x14ac:dyDescent="0.25">
      <c r="D776" s="1039">
        <v>44962</v>
      </c>
      <c r="G776" s="1042">
        <v>-3685.5550203041703</v>
      </c>
      <c r="H776" s="1042">
        <v>417.13616815278488</v>
      </c>
      <c r="I776" s="1042">
        <v>-3894.1489999999999</v>
      </c>
      <c r="J776" s="1042">
        <v>-220.809</v>
      </c>
      <c r="K776" s="1042">
        <v>12.266811543044724</v>
      </c>
      <c r="L776" s="1041">
        <v>-1240.0280672481201</v>
      </c>
    </row>
    <row r="777" spans="4:12" x14ac:dyDescent="0.25">
      <c r="D777" s="1039">
        <v>44963</v>
      </c>
      <c r="G777" s="1042">
        <v>-3892.6533984153966</v>
      </c>
      <c r="H777" s="1042">
        <v>503.65401949747297</v>
      </c>
      <c r="I777" s="1042">
        <v>-4363.0839999999998</v>
      </c>
      <c r="J777" s="1042">
        <v>118.767</v>
      </c>
      <c r="K777" s="1042">
        <v>-151.99041791286976</v>
      </c>
      <c r="L777" s="1041">
        <v>-1400.2755237617801</v>
      </c>
    </row>
    <row r="778" spans="4:12" x14ac:dyDescent="0.25">
      <c r="D778" s="1039">
        <v>44964</v>
      </c>
      <c r="G778" s="1042">
        <v>-3753.1107255509583</v>
      </c>
      <c r="H778" s="1042">
        <v>559.18234813056813</v>
      </c>
      <c r="I778" s="1042">
        <v>-4212.2740000000003</v>
      </c>
      <c r="J778" s="1042">
        <v>89.53</v>
      </c>
      <c r="K778" s="1042">
        <v>-189.54907368152604</v>
      </c>
      <c r="L778" s="1041">
        <v>-1239.0734832559197</v>
      </c>
    </row>
    <row r="779" spans="4:12" x14ac:dyDescent="0.25">
      <c r="D779" s="1039">
        <v>44965</v>
      </c>
      <c r="G779" s="1042">
        <v>-3645.9650491376506</v>
      </c>
      <c r="H779" s="1042">
        <v>495.85581700096498</v>
      </c>
      <c r="I779" s="1042">
        <v>-4200.6589999999997</v>
      </c>
      <c r="J779" s="1042">
        <v>88.498999999999995</v>
      </c>
      <c r="K779" s="1042">
        <v>-29.660866138615887</v>
      </c>
      <c r="L779" s="1041">
        <v>-1120.6949016711303</v>
      </c>
    </row>
    <row r="780" spans="4:12" x14ac:dyDescent="0.25">
      <c r="D780" s="1039">
        <v>44966</v>
      </c>
      <c r="G780" s="1042">
        <v>-3392.5089565183443</v>
      </c>
      <c r="H780" s="1042">
        <v>476.91249222953877</v>
      </c>
      <c r="I780" s="1042">
        <v>-4013.6640000000002</v>
      </c>
      <c r="J780" s="1042">
        <v>89.421999999999997</v>
      </c>
      <c r="K780" s="1042">
        <v>54.820551252117099</v>
      </c>
      <c r="L780" s="1041">
        <v>-856.34372239830032</v>
      </c>
    </row>
    <row r="781" spans="4:12" x14ac:dyDescent="0.25">
      <c r="D781" s="1039">
        <v>44967</v>
      </c>
      <c r="G781" s="1042">
        <v>-3272.65045175261</v>
      </c>
      <c r="H781" s="1042">
        <v>484.3916492153441</v>
      </c>
      <c r="I781" s="1042">
        <v>-3865.6480000000001</v>
      </c>
      <c r="J781" s="1042">
        <v>89.863</v>
      </c>
      <c r="K781" s="1042">
        <v>18.742899032046012</v>
      </c>
      <c r="L781" s="1041">
        <v>-687.58879911321014</v>
      </c>
    </row>
    <row r="782" spans="4:12" x14ac:dyDescent="0.25">
      <c r="D782" s="1039">
        <v>44968</v>
      </c>
      <c r="G782" s="1042">
        <v>-3272.65045175261</v>
      </c>
      <c r="H782" s="1042">
        <v>484.3916492153441</v>
      </c>
      <c r="I782" s="1042">
        <v>-3865.6480000000001</v>
      </c>
      <c r="J782" s="1042">
        <v>89.863</v>
      </c>
      <c r="K782" s="1042">
        <v>18.742899032046012</v>
      </c>
      <c r="L782" s="1041">
        <v>-687.58879911321014</v>
      </c>
    </row>
    <row r="783" spans="4:12" x14ac:dyDescent="0.25">
      <c r="D783" s="1039">
        <v>44969</v>
      </c>
      <c r="G783" s="1042">
        <v>-3272.65045175261</v>
      </c>
      <c r="H783" s="1042">
        <v>484.3916492153441</v>
      </c>
      <c r="I783" s="1042">
        <v>-3865.6480000000001</v>
      </c>
      <c r="J783" s="1042">
        <v>89.863</v>
      </c>
      <c r="K783" s="1042">
        <v>18.742899032046012</v>
      </c>
      <c r="L783" s="1041">
        <v>-687.58879911321014</v>
      </c>
    </row>
    <row r="784" spans="4:12" x14ac:dyDescent="0.25">
      <c r="D784" s="1039">
        <v>44970</v>
      </c>
      <c r="G784" s="1042">
        <v>-3509.1855911924881</v>
      </c>
      <c r="H784" s="1042">
        <v>440.08360391583494</v>
      </c>
      <c r="I784" s="1042">
        <v>-4068.8910000000001</v>
      </c>
      <c r="J784" s="1042">
        <v>93.533000000000001</v>
      </c>
      <c r="K784" s="1042">
        <v>26.088804891677015</v>
      </c>
      <c r="L784" s="1041">
        <v>-902.27118347034002</v>
      </c>
    </row>
    <row r="785" spans="4:12" x14ac:dyDescent="0.25">
      <c r="D785" s="1039">
        <v>44971</v>
      </c>
      <c r="G785" s="1042">
        <v>-3131.0432006689612</v>
      </c>
      <c r="H785" s="1042">
        <v>435.72828103634924</v>
      </c>
      <c r="I785" s="1042">
        <v>-3736.904</v>
      </c>
      <c r="J785" s="1042">
        <v>83.159000000000006</v>
      </c>
      <c r="K785" s="1042">
        <v>86.973518294689583</v>
      </c>
      <c r="L785" s="1041">
        <v>-569.14410411098015</v>
      </c>
    </row>
    <row r="786" spans="4:12" x14ac:dyDescent="0.25">
      <c r="D786" s="1039">
        <v>44972</v>
      </c>
      <c r="G786" s="1042">
        <v>-3665.1179408380067</v>
      </c>
      <c r="H786" s="1042">
        <v>412.62833334228725</v>
      </c>
      <c r="I786" s="1042">
        <v>-4244.1530000000002</v>
      </c>
      <c r="J786" s="1042">
        <v>79.492000000000004</v>
      </c>
      <c r="K786" s="1042">
        <v>86.914725819706305</v>
      </c>
      <c r="L786" s="1041">
        <v>-1098.20214603506</v>
      </c>
    </row>
    <row r="787" spans="4:12" x14ac:dyDescent="0.25">
      <c r="D787" s="1039">
        <v>44973</v>
      </c>
      <c r="G787" s="1042">
        <v>-3824.3548397526311</v>
      </c>
      <c r="H787" s="1042">
        <v>397.54605485033005</v>
      </c>
      <c r="I787" s="1042">
        <v>-4288.8950000000004</v>
      </c>
      <c r="J787" s="1042">
        <v>74.421000000000006</v>
      </c>
      <c r="K787" s="1042">
        <v>-7.4268946029606724</v>
      </c>
      <c r="L787" s="1041">
        <v>-1299.49823368902</v>
      </c>
    </row>
    <row r="788" spans="4:12" x14ac:dyDescent="0.25">
      <c r="D788" s="1039">
        <v>44974</v>
      </c>
      <c r="G788" s="1042">
        <v>-3583.3408199184105</v>
      </c>
      <c r="H788" s="1042">
        <v>428.798784456227</v>
      </c>
      <c r="I788" s="1042">
        <v>-4004.6779999999999</v>
      </c>
      <c r="J788" s="1042">
        <v>68.486999999999995</v>
      </c>
      <c r="K788" s="1042">
        <v>-75.948604374637597</v>
      </c>
      <c r="L788" s="1041">
        <v>-1040.6884580091205</v>
      </c>
    </row>
    <row r="789" spans="4:12" x14ac:dyDescent="0.25">
      <c r="D789" s="1039">
        <v>44975</v>
      </c>
      <c r="G789" s="1042">
        <v>-3583.3408199184105</v>
      </c>
      <c r="H789" s="1042">
        <v>428.798784456227</v>
      </c>
      <c r="I789" s="1042">
        <v>-4004.6779999999999</v>
      </c>
      <c r="J789" s="1042">
        <v>68.486999999999995</v>
      </c>
      <c r="K789" s="1042">
        <v>-75.948604374637597</v>
      </c>
      <c r="L789" s="1041">
        <v>-1040.6884580091205</v>
      </c>
    </row>
    <row r="790" spans="4:12" x14ac:dyDescent="0.25">
      <c r="D790" s="1039">
        <v>44976</v>
      </c>
      <c r="G790" s="1042">
        <v>-3583.3408199184105</v>
      </c>
      <c r="H790" s="1042">
        <v>428.798784456227</v>
      </c>
      <c r="I790" s="1042">
        <v>-4004.6779999999999</v>
      </c>
      <c r="J790" s="1042">
        <v>68.486999999999995</v>
      </c>
      <c r="K790" s="1042">
        <v>-75.948604374637597</v>
      </c>
      <c r="L790" s="1041">
        <v>-1040.6884580091205</v>
      </c>
    </row>
    <row r="791" spans="4:12" x14ac:dyDescent="0.25">
      <c r="D791" s="1039">
        <v>44977</v>
      </c>
      <c r="G791" s="1042">
        <v>-3564.2645882203001</v>
      </c>
      <c r="H791" s="1042">
        <v>468.57608876127603</v>
      </c>
      <c r="I791" s="1042">
        <v>-3990.3510000000001</v>
      </c>
      <c r="J791" s="1042">
        <v>60.500999999999998</v>
      </c>
      <c r="K791" s="1042">
        <v>-102.990676981576</v>
      </c>
      <c r="L791" s="1041">
        <v>-1024.6352189733502</v>
      </c>
    </row>
    <row r="792" spans="4:12" x14ac:dyDescent="0.25">
      <c r="D792" s="1039">
        <v>44978</v>
      </c>
      <c r="G792" s="1042">
        <v>-4046.4744867435775</v>
      </c>
      <c r="H792" s="1042">
        <v>530.59497579339359</v>
      </c>
      <c r="I792" s="1042">
        <v>-4567.6210000000001</v>
      </c>
      <c r="J792" s="1042">
        <v>27.323</v>
      </c>
      <c r="K792" s="1042">
        <v>-36.771462536970965</v>
      </c>
      <c r="L792" s="1041">
        <v>-1418.0115062520701</v>
      </c>
    </row>
    <row r="793" spans="4:12" x14ac:dyDescent="0.25">
      <c r="D793" s="1039">
        <v>44979</v>
      </c>
      <c r="G793" s="1042">
        <v>-3818.0955472105543</v>
      </c>
      <c r="H793" s="1042">
        <v>518.86155344445638</v>
      </c>
      <c r="I793" s="1042">
        <v>-4346.8019999999997</v>
      </c>
      <c r="J793" s="1042">
        <v>24.965</v>
      </c>
      <c r="K793" s="1042">
        <v>-15.120100655010983</v>
      </c>
      <c r="L793" s="1041">
        <v>-1184.2170572495399</v>
      </c>
    </row>
    <row r="794" spans="4:12" x14ac:dyDescent="0.25">
      <c r="D794" s="1039">
        <v>44980</v>
      </c>
      <c r="G794" s="1042">
        <v>-3888.1375345039414</v>
      </c>
      <c r="H794" s="1042">
        <v>437.57285048331784</v>
      </c>
      <c r="I794" s="1042">
        <v>-4430.607</v>
      </c>
      <c r="J794" s="1042">
        <v>54.762</v>
      </c>
      <c r="K794" s="1042">
        <v>50.13461501274071</v>
      </c>
      <c r="L794" s="1041">
        <v>-1238.8486155754197</v>
      </c>
    </row>
    <row r="795" spans="4:12" x14ac:dyDescent="0.25">
      <c r="D795" s="1039">
        <v>44981</v>
      </c>
      <c r="G795" s="1042">
        <v>-4081.5853719002471</v>
      </c>
      <c r="H795" s="1042">
        <v>435.45879637651808</v>
      </c>
      <c r="I795" s="1042">
        <v>-4617.0010000000002</v>
      </c>
      <c r="J795" s="1042">
        <v>39.656999999999996</v>
      </c>
      <c r="K795" s="1042">
        <v>60.299831723235044</v>
      </c>
      <c r="L795" s="1041">
        <v>-1417.2876980506101</v>
      </c>
    </row>
    <row r="796" spans="4:12" x14ac:dyDescent="0.25">
      <c r="D796" s="1039">
        <v>44982</v>
      </c>
      <c r="G796" s="1042">
        <v>-4081.5853719002471</v>
      </c>
      <c r="H796" s="1042">
        <v>435.45879637652808</v>
      </c>
      <c r="I796" s="1042">
        <v>-4617.0010000000002</v>
      </c>
      <c r="J796" s="1042">
        <v>39.656999999999996</v>
      </c>
      <c r="K796" s="1042">
        <v>60.29983172322504</v>
      </c>
      <c r="L796" s="1041">
        <v>-1417.2876980506101</v>
      </c>
    </row>
    <row r="797" spans="4:12" x14ac:dyDescent="0.25">
      <c r="D797" s="1039">
        <v>44983</v>
      </c>
      <c r="G797" s="1042">
        <v>-4081.5853719002471</v>
      </c>
      <c r="H797" s="1042">
        <v>435.45879637652808</v>
      </c>
      <c r="I797" s="1042">
        <v>-4617.0010000000002</v>
      </c>
      <c r="J797" s="1042">
        <v>39.656999999999996</v>
      </c>
      <c r="K797" s="1042">
        <v>60.29983172322504</v>
      </c>
      <c r="L797" s="1041">
        <v>-1417.2876980506101</v>
      </c>
    </row>
    <row r="798" spans="4:12" x14ac:dyDescent="0.25">
      <c r="D798" s="1039">
        <v>44984</v>
      </c>
      <c r="G798" s="1042">
        <v>-3983.251827486064</v>
      </c>
      <c r="H798" s="1042">
        <v>419.57588267518059</v>
      </c>
      <c r="I798" s="1042">
        <v>-4490.8599999999997</v>
      </c>
      <c r="J798" s="1042">
        <v>34.947000000000003</v>
      </c>
      <c r="K798" s="1042">
        <v>53.085289838755045</v>
      </c>
      <c r="L798" s="1041">
        <v>-1407.9750629929499</v>
      </c>
    </row>
    <row r="799" spans="4:12" x14ac:dyDescent="0.25">
      <c r="D799" s="1039">
        <v>44985</v>
      </c>
      <c r="F799" s="1030" t="s">
        <v>12</v>
      </c>
      <c r="G799" s="1042">
        <v>-3224.8016725036</v>
      </c>
      <c r="H799" s="1042">
        <v>468.87045850588413</v>
      </c>
      <c r="I799" s="1042">
        <v>-4401.57</v>
      </c>
      <c r="J799" s="1042">
        <v>7.5860000000000003</v>
      </c>
      <c r="K799" s="1042">
        <v>700.31186899051556</v>
      </c>
      <c r="L799" s="1041">
        <v>-2697.3479305066603</v>
      </c>
    </row>
    <row r="800" spans="4:12" x14ac:dyDescent="0.25">
      <c r="D800" s="1039">
        <v>44986</v>
      </c>
      <c r="E800" s="1030" t="s">
        <v>11</v>
      </c>
      <c r="F800" s="1030" t="s">
        <v>12</v>
      </c>
      <c r="G800" s="1042">
        <v>-3869.2921903087504</v>
      </c>
      <c r="H800" s="1042">
        <v>419.13484359655598</v>
      </c>
      <c r="I800" s="1042">
        <v>-4291.683</v>
      </c>
      <c r="J800" s="1042">
        <v>-4.125</v>
      </c>
      <c r="K800" s="1042">
        <v>7.3809660946936333</v>
      </c>
      <c r="L800" s="1041">
        <v>-1274.0807410306302</v>
      </c>
    </row>
    <row r="801" spans="4:12" x14ac:dyDescent="0.25">
      <c r="D801" s="1039">
        <v>44987</v>
      </c>
      <c r="G801" s="1042">
        <v>-3851.1970639944698</v>
      </c>
      <c r="H801" s="1042">
        <v>367.47083533095963</v>
      </c>
      <c r="I801" s="1042">
        <v>-4311.1009999999997</v>
      </c>
      <c r="J801" s="1042">
        <v>68.477000000000004</v>
      </c>
      <c r="K801" s="1042">
        <v>23.956100674570251</v>
      </c>
      <c r="L801" s="1041">
        <v>-1201.6314002896302</v>
      </c>
    </row>
    <row r="802" spans="4:12" x14ac:dyDescent="0.25">
      <c r="D802" s="1039">
        <v>44988</v>
      </c>
      <c r="G802" s="1042">
        <v>-4135.2194754697657</v>
      </c>
      <c r="H802" s="1042">
        <v>395.3353699851553</v>
      </c>
      <c r="I802" s="1042">
        <v>-4548.4679999999998</v>
      </c>
      <c r="J802" s="1042">
        <v>72.040999999999997</v>
      </c>
      <c r="K802" s="1042">
        <v>-54.127845454921157</v>
      </c>
      <c r="L802" s="1041">
        <v>-1369.1119552470502</v>
      </c>
    </row>
    <row r="803" spans="4:12" x14ac:dyDescent="0.25">
      <c r="D803" s="1039">
        <v>44989</v>
      </c>
      <c r="G803" s="1042">
        <v>-4135.2194754697757</v>
      </c>
      <c r="H803" s="1042">
        <v>395.3353699851553</v>
      </c>
      <c r="I803" s="1042">
        <v>-4548.4679999999998</v>
      </c>
      <c r="J803" s="1042">
        <v>72.040999999999997</v>
      </c>
      <c r="K803" s="1042">
        <v>-54.127845454931162</v>
      </c>
      <c r="L803" s="1041">
        <v>-1369.1119552470502</v>
      </c>
    </row>
    <row r="804" spans="4:12" x14ac:dyDescent="0.25">
      <c r="D804" s="1039">
        <v>44990</v>
      </c>
      <c r="G804" s="1042">
        <v>-4135.2194756174158</v>
      </c>
      <c r="H804" s="1042">
        <v>395.3353699851553</v>
      </c>
      <c r="I804" s="1042">
        <v>-4548.4679999999998</v>
      </c>
      <c r="J804" s="1042">
        <v>72.040999999999997</v>
      </c>
      <c r="K804" s="1042">
        <v>-54.127845602571256</v>
      </c>
      <c r="L804" s="1041">
        <v>-1369.1119553947003</v>
      </c>
    </row>
    <row r="805" spans="4:12" x14ac:dyDescent="0.25">
      <c r="D805" s="1039">
        <v>44991</v>
      </c>
      <c r="G805" s="1042">
        <v>-4050.6439419793305</v>
      </c>
      <c r="H805" s="1042">
        <v>436.7604477107235</v>
      </c>
      <c r="I805" s="1042">
        <v>-4482.7359999999999</v>
      </c>
      <c r="J805" s="1042">
        <v>86.256</v>
      </c>
      <c r="K805" s="1042">
        <v>-90.924389690054142</v>
      </c>
      <c r="L805" s="1041">
        <v>-1280.1903703369398</v>
      </c>
    </row>
    <row r="806" spans="4:12" x14ac:dyDescent="0.25">
      <c r="D806" s="1039">
        <v>44992</v>
      </c>
      <c r="G806" s="1042">
        <v>-3818.0136439453499</v>
      </c>
      <c r="H806" s="1042">
        <v>503.05409007755401</v>
      </c>
      <c r="I806" s="1042">
        <v>-4312.5469999999996</v>
      </c>
      <c r="J806" s="1042">
        <v>88.298000000000002</v>
      </c>
      <c r="K806" s="1042">
        <v>-96.81873402290438</v>
      </c>
      <c r="L806" s="1041">
        <v>-1081.2284189261297</v>
      </c>
    </row>
    <row r="807" spans="4:12" x14ac:dyDescent="0.25">
      <c r="D807" s="1039">
        <v>44993</v>
      </c>
      <c r="G807" s="1042">
        <v>-3932.3252148475271</v>
      </c>
      <c r="H807" s="1042">
        <v>562.30325732973404</v>
      </c>
      <c r="I807" s="1042">
        <v>-4433.7420000000002</v>
      </c>
      <c r="J807" s="1042">
        <v>68.266000000000005</v>
      </c>
      <c r="K807" s="1042">
        <v>-129.15247217726102</v>
      </c>
      <c r="L807" s="1041">
        <v>-1143.8077655541401</v>
      </c>
    </row>
    <row r="808" spans="4:12" x14ac:dyDescent="0.25">
      <c r="D808" s="1039">
        <v>44994</v>
      </c>
      <c r="G808" s="1042">
        <v>-3989.7140043257441</v>
      </c>
      <c r="H808" s="1042">
        <v>505.43337528041701</v>
      </c>
      <c r="I808" s="1042">
        <v>-4558.2139999999999</v>
      </c>
      <c r="J808" s="1042">
        <v>103.38200000000001</v>
      </c>
      <c r="K808" s="1042">
        <v>-40.315379606161173</v>
      </c>
      <c r="L808" s="1041">
        <v>-1207.7747451883104</v>
      </c>
    </row>
    <row r="809" spans="4:12" x14ac:dyDescent="0.25">
      <c r="D809" s="1039">
        <v>44995</v>
      </c>
      <c r="G809" s="1042">
        <v>-3954.9614498509395</v>
      </c>
      <c r="H809" s="1042">
        <v>564.06973383337083</v>
      </c>
      <c r="I809" s="1042">
        <v>-4529.3050000000003</v>
      </c>
      <c r="J809" s="1042">
        <v>109.569</v>
      </c>
      <c r="K809" s="1042">
        <v>-99.295183684310061</v>
      </c>
      <c r="L809" s="1041">
        <v>-1137.0365993800501</v>
      </c>
    </row>
    <row r="810" spans="4:12" x14ac:dyDescent="0.25">
      <c r="D810" s="1039">
        <v>44996</v>
      </c>
      <c r="G810" s="1042">
        <v>-3954.9614498509395</v>
      </c>
      <c r="H810" s="1042">
        <v>564.06973383337083</v>
      </c>
      <c r="I810" s="1042">
        <v>-4529.3050000000003</v>
      </c>
      <c r="J810" s="1042">
        <v>109.569</v>
      </c>
      <c r="K810" s="1042">
        <v>-99.295183684310061</v>
      </c>
      <c r="L810" s="1041">
        <v>-1137.0365993800501</v>
      </c>
    </row>
    <row r="811" spans="4:12" x14ac:dyDescent="0.25">
      <c r="D811" s="1039">
        <v>44997</v>
      </c>
      <c r="G811" s="1042">
        <v>-3954.9614498509395</v>
      </c>
      <c r="H811" s="1042">
        <v>564.06973383337083</v>
      </c>
      <c r="I811" s="1042">
        <v>-4529.3050000000003</v>
      </c>
      <c r="J811" s="1042">
        <v>109.569</v>
      </c>
      <c r="K811" s="1042">
        <v>-99.295183684310061</v>
      </c>
      <c r="L811" s="1041">
        <v>-1137.0365993800501</v>
      </c>
    </row>
    <row r="812" spans="4:12" x14ac:dyDescent="0.25">
      <c r="D812" s="1039">
        <v>44998</v>
      </c>
      <c r="G812" s="1042">
        <v>-4067.6599691044398</v>
      </c>
      <c r="H812" s="1042">
        <v>743.35857998929998</v>
      </c>
      <c r="I812" s="1042">
        <v>-4576.6970000000001</v>
      </c>
      <c r="J812" s="1042">
        <v>190.38</v>
      </c>
      <c r="K812" s="1042">
        <v>-424.70154909373969</v>
      </c>
      <c r="L812" s="1041">
        <v>-1247.41759220228</v>
      </c>
    </row>
    <row r="813" spans="4:12" x14ac:dyDescent="0.25">
      <c r="D813" s="1039">
        <v>44999</v>
      </c>
      <c r="G813" s="1042">
        <v>-3972.3065218344941</v>
      </c>
      <c r="H813" s="1042">
        <v>856.93655412763292</v>
      </c>
      <c r="I813" s="1042">
        <v>-4532.7470000000003</v>
      </c>
      <c r="J813" s="1042">
        <v>165.08199999999999</v>
      </c>
      <c r="K813" s="1042">
        <v>-461.57807596212672</v>
      </c>
      <c r="L813" s="1041">
        <v>-1102.4322699258901</v>
      </c>
    </row>
    <row r="814" spans="4:12" x14ac:dyDescent="0.25">
      <c r="D814" s="1039">
        <v>45000</v>
      </c>
      <c r="G814" s="1042">
        <v>-3972.3065218344941</v>
      </c>
      <c r="H814" s="1042">
        <v>862.41718312763282</v>
      </c>
      <c r="I814" s="1042">
        <v>-4532.7470000000003</v>
      </c>
      <c r="J814" s="1042">
        <v>165.08199999999999</v>
      </c>
      <c r="K814" s="1042">
        <v>-467.05870496212663</v>
      </c>
      <c r="L814" s="1041">
        <v>-1102.4322699258901</v>
      </c>
    </row>
    <row r="815" spans="4:12" x14ac:dyDescent="0.25">
      <c r="D815" s="1039">
        <v>45001</v>
      </c>
      <c r="G815" s="1042">
        <v>-3472.4278003200802</v>
      </c>
      <c r="H815" s="1042">
        <v>898.04130985958818</v>
      </c>
      <c r="I815" s="1042">
        <v>-4214.5259999999998</v>
      </c>
      <c r="J815" s="1042">
        <v>206.952</v>
      </c>
      <c r="K815" s="1042">
        <v>-362.89511017966856</v>
      </c>
      <c r="L815" s="1041">
        <v>-643.4515705168601</v>
      </c>
    </row>
    <row r="816" spans="4:12" x14ac:dyDescent="0.25">
      <c r="D816" s="1039">
        <v>45002</v>
      </c>
      <c r="G816" s="1042">
        <v>-3349.9270277031701</v>
      </c>
      <c r="H816" s="1042">
        <v>911.39857391527789</v>
      </c>
      <c r="I816" s="1042">
        <v>-4265.7160000000003</v>
      </c>
      <c r="J816" s="1042">
        <v>208.77199999999999</v>
      </c>
      <c r="K816" s="1042">
        <v>-204.38160161844763</v>
      </c>
      <c r="L816" s="1041">
        <v>-523.53948964640995</v>
      </c>
    </row>
    <row r="817" spans="4:12" x14ac:dyDescent="0.25">
      <c r="D817" s="1039">
        <v>45003</v>
      </c>
      <c r="G817" s="1042">
        <v>-3349.9270277031701</v>
      </c>
      <c r="H817" s="1042">
        <v>911.39857391527789</v>
      </c>
      <c r="I817" s="1042">
        <v>-4265.7160000000003</v>
      </c>
      <c r="J817" s="1042">
        <v>208.77199999999999</v>
      </c>
      <c r="K817" s="1042">
        <v>-204.38160161844763</v>
      </c>
      <c r="L817" s="1041">
        <v>-523.53948964640995</v>
      </c>
    </row>
    <row r="818" spans="4:12" x14ac:dyDescent="0.25">
      <c r="D818" s="1039">
        <v>45004</v>
      </c>
      <c r="G818" s="1042">
        <v>-3349.9270277031701</v>
      </c>
      <c r="H818" s="1042">
        <v>911.39857391527687</v>
      </c>
      <c r="I818" s="1042">
        <v>-4265.7160000000003</v>
      </c>
      <c r="J818" s="1042">
        <v>208.77199999999999</v>
      </c>
      <c r="K818" s="1042">
        <v>-204.38160161844661</v>
      </c>
      <c r="L818" s="1041">
        <v>-523.53948964640995</v>
      </c>
    </row>
    <row r="819" spans="4:12" x14ac:dyDescent="0.25">
      <c r="D819" s="1039">
        <v>45005</v>
      </c>
      <c r="G819" s="1042">
        <v>-3122.5230960641297</v>
      </c>
      <c r="H819" s="1042">
        <v>975.25978304082105</v>
      </c>
      <c r="I819" s="1042">
        <v>-4263.2820000000002</v>
      </c>
      <c r="J819" s="1042">
        <v>257.83100000000002</v>
      </c>
      <c r="K819" s="1042">
        <v>-92.331879104950644</v>
      </c>
      <c r="L819" s="1041">
        <v>-276.39223845936976</v>
      </c>
    </row>
    <row r="820" spans="4:12" x14ac:dyDescent="0.25">
      <c r="D820" s="1039">
        <v>45006</v>
      </c>
      <c r="G820" s="1042">
        <v>-3262.6855207198096</v>
      </c>
      <c r="H820" s="1042">
        <v>979.18241573294608</v>
      </c>
      <c r="I820" s="1042">
        <v>-4357.241</v>
      </c>
      <c r="J820" s="1042">
        <v>179.99600000000001</v>
      </c>
      <c r="K820" s="1042">
        <v>-64.622936452755681</v>
      </c>
      <c r="L820" s="1041">
        <v>-470.91020988008995</v>
      </c>
    </row>
    <row r="821" spans="4:12" x14ac:dyDescent="0.25">
      <c r="D821" s="1039">
        <v>45007</v>
      </c>
      <c r="G821" s="1042">
        <v>-3207.4031229040997</v>
      </c>
      <c r="H821" s="1042">
        <v>908.18926515490011</v>
      </c>
      <c r="I821" s="1042">
        <v>-4418.3</v>
      </c>
      <c r="J821" s="1042">
        <v>211.78800000000001</v>
      </c>
      <c r="K821" s="1042">
        <v>90.919611941000312</v>
      </c>
      <c r="L821" s="1041">
        <v>-411.23946904183003</v>
      </c>
    </row>
    <row r="822" spans="4:12" x14ac:dyDescent="0.25">
      <c r="D822" s="1039">
        <v>45008</v>
      </c>
      <c r="G822" s="1042">
        <v>-3414.7829030075395</v>
      </c>
      <c r="H822" s="1042">
        <v>770.79081986289486</v>
      </c>
      <c r="I822" s="1042">
        <v>-4546</v>
      </c>
      <c r="J822" s="1042">
        <v>197.81899999999999</v>
      </c>
      <c r="K822" s="1042">
        <v>162.60727712956563</v>
      </c>
      <c r="L822" s="1041">
        <v>-709.04330441102979</v>
      </c>
    </row>
    <row r="823" spans="4:12" x14ac:dyDescent="0.25">
      <c r="D823" s="1039">
        <v>45009</v>
      </c>
      <c r="G823" s="1042">
        <v>-3466.2558579381594</v>
      </c>
      <c r="H823" s="1042">
        <v>792.01722857199798</v>
      </c>
      <c r="I823" s="1042">
        <v>-4595.1450000000004</v>
      </c>
      <c r="J823" s="1042">
        <v>225.92400000000001</v>
      </c>
      <c r="K823" s="1042">
        <v>110.9479134898431</v>
      </c>
      <c r="L823" s="1041">
        <v>-729.49680582258998</v>
      </c>
    </row>
    <row r="824" spans="4:12" x14ac:dyDescent="0.25">
      <c r="D824" s="1039">
        <v>45010</v>
      </c>
      <c r="G824" s="1042">
        <v>-3466.2558579381594</v>
      </c>
      <c r="H824" s="1042">
        <v>792.04927530749796</v>
      </c>
      <c r="I824" s="1042">
        <v>-4595.1450000000004</v>
      </c>
      <c r="J824" s="1042">
        <v>225.92400000000001</v>
      </c>
      <c r="K824" s="1042">
        <v>110.91586675434311</v>
      </c>
      <c r="L824" s="1041">
        <v>-729.49680582258998</v>
      </c>
    </row>
    <row r="825" spans="4:12" x14ac:dyDescent="0.25">
      <c r="D825" s="1039">
        <v>45011</v>
      </c>
      <c r="G825" s="1042">
        <v>-3466.2558579381594</v>
      </c>
      <c r="H825" s="1042">
        <v>792.04927530749796</v>
      </c>
      <c r="I825" s="1042">
        <v>-4595.1450000000004</v>
      </c>
      <c r="J825" s="1042">
        <v>225.92400000000001</v>
      </c>
      <c r="K825" s="1042">
        <v>110.91586675434311</v>
      </c>
      <c r="L825" s="1041">
        <v>-729.49680582258998</v>
      </c>
    </row>
    <row r="826" spans="4:12" x14ac:dyDescent="0.25">
      <c r="D826" s="1039">
        <v>45012</v>
      </c>
      <c r="G826" s="1042">
        <v>-3520.4363752742697</v>
      </c>
      <c r="H826" s="1042">
        <v>782.67737193923108</v>
      </c>
      <c r="I826" s="1042">
        <v>-4512.2349999999997</v>
      </c>
      <c r="J826" s="1042">
        <v>222.56899999999999</v>
      </c>
      <c r="K826" s="1042">
        <v>-13.447747213501117</v>
      </c>
      <c r="L826" s="1041">
        <v>-934.97275914877991</v>
      </c>
    </row>
    <row r="827" spans="4:12" x14ac:dyDescent="0.25">
      <c r="D827" s="1039">
        <v>45013</v>
      </c>
      <c r="G827" s="1042">
        <v>-3459.6384483090096</v>
      </c>
      <c r="H827" s="1042">
        <v>810.15274724875133</v>
      </c>
      <c r="I827" s="1042">
        <v>-4505.6419999999998</v>
      </c>
      <c r="J827" s="1042">
        <v>223.51900000000001</v>
      </c>
      <c r="K827" s="1042">
        <v>12.331804442238877</v>
      </c>
      <c r="L827" s="1041">
        <v>-1301.52460009782</v>
      </c>
    </row>
    <row r="828" spans="4:12" x14ac:dyDescent="0.25">
      <c r="D828" s="1039">
        <v>45014</v>
      </c>
      <c r="G828" s="1042">
        <v>-3413.0123066606402</v>
      </c>
      <c r="H828" s="1042">
        <v>753.72041478768995</v>
      </c>
      <c r="I828" s="1042">
        <v>-4459.5879999999997</v>
      </c>
      <c r="J828" s="1042">
        <v>246.744</v>
      </c>
      <c r="K828" s="1042">
        <v>46.111278551669585</v>
      </c>
      <c r="L828" s="1041">
        <v>-1047.9856710061802</v>
      </c>
    </row>
    <row r="829" spans="4:12" x14ac:dyDescent="0.25">
      <c r="D829" s="1039">
        <v>45015</v>
      </c>
      <c r="G829" s="1042">
        <v>-3789.7413262003802</v>
      </c>
      <c r="H829" s="1042">
        <v>639.44584392558079</v>
      </c>
      <c r="I829" s="1042">
        <v>-4950.152</v>
      </c>
      <c r="J829" s="1042">
        <v>405.74</v>
      </c>
      <c r="K829" s="1042">
        <v>115.22482987403907</v>
      </c>
      <c r="L829" s="1041">
        <v>-1068.61312435539</v>
      </c>
    </row>
    <row r="830" spans="4:12" x14ac:dyDescent="0.25">
      <c r="D830" s="1039">
        <v>45016</v>
      </c>
      <c r="G830" s="1042">
        <v>-3163.4682267407006</v>
      </c>
      <c r="H830" s="1042">
        <v>644.70597216316389</v>
      </c>
      <c r="I830" s="1042">
        <v>-4289.598</v>
      </c>
      <c r="J830" s="1042">
        <v>408.84199999999998</v>
      </c>
      <c r="K830" s="1042">
        <v>72.58180109613545</v>
      </c>
      <c r="L830" s="1041">
        <v>-1366.9971819277298</v>
      </c>
    </row>
    <row r="831" spans="4:12" x14ac:dyDescent="0.25">
      <c r="D831" s="1039">
        <v>45017</v>
      </c>
      <c r="E831" s="1030" t="s">
        <v>13</v>
      </c>
      <c r="F831" s="1030" t="s">
        <v>14</v>
      </c>
      <c r="G831" s="1042">
        <v>-3163.4682267407006</v>
      </c>
      <c r="H831" s="1042">
        <v>644.70950524343982</v>
      </c>
      <c r="I831" s="1042">
        <v>-4289.598</v>
      </c>
      <c r="J831" s="1042">
        <v>408.84199999999998</v>
      </c>
      <c r="K831" s="1042">
        <v>72.578268015859521</v>
      </c>
      <c r="L831" s="1041">
        <v>-1366.9971819277298</v>
      </c>
    </row>
    <row r="832" spans="4:12" x14ac:dyDescent="0.25">
      <c r="D832" s="1039">
        <v>45018</v>
      </c>
      <c r="G832" s="1042">
        <v>-3163.4682267406906</v>
      </c>
      <c r="H832" s="1042">
        <v>644.70950524343971</v>
      </c>
      <c r="I832" s="1042">
        <v>-4289.598</v>
      </c>
      <c r="J832" s="1042">
        <v>408.84199999999998</v>
      </c>
      <c r="K832" s="1042">
        <v>72.578268015869639</v>
      </c>
      <c r="L832" s="1041">
        <v>-1366.9971819277298</v>
      </c>
    </row>
    <row r="833" spans="4:12" x14ac:dyDescent="0.25">
      <c r="D833" s="1039">
        <v>45019</v>
      </c>
      <c r="G833" s="1042">
        <v>-3414.4306604889402</v>
      </c>
      <c r="H833" s="1042">
        <v>637.18795397859719</v>
      </c>
      <c r="I833" s="1042">
        <v>-4409.027</v>
      </c>
      <c r="J833" s="1042">
        <v>340.03800000000001</v>
      </c>
      <c r="K833" s="1042">
        <v>17.370385532462592</v>
      </c>
      <c r="L833" s="1041">
        <v>-553.80334612933029</v>
      </c>
    </row>
    <row r="834" spans="4:12" x14ac:dyDescent="0.25">
      <c r="D834" s="1039">
        <v>45020</v>
      </c>
      <c r="G834" s="1042">
        <v>-3461.5306458531199</v>
      </c>
      <c r="H834" s="1042">
        <v>655.96032467311829</v>
      </c>
      <c r="I834" s="1042">
        <v>-4462.7659999999996</v>
      </c>
      <c r="J834" s="1042">
        <v>418.22399999999999</v>
      </c>
      <c r="K834" s="1042">
        <v>-72.948970526238611</v>
      </c>
      <c r="L834" s="1041">
        <v>-533.50137325826017</v>
      </c>
    </row>
    <row r="835" spans="4:12" x14ac:dyDescent="0.25">
      <c r="D835" s="1039">
        <v>45021</v>
      </c>
      <c r="G835" s="1042">
        <v>-3587.8741103753</v>
      </c>
      <c r="H835" s="1042">
        <v>650.5305848094639</v>
      </c>
      <c r="I835" s="1042">
        <v>-4485.0439999999999</v>
      </c>
      <c r="J835" s="1042">
        <v>373.90100000000001</v>
      </c>
      <c r="K835" s="1042">
        <v>-127.26169518476405</v>
      </c>
      <c r="L835" s="1041">
        <v>-662.63989244773006</v>
      </c>
    </row>
    <row r="836" spans="4:12" x14ac:dyDescent="0.25">
      <c r="D836" s="1039">
        <v>45022</v>
      </c>
      <c r="G836" s="1042">
        <v>-4044.88197866275</v>
      </c>
      <c r="H836" s="1042">
        <v>537.83459852196768</v>
      </c>
      <c r="I836" s="1042">
        <v>-5021.5060000000003</v>
      </c>
      <c r="J836" s="1042">
        <v>457.83600000000001</v>
      </c>
      <c r="K836" s="1042">
        <v>-19.046577184717421</v>
      </c>
      <c r="L836" s="1041">
        <v>-997.56376988809961</v>
      </c>
    </row>
    <row r="837" spans="4:12" x14ac:dyDescent="0.25">
      <c r="D837" s="1039">
        <v>45023</v>
      </c>
      <c r="G837" s="1042">
        <v>-4044.88197866275</v>
      </c>
      <c r="H837" s="1042">
        <v>542.0436602996067</v>
      </c>
      <c r="I837" s="1042">
        <v>-5021.5060000000003</v>
      </c>
      <c r="J837" s="1042">
        <v>457.83600000000001</v>
      </c>
      <c r="K837" s="1042">
        <v>-23.255638962356443</v>
      </c>
      <c r="L837" s="1041">
        <v>-997.56376988809961</v>
      </c>
    </row>
    <row r="838" spans="4:12" x14ac:dyDescent="0.25">
      <c r="D838" s="1039">
        <v>45024</v>
      </c>
      <c r="G838" s="1042">
        <v>-4044.88197866275</v>
      </c>
      <c r="H838" s="1042">
        <v>542.04015976902519</v>
      </c>
      <c r="I838" s="1042">
        <v>-5021.5060000000003</v>
      </c>
      <c r="J838" s="1042">
        <v>457.83600000000001</v>
      </c>
      <c r="K838" s="1042">
        <v>-23.252138431774938</v>
      </c>
      <c r="L838" s="1041">
        <v>-997.56376988809961</v>
      </c>
    </row>
    <row r="839" spans="4:12" x14ac:dyDescent="0.25">
      <c r="D839" s="1039">
        <v>45025</v>
      </c>
      <c r="G839" s="1042">
        <v>-4044.88197866275</v>
      </c>
      <c r="H839" s="1042">
        <v>542.04015976902417</v>
      </c>
      <c r="I839" s="1042">
        <v>-5021.5060000000003</v>
      </c>
      <c r="J839" s="1042">
        <v>457.83600000000001</v>
      </c>
      <c r="K839" s="1042">
        <v>-23.252138431773915</v>
      </c>
      <c r="L839" s="1041">
        <v>-997.56376988809961</v>
      </c>
    </row>
    <row r="840" spans="4:12" x14ac:dyDescent="0.25">
      <c r="D840" s="1039">
        <v>45026</v>
      </c>
      <c r="G840" s="1042">
        <v>-4044.88197866275</v>
      </c>
      <c r="H840" s="1042">
        <v>539.42111060350419</v>
      </c>
      <c r="I840" s="1042">
        <v>-5021.5060000000003</v>
      </c>
      <c r="J840" s="1042">
        <v>457.83600000000001</v>
      </c>
      <c r="K840" s="1042">
        <v>-20.633089266253933</v>
      </c>
      <c r="L840" s="1041">
        <v>-997.56376988809961</v>
      </c>
    </row>
    <row r="841" spans="4:12" x14ac:dyDescent="0.25">
      <c r="D841" s="1039">
        <v>45027</v>
      </c>
      <c r="G841" s="1042">
        <v>-3823.3351157171664</v>
      </c>
      <c r="H841" s="1042">
        <v>577.73388512636291</v>
      </c>
      <c r="I841" s="1042">
        <v>-4666.3190000000004</v>
      </c>
      <c r="J841" s="1042">
        <v>309.11900000000003</v>
      </c>
      <c r="K841" s="1042">
        <v>-43.869000843528966</v>
      </c>
      <c r="L841" s="1041">
        <v>-806.73013166104988</v>
      </c>
    </row>
    <row r="842" spans="4:12" x14ac:dyDescent="0.25">
      <c r="D842" s="1039">
        <v>45028</v>
      </c>
      <c r="G842" s="1042">
        <v>-3976.6892967270583</v>
      </c>
      <c r="H842" s="1042">
        <v>548.01385223143188</v>
      </c>
      <c r="I842" s="1042">
        <v>-4677.9949999999999</v>
      </c>
      <c r="J842" s="1042">
        <v>190.203</v>
      </c>
      <c r="K842" s="1042">
        <v>-36.911148958490259</v>
      </c>
      <c r="L842" s="1041">
        <v>-940.90663458229983</v>
      </c>
    </row>
    <row r="843" spans="4:12" x14ac:dyDescent="0.25">
      <c r="D843" s="1039">
        <v>45029</v>
      </c>
      <c r="G843" s="1042">
        <v>-4005.018828604515</v>
      </c>
      <c r="H843" s="1042">
        <v>446.12544243212591</v>
      </c>
      <c r="I843" s="1042">
        <v>-4718.5460000000003</v>
      </c>
      <c r="J843" s="1042">
        <v>212.398</v>
      </c>
      <c r="K843" s="1042">
        <v>55.003728963359407</v>
      </c>
      <c r="L843" s="1041">
        <v>-934.98598823373004</v>
      </c>
    </row>
    <row r="844" spans="4:12" x14ac:dyDescent="0.25">
      <c r="D844" s="1039">
        <v>45030</v>
      </c>
      <c r="G844" s="1042">
        <v>-3974.8090379825348</v>
      </c>
      <c r="H844" s="1042">
        <v>473.75749018858096</v>
      </c>
      <c r="I844" s="1042">
        <v>-4637.1139999999996</v>
      </c>
      <c r="J844" s="1042">
        <v>195.82499999999999</v>
      </c>
      <c r="K844" s="1042">
        <v>-7.2775281711162165</v>
      </c>
      <c r="L844" s="1041">
        <v>-904.53336464635049</v>
      </c>
    </row>
    <row r="845" spans="4:12" x14ac:dyDescent="0.25">
      <c r="D845" s="1039">
        <v>45031</v>
      </c>
      <c r="G845" s="1042">
        <v>-3974.8090379825348</v>
      </c>
      <c r="H845" s="1042">
        <v>473.75749018858096</v>
      </c>
      <c r="I845" s="1042">
        <v>-4637.1139999999996</v>
      </c>
      <c r="J845" s="1042">
        <v>195.82499999999999</v>
      </c>
      <c r="K845" s="1042">
        <v>-7.2775281711162165</v>
      </c>
      <c r="L845" s="1041">
        <v>-904.53336464635049</v>
      </c>
    </row>
    <row r="846" spans="4:12" x14ac:dyDescent="0.25">
      <c r="D846" s="1039">
        <v>45032</v>
      </c>
      <c r="G846" s="1042">
        <v>-3974.8090379825348</v>
      </c>
      <c r="H846" s="1042">
        <v>473.75749018858096</v>
      </c>
      <c r="I846" s="1042">
        <v>-4637.1139999999996</v>
      </c>
      <c r="J846" s="1042">
        <v>195.82499999999999</v>
      </c>
      <c r="K846" s="1042">
        <v>-7.2775281711162165</v>
      </c>
      <c r="L846" s="1041">
        <v>-904.53336464635049</v>
      </c>
    </row>
    <row r="847" spans="4:12" x14ac:dyDescent="0.25">
      <c r="D847" s="1039">
        <v>45033</v>
      </c>
      <c r="G847" s="1042">
        <v>-4132.7478555470952</v>
      </c>
      <c r="H847" s="1042">
        <v>460.57087191720586</v>
      </c>
      <c r="I847" s="1042">
        <v>-4824.607</v>
      </c>
      <c r="J847" s="1042">
        <v>238.22399999999999</v>
      </c>
      <c r="K847" s="1042">
        <v>-6.9357274643011237</v>
      </c>
      <c r="L847" s="1041">
        <v>-1083.44040565403</v>
      </c>
    </row>
    <row r="848" spans="4:12" x14ac:dyDescent="0.25">
      <c r="D848" s="1039">
        <v>45034</v>
      </c>
      <c r="G848" s="1042">
        <v>-4028.5871533657</v>
      </c>
      <c r="H848" s="1042">
        <v>474.268734637953</v>
      </c>
      <c r="I848" s="1042">
        <v>-4715.8770000000004</v>
      </c>
      <c r="J848" s="1042">
        <v>221.5</v>
      </c>
      <c r="K848" s="1042">
        <v>-8.478888003652628</v>
      </c>
      <c r="L848" s="1041">
        <v>-1001.9751312378796</v>
      </c>
    </row>
    <row r="849" spans="4:12" x14ac:dyDescent="0.25">
      <c r="D849" s="1039">
        <v>45035</v>
      </c>
      <c r="G849" s="1042">
        <v>-4130.2192183765701</v>
      </c>
      <c r="H849" s="1042">
        <v>522.98574400424195</v>
      </c>
      <c r="I849" s="1042">
        <v>-4774.5039999999999</v>
      </c>
      <c r="J849" s="1042">
        <v>269.262</v>
      </c>
      <c r="K849" s="1042">
        <v>-147.96296238081214</v>
      </c>
      <c r="L849" s="1041">
        <v>-1043.4205190966502</v>
      </c>
    </row>
    <row r="850" spans="4:12" x14ac:dyDescent="0.25">
      <c r="D850" s="1039">
        <v>45036</v>
      </c>
      <c r="G850" s="1042">
        <v>-3836.5787712847196</v>
      </c>
      <c r="H850" s="1042">
        <v>494.44547684921099</v>
      </c>
      <c r="I850" s="1042">
        <v>-4468.1509999999998</v>
      </c>
      <c r="J850" s="1042">
        <v>316.15800000000002</v>
      </c>
      <c r="K850" s="1042">
        <v>-179.03124813393072</v>
      </c>
      <c r="L850" s="1041">
        <v>-715.35171008124007</v>
      </c>
    </row>
    <row r="851" spans="4:12" x14ac:dyDescent="0.25">
      <c r="D851" s="1039">
        <v>45037</v>
      </c>
      <c r="G851" s="1042">
        <v>-3664.3224826817404</v>
      </c>
      <c r="H851" s="1042">
        <v>500.40467378836092</v>
      </c>
      <c r="I851" s="1042">
        <v>-4437.8549999999996</v>
      </c>
      <c r="J851" s="1042">
        <v>350.91</v>
      </c>
      <c r="K851" s="1042">
        <v>-77.782156470101825</v>
      </c>
      <c r="L851" s="1041">
        <v>-549.45427943004006</v>
      </c>
    </row>
    <row r="852" spans="4:12" x14ac:dyDescent="0.25">
      <c r="D852" s="1039">
        <v>45038</v>
      </c>
      <c r="G852" s="1042">
        <v>-3664.3224826817404</v>
      </c>
      <c r="H852" s="1042">
        <v>500.40467378836092</v>
      </c>
      <c r="I852" s="1042">
        <v>-4437.8549999999996</v>
      </c>
      <c r="J852" s="1042">
        <v>350.91</v>
      </c>
      <c r="K852" s="1042">
        <v>-77.782156470101825</v>
      </c>
      <c r="L852" s="1041">
        <v>-549.45427943004006</v>
      </c>
    </row>
    <row r="853" spans="4:12" x14ac:dyDescent="0.25">
      <c r="D853" s="1039">
        <v>45039</v>
      </c>
      <c r="G853" s="1042">
        <v>-3664.3224826817395</v>
      </c>
      <c r="H853" s="1042">
        <v>500.40467378836092</v>
      </c>
      <c r="I853" s="1042">
        <v>-4437.8549999999996</v>
      </c>
      <c r="J853" s="1042">
        <v>350.91</v>
      </c>
      <c r="K853" s="1042">
        <v>-77.782156470100915</v>
      </c>
      <c r="L853" s="1041">
        <v>-549.45427943004006</v>
      </c>
    </row>
    <row r="854" spans="4:12" x14ac:dyDescent="0.25">
      <c r="D854" s="1039">
        <v>45040</v>
      </c>
      <c r="G854" s="1042">
        <v>-3806.77112133225</v>
      </c>
      <c r="H854" s="1042">
        <v>484.23372693030495</v>
      </c>
      <c r="I854" s="1042">
        <v>-4638.17</v>
      </c>
      <c r="J854" s="1042">
        <v>355.755</v>
      </c>
      <c r="K854" s="1042">
        <v>-8.5898482625548809</v>
      </c>
      <c r="L854" s="1041">
        <v>-756.45929220716994</v>
      </c>
    </row>
    <row r="855" spans="4:12" x14ac:dyDescent="0.25">
      <c r="D855" s="1039">
        <v>45041</v>
      </c>
      <c r="G855" s="1042">
        <v>-3871.1367179589606</v>
      </c>
      <c r="H855" s="1042">
        <v>539.5064048982</v>
      </c>
      <c r="I855" s="1042">
        <v>-4713.4340000000002</v>
      </c>
      <c r="J855" s="1042">
        <v>366.93200000000002</v>
      </c>
      <c r="K855" s="1042">
        <v>-64.14112285716044</v>
      </c>
      <c r="L855" s="1041">
        <v>-821.77365054262987</v>
      </c>
    </row>
    <row r="856" spans="4:12" x14ac:dyDescent="0.25">
      <c r="D856" s="1039">
        <v>45042</v>
      </c>
      <c r="G856" s="1042">
        <v>-3610.6502806027102</v>
      </c>
      <c r="H856" s="1042">
        <v>544.66823244222019</v>
      </c>
      <c r="I856" s="1042">
        <v>-4439.7250000000004</v>
      </c>
      <c r="J856" s="1042">
        <v>365.68</v>
      </c>
      <c r="K856" s="1042">
        <v>-81.273513044929985</v>
      </c>
      <c r="L856" s="1041">
        <v>-554.44349569957012</v>
      </c>
    </row>
    <row r="857" spans="4:12" x14ac:dyDescent="0.25">
      <c r="D857" s="1039">
        <v>45043</v>
      </c>
      <c r="G857" s="1042">
        <v>-3741.71703656817</v>
      </c>
      <c r="H857" s="1042">
        <v>439.63623416961104</v>
      </c>
      <c r="I857" s="1042">
        <v>-4498.125</v>
      </c>
      <c r="J857" s="1042">
        <v>313.36099999999999</v>
      </c>
      <c r="K857" s="1042">
        <v>3.4107292622189789</v>
      </c>
      <c r="L857" s="1041">
        <v>-730.90880673427</v>
      </c>
    </row>
    <row r="858" spans="4:12" x14ac:dyDescent="0.25">
      <c r="D858" s="1039">
        <v>45044</v>
      </c>
      <c r="G858" s="1042">
        <v>-2940.5509162581102</v>
      </c>
      <c r="H858" s="1042">
        <v>422.37965175499403</v>
      </c>
      <c r="I858" s="1042">
        <v>-3766.614</v>
      </c>
      <c r="J858" s="1042">
        <v>382.363</v>
      </c>
      <c r="K858" s="1042">
        <v>21.320431986895812</v>
      </c>
      <c r="L858" s="1041">
        <v>-1548.3878122687902</v>
      </c>
    </row>
    <row r="859" spans="4:12" x14ac:dyDescent="0.25">
      <c r="D859" s="1039">
        <v>45045</v>
      </c>
      <c r="G859" s="1042">
        <v>-2940.5509162581102</v>
      </c>
      <c r="H859" s="1042">
        <v>422.64695201499296</v>
      </c>
      <c r="I859" s="1042">
        <v>-3770.5859999999998</v>
      </c>
      <c r="J859" s="1042">
        <v>387.58199999999999</v>
      </c>
      <c r="K859" s="1042">
        <v>19.806131726896638</v>
      </c>
      <c r="L859" s="1041">
        <v>-1548.3878122687902</v>
      </c>
    </row>
    <row r="860" spans="4:12" x14ac:dyDescent="0.25">
      <c r="D860" s="1039">
        <v>45046</v>
      </c>
      <c r="G860" s="1042">
        <v>-2940.5509162581102</v>
      </c>
      <c r="H860" s="1042">
        <v>422.64695201499296</v>
      </c>
      <c r="I860" s="1042">
        <v>-3602.2820000000002</v>
      </c>
      <c r="J860" s="1042">
        <v>385.04700000000003</v>
      </c>
      <c r="K860" s="1042">
        <v>-145.96286827310303</v>
      </c>
      <c r="L860" s="1041">
        <v>-1548.3878122687902</v>
      </c>
    </row>
    <row r="861" spans="4:12" x14ac:dyDescent="0.25">
      <c r="D861" s="1039">
        <v>45047</v>
      </c>
      <c r="E861" s="1045" t="s">
        <v>15</v>
      </c>
      <c r="F861" s="1039" t="s">
        <v>16</v>
      </c>
      <c r="G861" s="1042">
        <v>-2940.5509162581102</v>
      </c>
      <c r="H861" s="1042">
        <v>422.64695201499399</v>
      </c>
      <c r="I861" s="1042">
        <v>-3256.1019999999999</v>
      </c>
      <c r="J861" s="1042">
        <v>382.97699999999998</v>
      </c>
      <c r="K861" s="1042">
        <v>-490.07286827310429</v>
      </c>
      <c r="L861" s="1041">
        <v>-1548.3878122687902</v>
      </c>
    </row>
    <row r="862" spans="4:12" x14ac:dyDescent="0.25">
      <c r="D862" s="1039">
        <v>45048</v>
      </c>
      <c r="E862" s="1039"/>
      <c r="F862" s="1039"/>
      <c r="G862" s="1042">
        <v>-3428.1336756798696</v>
      </c>
      <c r="H862" s="1042">
        <v>460.79684095247995</v>
      </c>
      <c r="I862" s="1042">
        <v>-4231.4799999999996</v>
      </c>
      <c r="J862" s="1042">
        <v>422.738</v>
      </c>
      <c r="K862" s="1042">
        <v>-80.188516632350002</v>
      </c>
      <c r="L862" s="1041">
        <v>-505.17954631983002</v>
      </c>
    </row>
    <row r="863" spans="4:12" x14ac:dyDescent="0.25">
      <c r="D863" s="1039">
        <v>45049</v>
      </c>
      <c r="E863" s="1039"/>
      <c r="F863" s="1039"/>
      <c r="G863" s="1042">
        <v>-3930.4421304571001</v>
      </c>
      <c r="H863" s="1042">
        <v>482.29121707673909</v>
      </c>
      <c r="I863" s="1042">
        <v>-4629.9650000000001</v>
      </c>
      <c r="J863" s="1042">
        <v>394.416</v>
      </c>
      <c r="K863" s="1042">
        <v>-177.18434753383906</v>
      </c>
      <c r="L863" s="1041">
        <v>-787.27353913312982</v>
      </c>
    </row>
    <row r="864" spans="4:12" x14ac:dyDescent="0.25">
      <c r="D864" s="1039">
        <v>45050</v>
      </c>
      <c r="E864" s="1039"/>
      <c r="F864" s="1039"/>
      <c r="G864" s="1042">
        <v>-3913.4774704781103</v>
      </c>
      <c r="H864" s="1042">
        <v>426.00605209368007</v>
      </c>
      <c r="I864" s="1042">
        <v>-4620.1809999999996</v>
      </c>
      <c r="J864" s="1042">
        <v>420.27499999999998</v>
      </c>
      <c r="K864" s="1042">
        <v>-139.57752257179072</v>
      </c>
      <c r="L864" s="1041">
        <v>-926.69100901606021</v>
      </c>
    </row>
    <row r="865" spans="4:12" x14ac:dyDescent="0.25">
      <c r="D865" s="1039">
        <v>45051</v>
      </c>
      <c r="E865" s="1039"/>
      <c r="F865" s="1039"/>
      <c r="G865" s="1042">
        <v>-4101.0217935823403</v>
      </c>
      <c r="H865" s="1042">
        <v>409.79735464205299</v>
      </c>
      <c r="I865" s="1042">
        <v>-4846.1090000000004</v>
      </c>
      <c r="J865" s="1042">
        <v>403.09</v>
      </c>
      <c r="K865" s="1042">
        <v>-67.800148224392842</v>
      </c>
      <c r="L865" s="1041">
        <v>-1025.3800023303795</v>
      </c>
    </row>
    <row r="866" spans="4:12" x14ac:dyDescent="0.25">
      <c r="D866" s="1039">
        <v>45052</v>
      </c>
      <c r="E866" s="1039"/>
      <c r="F866" s="1039"/>
      <c r="G866" s="1042">
        <v>-4101.0217935823403</v>
      </c>
      <c r="H866" s="1042">
        <v>409.79735464205299</v>
      </c>
      <c r="I866" s="1042">
        <v>-4846.1090000000004</v>
      </c>
      <c r="J866" s="1042">
        <v>403.09</v>
      </c>
      <c r="K866" s="1042">
        <v>-67.800148224392842</v>
      </c>
      <c r="L866" s="1041">
        <v>-1025.3800023303795</v>
      </c>
    </row>
    <row r="867" spans="4:12" x14ac:dyDescent="0.25">
      <c r="D867" s="1039">
        <v>45053</v>
      </c>
      <c r="E867" s="1039"/>
      <c r="F867" s="1039"/>
      <c r="G867" s="1042">
        <v>-4101.0217935823403</v>
      </c>
      <c r="H867" s="1042">
        <v>409.79735464205299</v>
      </c>
      <c r="I867" s="1042">
        <v>-4846.1090000000004</v>
      </c>
      <c r="J867" s="1042">
        <v>403.09</v>
      </c>
      <c r="K867" s="1042">
        <v>-67.800148224392842</v>
      </c>
      <c r="L867" s="1041">
        <v>-1025.3800023303795</v>
      </c>
    </row>
    <row r="868" spans="4:12" x14ac:dyDescent="0.25">
      <c r="D868" s="1039">
        <v>45054</v>
      </c>
      <c r="E868" s="1039"/>
      <c r="F868" s="1039"/>
      <c r="G868" s="1042">
        <v>-3946.62316073088</v>
      </c>
      <c r="H868" s="1042">
        <v>384.06434624974997</v>
      </c>
      <c r="I868" s="1042">
        <v>-4687.0360000000001</v>
      </c>
      <c r="J868" s="1042">
        <v>399.077</v>
      </c>
      <c r="K868" s="1042">
        <v>-42.728506980629959</v>
      </c>
      <c r="L868" s="1041">
        <v>-866.50361147001991</v>
      </c>
    </row>
    <row r="869" spans="4:12" x14ac:dyDescent="0.25">
      <c r="D869" s="1039">
        <v>45055</v>
      </c>
      <c r="E869" s="1039"/>
      <c r="F869" s="1039"/>
      <c r="G869" s="1042">
        <v>-4113.0401766631703</v>
      </c>
      <c r="H869" s="1042">
        <v>436.10575444945778</v>
      </c>
      <c r="I869" s="1042">
        <v>-4848.6480000000001</v>
      </c>
      <c r="J869" s="1042">
        <v>412.13099999999997</v>
      </c>
      <c r="K869" s="1042">
        <v>-112.62893111262792</v>
      </c>
      <c r="L869" s="1041">
        <v>-1022.6366750531099</v>
      </c>
    </row>
    <row r="870" spans="4:12" x14ac:dyDescent="0.25">
      <c r="D870" s="1039">
        <v>45056</v>
      </c>
      <c r="E870" s="1039"/>
      <c r="F870" s="1039"/>
      <c r="G870" s="1042">
        <v>-3835.5017126864605</v>
      </c>
      <c r="H870" s="1042">
        <v>421.2986819986333</v>
      </c>
      <c r="I870" s="1042">
        <v>-4509.6869999999999</v>
      </c>
      <c r="J870" s="1042">
        <v>368.62599999999998</v>
      </c>
      <c r="K870" s="1042">
        <v>-115.73939468509383</v>
      </c>
      <c r="L870" s="1041">
        <v>-754.04499052013989</v>
      </c>
    </row>
    <row r="871" spans="4:12" x14ac:dyDescent="0.25">
      <c r="D871" s="1039">
        <v>45057</v>
      </c>
      <c r="E871" s="1039"/>
      <c r="F871" s="1039"/>
      <c r="G871" s="1042">
        <v>-3961.6905219822702</v>
      </c>
      <c r="H871" s="1042">
        <v>362.31534718422847</v>
      </c>
      <c r="I871" s="1042">
        <v>-4629.58</v>
      </c>
      <c r="J871" s="1042">
        <v>372.42500000000001</v>
      </c>
      <c r="K871" s="1042">
        <v>-66.85086916649874</v>
      </c>
      <c r="L871" s="1041">
        <v>-839.76246024824991</v>
      </c>
    </row>
    <row r="872" spans="4:12" x14ac:dyDescent="0.25">
      <c r="D872" s="1039">
        <v>45058</v>
      </c>
      <c r="E872" s="1039"/>
      <c r="F872" s="1039"/>
      <c r="G872" s="1042">
        <v>-3952.9606439408808</v>
      </c>
      <c r="H872" s="1042">
        <v>335.58779723329451</v>
      </c>
      <c r="I872" s="1042">
        <v>-4569.6719999999996</v>
      </c>
      <c r="J872" s="1042">
        <v>342.15199999999999</v>
      </c>
      <c r="K872" s="1042">
        <v>-61.028441174175725</v>
      </c>
      <c r="L872" s="1041">
        <v>-793.36425794306047</v>
      </c>
    </row>
    <row r="873" spans="4:12" x14ac:dyDescent="0.25">
      <c r="D873" s="1039">
        <v>45059</v>
      </c>
      <c r="E873" s="1039"/>
      <c r="F873" s="1039"/>
      <c r="G873" s="1042">
        <v>-3952.9606439408808</v>
      </c>
      <c r="H873" s="1042">
        <v>335.58779723329451</v>
      </c>
      <c r="I873" s="1042">
        <v>-4569.6719999999996</v>
      </c>
      <c r="J873" s="1042">
        <v>342.15199999999999</v>
      </c>
      <c r="K873" s="1042">
        <v>-61.028441174175725</v>
      </c>
      <c r="L873" s="1041">
        <v>-793.36425794306047</v>
      </c>
    </row>
    <row r="874" spans="4:12" x14ac:dyDescent="0.25">
      <c r="D874" s="1039">
        <v>45060</v>
      </c>
      <c r="E874" s="1039"/>
      <c r="F874" s="1039"/>
      <c r="G874" s="1042">
        <v>-3952.9606439408808</v>
      </c>
      <c r="H874" s="1042">
        <v>335.58779723329451</v>
      </c>
      <c r="I874" s="1042">
        <v>-4569.6719999999996</v>
      </c>
      <c r="J874" s="1042">
        <v>342.15199999999999</v>
      </c>
      <c r="K874" s="1042">
        <v>-61.028441174175725</v>
      </c>
      <c r="L874" s="1041">
        <v>-793.36425794306047</v>
      </c>
    </row>
    <row r="875" spans="4:12" x14ac:dyDescent="0.25">
      <c r="D875" s="1039">
        <v>45061</v>
      </c>
      <c r="E875" s="1039"/>
      <c r="F875" s="1039"/>
      <c r="G875" s="1042">
        <v>-3846.57247845655</v>
      </c>
      <c r="H875" s="1042">
        <v>338.88853884523598</v>
      </c>
      <c r="I875" s="1042">
        <v>-4525.7520000000004</v>
      </c>
      <c r="J875" s="1042">
        <v>401.33800000000002</v>
      </c>
      <c r="K875" s="1042">
        <v>-61.047017301785615</v>
      </c>
      <c r="L875" s="1041">
        <v>-728.61926510927992</v>
      </c>
    </row>
    <row r="876" spans="4:12" x14ac:dyDescent="0.25">
      <c r="D876" s="1039">
        <v>45062</v>
      </c>
      <c r="E876" s="1039"/>
      <c r="F876" s="1039"/>
      <c r="G876" s="1042">
        <v>-4110.4041160561801</v>
      </c>
      <c r="H876" s="1042">
        <v>398.60767253055781</v>
      </c>
      <c r="I876" s="1042">
        <v>-4859.1019999999999</v>
      </c>
      <c r="J876" s="1042">
        <v>384.55200000000002</v>
      </c>
      <c r="K876" s="1042">
        <v>-34.461788586738066</v>
      </c>
      <c r="L876" s="1041">
        <v>-929.32238025134984</v>
      </c>
    </row>
    <row r="877" spans="4:12" x14ac:dyDescent="0.25">
      <c r="D877" s="1039">
        <v>45063</v>
      </c>
      <c r="E877" s="1039"/>
      <c r="F877" s="1039"/>
      <c r="G877" s="1042">
        <v>-4072.8687215137875</v>
      </c>
      <c r="H877" s="1042">
        <v>385.63704147061628</v>
      </c>
      <c r="I877" s="1042">
        <v>-4780.9139999999998</v>
      </c>
      <c r="J877" s="1042">
        <v>379.90199999999999</v>
      </c>
      <c r="K877" s="1042">
        <v>-57.493762984403986</v>
      </c>
      <c r="L877" s="1041">
        <v>-899.56791571174062</v>
      </c>
    </row>
    <row r="878" spans="4:12" x14ac:dyDescent="0.25">
      <c r="D878" s="1039">
        <v>45064</v>
      </c>
      <c r="E878" s="1039"/>
      <c r="F878" s="1039"/>
      <c r="G878" s="1042">
        <v>-4244.8512983698256</v>
      </c>
      <c r="H878" s="1042">
        <v>315.44923947775766</v>
      </c>
      <c r="I878" s="1042">
        <v>-4887.4129999999996</v>
      </c>
      <c r="J878" s="1042">
        <v>392.15499999999997</v>
      </c>
      <c r="K878" s="1042">
        <v>-65.042537847583674</v>
      </c>
      <c r="L878" s="1041">
        <v>-980.30809549995979</v>
      </c>
    </row>
    <row r="879" spans="4:12" x14ac:dyDescent="0.25">
      <c r="D879" s="1039">
        <v>45065</v>
      </c>
      <c r="E879" s="1039"/>
      <c r="F879" s="1039"/>
      <c r="G879" s="1042">
        <v>-4208.2365670762601</v>
      </c>
      <c r="H879" s="1042">
        <v>379.60728987117443</v>
      </c>
      <c r="I879" s="1042">
        <v>-4903.6559999999999</v>
      </c>
      <c r="J879" s="1042">
        <v>442.113</v>
      </c>
      <c r="K879" s="1042">
        <v>-126.30085694743462</v>
      </c>
      <c r="L879" s="1041">
        <v>-904.93128666389998</v>
      </c>
    </row>
    <row r="880" spans="4:12" x14ac:dyDescent="0.25">
      <c r="D880" s="1039">
        <v>45066</v>
      </c>
      <c r="E880" s="1039"/>
      <c r="F880" s="1039"/>
      <c r="G880" s="1042">
        <v>-4236.2129928102204</v>
      </c>
      <c r="H880" s="1042">
        <v>379.60728987117443</v>
      </c>
      <c r="I880" s="1042">
        <v>-4903.6559999999999</v>
      </c>
      <c r="J880" s="1042">
        <v>442.113</v>
      </c>
      <c r="K880" s="1042">
        <v>-154.27728268139487</v>
      </c>
      <c r="L880" s="1041">
        <v>-932.90771239786</v>
      </c>
    </row>
    <row r="881" spans="4:12" x14ac:dyDescent="0.25">
      <c r="D881" s="1039">
        <v>45067</v>
      </c>
      <c r="E881" s="1039"/>
      <c r="F881" s="1039"/>
      <c r="G881" s="1042">
        <v>-4236.2129928102204</v>
      </c>
      <c r="H881" s="1042">
        <v>379.60728987117443</v>
      </c>
      <c r="I881" s="1042">
        <v>-4903.6559999999999</v>
      </c>
      <c r="J881" s="1042">
        <v>442.113</v>
      </c>
      <c r="K881" s="1042">
        <v>-154.27728268139487</v>
      </c>
      <c r="L881" s="1041">
        <v>-932.90771239786</v>
      </c>
    </row>
    <row r="882" spans="4:12" x14ac:dyDescent="0.25">
      <c r="D882" s="1039">
        <v>45068</v>
      </c>
      <c r="E882" s="1039"/>
      <c r="F882" s="1039"/>
      <c r="G882" s="1042">
        <v>-4296.3420211102575</v>
      </c>
      <c r="H882" s="1042">
        <v>359.30799748759773</v>
      </c>
      <c r="I882" s="1042">
        <v>-4983.4660000000003</v>
      </c>
      <c r="J882" s="1042">
        <v>403.21</v>
      </c>
      <c r="K882" s="1042">
        <v>-75.394018597854881</v>
      </c>
      <c r="L882" s="1041">
        <v>-997.84939033023988</v>
      </c>
    </row>
    <row r="883" spans="4:12" x14ac:dyDescent="0.25">
      <c r="D883" s="1039">
        <v>45069</v>
      </c>
      <c r="E883" s="1039"/>
      <c r="F883" s="1039"/>
      <c r="G883" s="1042">
        <v>-4221.0403083178262</v>
      </c>
      <c r="H883" s="1042">
        <v>503.7817671541909</v>
      </c>
      <c r="I883" s="1042">
        <v>-4993.0450000000001</v>
      </c>
      <c r="J883" s="1042">
        <v>401.22199999999998</v>
      </c>
      <c r="K883" s="1042">
        <v>-132.99907547201701</v>
      </c>
      <c r="L883" s="1041">
        <v>-914.89955683470953</v>
      </c>
    </row>
    <row r="884" spans="4:12" x14ac:dyDescent="0.25">
      <c r="D884" s="1039">
        <v>45070</v>
      </c>
      <c r="E884" s="1039"/>
      <c r="F884" s="1039"/>
      <c r="G884" s="1042">
        <v>-3915.4654373260105</v>
      </c>
      <c r="H884" s="1042">
        <v>483.95524234965046</v>
      </c>
      <c r="I884" s="1042">
        <v>-4780.0190000000002</v>
      </c>
      <c r="J884" s="1042">
        <v>471.291</v>
      </c>
      <c r="K884" s="1042">
        <v>-90.692679675660713</v>
      </c>
      <c r="L884" s="1041">
        <v>-939.84234938203053</v>
      </c>
    </row>
    <row r="885" spans="4:12" x14ac:dyDescent="0.25">
      <c r="D885" s="1039">
        <v>45071</v>
      </c>
      <c r="E885" s="1039"/>
      <c r="F885" s="1039"/>
      <c r="G885" s="1042">
        <v>-4011.2079708647898</v>
      </c>
      <c r="H885" s="1042">
        <v>409.90267174157407</v>
      </c>
      <c r="I885" s="1042">
        <v>-4859.0219999999999</v>
      </c>
      <c r="J885" s="1042">
        <v>393.54899999999998</v>
      </c>
      <c r="K885" s="1042">
        <v>44.362357393636103</v>
      </c>
      <c r="L885" s="1041">
        <v>-783.06379279960015</v>
      </c>
    </row>
    <row r="886" spans="4:12" x14ac:dyDescent="0.25">
      <c r="D886" s="1039">
        <v>45072</v>
      </c>
      <c r="E886" s="1039"/>
      <c r="F886" s="1039"/>
      <c r="G886" s="1042">
        <v>-4025.7288964527252</v>
      </c>
      <c r="H886" s="1042">
        <v>392.13802512937002</v>
      </c>
      <c r="I886" s="1042">
        <v>-4839.2939999999999</v>
      </c>
      <c r="J886" s="1042">
        <v>388.72899999999998</v>
      </c>
      <c r="K886" s="1042">
        <v>32.698078417904696</v>
      </c>
      <c r="L886" s="1041">
        <v>-780.58308978219952</v>
      </c>
    </row>
    <row r="887" spans="4:12" x14ac:dyDescent="0.25">
      <c r="D887" s="1039">
        <v>45073</v>
      </c>
      <c r="E887" s="1039"/>
      <c r="F887" s="1039"/>
      <c r="G887" s="1042">
        <v>-4025.7288964527252</v>
      </c>
      <c r="H887" s="1042">
        <v>392.13802512937002</v>
      </c>
      <c r="I887" s="1042">
        <v>-4839.2939999999999</v>
      </c>
      <c r="J887" s="1042">
        <v>388.72899999999998</v>
      </c>
      <c r="K887" s="1042">
        <v>32.698078417904696</v>
      </c>
      <c r="L887" s="1041">
        <v>-780.58308978219952</v>
      </c>
    </row>
    <row r="888" spans="4:12" x14ac:dyDescent="0.25">
      <c r="D888" s="1039">
        <v>45074</v>
      </c>
      <c r="E888" s="1039"/>
      <c r="F888" s="1039"/>
      <c r="G888" s="1042">
        <v>-4025.7288964527252</v>
      </c>
      <c r="H888" s="1042">
        <v>392.13802512937002</v>
      </c>
      <c r="I888" s="1042">
        <v>-4839.2939999999999</v>
      </c>
      <c r="J888" s="1042">
        <v>388.72899999999998</v>
      </c>
      <c r="K888" s="1042">
        <v>32.698078417904696</v>
      </c>
      <c r="L888" s="1041">
        <v>-780.58308978219952</v>
      </c>
    </row>
    <row r="889" spans="4:12" x14ac:dyDescent="0.25">
      <c r="D889" s="1039">
        <v>45075</v>
      </c>
      <c r="E889" s="1039"/>
      <c r="F889" s="1039"/>
      <c r="G889" s="1042">
        <v>-4025.7288964527243</v>
      </c>
      <c r="H889" s="1042">
        <v>400.16280219321015</v>
      </c>
      <c r="I889" s="1042">
        <v>-4839.2939999999999</v>
      </c>
      <c r="J889" s="1042">
        <v>388.72899999999998</v>
      </c>
      <c r="K889" s="1042">
        <v>24.673301354065472</v>
      </c>
      <c r="L889" s="1041">
        <v>-780.58308978219952</v>
      </c>
    </row>
    <row r="890" spans="4:12" x14ac:dyDescent="0.25">
      <c r="D890" s="1039">
        <v>45076</v>
      </c>
      <c r="E890" s="1039"/>
      <c r="F890" s="1039"/>
      <c r="G890" s="1042">
        <v>-4124.0842508654714</v>
      </c>
      <c r="H890" s="1042">
        <v>462.92863411116815</v>
      </c>
      <c r="I890" s="1042">
        <v>-4902.4669999999996</v>
      </c>
      <c r="J890" s="1042">
        <v>406.89</v>
      </c>
      <c r="K890" s="1042">
        <v>-91.435884976639898</v>
      </c>
      <c r="L890" s="1041">
        <v>-884.60508758204014</v>
      </c>
    </row>
    <row r="891" spans="4:12" x14ac:dyDescent="0.25">
      <c r="D891" s="1039">
        <v>45077</v>
      </c>
      <c r="E891" s="1039"/>
      <c r="F891" s="1039" t="s">
        <v>18</v>
      </c>
      <c r="G891" s="1042">
        <v>-3688.9175938102708</v>
      </c>
      <c r="H891" s="1042">
        <v>466.0002251162278</v>
      </c>
      <c r="I891" s="1042">
        <v>-4369.1149999999998</v>
      </c>
      <c r="J891" s="1042">
        <v>381.11799999999999</v>
      </c>
      <c r="K891" s="1042">
        <v>-166.92081892649878</v>
      </c>
      <c r="L891" s="1041">
        <v>-984.5221102067901</v>
      </c>
    </row>
    <row r="892" spans="4:12" x14ac:dyDescent="0.25">
      <c r="D892" s="1039">
        <v>45078</v>
      </c>
      <c r="E892" s="1045" t="s">
        <v>17</v>
      </c>
      <c r="F892" s="1039" t="s">
        <v>18</v>
      </c>
      <c r="G892" s="1042">
        <v>-4143.4486718746575</v>
      </c>
      <c r="H892" s="1042">
        <v>381.54453485879662</v>
      </c>
      <c r="I892" s="1042">
        <v>-4849.8720000000003</v>
      </c>
      <c r="J892" s="1042">
        <v>414.392</v>
      </c>
      <c r="K892" s="1042">
        <v>-89.513206733453842</v>
      </c>
      <c r="L892" s="1041">
        <v>-840.15003177873018</v>
      </c>
    </row>
    <row r="893" spans="4:12" x14ac:dyDescent="0.25">
      <c r="D893" s="1039">
        <v>45079</v>
      </c>
      <c r="E893" s="1039"/>
      <c r="F893" s="1039"/>
      <c r="G893" s="1042">
        <v>-4164.9711715783578</v>
      </c>
      <c r="H893" s="1042">
        <v>391.38142191824795</v>
      </c>
      <c r="I893" s="1042">
        <v>-4963.3239999999996</v>
      </c>
      <c r="J893" s="1042">
        <v>464.10599999999999</v>
      </c>
      <c r="K893" s="1042">
        <v>-57.134593496606158</v>
      </c>
      <c r="L893" s="1041">
        <v>-872.87442388507998</v>
      </c>
    </row>
    <row r="894" spans="4:12" x14ac:dyDescent="0.25">
      <c r="D894" s="1039">
        <v>45080</v>
      </c>
      <c r="E894" s="1039"/>
      <c r="F894" s="1039"/>
      <c r="G894" s="1042">
        <v>-4165.057241977187</v>
      </c>
      <c r="H894" s="1042">
        <v>391.38142191824795</v>
      </c>
      <c r="I894" s="1042">
        <v>-4963.3239999999996</v>
      </c>
      <c r="J894" s="1042">
        <v>464.10599999999999</v>
      </c>
      <c r="K894" s="1042">
        <v>-57.220663895435337</v>
      </c>
      <c r="L894" s="1041">
        <v>-872.96049428389006</v>
      </c>
    </row>
    <row r="895" spans="4:12" x14ac:dyDescent="0.25">
      <c r="D895" s="1039">
        <v>45081</v>
      </c>
      <c r="E895" s="1039"/>
      <c r="F895" s="1039"/>
      <c r="G895" s="1042">
        <v>-4165.057241977187</v>
      </c>
      <c r="H895" s="1042">
        <v>391.38142191824898</v>
      </c>
      <c r="I895" s="1042">
        <v>-4963.3239999999996</v>
      </c>
      <c r="J895" s="1042">
        <v>464.10599999999999</v>
      </c>
      <c r="K895" s="1042">
        <v>-57.22066389543636</v>
      </c>
      <c r="L895" s="1041">
        <v>-872.96049428389006</v>
      </c>
    </row>
    <row r="896" spans="4:12" x14ac:dyDescent="0.25">
      <c r="D896" s="1039">
        <v>45082</v>
      </c>
      <c r="E896" s="1039"/>
      <c r="F896" s="1039"/>
      <c r="G896" s="1042">
        <v>-4156.0263952259984</v>
      </c>
      <c r="H896" s="1042">
        <v>372.42063351444654</v>
      </c>
      <c r="I896" s="1042">
        <v>-4938.9369999999999</v>
      </c>
      <c r="J896" s="1042">
        <v>453.77300000000002</v>
      </c>
      <c r="K896" s="1042">
        <v>-43.283028740445047</v>
      </c>
      <c r="L896" s="1041">
        <v>-870.2381040724099</v>
      </c>
    </row>
    <row r="897" spans="4:12" x14ac:dyDescent="0.25">
      <c r="D897" s="1039">
        <v>45083</v>
      </c>
      <c r="E897" s="1039"/>
      <c r="F897" s="1039"/>
      <c r="G897" s="1042">
        <v>-4319.0041296237923</v>
      </c>
      <c r="H897" s="1042">
        <v>437.84107430194837</v>
      </c>
      <c r="I897" s="1042">
        <v>-5107.0860000000002</v>
      </c>
      <c r="J897" s="1042">
        <v>423.416</v>
      </c>
      <c r="K897" s="1042">
        <v>-73.175203925740448</v>
      </c>
      <c r="L897" s="1041">
        <v>-1056.4229547440998</v>
      </c>
    </row>
    <row r="898" spans="4:12" x14ac:dyDescent="0.25">
      <c r="D898" s="1039">
        <v>45084</v>
      </c>
      <c r="E898" s="1039"/>
      <c r="F898" s="1039"/>
      <c r="G898" s="1042">
        <v>-4439.4397075985489</v>
      </c>
      <c r="H898" s="1042">
        <v>435.87519677952582</v>
      </c>
      <c r="I898" s="1042">
        <v>-5203.4070000000002</v>
      </c>
      <c r="J898" s="1042">
        <v>443.65600000000001</v>
      </c>
      <c r="K898" s="1042">
        <v>-115.5639043780746</v>
      </c>
      <c r="L898" s="1041">
        <v>-1200.6446009266801</v>
      </c>
    </row>
    <row r="899" spans="4:12" x14ac:dyDescent="0.25">
      <c r="D899" s="1039">
        <v>45085</v>
      </c>
      <c r="E899" s="1039"/>
      <c r="F899" s="1039"/>
      <c r="G899" s="1042">
        <v>-4425.1475636743489</v>
      </c>
      <c r="H899" s="1042">
        <v>347.41077906140663</v>
      </c>
      <c r="I899" s="1042">
        <v>-5138.4759999999997</v>
      </c>
      <c r="J899" s="1042">
        <v>430.59</v>
      </c>
      <c r="K899" s="1042">
        <v>-64.672342735755876</v>
      </c>
      <c r="L899" s="1041">
        <v>-1180.1249533509504</v>
      </c>
    </row>
    <row r="900" spans="4:12" x14ac:dyDescent="0.25">
      <c r="D900" s="1039">
        <v>45086</v>
      </c>
      <c r="E900" s="1039"/>
      <c r="F900" s="1039"/>
      <c r="G900" s="1042">
        <v>-4405.8289112929842</v>
      </c>
      <c r="H900" s="1042">
        <v>335.89838786811976</v>
      </c>
      <c r="I900" s="1042">
        <v>-5103.8500000000004</v>
      </c>
      <c r="J900" s="1042">
        <v>417.85599999999999</v>
      </c>
      <c r="K900" s="1042">
        <v>-55.733299161103616</v>
      </c>
      <c r="L900" s="1041">
        <v>-1164.0989171890899</v>
      </c>
    </row>
    <row r="901" spans="4:12" x14ac:dyDescent="0.25">
      <c r="D901" s="1039">
        <v>45087</v>
      </c>
      <c r="E901" s="1039"/>
      <c r="F901" s="1039"/>
      <c r="G901" s="1042">
        <v>-4405.8289112929842</v>
      </c>
      <c r="H901" s="1042">
        <v>335.89838786811976</v>
      </c>
      <c r="I901" s="1042">
        <v>-5103.8500000000004</v>
      </c>
      <c r="J901" s="1042">
        <v>417.85599999999999</v>
      </c>
      <c r="K901" s="1042">
        <v>-55.733299161103616</v>
      </c>
      <c r="L901" s="1041">
        <v>-1164.0989171890899</v>
      </c>
    </row>
    <row r="902" spans="4:12" x14ac:dyDescent="0.25">
      <c r="D902" s="1039">
        <v>45088</v>
      </c>
      <c r="E902" s="1039"/>
      <c r="F902" s="1039"/>
      <c r="G902" s="1042">
        <v>-4405.8289112929833</v>
      </c>
      <c r="H902" s="1042">
        <v>335.89474147923016</v>
      </c>
      <c r="I902" s="1042">
        <v>-5103.8500000000004</v>
      </c>
      <c r="J902" s="1042">
        <v>417.85599999999999</v>
      </c>
      <c r="K902" s="1042">
        <v>-55.729652772213115</v>
      </c>
      <c r="L902" s="1041">
        <v>-1164.0989171890899</v>
      </c>
    </row>
    <row r="903" spans="4:12" x14ac:dyDescent="0.25">
      <c r="D903" s="1039">
        <v>45089</v>
      </c>
      <c r="E903" s="1039"/>
      <c r="F903" s="1039"/>
      <c r="G903" s="1042">
        <v>-4353.9903983540935</v>
      </c>
      <c r="H903" s="1042">
        <v>323.09487380182856</v>
      </c>
      <c r="I903" s="1042">
        <v>-5141.9660000000003</v>
      </c>
      <c r="J903" s="1042">
        <v>435.46</v>
      </c>
      <c r="K903" s="1042">
        <v>29.420727844078328</v>
      </c>
      <c r="L903" s="1041">
        <v>-1120.5987027038898</v>
      </c>
    </row>
    <row r="904" spans="4:12" x14ac:dyDescent="0.25">
      <c r="D904" s="1039">
        <v>45090</v>
      </c>
      <c r="E904" s="1039"/>
      <c r="F904" s="1039"/>
      <c r="G904" s="1042">
        <v>-4432.12950710517</v>
      </c>
      <c r="H904" s="1042">
        <v>396.167324914049</v>
      </c>
      <c r="I904" s="1042">
        <v>-5226.4030000000002</v>
      </c>
      <c r="J904" s="1042">
        <v>446.10899999999998</v>
      </c>
      <c r="K904" s="1042">
        <v>-48.002832019218715</v>
      </c>
      <c r="L904" s="1041">
        <v>-1161.2434047415404</v>
      </c>
    </row>
    <row r="905" spans="4:12" x14ac:dyDescent="0.25">
      <c r="D905" s="1039">
        <v>45091</v>
      </c>
      <c r="E905" s="1039"/>
      <c r="F905" s="1039"/>
      <c r="G905" s="1042">
        <v>-4445.3496008882212</v>
      </c>
      <c r="H905" s="1042">
        <v>396.21330602025557</v>
      </c>
      <c r="I905" s="1042">
        <v>-5175.1890000000003</v>
      </c>
      <c r="J905" s="1042">
        <v>437.68700000000001</v>
      </c>
      <c r="K905" s="1042">
        <v>-104.06090690847645</v>
      </c>
      <c r="L905" s="1041">
        <v>-1200.2054457709701</v>
      </c>
    </row>
    <row r="906" spans="4:12" x14ac:dyDescent="0.25">
      <c r="D906" s="1039">
        <v>45092</v>
      </c>
      <c r="E906" s="1039"/>
      <c r="F906" s="1039"/>
      <c r="G906" s="1042">
        <v>-4324.1695009184768</v>
      </c>
      <c r="H906" s="1042">
        <v>384.33020598640945</v>
      </c>
      <c r="I906" s="1042">
        <v>-5053.2740000000003</v>
      </c>
      <c r="J906" s="1042">
        <v>446.96</v>
      </c>
      <c r="K906" s="1042">
        <v>-102.18570690488593</v>
      </c>
      <c r="L906" s="1041">
        <v>-1034.0741695697398</v>
      </c>
    </row>
    <row r="907" spans="4:12" x14ac:dyDescent="0.25">
      <c r="D907" s="1039">
        <v>45093</v>
      </c>
      <c r="E907" s="1039"/>
      <c r="F907" s="1039"/>
      <c r="G907" s="1042">
        <v>-4099.9120350085668</v>
      </c>
      <c r="H907" s="1042">
        <v>404.12443748435345</v>
      </c>
      <c r="I907" s="1042">
        <v>-4779.098</v>
      </c>
      <c r="J907" s="1042">
        <v>402.15199999999999</v>
      </c>
      <c r="K907" s="1042">
        <v>-127.0904724929203</v>
      </c>
      <c r="L907" s="1041">
        <v>-819.19862830402008</v>
      </c>
    </row>
    <row r="908" spans="4:12" x14ac:dyDescent="0.25">
      <c r="D908" s="1039">
        <v>45094</v>
      </c>
      <c r="E908" s="1039"/>
      <c r="F908" s="1039"/>
      <c r="G908" s="1042">
        <v>-4099.9120350085659</v>
      </c>
      <c r="H908" s="1042">
        <v>404.12443748435436</v>
      </c>
      <c r="I908" s="1042">
        <v>-4779.098</v>
      </c>
      <c r="J908" s="1042">
        <v>402.15199999999999</v>
      </c>
      <c r="K908" s="1042">
        <v>-127.0904724929203</v>
      </c>
      <c r="L908" s="1041">
        <v>-819.19862830402008</v>
      </c>
    </row>
    <row r="909" spans="4:12" x14ac:dyDescent="0.25">
      <c r="D909" s="1039">
        <v>45095</v>
      </c>
      <c r="E909" s="1039"/>
      <c r="F909" s="1039"/>
      <c r="G909" s="1042">
        <v>-4099.9120350085659</v>
      </c>
      <c r="H909" s="1042">
        <v>404.12443748435436</v>
      </c>
      <c r="I909" s="1042">
        <v>-4779.098</v>
      </c>
      <c r="J909" s="1042">
        <v>402.15199999999999</v>
      </c>
      <c r="K909" s="1042">
        <v>-127.0904724929203</v>
      </c>
      <c r="L909" s="1041">
        <v>-819.19862830402008</v>
      </c>
    </row>
    <row r="910" spans="4:12" x14ac:dyDescent="0.25">
      <c r="D910" s="1039">
        <v>45096</v>
      </c>
      <c r="E910" s="1039"/>
      <c r="F910" s="1039"/>
      <c r="G910" s="1042">
        <v>-4107.2040270186189</v>
      </c>
      <c r="H910" s="1042">
        <v>406.76222605858146</v>
      </c>
      <c r="I910" s="1042">
        <v>-4779.0200000000004</v>
      </c>
      <c r="J910" s="1042">
        <v>399.59100000000001</v>
      </c>
      <c r="K910" s="1042">
        <v>-134.53725307719998</v>
      </c>
      <c r="L910" s="1041">
        <v>-839.51147661027017</v>
      </c>
    </row>
    <row r="911" spans="4:12" x14ac:dyDescent="0.25">
      <c r="D911" s="1039">
        <v>45097</v>
      </c>
      <c r="E911" s="1039"/>
      <c r="F911" s="1039"/>
      <c r="G911" s="1042">
        <v>-3750.072300578744</v>
      </c>
      <c r="H911" s="1042">
        <v>458.60094122266042</v>
      </c>
      <c r="I911" s="1042">
        <v>-4446.2740000000003</v>
      </c>
      <c r="J911" s="1042">
        <v>391.351</v>
      </c>
      <c r="K911" s="1042">
        <v>-153.75024180140412</v>
      </c>
      <c r="L911" s="1041">
        <v>-505.80320498714059</v>
      </c>
    </row>
    <row r="912" spans="4:12" x14ac:dyDescent="0.25">
      <c r="D912" s="1039">
        <v>45098</v>
      </c>
      <c r="E912" s="1039"/>
      <c r="F912" s="1039"/>
      <c r="G912" s="1042">
        <v>-4020.6743331479202</v>
      </c>
      <c r="H912" s="1042">
        <v>423.61184346043933</v>
      </c>
      <c r="I912" s="1042">
        <v>-4736.0159999999996</v>
      </c>
      <c r="J912" s="1042">
        <v>381.00900000000001</v>
      </c>
      <c r="K912" s="1042">
        <v>-89.279176608359876</v>
      </c>
      <c r="L912" s="1041">
        <v>-1061.0714493948799</v>
      </c>
    </row>
    <row r="913" spans="4:12" x14ac:dyDescent="0.25">
      <c r="D913" s="1039">
        <v>45099</v>
      </c>
      <c r="E913" s="1039"/>
      <c r="F913" s="1039"/>
      <c r="G913" s="1042">
        <v>-4365.1466702523448</v>
      </c>
      <c r="H913" s="1042">
        <v>330.02929508676152</v>
      </c>
      <c r="I913" s="1042">
        <v>-5093.1220000000003</v>
      </c>
      <c r="J913" s="1042">
        <v>379.41699999999997</v>
      </c>
      <c r="K913" s="1042">
        <v>18.529034660893956</v>
      </c>
      <c r="L913" s="1041">
        <v>-1161.1768044558596</v>
      </c>
    </row>
    <row r="914" spans="4:12" x14ac:dyDescent="0.25">
      <c r="D914" s="1039">
        <v>45100</v>
      </c>
      <c r="E914" s="1039"/>
      <c r="F914" s="1039"/>
      <c r="G914" s="1042">
        <v>-4224.695621973804</v>
      </c>
      <c r="H914" s="1042">
        <v>364.66693830297419</v>
      </c>
      <c r="I914" s="1042">
        <v>-4926.2</v>
      </c>
      <c r="J914" s="1042">
        <v>392.62599999999998</v>
      </c>
      <c r="K914" s="1042">
        <v>-55.788560276778355</v>
      </c>
      <c r="L914" s="1041">
        <v>-1019.3162172949699</v>
      </c>
    </row>
    <row r="915" spans="4:12" x14ac:dyDescent="0.25">
      <c r="D915" s="1039">
        <v>45101</v>
      </c>
      <c r="E915" s="1039"/>
      <c r="F915" s="1039"/>
      <c r="G915" s="1042">
        <v>-4224.695621973794</v>
      </c>
      <c r="H915" s="1042">
        <v>364.66693830297419</v>
      </c>
      <c r="I915" s="1042">
        <v>-4926.2</v>
      </c>
      <c r="J915" s="1042">
        <v>392.62599999999998</v>
      </c>
      <c r="K915" s="1042">
        <v>-55.788560276768351</v>
      </c>
      <c r="L915" s="1041">
        <v>-1019.3162172949799</v>
      </c>
    </row>
    <row r="916" spans="4:12" x14ac:dyDescent="0.25">
      <c r="D916" s="1039">
        <v>45102</v>
      </c>
      <c r="E916" s="1039"/>
      <c r="F916" s="1039"/>
      <c r="G916" s="1042">
        <v>-4224.695621973794</v>
      </c>
      <c r="H916" s="1042">
        <v>364.66693830297419</v>
      </c>
      <c r="I916" s="1042">
        <v>-4926.2</v>
      </c>
      <c r="J916" s="1042">
        <v>392.62599999999998</v>
      </c>
      <c r="K916" s="1042">
        <v>-55.788560276768351</v>
      </c>
      <c r="L916" s="1041">
        <v>-1019.3162172949699</v>
      </c>
    </row>
    <row r="917" spans="4:12" x14ac:dyDescent="0.25">
      <c r="D917" s="1039">
        <v>45103</v>
      </c>
      <c r="E917" s="1039"/>
      <c r="F917" s="1039"/>
      <c r="G917" s="1042">
        <v>-3852.9551097930303</v>
      </c>
      <c r="H917" s="1042">
        <v>358.41223533682086</v>
      </c>
      <c r="I917" s="1042">
        <v>-4533.0959999999995</v>
      </c>
      <c r="J917" s="1042">
        <v>385.904</v>
      </c>
      <c r="K917" s="1042">
        <v>-64.175345129851564</v>
      </c>
      <c r="L917" s="1041">
        <v>-1397.8296099373601</v>
      </c>
    </row>
    <row r="918" spans="4:12" x14ac:dyDescent="0.25">
      <c r="D918" s="1039">
        <v>45104</v>
      </c>
      <c r="E918" s="1039"/>
      <c r="F918" s="1039"/>
      <c r="G918" s="1042">
        <v>-3930.5656163144095</v>
      </c>
      <c r="H918" s="1042">
        <v>396.20742677511487</v>
      </c>
      <c r="I918" s="1042">
        <v>-4715.8100000000004</v>
      </c>
      <c r="J918" s="1042">
        <v>452.072</v>
      </c>
      <c r="K918" s="1042">
        <v>-63.035043089523924</v>
      </c>
      <c r="L918" s="1041">
        <v>-1489.7345457622298</v>
      </c>
    </row>
    <row r="919" spans="4:12" x14ac:dyDescent="0.25">
      <c r="D919" s="1039">
        <v>45105</v>
      </c>
      <c r="E919" s="1039"/>
      <c r="F919" s="1039"/>
      <c r="G919" s="1042">
        <v>-4283.9480095218896</v>
      </c>
      <c r="H919" s="1042">
        <v>409.80882956197217</v>
      </c>
      <c r="I919" s="1042">
        <v>-5083.7629999999999</v>
      </c>
      <c r="J919" s="1042">
        <v>492.13299999999998</v>
      </c>
      <c r="K919" s="1042">
        <v>-102.12683908386185</v>
      </c>
      <c r="L919" s="1041">
        <v>-1850.1890661305299</v>
      </c>
    </row>
    <row r="920" spans="4:12" x14ac:dyDescent="0.25">
      <c r="D920" s="1039">
        <v>45106</v>
      </c>
      <c r="E920" s="1039"/>
      <c r="F920" s="1039"/>
      <c r="G920" s="1042">
        <v>-3948.8772199259001</v>
      </c>
      <c r="H920" s="1042">
        <v>369.42509053928831</v>
      </c>
      <c r="I920" s="1042">
        <v>-4698.7849999999999</v>
      </c>
      <c r="J920" s="1042">
        <v>488.85</v>
      </c>
      <c r="K920" s="1042">
        <v>-108.36731046518861</v>
      </c>
      <c r="L920" s="1041">
        <v>-1507.7081442732599</v>
      </c>
    </row>
    <row r="921" spans="4:12" x14ac:dyDescent="0.25">
      <c r="D921" s="1039">
        <v>45107</v>
      </c>
      <c r="E921" s="1039"/>
      <c r="F921" s="1039" t="s">
        <v>20</v>
      </c>
      <c r="G921" s="1042">
        <v>-3260.7817727170695</v>
      </c>
      <c r="H921" s="1042">
        <v>383.95884409584585</v>
      </c>
      <c r="I921" s="1042">
        <v>-3980.201</v>
      </c>
      <c r="J921" s="1042">
        <v>444.40600000000001</v>
      </c>
      <c r="K921" s="1042">
        <v>-108.94561681291538</v>
      </c>
      <c r="L921" s="1041">
        <v>-2493.3030838965396</v>
      </c>
    </row>
    <row r="922" spans="4:12" x14ac:dyDescent="0.25">
      <c r="D922" s="1039">
        <v>45108</v>
      </c>
      <c r="E922" s="1045" t="s">
        <v>804</v>
      </c>
      <c r="F922" s="1039" t="s">
        <v>20</v>
      </c>
      <c r="G922" s="1042">
        <v>-3260.7817727170695</v>
      </c>
      <c r="H922" s="1042">
        <v>383.95884409584585</v>
      </c>
      <c r="I922" s="1042">
        <v>-3980.201</v>
      </c>
      <c r="J922" s="1042">
        <v>444.40600000000001</v>
      </c>
      <c r="K922" s="1042">
        <v>-108.94561681291538</v>
      </c>
      <c r="L922" s="1041">
        <v>-2493.3030838965396</v>
      </c>
    </row>
    <row r="923" spans="4:12" x14ac:dyDescent="0.25">
      <c r="D923" s="1039">
        <v>45109</v>
      </c>
      <c r="E923" s="1039"/>
      <c r="F923" s="1039"/>
      <c r="G923" s="1042">
        <v>-3260.7817727170695</v>
      </c>
      <c r="H923" s="1042">
        <v>383.95884409584585</v>
      </c>
      <c r="I923" s="1042">
        <v>-3980.201</v>
      </c>
      <c r="J923" s="1042">
        <v>444.40600000000001</v>
      </c>
      <c r="K923" s="1042">
        <v>-108.94561681291538</v>
      </c>
      <c r="L923" s="1041">
        <v>-2493.3030838965396</v>
      </c>
    </row>
    <row r="924" spans="4:12" x14ac:dyDescent="0.25">
      <c r="D924" s="1039">
        <v>45110</v>
      </c>
      <c r="E924" s="1039"/>
      <c r="F924" s="1039"/>
      <c r="G924" s="1042">
        <v>-4165.0193941257703</v>
      </c>
      <c r="H924" s="1042">
        <v>427.49102079519918</v>
      </c>
      <c r="I924" s="1042">
        <v>-4871.183</v>
      </c>
      <c r="J924" s="1042">
        <v>445.15100000000001</v>
      </c>
      <c r="K924" s="1042">
        <v>-166.4784149209695</v>
      </c>
      <c r="L924" s="1041">
        <v>-936.54726418779956</v>
      </c>
    </row>
    <row r="925" spans="4:12" x14ac:dyDescent="0.25">
      <c r="D925" s="1039">
        <v>45111</v>
      </c>
      <c r="E925" s="1039"/>
      <c r="F925" s="1039"/>
      <c r="G925" s="1042">
        <v>-4355.5287896488489</v>
      </c>
      <c r="H925" s="1042">
        <v>502.96368750612902</v>
      </c>
      <c r="I925" s="1042">
        <v>-5064.518</v>
      </c>
      <c r="J925" s="1042">
        <v>477.27100000000002</v>
      </c>
      <c r="K925" s="1042">
        <v>-271.24547715497795</v>
      </c>
      <c r="L925" s="1041">
        <v>-1146.8739289769901</v>
      </c>
    </row>
    <row r="926" spans="4:12" x14ac:dyDescent="0.25">
      <c r="D926" s="1039">
        <v>45112</v>
      </c>
      <c r="E926" s="1039"/>
      <c r="F926" s="1039"/>
      <c r="G926" s="1042">
        <v>-4303.9092954926909</v>
      </c>
      <c r="H926" s="1042">
        <v>610.68544777958095</v>
      </c>
      <c r="I926" s="1042">
        <v>-5062.0429999999997</v>
      </c>
      <c r="J926" s="1042">
        <v>501.928</v>
      </c>
      <c r="K926" s="1042">
        <v>-354.47974327227223</v>
      </c>
      <c r="L926" s="1041">
        <v>-1104.9290114287001</v>
      </c>
    </row>
    <row r="927" spans="4:12" x14ac:dyDescent="0.25">
      <c r="D927" s="1039">
        <v>45113</v>
      </c>
      <c r="E927" s="1039"/>
      <c r="F927" s="1039"/>
      <c r="G927" s="1042">
        <v>-4302.4611820815289</v>
      </c>
      <c r="H927" s="1042">
        <v>680.762018848141</v>
      </c>
      <c r="I927" s="1042">
        <v>-4938.71</v>
      </c>
      <c r="J927" s="1042">
        <v>370.25</v>
      </c>
      <c r="K927" s="1042">
        <v>-414.76320092966989</v>
      </c>
      <c r="L927" s="1041">
        <v>-1083.9198956687899</v>
      </c>
    </row>
    <row r="928" spans="4:12" x14ac:dyDescent="0.25">
      <c r="D928" s="1039">
        <v>45114</v>
      </c>
      <c r="E928" s="1039"/>
      <c r="F928" s="1039"/>
      <c r="G928" s="1042">
        <v>-4379.3399349876545</v>
      </c>
      <c r="H928" s="1042">
        <v>757.69393010187218</v>
      </c>
      <c r="I928" s="1042">
        <v>-5187.942</v>
      </c>
      <c r="J928" s="1042">
        <v>526.69799999999998</v>
      </c>
      <c r="K928" s="1042">
        <v>-475.78986508952664</v>
      </c>
      <c r="L928" s="1041">
        <v>-1136.70787117124</v>
      </c>
    </row>
    <row r="929" spans="4:12" x14ac:dyDescent="0.25">
      <c r="D929" s="1039">
        <v>45115</v>
      </c>
      <c r="E929" s="1039"/>
      <c r="F929" s="1039"/>
      <c r="G929" s="1042">
        <v>-4379.3399349876536</v>
      </c>
      <c r="H929" s="1042">
        <v>757.69393010187218</v>
      </c>
      <c r="I929" s="1042">
        <v>-5187.942</v>
      </c>
      <c r="J929" s="1042">
        <v>526.69799999999998</v>
      </c>
      <c r="K929" s="1042">
        <v>-475.78986508952573</v>
      </c>
      <c r="L929" s="1041">
        <v>-1136.70787117124</v>
      </c>
    </row>
    <row r="930" spans="4:12" x14ac:dyDescent="0.25">
      <c r="D930" s="1039">
        <v>45116</v>
      </c>
      <c r="E930" s="1039"/>
      <c r="F930" s="1039"/>
      <c r="G930" s="1042">
        <v>-4379.3399349876545</v>
      </c>
      <c r="H930" s="1042">
        <v>757.69393010187218</v>
      </c>
      <c r="I930" s="1042">
        <v>-5187.942</v>
      </c>
      <c r="J930" s="1042">
        <v>526.69799999999998</v>
      </c>
      <c r="K930" s="1042">
        <v>-475.78986508952664</v>
      </c>
      <c r="L930" s="1041">
        <v>-1136.70787117124</v>
      </c>
    </row>
    <row r="931" spans="4:12" x14ac:dyDescent="0.25">
      <c r="D931" s="1039">
        <v>45117</v>
      </c>
      <c r="E931" s="1039"/>
      <c r="F931" s="1039"/>
      <c r="G931" s="1042">
        <v>-3964.1883571489871</v>
      </c>
      <c r="H931" s="1042">
        <v>799.09444641748712</v>
      </c>
      <c r="I931" s="1042">
        <v>-4902.6779999999999</v>
      </c>
      <c r="J931" s="1042">
        <v>517.98400000000004</v>
      </c>
      <c r="K931" s="1042">
        <v>-378.58880356647433</v>
      </c>
      <c r="L931" s="1041">
        <v>-725.31626392359021</v>
      </c>
    </row>
    <row r="932" spans="4:12" x14ac:dyDescent="0.25">
      <c r="D932" s="1039">
        <v>45118</v>
      </c>
      <c r="E932" s="1039"/>
      <c r="F932" s="1039"/>
      <c r="G932" s="1042">
        <v>-3913.4735240905097</v>
      </c>
      <c r="H932" s="1042">
        <v>833.37759637142256</v>
      </c>
      <c r="I932" s="1042">
        <v>-4917.7730000000001</v>
      </c>
      <c r="J932" s="1042">
        <v>509.94</v>
      </c>
      <c r="K932" s="1042">
        <v>-339.01812046193214</v>
      </c>
      <c r="L932" s="1041">
        <v>-708.63607638586973</v>
      </c>
    </row>
    <row r="933" spans="4:12" x14ac:dyDescent="0.25">
      <c r="D933" s="1039">
        <v>45119</v>
      </c>
      <c r="E933" s="1039"/>
      <c r="F933" s="1039"/>
      <c r="G933" s="1042">
        <v>-3655.8257617007148</v>
      </c>
      <c r="H933" s="1042">
        <v>783.7296053831376</v>
      </c>
      <c r="I933" s="1042">
        <v>-4711.2550000000001</v>
      </c>
      <c r="J933" s="1042">
        <v>514.85</v>
      </c>
      <c r="K933" s="1042">
        <v>-243.1503670838523</v>
      </c>
      <c r="L933" s="1041">
        <v>-448.32761481673992</v>
      </c>
    </row>
    <row r="934" spans="4:12" x14ac:dyDescent="0.25">
      <c r="D934" s="1039">
        <v>45120</v>
      </c>
      <c r="E934" s="1039"/>
      <c r="F934" s="1039"/>
      <c r="G934" s="1042">
        <v>-3708.4140707034621</v>
      </c>
      <c r="H934" s="1042">
        <v>645.20087830500324</v>
      </c>
      <c r="I934" s="1042">
        <v>-4709.5569999999998</v>
      </c>
      <c r="J934" s="1042">
        <v>500.85</v>
      </c>
      <c r="K934" s="1042">
        <v>-144.90794900846561</v>
      </c>
      <c r="L934" s="1041">
        <v>-549.81229910745992</v>
      </c>
    </row>
    <row r="935" spans="4:12" x14ac:dyDescent="0.25">
      <c r="D935" s="1039">
        <v>45121</v>
      </c>
      <c r="E935" s="1039"/>
      <c r="F935" s="1039"/>
      <c r="G935" s="1042">
        <v>-3801.2114877302251</v>
      </c>
      <c r="H935" s="1042">
        <v>589.99353111050709</v>
      </c>
      <c r="I935" s="1042">
        <v>-4739.0060000000003</v>
      </c>
      <c r="J935" s="1042">
        <v>488.16800000000001</v>
      </c>
      <c r="K935" s="1042">
        <v>-140.36701884073193</v>
      </c>
      <c r="L935" s="1041">
        <v>-612.83191600281998</v>
      </c>
    </row>
    <row r="936" spans="4:12" x14ac:dyDescent="0.25">
      <c r="D936" s="1039">
        <v>45122</v>
      </c>
      <c r="E936" s="1039"/>
      <c r="F936" s="1039"/>
      <c r="G936" s="1042">
        <v>-3801.2114877302251</v>
      </c>
      <c r="H936" s="1042">
        <v>589.99353111050709</v>
      </c>
      <c r="I936" s="1042">
        <v>-4739.0060000000003</v>
      </c>
      <c r="J936" s="1042">
        <v>488.16800000000001</v>
      </c>
      <c r="K936" s="1042">
        <v>-140.36701884073193</v>
      </c>
      <c r="L936" s="1041">
        <v>-612.83191600281998</v>
      </c>
    </row>
    <row r="937" spans="4:12" x14ac:dyDescent="0.25">
      <c r="D937" s="1039">
        <v>45123</v>
      </c>
      <c r="E937" s="1039"/>
      <c r="F937" s="1039"/>
      <c r="G937" s="1042">
        <v>-3801.2114877302251</v>
      </c>
      <c r="H937" s="1042">
        <v>589.99353111050618</v>
      </c>
      <c r="I937" s="1042">
        <v>-4739.0060000000003</v>
      </c>
      <c r="J937" s="1042">
        <v>488.16800000000001</v>
      </c>
      <c r="K937" s="1042">
        <v>-140.36701884073102</v>
      </c>
      <c r="L937" s="1041">
        <v>-612.83191600281998</v>
      </c>
    </row>
    <row r="938" spans="4:12" x14ac:dyDescent="0.25">
      <c r="D938" s="1039">
        <v>45124</v>
      </c>
      <c r="E938" s="1039"/>
      <c r="F938" s="1039"/>
      <c r="G938" s="1042">
        <v>-3703.2677674982478</v>
      </c>
      <c r="H938" s="1042">
        <v>593.7186995508024</v>
      </c>
      <c r="I938" s="1042">
        <v>-4646.1729999999998</v>
      </c>
      <c r="J938" s="1042">
        <v>514.03399999999999</v>
      </c>
      <c r="K938" s="1042">
        <v>-164.84746704905046</v>
      </c>
      <c r="L938" s="1041">
        <v>-504.80181981201031</v>
      </c>
    </row>
    <row r="939" spans="4:12" x14ac:dyDescent="0.25">
      <c r="D939" s="1039">
        <v>45125</v>
      </c>
      <c r="E939" s="1039"/>
      <c r="F939" s="1039"/>
      <c r="G939" s="1042">
        <v>-3751.7639146390893</v>
      </c>
      <c r="H939" s="1042">
        <v>677.05501981135535</v>
      </c>
      <c r="I939" s="1042">
        <v>-4653.5280000000002</v>
      </c>
      <c r="J939" s="1042">
        <v>502.08699999999999</v>
      </c>
      <c r="K939" s="1042">
        <v>-277.3779344504444</v>
      </c>
      <c r="L939" s="1041">
        <v>-551.27084860782998</v>
      </c>
    </row>
    <row r="940" spans="4:12" x14ac:dyDescent="0.25">
      <c r="D940" s="1039">
        <v>45126</v>
      </c>
      <c r="E940" s="1039"/>
      <c r="F940" s="1039"/>
      <c r="G940" s="1042">
        <v>-3934.272806575028</v>
      </c>
      <c r="H940" s="1042">
        <v>688.91943914938292</v>
      </c>
      <c r="I940" s="1042">
        <v>-4797.79</v>
      </c>
      <c r="J940" s="1042">
        <v>510.79</v>
      </c>
      <c r="K940" s="1042">
        <v>-336.19224572441095</v>
      </c>
      <c r="L940" s="1041">
        <v>-722.36915707452022</v>
      </c>
    </row>
    <row r="941" spans="4:12" x14ac:dyDescent="0.25">
      <c r="D941" s="1039">
        <v>45127</v>
      </c>
      <c r="E941" s="1039"/>
      <c r="F941" s="1039"/>
      <c r="G941" s="1042">
        <v>-4018.1065868135975</v>
      </c>
      <c r="H941" s="1042">
        <v>636.69389030774062</v>
      </c>
      <c r="I941" s="1042">
        <v>-4842.2579999999998</v>
      </c>
      <c r="J941" s="1042">
        <v>523.15700000000004</v>
      </c>
      <c r="K941" s="1042">
        <v>-335.6994771213383</v>
      </c>
      <c r="L941" s="1041">
        <v>-819.92632205999985</v>
      </c>
    </row>
    <row r="942" spans="4:12" x14ac:dyDescent="0.25">
      <c r="D942" s="1039">
        <v>45128</v>
      </c>
      <c r="E942" s="1039"/>
      <c r="F942" s="1039"/>
      <c r="G942" s="1042">
        <v>-4112.361211476561</v>
      </c>
      <c r="H942" s="1042">
        <v>685.61253069903216</v>
      </c>
      <c r="I942" s="1042">
        <v>-4944.9139999999998</v>
      </c>
      <c r="J942" s="1042">
        <v>512.51099999999997</v>
      </c>
      <c r="K942" s="1042">
        <v>-365.57074217559341</v>
      </c>
      <c r="L942" s="1041">
        <v>-884.52190724361981</v>
      </c>
    </row>
    <row r="943" spans="4:12" x14ac:dyDescent="0.25">
      <c r="D943" s="1039">
        <v>45129</v>
      </c>
      <c r="E943" s="1039"/>
      <c r="F943" s="1039"/>
      <c r="G943" s="1042">
        <v>-4112.361211476581</v>
      </c>
      <c r="H943" s="1042">
        <v>684.97909581903104</v>
      </c>
      <c r="I943" s="1042">
        <v>-4944.9139999999998</v>
      </c>
      <c r="J943" s="1042">
        <v>512.51099999999997</v>
      </c>
      <c r="K943" s="1042">
        <v>-364.9373072956123</v>
      </c>
      <c r="L943" s="1041">
        <v>-884.52190724362981</v>
      </c>
    </row>
    <row r="944" spans="4:12" x14ac:dyDescent="0.25">
      <c r="D944" s="1039">
        <v>45130</v>
      </c>
      <c r="E944" s="1039"/>
      <c r="F944" s="1039"/>
      <c r="G944" s="1042">
        <v>-4112.361211476571</v>
      </c>
      <c r="H944" s="1042">
        <v>684.97909581903207</v>
      </c>
      <c r="I944" s="1042">
        <v>-4944.9139999999998</v>
      </c>
      <c r="J944" s="1042">
        <v>512.51099999999997</v>
      </c>
      <c r="K944" s="1042">
        <v>-364.93730729560332</v>
      </c>
      <c r="L944" s="1041">
        <v>-884.52190724361981</v>
      </c>
    </row>
    <row r="945" spans="4:12" x14ac:dyDescent="0.25">
      <c r="D945" s="1039">
        <v>45131</v>
      </c>
      <c r="E945" s="1039"/>
      <c r="F945" s="1039"/>
      <c r="G945" s="1042">
        <v>-4205.8210858477814</v>
      </c>
      <c r="H945" s="1042">
        <v>689.56344065337851</v>
      </c>
      <c r="I945" s="1042">
        <v>-5172.991</v>
      </c>
      <c r="J945" s="1042">
        <v>541.03099999999995</v>
      </c>
      <c r="K945" s="1042">
        <v>-263.4245265011599</v>
      </c>
      <c r="L945" s="1041">
        <v>-1010.29912869648</v>
      </c>
    </row>
    <row r="946" spans="4:12" x14ac:dyDescent="0.25">
      <c r="D946" s="1039">
        <v>45132</v>
      </c>
      <c r="E946" s="1039"/>
      <c r="F946" s="1039"/>
      <c r="G946" s="1042">
        <v>-3567.8671437888306</v>
      </c>
      <c r="H946" s="1042">
        <v>809.32686043851186</v>
      </c>
      <c r="I946" s="1042">
        <v>-4772.973</v>
      </c>
      <c r="J946" s="1042">
        <v>572.33399999999995</v>
      </c>
      <c r="K946" s="1042">
        <v>-176.55500422734247</v>
      </c>
      <c r="L946" s="1041">
        <v>-564.2446935413102</v>
      </c>
    </row>
    <row r="947" spans="4:12" x14ac:dyDescent="0.25">
      <c r="D947" s="1039">
        <v>45133</v>
      </c>
      <c r="E947" s="1039"/>
      <c r="F947" s="1039"/>
      <c r="G947" s="1042">
        <v>-3535.0432170043205</v>
      </c>
      <c r="H947" s="1042">
        <v>829.89883698456595</v>
      </c>
      <c r="I947" s="1042">
        <v>-4672.6909999999998</v>
      </c>
      <c r="J947" s="1042">
        <v>595.85400000000004</v>
      </c>
      <c r="K947" s="1042">
        <v>-288.10505398888665</v>
      </c>
      <c r="L947" s="1041">
        <v>-901.7426150346796</v>
      </c>
    </row>
    <row r="948" spans="4:12" x14ac:dyDescent="0.25">
      <c r="D948" s="1039">
        <v>45134</v>
      </c>
      <c r="E948" s="1039"/>
      <c r="F948" s="1039"/>
      <c r="G948" s="1042">
        <v>-3766.6816687541459</v>
      </c>
      <c r="H948" s="1042">
        <v>744.31964868044327</v>
      </c>
      <c r="I948" s="1042">
        <v>-4933.6809999999996</v>
      </c>
      <c r="J948" s="1042">
        <v>540.97900000000004</v>
      </c>
      <c r="K948" s="1042">
        <v>-118.29931743458963</v>
      </c>
      <c r="L948" s="1041">
        <v>-483.72538449824015</v>
      </c>
    </row>
    <row r="949" spans="4:12" x14ac:dyDescent="0.25">
      <c r="D949" s="1039">
        <v>45135</v>
      </c>
      <c r="E949" s="1039"/>
      <c r="F949" s="1039"/>
      <c r="G949" s="1042">
        <v>-3842.8418632556086</v>
      </c>
      <c r="H949" s="1042">
        <v>799.05188558834311</v>
      </c>
      <c r="I949" s="1042">
        <v>-5035.0200000000004</v>
      </c>
      <c r="J949" s="1042">
        <v>547.97299999999996</v>
      </c>
      <c r="K949" s="1042">
        <v>-154.84674884395122</v>
      </c>
      <c r="L949" s="1041">
        <v>-417.84349027042981</v>
      </c>
    </row>
    <row r="950" spans="4:12" x14ac:dyDescent="0.25">
      <c r="D950" s="1039">
        <v>45136</v>
      </c>
      <c r="E950" s="1039"/>
      <c r="F950" s="1039"/>
      <c r="G950" s="1042">
        <v>-3842.8418632556086</v>
      </c>
      <c r="H950" s="1042">
        <v>799.05188558834311</v>
      </c>
      <c r="I950" s="1042">
        <v>-5035.0200000000004</v>
      </c>
      <c r="J950" s="1042">
        <v>547.97299999999996</v>
      </c>
      <c r="K950" s="1042">
        <v>-154.84674884395122</v>
      </c>
      <c r="L950" s="1041">
        <v>-417.84349027042981</v>
      </c>
    </row>
    <row r="951" spans="4:12" x14ac:dyDescent="0.25">
      <c r="D951" s="1039">
        <v>45137</v>
      </c>
      <c r="E951" s="1039"/>
      <c r="F951" s="1039"/>
      <c r="G951" s="1042">
        <v>-3842.8418632556086</v>
      </c>
      <c r="H951" s="1042">
        <v>799.05188558834311</v>
      </c>
      <c r="I951" s="1042">
        <v>-5035.0200000000004</v>
      </c>
      <c r="J951" s="1042">
        <v>547.97299999999996</v>
      </c>
      <c r="K951" s="1042">
        <v>-154.84674884395122</v>
      </c>
      <c r="L951" s="1041">
        <v>-417.84349027042981</v>
      </c>
    </row>
    <row r="952" spans="4:12" x14ac:dyDescent="0.25">
      <c r="D952" s="1039">
        <v>45138</v>
      </c>
      <c r="E952" s="1039"/>
      <c r="F952" s="1039"/>
      <c r="G952" s="1042">
        <v>-3403.0384581733201</v>
      </c>
      <c r="H952" s="1042">
        <v>843.79474429285892</v>
      </c>
      <c r="I952" s="1042">
        <v>-4509.4589999999998</v>
      </c>
      <c r="J952" s="1042">
        <v>510.529</v>
      </c>
      <c r="K952" s="1042">
        <v>-247.90320246617921</v>
      </c>
      <c r="L952" s="1041">
        <v>-208.21565408682</v>
      </c>
    </row>
    <row r="953" spans="4:12" x14ac:dyDescent="0.25">
      <c r="D953" s="1039">
        <v>45139</v>
      </c>
      <c r="E953" s="1045" t="s">
        <v>21</v>
      </c>
      <c r="F953" s="1039" t="s">
        <v>22</v>
      </c>
      <c r="G953" s="1042">
        <v>-3506.8183801137939</v>
      </c>
      <c r="H953" s="1042">
        <v>1052.6259784851516</v>
      </c>
      <c r="I953" s="1042">
        <v>-4719.9089999999997</v>
      </c>
      <c r="J953" s="1042">
        <v>553.31200000000001</v>
      </c>
      <c r="K953" s="1042">
        <v>-392.84735859894579</v>
      </c>
      <c r="L953" s="1041">
        <v>-5.0231817261901597</v>
      </c>
    </row>
    <row r="954" spans="4:12" x14ac:dyDescent="0.25">
      <c r="D954" s="1039">
        <v>45140</v>
      </c>
      <c r="E954" s="1039"/>
      <c r="F954" s="1039"/>
      <c r="G954" s="1042">
        <v>-3919.612448208647</v>
      </c>
      <c r="H954" s="1042">
        <v>1101.1659390103391</v>
      </c>
      <c r="I954" s="1042">
        <v>-5198.0559999999996</v>
      </c>
      <c r="J954" s="1042">
        <v>553.20100000000002</v>
      </c>
      <c r="K954" s="1042">
        <v>-375.92338721898659</v>
      </c>
      <c r="L954" s="1041">
        <v>-438.18486401367977</v>
      </c>
    </row>
    <row r="955" spans="4:12" x14ac:dyDescent="0.25">
      <c r="D955" s="1039">
        <v>45141</v>
      </c>
      <c r="E955" s="1039"/>
      <c r="F955" s="1039"/>
      <c r="G955" s="1042">
        <v>-3735.1169469892106</v>
      </c>
      <c r="H955" s="1042">
        <v>1105.5147565758514</v>
      </c>
      <c r="I955" s="1042">
        <v>-5131.7700000000004</v>
      </c>
      <c r="J955" s="1042">
        <v>565.37900000000002</v>
      </c>
      <c r="K955" s="1042">
        <v>-274.24070356506161</v>
      </c>
      <c r="L955" s="1041">
        <v>-227.45504550108035</v>
      </c>
    </row>
    <row r="956" spans="4:12" x14ac:dyDescent="0.25">
      <c r="D956" s="1039">
        <v>45142</v>
      </c>
      <c r="E956" s="1039"/>
      <c r="F956" s="1039"/>
      <c r="G956" s="1042">
        <v>-3467.3980820544407</v>
      </c>
      <c r="H956" s="1042">
        <v>1123.0180051619197</v>
      </c>
      <c r="I956" s="1042">
        <v>-4900.24</v>
      </c>
      <c r="J956" s="1042">
        <v>555.24099999999999</v>
      </c>
      <c r="K956" s="1042">
        <v>-245.41708721636064</v>
      </c>
      <c r="L956" s="1041">
        <v>83.826244636320098</v>
      </c>
    </row>
    <row r="957" spans="4:12" x14ac:dyDescent="0.25">
      <c r="D957" s="1039">
        <v>45143</v>
      </c>
      <c r="E957" s="1039"/>
      <c r="F957" s="1039"/>
      <c r="G957" s="1042">
        <v>-3467.3980820544407</v>
      </c>
      <c r="H957" s="1042">
        <v>1123.0180051619197</v>
      </c>
      <c r="I957" s="1042">
        <v>-4900.24</v>
      </c>
      <c r="J957" s="1042">
        <v>555.24099999999999</v>
      </c>
      <c r="K957" s="1042">
        <v>-245.41708721636064</v>
      </c>
      <c r="L957" s="1041">
        <v>83.826244636320098</v>
      </c>
    </row>
    <row r="958" spans="4:12" x14ac:dyDescent="0.25">
      <c r="D958" s="1039">
        <v>45144</v>
      </c>
      <c r="E958" s="1039"/>
      <c r="F958" s="1039"/>
      <c r="G958" s="1042">
        <v>-3467.3980820544307</v>
      </c>
      <c r="H958" s="1042">
        <v>1123.0180051619197</v>
      </c>
      <c r="I958" s="1042">
        <v>-4900.24</v>
      </c>
      <c r="J958" s="1042">
        <v>555.24099999999999</v>
      </c>
      <c r="K958" s="1042">
        <v>-245.41708721635064</v>
      </c>
      <c r="L958" s="1041">
        <v>83.826244636320098</v>
      </c>
    </row>
    <row r="959" spans="4:12" x14ac:dyDescent="0.25">
      <c r="D959" s="1039">
        <v>45145</v>
      </c>
      <c r="E959" s="1039"/>
      <c r="F959" s="1039"/>
      <c r="G959" s="1042">
        <v>-3486.1958481483593</v>
      </c>
      <c r="H959" s="1042">
        <v>1128.2554932913959</v>
      </c>
      <c r="I959" s="1042">
        <v>-5053.6670000000004</v>
      </c>
      <c r="J959" s="1042">
        <v>549.23500000000001</v>
      </c>
      <c r="K959" s="1042">
        <v>-110.01934143975484</v>
      </c>
      <c r="L959" s="1041">
        <v>51.174950431140132</v>
      </c>
    </row>
    <row r="960" spans="4:12" x14ac:dyDescent="0.25">
      <c r="D960" s="1039">
        <v>45146</v>
      </c>
      <c r="E960" s="1039"/>
      <c r="F960" s="1039"/>
      <c r="G960" s="1042">
        <v>-3232.0381277668594</v>
      </c>
      <c r="H960" s="1042">
        <v>1192.8410134149258</v>
      </c>
      <c r="I960" s="1042">
        <v>-4798.1319999999996</v>
      </c>
      <c r="J960" s="1042">
        <v>546.62400000000002</v>
      </c>
      <c r="K960" s="1042">
        <v>-173.37114118178556</v>
      </c>
      <c r="L960" s="1041">
        <v>287.34420207111975</v>
      </c>
    </row>
    <row r="961" spans="4:12" x14ac:dyDescent="0.25">
      <c r="D961" s="1039">
        <v>45147</v>
      </c>
      <c r="E961" s="1039"/>
      <c r="F961" s="1039"/>
      <c r="G961" s="1042">
        <v>-3476.0667506438303</v>
      </c>
      <c r="H961" s="1042">
        <v>1146.527226688163</v>
      </c>
      <c r="I961" s="1042">
        <v>-5006.4960000000001</v>
      </c>
      <c r="J961" s="1042">
        <v>534.99199999999996</v>
      </c>
      <c r="K961" s="1042">
        <v>-151.08997733199317</v>
      </c>
      <c r="L961" s="1041">
        <v>68.494214348639616</v>
      </c>
    </row>
    <row r="962" spans="4:12" x14ac:dyDescent="0.25">
      <c r="D962" s="1039">
        <v>45148</v>
      </c>
      <c r="E962" s="1039"/>
      <c r="F962" s="1039"/>
      <c r="G962" s="1042">
        <v>-3602.0248321311205</v>
      </c>
      <c r="H962" s="1042">
        <v>986.10920556873612</v>
      </c>
      <c r="I962" s="1042">
        <v>-5138.0339999999997</v>
      </c>
      <c r="J962" s="1042">
        <v>535.51300000000003</v>
      </c>
      <c r="K962" s="1042">
        <v>14.386962300142955</v>
      </c>
      <c r="L962" s="1041">
        <v>-29.454649903870177</v>
      </c>
    </row>
    <row r="963" spans="4:12" x14ac:dyDescent="0.25">
      <c r="D963" s="1039">
        <v>45149</v>
      </c>
      <c r="E963" s="1039"/>
      <c r="F963" s="1039"/>
      <c r="G963" s="1042">
        <v>-3462.3180867052206</v>
      </c>
      <c r="H963" s="1042">
        <v>981.34016409900687</v>
      </c>
      <c r="I963" s="1042">
        <v>-4992.7240000000002</v>
      </c>
      <c r="J963" s="1042">
        <v>523.64300000000003</v>
      </c>
      <c r="K963" s="1042">
        <v>25.422749195772667</v>
      </c>
      <c r="L963" s="1041">
        <v>93.40751611548967</v>
      </c>
    </row>
    <row r="964" spans="4:12" x14ac:dyDescent="0.25">
      <c r="D964" s="1039">
        <v>45150</v>
      </c>
      <c r="E964" s="1039"/>
      <c r="F964" s="1039"/>
      <c r="G964" s="1042">
        <v>-3462.3180867052206</v>
      </c>
      <c r="H964" s="1042">
        <v>922.05967701957559</v>
      </c>
      <c r="I964" s="1042">
        <v>-4992.7240000000002</v>
      </c>
      <c r="J964" s="1042">
        <v>523.64300000000003</v>
      </c>
      <c r="K964" s="1042">
        <v>84.703236275203949</v>
      </c>
      <c r="L964" s="1041">
        <v>93.40751611548967</v>
      </c>
    </row>
    <row r="965" spans="4:12" x14ac:dyDescent="0.25">
      <c r="D965" s="1039">
        <v>45151</v>
      </c>
      <c r="E965" s="1039"/>
      <c r="F965" s="1039"/>
      <c r="G965" s="1042">
        <v>-3462.3180867052206</v>
      </c>
      <c r="H965" s="1042">
        <v>922.05967701957559</v>
      </c>
      <c r="I965" s="1042">
        <v>-4992.7240000000002</v>
      </c>
      <c r="J965" s="1042">
        <v>523.64300000000003</v>
      </c>
      <c r="K965" s="1042">
        <v>84.703236275203949</v>
      </c>
      <c r="L965" s="1041">
        <v>93.40751611548967</v>
      </c>
    </row>
    <row r="966" spans="4:12" x14ac:dyDescent="0.25">
      <c r="D966" s="1039">
        <v>45152</v>
      </c>
      <c r="E966" s="1039"/>
      <c r="F966" s="1039"/>
      <c r="G966" s="1042">
        <v>-3495.9672038293211</v>
      </c>
      <c r="H966" s="1042">
        <v>908.30771139743456</v>
      </c>
      <c r="I966" s="1042">
        <v>-4948.1289999999999</v>
      </c>
      <c r="J966" s="1042">
        <v>535.64400000000001</v>
      </c>
      <c r="K966" s="1042">
        <v>8.2100847732442617</v>
      </c>
      <c r="L966" s="1041">
        <v>23.063749198249752</v>
      </c>
    </row>
    <row r="967" spans="4:12" x14ac:dyDescent="0.25">
      <c r="D967" s="1039">
        <v>45153</v>
      </c>
      <c r="E967" s="1039"/>
      <c r="F967" s="1039"/>
      <c r="G967" s="1042">
        <v>-3707.6062345346795</v>
      </c>
      <c r="H967" s="1042">
        <v>1034.9862950520292</v>
      </c>
      <c r="I967" s="1042">
        <v>-5067.366</v>
      </c>
      <c r="J967" s="1042">
        <v>539.03700000000003</v>
      </c>
      <c r="K967" s="1042">
        <v>-214.26352958670873</v>
      </c>
      <c r="L967" s="1041">
        <v>-127.3348740459096</v>
      </c>
    </row>
    <row r="968" spans="4:12" x14ac:dyDescent="0.25">
      <c r="D968" s="1039">
        <v>45154</v>
      </c>
      <c r="E968" s="1039"/>
      <c r="F968" s="1039"/>
      <c r="G968" s="1042">
        <v>-3439.2132649585801</v>
      </c>
      <c r="H968" s="1042">
        <v>1028.8433389122192</v>
      </c>
      <c r="I968" s="1042">
        <v>-4820.0420000000004</v>
      </c>
      <c r="J968" s="1042">
        <v>541.01599999999996</v>
      </c>
      <c r="K968" s="1042">
        <v>-189.03060387079893</v>
      </c>
      <c r="L968" s="1041">
        <v>73.336781390719807</v>
      </c>
    </row>
    <row r="969" spans="4:12" x14ac:dyDescent="0.25">
      <c r="D969" s="1039">
        <v>45155</v>
      </c>
      <c r="E969" s="1039"/>
      <c r="F969" s="1039"/>
      <c r="G969" s="1042">
        <v>-3598.0685711519905</v>
      </c>
      <c r="H969" s="1042">
        <v>970.35913109147066</v>
      </c>
      <c r="I969" s="1042">
        <v>-5011.6909999999998</v>
      </c>
      <c r="J969" s="1042">
        <v>544.43499999999995</v>
      </c>
      <c r="K969" s="1042">
        <v>-101.17170224346125</v>
      </c>
      <c r="L969" s="1041">
        <v>-27.002304810020178</v>
      </c>
    </row>
    <row r="970" spans="4:12" x14ac:dyDescent="0.25">
      <c r="D970" s="1039">
        <v>45156</v>
      </c>
      <c r="E970" s="1039"/>
      <c r="F970" s="1039"/>
      <c r="G970" s="1042">
        <v>-3250.8903828971997</v>
      </c>
      <c r="H970" s="1042">
        <v>863.61841912658997</v>
      </c>
      <c r="I970" s="1042">
        <v>-4625.46</v>
      </c>
      <c r="J970" s="1042">
        <v>514.71799999999996</v>
      </c>
      <c r="K970" s="1042">
        <v>-3.7668020237896371</v>
      </c>
      <c r="L970" s="1041">
        <v>304.73964985860994</v>
      </c>
    </row>
    <row r="971" spans="4:12" x14ac:dyDescent="0.25">
      <c r="D971" s="1039">
        <v>45157</v>
      </c>
      <c r="E971" s="1039"/>
      <c r="F971" s="1039"/>
      <c r="G971" s="1042">
        <v>-3250.8903828971997</v>
      </c>
      <c r="H971" s="1042">
        <v>863.61841912658997</v>
      </c>
      <c r="I971" s="1042">
        <v>-4625.46</v>
      </c>
      <c r="J971" s="1042">
        <v>514.71799999999996</v>
      </c>
      <c r="K971" s="1042">
        <v>-3.7668020237896371</v>
      </c>
      <c r="L971" s="1041">
        <v>304.73964985860994</v>
      </c>
    </row>
    <row r="972" spans="4:12" x14ac:dyDescent="0.25">
      <c r="D972" s="1039">
        <v>45158</v>
      </c>
      <c r="E972" s="1039"/>
      <c r="F972" s="1039"/>
      <c r="G972" s="1042">
        <v>-3250.8903828971997</v>
      </c>
      <c r="H972" s="1042">
        <v>863.61841912658997</v>
      </c>
      <c r="I972" s="1042">
        <v>-4625.46</v>
      </c>
      <c r="J972" s="1042">
        <v>514.71799999999996</v>
      </c>
      <c r="K972" s="1042">
        <v>-3.7668020237896371</v>
      </c>
      <c r="L972" s="1041">
        <v>304.73964985860994</v>
      </c>
    </row>
    <row r="973" spans="4:12" x14ac:dyDescent="0.25">
      <c r="D973" s="1039">
        <v>45159</v>
      </c>
      <c r="E973" s="1039"/>
      <c r="F973" s="1039"/>
      <c r="G973" s="1042">
        <v>-3458.0939311850507</v>
      </c>
      <c r="H973" s="1042">
        <v>782.85987440463248</v>
      </c>
      <c r="I973" s="1042">
        <v>-4843.1000000000004</v>
      </c>
      <c r="J973" s="1042">
        <v>535.62599999999998</v>
      </c>
      <c r="K973" s="1042">
        <v>66.520194410317231</v>
      </c>
      <c r="L973" s="1041">
        <v>76.649679243490027</v>
      </c>
    </row>
    <row r="974" spans="4:12" x14ac:dyDescent="0.25">
      <c r="D974" s="1039">
        <v>45160</v>
      </c>
      <c r="E974" s="1039"/>
      <c r="F974" s="1039"/>
      <c r="G974" s="1042">
        <v>-3733.9153461229398</v>
      </c>
      <c r="H974" s="1042">
        <v>853.00975369983928</v>
      </c>
      <c r="I974" s="1042">
        <v>-5026.6629999999996</v>
      </c>
      <c r="J974" s="1042">
        <v>521.68299999999999</v>
      </c>
      <c r="K974" s="1042">
        <v>-81.945099822779525</v>
      </c>
      <c r="L974" s="1041">
        <v>-199.9735108100499</v>
      </c>
    </row>
    <row r="975" spans="4:12" x14ac:dyDescent="0.25">
      <c r="D975" s="1039">
        <v>45161</v>
      </c>
      <c r="E975" s="1039"/>
      <c r="F975" s="1039"/>
      <c r="G975" s="1042">
        <v>-3805.3661517303999</v>
      </c>
      <c r="H975" s="1042">
        <v>864.4830541495752</v>
      </c>
      <c r="I975" s="1042">
        <v>-5100.2359999999999</v>
      </c>
      <c r="J975" s="1042">
        <v>526.18299999999999</v>
      </c>
      <c r="K975" s="1042">
        <v>-95.796205879975219</v>
      </c>
      <c r="L975" s="1041">
        <v>-267.97462366610989</v>
      </c>
    </row>
    <row r="976" spans="4:12" x14ac:dyDescent="0.25">
      <c r="D976" s="1039">
        <v>45162</v>
      </c>
      <c r="G976" s="1042">
        <v>-3833.3424239669894</v>
      </c>
      <c r="H976" s="1042">
        <v>784.01877929418379</v>
      </c>
      <c r="I976" s="1042">
        <v>-5087.1840000000002</v>
      </c>
      <c r="J976" s="1042">
        <v>528.73800000000006</v>
      </c>
      <c r="K976" s="1042">
        <v>-58.915203261173019</v>
      </c>
      <c r="L976" s="1041">
        <v>-275.38270077057041</v>
      </c>
    </row>
    <row r="977" spans="4:12" x14ac:dyDescent="0.25">
      <c r="D977" s="1039">
        <v>45163</v>
      </c>
      <c r="G977" s="1042">
        <v>-3852.0178580722904</v>
      </c>
      <c r="H977" s="1042">
        <v>763.34423712830721</v>
      </c>
      <c r="I977" s="1042">
        <v>-5134.6450000000004</v>
      </c>
      <c r="J977" s="1042">
        <v>531.23299999999995</v>
      </c>
      <c r="K977" s="1042">
        <v>-11.950095200597161</v>
      </c>
      <c r="L977" s="1041">
        <v>-282.57158234892995</v>
      </c>
    </row>
    <row r="978" spans="4:12" x14ac:dyDescent="0.25">
      <c r="D978" s="1039">
        <v>45164</v>
      </c>
      <c r="G978" s="1042">
        <v>-3852.0178580722904</v>
      </c>
      <c r="H978" s="1042">
        <v>763.34423712830721</v>
      </c>
      <c r="I978" s="1042">
        <v>-5134.6450000000004</v>
      </c>
      <c r="J978" s="1042">
        <v>531.23299999999995</v>
      </c>
      <c r="K978" s="1042">
        <v>-11.950095200597161</v>
      </c>
      <c r="L978" s="1041">
        <v>-282.57158234892995</v>
      </c>
    </row>
    <row r="979" spans="4:12" x14ac:dyDescent="0.25">
      <c r="D979" s="1039">
        <v>45165</v>
      </c>
      <c r="G979" s="1042">
        <v>-3852.0178580722904</v>
      </c>
      <c r="H979" s="1042">
        <v>763.34423712830721</v>
      </c>
      <c r="I979" s="1042">
        <v>-5134.6450000000004</v>
      </c>
      <c r="J979" s="1042">
        <v>531.23299999999995</v>
      </c>
      <c r="K979" s="1042">
        <v>-11.950095200597161</v>
      </c>
      <c r="L979" s="1041">
        <v>-282.57158234892995</v>
      </c>
    </row>
    <row r="980" spans="4:12" x14ac:dyDescent="0.25">
      <c r="D980" s="1039">
        <v>45166</v>
      </c>
      <c r="G980" s="1042">
        <v>-3890.4119229264561</v>
      </c>
      <c r="H980" s="1042">
        <v>763.41914709286641</v>
      </c>
      <c r="I980" s="1042">
        <v>-5214.1570000000002</v>
      </c>
      <c r="J980" s="1042">
        <v>556.12900000000002</v>
      </c>
      <c r="K980" s="1042">
        <v>4.1969299806776235</v>
      </c>
      <c r="L980" s="1041">
        <v>-331.83004801984998</v>
      </c>
    </row>
    <row r="981" spans="4:12" x14ac:dyDescent="0.25">
      <c r="D981" s="1039">
        <v>45167</v>
      </c>
      <c r="G981" s="1042">
        <v>-3891.1296492482797</v>
      </c>
      <c r="H981" s="1042">
        <v>816.20771561453103</v>
      </c>
      <c r="I981" s="1042">
        <v>-5161.4390000000003</v>
      </c>
      <c r="J981" s="1042">
        <v>519.80100000000004</v>
      </c>
      <c r="K981" s="1042">
        <v>-65.699364862810512</v>
      </c>
      <c r="L981" s="1041">
        <v>-346.27834453240985</v>
      </c>
    </row>
    <row r="982" spans="4:12" x14ac:dyDescent="0.25">
      <c r="D982" s="1039">
        <v>45168</v>
      </c>
      <c r="G982" s="1042">
        <v>-3622.6439312993607</v>
      </c>
      <c r="H982" s="1042">
        <v>779.15263416256801</v>
      </c>
      <c r="I982" s="1042">
        <v>-4879.3289999999997</v>
      </c>
      <c r="J982" s="1042">
        <v>504.221</v>
      </c>
      <c r="K982" s="1042">
        <v>-26.688565461928988</v>
      </c>
      <c r="L982" s="1041">
        <v>-812.54417323730991</v>
      </c>
    </row>
    <row r="983" spans="4:12" x14ac:dyDescent="0.25">
      <c r="D983" s="1039">
        <v>45169</v>
      </c>
      <c r="E983" s="1039"/>
      <c r="F983" s="1039" t="s">
        <v>42</v>
      </c>
      <c r="G983" s="1042">
        <v>-3430.1882627924206</v>
      </c>
      <c r="H983" s="1042">
        <v>632.93229263524086</v>
      </c>
      <c r="I983" s="1042">
        <v>-4574.2389999999996</v>
      </c>
      <c r="J983" s="1042">
        <v>458.37900000000002</v>
      </c>
      <c r="K983" s="1042">
        <v>52.73944457233813</v>
      </c>
      <c r="L983" s="1041">
        <v>-1349.6445596952801</v>
      </c>
    </row>
    <row r="984" spans="4:12" x14ac:dyDescent="0.25">
      <c r="D984" s="1039">
        <v>45170</v>
      </c>
      <c r="E984" s="1045" t="s">
        <v>359</v>
      </c>
      <c r="F984" s="1039" t="s">
        <v>42</v>
      </c>
      <c r="G984" s="1042">
        <v>-4065.4746181297605</v>
      </c>
      <c r="H984" s="1042">
        <v>660.94310730693383</v>
      </c>
      <c r="I984" s="1042">
        <v>-5189.4129999999996</v>
      </c>
      <c r="J984" s="1042">
        <v>511.76900000000001</v>
      </c>
      <c r="K984" s="1042">
        <v>-48.773725436694804</v>
      </c>
      <c r="L984" s="1041">
        <v>-514.39742805362039</v>
      </c>
    </row>
    <row r="985" spans="4:12" x14ac:dyDescent="0.25">
      <c r="D985" s="1039">
        <v>45171</v>
      </c>
      <c r="G985" s="1042">
        <v>-4065.4746181297605</v>
      </c>
      <c r="H985" s="1042">
        <v>660.94310730693383</v>
      </c>
      <c r="I985" s="1042">
        <v>-5189.4129999999996</v>
      </c>
      <c r="J985" s="1042">
        <v>511.76900000000001</v>
      </c>
      <c r="K985" s="1042">
        <v>-48.773725436694804</v>
      </c>
      <c r="L985" s="1041">
        <v>-514.39742805362039</v>
      </c>
    </row>
    <row r="986" spans="4:12" x14ac:dyDescent="0.25">
      <c r="D986" s="1039">
        <v>45172</v>
      </c>
      <c r="G986" s="1042">
        <v>-4065.5694604867003</v>
      </c>
      <c r="H986" s="1042">
        <v>660.94310730693383</v>
      </c>
      <c r="I986" s="1042">
        <v>-5189.4129999999996</v>
      </c>
      <c r="J986" s="1042">
        <v>511.76900000000001</v>
      </c>
      <c r="K986" s="1042">
        <v>-48.868567793634611</v>
      </c>
      <c r="L986" s="1041">
        <v>-514.4922704105602</v>
      </c>
    </row>
    <row r="987" spans="4:12" x14ac:dyDescent="0.25">
      <c r="D987" s="1039">
        <v>45173</v>
      </c>
      <c r="G987" s="1042">
        <v>-4072.6660819722993</v>
      </c>
      <c r="H987" s="1042">
        <v>700.35042471517261</v>
      </c>
      <c r="I987" s="1042">
        <v>-5111.607</v>
      </c>
      <c r="J987" s="1042">
        <v>488.35599999999999</v>
      </c>
      <c r="K987" s="1042">
        <v>-149.76550668747188</v>
      </c>
      <c r="L987" s="1041">
        <v>-533.44106770595022</v>
      </c>
    </row>
    <row r="988" spans="4:12" x14ac:dyDescent="0.25">
      <c r="D988" s="1039">
        <v>45174</v>
      </c>
      <c r="G988" s="1042">
        <v>-4064.5850161528797</v>
      </c>
      <c r="H988" s="1042">
        <v>870.73554266958536</v>
      </c>
      <c r="I988" s="1042">
        <v>-5191.3999999999996</v>
      </c>
      <c r="J988" s="1042">
        <v>581.41700000000003</v>
      </c>
      <c r="K988" s="1042">
        <v>-325.33755882246544</v>
      </c>
      <c r="L988" s="1041">
        <v>-489.15114123042031</v>
      </c>
    </row>
    <row r="989" spans="4:12" x14ac:dyDescent="0.25">
      <c r="D989" s="1039">
        <v>45175</v>
      </c>
      <c r="G989" s="1042">
        <v>-4081.2209715686395</v>
      </c>
      <c r="H989" s="1042">
        <v>1000.86742998301</v>
      </c>
      <c r="I989" s="1042">
        <v>-5178.91</v>
      </c>
      <c r="J989" s="1042">
        <v>529.50199999999995</v>
      </c>
      <c r="K989" s="1042">
        <v>-432.68040155164954</v>
      </c>
      <c r="L989" s="1041">
        <v>-505.39466496622958</v>
      </c>
    </row>
    <row r="990" spans="4:12" x14ac:dyDescent="0.25">
      <c r="D990" s="1039">
        <v>45176</v>
      </c>
      <c r="G990" s="1042">
        <v>-3973.9399375049443</v>
      </c>
      <c r="H990" s="1042">
        <v>930.03063233712146</v>
      </c>
      <c r="I990" s="1042">
        <v>-5266.7470000000003</v>
      </c>
      <c r="J990" s="1042">
        <v>580.10699999999997</v>
      </c>
      <c r="K990" s="1042">
        <v>-217.33056984206542</v>
      </c>
      <c r="L990" s="1041">
        <v>-388.91493336363033</v>
      </c>
    </row>
    <row r="991" spans="4:12" x14ac:dyDescent="0.25">
      <c r="D991" s="1039">
        <v>45177</v>
      </c>
      <c r="G991" s="1042">
        <v>-3627.4685973159203</v>
      </c>
      <c r="H991" s="1042">
        <v>909.58770718015205</v>
      </c>
      <c r="I991" s="1042">
        <v>-4936.085</v>
      </c>
      <c r="J991" s="1042">
        <v>450.35599999999999</v>
      </c>
      <c r="K991" s="1042">
        <v>-51.327304496072315</v>
      </c>
      <c r="L991" s="1041">
        <v>-134.70387774939991</v>
      </c>
    </row>
    <row r="992" spans="4:12" x14ac:dyDescent="0.25">
      <c r="D992" s="1039">
        <v>45178</v>
      </c>
      <c r="G992" s="1042">
        <v>-3627.4685973159203</v>
      </c>
      <c r="H992" s="1042">
        <v>909.62621518015192</v>
      </c>
      <c r="I992" s="1042">
        <v>-4936.085</v>
      </c>
      <c r="J992" s="1042">
        <v>450.35599999999999</v>
      </c>
      <c r="K992" s="1042">
        <v>-51.365812496072181</v>
      </c>
      <c r="L992" s="1041">
        <v>-134.70387774939991</v>
      </c>
    </row>
    <row r="993" spans="4:12" x14ac:dyDescent="0.25">
      <c r="D993" s="1039">
        <v>45179</v>
      </c>
      <c r="G993" s="1042">
        <v>-3627.4685973159203</v>
      </c>
      <c r="H993" s="1042">
        <v>909.62621518015192</v>
      </c>
      <c r="I993" s="1042">
        <v>-4936.085</v>
      </c>
      <c r="J993" s="1042">
        <v>450.35599999999999</v>
      </c>
      <c r="K993" s="1042">
        <v>-51.365812496072181</v>
      </c>
      <c r="L993" s="1041">
        <v>-134.70387774939991</v>
      </c>
    </row>
    <row r="994" spans="4:12" x14ac:dyDescent="0.25">
      <c r="D994" s="1039">
        <v>45180</v>
      </c>
      <c r="G994" s="1042">
        <v>-3894.4470550820843</v>
      </c>
      <c r="H994" s="1042">
        <v>868.39958207294819</v>
      </c>
      <c r="I994" s="1042">
        <v>-5330.1959999999999</v>
      </c>
      <c r="J994" s="1042">
        <v>508.38400000000001</v>
      </c>
      <c r="K994" s="1042">
        <v>58.965362844967444</v>
      </c>
      <c r="L994" s="1041">
        <v>-426.02881111587021</v>
      </c>
    </row>
    <row r="995" spans="4:12" x14ac:dyDescent="0.25">
      <c r="D995" s="1039">
        <v>45181</v>
      </c>
      <c r="G995" s="1042">
        <v>-3910.1719955852768</v>
      </c>
      <c r="H995" s="1042">
        <v>957.02570265724955</v>
      </c>
      <c r="I995" s="1042">
        <v>-5290.7809999999999</v>
      </c>
      <c r="J995" s="1042">
        <v>477.02</v>
      </c>
      <c r="K995" s="1042">
        <v>-53.436698242526404</v>
      </c>
      <c r="L995" s="1041">
        <v>-383.49790081101992</v>
      </c>
    </row>
    <row r="996" spans="4:12" x14ac:dyDescent="0.25">
      <c r="D996" s="1039">
        <v>45182</v>
      </c>
      <c r="G996" s="1042">
        <v>-3874.0230463831376</v>
      </c>
      <c r="H996" s="1042">
        <v>928.86844268713514</v>
      </c>
      <c r="I996" s="1042">
        <v>-5234.4960000000001</v>
      </c>
      <c r="J996" s="1042">
        <v>504.59899999999999</v>
      </c>
      <c r="K996" s="1042">
        <v>-72.994489070272664</v>
      </c>
      <c r="L996" s="1041">
        <v>-366.23524506442982</v>
      </c>
    </row>
    <row r="997" spans="4:12" x14ac:dyDescent="0.25">
      <c r="D997" s="1039">
        <v>45183</v>
      </c>
      <c r="G997" s="1042">
        <v>-3910.268349986507</v>
      </c>
      <c r="H997" s="1042">
        <v>808.83998257551889</v>
      </c>
      <c r="I997" s="1042">
        <v>-5273.0690000000004</v>
      </c>
      <c r="J997" s="1042">
        <v>481.09500000000003</v>
      </c>
      <c r="K997" s="1042">
        <v>72.86566743797448</v>
      </c>
      <c r="L997" s="1041">
        <v>-370.17169214438036</v>
      </c>
    </row>
    <row r="998" spans="4:12" x14ac:dyDescent="0.25">
      <c r="D998" s="1039">
        <v>45184</v>
      </c>
      <c r="G998" s="1042">
        <v>-3876.3371390449265</v>
      </c>
      <c r="H998" s="1042">
        <v>803.4724091792192</v>
      </c>
      <c r="I998" s="1042">
        <v>-5181.2420000000002</v>
      </c>
      <c r="J998" s="1042">
        <v>492.35199999999998</v>
      </c>
      <c r="K998" s="1042">
        <v>9.0804517758544989</v>
      </c>
      <c r="L998" s="1041">
        <v>-308.10762752244955</v>
      </c>
    </row>
    <row r="999" spans="4:12" x14ac:dyDescent="0.25">
      <c r="D999" s="1039">
        <v>45185</v>
      </c>
      <c r="G999" s="1042">
        <v>-3876.3371390449265</v>
      </c>
      <c r="H999" s="1042">
        <v>803.4724091792192</v>
      </c>
      <c r="I999" s="1042">
        <v>-5181.2420000000002</v>
      </c>
      <c r="J999" s="1042">
        <v>492.35199999999998</v>
      </c>
      <c r="K999" s="1042">
        <v>9.0804517758544989</v>
      </c>
      <c r="L999" s="1041">
        <v>-308.10762752244955</v>
      </c>
    </row>
    <row r="1000" spans="4:12" x14ac:dyDescent="0.25">
      <c r="D1000" s="1039">
        <v>45186</v>
      </c>
      <c r="G1000" s="1042">
        <v>-3876.3371390449265</v>
      </c>
      <c r="H1000" s="1042">
        <v>803.4724091792192</v>
      </c>
      <c r="I1000" s="1042">
        <v>-5181.2420000000002</v>
      </c>
      <c r="J1000" s="1042">
        <v>492.35199999999998</v>
      </c>
      <c r="K1000" s="1042">
        <v>9.0804517758544989</v>
      </c>
      <c r="L1000" s="1041">
        <v>-308.10762752244955</v>
      </c>
    </row>
    <row r="1001" spans="4:12" x14ac:dyDescent="0.25">
      <c r="D1001" s="1039">
        <v>45187</v>
      </c>
      <c r="G1001" s="1042">
        <v>-3597.8823923164041</v>
      </c>
      <c r="H1001" s="1042">
        <v>815.89967728119188</v>
      </c>
      <c r="I1001" s="1042">
        <v>-4775.2839999999997</v>
      </c>
      <c r="J1001" s="1042">
        <v>374.39800000000002</v>
      </c>
      <c r="K1001" s="1042">
        <v>-12.896069597596352</v>
      </c>
      <c r="L1001" s="1041">
        <v>-9.5668215754799348</v>
      </c>
    </row>
    <row r="1002" spans="4:12" x14ac:dyDescent="0.25">
      <c r="D1002" s="1039">
        <v>45188</v>
      </c>
      <c r="G1002" s="1042">
        <v>-3619.2553871276668</v>
      </c>
      <c r="H1002" s="1042">
        <v>892.17426913937868</v>
      </c>
      <c r="I1002" s="1042">
        <v>-4949.5190000000002</v>
      </c>
      <c r="J1002" s="1042">
        <v>489.16699999999997</v>
      </c>
      <c r="K1002" s="1042">
        <v>-51.077656267045256</v>
      </c>
      <c r="L1002" s="1041">
        <v>-16.564104551950095</v>
      </c>
    </row>
    <row r="1003" spans="4:12" x14ac:dyDescent="0.25">
      <c r="D1003" s="1039">
        <v>45189</v>
      </c>
      <c r="G1003" s="1042">
        <v>-3522.2166020954483</v>
      </c>
      <c r="H1003" s="1042">
        <v>923.50518953973847</v>
      </c>
      <c r="I1003" s="1042">
        <v>-4855.4889999999996</v>
      </c>
      <c r="J1003" s="1042">
        <v>506.49</v>
      </c>
      <c r="K1003" s="1042">
        <v>-96.72279163518715</v>
      </c>
      <c r="L1003" s="1041">
        <v>1.0078073782501633</v>
      </c>
    </row>
    <row r="1004" spans="4:12" x14ac:dyDescent="0.25">
      <c r="D1004" s="1039">
        <v>45190</v>
      </c>
      <c r="G1004" s="1042">
        <v>-3713.1330761958479</v>
      </c>
      <c r="H1004" s="1042">
        <v>857.6774686864519</v>
      </c>
      <c r="I1004" s="1042">
        <v>-4994.4380000000001</v>
      </c>
      <c r="J1004" s="1042">
        <v>511.88900000000001</v>
      </c>
      <c r="K1004" s="1042">
        <v>-88.261544882299745</v>
      </c>
      <c r="L1004" s="1041">
        <v>-127.24935917868015</v>
      </c>
    </row>
    <row r="1005" spans="4:12" x14ac:dyDescent="0.25">
      <c r="D1005" s="1039">
        <v>45191</v>
      </c>
      <c r="G1005" s="1042">
        <v>-3706.7734865667298</v>
      </c>
      <c r="H1005" s="1042">
        <v>920.8541587093797</v>
      </c>
      <c r="I1005" s="1042">
        <v>-4991.674</v>
      </c>
      <c r="J1005" s="1042">
        <v>514.50400000000002</v>
      </c>
      <c r="K1005" s="1042">
        <v>-150.45764527610959</v>
      </c>
      <c r="L1005" s="1041">
        <v>-75.492026290620288</v>
      </c>
    </row>
    <row r="1006" spans="4:12" x14ac:dyDescent="0.25">
      <c r="D1006" s="1039">
        <v>45192</v>
      </c>
      <c r="G1006" s="1042">
        <v>-3706.7734865667298</v>
      </c>
      <c r="H1006" s="1042">
        <v>920.8541587093797</v>
      </c>
      <c r="I1006" s="1042">
        <v>-4991.674</v>
      </c>
      <c r="J1006" s="1042">
        <v>514.50400000000002</v>
      </c>
      <c r="K1006" s="1042">
        <v>-150.45764527610959</v>
      </c>
      <c r="L1006" s="1041">
        <v>-75.492026290620288</v>
      </c>
    </row>
    <row r="1007" spans="4:12" x14ac:dyDescent="0.25">
      <c r="D1007" s="1039">
        <v>45193</v>
      </c>
      <c r="G1007" s="1042">
        <v>-3706.7734865667298</v>
      </c>
      <c r="H1007" s="1042">
        <v>920.8541587093797</v>
      </c>
      <c r="I1007" s="1042">
        <v>-4991.674</v>
      </c>
      <c r="J1007" s="1042">
        <v>514.50400000000002</v>
      </c>
      <c r="K1007" s="1042">
        <v>-150.45764527610959</v>
      </c>
      <c r="L1007" s="1041">
        <v>-75.492026290630292</v>
      </c>
    </row>
    <row r="1008" spans="4:12" x14ac:dyDescent="0.25">
      <c r="D1008" s="1039">
        <v>45194</v>
      </c>
      <c r="G1008" s="1042">
        <v>-3562.4639259164351</v>
      </c>
      <c r="H1008" s="1042">
        <v>1000.9407864236338</v>
      </c>
      <c r="I1008" s="1042">
        <v>-4922.01</v>
      </c>
      <c r="J1008" s="1042">
        <v>536.03200000000004</v>
      </c>
      <c r="K1008" s="1042">
        <v>-177.42671234006866</v>
      </c>
      <c r="L1008" s="1041">
        <v>119.14390187966001</v>
      </c>
    </row>
    <row r="1009" spans="4:12" x14ac:dyDescent="0.25">
      <c r="D1009" s="1039">
        <v>45195</v>
      </c>
      <c r="G1009" s="1042">
        <v>-3659.1149368585207</v>
      </c>
      <c r="H1009" s="1042">
        <v>1105.9609425429958</v>
      </c>
      <c r="I1009" s="1042">
        <v>-5062.6270000000004</v>
      </c>
      <c r="J1009" s="1042">
        <v>521.62300000000005</v>
      </c>
      <c r="K1009" s="1042">
        <v>-224.07187940151607</v>
      </c>
      <c r="L1009" s="1041">
        <v>36.890796450170456</v>
      </c>
    </row>
    <row r="1010" spans="4:12" x14ac:dyDescent="0.25">
      <c r="D1010" s="1039">
        <v>45196</v>
      </c>
      <c r="G1010" s="1042">
        <v>-3476.0469063326896</v>
      </c>
      <c r="H1010" s="1042">
        <v>1118.4934284336634</v>
      </c>
      <c r="I1010" s="1042">
        <v>-4978.0540000000001</v>
      </c>
      <c r="J1010" s="1042">
        <v>530.76900000000001</v>
      </c>
      <c r="K1010" s="1042">
        <v>-147.25533476635292</v>
      </c>
      <c r="L1010" s="1041">
        <v>-147.35897685232976</v>
      </c>
    </row>
    <row r="1011" spans="4:12" x14ac:dyDescent="0.25">
      <c r="D1011" s="1039">
        <v>45197</v>
      </c>
      <c r="G1011" s="1042">
        <v>-3669.5287201542737</v>
      </c>
      <c r="H1011" s="1042">
        <v>1079.1932583948176</v>
      </c>
      <c r="I1011" s="1042">
        <v>-5196.0069999999996</v>
      </c>
      <c r="J1011" s="1042">
        <v>536.56799999999998</v>
      </c>
      <c r="K1011" s="1042">
        <v>-89.282978549091695</v>
      </c>
      <c r="L1011" s="1041">
        <v>8.1299660869199215</v>
      </c>
    </row>
    <row r="1012" spans="4:12" x14ac:dyDescent="0.25">
      <c r="D1012" s="1039">
        <v>45198</v>
      </c>
      <c r="G1012" s="1042">
        <v>-2769.3826470802906</v>
      </c>
      <c r="H1012" s="1042">
        <v>1046.0302506151943</v>
      </c>
      <c r="I1012" s="1042">
        <v>-4304.0039999999999</v>
      </c>
      <c r="J1012" s="1042">
        <v>484.41199999999998</v>
      </c>
      <c r="K1012" s="1042">
        <v>4.1791023045150837</v>
      </c>
      <c r="L1012" s="1041">
        <v>-543.37974202959981</v>
      </c>
    </row>
    <row r="1013" spans="4:12" x14ac:dyDescent="0.25">
      <c r="D1013" s="1039">
        <v>45199</v>
      </c>
      <c r="F1013" s="1030" t="s">
        <v>44</v>
      </c>
      <c r="G1013" s="1042">
        <v>-2769.3826470803006</v>
      </c>
      <c r="H1013" s="1042">
        <v>1048.2292017376942</v>
      </c>
      <c r="I1013" s="1042">
        <v>-4304.2219999999998</v>
      </c>
      <c r="J1013" s="1042">
        <v>484.322</v>
      </c>
      <c r="K1013" s="1042">
        <v>2.2881511820049809</v>
      </c>
      <c r="L1013" s="1041">
        <v>-543.37974202960982</v>
      </c>
    </row>
    <row r="1014" spans="4:12" x14ac:dyDescent="0.25">
      <c r="D1014" s="1039">
        <v>45200</v>
      </c>
      <c r="E1014" s="1030" t="s">
        <v>377</v>
      </c>
      <c r="F1014" s="1030" t="s">
        <v>44</v>
      </c>
      <c r="G1014" s="1042">
        <v>-2769.3826470802906</v>
      </c>
      <c r="H1014" s="1042">
        <v>1048.2292017376942</v>
      </c>
      <c r="I1014" s="1042">
        <v>-4304.2219999999998</v>
      </c>
      <c r="J1014" s="1042">
        <v>484.322</v>
      </c>
      <c r="K1014" s="1042">
        <v>2.2881511820149854</v>
      </c>
      <c r="L1014" s="1041">
        <v>-543.37974202960982</v>
      </c>
    </row>
    <row r="1015" spans="4:12" x14ac:dyDescent="0.25">
      <c r="D1015" s="1039">
        <v>45201</v>
      </c>
      <c r="G1015" s="1042">
        <v>-3364.1918405420165</v>
      </c>
      <c r="H1015" s="1042">
        <v>988.48958145325037</v>
      </c>
      <c r="I1015" s="1042">
        <v>-4505.6009999999997</v>
      </c>
      <c r="J1015" s="1042">
        <v>528.35400000000004</v>
      </c>
      <c r="K1015" s="1042">
        <v>-375.43442199526726</v>
      </c>
      <c r="L1015" s="1041">
        <v>195.02801790656986</v>
      </c>
    </row>
    <row r="1016" spans="4:12" x14ac:dyDescent="0.25">
      <c r="D1016" s="1039">
        <v>45202</v>
      </c>
      <c r="G1016" s="1042">
        <v>-3316.3808792503178</v>
      </c>
      <c r="H1016" s="1042">
        <v>994.80007038781275</v>
      </c>
      <c r="I1016" s="1042">
        <v>-4877.3940000000002</v>
      </c>
      <c r="J1016" s="1042">
        <v>498.72399999999999</v>
      </c>
      <c r="K1016" s="1042">
        <v>67.489050361869715</v>
      </c>
      <c r="L1016" s="1041">
        <v>274.64045740223946</v>
      </c>
    </row>
    <row r="1017" spans="4:12" x14ac:dyDescent="0.25">
      <c r="D1017" s="1039">
        <v>45203</v>
      </c>
      <c r="G1017" s="1042">
        <v>-3217.0117845296591</v>
      </c>
      <c r="H1017" s="1042">
        <v>1017.1903097140821</v>
      </c>
      <c r="I1017" s="1042">
        <v>-4796.0140000000001</v>
      </c>
      <c r="J1017" s="1042">
        <v>509.52499999999998</v>
      </c>
      <c r="K1017" s="1042">
        <v>52.286905756258989</v>
      </c>
      <c r="L1017" s="1041">
        <v>410.10792825057024</v>
      </c>
    </row>
    <row r="1018" spans="4:12" x14ac:dyDescent="0.25">
      <c r="D1018" s="1039">
        <v>45204</v>
      </c>
      <c r="G1018" s="1042">
        <v>-3587.5281203785407</v>
      </c>
      <c r="H1018" s="1042">
        <v>1026.3810750901148</v>
      </c>
      <c r="I1018" s="1042">
        <v>-5203.683</v>
      </c>
      <c r="J1018" s="1042">
        <v>506.27100000000002</v>
      </c>
      <c r="K1018" s="1042">
        <v>83.502804531344452</v>
      </c>
      <c r="L1018" s="1041">
        <v>38.692581634550152</v>
      </c>
    </row>
    <row r="1019" spans="4:12" x14ac:dyDescent="0.25">
      <c r="D1019" s="1039">
        <v>45205</v>
      </c>
      <c r="G1019" s="1042">
        <v>-3714.6010448147999</v>
      </c>
      <c r="H1019" s="1042">
        <v>999.96621732451968</v>
      </c>
      <c r="I1019" s="1042">
        <v>-5320.8320000000003</v>
      </c>
      <c r="J1019" s="1042">
        <v>544.78099999999995</v>
      </c>
      <c r="K1019" s="1042">
        <v>61.483737860680776</v>
      </c>
      <c r="L1019" s="1041">
        <v>-130.93009264219017</v>
      </c>
    </row>
    <row r="1020" spans="4:12" x14ac:dyDescent="0.25">
      <c r="D1020" s="1039">
        <v>45206</v>
      </c>
      <c r="G1020" s="1042">
        <v>-3714.6010448147999</v>
      </c>
      <c r="H1020" s="1042">
        <v>999.9662173245207</v>
      </c>
      <c r="I1020" s="1042">
        <v>-5320.8320000000003</v>
      </c>
      <c r="J1020" s="1042">
        <v>544.78099999999995</v>
      </c>
      <c r="K1020" s="1042">
        <v>61.483737860679753</v>
      </c>
      <c r="L1020" s="1041">
        <v>-130.93009264219017</v>
      </c>
    </row>
    <row r="1021" spans="4:12" x14ac:dyDescent="0.25">
      <c r="D1021" s="1039">
        <v>45207</v>
      </c>
      <c r="G1021" s="1042">
        <v>-3714.6010448147999</v>
      </c>
      <c r="H1021" s="1042">
        <v>999.96621732451968</v>
      </c>
      <c r="I1021" s="1042">
        <v>-5320.8320000000003</v>
      </c>
      <c r="J1021" s="1042">
        <v>544.78099999999995</v>
      </c>
      <c r="K1021" s="1042">
        <v>61.483737860680776</v>
      </c>
      <c r="L1021" s="1041">
        <v>-130.93009264219017</v>
      </c>
    </row>
    <row r="1022" spans="4:12" x14ac:dyDescent="0.25">
      <c r="D1022" s="1039">
        <v>45208</v>
      </c>
      <c r="G1022" s="1042">
        <v>-3674.1662601653497</v>
      </c>
      <c r="H1022" s="1042">
        <v>986.23315737729354</v>
      </c>
      <c r="I1022" s="1042">
        <v>-5237.7960000000003</v>
      </c>
      <c r="J1022" s="1042">
        <v>522.41099999999994</v>
      </c>
      <c r="K1022" s="1042">
        <v>54.985582457357054</v>
      </c>
      <c r="L1022" s="1041">
        <v>-76.74836911031025</v>
      </c>
    </row>
    <row r="1023" spans="4:12" x14ac:dyDescent="0.25">
      <c r="D1023" s="1039">
        <v>45209</v>
      </c>
      <c r="G1023" s="1042">
        <v>-3927.1225145046706</v>
      </c>
      <c r="H1023" s="1042">
        <v>1049.7971725717821</v>
      </c>
      <c r="I1023" s="1042">
        <v>-5426.3810000000003</v>
      </c>
      <c r="J1023" s="1042">
        <v>521.851</v>
      </c>
      <c r="K1023" s="1042">
        <v>-72.389687076452333</v>
      </c>
      <c r="L1023" s="1041">
        <v>-326.95706819275028</v>
      </c>
    </row>
    <row r="1024" spans="4:12" x14ac:dyDescent="0.25">
      <c r="D1024" s="1039">
        <v>45210</v>
      </c>
      <c r="G1024" s="1042">
        <v>-3826.181416919715</v>
      </c>
      <c r="H1024" s="1042">
        <v>1000.5439708811856</v>
      </c>
      <c r="I1024" s="1042">
        <v>-5348.5010000000002</v>
      </c>
      <c r="J1024" s="1042">
        <v>510.46</v>
      </c>
      <c r="K1024" s="1042">
        <v>11.315612199099576</v>
      </c>
      <c r="L1024" s="1041">
        <v>-239.26628428522008</v>
      </c>
    </row>
    <row r="1025" spans="4:12" x14ac:dyDescent="0.25">
      <c r="D1025" s="1039">
        <v>45211</v>
      </c>
      <c r="G1025" s="1042">
        <v>-3783.0319892233538</v>
      </c>
      <c r="H1025" s="1042">
        <v>884.85012361631209</v>
      </c>
      <c r="I1025" s="1042">
        <v>-5260.5619999999999</v>
      </c>
      <c r="J1025" s="1042">
        <v>499.20600000000002</v>
      </c>
      <c r="K1025" s="1042">
        <v>93.473887160334016</v>
      </c>
      <c r="L1025" s="1041">
        <v>-214.385793767</v>
      </c>
    </row>
    <row r="1026" spans="4:12" x14ac:dyDescent="0.25">
      <c r="D1026" s="1039">
        <v>45212</v>
      </c>
      <c r="G1026" s="1042">
        <v>-3882.2329461468498</v>
      </c>
      <c r="H1026" s="1042">
        <v>904.49581070423767</v>
      </c>
      <c r="I1026" s="1042">
        <v>-5321.6819999999998</v>
      </c>
      <c r="J1026" s="1042">
        <v>311.488</v>
      </c>
      <c r="K1026" s="1042">
        <v>223.46524314891229</v>
      </c>
      <c r="L1026" s="1041">
        <v>-286.6591300832597</v>
      </c>
    </row>
    <row r="1027" spans="4:12" x14ac:dyDescent="0.25">
      <c r="D1027" s="1039">
        <v>45213</v>
      </c>
      <c r="G1027" s="1042">
        <v>-3882.2329461468498</v>
      </c>
      <c r="H1027" s="1042">
        <v>904.49581070423767</v>
      </c>
      <c r="I1027" s="1042">
        <v>-5321.6819999999998</v>
      </c>
      <c r="J1027" s="1042">
        <v>311.488</v>
      </c>
      <c r="K1027" s="1042">
        <v>223.46524314891229</v>
      </c>
      <c r="L1027" s="1041">
        <v>-286.65913008324969</v>
      </c>
    </row>
    <row r="1028" spans="4:12" x14ac:dyDescent="0.25">
      <c r="D1028" s="1039">
        <v>45214</v>
      </c>
      <c r="G1028" s="1042">
        <v>-3882.2329461468498</v>
      </c>
      <c r="H1028" s="1042">
        <v>904.49581070423767</v>
      </c>
      <c r="I1028" s="1042">
        <v>-5321.6819999999998</v>
      </c>
      <c r="J1028" s="1042">
        <v>311.488</v>
      </c>
      <c r="K1028" s="1042">
        <v>223.46524314891229</v>
      </c>
      <c r="L1028" s="1041">
        <v>-286.6591300832597</v>
      </c>
    </row>
    <row r="1029" spans="4:12" x14ac:dyDescent="0.25">
      <c r="D1029" s="1039">
        <v>45215</v>
      </c>
      <c r="G1029" s="1042">
        <v>-3285.8998949043203</v>
      </c>
      <c r="H1029" s="1042">
        <v>923.11900253345254</v>
      </c>
      <c r="I1029" s="1042">
        <v>-4779.74</v>
      </c>
      <c r="J1029" s="1042">
        <v>481.54199999999997</v>
      </c>
      <c r="K1029" s="1042">
        <v>89.179102562227001</v>
      </c>
      <c r="L1029" s="1041">
        <v>-330.73419744554985</v>
      </c>
    </row>
    <row r="1030" spans="4:12" x14ac:dyDescent="0.25">
      <c r="D1030" s="1039">
        <v>45216</v>
      </c>
      <c r="G1030" s="1042">
        <v>-3951.0748556089502</v>
      </c>
      <c r="H1030" s="1042">
        <v>890.83769053981996</v>
      </c>
      <c r="I1030" s="1042">
        <v>-5439.4179999999997</v>
      </c>
      <c r="J1030" s="1042">
        <v>452.5</v>
      </c>
      <c r="K1030" s="1042">
        <v>145.0054538512295</v>
      </c>
      <c r="L1030" s="1041">
        <v>-372.02238981916025</v>
      </c>
    </row>
    <row r="1031" spans="4:12" x14ac:dyDescent="0.25">
      <c r="D1031" s="1039">
        <v>45217</v>
      </c>
      <c r="G1031" s="1042">
        <v>-4193.0343242548988</v>
      </c>
      <c r="H1031" s="1042">
        <v>906.66303432567088</v>
      </c>
      <c r="I1031" s="1042">
        <v>-5643.6570000000002</v>
      </c>
      <c r="J1031" s="1042">
        <v>476.36599999999999</v>
      </c>
      <c r="K1031" s="1042">
        <v>67.593641419430469</v>
      </c>
      <c r="L1031" s="1041">
        <v>-571.5063269966804</v>
      </c>
    </row>
    <row r="1032" spans="4:12" x14ac:dyDescent="0.25">
      <c r="D1032" s="1039">
        <v>45218</v>
      </c>
      <c r="G1032" s="1042">
        <v>-4098.8509283358399</v>
      </c>
      <c r="H1032" s="1042">
        <v>883.8041454536102</v>
      </c>
      <c r="I1032" s="1042">
        <v>-5460.21</v>
      </c>
      <c r="J1032" s="1042">
        <v>440.71</v>
      </c>
      <c r="K1032" s="1042">
        <v>36.84492621055</v>
      </c>
      <c r="L1032" s="1041">
        <v>-497.79168266275974</v>
      </c>
    </row>
    <row r="1033" spans="4:12" x14ac:dyDescent="0.25">
      <c r="D1033" s="1039">
        <v>45219</v>
      </c>
      <c r="G1033" s="1042">
        <v>-3921.3248542052202</v>
      </c>
      <c r="H1033" s="1042">
        <v>740.67416497920976</v>
      </c>
      <c r="I1033" s="1042">
        <v>-5221.12</v>
      </c>
      <c r="J1033" s="1042">
        <v>445.23700000000002</v>
      </c>
      <c r="K1033" s="1042">
        <v>113.88398081556994</v>
      </c>
      <c r="L1033" s="1041">
        <v>-322.96867631558962</v>
      </c>
    </row>
    <row r="1034" spans="4:12" x14ac:dyDescent="0.25">
      <c r="D1034" s="1039">
        <v>45220</v>
      </c>
      <c r="G1034" s="1042">
        <v>-3921.3248542052202</v>
      </c>
      <c r="H1034" s="1042">
        <v>740.67416497920976</v>
      </c>
      <c r="I1034" s="1042">
        <v>-5221.12</v>
      </c>
      <c r="J1034" s="1042">
        <v>445.23700000000002</v>
      </c>
      <c r="K1034" s="1042">
        <v>113.88398081556994</v>
      </c>
      <c r="L1034" s="1041">
        <v>-322.96867631558962</v>
      </c>
    </row>
    <row r="1035" spans="4:12" x14ac:dyDescent="0.25">
      <c r="D1035" s="1039">
        <v>45221</v>
      </c>
      <c r="G1035" s="1042">
        <v>-3921.3248542052202</v>
      </c>
      <c r="H1035" s="1042">
        <v>740.67416497920976</v>
      </c>
      <c r="I1035" s="1042">
        <v>-5221.12</v>
      </c>
      <c r="J1035" s="1042">
        <v>445.23700000000002</v>
      </c>
      <c r="K1035" s="1042">
        <v>113.88398081556994</v>
      </c>
      <c r="L1035" s="1041">
        <v>-322.96867631558962</v>
      </c>
    </row>
    <row r="1036" spans="4:12" x14ac:dyDescent="0.25">
      <c r="D1036" s="1039">
        <v>45222</v>
      </c>
      <c r="G1036" s="1042">
        <v>-3921.3248542052202</v>
      </c>
      <c r="H1036" s="1042">
        <v>740.67416497920954</v>
      </c>
      <c r="I1036" s="1042">
        <v>-5221.12</v>
      </c>
      <c r="J1036" s="1042">
        <v>445.23700000000002</v>
      </c>
      <c r="K1036" s="1042">
        <v>113.88398081557017</v>
      </c>
      <c r="L1036" s="1041">
        <v>-322.96867631558962</v>
      </c>
    </row>
    <row r="1037" spans="4:12" x14ac:dyDescent="0.25">
      <c r="D1037" s="1039">
        <v>45223</v>
      </c>
      <c r="G1037" s="1042">
        <v>-4378.4136661381799</v>
      </c>
      <c r="H1037" s="1042">
        <v>704.82277227006432</v>
      </c>
      <c r="I1037" s="1042">
        <v>-5628.2550000000001</v>
      </c>
      <c r="J1037" s="1042">
        <v>462.05700000000002</v>
      </c>
      <c r="K1037" s="1042">
        <v>82.961561591755867</v>
      </c>
      <c r="L1037" s="1041">
        <v>-833.76835876408995</v>
      </c>
    </row>
    <row r="1038" spans="4:12" x14ac:dyDescent="0.25">
      <c r="D1038" s="1039">
        <v>45224</v>
      </c>
      <c r="G1038" s="1042">
        <v>-4000.4074858990998</v>
      </c>
      <c r="H1038" s="1042">
        <v>828.2747621663691</v>
      </c>
      <c r="I1038" s="1042">
        <v>-5314.3819999999996</v>
      </c>
      <c r="J1038" s="1042">
        <v>455.67099999999999</v>
      </c>
      <c r="K1038" s="1042">
        <v>30.028751934530703</v>
      </c>
      <c r="L1038" s="1041">
        <v>-800.12667651681022</v>
      </c>
    </row>
    <row r="1039" spans="4:12" x14ac:dyDescent="0.25">
      <c r="D1039" s="1039">
        <v>45225</v>
      </c>
      <c r="G1039" s="1042">
        <v>-4010.5554352313502</v>
      </c>
      <c r="H1039" s="1042">
        <v>798.24510898754227</v>
      </c>
      <c r="I1039" s="1042">
        <v>-5243.9920000000002</v>
      </c>
      <c r="J1039" s="1042">
        <v>443.47399999999999</v>
      </c>
      <c r="K1039" s="1042">
        <v>-8.2825442188922693</v>
      </c>
      <c r="L1039" s="1041">
        <v>-451.83855694283966</v>
      </c>
    </row>
    <row r="1040" spans="4:12" x14ac:dyDescent="0.25">
      <c r="D1040" s="1039">
        <v>45226</v>
      </c>
      <c r="G1040" s="1042">
        <v>-3844.256866579849</v>
      </c>
      <c r="H1040" s="1042">
        <v>677.88183223579324</v>
      </c>
      <c r="I1040" s="1042">
        <v>-5040.8109999999997</v>
      </c>
      <c r="J1040" s="1042">
        <v>441.10300000000001</v>
      </c>
      <c r="K1040" s="1042">
        <v>77.569301184357471</v>
      </c>
      <c r="L1040" s="1041">
        <v>-79.135284709370353</v>
      </c>
    </row>
    <row r="1041" spans="4:12" x14ac:dyDescent="0.25">
      <c r="D1041" s="1039">
        <v>45227</v>
      </c>
      <c r="G1041" s="1042">
        <v>-3844.256866579849</v>
      </c>
      <c r="H1041" s="1042">
        <v>677.88183223579324</v>
      </c>
      <c r="I1041" s="1042">
        <v>-5040.8109999999997</v>
      </c>
      <c r="J1041" s="1042">
        <v>441.10300000000001</v>
      </c>
      <c r="K1041" s="1042">
        <v>77.569301184357471</v>
      </c>
      <c r="L1041" s="1041">
        <v>-79.135284709370353</v>
      </c>
    </row>
    <row r="1042" spans="4:12" x14ac:dyDescent="0.25">
      <c r="D1042" s="1039">
        <v>45228</v>
      </c>
      <c r="G1042" s="1042">
        <v>-3844.256866579849</v>
      </c>
      <c r="H1042" s="1042">
        <v>677.88183223579324</v>
      </c>
      <c r="I1042" s="1042">
        <v>-5040.8109999999997</v>
      </c>
      <c r="J1042" s="1042">
        <v>441.10300000000001</v>
      </c>
      <c r="K1042" s="1042">
        <v>77.569301184357471</v>
      </c>
      <c r="L1042" s="1041">
        <v>-79.135284709370353</v>
      </c>
    </row>
    <row r="1043" spans="4:12" x14ac:dyDescent="0.25">
      <c r="D1043" s="1039">
        <v>45229</v>
      </c>
      <c r="G1043" s="1042">
        <v>-4088.853221591773</v>
      </c>
      <c r="H1043" s="1042">
        <v>674.05510872628895</v>
      </c>
      <c r="I1043" s="1042">
        <v>-5269.8249999999998</v>
      </c>
      <c r="J1043" s="1042">
        <v>448.78100000000001</v>
      </c>
      <c r="K1043" s="1042">
        <v>58.135669681937827</v>
      </c>
      <c r="L1043" s="1041">
        <v>-317.2081126514604</v>
      </c>
    </row>
    <row r="1044" spans="4:12" x14ac:dyDescent="0.25">
      <c r="D1044" s="1039">
        <v>45230</v>
      </c>
      <c r="G1044" s="1042">
        <v>-4246.4749382560203</v>
      </c>
      <c r="H1044" s="1042">
        <v>662.11703860042496</v>
      </c>
      <c r="I1044" s="1042">
        <v>-5373.7640000000001</v>
      </c>
      <c r="J1044" s="1042">
        <v>421.61799999999999</v>
      </c>
      <c r="K1044" s="1042">
        <v>43.554023143554844</v>
      </c>
      <c r="L1044" s="1041">
        <v>-532.03954622739957</v>
      </c>
    </row>
    <row r="1045" spans="4:12" x14ac:dyDescent="0.25">
      <c r="D1045" s="1039">
        <v>45231</v>
      </c>
      <c r="E1045" s="1030" t="s">
        <v>45</v>
      </c>
      <c r="F1045" s="1030" t="s">
        <v>46</v>
      </c>
      <c r="G1045" s="1042">
        <v>-4244.7166791607797</v>
      </c>
      <c r="H1045" s="1042">
        <v>728.66976551582286</v>
      </c>
      <c r="I1045" s="1042">
        <v>-5373.7129999999997</v>
      </c>
      <c r="J1045" s="1042">
        <v>421.27199999999999</v>
      </c>
      <c r="K1045" s="1042">
        <v>-20.94544467660279</v>
      </c>
      <c r="L1045" s="1042">
        <v>-532.03954622739957</v>
      </c>
    </row>
    <row r="1046" spans="4:12" x14ac:dyDescent="0.25">
      <c r="D1046" s="1039">
        <v>45232</v>
      </c>
      <c r="G1046" s="1042">
        <v>-4802.6081204538677</v>
      </c>
      <c r="H1046" s="1042">
        <v>717.17346102215004</v>
      </c>
      <c r="I1046" s="1042">
        <v>-5720.72</v>
      </c>
      <c r="J1046" s="1042">
        <v>215.416</v>
      </c>
      <c r="K1046" s="1042">
        <v>-14.477581476017519</v>
      </c>
      <c r="L1046" s="1042">
        <v>-981.85643176896065</v>
      </c>
    </row>
    <row r="1047" spans="4:12" x14ac:dyDescent="0.25">
      <c r="D1047" s="1039">
        <v>45233</v>
      </c>
      <c r="G1047" s="1042">
        <v>-4615.3536270643217</v>
      </c>
      <c r="H1047" s="1042">
        <v>590.25254213208621</v>
      </c>
      <c r="I1047" s="1042">
        <v>-5795.0330000000004</v>
      </c>
      <c r="J1047" s="1042">
        <v>473.88200000000001</v>
      </c>
      <c r="K1047" s="1042">
        <v>115.54483080359245</v>
      </c>
      <c r="L1047" s="1042">
        <v>-817.29021582725045</v>
      </c>
    </row>
    <row r="1048" spans="4:12" x14ac:dyDescent="0.25">
      <c r="D1048" s="1039">
        <v>45234</v>
      </c>
      <c r="G1048" s="1042">
        <v>-4615.3536270643217</v>
      </c>
      <c r="H1048" s="1042">
        <v>590.25254213208621</v>
      </c>
      <c r="I1048" s="1042">
        <v>-5795.0330000000004</v>
      </c>
      <c r="J1048" s="1042">
        <v>473.88200000000001</v>
      </c>
      <c r="K1048" s="1042">
        <v>115.54483080359245</v>
      </c>
      <c r="L1048" s="1042">
        <v>-817.29021582725045</v>
      </c>
    </row>
    <row r="1049" spans="4:12" x14ac:dyDescent="0.25">
      <c r="D1049" s="1039">
        <v>45235</v>
      </c>
      <c r="G1049" s="1042">
        <v>-4615.3536270643317</v>
      </c>
      <c r="H1049" s="1042">
        <v>590.25254213208621</v>
      </c>
      <c r="I1049" s="1042">
        <v>-5795.0330000000004</v>
      </c>
      <c r="J1049" s="1042">
        <v>473.88200000000001</v>
      </c>
      <c r="K1049" s="1042">
        <v>115.54483080358244</v>
      </c>
      <c r="L1049" s="1042">
        <v>-817.29021582726045</v>
      </c>
    </row>
    <row r="1050" spans="4:12" x14ac:dyDescent="0.25">
      <c r="D1050" s="1039">
        <v>45236</v>
      </c>
      <c r="G1050" s="1042">
        <v>-4831.3897713211081</v>
      </c>
      <c r="H1050" s="1042">
        <v>543.99366472419274</v>
      </c>
      <c r="I1050" s="1042">
        <v>-5980.9859999999999</v>
      </c>
      <c r="J1050" s="1042">
        <v>463.42700000000002</v>
      </c>
      <c r="K1050" s="1042">
        <v>142.17556395469899</v>
      </c>
      <c r="L1050" s="1042">
        <v>-1056.9570707770399</v>
      </c>
    </row>
    <row r="1051" spans="4:12" x14ac:dyDescent="0.25">
      <c r="D1051" s="1039">
        <v>45237</v>
      </c>
      <c r="G1051" s="1042">
        <v>-4964.9483488037431</v>
      </c>
      <c r="H1051" s="1042">
        <v>586.14080171538399</v>
      </c>
      <c r="I1051" s="1042">
        <v>-6034.7269999999999</v>
      </c>
      <c r="J1051" s="1042">
        <v>475.4</v>
      </c>
      <c r="K1051" s="1042">
        <v>8.2378494808727964</v>
      </c>
      <c r="L1051" s="1042">
        <v>-1202.0775257876098</v>
      </c>
    </row>
    <row r="1052" spans="4:12" x14ac:dyDescent="0.25">
      <c r="D1052" s="1039">
        <v>45238</v>
      </c>
      <c r="G1052" s="1042">
        <v>-4939.2685831503122</v>
      </c>
      <c r="H1052" s="1042">
        <v>586.87670168220666</v>
      </c>
      <c r="I1052" s="1042">
        <v>-5921.8829999999998</v>
      </c>
      <c r="J1052" s="1042">
        <v>464.529</v>
      </c>
      <c r="K1052" s="1042">
        <v>-68.791284832519068</v>
      </c>
      <c r="L1052" s="1042">
        <v>-1181.0262306069999</v>
      </c>
    </row>
    <row r="1053" spans="4:12" x14ac:dyDescent="0.25">
      <c r="D1053" s="1039">
        <v>45239</v>
      </c>
      <c r="G1053" s="1042">
        <v>-4948.9861043405899</v>
      </c>
      <c r="H1053" s="1042">
        <v>502.43099187996779</v>
      </c>
      <c r="I1053" s="1042">
        <v>-5925.9930000000004</v>
      </c>
      <c r="J1053" s="1042">
        <v>470.33800000000002</v>
      </c>
      <c r="K1053" s="1042">
        <v>4.2379037794426608</v>
      </c>
      <c r="L1053" s="1042">
        <v>-1189.10275954385</v>
      </c>
    </row>
    <row r="1054" spans="4:12" x14ac:dyDescent="0.25">
      <c r="D1054" s="1039">
        <v>45240</v>
      </c>
      <c r="G1054" s="1042">
        <v>-4833.0734321362506</v>
      </c>
      <c r="H1054" s="1042">
        <v>487.14133325299218</v>
      </c>
      <c r="I1054" s="1042">
        <v>-5825.2259999999997</v>
      </c>
      <c r="J1054" s="1042">
        <v>468.923</v>
      </c>
      <c r="K1054" s="1042">
        <v>36.088234610756842</v>
      </c>
      <c r="L1054" s="1042">
        <v>-1067.5307178142198</v>
      </c>
    </row>
    <row r="1055" spans="4:12" x14ac:dyDescent="0.25">
      <c r="D1055" s="1039">
        <v>45241</v>
      </c>
      <c r="G1055" s="1042">
        <v>-4833.0734321362506</v>
      </c>
      <c r="H1055" s="1042">
        <v>487.137877131484</v>
      </c>
      <c r="I1055" s="1042">
        <v>-5825.2259999999997</v>
      </c>
      <c r="J1055" s="1042">
        <v>468.923</v>
      </c>
      <c r="K1055" s="1042">
        <v>36.091690732265022</v>
      </c>
      <c r="L1055" s="1042">
        <v>-1067.5307178142198</v>
      </c>
    </row>
    <row r="1056" spans="4:12" x14ac:dyDescent="0.25">
      <c r="D1056" s="1039">
        <v>45242</v>
      </c>
      <c r="G1056" s="1042">
        <v>-4833.0734321362506</v>
      </c>
      <c r="H1056" s="1042">
        <v>487.137877131484</v>
      </c>
      <c r="I1056" s="1042">
        <v>-5825.2259999999997</v>
      </c>
      <c r="J1056" s="1042">
        <v>468.923</v>
      </c>
      <c r="K1056" s="1042">
        <v>36.091690732265022</v>
      </c>
      <c r="L1056" s="1042">
        <v>-1067.5307178142198</v>
      </c>
    </row>
    <row r="1057" spans="4:12" x14ac:dyDescent="0.25">
      <c r="D1057" s="1039">
        <v>45243</v>
      </c>
      <c r="G1057" s="1042">
        <v>-4948.5645764530364</v>
      </c>
      <c r="H1057" s="1042">
        <v>473.20445665909648</v>
      </c>
      <c r="I1057" s="1042">
        <v>-5915.63</v>
      </c>
      <c r="J1057" s="1042">
        <v>461.452</v>
      </c>
      <c r="K1057" s="1042">
        <v>32.40896688786728</v>
      </c>
      <c r="L1057" s="1042">
        <v>-1119.9124956615701</v>
      </c>
    </row>
    <row r="1058" spans="4:12" x14ac:dyDescent="0.25">
      <c r="D1058" s="1039">
        <v>45244</v>
      </c>
      <c r="G1058" s="1042">
        <v>-4859.8188312458979</v>
      </c>
      <c r="H1058" s="1042">
        <v>430.87957509217892</v>
      </c>
      <c r="I1058" s="1042">
        <v>-5828.6769999999997</v>
      </c>
      <c r="J1058" s="1042">
        <v>463.37599999999998</v>
      </c>
      <c r="K1058" s="1042">
        <v>74.602593661922924</v>
      </c>
      <c r="L1058" s="1042">
        <v>-1072.5469208852401</v>
      </c>
    </row>
    <row r="1059" spans="4:12" x14ac:dyDescent="0.25">
      <c r="D1059" s="1039">
        <v>45245</v>
      </c>
      <c r="G1059" s="1042">
        <v>-4950.8382846814839</v>
      </c>
      <c r="H1059" s="1042">
        <v>441.12244364982797</v>
      </c>
      <c r="I1059" s="1042">
        <v>-5871.5360000000001</v>
      </c>
      <c r="J1059" s="1042">
        <v>468.30799999999999</v>
      </c>
      <c r="K1059" s="1042">
        <v>11.267271668688238</v>
      </c>
      <c r="L1059" s="1042">
        <v>-1150.8701231610398</v>
      </c>
    </row>
    <row r="1060" spans="4:12" x14ac:dyDescent="0.25">
      <c r="D1060" s="1039">
        <v>45246</v>
      </c>
      <c r="G1060" s="1042">
        <v>-4998.2827088758459</v>
      </c>
      <c r="H1060" s="1042">
        <v>432.89738468635801</v>
      </c>
      <c r="I1060" s="1042">
        <v>-5857.9979999999996</v>
      </c>
      <c r="J1060" s="1042">
        <v>448.702</v>
      </c>
      <c r="K1060" s="1042">
        <v>-21.884093562204271</v>
      </c>
      <c r="L1060" s="1042">
        <v>-1236.6561808913402</v>
      </c>
    </row>
    <row r="1061" spans="4:12" x14ac:dyDescent="0.25">
      <c r="D1061" s="1039">
        <v>45247</v>
      </c>
      <c r="G1061" s="1042">
        <v>-4889.9601509581144</v>
      </c>
      <c r="H1061" s="1042">
        <v>386.69161905435465</v>
      </c>
      <c r="I1061" s="1042">
        <v>-5744.9409999999998</v>
      </c>
      <c r="J1061" s="1042">
        <v>467.791</v>
      </c>
      <c r="K1061" s="1042">
        <v>0.49822998753080583</v>
      </c>
      <c r="L1061" s="1042">
        <v>-1192.3581695155497</v>
      </c>
    </row>
    <row r="1062" spans="4:12" x14ac:dyDescent="0.25">
      <c r="D1062" s="1039">
        <v>45248</v>
      </c>
      <c r="G1062" s="1042">
        <v>-4852.2451509581151</v>
      </c>
      <c r="H1062" s="1042">
        <v>386.69161905435465</v>
      </c>
      <c r="I1062" s="1042">
        <v>-5744.9409999999998</v>
      </c>
      <c r="J1062" s="1042">
        <v>467.791</v>
      </c>
      <c r="K1062" s="1042">
        <v>38.213229987530042</v>
      </c>
      <c r="L1062" s="1042">
        <v>-1154.64316951555</v>
      </c>
    </row>
    <row r="1063" spans="4:12" x14ac:dyDescent="0.25">
      <c r="D1063" s="1039">
        <v>45249</v>
      </c>
      <c r="G1063" s="1042">
        <v>-4852.2451509581151</v>
      </c>
      <c r="H1063" s="1042">
        <v>386.69161905435465</v>
      </c>
      <c r="I1063" s="1042">
        <v>-5744.9409999999998</v>
      </c>
      <c r="J1063" s="1042">
        <v>467.791</v>
      </c>
      <c r="K1063" s="1042">
        <v>38.213229987530042</v>
      </c>
      <c r="L1063" s="1042">
        <v>-1154.64316951555</v>
      </c>
    </row>
    <row r="1064" spans="4:12" x14ac:dyDescent="0.25">
      <c r="D1064" s="1039">
        <v>45250</v>
      </c>
      <c r="G1064" s="1042">
        <v>-5026.3432443850379</v>
      </c>
      <c r="H1064" s="1042">
        <v>413.54763054666375</v>
      </c>
      <c r="I1064" s="1042">
        <v>-5796.2209999999995</v>
      </c>
      <c r="J1064" s="1042">
        <v>464.4</v>
      </c>
      <c r="K1064" s="1042">
        <v>-108.06987493170209</v>
      </c>
      <c r="L1064" s="1042">
        <v>-1306.1749074956201</v>
      </c>
    </row>
    <row r="1065" spans="4:12" x14ac:dyDescent="0.25">
      <c r="D1065" s="1039">
        <v>45251</v>
      </c>
      <c r="G1065" s="1042">
        <v>-5040.3772703106915</v>
      </c>
      <c r="H1065" s="1042">
        <v>424.44125397344266</v>
      </c>
      <c r="I1065" s="1042">
        <v>-5828.415</v>
      </c>
      <c r="J1065" s="1042">
        <v>482.88900000000001</v>
      </c>
      <c r="K1065" s="1042">
        <v>-119.29252428413423</v>
      </c>
      <c r="L1065" s="1042">
        <v>-1317.1943252509598</v>
      </c>
    </row>
    <row r="1066" spans="4:12" x14ac:dyDescent="0.25">
      <c r="D1066" s="1039">
        <v>45252</v>
      </c>
      <c r="G1066" s="1042">
        <v>-4814.3291447251895</v>
      </c>
      <c r="H1066" s="1042">
        <v>519.50731561897544</v>
      </c>
      <c r="I1066" s="1042">
        <v>-5674.4719999999998</v>
      </c>
      <c r="J1066" s="1042">
        <v>492.67399999999998</v>
      </c>
      <c r="K1066" s="1042">
        <v>-152.03846034416517</v>
      </c>
      <c r="L1066" s="1042">
        <v>-1067.0982632633995</v>
      </c>
    </row>
    <row r="1067" spans="4:12" x14ac:dyDescent="0.25">
      <c r="D1067" s="1039">
        <v>45253</v>
      </c>
      <c r="G1067" s="1042">
        <v>-5097.2932736073299</v>
      </c>
      <c r="H1067" s="1042">
        <v>518.1295096784803</v>
      </c>
      <c r="I1067" s="1042">
        <v>-5925.2550000000001</v>
      </c>
      <c r="J1067" s="1042">
        <v>460.738</v>
      </c>
      <c r="K1067" s="1042">
        <v>-150.90578328581006</v>
      </c>
      <c r="L1067" s="1042">
        <v>-1311.0244992772198</v>
      </c>
    </row>
    <row r="1068" spans="4:12" x14ac:dyDescent="0.25">
      <c r="D1068" s="1039">
        <v>45254</v>
      </c>
      <c r="G1068" s="1042">
        <v>-5268.6907791646336</v>
      </c>
      <c r="H1068" s="1042">
        <v>436.27684570321469</v>
      </c>
      <c r="I1068" s="1042">
        <v>-6148.2730000000001</v>
      </c>
      <c r="J1068" s="1042">
        <v>458.875</v>
      </c>
      <c r="K1068" s="1042">
        <v>-15.56962486784812</v>
      </c>
      <c r="L1068" s="1042">
        <v>-1459.1188282676899</v>
      </c>
    </row>
    <row r="1069" spans="4:12" x14ac:dyDescent="0.25">
      <c r="D1069" s="1039">
        <v>45255</v>
      </c>
      <c r="G1069" s="1042">
        <v>-5268.6907791646336</v>
      </c>
      <c r="H1069" s="1042">
        <v>436.27684570320469</v>
      </c>
      <c r="I1069" s="1042">
        <v>-6148.2730000000001</v>
      </c>
      <c r="J1069" s="1042">
        <v>458.875</v>
      </c>
      <c r="K1069" s="1042">
        <v>-15.569624867838115</v>
      </c>
      <c r="L1069" s="1042">
        <v>-1459.1188282676899</v>
      </c>
    </row>
    <row r="1070" spans="4:12" x14ac:dyDescent="0.25">
      <c r="D1070" s="1039">
        <v>45256</v>
      </c>
      <c r="G1070" s="1042">
        <v>-5268.6907791646336</v>
      </c>
      <c r="H1070" s="1042">
        <v>436.27684570320469</v>
      </c>
      <c r="I1070" s="1042">
        <v>-6148.2730000000001</v>
      </c>
      <c r="J1070" s="1042">
        <v>458.875</v>
      </c>
      <c r="K1070" s="1042">
        <v>-15.569624867838115</v>
      </c>
      <c r="L1070" s="1042">
        <v>-1459.1188282676899</v>
      </c>
    </row>
    <row r="1071" spans="4:12" x14ac:dyDescent="0.25">
      <c r="D1071" s="1039">
        <v>45257</v>
      </c>
      <c r="G1071" s="1042">
        <v>-5245.5064614426201</v>
      </c>
      <c r="H1071" s="1042">
        <v>422.60041359146931</v>
      </c>
      <c r="I1071" s="1042">
        <v>-6103.8630000000003</v>
      </c>
      <c r="J1071" s="1042">
        <v>460.66199999999998</v>
      </c>
      <c r="K1071" s="1042">
        <v>-24.905875034089092</v>
      </c>
      <c r="L1071" s="1042">
        <v>-1437.2917846346404</v>
      </c>
    </row>
    <row r="1072" spans="4:12" x14ac:dyDescent="0.25">
      <c r="D1072" s="1039">
        <v>45258</v>
      </c>
      <c r="G1072" s="1042">
        <v>-5448.0025111693903</v>
      </c>
      <c r="H1072" s="1042">
        <v>400.64249726826915</v>
      </c>
      <c r="I1072" s="1042">
        <v>-6313.8280000000004</v>
      </c>
      <c r="J1072" s="1042">
        <v>463.113</v>
      </c>
      <c r="K1072" s="1042">
        <v>2.0699915623409311</v>
      </c>
      <c r="L1072" s="1042">
        <v>-1662.7118648556007</v>
      </c>
    </row>
    <row r="1073" spans="4:12" x14ac:dyDescent="0.25">
      <c r="D1073" s="1039">
        <v>45259</v>
      </c>
      <c r="G1073" s="1042">
        <v>-5278.19331509939</v>
      </c>
      <c r="H1073" s="1042">
        <v>437.50535832440278</v>
      </c>
      <c r="I1073" s="1042">
        <v>-6135.6620000000003</v>
      </c>
      <c r="J1073" s="1042">
        <v>468.27800000000002</v>
      </c>
      <c r="K1073" s="1042">
        <v>-48.314673423792556</v>
      </c>
      <c r="L1073" s="1042">
        <v>-1536.19524384999</v>
      </c>
    </row>
    <row r="1074" spans="4:12" x14ac:dyDescent="0.25">
      <c r="D1074" s="1039">
        <v>45260</v>
      </c>
      <c r="G1074" s="1042">
        <v>-5174.6290736903302</v>
      </c>
      <c r="H1074" s="1042">
        <v>483.67883356541194</v>
      </c>
      <c r="I1074" s="1042">
        <v>-5974.1139999999996</v>
      </c>
      <c r="J1074" s="1042">
        <v>467.90699999999998</v>
      </c>
      <c r="K1074" s="1042">
        <v>-152.10090725574253</v>
      </c>
      <c r="L1074" s="1042">
        <v>-1579.02039083309</v>
      </c>
    </row>
    <row r="1075" spans="4:12" x14ac:dyDescent="0.25">
      <c r="D1075" s="1039">
        <v>45261</v>
      </c>
      <c r="E1075" s="1030" t="s">
        <v>47</v>
      </c>
      <c r="F1075" s="1030" t="s">
        <v>48</v>
      </c>
      <c r="G1075" s="1042">
        <v>-5230.0287065011107</v>
      </c>
      <c r="H1075" s="1042">
        <v>447.68170490412365</v>
      </c>
      <c r="I1075" s="1042">
        <v>-6040.9380000000001</v>
      </c>
      <c r="J1075" s="1042">
        <v>484.447</v>
      </c>
      <c r="K1075" s="1042">
        <v>-121.21941140523427</v>
      </c>
      <c r="L1075" s="1042">
        <v>-1422.4372341913099</v>
      </c>
    </row>
    <row r="1076" spans="4:12" x14ac:dyDescent="0.25">
      <c r="D1076" s="1039">
        <v>45262</v>
      </c>
      <c r="G1076" s="1042">
        <v>-5230.0287065011107</v>
      </c>
      <c r="H1076" s="1042">
        <v>447.68170490412365</v>
      </c>
      <c r="I1076" s="1042">
        <v>-6040.9380000000001</v>
      </c>
      <c r="J1076" s="1042">
        <v>484.447</v>
      </c>
      <c r="K1076" s="1042">
        <v>-121.21941140523427</v>
      </c>
      <c r="L1076" s="1042">
        <v>-1422.4372341913099</v>
      </c>
    </row>
    <row r="1077" spans="4:12" x14ac:dyDescent="0.25">
      <c r="D1077" s="1039">
        <v>45263</v>
      </c>
      <c r="G1077" s="1042">
        <v>-5230.0287065011107</v>
      </c>
      <c r="H1077" s="1042">
        <v>447.68170490412365</v>
      </c>
      <c r="I1077" s="1042">
        <v>-6040.9380000000001</v>
      </c>
      <c r="J1077" s="1042">
        <v>484.447</v>
      </c>
      <c r="K1077" s="1042">
        <v>-121.21941140523427</v>
      </c>
      <c r="L1077" s="1042">
        <v>-1422.4372341913099</v>
      </c>
    </row>
    <row r="1078" spans="4:12" x14ac:dyDescent="0.25">
      <c r="D1078" s="1039">
        <v>45264</v>
      </c>
      <c r="G1078" s="1042">
        <v>-5533.4059703386401</v>
      </c>
      <c r="H1078" s="1042">
        <v>451.987014677898</v>
      </c>
      <c r="I1078" s="1042">
        <v>-6387.9520000000002</v>
      </c>
      <c r="J1078" s="1042">
        <v>478.75799999999998</v>
      </c>
      <c r="K1078" s="1042">
        <v>-76.198985016537904</v>
      </c>
      <c r="L1078" s="1042">
        <v>-1734.4770889101901</v>
      </c>
    </row>
    <row r="1079" spans="4:12" x14ac:dyDescent="0.25">
      <c r="D1079" s="1039">
        <v>45265</v>
      </c>
      <c r="G1079" s="1042">
        <v>-5448.5409551535304</v>
      </c>
      <c r="H1079" s="1042">
        <v>502.09620912639474</v>
      </c>
      <c r="I1079" s="1042">
        <v>-6363.5240000000003</v>
      </c>
      <c r="J1079" s="1042">
        <v>475.38200000000001</v>
      </c>
      <c r="K1079" s="1042">
        <v>-62.495164279924779</v>
      </c>
      <c r="L1079" s="1042">
        <v>-1636.6648144700498</v>
      </c>
    </row>
    <row r="1080" spans="4:12" x14ac:dyDescent="0.25">
      <c r="D1080" s="1039">
        <v>45266</v>
      </c>
      <c r="G1080" s="1042">
        <v>-5408.4884705693712</v>
      </c>
      <c r="H1080" s="1042">
        <v>580.58443452699612</v>
      </c>
      <c r="I1080" s="1042">
        <v>-6284.3130000000001</v>
      </c>
      <c r="J1080" s="1042">
        <v>480.47800000000001</v>
      </c>
      <c r="K1080" s="1042">
        <v>-185.23790509636723</v>
      </c>
      <c r="L1080" s="1042">
        <v>-1549.9483617302303</v>
      </c>
    </row>
    <row r="1081" spans="4:12" x14ac:dyDescent="0.25">
      <c r="D1081" s="1039">
        <v>45267</v>
      </c>
      <c r="G1081" s="1042">
        <v>-5469.519558911561</v>
      </c>
      <c r="H1081" s="1042">
        <v>631.59332739493107</v>
      </c>
      <c r="I1081" s="1042">
        <v>-6366.134</v>
      </c>
      <c r="J1081" s="1042">
        <v>503.09100000000001</v>
      </c>
      <c r="K1081" s="1042">
        <v>-238.06988630649209</v>
      </c>
      <c r="L1081" s="1042">
        <v>-1565.0653027450903</v>
      </c>
    </row>
    <row r="1082" spans="4:12" x14ac:dyDescent="0.25">
      <c r="D1082" s="1039">
        <v>45268</v>
      </c>
      <c r="G1082" s="1042">
        <v>-5441.3887783349492</v>
      </c>
      <c r="H1082" s="1042">
        <v>595.9435512030426</v>
      </c>
      <c r="I1082" s="1042">
        <v>-6344.3630000000003</v>
      </c>
      <c r="J1082" s="1042">
        <v>485.26799999999997</v>
      </c>
      <c r="K1082" s="1042">
        <v>-178.23732953799146</v>
      </c>
      <c r="L1082" s="1042">
        <v>-1531.5453773344</v>
      </c>
    </row>
    <row r="1083" spans="4:12" x14ac:dyDescent="0.25">
      <c r="D1083" s="1039">
        <v>45269</v>
      </c>
      <c r="G1083" s="1042">
        <v>-5441.3887783349492</v>
      </c>
      <c r="H1083" s="1042">
        <v>595.9435512030426</v>
      </c>
      <c r="I1083" s="1042">
        <v>-6344.3630000000003</v>
      </c>
      <c r="J1083" s="1042">
        <v>485.26799999999997</v>
      </c>
      <c r="K1083" s="1042">
        <v>-178.23732953799146</v>
      </c>
      <c r="L1083" s="1042">
        <v>-1531.5453773344</v>
      </c>
    </row>
    <row r="1084" spans="4:12" x14ac:dyDescent="0.25">
      <c r="D1084" s="1039">
        <v>45270</v>
      </c>
      <c r="G1084" s="1042">
        <v>-5441.3887783349492</v>
      </c>
      <c r="H1084" s="1042">
        <v>595.94355120304363</v>
      </c>
      <c r="I1084" s="1042">
        <v>-6344.3630000000003</v>
      </c>
      <c r="J1084" s="1042">
        <v>485.26799999999997</v>
      </c>
      <c r="K1084" s="1042">
        <v>-178.23732953799248</v>
      </c>
      <c r="L1084" s="1042">
        <v>-1531.5453773344</v>
      </c>
    </row>
    <row r="1085" spans="4:12" x14ac:dyDescent="0.25">
      <c r="D1085" s="1039">
        <v>45271</v>
      </c>
      <c r="G1085" s="1042">
        <v>-5349.2128947835299</v>
      </c>
      <c r="H1085" s="1042">
        <v>621.20368995064405</v>
      </c>
      <c r="I1085" s="1042">
        <v>-6312.527</v>
      </c>
      <c r="J1085" s="1042">
        <v>508.43900000000002</v>
      </c>
      <c r="K1085" s="1042">
        <v>-166.32858473417394</v>
      </c>
      <c r="L1085" s="1042">
        <v>-1450.3518022427702</v>
      </c>
    </row>
    <row r="1086" spans="4:12" x14ac:dyDescent="0.25">
      <c r="D1086" s="1039">
        <v>45272</v>
      </c>
      <c r="G1086" s="1042">
        <v>-5334.3922586683802</v>
      </c>
      <c r="H1086" s="1042">
        <v>695.53915584549679</v>
      </c>
      <c r="I1086" s="1042">
        <v>-6316.9840000000004</v>
      </c>
      <c r="J1086" s="1042">
        <v>507.14100000000002</v>
      </c>
      <c r="K1086" s="1042">
        <v>-220.08841451387667</v>
      </c>
      <c r="L1086" s="1042">
        <v>-1397.4263963677597</v>
      </c>
    </row>
    <row r="1087" spans="4:12" x14ac:dyDescent="0.25">
      <c r="D1087" s="1039">
        <v>45273</v>
      </c>
      <c r="G1087" s="1042">
        <v>-5276.2262959387799</v>
      </c>
      <c r="H1087" s="1042">
        <v>717.30012220430763</v>
      </c>
      <c r="I1087" s="1042">
        <v>-6310.6270000000004</v>
      </c>
      <c r="J1087" s="1042">
        <v>521.51599999999996</v>
      </c>
      <c r="K1087" s="1042">
        <v>-204.41541814308709</v>
      </c>
      <c r="L1087" s="1042">
        <v>-1354.1502835385497</v>
      </c>
    </row>
    <row r="1088" spans="4:12" x14ac:dyDescent="0.25">
      <c r="D1088" s="1039">
        <v>45274</v>
      </c>
      <c r="G1088" s="1042">
        <v>-5058.1256979331592</v>
      </c>
      <c r="H1088" s="1042">
        <v>696.194618834175</v>
      </c>
      <c r="I1088" s="1042">
        <v>-6152.0569999999998</v>
      </c>
      <c r="J1088" s="1042">
        <v>498.10700000000003</v>
      </c>
      <c r="K1088" s="1042">
        <v>-100.37031676733449</v>
      </c>
      <c r="L1088" s="1042">
        <v>-1183.6646064787594</v>
      </c>
    </row>
    <row r="1089" spans="4:12" x14ac:dyDescent="0.25">
      <c r="D1089" s="1039">
        <v>45275</v>
      </c>
      <c r="G1089" s="1042">
        <v>-5204.2828484464499</v>
      </c>
      <c r="H1089" s="1042">
        <v>660.70138691592138</v>
      </c>
      <c r="I1089" s="1042">
        <v>-6279.674</v>
      </c>
      <c r="J1089" s="1042">
        <v>521.90099999999995</v>
      </c>
      <c r="K1089" s="1042">
        <v>-107.21123536237121</v>
      </c>
      <c r="L1089" s="1042">
        <v>-1394.2952768056598</v>
      </c>
    </row>
    <row r="1090" spans="4:12" x14ac:dyDescent="0.25">
      <c r="D1090" s="1039">
        <v>45276</v>
      </c>
      <c r="G1090" s="1042">
        <v>-5204.2828484464499</v>
      </c>
      <c r="H1090" s="1042">
        <v>660.70138691592138</v>
      </c>
      <c r="I1090" s="1042">
        <v>-6279.674</v>
      </c>
      <c r="J1090" s="1042">
        <v>521.90099999999995</v>
      </c>
      <c r="K1090" s="1042">
        <v>-107.21123536237121</v>
      </c>
      <c r="L1090" s="1042">
        <v>-1394.2952768056598</v>
      </c>
    </row>
    <row r="1091" spans="4:12" x14ac:dyDescent="0.25">
      <c r="D1091" s="1039">
        <v>45277</v>
      </c>
      <c r="G1091" s="1042">
        <v>-5204.2828484464499</v>
      </c>
      <c r="H1091" s="1042">
        <v>660.70138691592138</v>
      </c>
      <c r="I1091" s="1042">
        <v>-6279.674</v>
      </c>
      <c r="J1091" s="1042">
        <v>521.90099999999995</v>
      </c>
      <c r="K1091" s="1042">
        <v>-107.21123536237121</v>
      </c>
      <c r="L1091" s="1042">
        <v>-1394.2952768056598</v>
      </c>
    </row>
    <row r="1092" spans="4:12" x14ac:dyDescent="0.25">
      <c r="D1092" s="1039">
        <v>45278</v>
      </c>
      <c r="G1092" s="1042">
        <v>-5374.671962435451</v>
      </c>
      <c r="H1092" s="1042">
        <v>690.07735084731269</v>
      </c>
      <c r="I1092" s="1042">
        <v>-6399.94</v>
      </c>
      <c r="J1092" s="1042">
        <v>445.06099999999998</v>
      </c>
      <c r="K1092" s="1042">
        <v>-109.87031328276402</v>
      </c>
      <c r="L1092" s="1042">
        <v>-1459.1733820790803</v>
      </c>
    </row>
    <row r="1093" spans="4:12" x14ac:dyDescent="0.25">
      <c r="D1093" s="1039">
        <v>45279</v>
      </c>
      <c r="G1093" s="1042">
        <v>-5094.0967994754174</v>
      </c>
      <c r="H1093" s="1042">
        <v>713.11755422832414</v>
      </c>
      <c r="I1093" s="1042">
        <v>-6172.82</v>
      </c>
      <c r="J1093" s="1042">
        <v>485.10199999999998</v>
      </c>
      <c r="K1093" s="1042">
        <v>-119.49635370374176</v>
      </c>
      <c r="L1093" s="1042">
        <v>-1247.6706258890001</v>
      </c>
    </row>
    <row r="1094" spans="4:12" x14ac:dyDescent="0.25">
      <c r="D1094" s="1039">
        <v>45280</v>
      </c>
      <c r="G1094" s="1042">
        <v>-4573.8432178307903</v>
      </c>
      <c r="H1094" s="1042">
        <v>836.26393113125425</v>
      </c>
      <c r="I1094" s="1042">
        <v>-5728.9229999999998</v>
      </c>
      <c r="J1094" s="1042">
        <v>492.39100000000002</v>
      </c>
      <c r="K1094" s="1042">
        <v>-173.57514896204481</v>
      </c>
      <c r="L1094" s="1042">
        <v>-788.88068517473994</v>
      </c>
    </row>
    <row r="1095" spans="4:12" x14ac:dyDescent="0.25">
      <c r="D1095" s="1039">
        <v>45281</v>
      </c>
      <c r="G1095" s="1042">
        <v>-4623.2703663615303</v>
      </c>
      <c r="H1095" s="1042">
        <v>863.93345998151904</v>
      </c>
      <c r="I1095" s="1042">
        <v>-5810.7359999999999</v>
      </c>
      <c r="J1095" s="1042">
        <v>490.96600000000001</v>
      </c>
      <c r="K1095" s="1042">
        <v>-167.43382634304942</v>
      </c>
      <c r="L1095" s="1042">
        <v>-885.09963929865944</v>
      </c>
    </row>
    <row r="1096" spans="4:12" x14ac:dyDescent="0.25">
      <c r="D1096" s="1039">
        <v>45282</v>
      </c>
      <c r="G1096" s="1042">
        <v>-4680.6677272677098</v>
      </c>
      <c r="H1096" s="1042">
        <v>768.77053095919155</v>
      </c>
      <c r="I1096" s="1042">
        <v>-5871.0519999999997</v>
      </c>
      <c r="J1096" s="1042">
        <v>456.40699999999998</v>
      </c>
      <c r="K1096" s="1042">
        <v>-34.793258226901628</v>
      </c>
      <c r="L1096" s="1042">
        <v>-954.44407258574984</v>
      </c>
    </row>
    <row r="1097" spans="4:12" x14ac:dyDescent="0.25">
      <c r="D1097" s="1039">
        <v>45283</v>
      </c>
      <c r="G1097" s="1042">
        <v>-4680.6677272677098</v>
      </c>
      <c r="H1097" s="1042">
        <v>768.77053095919155</v>
      </c>
      <c r="I1097" s="1042">
        <v>-5871.0519999999997</v>
      </c>
      <c r="J1097" s="1042">
        <v>456.40699999999998</v>
      </c>
      <c r="K1097" s="1042">
        <v>-34.793258226901628</v>
      </c>
      <c r="L1097" s="1042">
        <v>-954.44407258574984</v>
      </c>
    </row>
    <row r="1098" spans="4:12" x14ac:dyDescent="0.25">
      <c r="D1098" s="1039">
        <v>45284</v>
      </c>
      <c r="G1098" s="1042">
        <v>-4680.6677272677189</v>
      </c>
      <c r="H1098" s="1042">
        <v>768.77053095919155</v>
      </c>
      <c r="I1098" s="1042">
        <v>-5871.0519999999997</v>
      </c>
      <c r="J1098" s="1042">
        <v>456.40699999999998</v>
      </c>
      <c r="K1098" s="1042">
        <v>-34.793258226910723</v>
      </c>
      <c r="L1098" s="1042">
        <v>-954.44407258574984</v>
      </c>
    </row>
    <row r="1099" spans="4:12" x14ac:dyDescent="0.25">
      <c r="D1099" s="1039">
        <v>45285</v>
      </c>
      <c r="G1099" s="1042">
        <v>-4680.6677272677098</v>
      </c>
      <c r="H1099" s="1042">
        <v>768.77053095919155</v>
      </c>
      <c r="I1099" s="1042">
        <v>-5871.0519999999997</v>
      </c>
      <c r="J1099" s="1042">
        <v>456.40699999999998</v>
      </c>
      <c r="K1099" s="1042">
        <v>-34.793258226901628</v>
      </c>
      <c r="L1099" s="1042">
        <v>-954.44407258574984</v>
      </c>
    </row>
    <row r="1100" spans="4:12" x14ac:dyDescent="0.25">
      <c r="D1100" s="1039">
        <v>45286</v>
      </c>
      <c r="G1100" s="1042">
        <v>-4680.6677272677189</v>
      </c>
      <c r="H1100" s="1042">
        <v>768.77053095919155</v>
      </c>
      <c r="I1100" s="1042">
        <v>-5871.0519999999997</v>
      </c>
      <c r="J1100" s="1042">
        <v>456.40699999999998</v>
      </c>
      <c r="K1100" s="1042">
        <v>-34.793258226910723</v>
      </c>
      <c r="L1100" s="1042">
        <v>-954.44407258574984</v>
      </c>
    </row>
    <row r="1101" spans="4:12" x14ac:dyDescent="0.25">
      <c r="D1101" s="1039">
        <v>45287</v>
      </c>
      <c r="G1101" s="1042">
        <v>-3811.8746707329005</v>
      </c>
      <c r="H1101" s="1042">
        <v>755.95795863984097</v>
      </c>
      <c r="I1101" s="1042">
        <v>-5077.8630000000003</v>
      </c>
      <c r="J1101" s="1042">
        <v>462.73700000000002</v>
      </c>
      <c r="K1101" s="1042">
        <v>47.293370627258753</v>
      </c>
      <c r="L1101" s="1042">
        <v>-1179.2271948420303</v>
      </c>
    </row>
    <row r="1102" spans="4:12" x14ac:dyDescent="0.25">
      <c r="D1102" s="1039">
        <v>45288</v>
      </c>
      <c r="G1102" s="1042">
        <v>-3248.5111447005597</v>
      </c>
      <c r="H1102" s="1042">
        <v>716.81257495622617</v>
      </c>
      <c r="I1102" s="1042">
        <v>-4474.1719999999996</v>
      </c>
      <c r="J1102" s="1042">
        <v>470.73</v>
      </c>
      <c r="K1102" s="1042">
        <v>38.118280343213655</v>
      </c>
      <c r="L1102" s="1042">
        <v>-623.14056953416957</v>
      </c>
    </row>
    <row r="1103" spans="4:12" x14ac:dyDescent="0.25">
      <c r="D1103" s="1039">
        <v>45289</v>
      </c>
      <c r="G1103" s="1042">
        <v>-3092.5147277995902</v>
      </c>
      <c r="H1103" s="1042">
        <v>728.03889701136723</v>
      </c>
      <c r="I1103" s="1042">
        <v>-4133.6480000000001</v>
      </c>
      <c r="J1103" s="1042">
        <v>414.64100000000002</v>
      </c>
      <c r="K1103" s="1042">
        <v>-101.54662481095733</v>
      </c>
      <c r="L1103" s="1042">
        <v>-1189.6036218342299</v>
      </c>
    </row>
    <row r="1104" spans="4:12" x14ac:dyDescent="0.25">
      <c r="D1104" s="1039">
        <v>45290</v>
      </c>
      <c r="G1104" s="1042">
        <v>-3092.5147277995902</v>
      </c>
      <c r="H1104" s="1042">
        <v>728.03889701136723</v>
      </c>
      <c r="I1104" s="1042">
        <v>-4133.6480000000001</v>
      </c>
      <c r="J1104" s="1042">
        <v>414.64100000000002</v>
      </c>
      <c r="K1104" s="1042">
        <v>-101.54662481095733</v>
      </c>
      <c r="L1104" s="1042">
        <v>-1189.6036218342299</v>
      </c>
    </row>
    <row r="1105" spans="4:12" x14ac:dyDescent="0.25">
      <c r="D1105" s="1039">
        <v>45291</v>
      </c>
      <c r="G1105" s="1042">
        <v>-3092.5147277995902</v>
      </c>
      <c r="H1105" s="1042">
        <v>728.03920327364528</v>
      </c>
      <c r="I1105" s="1042">
        <v>-4133.6480000000001</v>
      </c>
      <c r="J1105" s="1042">
        <v>414.64100000000002</v>
      </c>
      <c r="K1105" s="1042">
        <v>-101.54693107323538</v>
      </c>
      <c r="L1105" s="1042">
        <v>-1189.6036218342299</v>
      </c>
    </row>
    <row r="1106" spans="4:12" x14ac:dyDescent="0.25">
      <c r="D1106" s="1039">
        <v>45292</v>
      </c>
      <c r="E1106" s="1046"/>
      <c r="G1106" s="1042">
        <v>-3092.5147277995902</v>
      </c>
      <c r="H1106" s="1042">
        <v>728.03920327364528</v>
      </c>
      <c r="I1106" s="1042">
        <v>-4133.6480000000001</v>
      </c>
      <c r="J1106" s="1042">
        <v>414.64100000000002</v>
      </c>
      <c r="K1106" s="1042">
        <v>-101.54693107323538</v>
      </c>
      <c r="L1106" s="1042">
        <v>-1189.6036218342299</v>
      </c>
    </row>
    <row r="1107" spans="4:12" x14ac:dyDescent="0.25">
      <c r="D1107" s="1039">
        <v>45293</v>
      </c>
      <c r="E1107" s="1030" t="s">
        <v>9</v>
      </c>
      <c r="F1107" s="1030" t="s">
        <v>120</v>
      </c>
      <c r="G1107" s="1042">
        <v>-2997.0777094583909</v>
      </c>
      <c r="H1107" s="1042">
        <v>713.73493641594712</v>
      </c>
      <c r="I1107" s="1042">
        <v>-4104.2389999999996</v>
      </c>
      <c r="J1107" s="1042">
        <v>475.18799999999999</v>
      </c>
      <c r="K1107" s="1042">
        <v>-81.761645874338456</v>
      </c>
      <c r="L1107" s="1042">
        <v>-352.89173161616009</v>
      </c>
    </row>
    <row r="1108" spans="4:12" x14ac:dyDescent="0.25">
      <c r="D1108" s="1039">
        <v>45294</v>
      </c>
      <c r="G1108" s="1042">
        <v>-4072.255507972247</v>
      </c>
      <c r="H1108" s="1042">
        <v>767.30196732445199</v>
      </c>
      <c r="I1108" s="1042">
        <v>-5210.7299999999996</v>
      </c>
      <c r="J1108" s="1042">
        <v>484.48899999999998</v>
      </c>
      <c r="K1108" s="1042">
        <v>-113.31647529669937</v>
      </c>
      <c r="L1108" s="1042">
        <v>-259.65712403028965</v>
      </c>
    </row>
    <row r="1109" spans="4:12" x14ac:dyDescent="0.25">
      <c r="D1109" s="1039">
        <v>45295</v>
      </c>
      <c r="G1109" s="1042">
        <v>-4838.151345399333</v>
      </c>
      <c r="H1109" s="1042">
        <v>685.5328206348405</v>
      </c>
      <c r="I1109" s="1042">
        <v>-5960.8469999999998</v>
      </c>
      <c r="J1109" s="1042">
        <v>458.58100000000002</v>
      </c>
      <c r="K1109" s="1042">
        <v>-21.418166034173737</v>
      </c>
      <c r="L1109" s="1042">
        <v>-981.29713399452976</v>
      </c>
    </row>
    <row r="1110" spans="4:12" x14ac:dyDescent="0.25">
      <c r="D1110" s="1039">
        <v>45296</v>
      </c>
      <c r="G1110" s="1042">
        <v>-5055.1190896455564</v>
      </c>
      <c r="H1110" s="1042">
        <v>580.42408204717572</v>
      </c>
      <c r="I1110" s="1042">
        <v>-6160.8689999999997</v>
      </c>
      <c r="J1110" s="1042">
        <v>466.69200000000001</v>
      </c>
      <c r="K1110" s="1042">
        <v>58.633828307267549</v>
      </c>
      <c r="L1110" s="1042">
        <v>-1169.0586180152102</v>
      </c>
    </row>
    <row r="1111" spans="4:12" x14ac:dyDescent="0.25">
      <c r="D1111" s="1039">
        <v>45297</v>
      </c>
      <c r="G1111" s="1042">
        <v>-5055.1190896455564</v>
      </c>
      <c r="H1111" s="1042">
        <v>580.42408204717674</v>
      </c>
      <c r="I1111" s="1042">
        <v>-6160.8689999999997</v>
      </c>
      <c r="J1111" s="1042">
        <v>466.69200000000001</v>
      </c>
      <c r="K1111" s="1042">
        <v>58.633828307266526</v>
      </c>
      <c r="L1111" s="1042">
        <v>-1169.0586180152102</v>
      </c>
    </row>
    <row r="1112" spans="4:12" x14ac:dyDescent="0.25">
      <c r="D1112" s="1039">
        <v>45298</v>
      </c>
      <c r="G1112" s="1042">
        <v>-5055.1190896455564</v>
      </c>
      <c r="H1112" s="1042">
        <v>580.42020803384048</v>
      </c>
      <c r="I1112" s="1042">
        <v>-6160.8689999999997</v>
      </c>
      <c r="J1112" s="1042">
        <v>466.69200000000001</v>
      </c>
      <c r="K1112" s="1042">
        <v>58.637702320602784</v>
      </c>
      <c r="L1112" s="1042">
        <v>-1169.0586180152102</v>
      </c>
    </row>
    <row r="1113" spans="4:12" x14ac:dyDescent="0.25">
      <c r="D1113" s="1039">
        <v>45299</v>
      </c>
      <c r="G1113" s="1042">
        <v>-4768.4860126251242</v>
      </c>
      <c r="H1113" s="1042">
        <v>523.1275408603509</v>
      </c>
      <c r="I1113" s="1042">
        <v>-5814.6120000000001</v>
      </c>
      <c r="J1113" s="1042">
        <v>477.666</v>
      </c>
      <c r="K1113" s="1042">
        <v>45.332446514524975</v>
      </c>
      <c r="L1113" s="1042">
        <v>-941.10780053191047</v>
      </c>
    </row>
    <row r="1114" spans="4:12" x14ac:dyDescent="0.25">
      <c r="D1114" s="1039">
        <v>45300</v>
      </c>
      <c r="G1114" s="1042">
        <v>-4949.0587935270614</v>
      </c>
      <c r="H1114" s="1042">
        <v>502.1233133758243</v>
      </c>
      <c r="I1114" s="1042">
        <v>-5936.2049999999999</v>
      </c>
      <c r="J1114" s="1042">
        <v>467.815</v>
      </c>
      <c r="K1114" s="1042">
        <v>17.207893097114209</v>
      </c>
      <c r="L1114" s="1042">
        <v>-1130.1623812158098</v>
      </c>
    </row>
    <row r="1115" spans="4:12" x14ac:dyDescent="0.25">
      <c r="D1115" s="1039">
        <v>45301</v>
      </c>
      <c r="G1115" s="1042">
        <v>-4776.6455172013193</v>
      </c>
      <c r="H1115" s="1042">
        <v>568.1981843594632</v>
      </c>
      <c r="I1115" s="1042">
        <v>-5673.6210000000001</v>
      </c>
      <c r="J1115" s="1042">
        <v>469.64400000000001</v>
      </c>
      <c r="K1115" s="1042">
        <v>-140.86670156078242</v>
      </c>
      <c r="L1115" s="1042">
        <v>-989.36567269800958</v>
      </c>
    </row>
    <row r="1116" spans="4:12" x14ac:dyDescent="0.25">
      <c r="D1116" s="1039">
        <v>45302</v>
      </c>
      <c r="G1116" s="1042">
        <v>-4826.1181984294044</v>
      </c>
      <c r="H1116" s="1042">
        <v>540.2343642353735</v>
      </c>
      <c r="I1116" s="1042">
        <v>-5730.0140000000001</v>
      </c>
      <c r="J1116" s="1042">
        <v>484.79899999999998</v>
      </c>
      <c r="K1116" s="1042">
        <v>-121.13756266477776</v>
      </c>
      <c r="L1116" s="1042">
        <v>-1059.2650244208896</v>
      </c>
    </row>
    <row r="1117" spans="4:12" x14ac:dyDescent="0.25">
      <c r="D1117" s="1039">
        <v>45303</v>
      </c>
      <c r="G1117" s="1042">
        <v>-4464.2894613481194</v>
      </c>
      <c r="H1117" s="1042">
        <v>500.22254734738362</v>
      </c>
      <c r="I1117" s="1042">
        <v>-5328.1790000000001</v>
      </c>
      <c r="J1117" s="1042">
        <v>485.34500000000003</v>
      </c>
      <c r="K1117" s="1042">
        <v>-121.67800869550297</v>
      </c>
      <c r="L1117" s="1042">
        <v>-668.59634390810993</v>
      </c>
    </row>
    <row r="1118" spans="4:12" x14ac:dyDescent="0.25">
      <c r="D1118" s="1039">
        <v>45304</v>
      </c>
      <c r="G1118" s="1042">
        <v>-4464.2894613481294</v>
      </c>
      <c r="H1118" s="1042">
        <v>500.22254734738374</v>
      </c>
      <c r="I1118" s="1042">
        <v>-5328.1790000000001</v>
      </c>
      <c r="J1118" s="1042">
        <v>485.34500000000003</v>
      </c>
      <c r="K1118" s="1042">
        <v>-121.67800869551309</v>
      </c>
      <c r="L1118" s="1042">
        <v>-668.59634390810993</v>
      </c>
    </row>
    <row r="1119" spans="4:12" x14ac:dyDescent="0.25">
      <c r="D1119" s="1039">
        <v>45305</v>
      </c>
      <c r="G1119" s="1042">
        <v>-4464.2894613481294</v>
      </c>
      <c r="H1119" s="1042">
        <v>500.22254734738362</v>
      </c>
      <c r="I1119" s="1042">
        <v>-5328.1790000000001</v>
      </c>
      <c r="J1119" s="1042">
        <v>485.34500000000003</v>
      </c>
      <c r="K1119" s="1042">
        <v>-121.67800869551297</v>
      </c>
      <c r="L1119" s="1042">
        <v>-668.59634390810993</v>
      </c>
    </row>
    <row r="1120" spans="4:12" x14ac:dyDescent="0.25">
      <c r="D1120" s="1039">
        <v>45306</v>
      </c>
      <c r="G1120" s="1042">
        <v>-4466.2524624523294</v>
      </c>
      <c r="H1120" s="1042">
        <v>495.16673562237031</v>
      </c>
      <c r="I1120" s="1042">
        <v>-5308.2939999999999</v>
      </c>
      <c r="J1120" s="1042">
        <v>486.714</v>
      </c>
      <c r="K1120" s="1042">
        <v>-139.83919807469982</v>
      </c>
      <c r="L1120" s="1042">
        <v>-625.38998174541007</v>
      </c>
    </row>
    <row r="1121" spans="4:12" x14ac:dyDescent="0.25">
      <c r="D1121" s="1039">
        <v>45307</v>
      </c>
      <c r="G1121" s="1042">
        <v>-4893.5488187943201</v>
      </c>
      <c r="H1121" s="1042">
        <v>444.14126090597597</v>
      </c>
      <c r="I1121" s="1042">
        <v>-5754.9489999999996</v>
      </c>
      <c r="J1121" s="1042">
        <v>465.69600000000003</v>
      </c>
      <c r="K1121" s="1042">
        <v>-48.437079700296522</v>
      </c>
      <c r="L1121" s="1042">
        <v>-1068.6719247432297</v>
      </c>
    </row>
    <row r="1122" spans="4:12" x14ac:dyDescent="0.25">
      <c r="D1122" s="1039">
        <v>45308</v>
      </c>
      <c r="G1122" s="1042">
        <v>-4898.9251062343064</v>
      </c>
      <c r="H1122" s="1042">
        <v>511.86235598997598</v>
      </c>
      <c r="I1122" s="1042">
        <v>-5725.7389999999996</v>
      </c>
      <c r="J1122" s="1042">
        <v>467.91199999999998</v>
      </c>
      <c r="K1122" s="1042">
        <v>-152.96046222428282</v>
      </c>
      <c r="L1122" s="1042">
        <v>-1115.9310667757502</v>
      </c>
    </row>
    <row r="1123" spans="4:12" x14ac:dyDescent="0.25">
      <c r="D1123" s="1039">
        <v>45309</v>
      </c>
      <c r="G1123" s="1042">
        <v>-5034.2013518550302</v>
      </c>
      <c r="H1123" s="1042">
        <v>547.55391724423305</v>
      </c>
      <c r="I1123" s="1042">
        <v>-5824.52</v>
      </c>
      <c r="J1123" s="1042">
        <v>459.05200000000002</v>
      </c>
      <c r="K1123" s="1042">
        <v>-216.28726909926286</v>
      </c>
      <c r="L1123" s="1042">
        <v>-1250.3331272288401</v>
      </c>
    </row>
    <row r="1124" spans="4:12" x14ac:dyDescent="0.25">
      <c r="D1124" s="1039">
        <v>45310</v>
      </c>
      <c r="G1124" s="1042">
        <v>-5036.0174571470798</v>
      </c>
      <c r="H1124" s="1042">
        <v>528.02375586587993</v>
      </c>
      <c r="I1124" s="1042">
        <v>-5868.0780000000004</v>
      </c>
      <c r="J1124" s="1042">
        <v>447.86500000000001</v>
      </c>
      <c r="K1124" s="1042">
        <v>-143.82821301295928</v>
      </c>
      <c r="L1124" s="1042">
        <v>-1164.4054199022894</v>
      </c>
    </row>
    <row r="1125" spans="4:12" x14ac:dyDescent="0.25">
      <c r="D1125" s="1039">
        <v>45311</v>
      </c>
      <c r="G1125" s="1042">
        <v>-5036.0174571470798</v>
      </c>
      <c r="H1125" s="1042">
        <v>528.02375586587993</v>
      </c>
      <c r="I1125" s="1042">
        <v>-5868.0780000000004</v>
      </c>
      <c r="J1125" s="1042">
        <v>447.86500000000001</v>
      </c>
      <c r="K1125" s="1042">
        <v>-143.82821301295928</v>
      </c>
      <c r="L1125" s="1042">
        <v>-1164.4054199022894</v>
      </c>
    </row>
    <row r="1126" spans="4:12" x14ac:dyDescent="0.25">
      <c r="D1126" s="1039">
        <v>45312</v>
      </c>
      <c r="G1126" s="1042">
        <v>-5036.0174571470798</v>
      </c>
      <c r="H1126" s="1042">
        <v>528.02375586587993</v>
      </c>
      <c r="I1126" s="1042">
        <v>-5868.0780000000004</v>
      </c>
      <c r="J1126" s="1042">
        <v>447.86500000000001</v>
      </c>
      <c r="K1126" s="1042">
        <v>-143.82821301295928</v>
      </c>
      <c r="L1126" s="1042">
        <v>-1164.4054199022894</v>
      </c>
    </row>
    <row r="1127" spans="4:12" x14ac:dyDescent="0.25">
      <c r="D1127" s="1039">
        <v>45313</v>
      </c>
      <c r="G1127" s="1042">
        <v>-4686.1685539436758</v>
      </c>
      <c r="H1127" s="1042">
        <v>536.19555058425999</v>
      </c>
      <c r="I1127" s="1042">
        <v>-5546.6580000000004</v>
      </c>
      <c r="J1127" s="1042">
        <v>494.94200000000001</v>
      </c>
      <c r="K1127" s="1042">
        <v>-170.6481045279354</v>
      </c>
      <c r="L1127" s="1042">
        <v>-670.06391291642967</v>
      </c>
    </row>
    <row r="1128" spans="4:12" x14ac:dyDescent="0.25">
      <c r="D1128" s="1039">
        <v>45314</v>
      </c>
      <c r="G1128" s="1042">
        <v>-4679.0811105067096</v>
      </c>
      <c r="H1128" s="1042">
        <v>684.55177088977473</v>
      </c>
      <c r="I1128" s="1042">
        <v>-5534.5240000000003</v>
      </c>
      <c r="J1128" s="1042">
        <v>496.226</v>
      </c>
      <c r="K1128" s="1042">
        <v>-325.33488139648398</v>
      </c>
      <c r="L1128" s="1042">
        <v>-649.77681150940998</v>
      </c>
    </row>
    <row r="1129" spans="4:12" x14ac:dyDescent="0.25">
      <c r="D1129" s="1039">
        <v>45315</v>
      </c>
      <c r="G1129" s="1042">
        <v>-4802.9988869712397</v>
      </c>
      <c r="H1129" s="1042">
        <v>801.77228443730769</v>
      </c>
      <c r="I1129" s="1042">
        <v>-5698.2250000000004</v>
      </c>
      <c r="J1129" s="1042">
        <v>492.863</v>
      </c>
      <c r="K1129" s="1042">
        <v>-399.40917140854702</v>
      </c>
      <c r="L1129" s="1042">
        <v>-774.28400026680038</v>
      </c>
    </row>
    <row r="1130" spans="4:12" x14ac:dyDescent="0.25">
      <c r="D1130" s="1039">
        <v>45316</v>
      </c>
      <c r="G1130" s="1042">
        <v>-4529.344822386186</v>
      </c>
      <c r="H1130" s="1042">
        <v>834.0675181516973</v>
      </c>
      <c r="I1130" s="1042">
        <v>-5606.8029999999999</v>
      </c>
      <c r="J1130" s="1042">
        <v>479.31</v>
      </c>
      <c r="K1130" s="1042">
        <v>-235.91934053788344</v>
      </c>
      <c r="L1130" s="1042">
        <v>-518.52483009425987</v>
      </c>
    </row>
    <row r="1131" spans="4:12" x14ac:dyDescent="0.25">
      <c r="D1131" s="1039">
        <v>45317</v>
      </c>
      <c r="G1131" s="1042">
        <v>-4571.98867957741</v>
      </c>
      <c r="H1131" s="1042">
        <v>810.01682093722832</v>
      </c>
      <c r="I1131" s="1042">
        <v>-5851.6260000000002</v>
      </c>
      <c r="J1131" s="1042">
        <v>496.83800000000002</v>
      </c>
      <c r="K1131" s="1042">
        <v>-27.217500514638175</v>
      </c>
      <c r="L1131" s="1042">
        <v>-529.68323930554016</v>
      </c>
    </row>
    <row r="1132" spans="4:12" x14ac:dyDescent="0.25">
      <c r="D1132" s="1039">
        <v>45318</v>
      </c>
      <c r="G1132" s="1042">
        <v>-4571.98867957741</v>
      </c>
      <c r="H1132" s="1042">
        <v>810.40295093722932</v>
      </c>
      <c r="I1132" s="1042">
        <v>-5851.6260000000002</v>
      </c>
      <c r="J1132" s="1042">
        <v>496.83800000000002</v>
      </c>
      <c r="K1132" s="1042">
        <v>-27.603630514639178</v>
      </c>
      <c r="L1132" s="1042">
        <v>-529.68323930554016</v>
      </c>
    </row>
    <row r="1133" spans="4:12" x14ac:dyDescent="0.25">
      <c r="D1133" s="1039">
        <v>45319</v>
      </c>
      <c r="G1133" s="1042">
        <v>-4571.98867957741</v>
      </c>
      <c r="H1133" s="1042">
        <v>810.4029509372283</v>
      </c>
      <c r="I1133" s="1042">
        <v>-5851.6260000000002</v>
      </c>
      <c r="J1133" s="1042">
        <v>496.83800000000002</v>
      </c>
      <c r="K1133" s="1042">
        <v>-27.603630514638155</v>
      </c>
      <c r="L1133" s="1042">
        <v>-529.68323930554016</v>
      </c>
    </row>
    <row r="1134" spans="4:12" x14ac:dyDescent="0.25">
      <c r="D1134" s="1039">
        <v>45320</v>
      </c>
      <c r="G1134" s="1042">
        <v>-4593.6972785929338</v>
      </c>
      <c r="H1134" s="1042">
        <v>951.96015390288267</v>
      </c>
      <c r="I1134" s="1042">
        <v>-5933.875</v>
      </c>
      <c r="J1134" s="1042">
        <v>504.75099999999998</v>
      </c>
      <c r="K1134" s="1042">
        <v>-116.53343249581644</v>
      </c>
      <c r="L1134" s="1042">
        <v>-496.15888581016998</v>
      </c>
    </row>
    <row r="1135" spans="4:12" x14ac:dyDescent="0.25">
      <c r="D1135" s="1039">
        <v>45321</v>
      </c>
      <c r="G1135" s="1042">
        <v>-4560.4102551411852</v>
      </c>
      <c r="H1135" s="1042">
        <v>1002.6393598846777</v>
      </c>
      <c r="I1135" s="1042">
        <v>-5854.8069999999998</v>
      </c>
      <c r="J1135" s="1042">
        <v>495.58300000000003</v>
      </c>
      <c r="K1135" s="1042">
        <v>-203.8256150258631</v>
      </c>
      <c r="L1135" s="1042">
        <v>-427.44510227643013</v>
      </c>
    </row>
    <row r="1136" spans="4:12" x14ac:dyDescent="0.25">
      <c r="D1136" s="1039">
        <v>45322</v>
      </c>
      <c r="G1136" s="1042">
        <v>-4486.8035521934198</v>
      </c>
      <c r="H1136" s="1042">
        <v>968.25484794486738</v>
      </c>
      <c r="I1136" s="1042">
        <v>-5812.116</v>
      </c>
      <c r="J1136" s="1042">
        <v>446.42899999999997</v>
      </c>
      <c r="K1136" s="1042">
        <v>-89.371400138287186</v>
      </c>
      <c r="L1136" s="1042">
        <v>-496.39950931749991</v>
      </c>
    </row>
    <row r="1137" spans="4:12" x14ac:dyDescent="0.25">
      <c r="D1137" s="1039">
        <v>45323</v>
      </c>
      <c r="E1137" s="1030" t="s">
        <v>672</v>
      </c>
      <c r="F1137" s="1030" t="s">
        <v>10</v>
      </c>
      <c r="G1137" s="1042">
        <v>-4518.328583901186</v>
      </c>
      <c r="H1137" s="1042">
        <v>908.76187809724024</v>
      </c>
      <c r="I1137" s="1042">
        <v>-5969.7389999999996</v>
      </c>
      <c r="J1137" s="1042">
        <v>465.10500000000002</v>
      </c>
      <c r="K1137" s="1042">
        <v>77.543538001573324</v>
      </c>
      <c r="L1137" s="1042">
        <v>-515.81017687816984</v>
      </c>
    </row>
    <row r="1138" spans="4:12" x14ac:dyDescent="0.25">
      <c r="D1138" s="1039">
        <v>45324</v>
      </c>
      <c r="G1138" s="1042">
        <v>-5011.8051679879318</v>
      </c>
      <c r="H1138" s="1042">
        <v>825.24978157534747</v>
      </c>
      <c r="I1138" s="1042">
        <v>-6293.3860000000004</v>
      </c>
      <c r="J1138" s="1042">
        <v>474.447</v>
      </c>
      <c r="K1138" s="1042">
        <v>-18.115949563278832</v>
      </c>
      <c r="L1138" s="1042">
        <v>-1006.5899713353997</v>
      </c>
    </row>
    <row r="1139" spans="4:12" x14ac:dyDescent="0.25">
      <c r="D1139" s="1039">
        <v>45325</v>
      </c>
      <c r="G1139" s="1042">
        <v>-5011.8051679879318</v>
      </c>
      <c r="H1139" s="1042">
        <v>825.24978157534747</v>
      </c>
      <c r="I1139" s="1042">
        <v>-6293.3860000000004</v>
      </c>
      <c r="J1139" s="1042">
        <v>474.447</v>
      </c>
      <c r="K1139" s="1042">
        <v>-18.115949563278832</v>
      </c>
      <c r="L1139" s="1042">
        <v>-1006.5899713353997</v>
      </c>
    </row>
    <row r="1140" spans="4:12" x14ac:dyDescent="0.25">
      <c r="D1140" s="1039">
        <v>45326</v>
      </c>
      <c r="G1140" s="1042">
        <v>-5011.8051679879318</v>
      </c>
      <c r="H1140" s="1042">
        <v>825.24978157534758</v>
      </c>
      <c r="I1140" s="1042">
        <v>-6293.3860000000004</v>
      </c>
      <c r="J1140" s="1042">
        <v>474.447</v>
      </c>
      <c r="K1140" s="1042">
        <v>-18.115949563278946</v>
      </c>
      <c r="L1140" s="1042">
        <v>-1006.5899713353997</v>
      </c>
    </row>
    <row r="1141" spans="4:12" x14ac:dyDescent="0.25">
      <c r="D1141" s="1039">
        <v>45327</v>
      </c>
      <c r="G1141" s="1042">
        <v>-5026.8488776056474</v>
      </c>
      <c r="H1141" s="1042">
        <v>857.36160946819416</v>
      </c>
      <c r="I1141" s="1042">
        <v>-6243.5339999999997</v>
      </c>
      <c r="J1141" s="1042">
        <v>500.63400000000001</v>
      </c>
      <c r="K1141" s="1042">
        <v>-141.31048707384195</v>
      </c>
      <c r="L1141" s="1042">
        <v>-991.29398811723968</v>
      </c>
    </row>
    <row r="1142" spans="4:12" x14ac:dyDescent="0.25">
      <c r="D1142" s="1039">
        <v>45328</v>
      </c>
      <c r="G1142" s="1042">
        <v>-5054.93675182882</v>
      </c>
      <c r="H1142" s="1042">
        <v>933.79259101094112</v>
      </c>
      <c r="I1142" s="1042">
        <v>-6278.6890000000003</v>
      </c>
      <c r="J1142" s="1042">
        <v>523.19399999999996</v>
      </c>
      <c r="K1142" s="1042">
        <v>-233.23434283976076</v>
      </c>
      <c r="L1142" s="1042">
        <v>-1010.5996241654598</v>
      </c>
    </row>
    <row r="1143" spans="4:12" x14ac:dyDescent="0.25">
      <c r="D1143" s="1039">
        <v>45329</v>
      </c>
      <c r="G1143" s="1042">
        <v>-4881.490200828559</v>
      </c>
      <c r="H1143" s="1042">
        <v>1000.1857602639805</v>
      </c>
      <c r="I1143" s="1042">
        <v>-6116.335</v>
      </c>
      <c r="J1143" s="1042">
        <v>512.32100000000003</v>
      </c>
      <c r="K1143" s="1042">
        <v>-277.6619610925394</v>
      </c>
      <c r="L1143" s="1042">
        <v>-841.85524862954981</v>
      </c>
    </row>
    <row r="1144" spans="4:12" x14ac:dyDescent="0.25">
      <c r="D1144" s="1039">
        <v>45330</v>
      </c>
      <c r="G1144" s="1042">
        <v>-4918.2349821222606</v>
      </c>
      <c r="H1144" s="1042">
        <v>984.16224492422737</v>
      </c>
      <c r="I1144" s="1042">
        <v>-6184.098</v>
      </c>
      <c r="J1144" s="1042">
        <v>528.17399999999998</v>
      </c>
      <c r="K1144" s="1042">
        <v>-246.47322704648798</v>
      </c>
      <c r="L1144" s="1042">
        <v>-834.10709835314947</v>
      </c>
    </row>
    <row r="1145" spans="4:12" x14ac:dyDescent="0.25">
      <c r="D1145" s="1039">
        <v>45331</v>
      </c>
      <c r="G1145" s="1042">
        <v>-4858.7905206714795</v>
      </c>
      <c r="H1145" s="1042">
        <v>971.9740527219484</v>
      </c>
      <c r="I1145" s="1042">
        <v>-6126.6049999999996</v>
      </c>
      <c r="J1145" s="1042">
        <v>511.13200000000001</v>
      </c>
      <c r="K1145" s="1042">
        <v>-215.29157339342834</v>
      </c>
      <c r="L1145" s="1042">
        <v>-743.98273866607997</v>
      </c>
    </row>
    <row r="1146" spans="4:12" x14ac:dyDescent="0.25">
      <c r="D1146" s="1039">
        <v>45332</v>
      </c>
      <c r="G1146" s="1042">
        <v>-4858.7905206714795</v>
      </c>
      <c r="H1146" s="1042">
        <v>971.9740527219484</v>
      </c>
      <c r="I1146" s="1042">
        <v>-6126.6049999999996</v>
      </c>
      <c r="J1146" s="1042">
        <v>511.13200000000001</v>
      </c>
      <c r="K1146" s="1042">
        <v>-215.29157339342834</v>
      </c>
      <c r="L1146" s="1042">
        <v>-743.98273866607997</v>
      </c>
    </row>
    <row r="1147" spans="4:12" x14ac:dyDescent="0.25">
      <c r="D1147" s="1039">
        <v>45333</v>
      </c>
      <c r="G1147" s="1042">
        <v>-4858.7905206714795</v>
      </c>
      <c r="H1147" s="1042">
        <v>971.9740527219484</v>
      </c>
      <c r="I1147" s="1042">
        <v>-6126.6049999999996</v>
      </c>
      <c r="J1147" s="1042">
        <v>511.13200000000001</v>
      </c>
      <c r="K1147" s="1042">
        <v>-215.29157339342834</v>
      </c>
      <c r="L1147" s="1042">
        <v>-743.98273866607997</v>
      </c>
    </row>
    <row r="1148" spans="4:12" x14ac:dyDescent="0.25">
      <c r="D1148" s="1039">
        <v>45334</v>
      </c>
      <c r="G1148" s="1042">
        <v>-4764.2403489971202</v>
      </c>
      <c r="H1148" s="1042">
        <v>963.50065154796789</v>
      </c>
      <c r="I1148" s="1042">
        <v>-6066.5420000000004</v>
      </c>
      <c r="J1148" s="1042">
        <v>523.48400000000004</v>
      </c>
      <c r="K1148" s="1042">
        <v>-184.68300054508779</v>
      </c>
      <c r="L1148" s="1042">
        <v>-671.58399746905025</v>
      </c>
    </row>
    <row r="1149" spans="4:12" x14ac:dyDescent="0.25">
      <c r="D1149" s="1039">
        <v>45335</v>
      </c>
      <c r="G1149" s="1042">
        <v>-4509.3836784714331</v>
      </c>
      <c r="H1149" s="1042">
        <v>996.55275465855743</v>
      </c>
      <c r="I1149" s="1042">
        <v>-6008.8329999999996</v>
      </c>
      <c r="J1149" s="1042">
        <v>505.86900000000003</v>
      </c>
      <c r="K1149" s="1042">
        <v>-2.9724331299909181</v>
      </c>
      <c r="L1149" s="1042">
        <v>-430.98891219442021</v>
      </c>
    </row>
    <row r="1150" spans="4:12" x14ac:dyDescent="0.25">
      <c r="D1150" s="1039">
        <v>45336</v>
      </c>
      <c r="G1150" s="1042">
        <v>-4602.0642611902394</v>
      </c>
      <c r="H1150" s="1042">
        <v>1079.0546226414569</v>
      </c>
      <c r="I1150" s="1042">
        <v>-6035.0990000000002</v>
      </c>
      <c r="J1150" s="1042">
        <v>501.012</v>
      </c>
      <c r="K1150" s="1042">
        <v>-147.03188383169623</v>
      </c>
      <c r="L1150" s="1042">
        <v>-390.3930321101202</v>
      </c>
    </row>
    <row r="1151" spans="4:12" x14ac:dyDescent="0.25">
      <c r="D1151" s="1039">
        <v>45337</v>
      </c>
      <c r="G1151" s="1042">
        <v>-4496.5348854692238</v>
      </c>
      <c r="H1151" s="1042">
        <v>1101.1736511999402</v>
      </c>
      <c r="I1151" s="1042">
        <v>-5878.8130000000001</v>
      </c>
      <c r="J1151" s="1042">
        <v>502.09699999999998</v>
      </c>
      <c r="K1151" s="1042">
        <v>-220.99253666916388</v>
      </c>
      <c r="L1151" s="1042">
        <v>-313.21493550567038</v>
      </c>
    </row>
    <row r="1152" spans="4:12" x14ac:dyDescent="0.25">
      <c r="D1152" s="1039">
        <v>45338</v>
      </c>
      <c r="G1152" s="1042">
        <v>-4483.7225126998364</v>
      </c>
      <c r="H1152" s="1042">
        <v>1051.5564743956284</v>
      </c>
      <c r="I1152" s="1042">
        <v>-5838.58</v>
      </c>
      <c r="J1152" s="1042">
        <v>495.72399999999999</v>
      </c>
      <c r="K1152" s="1042">
        <v>-192.42298709546486</v>
      </c>
      <c r="L1152" s="1042">
        <v>-319.98914879959011</v>
      </c>
    </row>
    <row r="1153" spans="4:12" x14ac:dyDescent="0.25">
      <c r="D1153" s="1039">
        <v>45339</v>
      </c>
      <c r="G1153" s="1042">
        <v>-4483.7225126998364</v>
      </c>
      <c r="H1153" s="1042">
        <v>1051.5564743956272</v>
      </c>
      <c r="I1153" s="1042">
        <v>-5838.58</v>
      </c>
      <c r="J1153" s="1042">
        <v>495.72399999999999</v>
      </c>
      <c r="K1153" s="1042">
        <v>-192.42298709546372</v>
      </c>
      <c r="L1153" s="1042">
        <v>-319.98914879959011</v>
      </c>
    </row>
    <row r="1154" spans="4:12" x14ac:dyDescent="0.25">
      <c r="D1154" s="1039">
        <v>45340</v>
      </c>
      <c r="G1154" s="1042">
        <v>-4483.7225126998364</v>
      </c>
      <c r="H1154" s="1042">
        <v>1051.5564743956284</v>
      </c>
      <c r="I1154" s="1042">
        <v>-5838.58</v>
      </c>
      <c r="J1154" s="1042">
        <v>495.72399999999999</v>
      </c>
      <c r="K1154" s="1042">
        <v>-192.42298709546486</v>
      </c>
      <c r="L1154" s="1042">
        <v>-319.98914879959011</v>
      </c>
    </row>
    <row r="1155" spans="4:12" x14ac:dyDescent="0.25">
      <c r="D1155" s="1039">
        <v>45341</v>
      </c>
      <c r="G1155" s="1042">
        <v>-4466.2072653896648</v>
      </c>
      <c r="H1155" s="1042">
        <v>1119.7432339611532</v>
      </c>
      <c r="I1155" s="1042">
        <v>-5858.7650000000003</v>
      </c>
      <c r="J1155" s="1042">
        <v>504.38600000000002</v>
      </c>
      <c r="K1155" s="1042">
        <v>-231.57149935081776</v>
      </c>
      <c r="L1155" s="1042">
        <v>-262.9378119050898</v>
      </c>
    </row>
    <row r="1156" spans="4:12" x14ac:dyDescent="0.25">
      <c r="D1156" s="1039">
        <v>45342</v>
      </c>
      <c r="G1156" s="1042">
        <v>-4168.3788122287224</v>
      </c>
      <c r="H1156" s="1042">
        <v>1123.7485821498301</v>
      </c>
      <c r="I1156" s="1042">
        <v>-5725.92</v>
      </c>
      <c r="J1156" s="1042">
        <v>522.16800000000001</v>
      </c>
      <c r="K1156" s="1042">
        <v>-88.375394378552414</v>
      </c>
      <c r="L1156" s="1042">
        <v>35.303455280750313</v>
      </c>
    </row>
    <row r="1157" spans="4:12" x14ac:dyDescent="0.25">
      <c r="D1157" s="1039">
        <v>45343</v>
      </c>
      <c r="G1157" s="1042">
        <v>-4217.1581665962385</v>
      </c>
      <c r="H1157" s="1042">
        <v>1098.2209166515825</v>
      </c>
      <c r="I1157" s="1042">
        <v>-5695.9470000000001</v>
      </c>
      <c r="J1157" s="1042">
        <v>464.66199999999998</v>
      </c>
      <c r="K1157" s="1042">
        <v>-84.094083247820834</v>
      </c>
      <c r="L1157" s="1042">
        <v>-42.402967532960247</v>
      </c>
    </row>
    <row r="1158" spans="4:12" x14ac:dyDescent="0.25">
      <c r="D1158" s="1039">
        <v>45344</v>
      </c>
      <c r="G1158" s="1042">
        <v>-4295.4460555892983</v>
      </c>
      <c r="H1158" s="1042">
        <v>1074.4351067819678</v>
      </c>
      <c r="I1158" s="1042">
        <v>-5698.7849999999999</v>
      </c>
      <c r="J1158" s="1042">
        <v>471.68200000000002</v>
      </c>
      <c r="K1158" s="1042">
        <v>-142.77816237126626</v>
      </c>
      <c r="L1158" s="1042">
        <v>-137.15335414830997</v>
      </c>
    </row>
    <row r="1159" spans="4:12" x14ac:dyDescent="0.25">
      <c r="D1159" s="1039">
        <v>45345</v>
      </c>
      <c r="G1159" s="1042">
        <v>-4519.3206710201457</v>
      </c>
      <c r="H1159" s="1042">
        <v>1023.9308713669892</v>
      </c>
      <c r="I1159" s="1042">
        <v>-5924.7439999999997</v>
      </c>
      <c r="J1159" s="1042">
        <v>495.09100000000001</v>
      </c>
      <c r="K1159" s="1042">
        <v>-113.59854238713524</v>
      </c>
      <c r="L1159" s="1042">
        <v>-308.60409621558983</v>
      </c>
    </row>
    <row r="1160" spans="4:12" x14ac:dyDescent="0.25">
      <c r="D1160" s="1039">
        <v>45346</v>
      </c>
      <c r="G1160" s="1042">
        <v>-4519.3206710201557</v>
      </c>
      <c r="H1160" s="1042">
        <v>985.05655889898924</v>
      </c>
      <c r="I1160" s="1042">
        <v>-5924.7439999999997</v>
      </c>
      <c r="J1160" s="1042">
        <v>495.04</v>
      </c>
      <c r="K1160" s="1042">
        <v>-74.673229919145285</v>
      </c>
      <c r="L1160" s="1042">
        <v>-308.60409621558983</v>
      </c>
    </row>
    <row r="1161" spans="4:12" x14ac:dyDescent="0.25">
      <c r="D1161" s="1039">
        <v>45347</v>
      </c>
      <c r="G1161" s="1042">
        <v>-4519.3206710201457</v>
      </c>
      <c r="H1161" s="1042">
        <v>985.05655889898924</v>
      </c>
      <c r="I1161" s="1042">
        <v>-5924.7439999999997</v>
      </c>
      <c r="J1161" s="1042">
        <v>495.04</v>
      </c>
      <c r="K1161" s="1042">
        <v>-74.673229919135281</v>
      </c>
      <c r="L1161" s="1042">
        <v>-308.60409621558983</v>
      </c>
    </row>
    <row r="1162" spans="4:12" x14ac:dyDescent="0.25">
      <c r="D1162" s="1039">
        <v>45348</v>
      </c>
      <c r="G1162" s="1042">
        <v>-4622.5227258147443</v>
      </c>
      <c r="H1162" s="1042">
        <v>1014.4062521693004</v>
      </c>
      <c r="I1162" s="1042">
        <v>-5991.4769999999999</v>
      </c>
      <c r="J1162" s="1042">
        <v>498.82900000000001</v>
      </c>
      <c r="K1162" s="1042">
        <v>-144.2809779840448</v>
      </c>
      <c r="L1162" s="1042">
        <v>-385.30026243165003</v>
      </c>
    </row>
    <row r="1163" spans="4:12" x14ac:dyDescent="0.25">
      <c r="D1163" s="1039">
        <v>45349</v>
      </c>
      <c r="G1163" s="1042">
        <v>-4699.5429012555069</v>
      </c>
      <c r="H1163" s="1042">
        <v>1063.2205374780513</v>
      </c>
      <c r="I1163" s="1042">
        <v>-6077.1049999999996</v>
      </c>
      <c r="J1163" s="1042">
        <v>507.43400000000003</v>
      </c>
      <c r="K1163" s="1042">
        <v>-193.09243873355859</v>
      </c>
      <c r="L1163" s="1042">
        <v>-404.20064790582001</v>
      </c>
    </row>
    <row r="1164" spans="4:12" x14ac:dyDescent="0.25">
      <c r="D1164" s="1039">
        <v>45350</v>
      </c>
      <c r="G1164" s="1042">
        <v>-4650.0776345676604</v>
      </c>
      <c r="H1164" s="1042">
        <v>1213.9309276420877</v>
      </c>
      <c r="I1164" s="1042">
        <v>-6039.924</v>
      </c>
      <c r="J1164" s="1042">
        <v>532.45100000000002</v>
      </c>
      <c r="K1164" s="1042">
        <v>-356.53556220974815</v>
      </c>
      <c r="L1164" s="1042">
        <v>-358.34968112873003</v>
      </c>
    </row>
    <row r="1165" spans="4:12" x14ac:dyDescent="0.25">
      <c r="D1165" s="1039">
        <v>45351</v>
      </c>
      <c r="F1165" s="1030" t="s">
        <v>12</v>
      </c>
      <c r="G1165" s="1042">
        <v>-4709.17139189114</v>
      </c>
      <c r="H1165" s="1042">
        <v>1279.9132132231291</v>
      </c>
      <c r="I1165" s="1042">
        <v>-6112.15</v>
      </c>
      <c r="J1165" s="1042">
        <v>504.57900000000001</v>
      </c>
      <c r="K1165" s="1042">
        <v>-381.51360511426952</v>
      </c>
      <c r="L1165" s="1042">
        <v>-455.50043443662025</v>
      </c>
    </row>
    <row r="1166" spans="4:12" x14ac:dyDescent="0.25">
      <c r="D1166" s="1039">
        <v>45352</v>
      </c>
      <c r="E1166" s="1030" t="s">
        <v>11</v>
      </c>
      <c r="F1166" s="1030" t="s">
        <v>12</v>
      </c>
      <c r="G1166" s="1042">
        <v>-4647.4415247114011</v>
      </c>
      <c r="H1166" s="1042">
        <v>1232.5352915334265</v>
      </c>
      <c r="I1166" s="1042">
        <v>-6183.7759999999998</v>
      </c>
      <c r="J1166" s="1042">
        <v>527.87699999999995</v>
      </c>
      <c r="K1166" s="1042">
        <v>-224.07781624482777</v>
      </c>
      <c r="L1166" s="1042">
        <v>-256.33978885215038</v>
      </c>
    </row>
    <row r="1167" spans="4:12" x14ac:dyDescent="0.25">
      <c r="D1167" s="1039">
        <v>45353</v>
      </c>
      <c r="G1167" s="1042">
        <v>-4647.4415247114011</v>
      </c>
      <c r="H1167" s="1042">
        <v>1232.5352915334265</v>
      </c>
      <c r="I1167" s="1042">
        <v>-6183.7759999999998</v>
      </c>
      <c r="J1167" s="1042">
        <v>527.87699999999995</v>
      </c>
      <c r="K1167" s="1042">
        <v>-224.07781624482777</v>
      </c>
      <c r="L1167" s="1042">
        <v>-256.33978885215038</v>
      </c>
    </row>
    <row r="1168" spans="4:12" x14ac:dyDescent="0.25">
      <c r="D1168" s="1039">
        <v>45354</v>
      </c>
      <c r="G1168" s="1042">
        <v>-4647.4415247114011</v>
      </c>
      <c r="H1168" s="1042">
        <v>1232.5352915334265</v>
      </c>
      <c r="I1168" s="1042">
        <v>-6183.7759999999998</v>
      </c>
      <c r="J1168" s="1042">
        <v>527.87699999999995</v>
      </c>
      <c r="K1168" s="1042">
        <v>-224.07781624482777</v>
      </c>
      <c r="L1168" s="1042">
        <v>-256.33978885215038</v>
      </c>
    </row>
    <row r="1169" spans="4:12" x14ac:dyDescent="0.25">
      <c r="D1169" s="1039">
        <v>45355</v>
      </c>
      <c r="G1169" s="1042">
        <v>-4767.1936701439508</v>
      </c>
      <c r="H1169" s="1042">
        <v>1257.2096843447996</v>
      </c>
      <c r="I1169" s="1042">
        <v>-6334.1480000000001</v>
      </c>
      <c r="J1169" s="1042">
        <v>517.29100000000005</v>
      </c>
      <c r="K1169" s="1042">
        <v>-207.54635448875035</v>
      </c>
      <c r="L1169" s="1042">
        <v>-333.34461839679989</v>
      </c>
    </row>
    <row r="1170" spans="4:12" x14ac:dyDescent="0.25">
      <c r="D1170" s="1039">
        <v>45356</v>
      </c>
      <c r="G1170" s="1042">
        <v>-4785.6517451371819</v>
      </c>
      <c r="H1170" s="1042">
        <v>1276.0978245117076</v>
      </c>
      <c r="I1170" s="1042">
        <v>-6361.5550000000003</v>
      </c>
      <c r="J1170" s="1042">
        <v>526.69200000000001</v>
      </c>
      <c r="K1170" s="1042">
        <v>-226.88656964888924</v>
      </c>
      <c r="L1170" s="1042">
        <v>-255.21477643985008</v>
      </c>
    </row>
    <row r="1171" spans="4:12" x14ac:dyDescent="0.25">
      <c r="D1171" s="1039">
        <v>45357</v>
      </c>
      <c r="G1171" s="1042">
        <v>-4522.5593342156972</v>
      </c>
      <c r="H1171" s="1042">
        <v>1328.3452388486999</v>
      </c>
      <c r="I1171" s="1042">
        <v>-6178.7280000000001</v>
      </c>
      <c r="J1171" s="1042">
        <v>513.20500000000004</v>
      </c>
      <c r="K1171" s="1042">
        <v>-185.381573064397</v>
      </c>
      <c r="L1171" s="1042">
        <v>-102.20115879972991</v>
      </c>
    </row>
    <row r="1172" spans="4:12" x14ac:dyDescent="0.25">
      <c r="D1172" s="1039">
        <v>45358</v>
      </c>
      <c r="G1172" s="1042">
        <v>-4532.697624887338</v>
      </c>
      <c r="H1172" s="1042">
        <v>1363.2768066983745</v>
      </c>
      <c r="I1172" s="1042">
        <v>-6190.3149999999996</v>
      </c>
      <c r="J1172" s="1042">
        <v>525.16300000000001</v>
      </c>
      <c r="K1172" s="1042">
        <v>-230.82243158571282</v>
      </c>
      <c r="L1172" s="1042">
        <v>-129.65895677927938</v>
      </c>
    </row>
    <row r="1173" spans="4:12" x14ac:dyDescent="0.25">
      <c r="D1173" s="1039">
        <v>45359</v>
      </c>
      <c r="G1173" s="1042">
        <v>-4506.7925894385735</v>
      </c>
      <c r="H1173" s="1042">
        <v>1265.9925510511202</v>
      </c>
      <c r="I1173" s="1042">
        <v>-6126.92</v>
      </c>
      <c r="J1173" s="1042">
        <v>513.21</v>
      </c>
      <c r="K1173" s="1042">
        <v>-159.07514048969369</v>
      </c>
      <c r="L1173" s="1042">
        <v>-117.36264106093995</v>
      </c>
    </row>
    <row r="1174" spans="4:12" x14ac:dyDescent="0.25">
      <c r="D1174" s="1039">
        <v>45360</v>
      </c>
      <c r="G1174" s="1042">
        <v>-4506.7925894385735</v>
      </c>
      <c r="H1174" s="1042">
        <v>1265.9925510511202</v>
      </c>
      <c r="I1174" s="1042">
        <v>-6126.92</v>
      </c>
      <c r="J1174" s="1042">
        <v>513.21</v>
      </c>
      <c r="K1174" s="1042">
        <v>-159.07514048969369</v>
      </c>
      <c r="L1174" s="1042">
        <v>-117.36264106093995</v>
      </c>
    </row>
    <row r="1175" spans="4:12" x14ac:dyDescent="0.25">
      <c r="D1175" s="1039">
        <v>45361</v>
      </c>
      <c r="G1175" s="1042">
        <v>-4506.7925894385735</v>
      </c>
      <c r="H1175" s="1042">
        <v>1265.9925510511212</v>
      </c>
      <c r="I1175" s="1042">
        <v>-6126.92</v>
      </c>
      <c r="J1175" s="1042">
        <v>513.21</v>
      </c>
      <c r="K1175" s="1042">
        <v>-159.0751404896946</v>
      </c>
      <c r="L1175" s="1042">
        <v>-117.36264106093995</v>
      </c>
    </row>
    <row r="1176" spans="4:12" x14ac:dyDescent="0.25">
      <c r="D1176" s="1039">
        <v>45362</v>
      </c>
      <c r="G1176" s="1042">
        <v>-4506.0064584841293</v>
      </c>
      <c r="H1176" s="1042">
        <v>1280.8891779482428</v>
      </c>
      <c r="I1176" s="1042">
        <v>-6198.8119999999999</v>
      </c>
      <c r="J1176" s="1042">
        <v>534.70699999999999</v>
      </c>
      <c r="K1176" s="1042">
        <v>-122.79063643237225</v>
      </c>
      <c r="L1176" s="1042">
        <v>-119.74848147268949</v>
      </c>
    </row>
    <row r="1177" spans="4:12" x14ac:dyDescent="0.25">
      <c r="D1177" s="1039">
        <v>45363</v>
      </c>
      <c r="G1177" s="1042">
        <v>-4512.0235257443592</v>
      </c>
      <c r="H1177" s="1042">
        <v>1436.4645752445567</v>
      </c>
      <c r="I1177" s="1042">
        <v>-6181.7910000000002</v>
      </c>
      <c r="J1177" s="1042">
        <v>530.12599999999998</v>
      </c>
      <c r="K1177" s="1042">
        <v>-296.82310098891571</v>
      </c>
      <c r="L1177" s="1042">
        <v>-62.099036668620101</v>
      </c>
    </row>
    <row r="1178" spans="4:12" x14ac:dyDescent="0.25">
      <c r="D1178" s="1039">
        <v>45364</v>
      </c>
      <c r="G1178" s="1042">
        <v>-4444.5198373716448</v>
      </c>
      <c r="H1178" s="1042">
        <v>1464.498371896746</v>
      </c>
      <c r="I1178" s="1042">
        <v>-6144.384</v>
      </c>
      <c r="J1178" s="1042">
        <v>527.22</v>
      </c>
      <c r="K1178" s="1042">
        <v>-291.85420926839083</v>
      </c>
      <c r="L1178" s="1042">
        <v>2.4960332771597677</v>
      </c>
    </row>
    <row r="1179" spans="4:12" x14ac:dyDescent="0.25">
      <c r="D1179" s="1039">
        <v>45365</v>
      </c>
      <c r="G1179" s="1042">
        <v>-4416.1458627123329</v>
      </c>
      <c r="H1179" s="1042">
        <v>1305.8655469318694</v>
      </c>
      <c r="I1179" s="1042">
        <v>-6243.0730000000003</v>
      </c>
      <c r="J1179" s="1042">
        <v>514.84500000000003</v>
      </c>
      <c r="K1179" s="1042">
        <v>6.2165903557979618</v>
      </c>
      <c r="L1179" s="1042">
        <v>57.113489180529996</v>
      </c>
    </row>
    <row r="1180" spans="4:12" x14ac:dyDescent="0.25">
      <c r="D1180" s="1039">
        <v>45366</v>
      </c>
      <c r="G1180" s="1042">
        <v>-4416.1458627123229</v>
      </c>
      <c r="H1180" s="1042">
        <v>1305.8813129318694</v>
      </c>
      <c r="I1180" s="1042">
        <v>-6243.0730000000003</v>
      </c>
      <c r="J1180" s="1042">
        <v>514.84500000000003</v>
      </c>
      <c r="K1180" s="1042">
        <v>6.2008243558079812</v>
      </c>
      <c r="L1180" s="1042">
        <v>57.11348918054</v>
      </c>
    </row>
    <row r="1181" spans="4:12" x14ac:dyDescent="0.25">
      <c r="D1181" s="1039">
        <v>45367</v>
      </c>
      <c r="G1181" s="1042">
        <v>-4416.1458627123229</v>
      </c>
      <c r="H1181" s="1042">
        <v>1305.8813129318694</v>
      </c>
      <c r="I1181" s="1042">
        <v>-6243.0730000000003</v>
      </c>
      <c r="J1181" s="1042">
        <v>514.84500000000003</v>
      </c>
      <c r="K1181" s="1042">
        <v>6.2008243558079812</v>
      </c>
      <c r="L1181" s="1042">
        <v>57.11348918054</v>
      </c>
    </row>
    <row r="1182" spans="4:12" x14ac:dyDescent="0.25">
      <c r="D1182" s="1039">
        <v>45368</v>
      </c>
      <c r="G1182" s="1042">
        <v>-4416.1458627123329</v>
      </c>
      <c r="H1182" s="1042">
        <v>1305.8813129318694</v>
      </c>
      <c r="I1182" s="1042">
        <v>-6243.0730000000003</v>
      </c>
      <c r="J1182" s="1042">
        <v>514.84500000000003</v>
      </c>
      <c r="K1182" s="1042">
        <v>6.2008243557979768</v>
      </c>
      <c r="L1182" s="1042">
        <v>57.113489180529996</v>
      </c>
    </row>
    <row r="1183" spans="4:12" x14ac:dyDescent="0.25">
      <c r="D1183" s="1039">
        <v>45369</v>
      </c>
      <c r="G1183" s="1042">
        <v>-4211.6252968776353</v>
      </c>
      <c r="H1183" s="1042">
        <v>1335.8916038216521</v>
      </c>
      <c r="I1183" s="1042">
        <v>-6063.8549999999996</v>
      </c>
      <c r="J1183" s="1042">
        <v>535.11300000000006</v>
      </c>
      <c r="K1183" s="1042">
        <v>-18.774900699287855</v>
      </c>
      <c r="L1183" s="1042">
        <v>349.30797579840009</v>
      </c>
    </row>
    <row r="1184" spans="4:12" x14ac:dyDescent="0.25">
      <c r="D1184" s="1039">
        <v>45370</v>
      </c>
      <c r="G1184" s="1042">
        <v>-4233.3369409430798</v>
      </c>
      <c r="H1184" s="1042">
        <v>1363.389782625904</v>
      </c>
      <c r="I1184" s="1042">
        <v>-6004.4740000000002</v>
      </c>
      <c r="J1184" s="1042">
        <v>510.964</v>
      </c>
      <c r="K1184" s="1042">
        <v>-103.21672356898358</v>
      </c>
      <c r="L1184" s="1042">
        <v>361.84776255636007</v>
      </c>
    </row>
    <row r="1185" spans="4:12" x14ac:dyDescent="0.25">
      <c r="D1185" s="1039">
        <v>45371</v>
      </c>
      <c r="G1185" s="1042">
        <v>-4130.8108814573025</v>
      </c>
      <c r="H1185" s="1042">
        <v>1438.8898248200996</v>
      </c>
      <c r="I1185" s="1042">
        <v>-5874.6229999999996</v>
      </c>
      <c r="J1185" s="1042">
        <v>493.75400000000002</v>
      </c>
      <c r="K1185" s="1042">
        <v>-188.83170627740253</v>
      </c>
      <c r="L1185" s="1042">
        <v>404.74747163789016</v>
      </c>
    </row>
    <row r="1186" spans="4:12" x14ac:dyDescent="0.25">
      <c r="D1186" s="1039">
        <v>45372</v>
      </c>
      <c r="G1186" s="1042">
        <v>-4105.1873809940389</v>
      </c>
      <c r="H1186" s="1042">
        <v>1312.7924487517441</v>
      </c>
      <c r="I1186" s="1042">
        <v>-5810.1059999999998</v>
      </c>
      <c r="J1186" s="1042">
        <v>494.25</v>
      </c>
      <c r="K1186" s="1042">
        <v>-102.12382974578327</v>
      </c>
      <c r="L1186" s="1042">
        <v>493.37702515478986</v>
      </c>
    </row>
    <row r="1187" spans="4:12" x14ac:dyDescent="0.25">
      <c r="D1187" s="1039">
        <v>45373</v>
      </c>
      <c r="G1187" s="1042">
        <v>-4126.7893675254036</v>
      </c>
      <c r="H1187" s="1042">
        <v>1272.179055602998</v>
      </c>
      <c r="I1187" s="1042">
        <v>-5815.3909999999996</v>
      </c>
      <c r="J1187" s="1042">
        <v>521.92899999999997</v>
      </c>
      <c r="K1187" s="1042">
        <v>-105.50642312840193</v>
      </c>
      <c r="L1187" s="1042">
        <v>493.65113772223049</v>
      </c>
    </row>
    <row r="1188" spans="4:12" x14ac:dyDescent="0.25">
      <c r="D1188" s="1039">
        <v>45374</v>
      </c>
      <c r="G1188" s="1042">
        <v>-4126.7893675254036</v>
      </c>
      <c r="H1188" s="1042">
        <v>1272.179055602998</v>
      </c>
      <c r="I1188" s="1042">
        <v>-5815.3909999999996</v>
      </c>
      <c r="J1188" s="1042">
        <v>521.92899999999997</v>
      </c>
      <c r="K1188" s="1042">
        <v>-105.50642312840193</v>
      </c>
      <c r="L1188" s="1042">
        <v>493.65113772223049</v>
      </c>
    </row>
    <row r="1189" spans="4:12" x14ac:dyDescent="0.25">
      <c r="D1189" s="1039">
        <v>45375</v>
      </c>
      <c r="G1189" s="1042">
        <v>-4126.7893675254036</v>
      </c>
      <c r="H1189" s="1042">
        <v>1272.179055602998</v>
      </c>
      <c r="I1189" s="1042">
        <v>-5815.3909999999996</v>
      </c>
      <c r="J1189" s="1042">
        <v>521.92899999999997</v>
      </c>
      <c r="K1189" s="1042">
        <v>-105.50642312840193</v>
      </c>
      <c r="L1189" s="1042">
        <v>493.65113772223049</v>
      </c>
    </row>
    <row r="1190" spans="4:12" x14ac:dyDescent="0.25">
      <c r="D1190" s="1039">
        <v>45376</v>
      </c>
      <c r="G1190" s="1042">
        <v>-4269.6024991817176</v>
      </c>
      <c r="H1190" s="1042">
        <v>1288.6883356610483</v>
      </c>
      <c r="I1190" s="1042">
        <v>-5898.1679999999997</v>
      </c>
      <c r="J1190" s="1042">
        <v>506.24299999999999</v>
      </c>
      <c r="K1190" s="1042">
        <v>-166.36583484276622</v>
      </c>
      <c r="L1190" s="1042">
        <v>409.10740140215012</v>
      </c>
    </row>
    <row r="1191" spans="4:12" x14ac:dyDescent="0.25">
      <c r="D1191" s="1039">
        <v>45377</v>
      </c>
      <c r="G1191" s="1042">
        <v>-4325.1673725323053</v>
      </c>
      <c r="H1191" s="1042">
        <v>1380.8847351230927</v>
      </c>
      <c r="I1191" s="1042">
        <v>-6077.0219999999999</v>
      </c>
      <c r="J1191" s="1042">
        <v>529.85199999999998</v>
      </c>
      <c r="K1191" s="1042">
        <v>-158.88210765539804</v>
      </c>
      <c r="L1191" s="1042">
        <v>335.51369519420041</v>
      </c>
    </row>
    <row r="1192" spans="4:12" x14ac:dyDescent="0.25">
      <c r="D1192" s="1039">
        <v>45378</v>
      </c>
      <c r="G1192" s="1042">
        <v>-4338.3413554948011</v>
      </c>
      <c r="H1192" s="1042">
        <v>1366.4079610997701</v>
      </c>
      <c r="I1192" s="1042">
        <v>-6079.875</v>
      </c>
      <c r="J1192" s="1042">
        <v>499.55200000000002</v>
      </c>
      <c r="K1192" s="1042">
        <v>-124.42631659457118</v>
      </c>
      <c r="L1192" s="1042">
        <v>253.45417977978013</v>
      </c>
    </row>
    <row r="1193" spans="4:12" x14ac:dyDescent="0.25">
      <c r="D1193" s="1039">
        <v>45379</v>
      </c>
      <c r="G1193" s="1042">
        <v>-3248.6099421637105</v>
      </c>
      <c r="H1193" s="1042">
        <v>1195.1922019400336</v>
      </c>
      <c r="I1193" s="1042">
        <v>-4966.16</v>
      </c>
      <c r="J1193" s="1042">
        <v>511.291</v>
      </c>
      <c r="K1193" s="1042">
        <v>11.066855896255845</v>
      </c>
      <c r="L1193" s="1042">
        <v>946.60778882991008</v>
      </c>
    </row>
    <row r="1194" spans="4:12" x14ac:dyDescent="0.25">
      <c r="D1194" s="1039">
        <v>45380</v>
      </c>
      <c r="G1194" s="1042">
        <v>-3248.7484826637105</v>
      </c>
      <c r="H1194" s="1042">
        <v>1195.1018809550433</v>
      </c>
      <c r="I1194" s="1042">
        <v>-4966.16</v>
      </c>
      <c r="J1194" s="1042">
        <v>511.291</v>
      </c>
      <c r="K1194" s="1042">
        <v>11.01863638124604</v>
      </c>
      <c r="L1194" s="1042">
        <v>946.60778882991008</v>
      </c>
    </row>
    <row r="1195" spans="4:12" x14ac:dyDescent="0.25">
      <c r="D1195" s="1039">
        <v>45381</v>
      </c>
      <c r="G1195" s="1042">
        <v>-3248.7484826637105</v>
      </c>
      <c r="H1195" s="1042">
        <v>1195.1018809550433</v>
      </c>
      <c r="I1195" s="1042">
        <v>-4966.16</v>
      </c>
      <c r="J1195" s="1042">
        <v>511.291</v>
      </c>
      <c r="K1195" s="1042">
        <v>11.01863638124604</v>
      </c>
      <c r="L1195" s="1042">
        <v>946.60778882991008</v>
      </c>
    </row>
    <row r="1196" spans="4:12" x14ac:dyDescent="0.25">
      <c r="D1196" s="1039">
        <v>45382</v>
      </c>
      <c r="G1196" s="1042">
        <v>-3295.8522526637107</v>
      </c>
      <c r="H1196" s="1042">
        <v>1195.1018809550433</v>
      </c>
      <c r="I1196" s="1042">
        <v>-4966.16</v>
      </c>
      <c r="J1196" s="1042">
        <v>511.291</v>
      </c>
      <c r="K1196" s="1042">
        <v>-36.085133618754128</v>
      </c>
      <c r="L1196" s="1042">
        <v>899.50401882990991</v>
      </c>
    </row>
    <row r="1197" spans="4:12" x14ac:dyDescent="0.25">
      <c r="D1197" s="1039">
        <v>45383</v>
      </c>
      <c r="E1197" s="1030" t="s">
        <v>13</v>
      </c>
      <c r="F1197" s="1030" t="s">
        <v>14</v>
      </c>
      <c r="G1197" s="1042">
        <v>-3295.8522526637107</v>
      </c>
      <c r="H1197" s="1042">
        <v>1190.3408741314024</v>
      </c>
      <c r="I1197" s="1042">
        <v>-4966.16</v>
      </c>
      <c r="J1197" s="1042">
        <v>511.291</v>
      </c>
      <c r="K1197" s="1042">
        <v>-31.324126795113273</v>
      </c>
      <c r="L1197" s="1042">
        <v>899.50401882990991</v>
      </c>
    </row>
    <row r="1198" spans="4:12" x14ac:dyDescent="0.25">
      <c r="D1198" s="1039">
        <v>45384</v>
      </c>
      <c r="G1198" s="1042">
        <v>-2950.5292559474979</v>
      </c>
      <c r="H1198" s="1042">
        <v>1193.7303469002204</v>
      </c>
      <c r="I1198" s="1042">
        <v>-4592.4830000000002</v>
      </c>
      <c r="J1198" s="1042">
        <v>497.61500000000001</v>
      </c>
      <c r="K1198" s="1042">
        <v>-49.391602847718104</v>
      </c>
      <c r="L1198" s="1042">
        <v>1254.2154271843701</v>
      </c>
    </row>
    <row r="1199" spans="4:12" x14ac:dyDescent="0.25">
      <c r="D1199" s="1039">
        <v>45385</v>
      </c>
      <c r="G1199" s="1042">
        <v>-2809.0035423427107</v>
      </c>
      <c r="H1199" s="1042">
        <v>1119.5453888716479</v>
      </c>
      <c r="I1199" s="1042">
        <v>-4429.2719999999999</v>
      </c>
      <c r="J1199" s="1042">
        <v>515.47</v>
      </c>
      <c r="K1199" s="1042">
        <v>-14.74693121435871</v>
      </c>
      <c r="L1199" s="1042">
        <v>1300.6219887682603</v>
      </c>
    </row>
    <row r="1200" spans="4:12" x14ac:dyDescent="0.25">
      <c r="D1200" s="1039">
        <v>45386</v>
      </c>
      <c r="G1200" s="1042">
        <v>-3733.6335818918151</v>
      </c>
      <c r="H1200" s="1042">
        <v>823.26199187744567</v>
      </c>
      <c r="I1200" s="1042">
        <v>-5259.451</v>
      </c>
      <c r="J1200" s="1042">
        <v>560.53800000000001</v>
      </c>
      <c r="K1200" s="1042">
        <v>142.01742623073926</v>
      </c>
      <c r="L1200" s="1042">
        <v>197.72294616724048</v>
      </c>
    </row>
    <row r="1201" spans="4:12" x14ac:dyDescent="0.25">
      <c r="D1201" s="1039">
        <v>45387</v>
      </c>
      <c r="G1201" s="1042">
        <v>-3776.7215107075126</v>
      </c>
      <c r="H1201" s="1042">
        <v>659.15520524474721</v>
      </c>
      <c r="I1201" s="1042">
        <v>-5259.7089999999998</v>
      </c>
      <c r="J1201" s="1042">
        <v>588.43200000000002</v>
      </c>
      <c r="K1201" s="1042">
        <v>235.40028404774</v>
      </c>
      <c r="L1201" s="1042">
        <v>127.48605433265993</v>
      </c>
    </row>
    <row r="1202" spans="4:12" x14ac:dyDescent="0.25">
      <c r="D1202" s="1039">
        <v>45388</v>
      </c>
      <c r="G1202" s="1042">
        <v>-3776.7215107075126</v>
      </c>
      <c r="H1202" s="1042">
        <v>659.1564453362472</v>
      </c>
      <c r="I1202" s="1042">
        <v>-5259.7089999999998</v>
      </c>
      <c r="J1202" s="1042">
        <v>588.43200000000002</v>
      </c>
      <c r="K1202" s="1042">
        <v>235.39904395624001</v>
      </c>
      <c r="L1202" s="1042">
        <v>127.48605433265993</v>
      </c>
    </row>
    <row r="1203" spans="4:12" x14ac:dyDescent="0.25">
      <c r="D1203" s="1039">
        <v>45389</v>
      </c>
      <c r="G1203" s="1042">
        <v>-3776.7215107075126</v>
      </c>
      <c r="H1203" s="1042">
        <v>659.1564453362472</v>
      </c>
      <c r="I1203" s="1042">
        <v>-5259.7089999999998</v>
      </c>
      <c r="J1203" s="1042">
        <v>588.43200000000002</v>
      </c>
      <c r="K1203" s="1042">
        <v>235.39904395624001</v>
      </c>
      <c r="L1203" s="1042">
        <v>127.48605433265993</v>
      </c>
    </row>
    <row r="1204" spans="4:12" x14ac:dyDescent="0.25">
      <c r="D1204" s="1039">
        <v>45390</v>
      </c>
      <c r="G1204" s="1042">
        <v>-3845.3634521946251</v>
      </c>
      <c r="H1204" s="1042">
        <v>620.90506099634922</v>
      </c>
      <c r="I1204" s="1042">
        <v>-5244.3959999999997</v>
      </c>
      <c r="J1204" s="1042">
        <v>617.06500000000005</v>
      </c>
      <c r="K1204" s="1042">
        <v>161.06248680902536</v>
      </c>
      <c r="L1204" s="1042">
        <v>52.342367916689454</v>
      </c>
    </row>
    <row r="1205" spans="4:12" x14ac:dyDescent="0.25">
      <c r="D1205" s="1039">
        <v>45391</v>
      </c>
      <c r="G1205" s="1042">
        <v>-3955.786246421645</v>
      </c>
      <c r="H1205" s="1042">
        <v>587.54152601510395</v>
      </c>
      <c r="I1205" s="1042">
        <v>-5181.4549999999999</v>
      </c>
      <c r="J1205" s="1042">
        <v>599.245</v>
      </c>
      <c r="K1205" s="1042">
        <v>38.882227563250922</v>
      </c>
      <c r="L1205" s="1042">
        <v>-94.314368262989774</v>
      </c>
    </row>
    <row r="1206" spans="4:12" x14ac:dyDescent="0.25">
      <c r="D1206" s="1039">
        <v>45392</v>
      </c>
      <c r="G1206" s="1042">
        <v>-3986.1907451972506</v>
      </c>
      <c r="H1206" s="1042">
        <v>606.59191197568964</v>
      </c>
      <c r="I1206" s="1042">
        <v>-5166.9030000000002</v>
      </c>
      <c r="J1206" s="1042">
        <v>585.03399999999999</v>
      </c>
      <c r="K1206" s="1042">
        <v>-10.91365717294002</v>
      </c>
      <c r="L1206" s="1042">
        <v>-144.26358154732043</v>
      </c>
    </row>
    <row r="1207" spans="4:12" x14ac:dyDescent="0.25">
      <c r="D1207" s="1039">
        <v>45393</v>
      </c>
      <c r="G1207" s="1042">
        <v>-4107.1929144802943</v>
      </c>
      <c r="H1207" s="1042">
        <v>613.15736231597884</v>
      </c>
      <c r="I1207" s="1042">
        <v>-5351.2269999999999</v>
      </c>
      <c r="J1207" s="1042">
        <v>642.00800000000004</v>
      </c>
      <c r="K1207" s="1042">
        <v>-11.131276796273369</v>
      </c>
      <c r="L1207" s="1042">
        <v>-366.6444375863598</v>
      </c>
    </row>
    <row r="1208" spans="4:12" x14ac:dyDescent="0.25">
      <c r="D1208" s="1039">
        <v>45394</v>
      </c>
      <c r="G1208" s="1042">
        <v>-4067.6695718738174</v>
      </c>
      <c r="H1208" s="1042">
        <v>660.11914513400177</v>
      </c>
      <c r="I1208" s="1042">
        <v>-5278.5209999999997</v>
      </c>
      <c r="J1208" s="1042">
        <v>619.27200000000005</v>
      </c>
      <c r="K1208" s="1042">
        <v>-68.53971700781949</v>
      </c>
      <c r="L1208" s="1042">
        <v>-352.04768740087979</v>
      </c>
    </row>
    <row r="1209" spans="4:12" x14ac:dyDescent="0.25">
      <c r="D1209" s="1039">
        <v>45395</v>
      </c>
      <c r="G1209" s="1042">
        <v>-4067.6695718738174</v>
      </c>
      <c r="H1209" s="1042">
        <v>660.11914513400177</v>
      </c>
      <c r="I1209" s="1042">
        <v>-5278.5209999999997</v>
      </c>
      <c r="J1209" s="1042">
        <v>619.27200000000005</v>
      </c>
      <c r="K1209" s="1042">
        <v>-68.53971700781949</v>
      </c>
      <c r="L1209" s="1042">
        <v>-352.04768740087979</v>
      </c>
    </row>
    <row r="1210" spans="4:12" x14ac:dyDescent="0.25">
      <c r="D1210" s="1039">
        <v>45396</v>
      </c>
      <c r="G1210" s="1042">
        <v>-4067.6695718738174</v>
      </c>
      <c r="H1210" s="1042">
        <v>660.11914513400177</v>
      </c>
      <c r="I1210" s="1042">
        <v>-5278.5209999999997</v>
      </c>
      <c r="J1210" s="1042">
        <v>619.27200000000005</v>
      </c>
      <c r="K1210" s="1042">
        <v>-68.53971700781949</v>
      </c>
      <c r="L1210" s="1042">
        <v>-352.04768740087979</v>
      </c>
    </row>
    <row r="1211" spans="4:12" x14ac:dyDescent="0.25">
      <c r="D1211" s="1039">
        <v>45397</v>
      </c>
      <c r="G1211" s="1042">
        <v>-4078.0719330253951</v>
      </c>
      <c r="H1211" s="1042">
        <v>724.57162364388387</v>
      </c>
      <c r="I1211" s="1042">
        <v>-5308.6</v>
      </c>
      <c r="J1211" s="1042">
        <v>648.24699999999996</v>
      </c>
      <c r="K1211" s="1042">
        <v>-142.29055666927854</v>
      </c>
      <c r="L1211" s="1042">
        <v>-306.05075381204961</v>
      </c>
    </row>
    <row r="1212" spans="4:12" x14ac:dyDescent="0.25">
      <c r="D1212" s="1039">
        <v>45398</v>
      </c>
      <c r="G1212" s="1042">
        <v>-3975.9566577961496</v>
      </c>
      <c r="H1212" s="1042">
        <v>761.35418023630882</v>
      </c>
      <c r="I1212" s="1042">
        <v>-5361.0780000000004</v>
      </c>
      <c r="J1212" s="1042">
        <v>689.80399999999997</v>
      </c>
      <c r="K1212" s="1042">
        <v>-66.036838032457922</v>
      </c>
      <c r="L1212" s="1042">
        <v>-177.55393647017991</v>
      </c>
    </row>
    <row r="1213" spans="4:12" x14ac:dyDescent="0.25">
      <c r="D1213" s="1039">
        <v>45399</v>
      </c>
      <c r="G1213" s="1042">
        <v>-3925.5290852149064</v>
      </c>
      <c r="H1213" s="1042">
        <v>711.29705055034094</v>
      </c>
      <c r="I1213" s="1042">
        <v>-5262.665</v>
      </c>
      <c r="J1213" s="1042">
        <v>648.05100000000004</v>
      </c>
      <c r="K1213" s="1042">
        <v>-22.212135765247467</v>
      </c>
      <c r="L1213" s="1042">
        <v>-151.7258430417196</v>
      </c>
    </row>
    <row r="1214" spans="4:12" x14ac:dyDescent="0.25">
      <c r="D1214" s="1039">
        <v>45400</v>
      </c>
      <c r="G1214" s="1042">
        <v>-3855.3304233881599</v>
      </c>
      <c r="H1214" s="1042">
        <v>759.8669554256229</v>
      </c>
      <c r="I1214" s="1042">
        <v>-5215.2370000000001</v>
      </c>
      <c r="J1214" s="1042">
        <v>636.27</v>
      </c>
      <c r="K1214" s="1042">
        <v>-36.23037881378275</v>
      </c>
      <c r="L1214" s="1042">
        <v>-214.12827676274992</v>
      </c>
    </row>
    <row r="1215" spans="4:12" x14ac:dyDescent="0.25">
      <c r="D1215" s="1039">
        <v>45401</v>
      </c>
      <c r="G1215" s="1042">
        <v>-3784.9993369797598</v>
      </c>
      <c r="H1215" s="1042">
        <v>793.7522058276204</v>
      </c>
      <c r="I1215" s="1042">
        <v>-4936.7529999999997</v>
      </c>
      <c r="J1215" s="1042">
        <v>460.44200000000001</v>
      </c>
      <c r="K1215" s="1042">
        <v>-102.44054280738055</v>
      </c>
      <c r="L1215" s="1042">
        <v>-155.22207838978966</v>
      </c>
    </row>
    <row r="1216" spans="4:12" x14ac:dyDescent="0.25">
      <c r="D1216" s="1039">
        <v>45402</v>
      </c>
      <c r="G1216" s="1042">
        <v>-3745.49333697976</v>
      </c>
      <c r="H1216" s="1042">
        <v>793.75220582761938</v>
      </c>
      <c r="I1216" s="1042">
        <v>-4936.7529999999997</v>
      </c>
      <c r="J1216" s="1042">
        <v>460.44200000000001</v>
      </c>
      <c r="K1216" s="1042">
        <v>-62.934542807379671</v>
      </c>
      <c r="L1216" s="1042">
        <v>-115.7160783897898</v>
      </c>
    </row>
    <row r="1217" spans="4:12" x14ac:dyDescent="0.25">
      <c r="D1217" s="1039">
        <v>45403</v>
      </c>
      <c r="G1217" s="1042">
        <v>-3745.49333697976</v>
      </c>
      <c r="H1217" s="1042">
        <v>793.7522058276204</v>
      </c>
      <c r="I1217" s="1042">
        <v>-4936.7529999999997</v>
      </c>
      <c r="J1217" s="1042">
        <v>460.44200000000001</v>
      </c>
      <c r="K1217" s="1042">
        <v>-62.934542807380694</v>
      </c>
      <c r="L1217" s="1042">
        <v>-115.7160783897898</v>
      </c>
    </row>
    <row r="1218" spans="4:12" x14ac:dyDescent="0.25">
      <c r="D1218" s="1039">
        <v>45404</v>
      </c>
      <c r="G1218" s="1042">
        <v>-3724.2576336765205</v>
      </c>
      <c r="H1218" s="1042">
        <v>779.94352895764416</v>
      </c>
      <c r="I1218" s="1042">
        <v>-4919.25</v>
      </c>
      <c r="J1218" s="1042">
        <v>487.08699999999999</v>
      </c>
      <c r="K1218" s="1042">
        <v>-72.038162634164678</v>
      </c>
      <c r="L1218" s="1042">
        <v>-117.34555303576008</v>
      </c>
    </row>
    <row r="1219" spans="4:12" x14ac:dyDescent="0.25">
      <c r="D1219" s="1039">
        <v>45405</v>
      </c>
      <c r="G1219" s="1042">
        <v>-3666.0722828201979</v>
      </c>
      <c r="H1219" s="1042">
        <v>743.14203151568677</v>
      </c>
      <c r="I1219" s="1042">
        <v>-5016.21</v>
      </c>
      <c r="J1219" s="1042">
        <v>487.77</v>
      </c>
      <c r="K1219" s="1042">
        <v>119.22568566411542</v>
      </c>
      <c r="L1219" s="1042">
        <v>-97.004809313759779</v>
      </c>
    </row>
    <row r="1220" spans="4:12" x14ac:dyDescent="0.25">
      <c r="D1220" s="1039">
        <v>45406</v>
      </c>
      <c r="G1220" s="1042">
        <v>-3631.3200928225001</v>
      </c>
      <c r="H1220" s="1042">
        <v>645.36184309987379</v>
      </c>
      <c r="I1220" s="1042">
        <v>-4961.9470000000001</v>
      </c>
      <c r="J1220" s="1042">
        <v>455.471</v>
      </c>
      <c r="K1220" s="1042">
        <v>229.79406407762622</v>
      </c>
      <c r="L1220" s="1042">
        <v>-19.68905117200984</v>
      </c>
    </row>
    <row r="1221" spans="4:12" x14ac:dyDescent="0.25">
      <c r="D1221" s="1039">
        <v>45407</v>
      </c>
      <c r="G1221" s="1042">
        <v>-3861.5844602147872</v>
      </c>
      <c r="H1221" s="1042">
        <v>807.86523013023384</v>
      </c>
      <c r="I1221" s="1042">
        <v>-5223.4830000000002</v>
      </c>
      <c r="J1221" s="1042">
        <v>461.28699999999998</v>
      </c>
      <c r="K1221" s="1042">
        <v>92.746309654979143</v>
      </c>
      <c r="L1221" s="1042">
        <v>-302.02738454276005</v>
      </c>
    </row>
    <row r="1222" spans="4:12" x14ac:dyDescent="0.25">
      <c r="D1222" s="1039">
        <v>45408</v>
      </c>
      <c r="G1222" s="1042">
        <v>-4119.0854605917702</v>
      </c>
      <c r="H1222" s="1042">
        <v>737.25459397159875</v>
      </c>
      <c r="I1222" s="1042">
        <v>-5387.4539999999997</v>
      </c>
      <c r="J1222" s="1042">
        <v>495.37099999999998</v>
      </c>
      <c r="K1222" s="1042">
        <v>35.742945436630748</v>
      </c>
      <c r="L1222" s="1042">
        <v>-558.87583879532008</v>
      </c>
    </row>
    <row r="1223" spans="4:12" x14ac:dyDescent="0.25">
      <c r="D1223" s="1039">
        <v>45409</v>
      </c>
      <c r="G1223" s="1042">
        <v>-4119.0854605917702</v>
      </c>
      <c r="H1223" s="1042">
        <v>737.25459397159784</v>
      </c>
      <c r="I1223" s="1042">
        <v>-5387.4539999999997</v>
      </c>
      <c r="J1223" s="1042">
        <v>495.37099999999998</v>
      </c>
      <c r="K1223" s="1042">
        <v>35.742945436631658</v>
      </c>
      <c r="L1223" s="1042">
        <v>-558.87583879532008</v>
      </c>
    </row>
    <row r="1224" spans="4:12" x14ac:dyDescent="0.25">
      <c r="D1224" s="1039">
        <v>45410</v>
      </c>
      <c r="G1224" s="1042">
        <v>-4119.0854605917702</v>
      </c>
      <c r="H1224" s="1042">
        <v>737.25459397159875</v>
      </c>
      <c r="I1224" s="1042">
        <v>-5387.4539999999997</v>
      </c>
      <c r="J1224" s="1042">
        <v>495.37099999999998</v>
      </c>
      <c r="K1224" s="1042">
        <v>35.742945436630748</v>
      </c>
      <c r="L1224" s="1042">
        <v>-558.87583879532008</v>
      </c>
    </row>
    <row r="1225" spans="4:12" x14ac:dyDescent="0.25">
      <c r="D1225" s="1039">
        <v>45411</v>
      </c>
      <c r="G1225" s="1042">
        <v>-4158.7220194182346</v>
      </c>
      <c r="H1225" s="1042">
        <v>711.15115571978254</v>
      </c>
      <c r="I1225" s="1042">
        <v>-5419.0219999999999</v>
      </c>
      <c r="J1225" s="1042">
        <v>504.90300000000002</v>
      </c>
      <c r="K1225" s="1042">
        <v>44.245824861982783</v>
      </c>
      <c r="L1225" s="1042">
        <v>-609.5041234372502</v>
      </c>
    </row>
    <row r="1226" spans="4:12" x14ac:dyDescent="0.25">
      <c r="D1226" s="1039">
        <v>45412</v>
      </c>
      <c r="G1226" s="1042">
        <v>-3994.0009602953</v>
      </c>
      <c r="H1226" s="1042">
        <v>670.03001206231761</v>
      </c>
      <c r="I1226" s="1042">
        <v>-5213.92</v>
      </c>
      <c r="J1226" s="1042">
        <v>453.89800000000002</v>
      </c>
      <c r="K1226" s="1042">
        <v>95.991027642382392</v>
      </c>
      <c r="L1226" s="1042">
        <v>-608.06688833217004</v>
      </c>
    </row>
    <row r="1227" spans="4:12" x14ac:dyDescent="0.25">
      <c r="D1227" s="1039">
        <v>45413</v>
      </c>
      <c r="E1227" s="1030" t="s">
        <v>15</v>
      </c>
      <c r="F1227" s="1030" t="s">
        <v>16</v>
      </c>
      <c r="G1227" s="1042">
        <v>-3994.0009602953101</v>
      </c>
      <c r="H1227" s="1042">
        <v>669.83449206231762</v>
      </c>
      <c r="I1227" s="1042">
        <v>-5213.92</v>
      </c>
      <c r="J1227" s="1042">
        <v>453.89800000000002</v>
      </c>
      <c r="K1227" s="1042">
        <v>96.186547642372375</v>
      </c>
      <c r="L1227" s="1042">
        <v>-608.06688833217004</v>
      </c>
    </row>
    <row r="1228" spans="4:12" x14ac:dyDescent="0.25">
      <c r="D1228" s="1039">
        <v>45414</v>
      </c>
      <c r="G1228" s="1042">
        <v>-4196.3933026840623</v>
      </c>
      <c r="H1228" s="1042">
        <v>577.46030813262735</v>
      </c>
      <c r="I1228" s="1042">
        <v>-5455.7370000000001</v>
      </c>
      <c r="J1228" s="1042">
        <v>518.23699999999997</v>
      </c>
      <c r="K1228" s="1042">
        <v>163.64638918331048</v>
      </c>
      <c r="L1228" s="1042">
        <v>-836.67653625298044</v>
      </c>
    </row>
    <row r="1229" spans="4:12" x14ac:dyDescent="0.25">
      <c r="D1229" s="1039">
        <v>45415</v>
      </c>
      <c r="G1229" s="1042">
        <v>-4334.0286177967155</v>
      </c>
      <c r="H1229" s="1042">
        <v>511.62243287917636</v>
      </c>
      <c r="I1229" s="1042">
        <v>-5492.4740000000002</v>
      </c>
      <c r="J1229" s="1042">
        <v>491.65800000000002</v>
      </c>
      <c r="K1229" s="1042">
        <v>155.16494932410831</v>
      </c>
      <c r="L1229" s="1042">
        <v>-997.7460530810099</v>
      </c>
    </row>
    <row r="1230" spans="4:12" x14ac:dyDescent="0.25">
      <c r="D1230" s="1039">
        <v>45416</v>
      </c>
      <c r="G1230" s="1042">
        <v>-4334.0286177967155</v>
      </c>
      <c r="H1230" s="1042">
        <v>511.62243287917636</v>
      </c>
      <c r="I1230" s="1042">
        <v>-5492.4740000000002</v>
      </c>
      <c r="J1230" s="1042">
        <v>491.65800000000002</v>
      </c>
      <c r="K1230" s="1042">
        <v>155.16494932410831</v>
      </c>
      <c r="L1230" s="1042">
        <v>-997.7460530810099</v>
      </c>
    </row>
    <row r="1231" spans="4:12" x14ac:dyDescent="0.25">
      <c r="D1231" s="1039">
        <v>45417</v>
      </c>
      <c r="G1231" s="1042">
        <v>-4334.0286177967155</v>
      </c>
      <c r="H1231" s="1042">
        <v>511.62243287917636</v>
      </c>
      <c r="I1231" s="1042">
        <v>-5492.4740000000002</v>
      </c>
      <c r="J1231" s="1042">
        <v>491.65800000000002</v>
      </c>
      <c r="K1231" s="1042">
        <v>155.16494932410831</v>
      </c>
      <c r="L1231" s="1042">
        <v>-997.7460530810099</v>
      </c>
    </row>
    <row r="1232" spans="4:12" x14ac:dyDescent="0.25">
      <c r="D1232" s="1039">
        <v>45418</v>
      </c>
      <c r="G1232" s="1042">
        <v>-4270.7341876996625</v>
      </c>
      <c r="H1232" s="1042">
        <v>504.65687760555056</v>
      </c>
      <c r="I1232" s="1042">
        <v>-5346.1580000000004</v>
      </c>
      <c r="J1232" s="1042">
        <v>506.40199999999999</v>
      </c>
      <c r="K1232" s="1042">
        <v>64.364934694787337</v>
      </c>
      <c r="L1232" s="1042">
        <v>-943.76928976128988</v>
      </c>
    </row>
    <row r="1233" spans="4:12" x14ac:dyDescent="0.25">
      <c r="D1233" s="1039">
        <v>45419</v>
      </c>
      <c r="G1233" s="1042">
        <v>-4305.4021157622938</v>
      </c>
      <c r="H1233" s="1042">
        <v>465.51074044704649</v>
      </c>
      <c r="I1233" s="1042">
        <v>-5296.1120000000001</v>
      </c>
      <c r="J1233" s="1042">
        <v>515.38699999999994</v>
      </c>
      <c r="K1233" s="1042">
        <v>9.8121437906598885</v>
      </c>
      <c r="L1233" s="1042">
        <v>-979.49668120427987</v>
      </c>
    </row>
    <row r="1234" spans="4:12" x14ac:dyDescent="0.25">
      <c r="D1234" s="1039">
        <v>45420</v>
      </c>
      <c r="G1234" s="1042">
        <v>-4359.0120987850096</v>
      </c>
      <c r="H1234" s="1042">
        <v>464.92970403161911</v>
      </c>
      <c r="I1234" s="1042">
        <v>-5383.8419999999996</v>
      </c>
      <c r="J1234" s="1042">
        <v>555.37099999999998</v>
      </c>
      <c r="K1234" s="1042">
        <v>4.5291971833709113</v>
      </c>
      <c r="L1234" s="1042">
        <v>-1040.5653344039399</v>
      </c>
    </row>
    <row r="1235" spans="4:12" x14ac:dyDescent="0.25">
      <c r="D1235" s="1039">
        <v>45421</v>
      </c>
      <c r="G1235" s="1042">
        <v>-4448.3501812080303</v>
      </c>
      <c r="H1235" s="1042">
        <v>414.41174194344046</v>
      </c>
      <c r="I1235" s="1042">
        <v>-5455.9679999999998</v>
      </c>
      <c r="J1235" s="1042">
        <v>569.95899999999995</v>
      </c>
      <c r="K1235" s="1042">
        <v>23.247076848529105</v>
      </c>
      <c r="L1235" s="1042">
        <v>-1165.9386033257201</v>
      </c>
    </row>
    <row r="1236" spans="4:12" x14ac:dyDescent="0.25">
      <c r="D1236" s="1039">
        <v>45422</v>
      </c>
      <c r="G1236" s="1042">
        <v>-4435.0732776993937</v>
      </c>
      <c r="H1236" s="1042">
        <v>375.93890600431132</v>
      </c>
      <c r="I1236" s="1042">
        <v>-5430.585</v>
      </c>
      <c r="J1236" s="1042">
        <v>572.88</v>
      </c>
      <c r="K1236" s="1042">
        <v>46.692816296295064</v>
      </c>
      <c r="L1236" s="1042">
        <v>-1288.8428125492601</v>
      </c>
    </row>
    <row r="1237" spans="4:12" x14ac:dyDescent="0.25">
      <c r="D1237" s="1039">
        <v>45423</v>
      </c>
      <c r="G1237" s="1042">
        <v>-4435.0732776993937</v>
      </c>
      <c r="H1237" s="1042">
        <v>375.93890600431132</v>
      </c>
      <c r="I1237" s="1042">
        <v>-5430.585</v>
      </c>
      <c r="J1237" s="1042">
        <v>572.88</v>
      </c>
      <c r="K1237" s="1042">
        <v>46.692816296295064</v>
      </c>
      <c r="L1237" s="1042">
        <v>-1288.8428125492601</v>
      </c>
    </row>
    <row r="1238" spans="4:12" x14ac:dyDescent="0.25">
      <c r="D1238" s="1039">
        <v>45424</v>
      </c>
      <c r="G1238" s="1042">
        <v>-4435.0732776993937</v>
      </c>
      <c r="H1238" s="1042">
        <v>375.93890600431132</v>
      </c>
      <c r="I1238" s="1042">
        <v>-5430.585</v>
      </c>
      <c r="J1238" s="1042">
        <v>572.88</v>
      </c>
      <c r="K1238" s="1042">
        <v>46.692816296295064</v>
      </c>
      <c r="L1238" s="1042">
        <v>-1288.8428125492601</v>
      </c>
    </row>
    <row r="1239" spans="4:12" x14ac:dyDescent="0.25">
      <c r="D1239" s="1039">
        <v>45425</v>
      </c>
      <c r="G1239" s="1042">
        <v>-4613.6900492959103</v>
      </c>
      <c r="H1239" s="1042">
        <v>371.933960222981</v>
      </c>
      <c r="I1239" s="1042">
        <v>-5568.0709999999999</v>
      </c>
      <c r="J1239" s="1042">
        <v>557.94299999999998</v>
      </c>
      <c r="K1239" s="1042">
        <v>24.503990481108644</v>
      </c>
      <c r="L1239" s="1042">
        <v>-1453.0427999113701</v>
      </c>
    </row>
    <row r="1240" spans="4:12" x14ac:dyDescent="0.25">
      <c r="D1240" s="1039">
        <v>45426</v>
      </c>
      <c r="G1240" s="1042">
        <v>-4590.5060297401797</v>
      </c>
      <c r="H1240" s="1042">
        <v>281.02861741190372</v>
      </c>
      <c r="I1240" s="1042">
        <v>-5513.2169999999996</v>
      </c>
      <c r="J1240" s="1042">
        <v>510.62</v>
      </c>
      <c r="K1240" s="1042">
        <v>131.06235284791626</v>
      </c>
      <c r="L1240" s="1042">
        <v>-1417.66037284395</v>
      </c>
    </row>
    <row r="1241" spans="4:12" x14ac:dyDescent="0.25">
      <c r="D1241" s="1039">
        <v>45427</v>
      </c>
      <c r="G1241" s="1042">
        <v>-4484.2322709976706</v>
      </c>
      <c r="H1241" s="1042">
        <v>238.26314465495722</v>
      </c>
      <c r="I1241" s="1042">
        <v>-5398.3549999999996</v>
      </c>
      <c r="J1241" s="1042">
        <v>519.71199999999999</v>
      </c>
      <c r="K1241" s="1042">
        <v>156.14758434737178</v>
      </c>
      <c r="L1241" s="1042">
        <v>-1327.9001759465498</v>
      </c>
    </row>
    <row r="1242" spans="4:12" x14ac:dyDescent="0.25">
      <c r="D1242" s="1039">
        <v>45428</v>
      </c>
      <c r="G1242" s="1042">
        <v>-4549.5350583073696</v>
      </c>
      <c r="H1242" s="1042">
        <v>212.37228173446863</v>
      </c>
      <c r="I1242" s="1042">
        <v>-5339.6530000000002</v>
      </c>
      <c r="J1242" s="1042">
        <v>499.76400000000001</v>
      </c>
      <c r="K1242" s="1042">
        <v>77.981659958162027</v>
      </c>
      <c r="L1242" s="1042">
        <v>-1414.5092023848697</v>
      </c>
    </row>
    <row r="1243" spans="4:12" x14ac:dyDescent="0.25">
      <c r="D1243" s="1039">
        <v>45429</v>
      </c>
      <c r="G1243" s="1042">
        <v>-4810.8197861621911</v>
      </c>
      <c r="H1243" s="1042">
        <v>224.98999967076963</v>
      </c>
      <c r="I1243" s="1042">
        <v>-5555.4160000000002</v>
      </c>
      <c r="J1243" s="1042">
        <v>506.39400000000001</v>
      </c>
      <c r="K1243" s="1042">
        <v>13.212214167039406</v>
      </c>
      <c r="L1243" s="1042">
        <v>-1651.1034849224397</v>
      </c>
    </row>
    <row r="1244" spans="4:12" x14ac:dyDescent="0.25">
      <c r="D1244" s="1039">
        <v>45430</v>
      </c>
      <c r="G1244" s="1042">
        <v>-4810.8197861621911</v>
      </c>
      <c r="H1244" s="1042">
        <v>225.02878667076959</v>
      </c>
      <c r="I1244" s="1042">
        <v>-5555.4160000000002</v>
      </c>
      <c r="J1244" s="1042">
        <v>506.39400000000001</v>
      </c>
      <c r="K1244" s="1042">
        <v>13.173427167039449</v>
      </c>
      <c r="L1244" s="1042">
        <v>-1651.1034849224397</v>
      </c>
    </row>
    <row r="1245" spans="4:12" x14ac:dyDescent="0.25">
      <c r="D1245" s="1039">
        <v>45431</v>
      </c>
      <c r="G1245" s="1042">
        <v>-4810.8197861621911</v>
      </c>
      <c r="H1245" s="1042">
        <v>225.02878667076959</v>
      </c>
      <c r="I1245" s="1042">
        <v>-5555.4160000000002</v>
      </c>
      <c r="J1245" s="1042">
        <v>506.39400000000001</v>
      </c>
      <c r="K1245" s="1042">
        <v>13.173427167039449</v>
      </c>
      <c r="L1245" s="1042">
        <v>-1651.1034849224397</v>
      </c>
    </row>
    <row r="1246" spans="4:12" x14ac:dyDescent="0.25">
      <c r="D1246" s="1039">
        <v>45432</v>
      </c>
      <c r="G1246" s="1042">
        <v>-4828.7227382340116</v>
      </c>
      <c r="H1246" s="1042">
        <v>225.59825699584928</v>
      </c>
      <c r="I1246" s="1042">
        <v>-5555.4160000000002</v>
      </c>
      <c r="J1246" s="1042">
        <v>506.39400000000001</v>
      </c>
      <c r="K1246" s="1042">
        <v>-5.2989952298606795</v>
      </c>
      <c r="L1246" s="1042">
        <v>-1669.0064369942597</v>
      </c>
    </row>
    <row r="1247" spans="4:12" x14ac:dyDescent="0.25">
      <c r="D1247" s="1039">
        <v>45433</v>
      </c>
      <c r="G1247" s="1042">
        <v>-4635.2892846595259</v>
      </c>
      <c r="H1247" s="1042">
        <v>162.59379110526538</v>
      </c>
      <c r="I1247" s="1042">
        <v>-5275.9129999999996</v>
      </c>
      <c r="J1247" s="1042">
        <v>469.87900000000002</v>
      </c>
      <c r="K1247" s="1042">
        <v>8.1509242352082083</v>
      </c>
      <c r="L1247" s="1042">
        <v>-1497.4494540913502</v>
      </c>
    </row>
    <row r="1248" spans="4:12" x14ac:dyDescent="0.25">
      <c r="D1248" s="1039">
        <v>45434</v>
      </c>
      <c r="G1248" s="1042">
        <v>-4720.9426708503497</v>
      </c>
      <c r="H1248" s="1042">
        <v>166.00950962771486</v>
      </c>
      <c r="I1248" s="1042">
        <v>-5389.4459999999999</v>
      </c>
      <c r="J1248" s="1042">
        <v>476.19900000000001</v>
      </c>
      <c r="K1248" s="1042">
        <v>26.294819521935324</v>
      </c>
      <c r="L1248" s="1042">
        <v>-1542.5668016829895</v>
      </c>
    </row>
    <row r="1249" spans="4:12" x14ac:dyDescent="0.25">
      <c r="D1249" s="1039">
        <v>45435</v>
      </c>
      <c r="G1249" s="1042">
        <v>-4478.6892710676284</v>
      </c>
      <c r="H1249" s="1042">
        <v>172.27443395601446</v>
      </c>
      <c r="I1249" s="1042">
        <v>-5103.3959999999997</v>
      </c>
      <c r="J1249" s="1042">
        <v>473.24299999999999</v>
      </c>
      <c r="K1249" s="1042">
        <v>-20.810705023643152</v>
      </c>
      <c r="L1249" s="1042">
        <v>-1334.5921897432404</v>
      </c>
    </row>
    <row r="1250" spans="4:12" x14ac:dyDescent="0.25">
      <c r="D1250" s="1039">
        <v>45436</v>
      </c>
      <c r="G1250" s="1042">
        <v>-4285.9465113222159</v>
      </c>
      <c r="H1250" s="1042">
        <v>146.59582403283662</v>
      </c>
      <c r="I1250" s="1042">
        <v>-4987.2719999999999</v>
      </c>
      <c r="J1250" s="1042">
        <v>464.85300000000001</v>
      </c>
      <c r="K1250" s="1042">
        <v>89.876664644947425</v>
      </c>
      <c r="L1250" s="1042">
        <v>-1162.9935736437603</v>
      </c>
    </row>
    <row r="1251" spans="4:12" x14ac:dyDescent="0.25">
      <c r="D1251" s="1039">
        <v>45437</v>
      </c>
      <c r="G1251" s="1042">
        <v>-4285.9465113222159</v>
      </c>
      <c r="H1251" s="1042">
        <v>146.59582403283662</v>
      </c>
      <c r="I1251" s="1042">
        <v>-4987.2719999999999</v>
      </c>
      <c r="J1251" s="1042">
        <v>464.85300000000001</v>
      </c>
      <c r="K1251" s="1042">
        <v>89.876664644947425</v>
      </c>
      <c r="L1251" s="1042">
        <v>-1162.9935736437603</v>
      </c>
    </row>
    <row r="1252" spans="4:12" x14ac:dyDescent="0.25">
      <c r="D1252" s="1039">
        <v>45438</v>
      </c>
      <c r="G1252" s="1042">
        <v>-4285.9465113222159</v>
      </c>
      <c r="H1252" s="1042">
        <v>146.59582403283662</v>
      </c>
      <c r="I1252" s="1042">
        <v>-4987.2719999999999</v>
      </c>
      <c r="J1252" s="1042">
        <v>464.85300000000001</v>
      </c>
      <c r="K1252" s="1042">
        <v>89.876664644947425</v>
      </c>
      <c r="L1252" s="1042">
        <v>-1162.9935736437603</v>
      </c>
    </row>
    <row r="1253" spans="4:12" x14ac:dyDescent="0.25">
      <c r="D1253" s="1039">
        <v>45439</v>
      </c>
      <c r="G1253" s="1042">
        <v>-4438.1271068194956</v>
      </c>
      <c r="H1253" s="1042">
        <v>120.15311979402343</v>
      </c>
      <c r="I1253" s="1042">
        <v>-5169.4369999999999</v>
      </c>
      <c r="J1253" s="1042">
        <v>480.14100000000002</v>
      </c>
      <c r="K1253" s="1042">
        <v>131.01577338648093</v>
      </c>
      <c r="L1253" s="1042">
        <v>-1323.83953788656</v>
      </c>
    </row>
    <row r="1254" spans="4:12" x14ac:dyDescent="0.25">
      <c r="D1254" s="1039">
        <v>45440</v>
      </c>
      <c r="G1254" s="1042">
        <v>-4801.8564270818069</v>
      </c>
      <c r="H1254" s="1042">
        <v>47.681401898918608</v>
      </c>
      <c r="I1254" s="1042">
        <v>-5371.058</v>
      </c>
      <c r="J1254" s="1042">
        <v>460.20499999999998</v>
      </c>
      <c r="K1254" s="1042">
        <v>61.315171019274487</v>
      </c>
      <c r="L1254" s="1042">
        <v>-1724.1038566872298</v>
      </c>
    </row>
    <row r="1255" spans="4:12" x14ac:dyDescent="0.25">
      <c r="D1255" s="1039">
        <v>45441</v>
      </c>
      <c r="G1255" s="1042">
        <v>-5243.8762529945061</v>
      </c>
      <c r="H1255" s="1042">
        <v>77.496934435712561</v>
      </c>
      <c r="I1255" s="1042">
        <v>-5763.1130000000003</v>
      </c>
      <c r="J1255" s="1042">
        <v>473.32499999999999</v>
      </c>
      <c r="K1255" s="1042">
        <v>-31.585187430218355</v>
      </c>
      <c r="L1255" s="1042">
        <v>-2170.3031048358698</v>
      </c>
    </row>
    <row r="1256" spans="4:12" x14ac:dyDescent="0.25">
      <c r="D1256" s="1039">
        <v>45442</v>
      </c>
      <c r="G1256" s="1042">
        <v>-4740.1260558849381</v>
      </c>
      <c r="H1256" s="1042">
        <v>176.44673392418912</v>
      </c>
      <c r="I1256" s="1042">
        <v>-5188.7709999999997</v>
      </c>
      <c r="J1256" s="1042">
        <v>528.69799999999998</v>
      </c>
      <c r="K1256" s="1042">
        <v>-256.49978980912744</v>
      </c>
      <c r="L1256" s="1042">
        <v>-1661.3827032597003</v>
      </c>
    </row>
    <row r="1257" spans="4:12" x14ac:dyDescent="0.25">
      <c r="D1257" s="1039">
        <v>45443</v>
      </c>
      <c r="F1257" s="1030" t="s">
        <v>18</v>
      </c>
      <c r="G1257" s="1042">
        <v>-4170.042326212937</v>
      </c>
      <c r="H1257" s="1042">
        <v>222.06027771134296</v>
      </c>
      <c r="I1257" s="1042">
        <v>-4626.3440000000001</v>
      </c>
      <c r="J1257" s="1042">
        <v>484.07900000000001</v>
      </c>
      <c r="K1257" s="1042">
        <v>-249.83760392427996</v>
      </c>
      <c r="L1257" s="1042">
        <v>-1588.12192655691</v>
      </c>
    </row>
    <row r="1258" spans="4:12" x14ac:dyDescent="0.25">
      <c r="D1258" s="1039">
        <v>45444</v>
      </c>
      <c r="E1258" s="1030" t="s">
        <v>17</v>
      </c>
      <c r="F1258" s="1030" t="s">
        <v>18</v>
      </c>
      <c r="G1258" s="1042">
        <v>-4170.042326212937</v>
      </c>
      <c r="H1258" s="1042">
        <v>222.06027771134296</v>
      </c>
      <c r="I1258" s="1042">
        <v>-4626.3440000000001</v>
      </c>
      <c r="J1258" s="1042">
        <v>484.07900000000001</v>
      </c>
      <c r="K1258" s="1042">
        <v>-249.83760392427996</v>
      </c>
      <c r="L1258" s="1042">
        <v>-1588.12192655691</v>
      </c>
    </row>
    <row r="1259" spans="4:12" x14ac:dyDescent="0.25">
      <c r="D1259" s="1039">
        <v>45445</v>
      </c>
      <c r="G1259" s="1042">
        <v>-4170.042326212937</v>
      </c>
      <c r="H1259" s="1042">
        <v>222.06027771134296</v>
      </c>
      <c r="I1259" s="1042">
        <v>-4626.3440000000001</v>
      </c>
      <c r="J1259" s="1042">
        <v>484.07900000000001</v>
      </c>
      <c r="K1259" s="1042">
        <v>-249.83760392427996</v>
      </c>
      <c r="L1259" s="1042">
        <v>-1588.12192655691</v>
      </c>
    </row>
    <row r="1260" spans="4:12" x14ac:dyDescent="0.25">
      <c r="D1260" s="1039">
        <v>45446</v>
      </c>
      <c r="G1260" s="1042">
        <v>-3882.8770702653196</v>
      </c>
      <c r="H1260" s="1042">
        <v>318.34934691263459</v>
      </c>
      <c r="I1260" s="1042">
        <v>-4440.2700000000004</v>
      </c>
      <c r="J1260" s="1042">
        <v>498.04</v>
      </c>
      <c r="K1260" s="1042">
        <v>-258.99641717795379</v>
      </c>
      <c r="L1260" s="1042">
        <v>-1291.5137080855397</v>
      </c>
    </row>
    <row r="1261" spans="4:12" x14ac:dyDescent="0.25">
      <c r="D1261" s="1039">
        <v>45447</v>
      </c>
      <c r="G1261" s="1042">
        <v>-3982.4134625477109</v>
      </c>
      <c r="H1261" s="1042">
        <v>402.41837140841369</v>
      </c>
      <c r="I1261" s="1042">
        <v>-4533.7809999999999</v>
      </c>
      <c r="J1261" s="1042">
        <v>519.93799999999999</v>
      </c>
      <c r="K1261" s="1042">
        <v>-370.98883395612461</v>
      </c>
      <c r="L1261" s="1042">
        <v>-1356.4362383730402</v>
      </c>
    </row>
    <row r="1262" spans="4:12" x14ac:dyDescent="0.25">
      <c r="D1262" s="1039">
        <v>45448</v>
      </c>
      <c r="G1262" s="1042">
        <v>-3875.5109016699994</v>
      </c>
      <c r="H1262" s="1042">
        <v>455.34855920576018</v>
      </c>
      <c r="I1262" s="1042">
        <v>-4617.9769999999999</v>
      </c>
      <c r="J1262" s="1042">
        <v>570.76099999999997</v>
      </c>
      <c r="K1262" s="1042">
        <v>-283.64346087575967</v>
      </c>
      <c r="L1262" s="1042">
        <v>-1235.5784240039097</v>
      </c>
    </row>
    <row r="1263" spans="4:12" x14ac:dyDescent="0.25">
      <c r="D1263" s="1039">
        <v>45449</v>
      </c>
      <c r="G1263" s="1042">
        <v>-3362.9981389218401</v>
      </c>
      <c r="H1263" s="1042">
        <v>456.64389322372051</v>
      </c>
      <c r="I1263" s="1042">
        <v>-4226.3630000000003</v>
      </c>
      <c r="J1263" s="1042">
        <v>556.53899999999999</v>
      </c>
      <c r="K1263" s="1042">
        <v>-149.81803214556032</v>
      </c>
      <c r="L1263" s="1042">
        <v>-686.65140848215992</v>
      </c>
    </row>
    <row r="1264" spans="4:12" x14ac:dyDescent="0.25">
      <c r="D1264" s="1039">
        <v>45450</v>
      </c>
      <c r="G1264" s="1042">
        <v>-3211.5018701962999</v>
      </c>
      <c r="H1264" s="1042">
        <v>463.49245096278372</v>
      </c>
      <c r="I1264" s="1042">
        <v>-4073.73</v>
      </c>
      <c r="J1264" s="1042">
        <v>574.61199999999997</v>
      </c>
      <c r="K1264" s="1042">
        <v>-175.8763211590836</v>
      </c>
      <c r="L1264" s="1042">
        <v>-578.73410877378979</v>
      </c>
    </row>
    <row r="1265" spans="4:12" x14ac:dyDescent="0.25">
      <c r="D1265" s="1039">
        <v>45451</v>
      </c>
      <c r="G1265" s="1042">
        <v>-3211.5018701962999</v>
      </c>
      <c r="H1265" s="1042">
        <v>463.49245096278372</v>
      </c>
      <c r="I1265" s="1042">
        <v>-4073.73</v>
      </c>
      <c r="J1265" s="1042">
        <v>574.61199999999997</v>
      </c>
      <c r="K1265" s="1042">
        <v>-175.8763211590836</v>
      </c>
      <c r="L1265" s="1042">
        <v>-578.73410877378979</v>
      </c>
    </row>
    <row r="1266" spans="4:12" x14ac:dyDescent="0.25">
      <c r="D1266" s="1039">
        <v>45452</v>
      </c>
      <c r="G1266" s="1042">
        <v>-3211.5018701962999</v>
      </c>
      <c r="H1266" s="1042">
        <v>463.49245096278372</v>
      </c>
      <c r="I1266" s="1042">
        <v>-4073.73</v>
      </c>
      <c r="J1266" s="1042">
        <v>574.61199999999997</v>
      </c>
      <c r="K1266" s="1042">
        <v>-175.8763211590836</v>
      </c>
      <c r="L1266" s="1042">
        <v>-578.73410877378979</v>
      </c>
    </row>
    <row r="1267" spans="4:12" x14ac:dyDescent="0.25">
      <c r="D1267" s="1039">
        <v>45453</v>
      </c>
      <c r="G1267" s="1042">
        <v>-3179.4387390755164</v>
      </c>
      <c r="H1267" s="1042">
        <v>694.58739973316608</v>
      </c>
      <c r="I1267" s="1042">
        <v>-4044.3220000000001</v>
      </c>
      <c r="J1267" s="1042">
        <v>599.33399999999995</v>
      </c>
      <c r="K1267" s="1042">
        <v>-429.03813880868233</v>
      </c>
      <c r="L1267" s="1042">
        <v>-465.79762296587</v>
      </c>
    </row>
    <row r="1268" spans="4:12" x14ac:dyDescent="0.25">
      <c r="D1268" s="1039">
        <v>45454</v>
      </c>
      <c r="G1268" s="1042">
        <v>-3303.5051155990295</v>
      </c>
      <c r="H1268" s="1042">
        <v>803.45905417073163</v>
      </c>
      <c r="I1268" s="1042">
        <v>-4239.5559999999996</v>
      </c>
      <c r="J1268" s="1042">
        <v>603.60799999999995</v>
      </c>
      <c r="K1268" s="1042">
        <v>-471.01616976976152</v>
      </c>
      <c r="L1268" s="1042">
        <v>-603.74361589734986</v>
      </c>
    </row>
    <row r="1269" spans="4:12" x14ac:dyDescent="0.25">
      <c r="D1269" s="1039">
        <v>45455</v>
      </c>
      <c r="G1269" s="1042">
        <v>-2919.2346593765596</v>
      </c>
      <c r="H1269" s="1042">
        <v>862.5670221994726</v>
      </c>
      <c r="I1269" s="1042">
        <v>-4047.2130000000002</v>
      </c>
      <c r="J1269" s="1042">
        <v>557.96600000000001</v>
      </c>
      <c r="K1269" s="1042">
        <v>-292.55468157603207</v>
      </c>
      <c r="L1269" s="1042">
        <v>-199.66889788072967</v>
      </c>
    </row>
    <row r="1270" spans="4:12" x14ac:dyDescent="0.25">
      <c r="D1270" s="1039">
        <v>45456</v>
      </c>
      <c r="G1270" s="1042">
        <v>-2793.4079374791791</v>
      </c>
      <c r="H1270" s="1042">
        <v>956.36349177396335</v>
      </c>
      <c r="I1270" s="1042">
        <v>-3973.1329999999998</v>
      </c>
      <c r="J1270" s="1042">
        <v>536.65599999999995</v>
      </c>
      <c r="K1270" s="1042">
        <v>-313.29442925314254</v>
      </c>
      <c r="L1270" s="1042">
        <v>-58.007776153339819</v>
      </c>
    </row>
    <row r="1271" spans="4:12" x14ac:dyDescent="0.25">
      <c r="D1271" s="1039">
        <v>45457</v>
      </c>
      <c r="G1271" s="1042">
        <v>-3088.4054192373101</v>
      </c>
      <c r="H1271" s="1042">
        <v>1137.4462681601892</v>
      </c>
      <c r="I1271" s="1042">
        <v>-4347.0749999999998</v>
      </c>
      <c r="J1271" s="1042">
        <v>545.54100000000005</v>
      </c>
      <c r="K1271" s="1042">
        <v>-424.31768739749953</v>
      </c>
      <c r="L1271" s="1042">
        <v>-268.61245640054995</v>
      </c>
    </row>
    <row r="1272" spans="4:12" x14ac:dyDescent="0.25">
      <c r="D1272" s="1039">
        <v>45458</v>
      </c>
      <c r="G1272" s="1042">
        <v>-3088.4054192373101</v>
      </c>
      <c r="H1272" s="1042">
        <v>1137.4462681601892</v>
      </c>
      <c r="I1272" s="1042">
        <v>-4347.0749999999998</v>
      </c>
      <c r="J1272" s="1042">
        <v>545.54100000000005</v>
      </c>
      <c r="K1272" s="1042">
        <v>-424.31768739749953</v>
      </c>
      <c r="L1272" s="1042">
        <v>-268.61245640054995</v>
      </c>
    </row>
    <row r="1273" spans="4:12" x14ac:dyDescent="0.25">
      <c r="D1273" s="1039">
        <v>45459</v>
      </c>
      <c r="G1273" s="1042">
        <v>-3088.4054192373101</v>
      </c>
      <c r="H1273" s="1042">
        <v>1137.4462681601892</v>
      </c>
      <c r="I1273" s="1042">
        <v>-4347.0749999999998</v>
      </c>
      <c r="J1273" s="1042">
        <v>545.54100000000005</v>
      </c>
      <c r="K1273" s="1042">
        <v>-424.31768739749953</v>
      </c>
      <c r="L1273" s="1042">
        <v>-268.61245640054995</v>
      </c>
    </row>
    <row r="1274" spans="4:12" x14ac:dyDescent="0.25">
      <c r="D1274" s="1039">
        <v>45460</v>
      </c>
      <c r="G1274" s="1042">
        <v>-2834.4629221695795</v>
      </c>
      <c r="H1274" s="1042">
        <v>1175.3978010653439</v>
      </c>
      <c r="I1274" s="1042">
        <v>-4282.817</v>
      </c>
      <c r="J1274" s="1042">
        <v>539.98199999999997</v>
      </c>
      <c r="K1274" s="1042">
        <v>-267.02572323492336</v>
      </c>
      <c r="L1274" s="1042">
        <v>-16.406734594189857</v>
      </c>
    </row>
    <row r="1275" spans="4:12" x14ac:dyDescent="0.25">
      <c r="D1275" s="1039">
        <v>45461</v>
      </c>
      <c r="G1275" s="1042">
        <v>-2609.7557430626994</v>
      </c>
      <c r="H1275" s="1042">
        <v>1185.0651203812936</v>
      </c>
      <c r="I1275" s="1042">
        <v>-4215.21</v>
      </c>
      <c r="J1275" s="1042">
        <v>495.82400000000001</v>
      </c>
      <c r="K1275" s="1042">
        <v>-75.434863443992924</v>
      </c>
      <c r="L1275" s="1042">
        <v>241.62507938286967</v>
      </c>
    </row>
    <row r="1276" spans="4:12" x14ac:dyDescent="0.25">
      <c r="D1276" s="1039">
        <v>45462</v>
      </c>
      <c r="G1276" s="1042">
        <v>-2693.7298447164999</v>
      </c>
      <c r="H1276" s="1042">
        <v>1218.9626542892768</v>
      </c>
      <c r="I1276" s="1042">
        <v>-4265.0450000000001</v>
      </c>
      <c r="J1276" s="1042">
        <v>502.69900000000001</v>
      </c>
      <c r="K1276" s="1042">
        <v>-150.34649900577659</v>
      </c>
      <c r="L1276" s="1042">
        <v>148.1117091894198</v>
      </c>
    </row>
    <row r="1277" spans="4:12" x14ac:dyDescent="0.25">
      <c r="D1277" s="1039">
        <v>45463</v>
      </c>
      <c r="G1277" s="1042">
        <v>-2629.2005793847002</v>
      </c>
      <c r="H1277" s="1042">
        <v>1245.556415287652</v>
      </c>
      <c r="I1277" s="1042">
        <v>-4209.7</v>
      </c>
      <c r="J1277" s="1042">
        <v>502.12799999999999</v>
      </c>
      <c r="K1277" s="1042">
        <v>-167.18499467235239</v>
      </c>
      <c r="L1277" s="1042">
        <v>209.24040489133995</v>
      </c>
    </row>
    <row r="1278" spans="4:12" x14ac:dyDescent="0.25">
      <c r="D1278" s="1039">
        <v>45464</v>
      </c>
      <c r="G1278" s="1042">
        <v>-2613.0608699310001</v>
      </c>
      <c r="H1278" s="1042">
        <v>1245.7856039765106</v>
      </c>
      <c r="I1278" s="1042">
        <v>-4215.3140000000003</v>
      </c>
      <c r="J1278" s="1042">
        <v>497.517</v>
      </c>
      <c r="K1278" s="1042">
        <v>-141.04947390751039</v>
      </c>
      <c r="L1278" s="1042">
        <v>285.50180748501998</v>
      </c>
    </row>
    <row r="1279" spans="4:12" x14ac:dyDescent="0.25">
      <c r="D1279" s="1039">
        <v>45465</v>
      </c>
      <c r="G1279" s="1042">
        <v>-2613.0608699309901</v>
      </c>
      <c r="H1279" s="1042">
        <v>1245.7856039765106</v>
      </c>
      <c r="I1279" s="1042">
        <v>-4215.3140000000003</v>
      </c>
      <c r="J1279" s="1042">
        <v>497.517</v>
      </c>
      <c r="K1279" s="1042">
        <v>-141.04947390750038</v>
      </c>
      <c r="L1279" s="1042">
        <v>285.50180748501998</v>
      </c>
    </row>
    <row r="1280" spans="4:12" x14ac:dyDescent="0.25">
      <c r="D1280" s="1039">
        <v>45466</v>
      </c>
      <c r="G1280" s="1042">
        <v>-2613.0608699309901</v>
      </c>
      <c r="H1280" s="1042">
        <v>1245.7856039765106</v>
      </c>
      <c r="I1280" s="1042">
        <v>-4215.3140000000003</v>
      </c>
      <c r="J1280" s="1042">
        <v>497.517</v>
      </c>
      <c r="K1280" s="1042">
        <v>-141.04947390750038</v>
      </c>
      <c r="L1280" s="1042">
        <v>285.50180748501998</v>
      </c>
    </row>
    <row r="1281" spans="4:12" x14ac:dyDescent="0.25">
      <c r="D1281" s="1039">
        <v>45467</v>
      </c>
      <c r="G1281" s="1042">
        <v>-2584.8523434639201</v>
      </c>
      <c r="H1281" s="1042">
        <v>1213.1781393440697</v>
      </c>
      <c r="I1281" s="1042">
        <v>-4258.9930000000004</v>
      </c>
      <c r="J1281" s="1042">
        <v>507.30200000000002</v>
      </c>
      <c r="K1281" s="1042">
        <v>-46.339482807989384</v>
      </c>
      <c r="L1281" s="1042">
        <v>304.39028909107992</v>
      </c>
    </row>
    <row r="1282" spans="4:12" x14ac:dyDescent="0.25">
      <c r="D1282" s="1039">
        <v>45468</v>
      </c>
      <c r="G1282" s="1042">
        <v>-2596.8735638737498</v>
      </c>
      <c r="H1282" s="1042">
        <v>1245.1628239414242</v>
      </c>
      <c r="I1282" s="1042">
        <v>-4288.82</v>
      </c>
      <c r="J1282" s="1042">
        <v>498.57900000000001</v>
      </c>
      <c r="K1282" s="1042">
        <v>-51.795387815174365</v>
      </c>
      <c r="L1282" s="1042">
        <v>251.00202665641018</v>
      </c>
    </row>
    <row r="1283" spans="4:12" x14ac:dyDescent="0.25">
      <c r="D1283" s="1039">
        <v>45469</v>
      </c>
      <c r="G1283" s="1042">
        <v>-2922.0909814017396</v>
      </c>
      <c r="H1283" s="1042">
        <v>1279.397920460704</v>
      </c>
      <c r="I1283" s="1042">
        <v>-4799.7749999999996</v>
      </c>
      <c r="J1283" s="1042">
        <v>685.90499999999997</v>
      </c>
      <c r="K1283" s="1042">
        <v>-87.618901862443863</v>
      </c>
      <c r="L1283" s="1042">
        <v>-73.928928109839944</v>
      </c>
    </row>
    <row r="1284" spans="4:12" x14ac:dyDescent="0.25">
      <c r="D1284" s="1039">
        <v>45470</v>
      </c>
      <c r="G1284" s="1042">
        <v>-2730.7025259148104</v>
      </c>
      <c r="H1284" s="1042">
        <v>1288.8345385438936</v>
      </c>
      <c r="I1284" s="1042">
        <v>-4381.3019999999997</v>
      </c>
      <c r="J1284" s="1042">
        <v>478.50099999999998</v>
      </c>
      <c r="K1284" s="1042">
        <v>-116.73606445870428</v>
      </c>
      <c r="L1284" s="1042">
        <v>127.68337306294006</v>
      </c>
    </row>
    <row r="1285" spans="4:12" x14ac:dyDescent="0.25">
      <c r="D1285" s="1039">
        <v>45471</v>
      </c>
      <c r="G1285" s="1042">
        <v>-2906.3105546919901</v>
      </c>
      <c r="H1285" s="1042">
        <v>1244.0695887790851</v>
      </c>
      <c r="I1285" s="1042">
        <v>-4554.0190000000002</v>
      </c>
      <c r="J1285" s="1042">
        <v>449.09300000000002</v>
      </c>
      <c r="K1285" s="1042">
        <v>-45.454143471074929</v>
      </c>
      <c r="L1285" s="1042">
        <v>-164.61286159856036</v>
      </c>
    </row>
    <row r="1286" spans="4:12" x14ac:dyDescent="0.25">
      <c r="D1286" s="1039">
        <v>45472</v>
      </c>
      <c r="G1286" s="1042">
        <v>-2906.3105546919901</v>
      </c>
      <c r="H1286" s="1042">
        <v>1244.0695887790841</v>
      </c>
      <c r="I1286" s="1042">
        <v>-4554.0190000000002</v>
      </c>
      <c r="J1286" s="1042">
        <v>449.09300000000002</v>
      </c>
      <c r="K1286" s="1042">
        <v>-45.454143471074019</v>
      </c>
      <c r="L1286" s="1042">
        <v>-164.61286159856036</v>
      </c>
    </row>
    <row r="1287" spans="4:12" x14ac:dyDescent="0.25">
      <c r="D1287" s="1039">
        <v>45473</v>
      </c>
      <c r="F1287" s="1030" t="s">
        <v>20</v>
      </c>
      <c r="G1287" s="1042">
        <v>-2906.3105546919901</v>
      </c>
      <c r="H1287" s="1042">
        <v>1244.0695887790851</v>
      </c>
      <c r="I1287" s="1042">
        <v>-4554.0190000000002</v>
      </c>
      <c r="J1287" s="1042">
        <v>449.09300000000002</v>
      </c>
      <c r="K1287" s="1042">
        <v>-45.454143471074929</v>
      </c>
      <c r="L1287" s="1042">
        <v>-164.61286159856036</v>
      </c>
    </row>
    <row r="1288" spans="4:12" x14ac:dyDescent="0.25">
      <c r="D1288" s="1039">
        <v>45474</v>
      </c>
      <c r="E1288" s="1030" t="s">
        <v>804</v>
      </c>
      <c r="F1288" s="1030" t="s">
        <v>20</v>
      </c>
      <c r="G1288" s="1042">
        <v>-2738.3619860416707</v>
      </c>
      <c r="H1288" s="1042">
        <v>1159.904328106968</v>
      </c>
      <c r="I1288" s="1042">
        <v>-4403.8059999999996</v>
      </c>
      <c r="J1288" s="1042">
        <v>459.32799999999997</v>
      </c>
      <c r="K1288" s="1042">
        <v>46.211685851360926</v>
      </c>
      <c r="L1288" s="1042">
        <v>97.683803596899452</v>
      </c>
    </row>
    <row r="1289" spans="4:12" x14ac:dyDescent="0.25">
      <c r="D1289" s="1039">
        <v>45475</v>
      </c>
      <c r="G1289" s="1042">
        <v>-2664.92832057023</v>
      </c>
      <c r="H1289" s="1042">
        <v>1186.0496591094004</v>
      </c>
      <c r="I1289" s="1042">
        <v>-4287.2820000000002</v>
      </c>
      <c r="J1289" s="1042">
        <v>455.72800000000001</v>
      </c>
      <c r="K1289" s="1042">
        <v>-19.423979679630236</v>
      </c>
      <c r="L1289" s="1042">
        <v>191.94965272933996</v>
      </c>
    </row>
    <row r="1290" spans="4:12" x14ac:dyDescent="0.25">
      <c r="D1290" s="1039">
        <v>45476</v>
      </c>
      <c r="G1290" s="1042">
        <v>-2755.7331416461102</v>
      </c>
      <c r="H1290" s="1042">
        <v>1176.6454182186706</v>
      </c>
      <c r="I1290" s="1042">
        <v>-4345.0969999999998</v>
      </c>
      <c r="J1290" s="1042">
        <v>482.565</v>
      </c>
      <c r="K1290" s="1042">
        <v>-69.846559864781</v>
      </c>
      <c r="L1290" s="1042">
        <v>80.998781147270165</v>
      </c>
    </row>
    <row r="1291" spans="4:12" x14ac:dyDescent="0.25">
      <c r="D1291" s="1039">
        <v>45477</v>
      </c>
      <c r="G1291" s="1042">
        <v>-2882.6215256142696</v>
      </c>
      <c r="H1291" s="1042">
        <v>1092.213712357589</v>
      </c>
      <c r="I1291" s="1042">
        <v>-4461.5680000000002</v>
      </c>
      <c r="J1291" s="1042">
        <v>468.52800000000002</v>
      </c>
      <c r="K1291" s="1042">
        <v>18.204762028141658</v>
      </c>
      <c r="L1291" s="1042">
        <v>-54.877500100549696</v>
      </c>
    </row>
    <row r="1292" spans="4:12" x14ac:dyDescent="0.25">
      <c r="D1292" s="1039">
        <v>45478</v>
      </c>
      <c r="G1292" s="1042">
        <v>-2460.6504355653606</v>
      </c>
      <c r="H1292" s="1042">
        <v>1003.5312194838494</v>
      </c>
      <c r="I1292" s="1042">
        <v>-4089.1790000000001</v>
      </c>
      <c r="J1292" s="1042">
        <v>487.798</v>
      </c>
      <c r="K1292" s="1042">
        <v>137.19934495079008</v>
      </c>
      <c r="L1292" s="1042">
        <v>364.71945771160995</v>
      </c>
    </row>
    <row r="1293" spans="4:12" x14ac:dyDescent="0.25">
      <c r="D1293" s="1039">
        <v>45479</v>
      </c>
      <c r="G1293" s="1042">
        <v>-2460.6504355653606</v>
      </c>
      <c r="H1293" s="1042">
        <v>1003.5312194838494</v>
      </c>
      <c r="I1293" s="1042">
        <v>-4089.1790000000001</v>
      </c>
      <c r="J1293" s="1042">
        <v>487.798</v>
      </c>
      <c r="K1293" s="1042">
        <v>137.19934495079008</v>
      </c>
      <c r="L1293" s="1042">
        <v>364.71945771160995</v>
      </c>
    </row>
    <row r="1294" spans="4:12" x14ac:dyDescent="0.25">
      <c r="D1294" s="1039">
        <v>45480</v>
      </c>
      <c r="G1294" s="1042">
        <v>-2460.6504355653606</v>
      </c>
      <c r="H1294" s="1042">
        <v>1003.3293844838491</v>
      </c>
      <c r="I1294" s="1042">
        <v>-4089.1790000000001</v>
      </c>
      <c r="J1294" s="1042">
        <v>487.798</v>
      </c>
      <c r="K1294" s="1042">
        <v>137.40117995079038</v>
      </c>
      <c r="L1294" s="1042">
        <v>364.71945771160995</v>
      </c>
    </row>
    <row r="1295" spans="4:12" x14ac:dyDescent="0.25">
      <c r="D1295" s="1039">
        <v>45481</v>
      </c>
      <c r="G1295" s="1042">
        <v>-2572.2701506388803</v>
      </c>
      <c r="H1295" s="1042">
        <v>999.56377198688472</v>
      </c>
      <c r="I1295" s="1042">
        <v>-4132.5600000000004</v>
      </c>
      <c r="J1295" s="1042">
        <v>518.37699999999995</v>
      </c>
      <c r="K1295" s="1042">
        <v>42.349077374235435</v>
      </c>
      <c r="L1295" s="1042">
        <v>234.67792863347017</v>
      </c>
    </row>
    <row r="1296" spans="4:12" x14ac:dyDescent="0.25">
      <c r="D1296" s="1039">
        <v>45482</v>
      </c>
      <c r="G1296" s="1042">
        <v>-2709.1420727455097</v>
      </c>
      <c r="H1296" s="1042">
        <v>1049.7792500715882</v>
      </c>
      <c r="I1296" s="1042">
        <v>-4141.6570000000002</v>
      </c>
      <c r="J1296" s="1042">
        <v>481.471</v>
      </c>
      <c r="K1296" s="1042">
        <v>-98.735322817097767</v>
      </c>
      <c r="L1296" s="1042">
        <v>105.14876754012994</v>
      </c>
    </row>
    <row r="1297" spans="4:12" x14ac:dyDescent="0.25">
      <c r="D1297" s="1039">
        <v>45483</v>
      </c>
      <c r="G1297" s="1042">
        <v>-2382.49472365165</v>
      </c>
      <c r="H1297" s="1042">
        <v>954.59030235675891</v>
      </c>
      <c r="I1297" s="1042">
        <v>-3794.22</v>
      </c>
      <c r="J1297" s="1042">
        <v>441.05500000000001</v>
      </c>
      <c r="K1297" s="1042">
        <v>16.079973991590862</v>
      </c>
      <c r="L1297" s="1042">
        <v>370.71557141132962</v>
      </c>
    </row>
    <row r="1298" spans="4:12" x14ac:dyDescent="0.25">
      <c r="D1298" s="1039">
        <v>45484</v>
      </c>
      <c r="G1298" s="1042">
        <v>-2334.8352778251892</v>
      </c>
      <c r="H1298" s="1042">
        <v>932.11506025819631</v>
      </c>
      <c r="I1298" s="1042">
        <v>-3781.7640000000001</v>
      </c>
      <c r="J1298" s="1042">
        <v>462.77</v>
      </c>
      <c r="K1298" s="1042">
        <v>52.04366191661461</v>
      </c>
      <c r="L1298" s="1042">
        <v>440.80571190344017</v>
      </c>
    </row>
    <row r="1299" spans="4:12" x14ac:dyDescent="0.25">
      <c r="D1299" s="1039">
        <v>45485</v>
      </c>
      <c r="G1299" s="1042">
        <v>-2404.4408497473805</v>
      </c>
      <c r="H1299" s="1042">
        <v>895.08137949649063</v>
      </c>
      <c r="I1299" s="1042">
        <v>-3724.9609999999998</v>
      </c>
      <c r="J1299" s="1042">
        <v>447.37099999999998</v>
      </c>
      <c r="K1299" s="1042">
        <v>-21.932229243871348</v>
      </c>
      <c r="L1299" s="1042">
        <v>358.39423207805976</v>
      </c>
    </row>
    <row r="1300" spans="4:12" x14ac:dyDescent="0.25">
      <c r="D1300" s="1039">
        <v>45486</v>
      </c>
      <c r="G1300" s="1042">
        <v>-2404.4408497473805</v>
      </c>
      <c r="H1300" s="1042">
        <v>895.08137949649063</v>
      </c>
      <c r="I1300" s="1042">
        <v>-3724.9609999999998</v>
      </c>
      <c r="J1300" s="1042">
        <v>447.37099999999998</v>
      </c>
      <c r="K1300" s="1042">
        <v>-21.932229243871348</v>
      </c>
      <c r="L1300" s="1042">
        <v>358.39423207805976</v>
      </c>
    </row>
    <row r="1301" spans="4:12" x14ac:dyDescent="0.25">
      <c r="D1301" s="1039">
        <v>45487</v>
      </c>
      <c r="G1301" s="1042">
        <v>-2404.4408497473805</v>
      </c>
      <c r="H1301" s="1042">
        <v>895.08137949649063</v>
      </c>
      <c r="I1301" s="1042">
        <v>-3724.9609999999998</v>
      </c>
      <c r="J1301" s="1042">
        <v>447.37099999999998</v>
      </c>
      <c r="K1301" s="1042">
        <v>-21.932229243871348</v>
      </c>
      <c r="L1301" s="1042">
        <v>358.39423207805976</v>
      </c>
    </row>
    <row r="1302" spans="4:12" x14ac:dyDescent="0.25">
      <c r="D1302" s="1039">
        <v>45488</v>
      </c>
      <c r="G1302" s="1042">
        <v>-2378.4958228637802</v>
      </c>
      <c r="H1302" s="1042">
        <v>853.24936519971493</v>
      </c>
      <c r="I1302" s="1042">
        <v>-3787.3020000000001</v>
      </c>
      <c r="J1302" s="1042">
        <v>477.21899999999999</v>
      </c>
      <c r="K1302" s="1042">
        <v>78.337811936505034</v>
      </c>
      <c r="L1302" s="1042">
        <v>267.31365994469979</v>
      </c>
    </row>
    <row r="1303" spans="4:12" x14ac:dyDescent="0.25">
      <c r="D1303" s="1039">
        <v>45489</v>
      </c>
      <c r="G1303" s="1042">
        <v>-2559.24050246361</v>
      </c>
      <c r="H1303" s="1042">
        <v>803.5164157000645</v>
      </c>
      <c r="I1303" s="1042">
        <v>-3915.7089999999998</v>
      </c>
      <c r="J1303" s="1042">
        <v>472.51100000000002</v>
      </c>
      <c r="K1303" s="1042">
        <v>80.441081836325282</v>
      </c>
      <c r="L1303" s="1042">
        <v>102.44249349273014</v>
      </c>
    </row>
    <row r="1304" spans="4:12" x14ac:dyDescent="0.25">
      <c r="D1304" s="1039">
        <v>45490</v>
      </c>
      <c r="G1304" s="1042">
        <v>-2643.8164876938099</v>
      </c>
      <c r="H1304" s="1042">
        <v>740.77269992671722</v>
      </c>
      <c r="I1304" s="1042">
        <v>-3897.3290000000002</v>
      </c>
      <c r="J1304" s="1042">
        <v>452.97500000000002</v>
      </c>
      <c r="K1304" s="1042">
        <v>59.764812379473028</v>
      </c>
      <c r="L1304" s="1042">
        <v>5.3745772887602925</v>
      </c>
    </row>
    <row r="1305" spans="4:12" x14ac:dyDescent="0.25">
      <c r="D1305" s="1039">
        <v>45491</v>
      </c>
      <c r="G1305" s="1042">
        <v>-2875.8113065236757</v>
      </c>
      <c r="H1305" s="1042">
        <v>631.03389006122313</v>
      </c>
      <c r="I1305" s="1042">
        <v>-4080.5909999999999</v>
      </c>
      <c r="J1305" s="1042">
        <v>476.79399999999998</v>
      </c>
      <c r="K1305" s="1042">
        <v>96.95180341510104</v>
      </c>
      <c r="L1305" s="1042">
        <v>-178.57638961363978</v>
      </c>
    </row>
    <row r="1306" spans="4:12" x14ac:dyDescent="0.25">
      <c r="D1306" s="1039">
        <v>45492</v>
      </c>
      <c r="G1306" s="1042">
        <v>-3108.4488529451996</v>
      </c>
      <c r="H1306" s="1042">
        <v>619.04274495765844</v>
      </c>
      <c r="I1306" s="1042">
        <v>-4221.0559999999996</v>
      </c>
      <c r="J1306" s="1042">
        <v>483.29</v>
      </c>
      <c r="K1306" s="1042">
        <v>10.27440209714149</v>
      </c>
      <c r="L1306" s="1042">
        <v>-391.16587293411976</v>
      </c>
    </row>
    <row r="1307" spans="4:12" x14ac:dyDescent="0.25">
      <c r="D1307" s="1039">
        <v>45493</v>
      </c>
      <c r="G1307" s="1042">
        <v>-3108.4488529451996</v>
      </c>
      <c r="H1307" s="1042">
        <v>619.04274495765844</v>
      </c>
      <c r="I1307" s="1042">
        <v>-4221.0559999999996</v>
      </c>
      <c r="J1307" s="1042">
        <v>483.29</v>
      </c>
      <c r="K1307" s="1042">
        <v>10.27440209714149</v>
      </c>
      <c r="L1307" s="1042">
        <v>-391.16587293411976</v>
      </c>
    </row>
    <row r="1308" spans="4:12" x14ac:dyDescent="0.25">
      <c r="D1308" s="1039">
        <v>45494</v>
      </c>
      <c r="G1308" s="1042">
        <v>-3090.4733529451996</v>
      </c>
      <c r="H1308" s="1042">
        <v>619.04274495765844</v>
      </c>
      <c r="I1308" s="1042">
        <v>-4221.0559999999996</v>
      </c>
      <c r="J1308" s="1042">
        <v>483.29</v>
      </c>
      <c r="K1308" s="1042">
        <v>28.249902097141501</v>
      </c>
      <c r="L1308" s="1042">
        <v>-373.19037293411975</v>
      </c>
    </row>
    <row r="1309" spans="4:12" x14ac:dyDescent="0.25">
      <c r="D1309" s="1039">
        <v>45495</v>
      </c>
      <c r="G1309" s="1042">
        <v>-3036.9764812245794</v>
      </c>
      <c r="H1309" s="1042">
        <v>566.02826704285428</v>
      </c>
      <c r="I1309" s="1042">
        <v>-4103.4359999999997</v>
      </c>
      <c r="J1309" s="1042">
        <v>485.17700000000002</v>
      </c>
      <c r="K1309" s="1042">
        <v>15.25425173256599</v>
      </c>
      <c r="L1309" s="1042">
        <v>-329.09740291593994</v>
      </c>
    </row>
    <row r="1310" spans="4:12" x14ac:dyDescent="0.25">
      <c r="D1310" s="1039">
        <v>45496</v>
      </c>
      <c r="G1310" s="1042">
        <v>-3086.9637486623396</v>
      </c>
      <c r="H1310" s="1042">
        <v>600.4944482357439</v>
      </c>
      <c r="I1310" s="1042">
        <v>-4184.259</v>
      </c>
      <c r="J1310" s="1042">
        <v>515.96699999999998</v>
      </c>
      <c r="K1310" s="1042">
        <v>-19.166196898083513</v>
      </c>
      <c r="L1310" s="1042">
        <v>-399.59184361514986</v>
      </c>
    </row>
    <row r="1311" spans="4:12" x14ac:dyDescent="0.25">
      <c r="D1311" s="1039">
        <v>45497</v>
      </c>
      <c r="G1311" s="1042">
        <v>-3201.4985777024767</v>
      </c>
      <c r="H1311" s="1042">
        <v>647.75428346314607</v>
      </c>
      <c r="I1311" s="1042">
        <v>-4226.549</v>
      </c>
      <c r="J1311" s="1042">
        <v>545.41499999999996</v>
      </c>
      <c r="K1311" s="1042">
        <v>-168.11886116562277</v>
      </c>
      <c r="L1311" s="1042">
        <v>-550.65033487048981</v>
      </c>
    </row>
    <row r="1312" spans="4:12" x14ac:dyDescent="0.25">
      <c r="D1312" s="1039">
        <v>45498</v>
      </c>
      <c r="G1312" s="1042">
        <v>-2878.3268086596199</v>
      </c>
      <c r="H1312" s="1042">
        <v>703.33480676518388</v>
      </c>
      <c r="I1312" s="1042">
        <v>-3941.21</v>
      </c>
      <c r="J1312" s="1042">
        <v>540.17499999999995</v>
      </c>
      <c r="K1312" s="1042">
        <v>-180.62661542480373</v>
      </c>
      <c r="L1312" s="1042">
        <v>-250.29851575544012</v>
      </c>
    </row>
    <row r="1313" spans="4:12" x14ac:dyDescent="0.25">
      <c r="D1313" s="1039">
        <v>45499</v>
      </c>
      <c r="G1313" s="1042">
        <v>-2820.5000713527998</v>
      </c>
      <c r="H1313" s="1042">
        <v>656.00219401039112</v>
      </c>
      <c r="I1313" s="1042">
        <v>-3973.71</v>
      </c>
      <c r="J1313" s="1042">
        <v>500.29</v>
      </c>
      <c r="K1313" s="1042">
        <v>-3.0822653631908565</v>
      </c>
      <c r="L1313" s="1042">
        <v>-198.31603192992998</v>
      </c>
    </row>
    <row r="1314" spans="4:12" x14ac:dyDescent="0.25">
      <c r="D1314" s="1039">
        <v>45500</v>
      </c>
      <c r="G1314" s="1042">
        <v>-2820.5000713527998</v>
      </c>
      <c r="H1314" s="1042">
        <v>656.00219401039112</v>
      </c>
      <c r="I1314" s="1042">
        <v>-3973.71</v>
      </c>
      <c r="J1314" s="1042">
        <v>500.29</v>
      </c>
      <c r="K1314" s="1042">
        <v>-3.0822653631908565</v>
      </c>
      <c r="L1314" s="1042">
        <v>-198.31603192992998</v>
      </c>
    </row>
    <row r="1315" spans="4:12" x14ac:dyDescent="0.25">
      <c r="D1315" s="1039">
        <v>45501</v>
      </c>
      <c r="G1315" s="1042">
        <v>-2820.5000713527998</v>
      </c>
      <c r="H1315" s="1042">
        <v>656.00219401039112</v>
      </c>
      <c r="I1315" s="1042">
        <v>-3973.71</v>
      </c>
      <c r="J1315" s="1042">
        <v>500.29</v>
      </c>
      <c r="K1315" s="1042">
        <v>-3.0822653631908565</v>
      </c>
      <c r="L1315" s="1042">
        <v>-198.31603192992998</v>
      </c>
    </row>
    <row r="1316" spans="4:12" x14ac:dyDescent="0.25">
      <c r="D1316" s="1039">
        <v>45502</v>
      </c>
      <c r="G1316" s="1042">
        <v>-2723.7092800846285</v>
      </c>
      <c r="H1316" s="1042">
        <v>661.94085330064297</v>
      </c>
      <c r="I1316" s="1042">
        <v>-3971.5059999999999</v>
      </c>
      <c r="J1316" s="1042">
        <v>557.30600000000004</v>
      </c>
      <c r="K1316" s="1042">
        <v>28.54986661472833</v>
      </c>
      <c r="L1316" s="1042">
        <v>-81.990144098320116</v>
      </c>
    </row>
    <row r="1317" spans="4:12" x14ac:dyDescent="0.25">
      <c r="D1317" s="1039">
        <v>45503</v>
      </c>
      <c r="G1317" s="1042">
        <v>-2879.0663867815401</v>
      </c>
      <c r="H1317" s="1042">
        <v>798.69342597945615</v>
      </c>
      <c r="I1317" s="1042">
        <v>-3911.3910000000001</v>
      </c>
      <c r="J1317" s="1042">
        <v>490.60300000000001</v>
      </c>
      <c r="K1317" s="1042">
        <v>-256.97181276099622</v>
      </c>
      <c r="L1317" s="1042">
        <v>-232.61667749458979</v>
      </c>
    </row>
    <row r="1318" spans="4:12" x14ac:dyDescent="0.25">
      <c r="D1318" s="1039">
        <v>45504</v>
      </c>
      <c r="G1318" s="1042">
        <v>-2676.4294421046502</v>
      </c>
      <c r="H1318" s="1042">
        <v>932.93015882794862</v>
      </c>
      <c r="I1318" s="1042">
        <v>-3687.067</v>
      </c>
      <c r="J1318" s="1042">
        <v>453.185</v>
      </c>
      <c r="K1318" s="1042">
        <v>-375.47760093259882</v>
      </c>
      <c r="L1318" s="1042">
        <v>-2.1871364047501629</v>
      </c>
    </row>
    <row r="1319" spans="4:12" x14ac:dyDescent="0.25">
      <c r="D1319" s="1039">
        <v>45505</v>
      </c>
      <c r="E1319" s="1030" t="s">
        <v>21</v>
      </c>
      <c r="F1319" s="1030" t="s">
        <v>22</v>
      </c>
      <c r="G1319" s="1042">
        <v>-2620.9894030912501</v>
      </c>
      <c r="H1319" s="1042">
        <v>1006.7685534084417</v>
      </c>
      <c r="I1319" s="1042">
        <v>-3861.4279999999999</v>
      </c>
      <c r="J1319" s="1042">
        <v>502.41800000000001</v>
      </c>
      <c r="K1319" s="1042">
        <v>-268.7479564996919</v>
      </c>
      <c r="L1319" s="1042">
        <v>100.53240562722976</v>
      </c>
    </row>
    <row r="1320" spans="4:12" x14ac:dyDescent="0.25">
      <c r="D1320" s="1039">
        <v>45506</v>
      </c>
      <c r="G1320" s="1042">
        <v>-2386.2679444134396</v>
      </c>
      <c r="H1320" s="1042">
        <v>1083.1575597315027</v>
      </c>
      <c r="I1320" s="1042">
        <v>-3754.2510000000002</v>
      </c>
      <c r="J1320" s="1042">
        <v>518.77800000000002</v>
      </c>
      <c r="K1320" s="1042">
        <v>-233.95250414494217</v>
      </c>
      <c r="L1320" s="1042">
        <v>357.30687062455036</v>
      </c>
    </row>
    <row r="1321" spans="4:12" x14ac:dyDescent="0.25">
      <c r="D1321" s="1039">
        <v>45507</v>
      </c>
      <c r="G1321" s="1042">
        <v>-2386.2679444134396</v>
      </c>
      <c r="H1321" s="1042">
        <v>1083.1498520659134</v>
      </c>
      <c r="I1321" s="1042">
        <v>-3754.2510000000002</v>
      </c>
      <c r="J1321" s="1042">
        <v>518.77800000000002</v>
      </c>
      <c r="K1321" s="1042">
        <v>-233.94479647935282</v>
      </c>
      <c r="L1321" s="1042">
        <v>357.30687062455036</v>
      </c>
    </row>
    <row r="1322" spans="4:12" x14ac:dyDescent="0.25">
      <c r="D1322" s="1039">
        <v>45508</v>
      </c>
      <c r="G1322" s="1042">
        <v>-2386.2679444134401</v>
      </c>
      <c r="H1322" s="1042">
        <v>1083.1498520659134</v>
      </c>
      <c r="I1322" s="1042">
        <v>-3754.2510000000002</v>
      </c>
      <c r="J1322" s="1042">
        <v>518.77800000000002</v>
      </c>
      <c r="K1322" s="1042">
        <v>-233.94479647935327</v>
      </c>
      <c r="L1322" s="1042">
        <v>357.17870745455002</v>
      </c>
    </row>
    <row r="1323" spans="4:12" x14ac:dyDescent="0.25">
      <c r="D1323" s="1039">
        <v>45509</v>
      </c>
      <c r="G1323" s="1042">
        <v>-2455.0977284676405</v>
      </c>
      <c r="H1323" s="1042">
        <v>1155.8139378328292</v>
      </c>
      <c r="I1323" s="1042">
        <v>-3911.8980000000001</v>
      </c>
      <c r="J1323" s="1042">
        <v>502.08800000000002</v>
      </c>
      <c r="K1323" s="1042">
        <v>-201.10166630046962</v>
      </c>
      <c r="L1323" s="1042">
        <v>295.84573820572996</v>
      </c>
    </row>
    <row r="1324" spans="4:12" x14ac:dyDescent="0.25">
      <c r="D1324" s="1039">
        <v>45510</v>
      </c>
      <c r="G1324" s="1042">
        <v>-2273.37674545853</v>
      </c>
      <c r="H1324" s="1042">
        <v>1217.9230212248774</v>
      </c>
      <c r="I1324" s="1042">
        <v>-3823.0740000000001</v>
      </c>
      <c r="J1324" s="1042">
        <v>505.851</v>
      </c>
      <c r="K1324" s="1042">
        <v>-174.0767666834073</v>
      </c>
      <c r="L1324" s="1042">
        <v>492.70861895507028</v>
      </c>
    </row>
    <row r="1325" spans="4:12" x14ac:dyDescent="0.25">
      <c r="D1325" s="1039">
        <v>45511</v>
      </c>
      <c r="G1325" s="1042">
        <v>-2130.7108901277197</v>
      </c>
      <c r="H1325" s="1042">
        <v>1244.7014435830704</v>
      </c>
      <c r="I1325" s="1042">
        <v>-3759.6</v>
      </c>
      <c r="J1325" s="1042">
        <v>504.42399999999998</v>
      </c>
      <c r="K1325" s="1042">
        <v>-120.23633371079018</v>
      </c>
      <c r="L1325" s="1042">
        <v>641.50892976091041</v>
      </c>
    </row>
    <row r="1326" spans="4:12" x14ac:dyDescent="0.25">
      <c r="D1326" s="1039">
        <v>45512</v>
      </c>
      <c r="G1326" s="1042">
        <v>-2278.1968167455698</v>
      </c>
      <c r="H1326" s="1042">
        <v>1218.4836465201754</v>
      </c>
      <c r="I1326" s="1042">
        <v>-3989.473</v>
      </c>
      <c r="J1326" s="1042">
        <v>523.77700000000004</v>
      </c>
      <c r="K1326" s="1042">
        <v>-30.984463265745262</v>
      </c>
      <c r="L1326" s="1042">
        <v>503.98390121787997</v>
      </c>
    </row>
    <row r="1327" spans="4:12" x14ac:dyDescent="0.25">
      <c r="D1327" s="1039">
        <v>45513</v>
      </c>
      <c r="G1327" s="1042">
        <v>-2571.0731321269495</v>
      </c>
      <c r="H1327" s="1042">
        <v>1178.908563796075</v>
      </c>
      <c r="I1327" s="1042">
        <v>-4282.4989999999998</v>
      </c>
      <c r="J1327" s="1042">
        <v>478.66699999999997</v>
      </c>
      <c r="K1327" s="1042">
        <v>53.850304076975306</v>
      </c>
      <c r="L1327" s="1042">
        <v>202.67954226657002</v>
      </c>
    </row>
    <row r="1328" spans="4:12" x14ac:dyDescent="0.25">
      <c r="D1328" s="1039">
        <v>45514</v>
      </c>
      <c r="G1328" s="1042">
        <v>-2571.0731321269495</v>
      </c>
      <c r="H1328" s="1042">
        <v>1178.908563796075</v>
      </c>
      <c r="I1328" s="1042">
        <v>-4282.4989999999998</v>
      </c>
      <c r="J1328" s="1042">
        <v>478.66699999999997</v>
      </c>
      <c r="K1328" s="1042">
        <v>53.850304076975306</v>
      </c>
      <c r="L1328" s="1042">
        <v>202.67954226657002</v>
      </c>
    </row>
    <row r="1329" spans="4:12" x14ac:dyDescent="0.25">
      <c r="D1329" s="1039">
        <v>45515</v>
      </c>
      <c r="G1329" s="1042">
        <v>-2571.0731321269495</v>
      </c>
      <c r="H1329" s="1042">
        <v>1178.908563796075</v>
      </c>
      <c r="I1329" s="1042">
        <v>-4282.4989999999998</v>
      </c>
      <c r="J1329" s="1042">
        <v>478.66699999999997</v>
      </c>
      <c r="K1329" s="1042">
        <v>53.850304076975306</v>
      </c>
      <c r="L1329" s="1042">
        <v>202.67954226657002</v>
      </c>
    </row>
    <row r="1330" spans="4:12" x14ac:dyDescent="0.25">
      <c r="D1330" s="1039">
        <v>45516</v>
      </c>
      <c r="G1330" s="1042">
        <v>-2430.4152995633603</v>
      </c>
      <c r="H1330" s="1042">
        <v>1068.1175586807515</v>
      </c>
      <c r="I1330" s="1042">
        <v>-4126.5860000000002</v>
      </c>
      <c r="J1330" s="1042">
        <v>491.53399999999999</v>
      </c>
      <c r="K1330" s="1042">
        <v>136.51914175588843</v>
      </c>
      <c r="L1330" s="1042">
        <v>313.70262894478969</v>
      </c>
    </row>
    <row r="1331" spans="4:12" x14ac:dyDescent="0.25">
      <c r="D1331" s="1039">
        <v>45517</v>
      </c>
      <c r="G1331" s="1042">
        <v>-2437.24419546851</v>
      </c>
      <c r="H1331" s="1042">
        <v>1038.8075666651389</v>
      </c>
      <c r="I1331" s="1042">
        <v>-4088.4470000000001</v>
      </c>
      <c r="J1331" s="1042">
        <v>453.60899999999998</v>
      </c>
      <c r="K1331" s="1042">
        <v>158.7862378663512</v>
      </c>
      <c r="L1331" s="1042">
        <v>279.41467031448974</v>
      </c>
    </row>
    <row r="1332" spans="4:12" x14ac:dyDescent="0.25">
      <c r="D1332" s="1039">
        <v>45518</v>
      </c>
      <c r="G1332" s="1042">
        <v>-2304.1001568942702</v>
      </c>
      <c r="H1332" s="1042">
        <v>988.23547177968317</v>
      </c>
      <c r="I1332" s="1042">
        <v>-3873.598</v>
      </c>
      <c r="J1332" s="1042">
        <v>466.34399999999999</v>
      </c>
      <c r="K1332" s="1042">
        <v>114.91837132604661</v>
      </c>
      <c r="L1332" s="1042">
        <v>407.97904968595003</v>
      </c>
    </row>
    <row r="1333" spans="4:12" x14ac:dyDescent="0.25">
      <c r="D1333" s="1039">
        <v>45519</v>
      </c>
      <c r="G1333" s="1042">
        <v>-2435.97285637293</v>
      </c>
      <c r="H1333" s="1042">
        <v>955.60405715103127</v>
      </c>
      <c r="I1333" s="1042">
        <v>-3909.6039999999998</v>
      </c>
      <c r="J1333" s="1042">
        <v>470.09699999999998</v>
      </c>
      <c r="K1333" s="1042">
        <v>47.930086476038582</v>
      </c>
      <c r="L1333" s="1042">
        <v>346.92522806999978</v>
      </c>
    </row>
    <row r="1334" spans="4:12" x14ac:dyDescent="0.25">
      <c r="D1334" s="1039">
        <v>45520</v>
      </c>
      <c r="G1334" s="1042">
        <v>-2520.9511336187297</v>
      </c>
      <c r="H1334" s="1042">
        <v>960.41964944286792</v>
      </c>
      <c r="I1334" s="1042">
        <v>-3888.95</v>
      </c>
      <c r="J1334" s="1042">
        <v>421.35899999999998</v>
      </c>
      <c r="K1334" s="1042">
        <v>-13.779783061597811</v>
      </c>
      <c r="L1334" s="1042">
        <v>274.33777372098984</v>
      </c>
    </row>
    <row r="1335" spans="4:12" x14ac:dyDescent="0.25">
      <c r="D1335" s="1039">
        <v>45521</v>
      </c>
      <c r="G1335" s="1042">
        <v>-2520.9511336187297</v>
      </c>
      <c r="H1335" s="1042">
        <v>960.41964944286792</v>
      </c>
      <c r="I1335" s="1042">
        <v>-3888.95</v>
      </c>
      <c r="J1335" s="1042">
        <v>421.35899999999998</v>
      </c>
      <c r="K1335" s="1042">
        <v>-13.779783061597811</v>
      </c>
      <c r="L1335" s="1042">
        <v>274.33777372098984</v>
      </c>
    </row>
    <row r="1336" spans="4:12" x14ac:dyDescent="0.25">
      <c r="D1336" s="1039">
        <v>45522</v>
      </c>
      <c r="G1336" s="1042">
        <v>-2520.9511336187197</v>
      </c>
      <c r="H1336" s="1042">
        <v>960.41964944286792</v>
      </c>
      <c r="I1336" s="1042">
        <v>-3888.95</v>
      </c>
      <c r="J1336" s="1042">
        <v>421.35899999999998</v>
      </c>
      <c r="K1336" s="1042">
        <v>-13.779783061587807</v>
      </c>
      <c r="L1336" s="1042">
        <v>274.33777372099985</v>
      </c>
    </row>
    <row r="1337" spans="4:12" x14ac:dyDescent="0.25">
      <c r="D1337" s="1039">
        <v>45523</v>
      </c>
      <c r="G1337" s="1042">
        <v>-2520.8620951553003</v>
      </c>
      <c r="H1337" s="1042">
        <v>960.54083260711809</v>
      </c>
      <c r="I1337" s="1042">
        <v>-3888.95</v>
      </c>
      <c r="J1337" s="1042">
        <v>421.35899999999998</v>
      </c>
      <c r="K1337" s="1042">
        <v>-13.81192776241852</v>
      </c>
      <c r="L1337" s="1042">
        <v>274.42681218442021</v>
      </c>
    </row>
    <row r="1338" spans="4:12" x14ac:dyDescent="0.25">
      <c r="D1338" s="1039">
        <v>45524</v>
      </c>
      <c r="G1338" s="1042">
        <v>-2520.8620951553003</v>
      </c>
      <c r="H1338" s="1042">
        <v>960.30338260711778</v>
      </c>
      <c r="I1338" s="1042">
        <v>-3888.95</v>
      </c>
      <c r="J1338" s="1042">
        <v>421.35899999999998</v>
      </c>
      <c r="K1338" s="1042">
        <v>-13.574477762418212</v>
      </c>
      <c r="L1338" s="1042">
        <v>274.42681218442021</v>
      </c>
    </row>
    <row r="1339" spans="4:12" x14ac:dyDescent="0.25">
      <c r="D1339" s="1039">
        <v>45525</v>
      </c>
      <c r="G1339" s="1042">
        <v>-2367.0747885245401</v>
      </c>
      <c r="H1339" s="1042">
        <v>798.09629725809236</v>
      </c>
      <c r="I1339" s="1042">
        <v>-3757.19</v>
      </c>
      <c r="J1339" s="1042">
        <v>449.27499999999998</v>
      </c>
      <c r="K1339" s="1042">
        <v>142.74391421736766</v>
      </c>
      <c r="L1339" s="1042">
        <v>483.34215626264995</v>
      </c>
    </row>
    <row r="1340" spans="4:12" x14ac:dyDescent="0.25">
      <c r="D1340" s="1039">
        <v>45526</v>
      </c>
      <c r="G1340" s="1042">
        <v>-2539.5485405320005</v>
      </c>
      <c r="H1340" s="1042">
        <v>763.981417423376</v>
      </c>
      <c r="I1340" s="1042">
        <v>-3946.9870000000001</v>
      </c>
      <c r="J1340" s="1042">
        <v>464.64600000000002</v>
      </c>
      <c r="K1340" s="1042">
        <v>178.81104204462355</v>
      </c>
      <c r="L1340" s="1042">
        <v>319.67348595423982</v>
      </c>
    </row>
    <row r="1341" spans="4:12" x14ac:dyDescent="0.25">
      <c r="D1341" s="1039">
        <v>45527</v>
      </c>
      <c r="G1341" s="1042">
        <v>-2834.0842954141099</v>
      </c>
      <c r="H1341" s="1042">
        <v>726.09375057802617</v>
      </c>
      <c r="I1341" s="1042">
        <v>-4071.8389999999999</v>
      </c>
      <c r="J1341" s="1042">
        <v>437.84</v>
      </c>
      <c r="K1341" s="1042">
        <v>73.820954007863918</v>
      </c>
      <c r="L1341" s="1042">
        <v>27.646920630109889</v>
      </c>
    </row>
    <row r="1342" spans="4:12" x14ac:dyDescent="0.25">
      <c r="D1342" s="1039">
        <v>45528</v>
      </c>
      <c r="G1342" s="1042">
        <v>-2834.0842954140999</v>
      </c>
      <c r="H1342" s="1042">
        <v>726.09375057802617</v>
      </c>
      <c r="I1342" s="1042">
        <v>-4071.8389999999999</v>
      </c>
      <c r="J1342" s="1042">
        <v>437.84</v>
      </c>
      <c r="K1342" s="1042">
        <v>73.820954007873922</v>
      </c>
      <c r="L1342" s="1042">
        <v>27.646920630109889</v>
      </c>
    </row>
    <row r="1343" spans="4:12" x14ac:dyDescent="0.25">
      <c r="D1343" s="1039">
        <v>45529</v>
      </c>
      <c r="G1343" s="1042">
        <v>-2834.0842954140999</v>
      </c>
      <c r="H1343" s="1042">
        <v>726.09375057802617</v>
      </c>
      <c r="I1343" s="1042">
        <v>-4071.8389999999999</v>
      </c>
      <c r="J1343" s="1042">
        <v>437.84</v>
      </c>
      <c r="K1343" s="1042">
        <v>73.820954007873922</v>
      </c>
      <c r="L1343" s="1042">
        <v>27.646920630119894</v>
      </c>
    </row>
    <row r="1344" spans="4:12" x14ac:dyDescent="0.25">
      <c r="D1344" s="1039">
        <v>45530</v>
      </c>
      <c r="G1344" s="1042">
        <v>-2916.1091074742399</v>
      </c>
      <c r="H1344" s="1042">
        <v>758.08194412542207</v>
      </c>
      <c r="I1344" s="1042">
        <v>-4148.8879999999999</v>
      </c>
      <c r="J1344" s="1042">
        <v>465.577</v>
      </c>
      <c r="K1344" s="1042">
        <v>9.1199484003379894</v>
      </c>
      <c r="L1344" s="1042">
        <v>4.3175024893998852</v>
      </c>
    </row>
    <row r="1345" spans="4:12" x14ac:dyDescent="0.25">
      <c r="D1345" s="1039">
        <v>45531</v>
      </c>
      <c r="G1345" s="1042">
        <v>-3156.5052584394098</v>
      </c>
      <c r="H1345" s="1042">
        <v>746.49205907096598</v>
      </c>
      <c r="I1345" s="1042">
        <v>-4344.2809999999999</v>
      </c>
      <c r="J1345" s="1042">
        <v>439.84</v>
      </c>
      <c r="K1345" s="1042">
        <v>1.4436824896242229</v>
      </c>
      <c r="L1345" s="1042">
        <v>-231.12495975719958</v>
      </c>
    </row>
    <row r="1346" spans="4:12" x14ac:dyDescent="0.25">
      <c r="D1346" s="1039">
        <v>45532</v>
      </c>
      <c r="G1346" s="1042">
        <v>-3133.7296512187704</v>
      </c>
      <c r="H1346" s="1042">
        <v>738.06333680431089</v>
      </c>
      <c r="I1346" s="1042">
        <v>-4368.08</v>
      </c>
      <c r="J1346" s="1042">
        <v>437.20299999999997</v>
      </c>
      <c r="K1346" s="1042">
        <v>59.084011976918646</v>
      </c>
      <c r="L1346" s="1042">
        <v>-283.56310908977025</v>
      </c>
    </row>
    <row r="1347" spans="4:12" x14ac:dyDescent="0.25">
      <c r="D1347" s="1039">
        <v>45533</v>
      </c>
      <c r="G1347" s="1042">
        <v>-3119.9346219714298</v>
      </c>
      <c r="H1347" s="1042">
        <v>699.58681948995559</v>
      </c>
      <c r="I1347" s="1042">
        <v>-4287.47</v>
      </c>
      <c r="J1347" s="1042">
        <v>446.24099999999999</v>
      </c>
      <c r="K1347" s="1042">
        <v>21.707558538614876</v>
      </c>
      <c r="L1347" s="1042">
        <v>-287.0768258155299</v>
      </c>
    </row>
    <row r="1348" spans="4:12" x14ac:dyDescent="0.25">
      <c r="D1348" s="1039">
        <v>45534</v>
      </c>
      <c r="G1348" s="1042">
        <v>-3051.4294501626296</v>
      </c>
      <c r="H1348" s="1042">
        <v>653.52714174373989</v>
      </c>
      <c r="I1348" s="1042">
        <v>-4142.3890000000001</v>
      </c>
      <c r="J1348" s="1042">
        <v>418.32499999999999</v>
      </c>
      <c r="K1348" s="1042">
        <v>19.107408093630681</v>
      </c>
      <c r="L1348" s="1042">
        <v>-237.96997412857991</v>
      </c>
    </row>
    <row r="1349" spans="4:12" x14ac:dyDescent="0.25">
      <c r="D1349" s="1039">
        <v>45535</v>
      </c>
      <c r="F1349" s="1030" t="s">
        <v>42</v>
      </c>
      <c r="G1349" s="1042">
        <v>-3051.4294501626296</v>
      </c>
      <c r="H1349" s="1042">
        <v>653.52714174373989</v>
      </c>
      <c r="I1349" s="1042">
        <v>-4142.3890000000001</v>
      </c>
      <c r="J1349" s="1042">
        <v>418.32499999999999</v>
      </c>
      <c r="K1349" s="1042">
        <v>19.107408093630681</v>
      </c>
      <c r="L1349" s="1042">
        <v>-237.96997412857991</v>
      </c>
    </row>
    <row r="1350" spans="4:12" x14ac:dyDescent="0.25">
      <c r="D1350" s="1039">
        <v>45536</v>
      </c>
      <c r="E1350" s="1030" t="s">
        <v>359</v>
      </c>
      <c r="F1350" s="1030" t="s">
        <v>42</v>
      </c>
      <c r="G1350" s="1042">
        <v>-3051.4294501626296</v>
      </c>
      <c r="H1350" s="1042">
        <v>653.52714174373989</v>
      </c>
      <c r="I1350" s="1042">
        <v>-4142.3890000000001</v>
      </c>
      <c r="J1350" s="1042">
        <v>418.32499999999999</v>
      </c>
      <c r="K1350" s="1042">
        <v>19.107408093630681</v>
      </c>
      <c r="L1350" s="1042">
        <v>-237.96997412857991</v>
      </c>
    </row>
    <row r="1351" spans="4:12" x14ac:dyDescent="0.25">
      <c r="D1351" s="1039">
        <v>45537</v>
      </c>
      <c r="G1351" s="1042">
        <v>-3096.18187221054</v>
      </c>
      <c r="H1351" s="1042">
        <v>632.59131915270723</v>
      </c>
      <c r="I1351" s="1042">
        <v>-4240.3789999999999</v>
      </c>
      <c r="J1351" s="1042">
        <v>450.63499999999999</v>
      </c>
      <c r="K1351" s="1042">
        <v>60.970808636752736</v>
      </c>
      <c r="L1351" s="1042">
        <v>-288.6881043894798</v>
      </c>
    </row>
    <row r="1352" spans="4:12" x14ac:dyDescent="0.25">
      <c r="D1352" s="1039">
        <v>45538</v>
      </c>
      <c r="G1352" s="1042">
        <v>-3349.8353105230699</v>
      </c>
      <c r="H1352" s="1042">
        <v>624.8936386890565</v>
      </c>
      <c r="I1352" s="1042">
        <v>-4402.2920000000004</v>
      </c>
      <c r="J1352" s="1042">
        <v>454.101</v>
      </c>
      <c r="K1352" s="1042">
        <v>-26.537949212126023</v>
      </c>
      <c r="L1352" s="1042">
        <v>-619.00481639034001</v>
      </c>
    </row>
    <row r="1353" spans="4:12" x14ac:dyDescent="0.25">
      <c r="D1353" s="1039">
        <v>45539</v>
      </c>
      <c r="G1353" s="1042">
        <v>-3312.2393368236289</v>
      </c>
      <c r="H1353" s="1042">
        <v>622.20574014585918</v>
      </c>
      <c r="I1353" s="1042">
        <v>-4307.3980000000001</v>
      </c>
      <c r="J1353" s="1042">
        <v>430.60700000000003</v>
      </c>
      <c r="K1353" s="1042">
        <v>-57.654076969488017</v>
      </c>
      <c r="L1353" s="1042">
        <v>-587.83998580214961</v>
      </c>
    </row>
    <row r="1354" spans="4:12" x14ac:dyDescent="0.25">
      <c r="D1354" s="1039">
        <v>45540</v>
      </c>
      <c r="G1354" s="1042">
        <v>-3150.9888132178303</v>
      </c>
      <c r="H1354" s="1042">
        <v>572.21944783315439</v>
      </c>
      <c r="I1354" s="1042">
        <v>-4200.3850000000002</v>
      </c>
      <c r="J1354" s="1042">
        <v>487.34300000000002</v>
      </c>
      <c r="K1354" s="1042">
        <v>-10.166261050984474</v>
      </c>
      <c r="L1354" s="1042">
        <v>-431.82603303993983</v>
      </c>
    </row>
    <row r="1355" spans="4:12" x14ac:dyDescent="0.25">
      <c r="D1355" s="1039">
        <v>45541</v>
      </c>
      <c r="G1355" s="1042">
        <v>-3342.7912233488005</v>
      </c>
      <c r="H1355" s="1042">
        <v>599.33741960825091</v>
      </c>
      <c r="I1355" s="1042">
        <v>-4365.9880000000003</v>
      </c>
      <c r="J1355" s="1042">
        <v>429.73599999999999</v>
      </c>
      <c r="K1355" s="1042">
        <v>-5.8766429570511036</v>
      </c>
      <c r="L1355" s="1042">
        <v>-609.8513699160801</v>
      </c>
    </row>
    <row r="1356" spans="4:12" x14ac:dyDescent="0.25">
      <c r="D1356" s="1039">
        <v>45542</v>
      </c>
      <c r="G1356" s="1042">
        <v>-3342.7912233488005</v>
      </c>
      <c r="H1356" s="1042">
        <v>599.33741960825091</v>
      </c>
      <c r="I1356" s="1042">
        <v>-4365.9880000000003</v>
      </c>
      <c r="J1356" s="1042">
        <v>429.73599999999999</v>
      </c>
      <c r="K1356" s="1042">
        <v>-5.8766429570511036</v>
      </c>
      <c r="L1356" s="1042">
        <v>-609.8513699160801</v>
      </c>
    </row>
    <row r="1357" spans="4:12" x14ac:dyDescent="0.25">
      <c r="D1357" s="1039">
        <v>45543</v>
      </c>
      <c r="G1357" s="1042">
        <v>-3342.7912233488005</v>
      </c>
      <c r="H1357" s="1042">
        <v>599.33741960825091</v>
      </c>
      <c r="I1357" s="1042">
        <v>-4365.9880000000003</v>
      </c>
      <c r="J1357" s="1042">
        <v>429.73599999999999</v>
      </c>
      <c r="K1357" s="1042">
        <v>-5.8766429570511036</v>
      </c>
      <c r="L1357" s="1042">
        <v>-609.8513699160801</v>
      </c>
    </row>
    <row r="1358" spans="4:12" x14ac:dyDescent="0.25">
      <c r="D1358" s="1039">
        <v>45544</v>
      </c>
      <c r="G1358" s="1042">
        <v>-3374.6319582270107</v>
      </c>
      <c r="H1358" s="1042">
        <v>676.08374616822857</v>
      </c>
      <c r="I1358" s="1042">
        <v>-4348.268</v>
      </c>
      <c r="J1358" s="1042">
        <v>471.11500000000001</v>
      </c>
      <c r="K1358" s="1042">
        <v>-173.56270439523928</v>
      </c>
      <c r="L1358" s="1042">
        <v>-692.92571936985019</v>
      </c>
    </row>
    <row r="1359" spans="4:12" x14ac:dyDescent="0.25">
      <c r="D1359" s="1039">
        <v>45545</v>
      </c>
      <c r="G1359" s="1042">
        <v>-3394.2717020387099</v>
      </c>
      <c r="H1359" s="1042">
        <v>770.79374757489029</v>
      </c>
      <c r="I1359" s="1042">
        <v>-4325.2299999999996</v>
      </c>
      <c r="J1359" s="1042">
        <v>452.98500000000001</v>
      </c>
      <c r="K1359" s="1042">
        <v>-292.82044961360066</v>
      </c>
      <c r="L1359" s="1042">
        <v>-689.88515874284985</v>
      </c>
    </row>
    <row r="1360" spans="4:12" x14ac:dyDescent="0.25">
      <c r="D1360" s="1039">
        <v>45546</v>
      </c>
      <c r="G1360" s="1042">
        <v>-3191.2049434409291</v>
      </c>
      <c r="H1360" s="1042">
        <v>753.56195197810325</v>
      </c>
      <c r="I1360" s="1042">
        <v>-4182.6310000000003</v>
      </c>
      <c r="J1360" s="1042">
        <v>423.03100000000001</v>
      </c>
      <c r="K1360" s="1042">
        <v>-185.16689541903207</v>
      </c>
      <c r="L1360" s="1042">
        <v>-425.68805018381954</v>
      </c>
    </row>
    <row r="1361" spans="4:12" x14ac:dyDescent="0.25">
      <c r="D1361" s="1039">
        <v>45547</v>
      </c>
      <c r="G1361" s="1042">
        <v>-3243.2528422557702</v>
      </c>
      <c r="H1361" s="1042">
        <v>747.86998437919533</v>
      </c>
      <c r="I1361" s="1042">
        <v>-4315.8119999999999</v>
      </c>
      <c r="J1361" s="1042">
        <v>419.38499999999999</v>
      </c>
      <c r="K1361" s="1042">
        <v>-94.69582663496567</v>
      </c>
      <c r="L1361" s="1042">
        <v>-476.0151062603104</v>
      </c>
    </row>
    <row r="1362" spans="4:12" x14ac:dyDescent="0.25">
      <c r="D1362" s="1039">
        <v>45548</v>
      </c>
      <c r="G1362" s="1042">
        <v>-3254.4872025392701</v>
      </c>
      <c r="H1362" s="1042">
        <v>729.84561773958762</v>
      </c>
      <c r="I1362" s="1042">
        <v>-4372.1360000000004</v>
      </c>
      <c r="J1362" s="1042">
        <v>415.75099999999998</v>
      </c>
      <c r="K1362" s="1042">
        <v>-27.947820278857307</v>
      </c>
      <c r="L1362" s="1042">
        <v>-469.93840162710012</v>
      </c>
    </row>
    <row r="1363" spans="4:12" x14ac:dyDescent="0.25">
      <c r="D1363" s="1039">
        <v>45549</v>
      </c>
      <c r="G1363" s="1042">
        <v>-3254.4872025392701</v>
      </c>
      <c r="H1363" s="1042">
        <v>729.84561773958762</v>
      </c>
      <c r="I1363" s="1042">
        <v>-4372.1360000000004</v>
      </c>
      <c r="J1363" s="1042">
        <v>415.75099999999998</v>
      </c>
      <c r="K1363" s="1042">
        <v>-27.947820278857307</v>
      </c>
      <c r="L1363" s="1042">
        <v>-469.93840162710012</v>
      </c>
    </row>
    <row r="1364" spans="4:12" x14ac:dyDescent="0.25">
      <c r="D1364" s="1039">
        <v>45550</v>
      </c>
      <c r="G1364" s="1042">
        <v>-3254.4872025392701</v>
      </c>
      <c r="H1364" s="1042">
        <v>729.84561773958762</v>
      </c>
      <c r="I1364" s="1042">
        <v>-4372.1360000000004</v>
      </c>
      <c r="J1364" s="1042">
        <v>415.75099999999998</v>
      </c>
      <c r="K1364" s="1042">
        <v>-27.947820278857307</v>
      </c>
      <c r="L1364" s="1042">
        <v>-469.93840162710012</v>
      </c>
    </row>
    <row r="1365" spans="4:12" x14ac:dyDescent="0.25">
      <c r="D1365" s="1039">
        <v>45551</v>
      </c>
      <c r="G1365" s="1042">
        <v>-3262.7253211982497</v>
      </c>
      <c r="H1365" s="1042">
        <v>671.41560671737977</v>
      </c>
      <c r="I1365" s="1042">
        <v>-4403.2560000000003</v>
      </c>
      <c r="J1365" s="1042">
        <v>428.11200000000002</v>
      </c>
      <c r="K1365" s="1042">
        <v>41.003072084370785</v>
      </c>
      <c r="L1365" s="1042">
        <v>-518.01902133339991</v>
      </c>
    </row>
    <row r="1366" spans="4:12" x14ac:dyDescent="0.25">
      <c r="D1366" s="1039">
        <v>45552</v>
      </c>
      <c r="G1366" s="1042">
        <v>-3191.4626477485099</v>
      </c>
      <c r="H1366" s="1042">
        <v>651.5155475530081</v>
      </c>
      <c r="I1366" s="1042">
        <v>-4325.6779999999999</v>
      </c>
      <c r="J1366" s="1042">
        <v>418.62099999999998</v>
      </c>
      <c r="K1366" s="1042">
        <v>64.078804698481918</v>
      </c>
      <c r="L1366" s="1042">
        <v>-437.66788989207998</v>
      </c>
    </row>
    <row r="1367" spans="4:12" x14ac:dyDescent="0.25">
      <c r="D1367" s="1039">
        <v>45553</v>
      </c>
      <c r="G1367" s="1042">
        <v>-3172.9554647896898</v>
      </c>
      <c r="H1367" s="1042">
        <v>661.63537982810101</v>
      </c>
      <c r="I1367" s="1042">
        <v>-4226.9639999999999</v>
      </c>
      <c r="J1367" s="1042">
        <v>403.38600000000002</v>
      </c>
      <c r="K1367" s="1042">
        <v>-11.012844617790904</v>
      </c>
      <c r="L1367" s="1042">
        <v>-420.81616040956987</v>
      </c>
    </row>
    <row r="1368" spans="4:12" x14ac:dyDescent="0.25">
      <c r="D1368" s="1039">
        <v>45554</v>
      </c>
      <c r="G1368" s="1042">
        <v>-3144.0642419779506</v>
      </c>
      <c r="H1368" s="1042">
        <v>623.21198785527201</v>
      </c>
      <c r="I1368" s="1042">
        <v>-4169.7640000000001</v>
      </c>
      <c r="J1368" s="1042">
        <v>425.25700000000001</v>
      </c>
      <c r="K1368" s="1042">
        <v>-22.769229833222482</v>
      </c>
      <c r="L1368" s="1042">
        <v>-401.32528601168019</v>
      </c>
    </row>
    <row r="1369" spans="4:12" x14ac:dyDescent="0.25">
      <c r="D1369" s="1039">
        <v>45555</v>
      </c>
      <c r="G1369" s="1042">
        <v>-2957.64387617391</v>
      </c>
      <c r="H1369" s="1042">
        <v>552.58295777934836</v>
      </c>
      <c r="I1369" s="1042">
        <v>-3951.835</v>
      </c>
      <c r="J1369" s="1042">
        <v>408.48599999999999</v>
      </c>
      <c r="K1369" s="1042">
        <v>33.122166046741654</v>
      </c>
      <c r="L1369" s="1042">
        <v>-182.97701137045988</v>
      </c>
    </row>
    <row r="1370" spans="4:12" x14ac:dyDescent="0.25">
      <c r="D1370" s="1039">
        <v>45556</v>
      </c>
      <c r="G1370" s="1042">
        <v>-2957.64387617391</v>
      </c>
      <c r="H1370" s="1042">
        <v>552.58295777934836</v>
      </c>
      <c r="I1370" s="1042">
        <v>-3951.835</v>
      </c>
      <c r="J1370" s="1042">
        <v>408.48599999999999</v>
      </c>
      <c r="K1370" s="1042">
        <v>33.122166046741654</v>
      </c>
      <c r="L1370" s="1042">
        <v>-182.97701137045988</v>
      </c>
    </row>
    <row r="1371" spans="4:12" x14ac:dyDescent="0.25">
      <c r="D1371" s="1039">
        <v>45557</v>
      </c>
      <c r="G1371" s="1042">
        <v>-2957.64387617391</v>
      </c>
      <c r="H1371" s="1042">
        <v>552.58295777934836</v>
      </c>
      <c r="I1371" s="1042">
        <v>-3951.835</v>
      </c>
      <c r="J1371" s="1042">
        <v>408.48599999999999</v>
      </c>
      <c r="K1371" s="1042">
        <v>33.122166046741654</v>
      </c>
      <c r="L1371" s="1042">
        <v>-182.97701137045988</v>
      </c>
    </row>
    <row r="1372" spans="4:12" x14ac:dyDescent="0.25">
      <c r="D1372" s="1039">
        <v>45558</v>
      </c>
      <c r="G1372" s="1042">
        <v>-3107.6162972508396</v>
      </c>
      <c r="H1372" s="1042">
        <v>535.28937012841061</v>
      </c>
      <c r="I1372" s="1042">
        <v>-4110.9340000000002</v>
      </c>
      <c r="J1372" s="1042">
        <v>434.37400000000002</v>
      </c>
      <c r="K1372" s="1042">
        <v>33.654332620749983</v>
      </c>
      <c r="L1372" s="1042">
        <v>-357.4226600165598</v>
      </c>
    </row>
    <row r="1373" spans="4:12" x14ac:dyDescent="0.25">
      <c r="D1373" s="1039">
        <v>45559</v>
      </c>
      <c r="G1373" s="1042">
        <v>-3239.34438709597</v>
      </c>
      <c r="H1373" s="1042">
        <v>588.49551689762325</v>
      </c>
      <c r="I1373" s="1042">
        <v>-4187.0259999999998</v>
      </c>
      <c r="J1373" s="1042">
        <v>435.18299999999999</v>
      </c>
      <c r="K1373" s="1042">
        <v>-75.996903993593378</v>
      </c>
      <c r="L1373" s="1042">
        <v>-490.97608837545977</v>
      </c>
    </row>
    <row r="1374" spans="4:12" x14ac:dyDescent="0.25">
      <c r="D1374" s="1039">
        <v>45560</v>
      </c>
      <c r="G1374" s="1042">
        <v>-3162.79020765923</v>
      </c>
      <c r="H1374" s="1042">
        <v>541.40997784371905</v>
      </c>
      <c r="I1374" s="1042">
        <v>-4100.8040000000001</v>
      </c>
      <c r="J1374" s="1042">
        <v>436.34800000000001</v>
      </c>
      <c r="K1374" s="1042">
        <v>-39.744185502948937</v>
      </c>
      <c r="L1374" s="1042">
        <v>-463.52633133894028</v>
      </c>
    </row>
    <row r="1375" spans="4:12" x14ac:dyDescent="0.25">
      <c r="D1375" s="1039">
        <v>45561</v>
      </c>
      <c r="G1375" s="1042">
        <v>-2997.5844487207605</v>
      </c>
      <c r="H1375" s="1042">
        <v>613.69944472311499</v>
      </c>
      <c r="I1375" s="1042">
        <v>-3927.2809999999999</v>
      </c>
      <c r="J1375" s="1042">
        <v>437.09300000000002</v>
      </c>
      <c r="K1375" s="1042">
        <v>-121.09589344387558</v>
      </c>
      <c r="L1375" s="1042">
        <v>-226.60682011023027</v>
      </c>
    </row>
    <row r="1376" spans="4:12" x14ac:dyDescent="0.25">
      <c r="D1376" s="1039">
        <v>45562</v>
      </c>
      <c r="G1376" s="1042">
        <v>-2765.4724489084701</v>
      </c>
      <c r="H1376" s="1042">
        <v>665.29572837786168</v>
      </c>
      <c r="I1376" s="1042">
        <v>-3697.377</v>
      </c>
      <c r="J1376" s="1042">
        <v>473.41300000000001</v>
      </c>
      <c r="K1376" s="1042">
        <v>-206.80417728633188</v>
      </c>
      <c r="L1376" s="1042">
        <v>-25.477923904089721</v>
      </c>
    </row>
    <row r="1377" spans="4:12" x14ac:dyDescent="0.25">
      <c r="D1377" s="1039">
        <v>45563</v>
      </c>
      <c r="G1377" s="1042">
        <v>-2765.4724489084701</v>
      </c>
      <c r="H1377" s="1042">
        <v>665.29572837786168</v>
      </c>
      <c r="I1377" s="1042">
        <v>-3697.377</v>
      </c>
      <c r="J1377" s="1042">
        <v>473.41300000000001</v>
      </c>
      <c r="K1377" s="1042">
        <v>-206.80417728633188</v>
      </c>
      <c r="L1377" s="1042">
        <v>-25.477923904089721</v>
      </c>
    </row>
    <row r="1378" spans="4:12" x14ac:dyDescent="0.25">
      <c r="D1378" s="1039">
        <v>45564</v>
      </c>
      <c r="G1378" s="1042">
        <v>-2765.4724489084701</v>
      </c>
      <c r="H1378" s="1042">
        <v>665.29572837786168</v>
      </c>
      <c r="I1378" s="1042">
        <v>-3697.377</v>
      </c>
      <c r="J1378" s="1042">
        <v>473.41300000000001</v>
      </c>
      <c r="K1378" s="1042">
        <v>-206.80417728633188</v>
      </c>
      <c r="L1378" s="1042">
        <v>-25.477923904089721</v>
      </c>
    </row>
    <row r="1379" spans="4:12" x14ac:dyDescent="0.25">
      <c r="D1379" s="1039">
        <v>45565</v>
      </c>
      <c r="E1379" s="1030" t="s">
        <v>377</v>
      </c>
      <c r="F1379" s="1030" t="s">
        <v>44</v>
      </c>
      <c r="G1379" s="1042">
        <v>-3016.7930569688779</v>
      </c>
      <c r="H1379" s="1042">
        <v>709.87916736988313</v>
      </c>
      <c r="I1379" s="1042">
        <v>-3934.721</v>
      </c>
      <c r="J1379" s="1042">
        <v>423.26499999999999</v>
      </c>
      <c r="K1379" s="1042">
        <v>-215.21622433876098</v>
      </c>
      <c r="L1379" s="1042">
        <v>-209.55194948823032</v>
      </c>
    </row>
    <row r="1380" spans="4:12" x14ac:dyDescent="0.25">
      <c r="D1380" s="1039">
        <v>45566</v>
      </c>
      <c r="G1380" s="1042">
        <v>-2584.8196230427293</v>
      </c>
      <c r="H1380" s="1042">
        <v>825.77011076287499</v>
      </c>
      <c r="I1380" s="1042">
        <v>-3600.806</v>
      </c>
      <c r="J1380" s="1042">
        <v>462.31900000000002</v>
      </c>
      <c r="K1380" s="1042">
        <v>-272.10273380560426</v>
      </c>
      <c r="L1380" s="1042">
        <v>241.54583628478008</v>
      </c>
    </row>
    <row r="1381" spans="4:12" x14ac:dyDescent="0.25">
      <c r="D1381" s="1039">
        <v>45567</v>
      </c>
      <c r="G1381" s="1042">
        <v>-2283.8541172277701</v>
      </c>
      <c r="H1381" s="1042">
        <v>1022.1159698282684</v>
      </c>
      <c r="I1381" s="1042">
        <v>-3366.7220000000002</v>
      </c>
      <c r="J1381" s="1042">
        <v>497.322</v>
      </c>
      <c r="K1381" s="1042">
        <v>-436.57008705603823</v>
      </c>
      <c r="L1381" s="1042">
        <v>574.80597278604</v>
      </c>
    </row>
    <row r="1382" spans="4:12" x14ac:dyDescent="0.25">
      <c r="D1382" s="1039">
        <v>45568</v>
      </c>
      <c r="G1382" s="1042">
        <v>-2281.4891850478602</v>
      </c>
      <c r="H1382" s="1042">
        <v>1135.7143089396857</v>
      </c>
      <c r="I1382" s="1042">
        <v>-3468.585</v>
      </c>
      <c r="J1382" s="1042">
        <v>486.202</v>
      </c>
      <c r="K1382" s="1042">
        <v>-434.82049398754589</v>
      </c>
      <c r="L1382" s="1042">
        <v>570.59552714931988</v>
      </c>
    </row>
    <row r="1383" spans="4:12" x14ac:dyDescent="0.25">
      <c r="D1383" s="1039">
        <v>45569</v>
      </c>
      <c r="G1383" s="1042">
        <v>-2080.9510520961603</v>
      </c>
      <c r="H1383" s="1042">
        <v>1205.0570041427013</v>
      </c>
      <c r="I1383" s="1042">
        <v>-3489.0990000000002</v>
      </c>
      <c r="J1383" s="1042">
        <v>476.274</v>
      </c>
      <c r="K1383" s="1042">
        <v>-273.18305623886147</v>
      </c>
      <c r="L1383" s="1042">
        <v>827.72246380896013</v>
      </c>
    </row>
    <row r="1384" spans="4:12" x14ac:dyDescent="0.25">
      <c r="D1384" s="1039">
        <v>45570</v>
      </c>
      <c r="G1384" s="1042">
        <v>-2080.9510520961703</v>
      </c>
      <c r="H1384" s="1042">
        <v>1205.0570041427013</v>
      </c>
      <c r="I1384" s="1042">
        <v>-3489.0990000000002</v>
      </c>
      <c r="J1384" s="1042">
        <v>476.274</v>
      </c>
      <c r="K1384" s="1042">
        <v>-273.18305623887147</v>
      </c>
      <c r="L1384" s="1042">
        <v>827.72246380896013</v>
      </c>
    </row>
    <row r="1385" spans="4:12" x14ac:dyDescent="0.25">
      <c r="D1385" s="1039">
        <v>45571</v>
      </c>
      <c r="G1385" s="1042">
        <v>-2080.9510520961703</v>
      </c>
      <c r="H1385" s="1042">
        <v>1205.0570041427013</v>
      </c>
      <c r="I1385" s="1042">
        <v>-3489.0990000000002</v>
      </c>
      <c r="J1385" s="1042">
        <v>476.274</v>
      </c>
      <c r="K1385" s="1042">
        <v>-273.18305623887147</v>
      </c>
      <c r="L1385" s="1042">
        <v>827.72246380896013</v>
      </c>
    </row>
    <row r="1386" spans="4:12" x14ac:dyDescent="0.25">
      <c r="D1386" s="1039">
        <v>45572</v>
      </c>
      <c r="G1386" s="1042">
        <v>-1973.8980934676599</v>
      </c>
      <c r="H1386" s="1042">
        <v>1254.1861735960867</v>
      </c>
      <c r="I1386" s="1042">
        <v>-3539.7339999999999</v>
      </c>
      <c r="J1386" s="1042">
        <v>482.45400000000001</v>
      </c>
      <c r="K1386" s="1042">
        <v>-170.80426706374675</v>
      </c>
      <c r="L1386" s="1042">
        <v>956.14049318357979</v>
      </c>
    </row>
    <row r="1387" spans="4:12" x14ac:dyDescent="0.25">
      <c r="D1387" s="1039">
        <v>45573</v>
      </c>
      <c r="G1387" s="1042">
        <v>-1850.8958684526801</v>
      </c>
      <c r="H1387" s="1042">
        <v>1283.6468391677865</v>
      </c>
      <c r="I1387" s="1042">
        <v>-3501.3470000000002</v>
      </c>
      <c r="J1387" s="1042">
        <v>460.64499999999998</v>
      </c>
      <c r="K1387" s="1042">
        <v>-93.840707620466446</v>
      </c>
      <c r="L1387" s="1042">
        <v>1074.135334135</v>
      </c>
    </row>
    <row r="1388" spans="4:12" x14ac:dyDescent="0.25">
      <c r="D1388" s="1039">
        <v>45574</v>
      </c>
      <c r="G1388" s="1042">
        <v>-1868.8749386698598</v>
      </c>
      <c r="H1388" s="1042">
        <v>1248.7760933232282</v>
      </c>
      <c r="I1388" s="1042">
        <v>-3592.0059999999999</v>
      </c>
      <c r="J1388" s="1042">
        <v>455.762</v>
      </c>
      <c r="K1388" s="1042">
        <v>18.592968006911804</v>
      </c>
      <c r="L1388" s="1042">
        <v>1056.0352021844999</v>
      </c>
    </row>
    <row r="1389" spans="4:12" x14ac:dyDescent="0.25">
      <c r="D1389" s="1039">
        <v>45575</v>
      </c>
      <c r="G1389" s="1042">
        <v>-1984.00063777434</v>
      </c>
      <c r="H1389" s="1042">
        <v>1266.2170617883532</v>
      </c>
      <c r="I1389" s="1042">
        <v>-3706.1170000000002</v>
      </c>
      <c r="J1389" s="1042">
        <v>477.93200000000002</v>
      </c>
      <c r="K1389" s="1042">
        <v>-22.032699562693097</v>
      </c>
      <c r="L1389" s="1042">
        <v>966.3420055857498</v>
      </c>
    </row>
    <row r="1390" spans="4:12" x14ac:dyDescent="0.25">
      <c r="D1390" s="1039">
        <v>45576</v>
      </c>
      <c r="G1390" s="1042">
        <v>-2059.3292104900802</v>
      </c>
      <c r="H1390" s="1042">
        <v>1282.1141761001481</v>
      </c>
      <c r="I1390" s="1042">
        <v>-3731.933</v>
      </c>
      <c r="J1390" s="1042">
        <v>456.976</v>
      </c>
      <c r="K1390" s="1042">
        <v>-66.486386590228335</v>
      </c>
      <c r="L1390" s="1042">
        <v>872.88045240192969</v>
      </c>
    </row>
    <row r="1391" spans="4:12" x14ac:dyDescent="0.25">
      <c r="D1391" s="1039">
        <v>45577</v>
      </c>
      <c r="G1391" s="1042">
        <v>-2059.3292104900802</v>
      </c>
      <c r="H1391" s="1042">
        <v>1282.1141761001481</v>
      </c>
      <c r="I1391" s="1042">
        <v>-3731.933</v>
      </c>
      <c r="J1391" s="1042">
        <v>456.976</v>
      </c>
      <c r="K1391" s="1042">
        <v>-66.486386590228335</v>
      </c>
      <c r="L1391" s="1042">
        <v>872.88045240192969</v>
      </c>
    </row>
    <row r="1392" spans="4:12" x14ac:dyDescent="0.25">
      <c r="D1392" s="1039">
        <v>45578</v>
      </c>
      <c r="G1392" s="1042">
        <v>-2059.3292104900802</v>
      </c>
      <c r="H1392" s="1042">
        <v>1282.1141761001481</v>
      </c>
      <c r="I1392" s="1042">
        <v>-3731.933</v>
      </c>
      <c r="J1392" s="1042">
        <v>456.976</v>
      </c>
      <c r="K1392" s="1042">
        <v>-66.486386590228335</v>
      </c>
      <c r="L1392" s="1042">
        <v>872.88045240192969</v>
      </c>
    </row>
    <row r="1393" spans="4:12" x14ac:dyDescent="0.25">
      <c r="D1393" s="1039">
        <v>45579</v>
      </c>
      <c r="G1393" s="1042">
        <v>-2065.3851339642297</v>
      </c>
      <c r="H1393" s="1042">
        <v>1342.0477811375697</v>
      </c>
      <c r="I1393" s="1042">
        <v>-3744.9360000000001</v>
      </c>
      <c r="J1393" s="1042">
        <v>473.44900000000001</v>
      </c>
      <c r="K1393" s="1042">
        <v>-135.94591510179924</v>
      </c>
      <c r="L1393" s="1042">
        <v>838.72681878671028</v>
      </c>
    </row>
    <row r="1394" spans="4:12" x14ac:dyDescent="0.25">
      <c r="D1394" s="1039">
        <v>45580</v>
      </c>
      <c r="G1394" s="1042">
        <v>-2109.8905216925104</v>
      </c>
      <c r="H1394" s="1042">
        <v>1346.4079378033753</v>
      </c>
      <c r="I1394" s="1042">
        <v>-3955.5230000000001</v>
      </c>
      <c r="J1394" s="1042">
        <v>527.00699999999995</v>
      </c>
      <c r="K1394" s="1042">
        <v>-27.782459495885519</v>
      </c>
      <c r="L1394" s="1042">
        <v>818.6587357694998</v>
      </c>
    </row>
    <row r="1395" spans="4:12" x14ac:dyDescent="0.25">
      <c r="D1395" s="1039">
        <v>45581</v>
      </c>
      <c r="G1395" s="1042">
        <v>-2055.4098035942002</v>
      </c>
      <c r="H1395" s="1042">
        <v>1407.7047242528095</v>
      </c>
      <c r="I1395" s="1042">
        <v>-3915.9789999999998</v>
      </c>
      <c r="J1395" s="1042">
        <v>480.87700000000001</v>
      </c>
      <c r="K1395" s="1042">
        <v>-28.012527847009835</v>
      </c>
      <c r="L1395" s="1042">
        <v>836.59626028699995</v>
      </c>
    </row>
    <row r="1396" spans="4:12" x14ac:dyDescent="0.25">
      <c r="D1396" s="1039">
        <v>45582</v>
      </c>
      <c r="G1396" s="1042">
        <v>-2247.6166739643204</v>
      </c>
      <c r="H1396" s="1042">
        <v>1424.153846295111</v>
      </c>
      <c r="I1396" s="1042">
        <v>-4163.18</v>
      </c>
      <c r="J1396" s="1042">
        <v>545.19399999999996</v>
      </c>
      <c r="K1396" s="1042">
        <v>-53.784520259431019</v>
      </c>
      <c r="L1396" s="1042">
        <v>786.64647164947019</v>
      </c>
    </row>
    <row r="1397" spans="4:12" x14ac:dyDescent="0.25">
      <c r="D1397" s="1039">
        <v>45583</v>
      </c>
      <c r="G1397" s="1042">
        <v>-2243.0524715726797</v>
      </c>
      <c r="H1397" s="1042">
        <v>1387.8928467519472</v>
      </c>
      <c r="I1397" s="1042">
        <v>-4109.6400000000003</v>
      </c>
      <c r="J1397" s="1042">
        <v>465.57799999999997</v>
      </c>
      <c r="K1397" s="1042">
        <v>13.116681675373457</v>
      </c>
      <c r="L1397" s="1042">
        <v>816.76299638455021</v>
      </c>
    </row>
    <row r="1398" spans="4:12" x14ac:dyDescent="0.25">
      <c r="D1398" s="1039">
        <v>45584</v>
      </c>
      <c r="G1398" s="1042">
        <v>-2243.0524715726797</v>
      </c>
      <c r="H1398" s="1042">
        <v>1387.8928467519472</v>
      </c>
      <c r="I1398" s="1042">
        <v>-4109.6400000000003</v>
      </c>
      <c r="J1398" s="1042">
        <v>465.57799999999997</v>
      </c>
      <c r="K1398" s="1042">
        <v>13.116681675373457</v>
      </c>
      <c r="L1398" s="1042">
        <v>816.76299638455021</v>
      </c>
    </row>
    <row r="1399" spans="4:12" x14ac:dyDescent="0.25">
      <c r="D1399" s="1039">
        <v>45585</v>
      </c>
      <c r="G1399" s="1042">
        <v>-2243.0524715726797</v>
      </c>
      <c r="H1399" s="1042">
        <v>1387.8680436519471</v>
      </c>
      <c r="I1399" s="1042">
        <v>-4109.6400000000003</v>
      </c>
      <c r="J1399" s="1042">
        <v>465.57799999999997</v>
      </c>
      <c r="K1399" s="1042">
        <v>13.141484775373556</v>
      </c>
      <c r="L1399" s="1042">
        <v>816.76299638455021</v>
      </c>
    </row>
    <row r="1400" spans="4:12" x14ac:dyDescent="0.25">
      <c r="D1400" s="1039">
        <v>45586</v>
      </c>
      <c r="G1400" s="1042">
        <v>-2031.0290802088298</v>
      </c>
      <c r="H1400" s="1042">
        <v>1440.5544596317161</v>
      </c>
      <c r="I1400" s="1042">
        <v>-3857.0709999999999</v>
      </c>
      <c r="J1400" s="1042">
        <v>473.95400000000001</v>
      </c>
      <c r="K1400" s="1042">
        <v>-88.466539840545977</v>
      </c>
      <c r="L1400" s="1042">
        <v>1117.4269698348303</v>
      </c>
    </row>
    <row r="1401" spans="4:12" x14ac:dyDescent="0.25">
      <c r="D1401" s="1039">
        <v>45587</v>
      </c>
      <c r="G1401" s="1042">
        <v>-2227.7021278595607</v>
      </c>
      <c r="H1401" s="1042">
        <v>1443.1275097266257</v>
      </c>
      <c r="I1401" s="1042">
        <v>-4077.2469999999998</v>
      </c>
      <c r="J1401" s="1042">
        <v>471.38</v>
      </c>
      <c r="K1401" s="1042">
        <v>-64.962637586186588</v>
      </c>
      <c r="L1401" s="1042">
        <v>913.64200706040947</v>
      </c>
    </row>
    <row r="1402" spans="4:12" x14ac:dyDescent="0.25">
      <c r="D1402" s="1039">
        <v>45588</v>
      </c>
      <c r="G1402" s="1042">
        <v>-2227.7021278595507</v>
      </c>
      <c r="H1402" s="1042">
        <v>1443.1275097266255</v>
      </c>
      <c r="I1402" s="1042">
        <v>-4077.2469999999998</v>
      </c>
      <c r="J1402" s="1042">
        <v>471.38</v>
      </c>
      <c r="K1402" s="1042">
        <v>-64.962637586176356</v>
      </c>
      <c r="L1402" s="1042">
        <v>913.64200706040947</v>
      </c>
    </row>
    <row r="1403" spans="4:12" x14ac:dyDescent="0.25">
      <c r="D1403" s="1039">
        <v>45589</v>
      </c>
      <c r="G1403" s="1042">
        <v>-2212.7955211269891</v>
      </c>
      <c r="H1403" s="1042">
        <v>1455.8920641803011</v>
      </c>
      <c r="I1403" s="1042">
        <v>-4069.2860000000001</v>
      </c>
      <c r="J1403" s="1042">
        <v>484.34500000000003</v>
      </c>
      <c r="K1403" s="1042">
        <v>-83.746585307290161</v>
      </c>
      <c r="L1403" s="1042">
        <v>952.85752220893028</v>
      </c>
    </row>
    <row r="1404" spans="4:12" x14ac:dyDescent="0.25">
      <c r="D1404" s="1039">
        <v>45590</v>
      </c>
      <c r="G1404" s="1042">
        <v>-2408.3145346732003</v>
      </c>
      <c r="H1404" s="1042">
        <v>1513.790353680035</v>
      </c>
      <c r="I1404" s="1042">
        <v>-4268.9880000000003</v>
      </c>
      <c r="J1404" s="1042">
        <v>489.63799999999998</v>
      </c>
      <c r="K1404" s="1042">
        <v>-142.754888353235</v>
      </c>
      <c r="L1404" s="1042">
        <v>746.84209838779998</v>
      </c>
    </row>
    <row r="1405" spans="4:12" x14ac:dyDescent="0.25">
      <c r="D1405" s="1039">
        <v>45591</v>
      </c>
      <c r="G1405" s="1042">
        <v>-2408.3145346732003</v>
      </c>
      <c r="H1405" s="1042">
        <v>1513.7903536800341</v>
      </c>
      <c r="I1405" s="1042">
        <v>-4268.9880000000003</v>
      </c>
      <c r="J1405" s="1042">
        <v>489.63799999999998</v>
      </c>
      <c r="K1405" s="1042">
        <v>-142.75488835323409</v>
      </c>
      <c r="L1405" s="1042">
        <v>746.84209838779998</v>
      </c>
    </row>
    <row r="1406" spans="4:12" x14ac:dyDescent="0.25">
      <c r="D1406" s="1039">
        <v>45592</v>
      </c>
      <c r="G1406" s="1042">
        <v>-2408.3145346732003</v>
      </c>
      <c r="H1406" s="1042">
        <v>1513.790353680035</v>
      </c>
      <c r="I1406" s="1042">
        <v>-4268.9880000000003</v>
      </c>
      <c r="J1406" s="1042">
        <v>489.63799999999998</v>
      </c>
      <c r="K1406" s="1042">
        <v>-142.754888353235</v>
      </c>
      <c r="L1406" s="1042">
        <v>746.84209838779998</v>
      </c>
    </row>
    <row r="1407" spans="4:12" x14ac:dyDescent="0.25">
      <c r="D1407" s="1039">
        <v>45593</v>
      </c>
      <c r="G1407" s="1042">
        <v>-2270.3426951043007</v>
      </c>
      <c r="H1407" s="1042">
        <v>1541.1246200206383</v>
      </c>
      <c r="I1407" s="1042">
        <v>-4228.5029999999997</v>
      </c>
      <c r="J1407" s="1042">
        <v>496.07299999999998</v>
      </c>
      <c r="K1407" s="1042">
        <v>-79.037315124939255</v>
      </c>
      <c r="L1407" s="1042">
        <v>809.24537386890961</v>
      </c>
    </row>
    <row r="1408" spans="4:12" x14ac:dyDescent="0.25">
      <c r="D1408" s="1039">
        <v>45594</v>
      </c>
      <c r="G1408" s="1042">
        <v>-2247.1736046598699</v>
      </c>
      <c r="H1408" s="1042">
        <v>1597.533417881152</v>
      </c>
      <c r="I1408" s="1042">
        <v>-4274.348</v>
      </c>
      <c r="J1408" s="1042">
        <v>488.32</v>
      </c>
      <c r="K1408" s="1042">
        <v>-58.67902254102188</v>
      </c>
      <c r="L1408" s="1042">
        <v>844.36609142816997</v>
      </c>
    </row>
    <row r="1409" spans="4:12" x14ac:dyDescent="0.25">
      <c r="D1409" s="1039">
        <v>45595</v>
      </c>
      <c r="G1409" s="1042">
        <v>-2361.7282194685495</v>
      </c>
      <c r="H1409" s="1042">
        <v>1661.5765097255382</v>
      </c>
      <c r="I1409" s="1042">
        <v>-4366.6019999999999</v>
      </c>
      <c r="J1409" s="1042">
        <v>487.84100000000001</v>
      </c>
      <c r="K1409" s="1042">
        <v>-144.54372919408786</v>
      </c>
      <c r="L1409" s="1042">
        <v>781.15694442440008</v>
      </c>
    </row>
    <row r="1410" spans="4:12" x14ac:dyDescent="0.25">
      <c r="D1410" s="1039">
        <v>45596</v>
      </c>
      <c r="G1410" s="1042">
        <v>-934.58203767880059</v>
      </c>
      <c r="H1410" s="1042">
        <v>1671.965484433842</v>
      </c>
      <c r="I1410" s="1042">
        <v>-4031.8009999999999</v>
      </c>
      <c r="J1410" s="1042">
        <v>470.57499999999999</v>
      </c>
      <c r="K1410" s="1042">
        <v>954.6784778873573</v>
      </c>
      <c r="L1410" s="1042">
        <v>2226.9782984273797</v>
      </c>
    </row>
    <row r="1411" spans="4:12" x14ac:dyDescent="0.25">
      <c r="D1411" s="1039">
        <v>45597</v>
      </c>
      <c r="E1411" s="1030" t="s">
        <v>45</v>
      </c>
      <c r="F1411" s="1030" t="s">
        <v>46</v>
      </c>
      <c r="G1411" s="1042">
        <v>-2057.8294699231606</v>
      </c>
      <c r="H1411" s="1042">
        <v>1671.6569375338429</v>
      </c>
      <c r="I1411" s="1042">
        <v>-4031.8009999999999</v>
      </c>
      <c r="J1411" s="1042">
        <v>470.57499999999999</v>
      </c>
      <c r="K1411" s="1042">
        <v>-168.26040745700351</v>
      </c>
      <c r="L1411" s="1042">
        <v>1124.6499393465797</v>
      </c>
    </row>
    <row r="1412" spans="4:12" x14ac:dyDescent="0.25">
      <c r="D1412" s="1039">
        <v>45598</v>
      </c>
      <c r="G1412" s="1042">
        <v>-2057.8294699231606</v>
      </c>
      <c r="H1412" s="1042">
        <v>1671.6568586946003</v>
      </c>
      <c r="I1412" s="1042">
        <v>-4031.8009999999999</v>
      </c>
      <c r="J1412" s="1042">
        <v>470.57499999999999</v>
      </c>
      <c r="K1412" s="1042">
        <v>-168.26032861776088</v>
      </c>
      <c r="L1412" s="1042">
        <v>1124.6499393465797</v>
      </c>
    </row>
    <row r="1413" spans="4:12" x14ac:dyDescent="0.25">
      <c r="D1413" s="1039">
        <v>45599</v>
      </c>
      <c r="G1413" s="1042">
        <v>-2057.8294699231706</v>
      </c>
      <c r="H1413" s="1042">
        <v>1671.6568586946003</v>
      </c>
      <c r="I1413" s="1042">
        <v>-4031.8009999999999</v>
      </c>
      <c r="J1413" s="1042">
        <v>470.57499999999999</v>
      </c>
      <c r="K1413" s="1042">
        <v>-168.26032861777088</v>
      </c>
      <c r="L1413" s="1042">
        <v>1124.6499393465797</v>
      </c>
    </row>
    <row r="1414" spans="4:12" x14ac:dyDescent="0.25">
      <c r="D1414" s="1039">
        <v>45600</v>
      </c>
      <c r="G1414" s="1042">
        <v>-2194.7530919789301</v>
      </c>
      <c r="H1414" s="1042">
        <v>1682.1912641288191</v>
      </c>
      <c r="I1414" s="1042">
        <v>-4310.652</v>
      </c>
      <c r="J1414" s="1042">
        <v>482.92200000000003</v>
      </c>
      <c r="K1414" s="1042">
        <v>-49.214356107749154</v>
      </c>
      <c r="L1414" s="1042">
        <v>1039.0805773246298</v>
      </c>
    </row>
    <row r="1415" spans="4:12" x14ac:dyDescent="0.25">
      <c r="D1415" s="1039">
        <v>45601</v>
      </c>
      <c r="G1415" s="1042">
        <v>-2044.3397056236499</v>
      </c>
      <c r="H1415" s="1042">
        <v>1799.5438218883903</v>
      </c>
      <c r="I1415" s="1042">
        <v>-4174.7349999999997</v>
      </c>
      <c r="J1415" s="1042">
        <v>501.27100000000002</v>
      </c>
      <c r="K1415" s="1042">
        <v>-170.41952751204059</v>
      </c>
      <c r="L1415" s="1042">
        <v>1193.1569253695702</v>
      </c>
    </row>
    <row r="1416" spans="4:12" x14ac:dyDescent="0.25">
      <c r="D1416" s="1039">
        <v>45602</v>
      </c>
      <c r="G1416" s="1042">
        <v>-2104.6035435043696</v>
      </c>
      <c r="H1416" s="1042">
        <v>1890.4608178608291</v>
      </c>
      <c r="I1416" s="1042">
        <v>-4238.1390000000001</v>
      </c>
      <c r="J1416" s="1042">
        <v>468.32400000000001</v>
      </c>
      <c r="K1416" s="1042">
        <v>-225.24936136519858</v>
      </c>
      <c r="L1416" s="1042">
        <v>1149.6895308867201</v>
      </c>
    </row>
    <row r="1417" spans="4:12" x14ac:dyDescent="0.25">
      <c r="D1417" s="1039">
        <v>45603</v>
      </c>
      <c r="G1417" s="1042">
        <v>-2094.6815795796397</v>
      </c>
      <c r="H1417" s="1042">
        <v>1774.9194776908948</v>
      </c>
      <c r="I1417" s="1042">
        <v>-4294.7110000000002</v>
      </c>
      <c r="J1417" s="1042">
        <v>461.26900000000001</v>
      </c>
      <c r="K1417" s="1042">
        <v>-36.159057270534277</v>
      </c>
      <c r="L1417" s="1042">
        <v>1159.8497768973498</v>
      </c>
    </row>
    <row r="1418" spans="4:12" x14ac:dyDescent="0.25">
      <c r="D1418" s="1039">
        <v>45604</v>
      </c>
      <c r="G1418" s="1042">
        <v>-1943.7117348756797</v>
      </c>
      <c r="H1418" s="1042">
        <v>1756.713856083016</v>
      </c>
      <c r="I1418" s="1042">
        <v>-4292.1009999999997</v>
      </c>
      <c r="J1418" s="1042">
        <v>469.435</v>
      </c>
      <c r="K1418" s="1042">
        <v>122.24040904130396</v>
      </c>
      <c r="L1418" s="1042">
        <v>1318.6225423010801</v>
      </c>
    </row>
    <row r="1419" spans="4:12" x14ac:dyDescent="0.25">
      <c r="D1419" s="1039">
        <v>45605</v>
      </c>
      <c r="G1419" s="1042">
        <v>-1943.7117348756797</v>
      </c>
      <c r="H1419" s="1042">
        <v>1756.713856083016</v>
      </c>
      <c r="I1419" s="1042">
        <v>-4292.1009999999997</v>
      </c>
      <c r="J1419" s="1042">
        <v>469.435</v>
      </c>
      <c r="K1419" s="1042">
        <v>122.24040904130396</v>
      </c>
      <c r="L1419" s="1042">
        <v>1318.6225423010801</v>
      </c>
    </row>
    <row r="1420" spans="4:12" x14ac:dyDescent="0.25">
      <c r="D1420" s="1039">
        <v>45606</v>
      </c>
      <c r="G1420" s="1042">
        <v>-1943.7117348756797</v>
      </c>
      <c r="H1420" s="1042">
        <v>1756.713856083016</v>
      </c>
      <c r="I1420" s="1042">
        <v>-4292.1009999999997</v>
      </c>
      <c r="J1420" s="1042">
        <v>469.435</v>
      </c>
      <c r="K1420" s="1042">
        <v>122.24040904130396</v>
      </c>
      <c r="L1420" s="1042">
        <v>1318.6225423010801</v>
      </c>
    </row>
    <row r="1421" spans="4:12" x14ac:dyDescent="0.25">
      <c r="D1421" s="1039">
        <v>45607</v>
      </c>
      <c r="G1421" s="1042">
        <v>-2022.5858688627</v>
      </c>
      <c r="H1421" s="1042">
        <v>1828.630557461337</v>
      </c>
      <c r="I1421" s="1042">
        <v>-4393.174</v>
      </c>
      <c r="J1421" s="1042">
        <v>494.01900000000001</v>
      </c>
      <c r="K1421" s="1042">
        <v>47.938573675962971</v>
      </c>
      <c r="L1421" s="1042">
        <v>1213.1104435642901</v>
      </c>
    </row>
    <row r="1422" spans="4:12" x14ac:dyDescent="0.25">
      <c r="D1422" s="1039">
        <v>45608</v>
      </c>
      <c r="G1422" s="1042">
        <v>-2054.2994377926702</v>
      </c>
      <c r="H1422" s="1042">
        <v>1876.5554306414026</v>
      </c>
      <c r="I1422" s="1042">
        <v>-4341.1009999999997</v>
      </c>
      <c r="J1422" s="1042">
        <v>492.34100000000001</v>
      </c>
      <c r="K1422" s="1042">
        <v>-82.094868434073192</v>
      </c>
      <c r="L1422" s="1042">
        <v>1295.2579962120399</v>
      </c>
    </row>
    <row r="1423" spans="4:12" x14ac:dyDescent="0.25">
      <c r="D1423" s="1039">
        <v>45609</v>
      </c>
      <c r="G1423" s="1042">
        <v>-2016.4439729835303</v>
      </c>
      <c r="H1423" s="1042">
        <v>1869.475948216279</v>
      </c>
      <c r="I1423" s="1042">
        <v>-4366.4520000000002</v>
      </c>
      <c r="J1423" s="1042">
        <v>470.92500000000001</v>
      </c>
      <c r="K1423" s="1042">
        <v>9.6070788001908909</v>
      </c>
      <c r="L1423" s="1042">
        <v>1355.2400887897998</v>
      </c>
    </row>
    <row r="1424" spans="4:12" x14ac:dyDescent="0.25">
      <c r="D1424" s="1039">
        <v>45610</v>
      </c>
      <c r="G1424" s="1042">
        <v>-1754.4298498636995</v>
      </c>
      <c r="H1424" s="1042">
        <v>1807.041222647214</v>
      </c>
      <c r="I1424" s="1042">
        <v>-4123.857</v>
      </c>
      <c r="J1424" s="1042">
        <v>467.88200000000001</v>
      </c>
      <c r="K1424" s="1042">
        <v>94.503927489086493</v>
      </c>
      <c r="L1424" s="1042">
        <v>1672.9052688720403</v>
      </c>
    </row>
    <row r="1425" spans="4:12" x14ac:dyDescent="0.25">
      <c r="D1425" s="1039">
        <v>45611</v>
      </c>
      <c r="G1425" s="1042">
        <v>-1904.3150251537904</v>
      </c>
      <c r="H1425" s="1042">
        <v>1775.2183086745324</v>
      </c>
      <c r="I1425" s="1042">
        <v>-4235.6589999999997</v>
      </c>
      <c r="J1425" s="1042">
        <v>467.53399999999999</v>
      </c>
      <c r="K1425" s="1042">
        <v>88.59166617167682</v>
      </c>
      <c r="L1425" s="1042">
        <v>1551.75744160557</v>
      </c>
    </row>
    <row r="1426" spans="4:12" x14ac:dyDescent="0.25">
      <c r="D1426" s="1039">
        <v>45612</v>
      </c>
      <c r="G1426" s="1042">
        <v>-1904.3150251537904</v>
      </c>
      <c r="H1426" s="1042">
        <v>1775.2183086745324</v>
      </c>
      <c r="I1426" s="1042">
        <v>-4235.6589999999997</v>
      </c>
      <c r="J1426" s="1042">
        <v>467.53399999999999</v>
      </c>
      <c r="K1426" s="1042">
        <v>88.59166617167682</v>
      </c>
      <c r="L1426" s="1042">
        <v>1551.75744160557</v>
      </c>
    </row>
    <row r="1427" spans="4:12" x14ac:dyDescent="0.25">
      <c r="D1427" s="1039">
        <v>45613</v>
      </c>
      <c r="G1427" s="1042">
        <v>-1904.3150251537904</v>
      </c>
      <c r="H1427" s="1042">
        <v>1775.2183086745324</v>
      </c>
      <c r="I1427" s="1042">
        <v>-4235.6589999999997</v>
      </c>
      <c r="J1427" s="1042">
        <v>467.53399999999999</v>
      </c>
      <c r="K1427" s="1042">
        <v>88.59166617167682</v>
      </c>
      <c r="L1427" s="1042">
        <v>1551.75744160557</v>
      </c>
    </row>
    <row r="1428" spans="4:12" x14ac:dyDescent="0.25">
      <c r="D1428" s="1039">
        <v>45614</v>
      </c>
      <c r="G1428" s="1042">
        <v>-2160.1316174446902</v>
      </c>
      <c r="H1428" s="1042">
        <v>1793.7417444307064</v>
      </c>
      <c r="I1428" s="1042">
        <v>-4495.8649999999998</v>
      </c>
      <c r="J1428" s="1042">
        <v>470.04500000000002</v>
      </c>
      <c r="K1428" s="1042">
        <v>71.946638124603226</v>
      </c>
      <c r="L1428" s="1042">
        <v>1324.1070197070103</v>
      </c>
    </row>
    <row r="1429" spans="4:12" x14ac:dyDescent="0.25">
      <c r="D1429" s="1039">
        <v>45615</v>
      </c>
      <c r="G1429" s="1042">
        <v>-2122.4628222823399</v>
      </c>
      <c r="H1429" s="1042">
        <v>1788.8860705654051</v>
      </c>
      <c r="I1429" s="1042">
        <v>-4445.2460000000001</v>
      </c>
      <c r="J1429" s="1042">
        <v>465.75200000000001</v>
      </c>
      <c r="K1429" s="1042">
        <v>68.145107152255093</v>
      </c>
      <c r="L1429" s="1042">
        <v>1337.6845134752703</v>
      </c>
    </row>
    <row r="1430" spans="4:12" x14ac:dyDescent="0.25">
      <c r="D1430" s="1039">
        <v>45616</v>
      </c>
      <c r="G1430" s="1042">
        <v>-1856.5785717901995</v>
      </c>
      <c r="H1430" s="1042">
        <v>1846.5507799244338</v>
      </c>
      <c r="I1430" s="1042">
        <v>-4143.4719999999998</v>
      </c>
      <c r="J1430" s="1042">
        <v>450.41800000000001</v>
      </c>
      <c r="K1430" s="1042">
        <v>-10.075351714633484</v>
      </c>
      <c r="L1430" s="1042">
        <v>1588.95741885495</v>
      </c>
    </row>
    <row r="1431" spans="4:12" x14ac:dyDescent="0.25">
      <c r="D1431" s="1039">
        <v>45617</v>
      </c>
      <c r="G1431" s="1042">
        <v>-1926.9583352589998</v>
      </c>
      <c r="H1431" s="1042">
        <v>1843.2057446642764</v>
      </c>
      <c r="I1431" s="1042">
        <v>-4205.0680000000002</v>
      </c>
      <c r="J1431" s="1042">
        <v>497.959</v>
      </c>
      <c r="K1431" s="1042">
        <v>-63.055079923275969</v>
      </c>
      <c r="L1431" s="1042">
        <v>1542.4565273916896</v>
      </c>
    </row>
    <row r="1432" spans="4:12" x14ac:dyDescent="0.25">
      <c r="D1432" s="1039">
        <v>45618</v>
      </c>
      <c r="G1432" s="1042">
        <v>-1649.5683689760394</v>
      </c>
      <c r="H1432" s="1042">
        <v>1835.3367395571015</v>
      </c>
      <c r="I1432" s="1042">
        <v>-3948.0569999999998</v>
      </c>
      <c r="J1432" s="1042">
        <v>467.15899999999999</v>
      </c>
      <c r="K1432" s="1042">
        <v>-4.0071085331411496</v>
      </c>
      <c r="L1432" s="1042">
        <v>1908.5989931312406</v>
      </c>
    </row>
    <row r="1433" spans="4:12" x14ac:dyDescent="0.25">
      <c r="D1433" s="1039">
        <v>45619</v>
      </c>
      <c r="G1433" s="1042">
        <v>-1649.5683689760394</v>
      </c>
      <c r="H1433" s="1042">
        <v>1835.3367395571015</v>
      </c>
      <c r="I1433" s="1042">
        <v>-3948.0569999999998</v>
      </c>
      <c r="J1433" s="1042">
        <v>467.15899999999999</v>
      </c>
      <c r="K1433" s="1042">
        <v>-4.0071085331411496</v>
      </c>
      <c r="L1433" s="1042">
        <v>1908.5989931312406</v>
      </c>
    </row>
    <row r="1434" spans="4:12" x14ac:dyDescent="0.25">
      <c r="D1434" s="1039">
        <v>45620</v>
      </c>
      <c r="G1434" s="1042">
        <v>-1649.5683689760394</v>
      </c>
      <c r="H1434" s="1042">
        <v>1835.3367395571015</v>
      </c>
      <c r="I1434" s="1042">
        <v>-3948.0569999999998</v>
      </c>
      <c r="J1434" s="1042">
        <v>467.15899999999999</v>
      </c>
      <c r="K1434" s="1042">
        <v>-4.0071085331411496</v>
      </c>
      <c r="L1434" s="1042">
        <v>1908.5989931312406</v>
      </c>
    </row>
    <row r="1435" spans="4:12" x14ac:dyDescent="0.25">
      <c r="D1435" s="1039">
        <v>45621</v>
      </c>
      <c r="G1435" s="1042">
        <v>-1735.6543205064304</v>
      </c>
      <c r="H1435" s="1042">
        <v>1848.821789540498</v>
      </c>
      <c r="I1435" s="1042">
        <v>-4110.4740000000002</v>
      </c>
      <c r="J1435" s="1042">
        <v>463.37599999999998</v>
      </c>
      <c r="K1435" s="1042">
        <v>62.621889953071786</v>
      </c>
      <c r="L1435" s="1042">
        <v>1864.5964839949797</v>
      </c>
    </row>
    <row r="1436" spans="4:12" x14ac:dyDescent="0.25">
      <c r="D1436" s="1039">
        <v>45622</v>
      </c>
      <c r="G1436" s="1042">
        <v>-1900.3119780963698</v>
      </c>
      <c r="H1436" s="1042">
        <v>1841.918180370302</v>
      </c>
      <c r="I1436" s="1042">
        <v>-4302.7820000000002</v>
      </c>
      <c r="J1436" s="1042">
        <v>452.36500000000001</v>
      </c>
      <c r="K1436" s="1042">
        <v>108.18684153332833</v>
      </c>
      <c r="L1436" s="1042">
        <v>1716.4755963745602</v>
      </c>
    </row>
    <row r="1437" spans="4:12" x14ac:dyDescent="0.25">
      <c r="D1437" s="1039">
        <v>45623</v>
      </c>
      <c r="G1437" s="1042">
        <v>-1692.8313741367092</v>
      </c>
      <c r="H1437" s="1042">
        <v>1878.6258858083065</v>
      </c>
      <c r="I1437" s="1042">
        <v>-4086.1379999999999</v>
      </c>
      <c r="J1437" s="1042">
        <v>463.46199999999999</v>
      </c>
      <c r="K1437" s="1042">
        <v>51.21874005498421</v>
      </c>
      <c r="L1437" s="1042">
        <v>1841.218507653281</v>
      </c>
    </row>
    <row r="1438" spans="4:12" x14ac:dyDescent="0.25">
      <c r="D1438" s="1039">
        <v>45624</v>
      </c>
      <c r="G1438" s="1042">
        <v>-1650.0156077878696</v>
      </c>
      <c r="H1438" s="1042">
        <v>1944.7849754929293</v>
      </c>
      <c r="I1438" s="1042">
        <v>-4025.8229999999999</v>
      </c>
      <c r="J1438" s="1042">
        <v>459.40100000000001</v>
      </c>
      <c r="K1438" s="1042">
        <v>-28.378583280799091</v>
      </c>
      <c r="L1438" s="1042">
        <v>1898.6216463672099</v>
      </c>
    </row>
    <row r="1439" spans="4:12" x14ac:dyDescent="0.25">
      <c r="D1439" s="1039">
        <v>45625</v>
      </c>
      <c r="G1439" s="1042">
        <v>-1690.0522946591009</v>
      </c>
      <c r="H1439" s="1042">
        <v>1902.7598562568594</v>
      </c>
      <c r="I1439" s="1042">
        <v>-4042.6219999999998</v>
      </c>
      <c r="J1439" s="1042">
        <v>456.589</v>
      </c>
      <c r="K1439" s="1042">
        <v>-6.7791509159604288</v>
      </c>
      <c r="L1439" s="1042">
        <v>1824.3870818413693</v>
      </c>
    </row>
    <row r="1440" spans="4:12" x14ac:dyDescent="0.25">
      <c r="D1440" s="1039">
        <v>45626</v>
      </c>
      <c r="G1440" s="1042">
        <v>-1690.0522946591009</v>
      </c>
      <c r="H1440" s="1042">
        <v>1902.7598562568594</v>
      </c>
      <c r="I1440" s="1042">
        <v>-4042.6219999999998</v>
      </c>
      <c r="J1440" s="1042">
        <v>456.589</v>
      </c>
      <c r="K1440" s="1042">
        <v>-6.7791509159604288</v>
      </c>
      <c r="L1440" s="1042">
        <v>1824.3870818413693</v>
      </c>
    </row>
    <row r="1441" spans="4:12" x14ac:dyDescent="0.25">
      <c r="D1441" s="1039">
        <v>45627</v>
      </c>
      <c r="E1441" s="1030" t="s">
        <v>47</v>
      </c>
      <c r="F1441" s="1030" t="s">
        <v>48</v>
      </c>
      <c r="G1441" s="1042">
        <v>-1690.0522946591009</v>
      </c>
      <c r="H1441" s="1042">
        <v>1902.7598562568594</v>
      </c>
      <c r="I1441" s="1042">
        <v>-4042.6219999999998</v>
      </c>
      <c r="J1441" s="1042">
        <v>456.589</v>
      </c>
      <c r="K1441" s="1042">
        <v>-6.7791509159604288</v>
      </c>
      <c r="L1441" s="1042">
        <v>1824.3870818413693</v>
      </c>
    </row>
    <row r="1442" spans="4:12" x14ac:dyDescent="0.25">
      <c r="D1442" s="1039">
        <v>45628</v>
      </c>
      <c r="G1442" s="1042">
        <v>-1809.0899861465091</v>
      </c>
      <c r="H1442" s="1042">
        <v>1935.418895534224</v>
      </c>
      <c r="I1442" s="1042">
        <v>-4220.116</v>
      </c>
      <c r="J1442" s="1042">
        <v>459.24400000000003</v>
      </c>
      <c r="K1442" s="1042">
        <v>16.363118319266846</v>
      </c>
      <c r="L1442" s="1042">
        <v>1714.1728961466602</v>
      </c>
    </row>
    <row r="1443" spans="4:12" x14ac:dyDescent="0.25">
      <c r="D1443" s="1039">
        <v>45629</v>
      </c>
      <c r="G1443" s="1042">
        <v>-1810.1539972191899</v>
      </c>
      <c r="H1443" s="1042">
        <v>1953.6922240315168</v>
      </c>
      <c r="I1443" s="1042">
        <v>-4238.4989999999998</v>
      </c>
      <c r="J1443" s="1042">
        <v>467.33600000000001</v>
      </c>
      <c r="K1443" s="1042">
        <v>7.3167787492930074</v>
      </c>
      <c r="L1443" s="1042">
        <v>1725.67623547315</v>
      </c>
    </row>
    <row r="1444" spans="4:12" x14ac:dyDescent="0.25">
      <c r="D1444" s="1039">
        <v>45630</v>
      </c>
      <c r="G1444" s="1042">
        <v>-1637.4318550748799</v>
      </c>
      <c r="H1444" s="1042">
        <v>1936.8857655901284</v>
      </c>
      <c r="I1444" s="1042">
        <v>-4149.2659999999996</v>
      </c>
      <c r="J1444" s="1042">
        <v>457.49299999999999</v>
      </c>
      <c r="K1444" s="1042">
        <v>117.45537933499139</v>
      </c>
      <c r="L1444" s="1042">
        <v>1900.8081393536995</v>
      </c>
    </row>
    <row r="1445" spans="4:12" x14ac:dyDescent="0.25">
      <c r="D1445" s="1039">
        <v>45631</v>
      </c>
      <c r="G1445" s="1042">
        <v>-1575.1334492265205</v>
      </c>
      <c r="H1445" s="1042">
        <v>1894.8025306079667</v>
      </c>
      <c r="I1445" s="1042">
        <v>-4093.819</v>
      </c>
      <c r="J1445" s="1042">
        <v>462.39400000000001</v>
      </c>
      <c r="K1445" s="1042">
        <v>161.48902016551278</v>
      </c>
      <c r="L1445" s="1042">
        <v>1996.9057240277893</v>
      </c>
    </row>
    <row r="1446" spans="4:12" x14ac:dyDescent="0.25">
      <c r="D1446" s="1039">
        <v>45632</v>
      </c>
      <c r="G1446" s="1042">
        <v>-1746.1213351156698</v>
      </c>
      <c r="H1446" s="1042">
        <v>1906.1165276335523</v>
      </c>
      <c r="I1446" s="1042">
        <v>-4227.01</v>
      </c>
      <c r="J1446" s="1042">
        <v>464.45699999999999</v>
      </c>
      <c r="K1446" s="1042">
        <v>110.31513725077809</v>
      </c>
      <c r="L1446" s="1042">
        <v>1840.0211349556603</v>
      </c>
    </row>
    <row r="1447" spans="4:12" x14ac:dyDescent="0.25">
      <c r="D1447" s="1039">
        <v>45633</v>
      </c>
      <c r="G1447" s="1042">
        <v>-1746.1213351156698</v>
      </c>
      <c r="H1447" s="1042">
        <v>1906.0131626335524</v>
      </c>
      <c r="I1447" s="1042">
        <v>-4227.01</v>
      </c>
      <c r="J1447" s="1042">
        <v>464.45699999999999</v>
      </c>
      <c r="K1447" s="1042">
        <v>110.41850225077803</v>
      </c>
      <c r="L1447" s="1042">
        <v>1840.0211349556603</v>
      </c>
    </row>
    <row r="1448" spans="4:12" x14ac:dyDescent="0.25">
      <c r="D1448" s="1039">
        <v>45634</v>
      </c>
      <c r="G1448" s="1042">
        <v>-1746.1213351156698</v>
      </c>
      <c r="H1448" s="1042">
        <v>1906.0131626335524</v>
      </c>
      <c r="I1448" s="1042">
        <v>-4227.01</v>
      </c>
      <c r="J1448" s="1042">
        <v>464.45699999999999</v>
      </c>
      <c r="K1448" s="1042">
        <v>110.41850225077803</v>
      </c>
      <c r="L1448" s="1042">
        <v>1840.0211349556603</v>
      </c>
    </row>
    <row r="1449" spans="4:12" x14ac:dyDescent="0.25">
      <c r="D1449" s="1039">
        <v>45635</v>
      </c>
      <c r="G1449" s="1042">
        <v>-1758.8930272145194</v>
      </c>
      <c r="H1449" s="1042">
        <v>1895.5330087199511</v>
      </c>
      <c r="I1449" s="1042">
        <v>-4151.9040000000005</v>
      </c>
      <c r="J1449" s="1042">
        <v>291.94499999999999</v>
      </c>
      <c r="K1449" s="1042">
        <v>205.53296406552994</v>
      </c>
      <c r="L1449" s="1042">
        <v>1794.38925224583</v>
      </c>
    </row>
    <row r="1450" spans="4:12" x14ac:dyDescent="0.25">
      <c r="D1450" s="1039">
        <v>45636</v>
      </c>
      <c r="G1450" s="1042">
        <v>-1665.1200733998803</v>
      </c>
      <c r="H1450" s="1042">
        <v>1922.4829822891907</v>
      </c>
      <c r="I1450" s="1042">
        <v>-4124.9290000000001</v>
      </c>
      <c r="J1450" s="1042">
        <v>476.72300000000001</v>
      </c>
      <c r="K1450" s="1042">
        <v>60.602944310929104</v>
      </c>
      <c r="L1450" s="1042">
        <v>1897.5803627190103</v>
      </c>
    </row>
    <row r="1451" spans="4:12" x14ac:dyDescent="0.25">
      <c r="D1451" s="1039">
        <v>45637</v>
      </c>
      <c r="G1451" s="1042">
        <v>-1639.2558353181594</v>
      </c>
      <c r="H1451" s="1042">
        <v>1893.0335160686691</v>
      </c>
      <c r="I1451" s="1042">
        <v>-4115.7809999999999</v>
      </c>
      <c r="J1451" s="1042">
        <v>472.27800000000002</v>
      </c>
      <c r="K1451" s="1042">
        <v>111.21364861317147</v>
      </c>
      <c r="L1451" s="1042">
        <v>1928.2333313499998</v>
      </c>
    </row>
    <row r="1452" spans="4:12" x14ac:dyDescent="0.25">
      <c r="D1452" s="1039">
        <v>45638</v>
      </c>
      <c r="G1452" s="1042">
        <v>-1768.7531414469809</v>
      </c>
      <c r="H1452" s="1042">
        <v>1919.6627842055118</v>
      </c>
      <c r="I1452" s="1042">
        <v>-4291.5680000000002</v>
      </c>
      <c r="J1452" s="1042">
        <v>475.49900000000002</v>
      </c>
      <c r="K1452" s="1042">
        <v>127.65307434750753</v>
      </c>
      <c r="L1452" s="1042">
        <v>1736.9925138806702</v>
      </c>
    </row>
    <row r="1453" spans="4:12" x14ac:dyDescent="0.25">
      <c r="D1453" s="1039">
        <v>45639</v>
      </c>
      <c r="G1453" s="1042">
        <v>-1769.7468213796992</v>
      </c>
      <c r="H1453" s="1042">
        <v>1888.9122344643331</v>
      </c>
      <c r="I1453" s="1042">
        <v>-4263.8760000000002</v>
      </c>
      <c r="J1453" s="1042">
        <v>448.827</v>
      </c>
      <c r="K1453" s="1042">
        <v>156.3899441559679</v>
      </c>
      <c r="L1453" s="1042">
        <v>1701.2952783259407</v>
      </c>
    </row>
    <row r="1454" spans="4:12" x14ac:dyDescent="0.25">
      <c r="D1454" s="1039">
        <v>45640</v>
      </c>
      <c r="G1454" s="1042">
        <v>-1769.7468213796992</v>
      </c>
      <c r="H1454" s="1042">
        <v>1888.9122344643331</v>
      </c>
      <c r="I1454" s="1042">
        <v>-4263.8760000000002</v>
      </c>
      <c r="J1454" s="1042">
        <v>448.827</v>
      </c>
      <c r="K1454" s="1042">
        <v>156.3899441559679</v>
      </c>
      <c r="L1454" s="1042">
        <v>1701.2952783259407</v>
      </c>
    </row>
    <row r="1455" spans="4:12" x14ac:dyDescent="0.25">
      <c r="D1455" s="1039">
        <v>45641</v>
      </c>
      <c r="G1455" s="1042">
        <v>-1769.7468213796992</v>
      </c>
      <c r="H1455" s="1042">
        <v>1888.9122344643331</v>
      </c>
      <c r="I1455" s="1042">
        <v>-4263.8760000000002</v>
      </c>
      <c r="J1455" s="1042">
        <v>448.827</v>
      </c>
      <c r="K1455" s="1042">
        <v>156.3899441559679</v>
      </c>
      <c r="L1455" s="1042">
        <v>1701.2952783259407</v>
      </c>
    </row>
    <row r="1456" spans="4:12" x14ac:dyDescent="0.25">
      <c r="D1456" s="1039">
        <v>45642</v>
      </c>
      <c r="G1456" s="1042">
        <v>-1882.5984956340499</v>
      </c>
      <c r="H1456" s="1042">
        <v>1877.9530059741471</v>
      </c>
      <c r="I1456" s="1042">
        <v>-4394.5789999999997</v>
      </c>
      <c r="J1456" s="1042">
        <v>458.76499999999999</v>
      </c>
      <c r="K1456" s="1042">
        <v>175.26249839180275</v>
      </c>
      <c r="L1456" s="1042">
        <v>1547.4051443849003</v>
      </c>
    </row>
    <row r="1457" spans="4:12" x14ac:dyDescent="0.25">
      <c r="D1457" s="1039">
        <v>45643</v>
      </c>
      <c r="G1457" s="1042">
        <v>-2069.7037436627793</v>
      </c>
      <c r="H1457" s="1042">
        <v>1925.6437886636172</v>
      </c>
      <c r="I1457" s="1042">
        <v>-4537.1440000000002</v>
      </c>
      <c r="J1457" s="1042">
        <v>431.601</v>
      </c>
      <c r="K1457" s="1042">
        <v>110.19546767360373</v>
      </c>
      <c r="L1457" s="1042">
        <v>1365.0116505288997</v>
      </c>
    </row>
    <row r="1458" spans="4:12" x14ac:dyDescent="0.25">
      <c r="D1458" s="1039">
        <v>45644</v>
      </c>
      <c r="G1458" s="1042">
        <v>-1958.7309388938602</v>
      </c>
      <c r="H1458" s="1042">
        <v>2005.9284478661104</v>
      </c>
      <c r="I1458" s="1042">
        <v>-4363.5969999999998</v>
      </c>
      <c r="J1458" s="1042">
        <v>424.92599999999999</v>
      </c>
      <c r="K1458" s="1042">
        <v>-25.988386759970865</v>
      </c>
      <c r="L1458" s="1042">
        <v>1483.4159705546199</v>
      </c>
    </row>
    <row r="1459" spans="4:12" x14ac:dyDescent="0.25">
      <c r="D1459" s="1039">
        <v>45645</v>
      </c>
      <c r="G1459" s="1042">
        <v>-1626.2374373841803</v>
      </c>
      <c r="H1459" s="1042">
        <v>2120.5288702534908</v>
      </c>
      <c r="I1459" s="1042">
        <v>-3999.3780000000002</v>
      </c>
      <c r="J1459" s="1042">
        <v>446.41300000000001</v>
      </c>
      <c r="K1459" s="1042">
        <v>-193.80130763767102</v>
      </c>
      <c r="L1459" s="1042">
        <v>1874.7348339488199</v>
      </c>
    </row>
    <row r="1460" spans="4:12" x14ac:dyDescent="0.25">
      <c r="D1460" s="1039">
        <v>45646</v>
      </c>
      <c r="G1460" s="1042">
        <v>-1124.3028071729304</v>
      </c>
      <c r="H1460" s="1042">
        <v>2029.3867010102097</v>
      </c>
      <c r="I1460" s="1042">
        <v>-3511.011</v>
      </c>
      <c r="J1460" s="1042">
        <v>432.51400000000001</v>
      </c>
      <c r="K1460" s="1042">
        <v>-75.192508183140149</v>
      </c>
      <c r="L1460" s="1042">
        <v>2404.5679434816197</v>
      </c>
    </row>
    <row r="1461" spans="4:12" x14ac:dyDescent="0.25">
      <c r="D1461" s="1039">
        <v>45647</v>
      </c>
      <c r="G1461" s="1042">
        <v>-1124.3028071729304</v>
      </c>
      <c r="H1461" s="1042">
        <v>2029.3867010102097</v>
      </c>
      <c r="I1461" s="1042">
        <v>-3511.011</v>
      </c>
      <c r="J1461" s="1042">
        <v>432.51400000000001</v>
      </c>
      <c r="K1461" s="1042">
        <v>-75.192508183140149</v>
      </c>
      <c r="L1461" s="1042">
        <v>2404.5679434816197</v>
      </c>
    </row>
    <row r="1462" spans="4:12" x14ac:dyDescent="0.25">
      <c r="D1462" s="1039">
        <v>45648</v>
      </c>
      <c r="G1462" s="1042">
        <v>-1124.3028071729304</v>
      </c>
      <c r="H1462" s="1042">
        <v>2029.386701010211</v>
      </c>
      <c r="I1462" s="1042">
        <v>-3511.011</v>
      </c>
      <c r="J1462" s="1042">
        <v>432.51400000000001</v>
      </c>
      <c r="K1462" s="1042">
        <v>-75.192508183141513</v>
      </c>
      <c r="L1462" s="1042">
        <v>2404.5679434816197</v>
      </c>
    </row>
    <row r="1463" spans="4:12" x14ac:dyDescent="0.25">
      <c r="D1463" s="1039">
        <v>45649</v>
      </c>
      <c r="G1463" s="1042">
        <v>-1060.6438624509697</v>
      </c>
      <c r="H1463" s="1042">
        <v>2039.8384329862051</v>
      </c>
      <c r="I1463" s="1042">
        <v>-3631.6889999999999</v>
      </c>
      <c r="J1463" s="1042">
        <v>447.35399999999998</v>
      </c>
      <c r="K1463" s="1042">
        <v>83.852704562825068</v>
      </c>
      <c r="L1463" s="1042">
        <v>2530.1523760916798</v>
      </c>
    </row>
    <row r="1464" spans="4:12" x14ac:dyDescent="0.25">
      <c r="D1464" s="1039">
        <v>45650</v>
      </c>
      <c r="G1464" s="1042">
        <v>-1060.6438624509697</v>
      </c>
      <c r="H1464" s="1042">
        <v>2036.821411190655</v>
      </c>
      <c r="I1464" s="1042">
        <v>-3631.6889999999999</v>
      </c>
      <c r="J1464" s="1042">
        <v>447.35399999999998</v>
      </c>
      <c r="K1464" s="1042">
        <v>86.869726358375203</v>
      </c>
      <c r="L1464" s="1042">
        <v>2530.1523760916798</v>
      </c>
    </row>
    <row r="1465" spans="4:12" x14ac:dyDescent="0.25">
      <c r="D1465" s="1039">
        <v>45651</v>
      </c>
      <c r="G1465" s="1042">
        <v>-1060.6438624509697</v>
      </c>
      <c r="H1465" s="1042">
        <v>2036.821411190655</v>
      </c>
      <c r="I1465" s="1042">
        <v>-3631.6889999999999</v>
      </c>
      <c r="J1465" s="1042">
        <v>447.35399999999998</v>
      </c>
      <c r="K1465" s="1042">
        <v>86.869726358375203</v>
      </c>
      <c r="L1465" s="1042">
        <v>2530.1523760916798</v>
      </c>
    </row>
    <row r="1466" spans="4:12" x14ac:dyDescent="0.25">
      <c r="D1466" s="1039">
        <v>45652</v>
      </c>
      <c r="G1466" s="1042">
        <v>-1060.6438624509697</v>
      </c>
      <c r="H1466" s="1042">
        <v>2036.821411190655</v>
      </c>
      <c r="I1466" s="1042">
        <v>-3631.6889999999999</v>
      </c>
      <c r="J1466" s="1042">
        <v>447.35399999999998</v>
      </c>
      <c r="K1466" s="1042">
        <v>86.869726358375203</v>
      </c>
      <c r="L1466" s="1042">
        <v>2530.1523760916798</v>
      </c>
    </row>
    <row r="1467" spans="4:12" x14ac:dyDescent="0.25">
      <c r="D1467" s="1039">
        <v>45653</v>
      </c>
      <c r="G1467" s="1042">
        <v>-1060.6438624509697</v>
      </c>
      <c r="H1467" s="1042">
        <v>2031.9431918436549</v>
      </c>
      <c r="I1467" s="1042">
        <v>-3631.6889999999999</v>
      </c>
      <c r="J1467" s="1042">
        <v>447.35399999999998</v>
      </c>
      <c r="K1467" s="1042">
        <v>91.747945705375344</v>
      </c>
      <c r="L1467" s="1042">
        <v>2530.1523760916798</v>
      </c>
    </row>
    <row r="1468" spans="4:12" x14ac:dyDescent="0.25">
      <c r="D1468" s="1039">
        <v>45654</v>
      </c>
      <c r="G1468" s="1042">
        <v>-1060.6438624509697</v>
      </c>
      <c r="H1468" s="1042">
        <v>2031.9431918436549</v>
      </c>
      <c r="I1468" s="1042">
        <v>-3631.6889999999999</v>
      </c>
      <c r="J1468" s="1042">
        <v>447.35399999999998</v>
      </c>
      <c r="K1468" s="1042">
        <v>91.747945705375344</v>
      </c>
      <c r="L1468" s="1042">
        <v>2530.1523760916798</v>
      </c>
    </row>
    <row r="1469" spans="4:12" x14ac:dyDescent="0.25">
      <c r="D1469" s="1039">
        <v>45655</v>
      </c>
      <c r="G1469" s="1042">
        <v>-1060.6438624509697</v>
      </c>
      <c r="H1469" s="1042">
        <v>2031.9431918436549</v>
      </c>
      <c r="I1469" s="1042">
        <v>-3631.6889999999999</v>
      </c>
      <c r="J1469" s="1042">
        <v>447.35399999999998</v>
      </c>
      <c r="K1469" s="1042">
        <v>91.747945705375344</v>
      </c>
      <c r="L1469" s="1042">
        <v>2530.1523760916798</v>
      </c>
    </row>
    <row r="1470" spans="4:12" x14ac:dyDescent="0.25">
      <c r="D1470" s="1039">
        <v>45656</v>
      </c>
      <c r="G1470" s="1042">
        <v>-1330.6325309191202</v>
      </c>
      <c r="H1470" s="1042">
        <v>1971.8929858593174</v>
      </c>
      <c r="I1470" s="1042">
        <v>-3946.076</v>
      </c>
      <c r="J1470" s="1042">
        <v>432.56700000000001</v>
      </c>
      <c r="K1470" s="1042">
        <v>210.98348322156244</v>
      </c>
      <c r="L1470" s="1042">
        <v>2230.6865031566495</v>
      </c>
    </row>
    <row r="1471" spans="4:12" x14ac:dyDescent="0.25">
      <c r="D1471" s="1039">
        <v>45657</v>
      </c>
      <c r="F1471" s="1030" t="s">
        <v>121</v>
      </c>
      <c r="G1471" s="1042">
        <v>-818.69408696912069</v>
      </c>
      <c r="H1471" s="1042">
        <v>1885.3590975048176</v>
      </c>
      <c r="I1471" s="1042">
        <v>-3408.2759999999998</v>
      </c>
      <c r="J1471" s="1042">
        <v>416.10399999999998</v>
      </c>
      <c r="K1471" s="1042">
        <v>288.11881552606161</v>
      </c>
      <c r="L1471" s="1042">
        <v>2170.4655203993598</v>
      </c>
    </row>
    <row r="1472" spans="4:12" x14ac:dyDescent="0.25">
      <c r="D1472" s="1039">
        <v>45658</v>
      </c>
      <c r="E1472" s="1046">
        <v>45682</v>
      </c>
      <c r="F1472" s="1030" t="s">
        <v>121</v>
      </c>
      <c r="G1472" s="1042">
        <v>-818.69408696912069</v>
      </c>
      <c r="H1472" s="1042">
        <v>1885.3590975048176</v>
      </c>
      <c r="I1472" s="1042">
        <v>-3408.1590000000001</v>
      </c>
      <c r="J1472" s="1042">
        <v>415.99599999999998</v>
      </c>
      <c r="K1472" s="1042">
        <v>288.10981552606188</v>
      </c>
      <c r="L1472" s="1042">
        <v>2170.4655203993598</v>
      </c>
    </row>
    <row r="1473" spans="4:12" x14ac:dyDescent="0.25">
      <c r="D1473" s="1039">
        <v>45659</v>
      </c>
      <c r="E1473" s="1046"/>
      <c r="G1473" s="1042">
        <v>-1337.2065255632192</v>
      </c>
      <c r="H1473" s="1042">
        <v>1901.9135767787889</v>
      </c>
      <c r="I1473" s="1042">
        <v>-3837.4960000000001</v>
      </c>
      <c r="J1473" s="1042">
        <v>388.28699999999998</v>
      </c>
      <c r="K1473" s="1042">
        <v>210.08889765799205</v>
      </c>
      <c r="L1473" s="1042">
        <v>2227.9998482440506</v>
      </c>
    </row>
    <row r="1474" spans="4:12" x14ac:dyDescent="0.25">
      <c r="D1474" s="1039">
        <v>45660</v>
      </c>
      <c r="G1474" s="1042">
        <v>-1397.8941445893902</v>
      </c>
      <c r="H1474" s="1042">
        <v>1948.6758563398332</v>
      </c>
      <c r="I1474" s="1042">
        <v>-3782.0929999999998</v>
      </c>
      <c r="J1474" s="1042">
        <v>396.01299999999998</v>
      </c>
      <c r="K1474" s="1042">
        <v>39.509999070776473</v>
      </c>
      <c r="L1474" s="1042">
        <v>2149.2447483740202</v>
      </c>
    </row>
    <row r="1475" spans="4:12" x14ac:dyDescent="0.25">
      <c r="D1475" s="1039">
        <v>45661</v>
      </c>
      <c r="G1475" s="1042">
        <v>-1397.8941445894002</v>
      </c>
      <c r="H1475" s="1042">
        <v>1948.6758563398332</v>
      </c>
      <c r="I1475" s="1042">
        <v>-3782.0929999999998</v>
      </c>
      <c r="J1475" s="1042">
        <v>396.01299999999998</v>
      </c>
      <c r="K1475" s="1042">
        <v>39.509999070766469</v>
      </c>
      <c r="L1475" s="1042">
        <v>2149.2447483740202</v>
      </c>
    </row>
    <row r="1476" spans="4:12" x14ac:dyDescent="0.25">
      <c r="D1476" s="1039">
        <v>45662</v>
      </c>
      <c r="G1476" s="1042">
        <v>-1397.8941445894002</v>
      </c>
      <c r="H1476" s="1042">
        <v>1948.6758563398346</v>
      </c>
      <c r="I1476" s="1042">
        <v>-3782.0929999999998</v>
      </c>
      <c r="J1476" s="1042">
        <v>396.01299999999998</v>
      </c>
      <c r="K1476" s="1042">
        <v>39.509999070765105</v>
      </c>
      <c r="L1476" s="1042">
        <v>2149.2447483740202</v>
      </c>
    </row>
    <row r="1477" spans="4:12" x14ac:dyDescent="0.25">
      <c r="D1477" s="1039">
        <v>45663</v>
      </c>
      <c r="G1477" s="1042">
        <v>-1323.9659258363099</v>
      </c>
      <c r="H1477" s="1042">
        <v>1881.8041151879058</v>
      </c>
      <c r="I1477" s="1042">
        <v>-3674.3560000000002</v>
      </c>
      <c r="J1477" s="1042">
        <v>412.83499999999998</v>
      </c>
      <c r="K1477" s="1042">
        <v>55.750958975784499</v>
      </c>
      <c r="L1477" s="1042">
        <v>2210.0384950507109</v>
      </c>
    </row>
    <row r="1478" spans="4:12" x14ac:dyDescent="0.25">
      <c r="D1478" s="1039">
        <v>45664</v>
      </c>
      <c r="G1478" s="1042">
        <v>-1376.6386563679698</v>
      </c>
      <c r="H1478" s="1042">
        <v>1922.377050165923</v>
      </c>
      <c r="I1478" s="1042">
        <v>-3772.0059999999999</v>
      </c>
      <c r="J1478" s="1042">
        <v>430.30399999999997</v>
      </c>
      <c r="K1478" s="1042">
        <v>42.686293466107031</v>
      </c>
      <c r="L1478" s="1042">
        <v>2170.3045778733808</v>
      </c>
    </row>
    <row r="1479" spans="4:12" x14ac:dyDescent="0.25">
      <c r="D1479" s="1039">
        <v>45665</v>
      </c>
      <c r="G1479" s="1042">
        <v>-1199.09743390007</v>
      </c>
      <c r="H1479" s="1042">
        <v>1882.0666557598936</v>
      </c>
      <c r="I1479" s="1042">
        <v>-3565.1889999999999</v>
      </c>
      <c r="J1479" s="1042">
        <v>377.78</v>
      </c>
      <c r="K1479" s="1042">
        <v>106.24491034003631</v>
      </c>
      <c r="L1479" s="1042">
        <v>2370.9114974948197</v>
      </c>
    </row>
    <row r="1480" spans="4:12" x14ac:dyDescent="0.25">
      <c r="D1480" s="1039">
        <v>45666</v>
      </c>
      <c r="G1480" s="1042">
        <v>-1169.9965999592391</v>
      </c>
      <c r="H1480" s="1042">
        <v>1823.3185953303994</v>
      </c>
      <c r="I1480" s="1042">
        <v>-3536.0210000000002</v>
      </c>
      <c r="J1480" s="1042">
        <v>406.44</v>
      </c>
      <c r="K1480" s="1042">
        <v>136.26580471036169</v>
      </c>
      <c r="L1480" s="1042">
        <v>2415.3790452863204</v>
      </c>
    </row>
    <row r="1481" spans="4:12" x14ac:dyDescent="0.25">
      <c r="D1481" s="1039">
        <v>45667</v>
      </c>
      <c r="G1481" s="1042">
        <v>-1216.6359242651097</v>
      </c>
      <c r="H1481" s="1042">
        <v>1796.0220017343477</v>
      </c>
      <c r="I1481" s="1042">
        <v>-3507.8270000000002</v>
      </c>
      <c r="J1481" s="1042">
        <v>390.50599999999997</v>
      </c>
      <c r="K1481" s="1042">
        <v>104.66307400054291</v>
      </c>
      <c r="L1481" s="1042">
        <v>2301.4255912765102</v>
      </c>
    </row>
    <row r="1482" spans="4:12" x14ac:dyDescent="0.25">
      <c r="D1482" s="1039">
        <v>45668</v>
      </c>
      <c r="G1482" s="1042">
        <v>-1216.6359242651197</v>
      </c>
      <c r="H1482" s="1042">
        <v>1796.0220017343477</v>
      </c>
      <c r="I1482" s="1042">
        <v>-3507.8270000000002</v>
      </c>
      <c r="J1482" s="1042">
        <v>390.50599999999997</v>
      </c>
      <c r="K1482" s="1042">
        <v>104.6630740005329</v>
      </c>
      <c r="L1482" s="1042">
        <v>2301.4255912765002</v>
      </c>
    </row>
    <row r="1483" spans="4:12" x14ac:dyDescent="0.25">
      <c r="D1483" s="1039">
        <v>45669</v>
      </c>
      <c r="G1483" s="1042">
        <v>-1216.6359242651097</v>
      </c>
      <c r="H1483" s="1042">
        <v>1796.0220017343477</v>
      </c>
      <c r="I1483" s="1042">
        <v>-3507.8270000000002</v>
      </c>
      <c r="J1483" s="1042">
        <v>390.50599999999997</v>
      </c>
      <c r="K1483" s="1042">
        <v>104.66307400054291</v>
      </c>
      <c r="L1483" s="1042">
        <v>2301.4255912765102</v>
      </c>
    </row>
    <row r="1484" spans="4:12" x14ac:dyDescent="0.25">
      <c r="D1484" s="1039">
        <v>45670</v>
      </c>
      <c r="G1484" s="1042">
        <v>-1233.7450807583205</v>
      </c>
      <c r="H1484" s="1042">
        <v>1769.5888228656761</v>
      </c>
      <c r="I1484" s="1042">
        <v>-3557.134</v>
      </c>
      <c r="J1484" s="1042">
        <v>383.25700000000001</v>
      </c>
      <c r="K1484" s="1042">
        <v>170.54309637600346</v>
      </c>
      <c r="L1484" s="1042">
        <v>2284.7608215520895</v>
      </c>
    </row>
    <row r="1485" spans="4:12" x14ac:dyDescent="0.25">
      <c r="D1485" s="1039">
        <v>45671</v>
      </c>
      <c r="G1485" s="1042">
        <v>-1217.0791857927902</v>
      </c>
      <c r="H1485" s="1042">
        <v>1744.5826864499411</v>
      </c>
      <c r="I1485" s="1042">
        <v>-3538.48</v>
      </c>
      <c r="J1485" s="1042">
        <v>383.36200000000002</v>
      </c>
      <c r="K1485" s="1042">
        <v>193.45612775726869</v>
      </c>
      <c r="L1485" s="1042">
        <v>2292.2481854060898</v>
      </c>
    </row>
    <row r="1486" spans="4:12" x14ac:dyDescent="0.25">
      <c r="D1486" s="1039">
        <v>45672</v>
      </c>
      <c r="G1486" s="1042">
        <v>-1521.3284445663198</v>
      </c>
      <c r="H1486" s="1042">
        <v>1697.8669025589124</v>
      </c>
      <c r="I1486" s="1042">
        <v>-3833.6280000000002</v>
      </c>
      <c r="J1486" s="1042">
        <v>380.37400000000002</v>
      </c>
      <c r="K1486" s="1042">
        <v>234.05865287476786</v>
      </c>
      <c r="L1486" s="1042">
        <v>1946.9520783239</v>
      </c>
    </row>
    <row r="1487" spans="4:12" x14ac:dyDescent="0.25">
      <c r="D1487" s="1039">
        <v>45673</v>
      </c>
      <c r="G1487" s="1042">
        <v>-1760.7361736619996</v>
      </c>
      <c r="H1487" s="1042">
        <v>1681.6850062669073</v>
      </c>
      <c r="I1487" s="1042">
        <v>-4049.18</v>
      </c>
      <c r="J1487" s="1042">
        <v>407.76299999999998</v>
      </c>
      <c r="K1487" s="1042">
        <v>198.99582007109296</v>
      </c>
      <c r="L1487" s="1042">
        <v>1809.9939681584001</v>
      </c>
    </row>
    <row r="1488" spans="4:12" x14ac:dyDescent="0.25">
      <c r="D1488" s="1039">
        <v>45674</v>
      </c>
      <c r="G1488" s="1042">
        <v>-1822.8570376216903</v>
      </c>
      <c r="H1488" s="1042">
        <v>1662.9446631331552</v>
      </c>
      <c r="I1488" s="1042">
        <v>-4030.415</v>
      </c>
      <c r="J1488" s="1042">
        <v>388.94299999999998</v>
      </c>
      <c r="K1488" s="1042">
        <v>155.67029924515441</v>
      </c>
      <c r="L1488" s="1042">
        <v>1758.7977528873403</v>
      </c>
    </row>
    <row r="1489" spans="4:12" x14ac:dyDescent="0.25">
      <c r="D1489" s="1039">
        <v>45675</v>
      </c>
      <c r="G1489" s="1042">
        <v>-1822.8570376216903</v>
      </c>
      <c r="H1489" s="1042">
        <v>1662.9446631331552</v>
      </c>
      <c r="I1489" s="1042">
        <v>-4030.415</v>
      </c>
      <c r="J1489" s="1042">
        <v>388.94299999999998</v>
      </c>
      <c r="K1489" s="1042">
        <v>155.67029924515441</v>
      </c>
      <c r="L1489" s="1042">
        <v>1758.7977528873403</v>
      </c>
    </row>
    <row r="1490" spans="4:12" x14ac:dyDescent="0.25">
      <c r="D1490" s="1039">
        <v>45676</v>
      </c>
      <c r="G1490" s="1042">
        <v>-1822.8570376216903</v>
      </c>
      <c r="H1490" s="1042">
        <v>1662.9446631331552</v>
      </c>
      <c r="I1490" s="1042">
        <v>-4030.415</v>
      </c>
      <c r="J1490" s="1042">
        <v>388.94299999999998</v>
      </c>
      <c r="K1490" s="1042">
        <v>155.67029924515441</v>
      </c>
      <c r="L1490" s="1042">
        <v>1758.7977528873403</v>
      </c>
    </row>
    <row r="1491" spans="4:12" x14ac:dyDescent="0.25">
      <c r="D1491" s="1039">
        <v>45677</v>
      </c>
      <c r="G1491" s="1042">
        <v>-1735.5850102924992</v>
      </c>
      <c r="H1491" s="1042">
        <v>1630.8364458209478</v>
      </c>
      <c r="I1491" s="1042">
        <v>-3922.4450000000002</v>
      </c>
      <c r="J1491" s="1042">
        <v>389.25299999999999</v>
      </c>
      <c r="K1491" s="1042">
        <v>166.77054388655318</v>
      </c>
      <c r="L1491" s="1042">
        <v>1822.5005002267103</v>
      </c>
    </row>
    <row r="1492" spans="4:12" x14ac:dyDescent="0.25">
      <c r="D1492" s="1039">
        <v>45678</v>
      </c>
      <c r="G1492" s="1042">
        <v>-1789.1672758930799</v>
      </c>
      <c r="H1492" s="1042">
        <v>1629.8266579287422</v>
      </c>
      <c r="I1492" s="1042">
        <v>-3981.261</v>
      </c>
      <c r="J1492" s="1042">
        <v>364.63400000000001</v>
      </c>
      <c r="K1492" s="1042">
        <v>197.63306617817784</v>
      </c>
      <c r="L1492" s="1042">
        <v>1758.3805417116801</v>
      </c>
    </row>
    <row r="1493" spans="4:12" x14ac:dyDescent="0.25">
      <c r="D1493" s="1039">
        <v>45679</v>
      </c>
      <c r="G1493" s="1042">
        <v>-1645.4489407654305</v>
      </c>
      <c r="H1493" s="1042">
        <v>1638.1470301982633</v>
      </c>
      <c r="I1493" s="1042">
        <v>-3826.4229999999998</v>
      </c>
      <c r="J1493" s="1042">
        <v>357.76499999999999</v>
      </c>
      <c r="K1493" s="1042">
        <v>185.06202903630594</v>
      </c>
      <c r="L1493" s="1042">
        <v>1852.7316205279299</v>
      </c>
    </row>
    <row r="1494" spans="4:12" x14ac:dyDescent="0.25">
      <c r="D1494" s="1039">
        <v>45680</v>
      </c>
      <c r="G1494" s="1042">
        <v>-1939.0959880078094</v>
      </c>
      <c r="H1494" s="1042">
        <v>1579.6612210578789</v>
      </c>
      <c r="I1494" s="1042">
        <v>-4112.6019999999999</v>
      </c>
      <c r="J1494" s="1042">
        <v>376.26100000000002</v>
      </c>
      <c r="K1494" s="1042">
        <v>217.58379093431148</v>
      </c>
      <c r="L1494" s="1042">
        <v>1565.55697968497</v>
      </c>
    </row>
    <row r="1495" spans="4:12" x14ac:dyDescent="0.25">
      <c r="D1495" s="1039">
        <v>45681</v>
      </c>
      <c r="G1495" s="1042">
        <v>-2031.6859993383496</v>
      </c>
      <c r="H1495" s="1042">
        <v>1392.753283689455</v>
      </c>
      <c r="I1495" s="1042">
        <v>-4175.2269999999999</v>
      </c>
      <c r="J1495" s="1042">
        <v>338.92700000000002</v>
      </c>
      <c r="K1495" s="1042">
        <v>411.86071697219529</v>
      </c>
      <c r="L1495" s="1042">
        <v>1434.6705527014201</v>
      </c>
    </row>
    <row r="1496" spans="4:12" x14ac:dyDescent="0.25">
      <c r="D1496" s="1039">
        <v>45682</v>
      </c>
      <c r="G1496" s="1042">
        <v>-2031.6859993383496</v>
      </c>
      <c r="H1496" s="1042">
        <v>1392.753283689455</v>
      </c>
      <c r="I1496" s="1042">
        <v>-4175.2269999999999</v>
      </c>
      <c r="J1496" s="1042">
        <v>338.92700000000002</v>
      </c>
      <c r="K1496" s="1042">
        <v>411.86071697219529</v>
      </c>
      <c r="L1496" s="1042">
        <v>1434.6705527014201</v>
      </c>
    </row>
    <row r="1497" spans="4:12" x14ac:dyDescent="0.25">
      <c r="D1497" s="1039">
        <v>45683</v>
      </c>
      <c r="G1497" s="1042">
        <v>-2031.6859993383496</v>
      </c>
      <c r="H1497" s="1042">
        <v>1392.753283689465</v>
      </c>
      <c r="I1497" s="1042">
        <v>-4175.2269999999999</v>
      </c>
      <c r="J1497" s="1042">
        <v>338.92700000000002</v>
      </c>
      <c r="K1497" s="1042">
        <v>411.86071697218529</v>
      </c>
      <c r="L1497" s="1042">
        <v>1434.6705527014201</v>
      </c>
    </row>
    <row r="1498" spans="4:12" x14ac:dyDescent="0.25">
      <c r="D1498" s="1039">
        <v>45684</v>
      </c>
      <c r="G1498" s="1042">
        <v>-2205.8199581911299</v>
      </c>
      <c r="H1498" s="1042">
        <v>1361.8298331685428</v>
      </c>
      <c r="I1498" s="1042">
        <v>-4355.26</v>
      </c>
      <c r="J1498" s="1042">
        <v>361.255</v>
      </c>
      <c r="K1498" s="1042">
        <v>426.35520864032753</v>
      </c>
      <c r="L1498" s="1042">
        <v>1268.10705823648</v>
      </c>
    </row>
    <row r="1499" spans="4:12" x14ac:dyDescent="0.25">
      <c r="D1499" s="1039">
        <v>45685</v>
      </c>
      <c r="G1499" s="1042">
        <v>-2163.6369487366101</v>
      </c>
      <c r="H1499" s="1042">
        <v>1426.0910684747273</v>
      </c>
      <c r="I1499" s="1042">
        <v>-4209.1000000000004</v>
      </c>
      <c r="J1499" s="1042">
        <v>319.84800000000001</v>
      </c>
      <c r="K1499" s="1042">
        <v>299.52398278866298</v>
      </c>
      <c r="L1499" s="1042">
        <v>1238.6958189018997</v>
      </c>
    </row>
    <row r="1500" spans="4:12" x14ac:dyDescent="0.25">
      <c r="D1500" s="1039">
        <v>45686</v>
      </c>
      <c r="G1500" s="1042">
        <v>-2369.2776759780104</v>
      </c>
      <c r="H1500" s="1042">
        <v>1355.3815338049221</v>
      </c>
      <c r="I1500" s="1042">
        <v>-4368.8090000000002</v>
      </c>
      <c r="J1500" s="1042">
        <v>323.38900000000001</v>
      </c>
      <c r="K1500" s="1042">
        <v>320.76079021706767</v>
      </c>
      <c r="L1500" s="1042">
        <v>1034.5990100004497</v>
      </c>
    </row>
    <row r="1501" spans="4:12" x14ac:dyDescent="0.25">
      <c r="D1501" s="1039">
        <v>45687</v>
      </c>
      <c r="G1501" s="1042">
        <v>-2743.3919987981594</v>
      </c>
      <c r="H1501" s="1042">
        <v>1243.3552512100939</v>
      </c>
      <c r="I1501" s="1042">
        <v>-4670.4380000000001</v>
      </c>
      <c r="J1501" s="1042">
        <v>330.82900000000001</v>
      </c>
      <c r="K1501" s="1042">
        <v>352.86174999174676</v>
      </c>
      <c r="L1501" s="1042">
        <v>712.25782951462998</v>
      </c>
    </row>
    <row r="1502" spans="4:12" x14ac:dyDescent="0.25">
      <c r="D1502" s="1039">
        <v>45688</v>
      </c>
      <c r="G1502" s="1042">
        <v>-2703.6771688745403</v>
      </c>
      <c r="H1502" s="1042">
        <v>1297.1958434343255</v>
      </c>
      <c r="I1502" s="1042">
        <v>-4600.1710000000003</v>
      </c>
      <c r="J1502" s="1042">
        <v>299.19600000000003</v>
      </c>
      <c r="K1502" s="1042">
        <v>300.10198769113447</v>
      </c>
      <c r="L1502" s="1042">
        <v>750.37214242558048</v>
      </c>
    </row>
    <row r="1503" spans="4:12" x14ac:dyDescent="0.25">
      <c r="D1503" s="1039">
        <v>45689</v>
      </c>
      <c r="E1503" s="1030" t="s">
        <v>672</v>
      </c>
      <c r="F1503" s="1030" t="s">
        <v>10</v>
      </c>
      <c r="G1503" s="1042">
        <v>-2703.6771688745403</v>
      </c>
      <c r="H1503" s="1042">
        <v>1297.1958434343255</v>
      </c>
      <c r="I1503" s="1042">
        <v>-4600.1710000000003</v>
      </c>
      <c r="J1503" s="1042">
        <v>299.19600000000003</v>
      </c>
      <c r="K1503" s="1042">
        <v>300.10198769113447</v>
      </c>
      <c r="L1503" s="1042">
        <v>750.37214242558048</v>
      </c>
    </row>
    <row r="1504" spans="4:12" x14ac:dyDescent="0.25">
      <c r="D1504" s="1039">
        <v>45690</v>
      </c>
      <c r="G1504" s="1042">
        <v>-2703.6771688745403</v>
      </c>
      <c r="H1504" s="1042">
        <v>1297.1958434343255</v>
      </c>
      <c r="I1504" s="1042">
        <v>-4600.1710000000003</v>
      </c>
      <c r="J1504" s="1042">
        <v>299.19600000000003</v>
      </c>
      <c r="K1504" s="1042">
        <v>300.10198769113447</v>
      </c>
      <c r="L1504" s="1042">
        <v>750.37214242558048</v>
      </c>
    </row>
    <row r="1505" spans="4:12" x14ac:dyDescent="0.25">
      <c r="D1505" s="1039">
        <v>45691</v>
      </c>
      <c r="G1505" s="1042">
        <v>-2807.6244574151001</v>
      </c>
      <c r="H1505" s="1042">
        <v>1303.928402422581</v>
      </c>
      <c r="I1505" s="1042">
        <v>-4620.0510000000004</v>
      </c>
      <c r="J1505" s="1042">
        <v>297.19799999999998</v>
      </c>
      <c r="K1505" s="1042">
        <v>211.30014016231928</v>
      </c>
      <c r="L1505" s="1042">
        <v>657.89716093607012</v>
      </c>
    </row>
    <row r="1506" spans="4:12" x14ac:dyDescent="0.25">
      <c r="D1506" s="1039">
        <v>45692</v>
      </c>
      <c r="G1506" s="1042">
        <v>-2718.5552298685898</v>
      </c>
      <c r="H1506" s="1042">
        <v>1270.8508056494334</v>
      </c>
      <c r="I1506" s="1042">
        <v>-4561.0529999999999</v>
      </c>
      <c r="J1506" s="1042">
        <v>314.69499999999999</v>
      </c>
      <c r="K1506" s="1042">
        <v>256.95196448197674</v>
      </c>
      <c r="L1506" s="1042">
        <v>745.17796611912991</v>
      </c>
    </row>
    <row r="1507" spans="4:12" x14ac:dyDescent="0.25">
      <c r="D1507" s="1039">
        <v>45693</v>
      </c>
      <c r="G1507" s="1042">
        <v>-2709.4395120224699</v>
      </c>
      <c r="H1507" s="1042">
        <v>1179.6391660557963</v>
      </c>
      <c r="I1507" s="1042">
        <v>-4542.87</v>
      </c>
      <c r="J1507" s="1042">
        <v>292.82799999999997</v>
      </c>
      <c r="K1507" s="1042">
        <v>360.96332192173372</v>
      </c>
      <c r="L1507" s="1042">
        <v>678.05754921776997</v>
      </c>
    </row>
    <row r="1508" spans="4:12" x14ac:dyDescent="0.25">
      <c r="D1508" s="1039">
        <v>45694</v>
      </c>
      <c r="G1508" s="1042">
        <v>-3062.5893011733701</v>
      </c>
      <c r="H1508" s="1042">
        <v>1126.2372892508188</v>
      </c>
      <c r="I1508" s="1042">
        <v>-4872.1760000000004</v>
      </c>
      <c r="J1508" s="1042">
        <v>254.34800000000001</v>
      </c>
      <c r="K1508" s="1042">
        <v>429.00140957581146</v>
      </c>
      <c r="L1508" s="1042">
        <v>331.22380593876005</v>
      </c>
    </row>
    <row r="1509" spans="4:12" x14ac:dyDescent="0.25">
      <c r="D1509" s="1039">
        <v>45695</v>
      </c>
      <c r="G1509" s="1042">
        <v>-3303.8071569957497</v>
      </c>
      <c r="H1509" s="1042">
        <v>1066.8520158705301</v>
      </c>
      <c r="I1509" s="1042">
        <v>-5004.0529999999999</v>
      </c>
      <c r="J1509" s="1042">
        <v>251.41</v>
      </c>
      <c r="K1509" s="1042">
        <v>381.98382713372018</v>
      </c>
      <c r="L1509" s="1042">
        <v>96.072563469080251</v>
      </c>
    </row>
    <row r="1510" spans="4:12" x14ac:dyDescent="0.25">
      <c r="D1510" s="1039">
        <v>45696</v>
      </c>
      <c r="G1510" s="1042">
        <v>-3303.8071569957497</v>
      </c>
      <c r="H1510" s="1042">
        <v>1066.8520158705301</v>
      </c>
      <c r="I1510" s="1042">
        <v>-5004.0529999999999</v>
      </c>
      <c r="J1510" s="1042">
        <v>251.41</v>
      </c>
      <c r="K1510" s="1042">
        <v>381.98382713372018</v>
      </c>
      <c r="L1510" s="1042">
        <v>96.072563469080251</v>
      </c>
    </row>
    <row r="1511" spans="4:12" x14ac:dyDescent="0.25">
      <c r="D1511" s="1039">
        <v>45697</v>
      </c>
      <c r="G1511" s="1042">
        <v>-3303.8071569957497</v>
      </c>
      <c r="H1511" s="1042">
        <v>1066.8520158705301</v>
      </c>
      <c r="I1511" s="1042">
        <v>-5004.0529999999999</v>
      </c>
      <c r="J1511" s="1042">
        <v>251.41</v>
      </c>
      <c r="K1511" s="1042">
        <v>381.98382713372018</v>
      </c>
      <c r="L1511" s="1042">
        <v>96.072563469080251</v>
      </c>
    </row>
    <row r="1512" spans="4:12" x14ac:dyDescent="0.25">
      <c r="D1512" s="1039">
        <v>45698</v>
      </c>
      <c r="G1512" s="1042">
        <v>-3263.4088332322294</v>
      </c>
      <c r="H1512" s="1042">
        <v>1116.3728208274649</v>
      </c>
      <c r="I1512" s="1042">
        <v>-5010.5569999999998</v>
      </c>
      <c r="J1512" s="1042">
        <v>272.32900000000001</v>
      </c>
      <c r="K1512" s="1042">
        <v>358.44634594030543</v>
      </c>
      <c r="L1512" s="1042">
        <v>100.05466664470987</v>
      </c>
    </row>
    <row r="1513" spans="4:12" x14ac:dyDescent="0.25">
      <c r="D1513" s="1039">
        <v>45699</v>
      </c>
      <c r="G1513" s="1042">
        <v>-3240.5318888916099</v>
      </c>
      <c r="H1513" s="1042">
        <v>966.52961852660701</v>
      </c>
      <c r="I1513" s="1042">
        <v>-4882.8540000000003</v>
      </c>
      <c r="J1513" s="1042">
        <v>253.58500000000001</v>
      </c>
      <c r="K1513" s="1042">
        <v>422.2074925817833</v>
      </c>
      <c r="L1513" s="1042">
        <v>99.019885832470209</v>
      </c>
    </row>
    <row r="1514" spans="4:12" x14ac:dyDescent="0.25">
      <c r="D1514" s="1039">
        <v>45700</v>
      </c>
      <c r="G1514" s="1042">
        <v>-3339.5565175276402</v>
      </c>
      <c r="H1514" s="1042">
        <v>833.14602547010986</v>
      </c>
      <c r="I1514" s="1042">
        <v>-4934.17</v>
      </c>
      <c r="J1514" s="1042">
        <v>230.46899999999999</v>
      </c>
      <c r="K1514" s="1042">
        <v>530.99845700225001</v>
      </c>
      <c r="L1514" s="1042">
        <v>-15.807510299059686</v>
      </c>
    </row>
    <row r="1515" spans="4:12" x14ac:dyDescent="0.25">
      <c r="D1515" s="1039">
        <v>45701</v>
      </c>
      <c r="G1515" s="1042">
        <v>-3149.7458299915106</v>
      </c>
      <c r="H1515" s="1042">
        <v>753.62513908648316</v>
      </c>
      <c r="I1515" s="1042">
        <v>-4663.732</v>
      </c>
      <c r="J1515" s="1042">
        <v>240.34800000000001</v>
      </c>
      <c r="K1515" s="1042">
        <v>520.01303092200624</v>
      </c>
      <c r="L1515" s="1042">
        <v>147.98234404481991</v>
      </c>
    </row>
    <row r="1516" spans="4:12" x14ac:dyDescent="0.25">
      <c r="D1516" s="1039">
        <v>45702</v>
      </c>
      <c r="G1516" s="1042">
        <v>-3452.641033922921</v>
      </c>
      <c r="H1516" s="1042">
        <v>714.35875554680229</v>
      </c>
      <c r="I1516" s="1042">
        <v>-4832.3320000000003</v>
      </c>
      <c r="J1516" s="1042">
        <v>257.97800000000001</v>
      </c>
      <c r="K1516" s="1042">
        <v>407.35421053027704</v>
      </c>
      <c r="L1516" s="1042">
        <v>-161.29176139060064</v>
      </c>
    </row>
    <row r="1517" spans="4:12" x14ac:dyDescent="0.25">
      <c r="D1517" s="1039">
        <v>45703</v>
      </c>
      <c r="G1517" s="1042">
        <v>-3452.641033922931</v>
      </c>
      <c r="H1517" s="1042">
        <v>714.35875554680229</v>
      </c>
      <c r="I1517" s="1042">
        <v>-4832.3320000000003</v>
      </c>
      <c r="J1517" s="1042">
        <v>257.97800000000001</v>
      </c>
      <c r="K1517" s="1042">
        <v>407.35421053026704</v>
      </c>
      <c r="L1517" s="1042">
        <v>-161.29176139061065</v>
      </c>
    </row>
    <row r="1518" spans="4:12" x14ac:dyDescent="0.25">
      <c r="D1518" s="1039">
        <v>45704</v>
      </c>
      <c r="G1518" s="1042">
        <v>-3452.641033922921</v>
      </c>
      <c r="H1518" s="1042">
        <v>714.35875554680229</v>
      </c>
      <c r="I1518" s="1042">
        <v>-4832.3320000000003</v>
      </c>
      <c r="J1518" s="1042">
        <v>257.97800000000001</v>
      </c>
      <c r="K1518" s="1042">
        <v>407.35421053027704</v>
      </c>
      <c r="L1518" s="1042">
        <v>-161.29176139061065</v>
      </c>
    </row>
    <row r="1519" spans="4:12" x14ac:dyDescent="0.25">
      <c r="D1519" s="1039">
        <v>45705</v>
      </c>
      <c r="G1519" s="1042">
        <v>-3420.2510443314409</v>
      </c>
      <c r="H1519" s="1042">
        <v>724.8061839274792</v>
      </c>
      <c r="I1519" s="1042">
        <v>-4845.7470000000003</v>
      </c>
      <c r="J1519" s="1042">
        <v>265.85500000000002</v>
      </c>
      <c r="K1519" s="1042">
        <v>434.8347717410802</v>
      </c>
      <c r="L1519" s="1042">
        <v>-102.84721193908035</v>
      </c>
    </row>
    <row r="1520" spans="4:12" x14ac:dyDescent="0.25">
      <c r="D1520" s="1039">
        <v>45706</v>
      </c>
      <c r="G1520" s="1042">
        <v>-3859.0612623342099</v>
      </c>
      <c r="H1520" s="1042">
        <v>468.31142705358309</v>
      </c>
      <c r="I1520" s="1042">
        <v>-5103.5479999999998</v>
      </c>
      <c r="J1520" s="1042">
        <v>262.94</v>
      </c>
      <c r="K1520" s="1042">
        <v>513.23531061220683</v>
      </c>
      <c r="L1520" s="1042">
        <v>-539.29487493449005</v>
      </c>
    </row>
    <row r="1521" spans="4:12" x14ac:dyDescent="0.25">
      <c r="D1521" s="1039">
        <v>45707</v>
      </c>
      <c r="G1521" s="1042">
        <v>-3772.9515375430101</v>
      </c>
      <c r="H1521" s="1042">
        <v>441.50678509607872</v>
      </c>
      <c r="I1521" s="1042">
        <v>-4993.0420000000004</v>
      </c>
      <c r="J1521" s="1042">
        <v>292.94799999999998</v>
      </c>
      <c r="K1521" s="1042">
        <v>485.63567736091159</v>
      </c>
      <c r="L1521" s="1042">
        <v>-476.62799228174981</v>
      </c>
    </row>
    <row r="1522" spans="4:12" x14ac:dyDescent="0.25">
      <c r="D1522" s="1039">
        <v>45708</v>
      </c>
      <c r="G1522" s="1042">
        <v>-3901.71782435572</v>
      </c>
      <c r="H1522" s="1042">
        <v>440.00327691011415</v>
      </c>
      <c r="I1522" s="1042">
        <v>-5081.34</v>
      </c>
      <c r="J1522" s="1042">
        <v>311.42899999999997</v>
      </c>
      <c r="K1522" s="1042">
        <v>428.18989873416592</v>
      </c>
      <c r="L1522" s="1042">
        <v>-614.28916070752985</v>
      </c>
    </row>
    <row r="1523" spans="4:12" x14ac:dyDescent="0.25">
      <c r="D1523" s="1039">
        <v>45709</v>
      </c>
      <c r="G1523" s="1042">
        <v>-3913.6077279991505</v>
      </c>
      <c r="H1523" s="1042">
        <v>490.58366925181809</v>
      </c>
      <c r="I1523" s="1042">
        <v>-5073.4269999999997</v>
      </c>
      <c r="J1523" s="1042">
        <v>301.01499999999999</v>
      </c>
      <c r="K1523" s="1042">
        <v>368.22060274903117</v>
      </c>
      <c r="L1523" s="1042">
        <v>-643.5658165101604</v>
      </c>
    </row>
    <row r="1524" spans="4:12" x14ac:dyDescent="0.25">
      <c r="D1524" s="1039">
        <v>45710</v>
      </c>
      <c r="G1524" s="1042">
        <v>-3913.6077279991505</v>
      </c>
      <c r="H1524" s="1042">
        <v>490.58366925181809</v>
      </c>
      <c r="I1524" s="1042">
        <v>-5073.4269999999997</v>
      </c>
      <c r="J1524" s="1042">
        <v>301.01499999999999</v>
      </c>
      <c r="K1524" s="1042">
        <v>368.22060274903117</v>
      </c>
      <c r="L1524" s="1042">
        <v>-643.5658165101604</v>
      </c>
    </row>
    <row r="1525" spans="4:12" x14ac:dyDescent="0.25">
      <c r="D1525" s="1039">
        <v>45711</v>
      </c>
      <c r="G1525" s="1042">
        <v>-3913.6077279991505</v>
      </c>
      <c r="H1525" s="1042">
        <v>490.58366925181809</v>
      </c>
      <c r="I1525" s="1042">
        <v>-5073.4269999999997</v>
      </c>
      <c r="J1525" s="1042">
        <v>301.01499999999999</v>
      </c>
      <c r="K1525" s="1042">
        <v>368.22060274903117</v>
      </c>
      <c r="L1525" s="1042">
        <v>-643.5658165101604</v>
      </c>
    </row>
    <row r="1526" spans="4:12" x14ac:dyDescent="0.25">
      <c r="D1526" s="1039">
        <v>45712</v>
      </c>
      <c r="G1526" s="1042">
        <v>-3990.75210548217</v>
      </c>
      <c r="H1526" s="1042">
        <v>460.62547937809734</v>
      </c>
      <c r="I1526" s="1042">
        <v>-5213.8549999999996</v>
      </c>
      <c r="J1526" s="1042">
        <v>315.46699999999998</v>
      </c>
      <c r="K1526" s="1042">
        <v>447.01041513973223</v>
      </c>
      <c r="L1526" s="1042">
        <v>-740.5351873917898</v>
      </c>
    </row>
    <row r="1527" spans="4:12" x14ac:dyDescent="0.25">
      <c r="D1527" s="1039">
        <v>45713</v>
      </c>
      <c r="G1527" s="1042">
        <v>-3941.2000102578399</v>
      </c>
      <c r="H1527" s="1042">
        <v>426.35978661613501</v>
      </c>
      <c r="I1527" s="1042">
        <v>-5206.2920000000004</v>
      </c>
      <c r="J1527" s="1042">
        <v>310.29300000000001</v>
      </c>
      <c r="K1527" s="1042">
        <v>528.4392031260254</v>
      </c>
      <c r="L1527" s="1042">
        <v>-684.96485814417019</v>
      </c>
    </row>
    <row r="1528" spans="4:12" x14ac:dyDescent="0.25">
      <c r="D1528" s="1039">
        <v>45714</v>
      </c>
      <c r="G1528" s="1042">
        <v>-4023.2412026371203</v>
      </c>
      <c r="H1528" s="1042">
        <v>350.62128355607013</v>
      </c>
      <c r="I1528" s="1042">
        <v>-5260.5550000000003</v>
      </c>
      <c r="J1528" s="1042">
        <v>323.197</v>
      </c>
      <c r="K1528" s="1042">
        <v>563.49551380680987</v>
      </c>
      <c r="L1528" s="1042">
        <v>-795.4367985845397</v>
      </c>
    </row>
    <row r="1529" spans="4:12" x14ac:dyDescent="0.25">
      <c r="D1529" s="1039">
        <v>45715</v>
      </c>
      <c r="G1529" s="1042">
        <v>-4187.0646632131402</v>
      </c>
      <c r="H1529" s="1042">
        <v>320.15311076960393</v>
      </c>
      <c r="I1529" s="1042">
        <v>-5359.85</v>
      </c>
      <c r="J1529" s="1042">
        <v>299.84899999999999</v>
      </c>
      <c r="K1529" s="1042">
        <v>552.78322601725631</v>
      </c>
      <c r="L1529" s="1042">
        <v>-970.87579302881977</v>
      </c>
    </row>
    <row r="1530" spans="4:12" x14ac:dyDescent="0.25">
      <c r="D1530" s="1039">
        <v>45716</v>
      </c>
      <c r="G1530" s="1042">
        <v>-4387.44607588076</v>
      </c>
      <c r="H1530" s="1042">
        <v>367.32230609184813</v>
      </c>
      <c r="I1530" s="1042">
        <v>-5436.9589999999998</v>
      </c>
      <c r="J1530" s="1042">
        <v>294.54700000000003</v>
      </c>
      <c r="K1530" s="1042">
        <v>387.64361802739177</v>
      </c>
      <c r="L1530" s="1042">
        <v>-1167.5088454138599</v>
      </c>
    </row>
    <row r="1531" spans="4:12" x14ac:dyDescent="0.25">
      <c r="D1531" s="1039">
        <v>45717</v>
      </c>
      <c r="E1531" s="1030" t="s">
        <v>11</v>
      </c>
      <c r="F1531" s="1030" t="s">
        <v>12</v>
      </c>
      <c r="G1531" s="1042">
        <v>-4387.44607588076</v>
      </c>
      <c r="H1531" s="1042">
        <v>367.32230609184813</v>
      </c>
      <c r="I1531" s="1042">
        <v>-5436.9589999999998</v>
      </c>
      <c r="J1531" s="1042">
        <v>294.54700000000003</v>
      </c>
      <c r="K1531" s="1042">
        <v>387.64361802739177</v>
      </c>
      <c r="L1531" s="1042">
        <v>-1167.5088454138599</v>
      </c>
    </row>
    <row r="1532" spans="4:12" x14ac:dyDescent="0.25">
      <c r="D1532" s="1039">
        <v>45718</v>
      </c>
      <c r="G1532" s="1042">
        <v>-4387.44607588076</v>
      </c>
      <c r="H1532" s="1042">
        <v>367.32230609184813</v>
      </c>
      <c r="I1532" s="1042">
        <v>-5436.9589999999998</v>
      </c>
      <c r="J1532" s="1042">
        <v>294.54700000000003</v>
      </c>
      <c r="K1532" s="1042">
        <v>387.64361802739177</v>
      </c>
      <c r="L1532" s="1042">
        <v>-1167.5088454138599</v>
      </c>
    </row>
    <row r="1533" spans="4:12" x14ac:dyDescent="0.25">
      <c r="D1533" s="1039">
        <v>45719</v>
      </c>
      <c r="G1533" s="1042">
        <v>-4533.0553659857505</v>
      </c>
      <c r="H1533" s="1042">
        <v>352.6474298365606</v>
      </c>
      <c r="I1533" s="1042">
        <v>-5547.9260000000004</v>
      </c>
      <c r="J1533" s="1042">
        <v>314.88400000000001</v>
      </c>
      <c r="K1533" s="1042">
        <v>347.33920417768923</v>
      </c>
      <c r="L1533" s="1042">
        <v>-1334.1295369355603</v>
      </c>
    </row>
    <row r="1534" spans="4:12" x14ac:dyDescent="0.25">
      <c r="D1534" s="1039">
        <v>45720</v>
      </c>
      <c r="G1534" s="1042">
        <v>-4730.8871196579894</v>
      </c>
      <c r="H1534" s="1042">
        <v>277.28150371761728</v>
      </c>
      <c r="I1534" s="1042">
        <v>-5794.3919999999998</v>
      </c>
      <c r="J1534" s="1042">
        <v>338.99799999999999</v>
      </c>
      <c r="K1534" s="1042">
        <v>447.22537662439316</v>
      </c>
      <c r="L1534" s="1042">
        <v>-1570.9624633147796</v>
      </c>
    </row>
    <row r="1535" spans="4:12" x14ac:dyDescent="0.25">
      <c r="D1535" s="1039">
        <v>45721</v>
      </c>
      <c r="G1535" s="1042">
        <v>-4545.7945363130602</v>
      </c>
      <c r="H1535" s="1042">
        <v>150.8605169366439</v>
      </c>
      <c r="I1535" s="1042">
        <v>-5572.9939999999997</v>
      </c>
      <c r="J1535" s="1042">
        <v>323.495</v>
      </c>
      <c r="K1535" s="1042">
        <v>552.84394675029557</v>
      </c>
      <c r="L1535" s="1042">
        <v>-1403.2627539067703</v>
      </c>
    </row>
    <row r="1536" spans="4:12" x14ac:dyDescent="0.25">
      <c r="D1536" s="1039">
        <v>45722</v>
      </c>
      <c r="G1536" s="1042">
        <v>-4726.8982469287603</v>
      </c>
      <c r="H1536" s="1042">
        <v>136.85672065858716</v>
      </c>
      <c r="I1536" s="1042">
        <v>-5637.3639999999996</v>
      </c>
      <c r="J1536" s="1042">
        <v>303.41899999999998</v>
      </c>
      <c r="K1536" s="1042">
        <v>470.19003241265216</v>
      </c>
      <c r="L1536" s="1042">
        <v>-1529.6627585965903</v>
      </c>
    </row>
    <row r="1537" spans="4:12" x14ac:dyDescent="0.25">
      <c r="D1537" s="1039">
        <v>45723</v>
      </c>
      <c r="G1537" s="1042">
        <v>-4672.4911231386104</v>
      </c>
      <c r="H1537" s="1042">
        <v>115.12622976937226</v>
      </c>
      <c r="I1537" s="1042">
        <v>-5426.8620000000001</v>
      </c>
      <c r="J1537" s="1042">
        <v>303.38</v>
      </c>
      <c r="K1537" s="1042">
        <v>335.86464709201744</v>
      </c>
      <c r="L1537" s="1042">
        <v>-1510.5386656333803</v>
      </c>
    </row>
    <row r="1538" spans="4:12" x14ac:dyDescent="0.25">
      <c r="D1538" s="1039">
        <v>45724</v>
      </c>
      <c r="G1538" s="1042">
        <v>-4672.4911231386104</v>
      </c>
      <c r="H1538" s="1042">
        <v>115.12622976937226</v>
      </c>
      <c r="I1538" s="1042">
        <v>-5426.8620000000001</v>
      </c>
      <c r="J1538" s="1042">
        <v>303.38</v>
      </c>
      <c r="K1538" s="1042">
        <v>335.86464709201744</v>
      </c>
      <c r="L1538" s="1042">
        <v>-1510.5386656333803</v>
      </c>
    </row>
    <row r="1539" spans="4:12" x14ac:dyDescent="0.25">
      <c r="D1539" s="1039">
        <v>45725</v>
      </c>
      <c r="G1539" s="1042">
        <v>-4672.4911231386104</v>
      </c>
      <c r="H1539" s="1042">
        <v>115.12622976937226</v>
      </c>
      <c r="I1539" s="1042">
        <v>-5426.8620000000001</v>
      </c>
      <c r="J1539" s="1042">
        <v>303.38</v>
      </c>
      <c r="K1539" s="1042">
        <v>335.86464709201744</v>
      </c>
      <c r="L1539" s="1042">
        <v>-1510.5386656333803</v>
      </c>
    </row>
    <row r="1540" spans="4:12" x14ac:dyDescent="0.25">
      <c r="D1540" s="1039">
        <v>45726</v>
      </c>
      <c r="G1540" s="1042">
        <v>-4662.6872013496304</v>
      </c>
      <c r="H1540" s="1042">
        <v>142.59278957514871</v>
      </c>
      <c r="I1540" s="1042">
        <v>-5420.9129999999996</v>
      </c>
      <c r="J1540" s="1042">
        <v>319.28300000000002</v>
      </c>
      <c r="K1540" s="1042">
        <v>296.35000907522044</v>
      </c>
      <c r="L1540" s="1042">
        <v>-1537.30523452634</v>
      </c>
    </row>
    <row r="1541" spans="4:12" x14ac:dyDescent="0.25">
      <c r="D1541" s="1039">
        <v>45727</v>
      </c>
      <c r="G1541" s="1042">
        <v>-4653.0303605988001</v>
      </c>
      <c r="H1541" s="1042">
        <v>98.736164419083565</v>
      </c>
      <c r="I1541" s="1042">
        <v>-5391.6030000000001</v>
      </c>
      <c r="J1541" s="1042">
        <v>312.91699999999997</v>
      </c>
      <c r="K1541" s="1042">
        <v>326.91947498211636</v>
      </c>
      <c r="L1541" s="1042">
        <v>-1518.4773457478495</v>
      </c>
    </row>
    <row r="1542" spans="4:12" x14ac:dyDescent="0.25">
      <c r="D1542" s="1039">
        <v>45728</v>
      </c>
      <c r="G1542" s="1042">
        <v>-4715.6363347183305</v>
      </c>
      <c r="H1542" s="1042">
        <v>68.96863081109035</v>
      </c>
      <c r="I1542" s="1042">
        <v>-5480.3969999999999</v>
      </c>
      <c r="J1542" s="1042">
        <v>307.012</v>
      </c>
      <c r="K1542" s="1042">
        <v>388.78003447057898</v>
      </c>
      <c r="L1542" s="1042">
        <v>-1579.9020283524098</v>
      </c>
    </row>
    <row r="1543" spans="4:12" x14ac:dyDescent="0.25">
      <c r="D1543" s="1039">
        <v>45729</v>
      </c>
      <c r="G1543" s="1042">
        <v>-4729.2570643347899</v>
      </c>
      <c r="H1543" s="1042">
        <v>85.743628979771984</v>
      </c>
      <c r="I1543" s="1042">
        <v>-5417.43</v>
      </c>
      <c r="J1543" s="1042">
        <v>309.07299999999998</v>
      </c>
      <c r="K1543" s="1042">
        <v>293.35630668543843</v>
      </c>
      <c r="L1543" s="1042">
        <v>-1618.9228014290204</v>
      </c>
    </row>
    <row r="1544" spans="4:12" x14ac:dyDescent="0.25">
      <c r="D1544" s="1039">
        <v>45730</v>
      </c>
      <c r="G1544" s="1042">
        <v>-4524.7345002663596</v>
      </c>
      <c r="H1544" s="1042">
        <v>101.08829128271429</v>
      </c>
      <c r="I1544" s="1042">
        <v>-4715.8389999999999</v>
      </c>
      <c r="J1544" s="1042">
        <v>-223.114</v>
      </c>
      <c r="K1544" s="1042">
        <v>313.13020845092603</v>
      </c>
      <c r="L1544" s="1042">
        <v>-1424.00776579635</v>
      </c>
    </row>
    <row r="1545" spans="4:12" x14ac:dyDescent="0.25">
      <c r="D1545" s="1039">
        <v>45731</v>
      </c>
      <c r="G1545" s="1042">
        <v>-4524.7345002663596</v>
      </c>
      <c r="H1545" s="1042">
        <v>101.08829128271429</v>
      </c>
      <c r="I1545" s="1042">
        <v>-4715.8389999999999</v>
      </c>
      <c r="J1545" s="1042">
        <v>-223.114</v>
      </c>
      <c r="K1545" s="1042">
        <v>313.13020845092603</v>
      </c>
      <c r="L1545" s="1042">
        <v>-1424.00776579635</v>
      </c>
    </row>
    <row r="1546" spans="4:12" x14ac:dyDescent="0.25">
      <c r="D1546" s="1039">
        <v>45732</v>
      </c>
      <c r="G1546" s="1042">
        <v>-4524.7345002663596</v>
      </c>
      <c r="H1546" s="1042">
        <v>101.08829128271429</v>
      </c>
      <c r="I1546" s="1042">
        <v>-4715.8389999999999</v>
      </c>
      <c r="J1546" s="1042">
        <v>-223.114</v>
      </c>
      <c r="K1546" s="1042">
        <v>313.13020845092603</v>
      </c>
      <c r="L1546" s="1042">
        <v>-1424.00776579635</v>
      </c>
    </row>
    <row r="1547" spans="4:12" x14ac:dyDescent="0.25">
      <c r="D1547" s="1039">
        <v>45733</v>
      </c>
      <c r="G1547" s="1042">
        <v>-4715.5582259065995</v>
      </c>
      <c r="H1547" s="1042">
        <v>88.618682102627332</v>
      </c>
      <c r="I1547" s="1042">
        <v>-5389.5020000000004</v>
      </c>
      <c r="J1547" s="1042">
        <v>272.62599999999998</v>
      </c>
      <c r="K1547" s="1042">
        <v>312.69909199077358</v>
      </c>
      <c r="L1547" s="1042">
        <v>-1614.0527624831197</v>
      </c>
    </row>
    <row r="1548" spans="4:12" x14ac:dyDescent="0.25">
      <c r="D1548" s="1039">
        <v>45734</v>
      </c>
      <c r="G1548" s="1042">
        <v>-4898.2311602962109</v>
      </c>
      <c r="H1548" s="1042">
        <v>78.227868021478628</v>
      </c>
      <c r="I1548" s="1042">
        <v>-5642.8530000000001</v>
      </c>
      <c r="J1548" s="1042">
        <v>307.29399999999998</v>
      </c>
      <c r="K1548" s="1042">
        <v>359.09997168231064</v>
      </c>
      <c r="L1548" s="1042">
        <v>-1802.93478047701</v>
      </c>
    </row>
    <row r="1549" spans="4:12" x14ac:dyDescent="0.25">
      <c r="D1549" s="1039">
        <v>45735</v>
      </c>
      <c r="G1549" s="1042">
        <v>-4965.5593669692507</v>
      </c>
      <c r="H1549" s="1042">
        <v>141.51622093316297</v>
      </c>
      <c r="I1549" s="1042">
        <v>-5682.7250000000004</v>
      </c>
      <c r="J1549" s="1042">
        <v>302.65800000000002</v>
      </c>
      <c r="K1549" s="1042">
        <v>272.9914120975867</v>
      </c>
      <c r="L1549" s="1042">
        <v>-1864.2162283468203</v>
      </c>
    </row>
    <row r="1550" spans="4:12" x14ac:dyDescent="0.25">
      <c r="D1550" s="1039">
        <v>45736</v>
      </c>
      <c r="G1550" s="1042">
        <v>-4742.4735525751694</v>
      </c>
      <c r="H1550" s="1042">
        <v>147.81616228950486</v>
      </c>
      <c r="I1550" s="1042">
        <v>-5364.79</v>
      </c>
      <c r="J1550" s="1042">
        <v>300.63400000000001</v>
      </c>
      <c r="K1550" s="1042">
        <v>173.86628513532571</v>
      </c>
      <c r="L1550" s="1042">
        <v>-1700.4736517163797</v>
      </c>
    </row>
    <row r="1551" spans="4:12" x14ac:dyDescent="0.25">
      <c r="D1551" s="1039">
        <v>45737</v>
      </c>
      <c r="G1551" s="1042">
        <v>-4941.3377705288212</v>
      </c>
      <c r="H1551" s="1042">
        <v>155.81223165891515</v>
      </c>
      <c r="I1551" s="1042">
        <v>-5620.0249999999996</v>
      </c>
      <c r="J1551" s="1042">
        <v>288.077</v>
      </c>
      <c r="K1551" s="1042">
        <v>234.79799781226325</v>
      </c>
      <c r="L1551" s="1042">
        <v>-1946.2407098495605</v>
      </c>
    </row>
    <row r="1552" spans="4:12" x14ac:dyDescent="0.25">
      <c r="D1552" s="1039">
        <v>45738</v>
      </c>
      <c r="G1552" s="1042">
        <v>-4941.3377705288212</v>
      </c>
      <c r="H1552" s="1042">
        <v>155.81223165890515</v>
      </c>
      <c r="I1552" s="1042">
        <v>-5620.0249999999996</v>
      </c>
      <c r="J1552" s="1042">
        <v>288.077</v>
      </c>
      <c r="K1552" s="1042">
        <v>234.79799781227325</v>
      </c>
      <c r="L1552" s="1042">
        <v>-1946.2407098495605</v>
      </c>
    </row>
    <row r="1553" spans="4:12" x14ac:dyDescent="0.25">
      <c r="D1553" s="1039">
        <v>45739</v>
      </c>
      <c r="G1553" s="1042">
        <v>-4941.3377705288212</v>
      </c>
      <c r="H1553" s="1042">
        <v>155.81223165890515</v>
      </c>
      <c r="I1553" s="1042">
        <v>-5620.0249999999996</v>
      </c>
      <c r="J1553" s="1042">
        <v>288.077</v>
      </c>
      <c r="K1553" s="1042">
        <v>234.79799781227325</v>
      </c>
      <c r="L1553" s="1042">
        <v>-1946.2407098495605</v>
      </c>
    </row>
    <row r="1554" spans="4:12" x14ac:dyDescent="0.25">
      <c r="D1554" s="1039">
        <v>45740</v>
      </c>
      <c r="G1554" s="1042">
        <v>-4983.8259137538698</v>
      </c>
      <c r="H1554" s="1042">
        <v>152.34446567009292</v>
      </c>
      <c r="I1554" s="1042">
        <v>-5686.9629999999997</v>
      </c>
      <c r="J1554" s="1042">
        <v>293.94799999999998</v>
      </c>
      <c r="K1554" s="1042">
        <v>256.84462057603707</v>
      </c>
      <c r="L1554" s="1042">
        <v>-1998.43695942148</v>
      </c>
    </row>
    <row r="1555" spans="4:12" x14ac:dyDescent="0.25">
      <c r="D1555" s="1039">
        <v>45741</v>
      </c>
      <c r="G1555" s="1042">
        <v>-4967.7148580254507</v>
      </c>
      <c r="H1555" s="1042">
        <v>143.96059903524144</v>
      </c>
      <c r="I1555" s="1042">
        <v>-5655.3540000000003</v>
      </c>
      <c r="J1555" s="1042">
        <v>285.61099999999999</v>
      </c>
      <c r="K1555" s="1042">
        <v>258.06754293930817</v>
      </c>
      <c r="L1555" s="1042">
        <v>-1984.2794837906199</v>
      </c>
    </row>
    <row r="1556" spans="4:12" x14ac:dyDescent="0.25">
      <c r="D1556" s="1039">
        <v>45742</v>
      </c>
      <c r="G1556" s="1042">
        <v>-4802.2831441767794</v>
      </c>
      <c r="H1556" s="1042">
        <v>149.86540988121502</v>
      </c>
      <c r="I1556" s="1042">
        <v>-5461.3109999999997</v>
      </c>
      <c r="J1556" s="1042">
        <v>259.97899999999998</v>
      </c>
      <c r="K1556" s="1042">
        <v>249.18344594200533</v>
      </c>
      <c r="L1556" s="1042">
        <v>-1853.7508741298398</v>
      </c>
    </row>
    <row r="1557" spans="4:12" x14ac:dyDescent="0.25">
      <c r="D1557" s="1039">
        <v>45743</v>
      </c>
      <c r="G1557" s="1042">
        <v>-4413.9866491704697</v>
      </c>
      <c r="H1557" s="1042">
        <v>186.43652303232776</v>
      </c>
      <c r="I1557" s="1042">
        <v>-5078.5200000000004</v>
      </c>
      <c r="J1557" s="1042">
        <v>250.762</v>
      </c>
      <c r="K1557" s="1042">
        <v>227.33482779720299</v>
      </c>
      <c r="L1557" s="1042">
        <v>-1490.6021700377696</v>
      </c>
    </row>
    <row r="1558" spans="4:12" x14ac:dyDescent="0.25">
      <c r="D1558" s="1039">
        <v>45744</v>
      </c>
      <c r="G1558" s="1042">
        <v>-4523.8339256693598</v>
      </c>
      <c r="H1558" s="1042">
        <v>248.0257691669143</v>
      </c>
      <c r="I1558" s="1042">
        <v>-5208.6499999999996</v>
      </c>
      <c r="J1558" s="1042">
        <v>269.57</v>
      </c>
      <c r="K1558" s="1042">
        <v>167.22030516372553</v>
      </c>
      <c r="L1558" s="1042">
        <v>-1595.8539332769201</v>
      </c>
    </row>
    <row r="1559" spans="4:12" x14ac:dyDescent="0.25">
      <c r="D1559" s="1039">
        <v>45745</v>
      </c>
      <c r="G1559" s="1042">
        <v>-4523.8339256693598</v>
      </c>
      <c r="H1559" s="1042">
        <v>248.0257691669143</v>
      </c>
      <c r="I1559" s="1042">
        <v>-5208.6499999999996</v>
      </c>
      <c r="J1559" s="1042">
        <v>269.57</v>
      </c>
      <c r="K1559" s="1042">
        <v>167.22030516372553</v>
      </c>
      <c r="L1559" s="1042">
        <v>-1595.8539332769201</v>
      </c>
    </row>
    <row r="1560" spans="4:12" x14ac:dyDescent="0.25">
      <c r="D1560" s="1039">
        <v>45746</v>
      </c>
      <c r="G1560" s="1042">
        <v>-4523.8339256693598</v>
      </c>
      <c r="H1560" s="1042">
        <v>248.0257691669143</v>
      </c>
      <c r="I1560" s="1042">
        <v>-5208.6499999999996</v>
      </c>
      <c r="J1560" s="1042">
        <v>269.57</v>
      </c>
      <c r="K1560" s="1042">
        <v>167.22030516372553</v>
      </c>
      <c r="L1560" s="1042">
        <v>-1595.8539332769201</v>
      </c>
    </row>
    <row r="1561" spans="4:12" x14ac:dyDescent="0.25">
      <c r="D1561" s="1039">
        <v>45747</v>
      </c>
      <c r="E1561" s="1030" t="s">
        <v>13</v>
      </c>
      <c r="F1561" s="1030" t="s">
        <v>14</v>
      </c>
      <c r="G1561" s="1042">
        <v>-4210.88470831224</v>
      </c>
      <c r="H1561" s="1042">
        <v>281.52766938533262</v>
      </c>
      <c r="I1561" s="1042">
        <v>-4914.1189999999997</v>
      </c>
      <c r="J1561" s="1042">
        <v>253.69399999999999</v>
      </c>
      <c r="K1561" s="1042">
        <v>168.01262230242705</v>
      </c>
      <c r="L1561" s="1042">
        <v>-1508.0355161509901</v>
      </c>
    </row>
    <row r="1562" spans="4:12" x14ac:dyDescent="0.25">
      <c r="D1562" s="1039">
        <v>45748</v>
      </c>
      <c r="G1562" s="1042">
        <v>-4354.6016096989806</v>
      </c>
      <c r="H1562" s="1042">
        <v>305.23266274744822</v>
      </c>
      <c r="I1562" s="1042">
        <v>-5102.1570000000002</v>
      </c>
      <c r="J1562" s="1042">
        <v>282.37400000000002</v>
      </c>
      <c r="K1562" s="1042">
        <v>159.9487275535713</v>
      </c>
      <c r="L1562" s="1042">
        <v>-1435.9316905361898</v>
      </c>
    </row>
    <row r="1563" spans="4:12" x14ac:dyDescent="0.25">
      <c r="D1563" s="1039">
        <v>45749</v>
      </c>
      <c r="G1563" s="1042">
        <v>-4385.6506591737798</v>
      </c>
      <c r="H1563" s="1042">
        <v>235.75741150285239</v>
      </c>
      <c r="I1563" s="1042">
        <v>-5127.2470000000003</v>
      </c>
      <c r="J1563" s="1042">
        <v>327.142</v>
      </c>
      <c r="K1563" s="1042">
        <v>178.69692932336812</v>
      </c>
      <c r="L1563" s="1042">
        <v>-1522.1119306971598</v>
      </c>
    </row>
    <row r="1564" spans="4:12" x14ac:dyDescent="0.25">
      <c r="D1564" s="1039">
        <v>45750</v>
      </c>
      <c r="G1564" s="1042">
        <v>-4059.0449223158098</v>
      </c>
      <c r="H1564" s="1042">
        <v>195.53132207583255</v>
      </c>
      <c r="I1564" s="1042">
        <v>-4868.1509999999998</v>
      </c>
      <c r="J1564" s="1042">
        <v>393.71</v>
      </c>
      <c r="K1564" s="1042">
        <v>219.86475560835748</v>
      </c>
      <c r="L1564" s="1042">
        <v>-1160.95963205416</v>
      </c>
    </row>
    <row r="1565" spans="4:12" x14ac:dyDescent="0.25">
      <c r="D1565" s="1039">
        <v>45751</v>
      </c>
      <c r="G1565" s="1042">
        <v>-4187.5060677764795</v>
      </c>
      <c r="H1565" s="1042">
        <v>431.73333230753974</v>
      </c>
      <c r="I1565" s="1042">
        <v>-4938.6369999999997</v>
      </c>
      <c r="J1565" s="1042">
        <v>411.221</v>
      </c>
      <c r="K1565" s="1042">
        <v>-91.823400084019568</v>
      </c>
      <c r="L1565" s="1042">
        <v>-1269.78799592327</v>
      </c>
    </row>
    <row r="1566" spans="4:12" x14ac:dyDescent="0.25">
      <c r="D1566" s="1039">
        <v>45752</v>
      </c>
      <c r="G1566" s="1042">
        <v>-4187.5060677764795</v>
      </c>
      <c r="H1566" s="1042">
        <v>431.73333230753974</v>
      </c>
      <c r="I1566" s="1042">
        <v>-4938.6369999999997</v>
      </c>
      <c r="J1566" s="1042">
        <v>411.221</v>
      </c>
      <c r="K1566" s="1042">
        <v>-91.823400084019568</v>
      </c>
      <c r="L1566" s="1042">
        <v>-1269.78799592327</v>
      </c>
    </row>
    <row r="1567" spans="4:12" x14ac:dyDescent="0.25">
      <c r="D1567" s="1039">
        <v>45753</v>
      </c>
      <c r="G1567" s="1042">
        <v>-4187.5060677764795</v>
      </c>
      <c r="H1567" s="1042">
        <v>431.73333230753974</v>
      </c>
      <c r="I1567" s="1042">
        <v>-4938.6369999999997</v>
      </c>
      <c r="J1567" s="1042">
        <v>411.221</v>
      </c>
      <c r="K1567" s="1042">
        <v>-91.823400084019568</v>
      </c>
      <c r="L1567" s="1042">
        <v>-1269.78799592327</v>
      </c>
    </row>
    <row r="1568" spans="4:12" x14ac:dyDescent="0.25">
      <c r="D1568" s="1039">
        <v>45754</v>
      </c>
      <c r="G1568" s="1042">
        <v>-4187.5237218354605</v>
      </c>
      <c r="H1568" s="1042">
        <v>604.00963495908411</v>
      </c>
      <c r="I1568" s="1042">
        <v>-4946.5280000000002</v>
      </c>
      <c r="J1568" s="1042">
        <v>411.73099999999999</v>
      </c>
      <c r="K1568" s="1042">
        <v>-256.73635679454435</v>
      </c>
      <c r="L1568" s="1042">
        <v>-1242.7837546505002</v>
      </c>
    </row>
    <row r="1569" spans="4:12" x14ac:dyDescent="0.25">
      <c r="D1569" s="1039">
        <v>45755</v>
      </c>
      <c r="G1569" s="1042">
        <v>-3889.6426469411699</v>
      </c>
      <c r="H1569" s="1042">
        <v>720.38255271080197</v>
      </c>
      <c r="I1569" s="1042">
        <v>-4925.1189999999997</v>
      </c>
      <c r="J1569" s="1042">
        <v>415.32799999999997</v>
      </c>
      <c r="K1569" s="1042">
        <v>-100.23419965197218</v>
      </c>
      <c r="L1569" s="1042">
        <v>-925.86005008425991</v>
      </c>
    </row>
    <row r="1570" spans="4:12" x14ac:dyDescent="0.25">
      <c r="D1570" s="1039">
        <v>45756</v>
      </c>
      <c r="G1570" s="1042">
        <v>-3661.9109937686508</v>
      </c>
      <c r="H1570" s="1042">
        <v>801.32634616006408</v>
      </c>
      <c r="I1570" s="1042">
        <v>-4866.0010000000002</v>
      </c>
      <c r="J1570" s="1042">
        <v>379.66300000000001</v>
      </c>
      <c r="K1570" s="1042">
        <v>23.100660071285347</v>
      </c>
      <c r="L1570" s="1042">
        <v>-697.87378701273065</v>
      </c>
    </row>
    <row r="1571" spans="4:12" x14ac:dyDescent="0.25">
      <c r="D1571" s="1039">
        <v>45757</v>
      </c>
      <c r="G1571" s="1042">
        <v>-3831.5489068458101</v>
      </c>
      <c r="H1571" s="1042">
        <v>784.72400391465646</v>
      </c>
      <c r="I1571" s="1042">
        <v>-5163.5280000000002</v>
      </c>
      <c r="J1571" s="1042">
        <v>375.07900000000001</v>
      </c>
      <c r="K1571" s="1042">
        <v>172.17608923953372</v>
      </c>
      <c r="L1571" s="1042">
        <v>-917.9867255347599</v>
      </c>
    </row>
    <row r="1572" spans="4:12" x14ac:dyDescent="0.25">
      <c r="D1572" s="1039">
        <v>45758</v>
      </c>
      <c r="G1572" s="1042">
        <v>-3781.3108811126099</v>
      </c>
      <c r="H1572" s="1042">
        <v>895.91674482544886</v>
      </c>
      <c r="I1572" s="1042">
        <v>-5067.7969999999996</v>
      </c>
      <c r="J1572" s="1042">
        <v>389.91800000000001</v>
      </c>
      <c r="K1572" s="1042">
        <v>0.65137406194082814</v>
      </c>
      <c r="L1572" s="1042">
        <v>-851.50695600651989</v>
      </c>
    </row>
    <row r="1573" spans="4:12" x14ac:dyDescent="0.25">
      <c r="D1573" s="1039">
        <v>45759</v>
      </c>
      <c r="G1573" s="1042">
        <v>-3781.3108811126099</v>
      </c>
      <c r="H1573" s="1042">
        <v>895.91674482544886</v>
      </c>
      <c r="I1573" s="1042">
        <v>-5067.7969999999996</v>
      </c>
      <c r="J1573" s="1042">
        <v>389.91800000000001</v>
      </c>
      <c r="K1573" s="1042">
        <v>0.65137406194082814</v>
      </c>
      <c r="L1573" s="1042">
        <v>-851.50695600651989</v>
      </c>
    </row>
    <row r="1574" spans="4:12" x14ac:dyDescent="0.25">
      <c r="D1574" s="1039">
        <v>45760</v>
      </c>
      <c r="G1574" s="1042">
        <v>-3781.3108811126099</v>
      </c>
      <c r="H1574" s="1042">
        <v>895.91674482544886</v>
      </c>
      <c r="I1574" s="1042">
        <v>-5067.7969999999996</v>
      </c>
      <c r="J1574" s="1042">
        <v>389.91800000000001</v>
      </c>
      <c r="K1574" s="1042">
        <v>0.65137406194082814</v>
      </c>
      <c r="L1574" s="1042">
        <v>-851.50695600651989</v>
      </c>
    </row>
    <row r="1575" spans="4:12" x14ac:dyDescent="0.25">
      <c r="D1575" s="1039">
        <v>45761</v>
      </c>
      <c r="G1575" s="1042">
        <v>-3811.0039526218502</v>
      </c>
      <c r="H1575" s="1042">
        <v>913.20185019013786</v>
      </c>
      <c r="I1575" s="1042">
        <v>-5076.4470000000001</v>
      </c>
      <c r="J1575" s="1042">
        <v>394.83300000000003</v>
      </c>
      <c r="K1575" s="1042">
        <v>-42.591802811987975</v>
      </c>
      <c r="L1575" s="1042">
        <v>-870.35836579530996</v>
      </c>
    </row>
    <row r="1576" spans="4:12" x14ac:dyDescent="0.25">
      <c r="D1576" s="1039">
        <v>45762</v>
      </c>
      <c r="G1576" s="1042">
        <v>-3810.6011510121202</v>
      </c>
      <c r="H1576" s="1042">
        <v>906.06865490724238</v>
      </c>
      <c r="I1576" s="1042">
        <v>-5246.1329999999998</v>
      </c>
      <c r="J1576" s="1042">
        <v>392.85899999999998</v>
      </c>
      <c r="K1576" s="1042">
        <v>136.60419408063723</v>
      </c>
      <c r="L1576" s="1042">
        <v>-867.58212756042985</v>
      </c>
    </row>
    <row r="1577" spans="4:12" x14ac:dyDescent="0.25">
      <c r="D1577" s="1039">
        <v>45763</v>
      </c>
      <c r="G1577" s="1042">
        <v>-3810.6152027964204</v>
      </c>
      <c r="H1577" s="1042">
        <v>891.13426247313657</v>
      </c>
      <c r="I1577" s="1042">
        <v>-5137.3249999999998</v>
      </c>
      <c r="J1577" s="1042">
        <v>321.709</v>
      </c>
      <c r="K1577" s="1042">
        <v>113.86653473044288</v>
      </c>
      <c r="L1577" s="1042">
        <v>-883.08537512347993</v>
      </c>
    </row>
    <row r="1578" spans="4:12" x14ac:dyDescent="0.25">
      <c r="D1578" s="1039">
        <v>45764</v>
      </c>
      <c r="G1578" s="1042">
        <v>-3644.1128422752699</v>
      </c>
      <c r="H1578" s="1042">
        <v>877.86067706493202</v>
      </c>
      <c r="I1578" s="1042">
        <v>-4977.45</v>
      </c>
      <c r="J1578" s="1042">
        <v>344.38299999999998</v>
      </c>
      <c r="K1578" s="1042">
        <v>111.09348065979788</v>
      </c>
      <c r="L1578" s="1042">
        <v>-782.77744010734978</v>
      </c>
    </row>
    <row r="1579" spans="4:12" x14ac:dyDescent="0.25">
      <c r="D1579" s="1039">
        <v>45765</v>
      </c>
      <c r="G1579" s="1042">
        <v>-3644.1128422752699</v>
      </c>
      <c r="H1579" s="1042">
        <v>875.52444712598174</v>
      </c>
      <c r="I1579" s="1042">
        <v>-4977.45</v>
      </c>
      <c r="J1579" s="1042">
        <v>344.38299999999998</v>
      </c>
      <c r="K1579" s="1042">
        <v>113.42971059874816</v>
      </c>
      <c r="L1579" s="1042">
        <v>-782.77744010734978</v>
      </c>
    </row>
    <row r="1580" spans="4:12" x14ac:dyDescent="0.25">
      <c r="D1580" s="1039">
        <v>45766</v>
      </c>
      <c r="G1580" s="1042">
        <v>-3644.1128422752699</v>
      </c>
      <c r="H1580" s="1042">
        <v>875.52444712598174</v>
      </c>
      <c r="I1580" s="1042">
        <v>-4977.45</v>
      </c>
      <c r="J1580" s="1042">
        <v>344.38299999999998</v>
      </c>
      <c r="K1580" s="1042">
        <v>113.42971059874816</v>
      </c>
      <c r="L1580" s="1042">
        <v>-782.77744010734978</v>
      </c>
    </row>
    <row r="1581" spans="4:12" x14ac:dyDescent="0.25">
      <c r="D1581" s="1039">
        <v>45767</v>
      </c>
      <c r="G1581" s="1042">
        <v>-3644.1128422752699</v>
      </c>
      <c r="H1581" s="1042">
        <v>875.52444712598174</v>
      </c>
      <c r="I1581" s="1042">
        <v>-4977.45</v>
      </c>
      <c r="J1581" s="1042">
        <v>344.38299999999998</v>
      </c>
      <c r="K1581" s="1042">
        <v>113.42971059874816</v>
      </c>
      <c r="L1581" s="1042">
        <v>-782.77744010734978</v>
      </c>
    </row>
    <row r="1582" spans="4:12" x14ac:dyDescent="0.25">
      <c r="D1582" s="1039">
        <v>45768</v>
      </c>
      <c r="G1582" s="1042">
        <v>-3644.1128422752699</v>
      </c>
      <c r="H1582" s="1042">
        <v>874.33512512598179</v>
      </c>
      <c r="I1582" s="1042">
        <v>-4977.45</v>
      </c>
      <c r="J1582" s="1042">
        <v>344.38299999999998</v>
      </c>
      <c r="K1582" s="1042">
        <v>114.61903259874811</v>
      </c>
      <c r="L1582" s="1042">
        <v>-782.77744010734978</v>
      </c>
    </row>
    <row r="1583" spans="4:12" x14ac:dyDescent="0.25">
      <c r="D1583" s="1039">
        <v>45769</v>
      </c>
      <c r="G1583" s="1042">
        <v>-3503.7885531102802</v>
      </c>
      <c r="H1583" s="1042">
        <v>874.02267087927839</v>
      </c>
      <c r="I1583" s="1042">
        <v>-4735.7790000000005</v>
      </c>
      <c r="J1583" s="1042">
        <v>350.87900000000002</v>
      </c>
      <c r="K1583" s="1042">
        <v>7.0887760104418476</v>
      </c>
      <c r="L1583" s="1042">
        <v>-622.91042246889037</v>
      </c>
    </row>
    <row r="1584" spans="4:12" x14ac:dyDescent="0.25">
      <c r="D1584" s="1039">
        <v>45770</v>
      </c>
      <c r="G1584" s="1042">
        <v>-3439.1302053974196</v>
      </c>
      <c r="H1584" s="1042">
        <v>894.81595766268674</v>
      </c>
      <c r="I1584" s="1042">
        <v>-4698.0630000000001</v>
      </c>
      <c r="J1584" s="1042">
        <v>334.49400000000003</v>
      </c>
      <c r="K1584" s="1042">
        <v>29.622836939893773</v>
      </c>
      <c r="L1584" s="1042">
        <v>-571.72145578051004</v>
      </c>
    </row>
    <row r="1585" spans="4:12" x14ac:dyDescent="0.25">
      <c r="D1585" s="1039">
        <v>45771</v>
      </c>
      <c r="G1585" s="1042">
        <v>-3358.4847280367503</v>
      </c>
      <c r="H1585" s="1042">
        <v>868.07740901240527</v>
      </c>
      <c r="I1585" s="1042">
        <v>-4762.7290000000003</v>
      </c>
      <c r="J1585" s="1042">
        <v>333.52199999999999</v>
      </c>
      <c r="K1585" s="1042">
        <v>202.6448629508447</v>
      </c>
      <c r="L1585" s="1042">
        <v>-452.93220692787054</v>
      </c>
    </row>
    <row r="1586" spans="4:12" x14ac:dyDescent="0.25">
      <c r="D1586" s="1039">
        <v>45772</v>
      </c>
      <c r="G1586" s="1042">
        <v>-3419.6669840672898</v>
      </c>
      <c r="H1586" s="1042">
        <v>837.14849334211442</v>
      </c>
      <c r="I1586" s="1042">
        <v>-4840.2510000000002</v>
      </c>
      <c r="J1586" s="1042">
        <v>338.95499999999998</v>
      </c>
      <c r="K1586" s="1042">
        <v>244.48052259059597</v>
      </c>
      <c r="L1586" s="1042">
        <v>-505.25514032584988</v>
      </c>
    </row>
    <row r="1587" spans="4:12" x14ac:dyDescent="0.25">
      <c r="D1587" s="1039">
        <v>45773</v>
      </c>
      <c r="G1587" s="1042">
        <v>-3419.6669840672898</v>
      </c>
      <c r="H1587" s="1042">
        <v>837.14849334211442</v>
      </c>
      <c r="I1587" s="1042">
        <v>-4840.2510000000002</v>
      </c>
      <c r="J1587" s="1042">
        <v>338.95499999999998</v>
      </c>
      <c r="K1587" s="1042">
        <v>244.48052259059597</v>
      </c>
      <c r="L1587" s="1042">
        <v>-505.25514032584988</v>
      </c>
    </row>
    <row r="1588" spans="4:12" x14ac:dyDescent="0.25">
      <c r="D1588" s="1039">
        <v>45774</v>
      </c>
      <c r="G1588" s="1042">
        <v>-3419.6669840672898</v>
      </c>
      <c r="H1588" s="1042">
        <v>837.14849334211442</v>
      </c>
      <c r="I1588" s="1042">
        <v>-4840.2510000000002</v>
      </c>
      <c r="J1588" s="1042">
        <v>338.95499999999998</v>
      </c>
      <c r="K1588" s="1042">
        <v>244.48052259059597</v>
      </c>
      <c r="L1588" s="1042">
        <v>-505.25514032584988</v>
      </c>
    </row>
    <row r="1589" spans="4:12" x14ac:dyDescent="0.25">
      <c r="D1589" s="1039">
        <v>45775</v>
      </c>
      <c r="G1589" s="1042">
        <v>-3425.5781004992</v>
      </c>
      <c r="H1589" s="1042">
        <v>832.300004157692</v>
      </c>
      <c r="I1589" s="1042">
        <v>-4814.5879999999997</v>
      </c>
      <c r="J1589" s="1042">
        <v>322.93099999999998</v>
      </c>
      <c r="K1589" s="1042">
        <v>233.77889534310776</v>
      </c>
      <c r="L1589" s="1042">
        <v>-534.56085742373989</v>
      </c>
    </row>
    <row r="1590" spans="4:12" x14ac:dyDescent="0.25">
      <c r="D1590" s="1039">
        <v>45776</v>
      </c>
      <c r="G1590" s="1042">
        <v>-3571.1469760171103</v>
      </c>
      <c r="H1590" s="1042">
        <v>829.74283921674203</v>
      </c>
      <c r="I1590" s="1042">
        <v>-4920.2070000000003</v>
      </c>
      <c r="J1590" s="1042">
        <v>310.279</v>
      </c>
      <c r="K1590" s="1042">
        <v>209.03818476614799</v>
      </c>
      <c r="L1590" s="1042">
        <v>-697.92599040056029</v>
      </c>
    </row>
    <row r="1591" spans="4:12" x14ac:dyDescent="0.25">
      <c r="D1591" s="1039">
        <v>45777</v>
      </c>
      <c r="E1591" s="1030" t="s">
        <v>15</v>
      </c>
      <c r="F1591" s="1030" t="s">
        <v>16</v>
      </c>
      <c r="G1591" s="1042">
        <v>-3539.4138635429999</v>
      </c>
      <c r="H1591" s="1042">
        <v>782.02472566623851</v>
      </c>
      <c r="I1591" s="1042">
        <v>-4827.2280000000001</v>
      </c>
      <c r="J1591" s="1042">
        <v>311.58600000000001</v>
      </c>
      <c r="K1591" s="1042">
        <v>194.20341079076161</v>
      </c>
      <c r="L1591" s="1042">
        <v>-713.17432743607969</v>
      </c>
    </row>
    <row r="1592" spans="4:12" x14ac:dyDescent="0.25">
      <c r="D1592" s="1039">
        <v>45778</v>
      </c>
      <c r="G1592" s="1042">
        <v>-3533.4660965430003</v>
      </c>
      <c r="H1592" s="1042">
        <v>777.78791266623853</v>
      </c>
      <c r="I1592" s="1042">
        <v>-4826.9560000000001</v>
      </c>
      <c r="J1592" s="1042">
        <v>311.31400000000002</v>
      </c>
      <c r="K1592" s="1042">
        <v>204.38799079076131</v>
      </c>
      <c r="L1592" s="1042">
        <v>-713.2957104360803</v>
      </c>
    </row>
    <row r="1593" spans="4:12" x14ac:dyDescent="0.25">
      <c r="D1593" s="1039">
        <v>45779</v>
      </c>
      <c r="E1593" s="1030" t="s">
        <v>15</v>
      </c>
      <c r="F1593" s="1030" t="s">
        <v>16</v>
      </c>
      <c r="G1593" s="1042">
        <v>-3533.4660965429903</v>
      </c>
      <c r="H1593" s="1042">
        <v>778.59167541128681</v>
      </c>
      <c r="I1593" s="1042">
        <v>-4826.9560000000001</v>
      </c>
      <c r="J1593" s="1042">
        <v>311.31400000000002</v>
      </c>
      <c r="K1593" s="1042">
        <v>203.58422804572302</v>
      </c>
      <c r="L1593" s="1042">
        <v>-713.5789374360802</v>
      </c>
    </row>
    <row r="1594" spans="4:12" x14ac:dyDescent="0.25">
      <c r="D1594" s="1039">
        <v>45780</v>
      </c>
      <c r="G1594" s="1042">
        <v>-3533.4660965430003</v>
      </c>
      <c r="H1594" s="1042">
        <v>778.59167541128681</v>
      </c>
      <c r="I1594" s="1042">
        <v>-4826.9560000000001</v>
      </c>
      <c r="J1594" s="1042">
        <v>311.31400000000002</v>
      </c>
      <c r="K1594" s="1042">
        <v>203.58422804571302</v>
      </c>
      <c r="L1594" s="1042">
        <v>-713.5789374360802</v>
      </c>
    </row>
    <row r="1595" spans="4:12" x14ac:dyDescent="0.25">
      <c r="D1595" s="1039">
        <v>45781</v>
      </c>
      <c r="G1595" s="1042">
        <v>-3533.4660965430003</v>
      </c>
      <c r="H1595" s="1042">
        <v>778.59167541128681</v>
      </c>
      <c r="I1595" s="1042">
        <v>-4826.9560000000001</v>
      </c>
      <c r="J1595" s="1042">
        <v>311.31400000000002</v>
      </c>
      <c r="K1595" s="1042">
        <v>203.58422804571302</v>
      </c>
      <c r="L1595" s="1042">
        <v>-713.5789374360802</v>
      </c>
    </row>
    <row r="1596" spans="4:12" x14ac:dyDescent="0.25">
      <c r="D1596" s="1039">
        <v>45782</v>
      </c>
      <c r="G1596" s="1042">
        <v>-3806.7216309724995</v>
      </c>
      <c r="H1596" s="1042">
        <v>774.32664194255017</v>
      </c>
      <c r="I1596" s="1042">
        <v>-5094.232</v>
      </c>
      <c r="J1596" s="1042">
        <v>353.101</v>
      </c>
      <c r="K1596" s="1042">
        <v>160.08272708495031</v>
      </c>
      <c r="L1596" s="1042">
        <v>-967.90600696097999</v>
      </c>
    </row>
    <row r="1597" spans="4:12" x14ac:dyDescent="0.25">
      <c r="D1597" s="1039">
        <v>45783</v>
      </c>
      <c r="G1597" s="1042">
        <v>-3945.6516732576802</v>
      </c>
      <c r="H1597" s="1042">
        <v>802.34521086002042</v>
      </c>
      <c r="I1597" s="1042">
        <v>-5208.7250000000004</v>
      </c>
      <c r="J1597" s="1042">
        <v>331.35300000000001</v>
      </c>
      <c r="K1597" s="1042">
        <v>129.37511588229978</v>
      </c>
      <c r="L1597" s="1042">
        <v>-1107.1785002178704</v>
      </c>
    </row>
    <row r="1598" spans="4:12" x14ac:dyDescent="0.25">
      <c r="D1598" s="1039">
        <v>45784</v>
      </c>
      <c r="G1598" s="1042">
        <v>-3982.18156414033</v>
      </c>
      <c r="H1598" s="1042">
        <v>784.2361977468006</v>
      </c>
      <c r="I1598" s="1042">
        <v>-5206.5190000000002</v>
      </c>
      <c r="J1598" s="1042">
        <v>337.61099999999999</v>
      </c>
      <c r="K1598" s="1042">
        <v>102.49023811286963</v>
      </c>
      <c r="L1598" s="1042">
        <v>-1189.8740851687799</v>
      </c>
    </row>
    <row r="1599" spans="4:12" x14ac:dyDescent="0.25">
      <c r="D1599" s="1039">
        <v>45785</v>
      </c>
      <c r="G1599" s="1042">
        <v>-3836.0434096467698</v>
      </c>
      <c r="H1599" s="1042">
        <v>782.73058505749486</v>
      </c>
      <c r="I1599" s="1042">
        <v>-5042.915</v>
      </c>
      <c r="J1599" s="1042">
        <v>366.75099999999998</v>
      </c>
      <c r="K1599" s="1042">
        <v>57.390005295735364</v>
      </c>
      <c r="L1599" s="1042">
        <v>-1131.0265808228396</v>
      </c>
    </row>
    <row r="1600" spans="4:12" x14ac:dyDescent="0.25">
      <c r="D1600" s="1039">
        <v>45786</v>
      </c>
      <c r="G1600" s="1042">
        <v>-3569.3631194981003</v>
      </c>
      <c r="H1600" s="1042">
        <v>784.90473277548585</v>
      </c>
      <c r="I1600" s="1042">
        <v>-4751.2380000000003</v>
      </c>
      <c r="J1600" s="1042">
        <v>362.541</v>
      </c>
      <c r="K1600" s="1042">
        <v>34.429147726414101</v>
      </c>
      <c r="L1600" s="1042">
        <v>-839.95039841631024</v>
      </c>
    </row>
    <row r="1601" spans="4:12" x14ac:dyDescent="0.25">
      <c r="D1601" s="1039">
        <v>45787</v>
      </c>
      <c r="G1601" s="1042">
        <v>-3569.3631194981103</v>
      </c>
      <c r="H1601" s="1042">
        <v>784.90473277549586</v>
      </c>
      <c r="I1601" s="1042">
        <v>-4751.2380000000003</v>
      </c>
      <c r="J1601" s="1042">
        <v>362.541</v>
      </c>
      <c r="K1601" s="1042">
        <v>34.429147726394092</v>
      </c>
      <c r="L1601" s="1042">
        <v>-839.95039841632024</v>
      </c>
    </row>
    <row r="1602" spans="4:12" x14ac:dyDescent="0.25">
      <c r="D1602" s="1039">
        <v>45788</v>
      </c>
      <c r="G1602" s="1042">
        <v>-3569.3631194981003</v>
      </c>
      <c r="H1602" s="1042">
        <v>784.90473277548585</v>
      </c>
      <c r="I1602" s="1042">
        <v>-4751.2380000000003</v>
      </c>
      <c r="J1602" s="1042">
        <v>362.541</v>
      </c>
      <c r="K1602" s="1042">
        <v>34.429147726414101</v>
      </c>
      <c r="L1602" s="1042">
        <v>-839.95039841631024</v>
      </c>
    </row>
    <row r="1603" spans="4:12" x14ac:dyDescent="0.25">
      <c r="D1603" s="1039">
        <v>45789</v>
      </c>
      <c r="G1603" s="1042">
        <v>-3396.5138153959006</v>
      </c>
      <c r="H1603" s="1042">
        <v>836.20816483807209</v>
      </c>
      <c r="I1603" s="1042">
        <v>-4658.777</v>
      </c>
      <c r="J1603" s="1042">
        <v>437.23599999999999</v>
      </c>
      <c r="K1603" s="1042">
        <v>-11.180980233972605</v>
      </c>
      <c r="L1603" s="1042">
        <v>-675.7025445110703</v>
      </c>
    </row>
    <row r="1604" spans="4:12" x14ac:dyDescent="0.25">
      <c r="D1604" s="1039">
        <v>45790</v>
      </c>
      <c r="G1604" s="1042">
        <v>-3467.49958305871</v>
      </c>
      <c r="H1604" s="1042">
        <v>849.41422733991635</v>
      </c>
      <c r="I1604" s="1042">
        <v>-4763.473</v>
      </c>
      <c r="J1604" s="1042">
        <v>384.7</v>
      </c>
      <c r="K1604" s="1042">
        <v>61.859189601373657</v>
      </c>
      <c r="L1604" s="1042">
        <v>-745.99581151923985</v>
      </c>
    </row>
    <row r="1605" spans="4:12" x14ac:dyDescent="0.25">
      <c r="D1605" s="1039">
        <v>45791</v>
      </c>
      <c r="G1605" s="1042">
        <v>-3384.6995505130603</v>
      </c>
      <c r="H1605" s="1042">
        <v>820.18090014567053</v>
      </c>
      <c r="I1605" s="1042">
        <v>-4765.134</v>
      </c>
      <c r="J1605" s="1042">
        <v>381.78800000000001</v>
      </c>
      <c r="K1605" s="1042">
        <v>178.46554934126914</v>
      </c>
      <c r="L1605" s="1042">
        <v>-694.33104882102043</v>
      </c>
    </row>
    <row r="1606" spans="4:12" x14ac:dyDescent="0.25">
      <c r="D1606" s="1039">
        <v>45792</v>
      </c>
      <c r="G1606" s="1042">
        <v>-3353.5530700632398</v>
      </c>
      <c r="H1606" s="1042">
        <v>799.59871534608442</v>
      </c>
      <c r="I1606" s="1042">
        <v>-4698.5529999999999</v>
      </c>
      <c r="J1606" s="1042">
        <v>368.38400000000001</v>
      </c>
      <c r="K1606" s="1042">
        <v>177.01721459067562</v>
      </c>
      <c r="L1606" s="1042">
        <v>-674.17740989062986</v>
      </c>
    </row>
    <row r="1607" spans="4:12" x14ac:dyDescent="0.25">
      <c r="D1607" s="1039">
        <v>45793</v>
      </c>
      <c r="G1607" s="1042">
        <v>-3411.8893890939703</v>
      </c>
      <c r="H1607" s="1042">
        <v>769.80134213256429</v>
      </c>
      <c r="I1607" s="1042">
        <v>-4726.7449999999999</v>
      </c>
      <c r="J1607" s="1042">
        <v>372.29</v>
      </c>
      <c r="K1607" s="1042">
        <v>172.76426877346529</v>
      </c>
      <c r="L1607" s="1042">
        <v>-707.5334246014404</v>
      </c>
    </row>
    <row r="1608" spans="4:12" x14ac:dyDescent="0.25">
      <c r="D1608" s="1039">
        <v>45794</v>
      </c>
      <c r="G1608" s="1042">
        <v>-3411.8893890939703</v>
      </c>
      <c r="H1608" s="1042">
        <v>769.80134213256429</v>
      </c>
      <c r="I1608" s="1042">
        <v>-4726.7449999999999</v>
      </c>
      <c r="J1608" s="1042">
        <v>372.29</v>
      </c>
      <c r="K1608" s="1042">
        <v>172.76426877346529</v>
      </c>
      <c r="L1608" s="1042">
        <v>-707.5334246014404</v>
      </c>
    </row>
    <row r="1609" spans="4:12" x14ac:dyDescent="0.25">
      <c r="D1609" s="1039">
        <v>45795</v>
      </c>
      <c r="G1609" s="1042">
        <v>-3411.8893890939703</v>
      </c>
      <c r="H1609" s="1042">
        <v>769.80134213256429</v>
      </c>
      <c r="I1609" s="1042">
        <v>-4726.7449999999999</v>
      </c>
      <c r="J1609" s="1042">
        <v>372.29</v>
      </c>
      <c r="K1609" s="1042">
        <v>172.76426877346529</v>
      </c>
      <c r="L1609" s="1042">
        <v>-707.5334246014404</v>
      </c>
    </row>
    <row r="1610" spans="4:12" x14ac:dyDescent="0.25">
      <c r="D1610" s="1039">
        <v>45796</v>
      </c>
      <c r="G1610" s="1042">
        <v>-3474.5565566749301</v>
      </c>
      <c r="H1610" s="1042">
        <v>711.31229851529713</v>
      </c>
      <c r="I1610" s="1042">
        <v>-4770.402</v>
      </c>
      <c r="J1610" s="1042">
        <v>392.78500000000003</v>
      </c>
      <c r="K1610" s="1042">
        <v>191.74814480977278</v>
      </c>
      <c r="L1610" s="1042">
        <v>-742.79081295891001</v>
      </c>
    </row>
    <row r="1611" spans="4:12" x14ac:dyDescent="0.25">
      <c r="D1611" s="1039">
        <v>45797</v>
      </c>
      <c r="G1611" s="1042">
        <v>-3510.08101051725</v>
      </c>
      <c r="H1611" s="1042">
        <v>710.21692027570077</v>
      </c>
      <c r="I1611" s="1042">
        <v>-4727.0739999999996</v>
      </c>
      <c r="J1611" s="1042">
        <v>382.536</v>
      </c>
      <c r="K1611" s="1042">
        <v>124.24006920704886</v>
      </c>
      <c r="L1611" s="1042">
        <v>-793.03885584090995</v>
      </c>
    </row>
    <row r="1612" spans="4:12" x14ac:dyDescent="0.25">
      <c r="D1612" s="1039">
        <v>45798</v>
      </c>
      <c r="G1612" s="1042">
        <v>-3440.6250497795304</v>
      </c>
      <c r="H1612" s="1042">
        <v>738.43682710080634</v>
      </c>
      <c r="I1612" s="1042">
        <v>-4622.1660000000002</v>
      </c>
      <c r="J1612" s="1042">
        <v>387.44</v>
      </c>
      <c r="K1612" s="1042">
        <v>55.664123119663429</v>
      </c>
      <c r="L1612" s="1042">
        <v>-767.48949831503023</v>
      </c>
    </row>
    <row r="1613" spans="4:12" x14ac:dyDescent="0.25">
      <c r="D1613" s="1039">
        <v>45799</v>
      </c>
      <c r="G1613" s="1042">
        <v>-3531.2728182052201</v>
      </c>
      <c r="H1613" s="1042">
        <v>659.81747118407566</v>
      </c>
      <c r="I1613" s="1042">
        <v>-4680.9009999999998</v>
      </c>
      <c r="J1613" s="1042">
        <v>404.22</v>
      </c>
      <c r="K1613" s="1042">
        <v>85.590710610704036</v>
      </c>
      <c r="L1613" s="1042">
        <v>-827.32133503183013</v>
      </c>
    </row>
    <row r="1614" spans="4:12" x14ac:dyDescent="0.25">
      <c r="D1614" s="1039">
        <v>45800</v>
      </c>
      <c r="G1614" s="1042">
        <v>-3570.60692153931</v>
      </c>
      <c r="H1614" s="1042">
        <v>659.9023846756611</v>
      </c>
      <c r="I1614" s="1042">
        <v>-4699.7190000000001</v>
      </c>
      <c r="J1614" s="1042">
        <v>407.435</v>
      </c>
      <c r="K1614" s="1042">
        <v>61.774693785029001</v>
      </c>
      <c r="L1614" s="1042">
        <v>-840.99208920774981</v>
      </c>
    </row>
    <row r="1615" spans="4:12" x14ac:dyDescent="0.25">
      <c r="D1615" s="1039">
        <v>45801</v>
      </c>
      <c r="G1615" s="1042">
        <v>-3570.60692153932</v>
      </c>
      <c r="H1615" s="1042">
        <v>659.9023846756611</v>
      </c>
      <c r="I1615" s="1042">
        <v>-4699.7190000000001</v>
      </c>
      <c r="J1615" s="1042">
        <v>407.435</v>
      </c>
      <c r="K1615" s="1042">
        <v>61.774693785018997</v>
      </c>
      <c r="L1615" s="1042">
        <v>-840.99208920774981</v>
      </c>
    </row>
    <row r="1616" spans="4:12" x14ac:dyDescent="0.25">
      <c r="D1616" s="1039">
        <v>45802</v>
      </c>
      <c r="G1616" s="1042">
        <v>-3570.60692153932</v>
      </c>
      <c r="H1616" s="1042">
        <v>659.9023846756611</v>
      </c>
      <c r="I1616" s="1042">
        <v>-4699.7190000000001</v>
      </c>
      <c r="J1616" s="1042">
        <v>407.435</v>
      </c>
      <c r="K1616" s="1042">
        <v>61.774693785018997</v>
      </c>
      <c r="L1616" s="1042">
        <v>-840.99208920774981</v>
      </c>
    </row>
    <row r="1617" spans="4:12" x14ac:dyDescent="0.25">
      <c r="D1617" s="1039">
        <v>45803</v>
      </c>
      <c r="G1617" s="1042">
        <v>-3665.2393696849499</v>
      </c>
      <c r="H1617" s="1042">
        <v>658.50240524277751</v>
      </c>
      <c r="I1617" s="1042">
        <v>-4817.9769999999999</v>
      </c>
      <c r="J1617" s="1042">
        <v>406.971</v>
      </c>
      <c r="K1617" s="1042">
        <v>87.264225072272438</v>
      </c>
      <c r="L1617" s="1042">
        <v>-934.07613540758985</v>
      </c>
    </row>
    <row r="1618" spans="4:12" x14ac:dyDescent="0.25">
      <c r="D1618" s="1039">
        <v>45804</v>
      </c>
      <c r="G1618" s="1042">
        <v>-3968.3986797903603</v>
      </c>
      <c r="H1618" s="1042">
        <v>682.44731524577605</v>
      </c>
      <c r="I1618" s="1042">
        <v>-5073.9359999999997</v>
      </c>
      <c r="J1618" s="1042">
        <v>406.41300000000001</v>
      </c>
      <c r="K1618" s="1042">
        <v>16.677004963863283</v>
      </c>
      <c r="L1618" s="1042">
        <v>-1235.9043353593602</v>
      </c>
    </row>
    <row r="1619" spans="4:12" x14ac:dyDescent="0.25">
      <c r="D1619" s="1039">
        <v>45805</v>
      </c>
      <c r="G1619" s="1042">
        <v>-3557.7765302052599</v>
      </c>
      <c r="H1619" s="1042">
        <v>627.77060815404388</v>
      </c>
      <c r="I1619" s="1042">
        <v>-4643.7060000000001</v>
      </c>
      <c r="J1619" s="1042">
        <v>416.06</v>
      </c>
      <c r="K1619" s="1042">
        <v>42.098861640696384</v>
      </c>
      <c r="L1619" s="1042">
        <v>-837.71730853786994</v>
      </c>
    </row>
    <row r="1620" spans="4:12" x14ac:dyDescent="0.25">
      <c r="D1620" s="1039">
        <v>45806</v>
      </c>
      <c r="G1620" s="1042">
        <v>-3618.1738807195793</v>
      </c>
      <c r="H1620" s="1042">
        <v>632.48868272902519</v>
      </c>
      <c r="I1620" s="1042">
        <v>-4672.1099999999997</v>
      </c>
      <c r="J1620" s="1042">
        <v>388.834</v>
      </c>
      <c r="K1620" s="1042">
        <v>32.613436551395182</v>
      </c>
      <c r="L1620" s="1042">
        <v>-910.21301518225982</v>
      </c>
    </row>
    <row r="1621" spans="4:12" x14ac:dyDescent="0.25">
      <c r="D1621" s="1039">
        <v>45807</v>
      </c>
      <c r="G1621" s="1042">
        <v>-3713.5103222124199</v>
      </c>
      <c r="H1621" s="1042">
        <v>659.46897438734482</v>
      </c>
      <c r="I1621" s="1042">
        <v>-4767.9979999999996</v>
      </c>
      <c r="J1621" s="1042">
        <v>395.89100000000002</v>
      </c>
      <c r="K1621" s="1042">
        <v>-0.87229659976509311</v>
      </c>
      <c r="L1621" s="1042">
        <v>-986.9742267184397</v>
      </c>
    </row>
    <row r="1622" spans="4:12" x14ac:dyDescent="0.25">
      <c r="D1622" s="1039">
        <v>45808</v>
      </c>
      <c r="F1622" s="1030" t="s">
        <v>18</v>
      </c>
      <c r="G1622" s="1042">
        <v>-3713.5103222124199</v>
      </c>
      <c r="H1622" s="1042">
        <v>659.46897438734482</v>
      </c>
      <c r="I1622" s="1042">
        <v>-4767.9979999999996</v>
      </c>
      <c r="J1622" s="1042">
        <v>395.89100000000002</v>
      </c>
      <c r="K1622" s="1042">
        <v>-0.87229659976509311</v>
      </c>
      <c r="L1622" s="1042">
        <v>-986.9742267184397</v>
      </c>
    </row>
    <row r="1623" spans="4:12" x14ac:dyDescent="0.25">
      <c r="D1623" s="1039">
        <v>45809</v>
      </c>
      <c r="E1623" s="1030" t="s">
        <v>17</v>
      </c>
      <c r="F1623" s="1030" t="s">
        <v>18</v>
      </c>
      <c r="G1623" s="1042">
        <v>-3713.5103222124199</v>
      </c>
      <c r="H1623" s="1042">
        <v>659.46897438734482</v>
      </c>
      <c r="I1623" s="1042">
        <v>-4767.9979999999996</v>
      </c>
      <c r="J1623" s="1042">
        <v>395.89100000000002</v>
      </c>
      <c r="K1623" s="1042">
        <v>-0.87229659976509311</v>
      </c>
      <c r="L1623" s="1042">
        <v>-986.9742267184397</v>
      </c>
    </row>
    <row r="1624" spans="4:12" x14ac:dyDescent="0.25">
      <c r="D1624" s="1039">
        <v>45810</v>
      </c>
      <c r="G1624" s="1042">
        <v>-3597.0536628653999</v>
      </c>
      <c r="H1624" s="1042">
        <v>628.65368961724198</v>
      </c>
      <c r="I1624" s="1042">
        <v>-4074.5050000000001</v>
      </c>
      <c r="J1624" s="1042">
        <v>390.92</v>
      </c>
      <c r="K1624" s="1042">
        <v>-542.12235248264187</v>
      </c>
      <c r="L1624" s="1042">
        <v>-909.29247081896983</v>
      </c>
    </row>
    <row r="1625" spans="4:12" x14ac:dyDescent="0.25">
      <c r="D1625" s="1039">
        <v>45811</v>
      </c>
      <c r="G1625" s="1042">
        <v>-3632.1846221974797</v>
      </c>
      <c r="H1625" s="1042">
        <v>631.37477243930903</v>
      </c>
      <c r="I1625" s="1042">
        <v>-4721.549</v>
      </c>
      <c r="J1625" s="1042">
        <v>419.00900000000001</v>
      </c>
      <c r="K1625" s="1042">
        <v>38.980605363211225</v>
      </c>
      <c r="L1625" s="1042">
        <v>-922.91217947747964</v>
      </c>
    </row>
    <row r="1626" spans="4:12" x14ac:dyDescent="0.25">
      <c r="D1626" s="1039">
        <v>45812</v>
      </c>
      <c r="G1626" s="1042">
        <v>-3665.8807545569703</v>
      </c>
      <c r="H1626" s="1042">
        <v>633.30331354102009</v>
      </c>
      <c r="I1626" s="1042">
        <v>-4683.3159999999998</v>
      </c>
      <c r="J1626" s="1042">
        <v>394.721</v>
      </c>
      <c r="K1626" s="1042">
        <v>-10.589068097990548</v>
      </c>
      <c r="L1626" s="1042">
        <v>-954.62799916658059</v>
      </c>
    </row>
    <row r="1627" spans="4:12" x14ac:dyDescent="0.25">
      <c r="D1627" s="1039">
        <v>45813</v>
      </c>
      <c r="G1627" s="1042">
        <v>-3551.8602354836794</v>
      </c>
      <c r="H1627" s="1042">
        <v>639.89346715299291</v>
      </c>
      <c r="I1627" s="1042">
        <v>-4503.5410000000002</v>
      </c>
      <c r="J1627" s="1042">
        <v>395.29599999999999</v>
      </c>
      <c r="K1627" s="1042">
        <v>-83.508702636672126</v>
      </c>
      <c r="L1627" s="1042">
        <v>-899.15780143027951</v>
      </c>
    </row>
    <row r="1628" spans="4:12" x14ac:dyDescent="0.25">
      <c r="D1628" s="1039">
        <v>45814</v>
      </c>
      <c r="G1628" s="1042">
        <v>-3562.6224360015094</v>
      </c>
      <c r="H1628" s="1042">
        <v>640.56352541949605</v>
      </c>
      <c r="I1628" s="1042">
        <v>-4669.4560000000001</v>
      </c>
      <c r="J1628" s="1042">
        <v>442.35300000000001</v>
      </c>
      <c r="K1628" s="1042">
        <v>23.917038578994664</v>
      </c>
      <c r="L1628" s="1042">
        <v>-913.21328471951983</v>
      </c>
    </row>
    <row r="1629" spans="4:12" x14ac:dyDescent="0.25">
      <c r="D1629" s="1039">
        <v>45815</v>
      </c>
      <c r="G1629" s="1042">
        <v>-3562.6224360014994</v>
      </c>
      <c r="H1629" s="1042">
        <v>640.56352541949605</v>
      </c>
      <c r="I1629" s="1042">
        <v>-4669.4560000000001</v>
      </c>
      <c r="J1629" s="1042">
        <v>442.35300000000001</v>
      </c>
      <c r="K1629" s="1042">
        <v>23.917038579004668</v>
      </c>
      <c r="L1629" s="1042">
        <v>-913.21328471950983</v>
      </c>
    </row>
    <row r="1630" spans="4:12" x14ac:dyDescent="0.25">
      <c r="D1630" s="1039">
        <v>45816</v>
      </c>
      <c r="G1630" s="1042">
        <v>-3562.6224360014994</v>
      </c>
      <c r="H1630" s="1042">
        <v>640.56352541949605</v>
      </c>
      <c r="I1630" s="1042">
        <v>-4669.4560000000001</v>
      </c>
      <c r="J1630" s="1042">
        <v>442.35300000000001</v>
      </c>
      <c r="K1630" s="1042">
        <v>23.917038579004668</v>
      </c>
      <c r="L1630" s="1042">
        <v>-913.21328471951983</v>
      </c>
    </row>
    <row r="1631" spans="4:12" x14ac:dyDescent="0.25">
      <c r="D1631" s="1039">
        <v>45817</v>
      </c>
      <c r="G1631" s="1042">
        <v>-3562.6224360014994</v>
      </c>
      <c r="H1631" s="1042">
        <v>640.8642395194961</v>
      </c>
      <c r="I1631" s="1042">
        <v>-4669.4560000000001</v>
      </c>
      <c r="J1631" s="1042">
        <v>442.35300000000001</v>
      </c>
      <c r="K1631" s="1042">
        <v>23.616324479004618</v>
      </c>
      <c r="L1631" s="1042">
        <v>-913.21328471951983</v>
      </c>
    </row>
    <row r="1632" spans="4:12" x14ac:dyDescent="0.25">
      <c r="D1632" s="1039">
        <v>45818</v>
      </c>
      <c r="G1632" s="1042">
        <v>-3589.0416709910696</v>
      </c>
      <c r="H1632" s="1042">
        <v>483.31805902376931</v>
      </c>
      <c r="I1632" s="1042">
        <v>-4558.6189999999997</v>
      </c>
      <c r="J1632" s="1042">
        <v>397.072</v>
      </c>
      <c r="K1632" s="1042">
        <v>89.187269985160754</v>
      </c>
      <c r="L1632" s="1042">
        <v>-985.2967051966798</v>
      </c>
    </row>
    <row r="1633" spans="4:12" x14ac:dyDescent="0.25">
      <c r="D1633" s="1039">
        <v>45819</v>
      </c>
      <c r="G1633" s="1042">
        <v>-3568.5122905477801</v>
      </c>
      <c r="H1633" s="1042">
        <v>389.90165590969707</v>
      </c>
      <c r="I1633" s="1042">
        <v>-4511.79</v>
      </c>
      <c r="J1633" s="1042">
        <v>347.77100000000002</v>
      </c>
      <c r="K1633" s="1042">
        <v>205.60505354252274</v>
      </c>
      <c r="L1633" s="1042">
        <v>-973.84727319152989</v>
      </c>
    </row>
    <row r="1634" spans="4:12" x14ac:dyDescent="0.25">
      <c r="D1634" s="1039">
        <v>45820</v>
      </c>
      <c r="G1634" s="1042">
        <v>-3708.0506158160802</v>
      </c>
      <c r="H1634" s="1042">
        <v>386.36501322547718</v>
      </c>
      <c r="I1634" s="1042">
        <v>-4446.473</v>
      </c>
      <c r="J1634" s="1042">
        <v>350.56700000000001</v>
      </c>
      <c r="K1634" s="1042">
        <v>1.490370958442611</v>
      </c>
      <c r="L1634" s="1042">
        <v>-1154.3594349815403</v>
      </c>
    </row>
    <row r="1635" spans="4:12" x14ac:dyDescent="0.25">
      <c r="D1635" s="1039">
        <v>45821</v>
      </c>
      <c r="G1635" s="1042">
        <v>-3915.1544885907897</v>
      </c>
      <c r="H1635" s="1042">
        <v>448.16719055650037</v>
      </c>
      <c r="I1635" s="1042">
        <v>-4576.4059999999999</v>
      </c>
      <c r="J1635" s="1042">
        <v>358.73099999999999</v>
      </c>
      <c r="K1635" s="1042">
        <v>-145.64667914729011</v>
      </c>
      <c r="L1635" s="1042">
        <v>-1351.9106671722898</v>
      </c>
    </row>
    <row r="1636" spans="4:12" x14ac:dyDescent="0.25">
      <c r="D1636" s="1039">
        <v>45822</v>
      </c>
      <c r="G1636" s="1042">
        <v>-3915.1544885907897</v>
      </c>
      <c r="H1636" s="1042">
        <v>448.16719055650037</v>
      </c>
      <c r="I1636" s="1042">
        <v>-4576.4059999999999</v>
      </c>
      <c r="J1636" s="1042">
        <v>358.73099999999999</v>
      </c>
      <c r="K1636" s="1042">
        <v>-145.64667914729011</v>
      </c>
      <c r="L1636" s="1042">
        <v>-1351.9106671722898</v>
      </c>
    </row>
    <row r="1637" spans="4:12" x14ac:dyDescent="0.25">
      <c r="D1637" s="1039">
        <v>45823</v>
      </c>
      <c r="G1637" s="1042">
        <v>-3915.1544885907897</v>
      </c>
      <c r="H1637" s="1042">
        <v>448.16719055650037</v>
      </c>
      <c r="I1637" s="1042">
        <v>-4576.4059999999999</v>
      </c>
      <c r="J1637" s="1042">
        <v>358.73099999999999</v>
      </c>
      <c r="K1637" s="1042">
        <v>-145.64667914729011</v>
      </c>
      <c r="L1637" s="1042">
        <v>-1351.9106671722898</v>
      </c>
    </row>
    <row r="1638" spans="4:12" x14ac:dyDescent="0.25">
      <c r="D1638" s="1039">
        <v>45824</v>
      </c>
      <c r="G1638" s="1042">
        <v>-4011.0516311994202</v>
      </c>
      <c r="H1638" s="1042">
        <v>482.61532328365047</v>
      </c>
      <c r="I1638" s="1042">
        <v>-4716.1220000000003</v>
      </c>
      <c r="J1638" s="1042">
        <v>374.41199999999998</v>
      </c>
      <c r="K1638" s="1042">
        <v>-151.95695448307032</v>
      </c>
      <c r="L1638" s="1042">
        <v>-1405.5191679918503</v>
      </c>
    </row>
    <row r="1639" spans="4:12" x14ac:dyDescent="0.25">
      <c r="D1639" s="1039">
        <v>45825</v>
      </c>
      <c r="G1639" s="1042">
        <v>-3994.4978458908104</v>
      </c>
      <c r="H1639" s="1042">
        <v>495.34568383911403</v>
      </c>
      <c r="I1639" s="1042">
        <v>-4737.5060000000003</v>
      </c>
      <c r="J1639" s="1042">
        <v>352.47800000000001</v>
      </c>
      <c r="K1639" s="1042">
        <v>-104.81552972992409</v>
      </c>
      <c r="L1639" s="1042">
        <v>-1378.1981907539098</v>
      </c>
    </row>
    <row r="1640" spans="4:12" x14ac:dyDescent="0.25">
      <c r="D1640" s="1039">
        <v>45826</v>
      </c>
      <c r="G1640" s="1042">
        <v>-4022.22911667175</v>
      </c>
      <c r="H1640" s="1042">
        <v>534.14592530052005</v>
      </c>
      <c r="I1640" s="1042">
        <v>-4706.4650000000001</v>
      </c>
      <c r="J1640" s="1042">
        <v>360.072</v>
      </c>
      <c r="K1640" s="1042">
        <v>-209.98204197226994</v>
      </c>
      <c r="L1640" s="1042">
        <v>-1376.3338037572698</v>
      </c>
    </row>
    <row r="1641" spans="4:12" x14ac:dyDescent="0.25">
      <c r="D1641" s="1039">
        <v>45827</v>
      </c>
      <c r="G1641" s="1042">
        <v>-4074.0569970781103</v>
      </c>
      <c r="H1641" s="1042">
        <v>540.36205007760475</v>
      </c>
      <c r="I1641" s="1042">
        <v>-4792.5</v>
      </c>
      <c r="J1641" s="1042">
        <v>369.01900000000001</v>
      </c>
      <c r="K1641" s="1042">
        <v>-190.93804715571503</v>
      </c>
      <c r="L1641" s="1042">
        <v>-1411.4946978931903</v>
      </c>
    </row>
    <row r="1642" spans="4:12" x14ac:dyDescent="0.25">
      <c r="D1642" s="1039">
        <v>45828</v>
      </c>
      <c r="G1642" s="1042">
        <v>-3985.6103686971196</v>
      </c>
      <c r="H1642" s="1042">
        <v>497.88260657093275</v>
      </c>
      <c r="I1642" s="1042">
        <v>-4690.5039999999999</v>
      </c>
      <c r="J1642" s="1042">
        <v>321.23700000000002</v>
      </c>
      <c r="K1642" s="1042">
        <v>-114.22597526805248</v>
      </c>
      <c r="L1642" s="1042">
        <v>-1317.99705402781</v>
      </c>
    </row>
    <row r="1643" spans="4:12" x14ac:dyDescent="0.25">
      <c r="D1643" s="1039">
        <v>45829</v>
      </c>
      <c r="G1643" s="1042">
        <v>-3985.6103686971196</v>
      </c>
      <c r="H1643" s="1042">
        <v>497.88260657093178</v>
      </c>
      <c r="I1643" s="1042">
        <v>-4690.5039999999999</v>
      </c>
      <c r="J1643" s="1042">
        <v>321.23700000000002</v>
      </c>
      <c r="K1643" s="1042">
        <v>-114.22597526805151</v>
      </c>
      <c r="L1643" s="1042">
        <v>-1317.99705402781</v>
      </c>
    </row>
    <row r="1644" spans="4:12" x14ac:dyDescent="0.25">
      <c r="D1644" s="1039">
        <v>45830</v>
      </c>
      <c r="G1644" s="1042">
        <v>-3985.6103686971196</v>
      </c>
      <c r="H1644" s="1042">
        <v>497.88260657093275</v>
      </c>
      <c r="I1644" s="1042">
        <v>-4690.5039999999999</v>
      </c>
      <c r="J1644" s="1042">
        <v>321.23700000000002</v>
      </c>
      <c r="K1644" s="1042">
        <v>-114.22597526805248</v>
      </c>
      <c r="L1644" s="1042">
        <v>-1317.99705402781</v>
      </c>
    </row>
    <row r="1645" spans="4:12" x14ac:dyDescent="0.25">
      <c r="D1645" s="1039">
        <v>45831</v>
      </c>
      <c r="G1645" s="1042">
        <v>-4047.6437379942004</v>
      </c>
      <c r="H1645" s="1042">
        <v>490.56388556966772</v>
      </c>
      <c r="I1645" s="1042">
        <v>-4718.0280000000002</v>
      </c>
      <c r="J1645" s="1042">
        <v>302.74599999999998</v>
      </c>
      <c r="K1645" s="1042">
        <v>-122.92562356386782</v>
      </c>
      <c r="L1645" s="1042">
        <v>-1375.5497077207406</v>
      </c>
    </row>
    <row r="1646" spans="4:12" x14ac:dyDescent="0.25">
      <c r="D1646" s="1039">
        <v>45832</v>
      </c>
      <c r="G1646" s="1042">
        <v>-4354.7906172605699</v>
      </c>
      <c r="H1646" s="1042">
        <v>444.153352748055</v>
      </c>
      <c r="I1646" s="1042">
        <v>-5027.53</v>
      </c>
      <c r="J1646" s="1042">
        <v>300.74200000000002</v>
      </c>
      <c r="K1646" s="1042">
        <v>-72.155970008625161</v>
      </c>
      <c r="L1646" s="1042">
        <v>-1701.8731151439101</v>
      </c>
    </row>
    <row r="1647" spans="4:12" x14ac:dyDescent="0.25">
      <c r="D1647" s="1039">
        <v>45833</v>
      </c>
      <c r="G1647" s="1042">
        <v>-4594.9946561668503</v>
      </c>
      <c r="H1647" s="1042">
        <v>417.62708752418695</v>
      </c>
      <c r="I1647" s="1042">
        <v>-5294.3090000000002</v>
      </c>
      <c r="J1647" s="1042">
        <v>271.16899999999998</v>
      </c>
      <c r="K1647" s="1042">
        <v>10.518256308962975</v>
      </c>
      <c r="L1647" s="1042">
        <v>-1939.8659012974599</v>
      </c>
    </row>
    <row r="1648" spans="4:12" x14ac:dyDescent="0.25">
      <c r="D1648" s="1039">
        <v>45834</v>
      </c>
      <c r="G1648" s="1042">
        <v>-4368.9427360537993</v>
      </c>
      <c r="H1648" s="1042">
        <v>303.72618362268054</v>
      </c>
      <c r="I1648" s="1042">
        <v>-5044.7560000000003</v>
      </c>
      <c r="J1648" s="1042">
        <v>296.09500000000003</v>
      </c>
      <c r="K1648" s="1042">
        <v>75.99208032352044</v>
      </c>
      <c r="L1648" s="1042">
        <v>-1688.77587970172</v>
      </c>
    </row>
    <row r="1649" spans="4:12" x14ac:dyDescent="0.25">
      <c r="D1649" s="1039">
        <v>45835</v>
      </c>
      <c r="G1649" s="1042">
        <v>-4639.5773008524102</v>
      </c>
      <c r="H1649" s="1042">
        <v>277.09916743397491</v>
      </c>
      <c r="I1649" s="1042">
        <v>-5245.2550000000001</v>
      </c>
      <c r="J1649" s="1042">
        <v>253.453</v>
      </c>
      <c r="K1649" s="1042">
        <v>75.125531713615004</v>
      </c>
      <c r="L1649" s="1042">
        <v>-1949.4209745280605</v>
      </c>
    </row>
    <row r="1650" spans="4:12" x14ac:dyDescent="0.25">
      <c r="D1650" s="1039">
        <v>45836</v>
      </c>
      <c r="G1650" s="1042">
        <v>-4639.5773008524102</v>
      </c>
      <c r="H1650" s="1042">
        <v>277.09916743397491</v>
      </c>
      <c r="I1650" s="1042">
        <v>-5245.2550000000001</v>
      </c>
      <c r="J1650" s="1042">
        <v>253.453</v>
      </c>
      <c r="K1650" s="1042">
        <v>75.125531713615004</v>
      </c>
      <c r="L1650" s="1042">
        <v>-1949.4209745280605</v>
      </c>
    </row>
    <row r="1651" spans="4:12" x14ac:dyDescent="0.25">
      <c r="D1651" s="1039">
        <v>45837</v>
      </c>
      <c r="G1651" s="1042">
        <v>-4639.5773008524102</v>
      </c>
      <c r="H1651" s="1042">
        <v>277.09916743397491</v>
      </c>
      <c r="I1651" s="1042">
        <v>-5245.2550000000001</v>
      </c>
      <c r="J1651" s="1042">
        <v>253.453</v>
      </c>
      <c r="K1651" s="1042">
        <v>75.125531713615004</v>
      </c>
      <c r="L1651" s="1042">
        <v>-1949.4209745280605</v>
      </c>
    </row>
    <row r="1652" spans="4:12" x14ac:dyDescent="0.25">
      <c r="D1652" s="1039">
        <v>45838</v>
      </c>
      <c r="F1652" s="1030" t="s">
        <v>20</v>
      </c>
      <c r="G1652" s="1042">
        <v>-4132.5983803270592</v>
      </c>
      <c r="H1652" s="1042">
        <v>301.84947604550314</v>
      </c>
      <c r="I1652" s="1042">
        <v>-4673.8710000000001</v>
      </c>
      <c r="J1652" s="1042">
        <v>289.60599999999999</v>
      </c>
      <c r="K1652" s="1042">
        <v>-50.182856372562242</v>
      </c>
      <c r="L1652" s="1042">
        <v>-2935.3731888191196</v>
      </c>
    </row>
    <row r="1653" spans="4:12" x14ac:dyDescent="0.25">
      <c r="D1653" s="1039">
        <v>45839</v>
      </c>
      <c r="E1653" s="1030" t="s">
        <v>804</v>
      </c>
      <c r="F1653" s="1030" t="s">
        <v>20</v>
      </c>
      <c r="G1653" s="1042">
        <v>-5085.3043463022605</v>
      </c>
      <c r="H1653" s="1042">
        <v>282.33758742652572</v>
      </c>
      <c r="I1653" s="1042">
        <v>-5597.2719999999999</v>
      </c>
      <c r="J1653" s="1042">
        <v>329.78300000000002</v>
      </c>
      <c r="K1653" s="1042">
        <v>-100.15293372878625</v>
      </c>
      <c r="L1653" s="1042">
        <v>-2508.7979545305807</v>
      </c>
    </row>
    <row r="1654" spans="4:12" x14ac:dyDescent="0.25">
      <c r="D1654" s="1039">
        <v>45840</v>
      </c>
      <c r="G1654" s="1042">
        <v>-4918.7570552173902</v>
      </c>
      <c r="H1654" s="1042">
        <v>273.20225642007154</v>
      </c>
      <c r="I1654" s="1042">
        <v>-5458.8140000000003</v>
      </c>
      <c r="J1654" s="1042">
        <v>360.78</v>
      </c>
      <c r="K1654" s="1042">
        <v>-93.925311637461391</v>
      </c>
      <c r="L1654" s="1042">
        <v>-2291.4190443655702</v>
      </c>
    </row>
    <row r="1655" spans="4:12" x14ac:dyDescent="0.25">
      <c r="D1655" s="1039">
        <v>45841</v>
      </c>
      <c r="G1655" s="1042">
        <v>-4740.4069807063706</v>
      </c>
      <c r="H1655" s="1042">
        <v>245.00017123435427</v>
      </c>
      <c r="I1655" s="1042">
        <v>-5207.5039999999999</v>
      </c>
      <c r="J1655" s="1042">
        <v>332.71800000000002</v>
      </c>
      <c r="K1655" s="1042">
        <v>-110.62115194072501</v>
      </c>
      <c r="L1655" s="1042">
        <v>-2121.3815432474003</v>
      </c>
    </row>
    <row r="1656" spans="4:12" x14ac:dyDescent="0.25">
      <c r="D1656" s="1039">
        <v>45842</v>
      </c>
      <c r="G1656" s="1042">
        <v>-4752.7919984350201</v>
      </c>
      <c r="H1656" s="1042">
        <v>233.63603041801986</v>
      </c>
      <c r="I1656" s="1042">
        <v>-5245.37</v>
      </c>
      <c r="J1656" s="1042">
        <v>325.18299999999999</v>
      </c>
      <c r="K1656" s="1042">
        <v>-66.241028853040063</v>
      </c>
      <c r="L1656" s="1042">
        <v>-2126.8718763726401</v>
      </c>
    </row>
    <row r="1657" spans="4:12" x14ac:dyDescent="0.25">
      <c r="D1657" s="1039">
        <v>45843</v>
      </c>
      <c r="G1657" s="1042">
        <v>-4752.7919984350201</v>
      </c>
      <c r="H1657" s="1042">
        <v>233.63603041801986</v>
      </c>
      <c r="I1657" s="1042">
        <v>-5245.37</v>
      </c>
      <c r="J1657" s="1042">
        <v>325.18299999999999</v>
      </c>
      <c r="K1657" s="1042">
        <v>-66.241028853040063</v>
      </c>
      <c r="L1657" s="1042">
        <v>-2126.8718763726401</v>
      </c>
    </row>
    <row r="1658" spans="4:12" x14ac:dyDescent="0.25">
      <c r="D1658" s="1039">
        <v>45844</v>
      </c>
      <c r="G1658" s="1042">
        <v>-4752.7919984350201</v>
      </c>
      <c r="H1658" s="1042">
        <v>233.63603041801986</v>
      </c>
      <c r="I1658" s="1042">
        <v>-5245.37</v>
      </c>
      <c r="J1658" s="1042">
        <v>325.18299999999999</v>
      </c>
      <c r="K1658" s="1042">
        <v>-66.241028853040063</v>
      </c>
      <c r="L1658" s="1042">
        <v>-2126.8718763726401</v>
      </c>
    </row>
    <row r="1659" spans="4:12" x14ac:dyDescent="0.25">
      <c r="D1659" s="1039">
        <v>45845</v>
      </c>
      <c r="G1659" s="1042">
        <v>-4713.3877588806299</v>
      </c>
      <c r="H1659" s="1042">
        <v>235.68127343804389</v>
      </c>
      <c r="I1659" s="1042">
        <v>-5193.9530000000004</v>
      </c>
      <c r="J1659" s="1042">
        <v>354.98500000000001</v>
      </c>
      <c r="K1659" s="1042">
        <v>-110.10103231867339</v>
      </c>
      <c r="L1659" s="1042">
        <v>-2077.2000938706497</v>
      </c>
    </row>
    <row r="1660" spans="4:12" x14ac:dyDescent="0.25">
      <c r="D1660" s="1039">
        <v>45846</v>
      </c>
      <c r="G1660" s="1042">
        <v>-4843.7036212376597</v>
      </c>
      <c r="H1660" s="1042">
        <v>227.93969503476012</v>
      </c>
      <c r="I1660" s="1042">
        <v>-5284.1329999999998</v>
      </c>
      <c r="J1660" s="1042">
        <v>346.88499999999999</v>
      </c>
      <c r="K1660" s="1042">
        <v>-134.39531627242002</v>
      </c>
      <c r="L1660" s="1042">
        <v>-2210.0102290234499</v>
      </c>
    </row>
    <row r="1661" spans="4:12" x14ac:dyDescent="0.25">
      <c r="D1661" s="1039">
        <v>45847</v>
      </c>
      <c r="G1661" s="1042">
        <v>-4839.7151364810798</v>
      </c>
      <c r="H1661" s="1042">
        <v>233.279014828024</v>
      </c>
      <c r="I1661" s="1042">
        <v>-5264.3249999999998</v>
      </c>
      <c r="J1661" s="1042">
        <v>350.53500000000003</v>
      </c>
      <c r="K1661" s="1042">
        <v>-159.20415130910396</v>
      </c>
      <c r="L1661" s="1042">
        <v>-2196.7948654820198</v>
      </c>
    </row>
    <row r="1662" spans="4:12" x14ac:dyDescent="0.25">
      <c r="D1662" s="1039">
        <v>45848</v>
      </c>
      <c r="G1662" s="1042">
        <v>-4890.734534892501</v>
      </c>
      <c r="H1662" s="1042">
        <v>218.47797891891418</v>
      </c>
      <c r="I1662" s="1042">
        <v>-5332.6090000000004</v>
      </c>
      <c r="J1662" s="1042">
        <v>380.36</v>
      </c>
      <c r="K1662" s="1042">
        <v>-156.96351381141477</v>
      </c>
      <c r="L1662" s="1042">
        <v>-2299.3647600599502</v>
      </c>
    </row>
    <row r="1663" spans="4:12" x14ac:dyDescent="0.25">
      <c r="D1663" s="1039">
        <v>45849</v>
      </c>
      <c r="G1663" s="1042">
        <v>-4772.0204023735005</v>
      </c>
      <c r="H1663" s="1042">
        <v>248.21892523698921</v>
      </c>
      <c r="I1663" s="1042">
        <v>-5209.3969999999999</v>
      </c>
      <c r="J1663" s="1042">
        <v>359.56299999999999</v>
      </c>
      <c r="K1663" s="1042">
        <v>-170.40532761048973</v>
      </c>
      <c r="L1663" s="1042">
        <v>-2168.5659069538401</v>
      </c>
    </row>
    <row r="1664" spans="4:12" x14ac:dyDescent="0.25">
      <c r="D1664" s="1039">
        <v>45850</v>
      </c>
      <c r="G1664" s="1042">
        <v>-4772.0204023734896</v>
      </c>
      <c r="H1664" s="1042">
        <v>248.21892523698921</v>
      </c>
      <c r="I1664" s="1042">
        <v>-5209.3969999999999</v>
      </c>
      <c r="J1664" s="1042">
        <v>359.56299999999999</v>
      </c>
      <c r="K1664" s="1042">
        <v>-170.40532761047882</v>
      </c>
      <c r="L1664" s="1042">
        <v>-2168.5659069538401</v>
      </c>
    </row>
    <row r="1665" spans="4:12" x14ac:dyDescent="0.25">
      <c r="D1665" s="1039">
        <v>45851</v>
      </c>
      <c r="G1665" s="1042">
        <v>-4772.0204023734896</v>
      </c>
      <c r="H1665" s="1042">
        <v>248.21892523698921</v>
      </c>
      <c r="I1665" s="1042">
        <v>-5209.3969999999999</v>
      </c>
      <c r="J1665" s="1042">
        <v>359.56299999999999</v>
      </c>
      <c r="K1665" s="1042">
        <v>-170.40532761047882</v>
      </c>
      <c r="L1665" s="1042">
        <v>-2168.5659069538401</v>
      </c>
    </row>
    <row r="1666" spans="4:12" x14ac:dyDescent="0.25">
      <c r="D1666" s="1039">
        <v>45852</v>
      </c>
      <c r="G1666" s="1042">
        <v>-4832.5624028477105</v>
      </c>
      <c r="H1666" s="1042">
        <v>256.29914346625833</v>
      </c>
      <c r="I1666" s="1042">
        <v>-5289.9979999999996</v>
      </c>
      <c r="J1666" s="1042">
        <v>396.69400000000002</v>
      </c>
      <c r="K1666" s="1042">
        <v>-195.55754631396923</v>
      </c>
      <c r="L1666" s="1042">
        <v>-2224.0042418744006</v>
      </c>
    </row>
    <row r="1667" spans="4:12" x14ac:dyDescent="0.25">
      <c r="D1667" s="1039">
        <v>45853</v>
      </c>
      <c r="G1667" s="1042">
        <v>-4760.6255932164595</v>
      </c>
      <c r="H1667" s="1042">
        <v>237.60450475520656</v>
      </c>
      <c r="I1667" s="1042">
        <v>-5251.3469999999998</v>
      </c>
      <c r="J1667" s="1042">
        <v>383.97800000000001</v>
      </c>
      <c r="K1667" s="1042">
        <v>-130.86109797166631</v>
      </c>
      <c r="L1667" s="1042">
        <v>-2144.8652128364392</v>
      </c>
    </row>
    <row r="1668" spans="4:12" x14ac:dyDescent="0.25">
      <c r="D1668" s="1039">
        <v>45854</v>
      </c>
      <c r="G1668" s="1042">
        <v>-4765.5162278373991</v>
      </c>
      <c r="H1668" s="1042">
        <v>260.48179870444085</v>
      </c>
      <c r="I1668" s="1042">
        <v>-5272.3559999999998</v>
      </c>
      <c r="J1668" s="1042">
        <v>368.79199999999997</v>
      </c>
      <c r="K1668" s="1042">
        <v>-122.43402654184018</v>
      </c>
      <c r="L1668" s="1042">
        <v>-2140.8809384855795</v>
      </c>
    </row>
    <row r="1669" spans="4:12" x14ac:dyDescent="0.25">
      <c r="D1669" s="1039">
        <v>45855</v>
      </c>
      <c r="G1669" s="1042">
        <v>-4820.5842708392502</v>
      </c>
      <c r="H1669" s="1042">
        <v>245.65163207370827</v>
      </c>
      <c r="I1669" s="1042">
        <v>-5358.7060000000001</v>
      </c>
      <c r="J1669" s="1042">
        <v>366.20800000000003</v>
      </c>
      <c r="K1669" s="1042">
        <v>-73.737902912958305</v>
      </c>
      <c r="L1669" s="1042">
        <v>-2211.6776787224403</v>
      </c>
    </row>
    <row r="1670" spans="4:12" x14ac:dyDescent="0.25">
      <c r="D1670" s="1039">
        <v>45856</v>
      </c>
      <c r="G1670" s="1042">
        <v>-4821.1787813446899</v>
      </c>
      <c r="H1670" s="1042">
        <v>262.99067499892465</v>
      </c>
      <c r="I1670" s="1042">
        <v>-5341.3980000000001</v>
      </c>
      <c r="J1670" s="1042">
        <v>362.21899999999999</v>
      </c>
      <c r="K1670" s="1042">
        <v>-104.99045634361443</v>
      </c>
      <c r="L1670" s="1042">
        <v>-2218.4004393119903</v>
      </c>
    </row>
    <row r="1671" spans="4:12" x14ac:dyDescent="0.25">
      <c r="D1671" s="1039">
        <v>45857</v>
      </c>
      <c r="G1671" s="1042">
        <v>-4821.1787813446899</v>
      </c>
      <c r="H1671" s="1042">
        <v>262.99067499892465</v>
      </c>
      <c r="I1671" s="1042">
        <v>-5341.3980000000001</v>
      </c>
      <c r="J1671" s="1042">
        <v>362.21899999999999</v>
      </c>
      <c r="K1671" s="1042">
        <v>-104.99045634361443</v>
      </c>
      <c r="L1671" s="1042">
        <v>-2218.4004393119903</v>
      </c>
    </row>
    <row r="1672" spans="4:12" x14ac:dyDescent="0.25">
      <c r="D1672" s="1039">
        <v>45858</v>
      </c>
      <c r="G1672" s="1042">
        <v>-4821.1787813446899</v>
      </c>
      <c r="H1672" s="1042">
        <v>262.99067499892465</v>
      </c>
      <c r="I1672" s="1042">
        <v>-5341.3980000000001</v>
      </c>
      <c r="J1672" s="1042">
        <v>362.21899999999999</v>
      </c>
      <c r="K1672" s="1042">
        <v>-104.99045634361443</v>
      </c>
      <c r="L1672" s="1042">
        <v>-2218.4004393119903</v>
      </c>
    </row>
    <row r="1673" spans="4:12" x14ac:dyDescent="0.25">
      <c r="D1673" s="1039">
        <v>45859</v>
      </c>
      <c r="G1673" s="1042">
        <v>-4745.7221993086296</v>
      </c>
      <c r="H1673" s="1042">
        <v>262.3410387649601</v>
      </c>
      <c r="I1673" s="1042">
        <v>-5243.3950000000004</v>
      </c>
      <c r="J1673" s="1042">
        <v>369.80200000000002</v>
      </c>
      <c r="K1673" s="1042">
        <v>-134.47023807358926</v>
      </c>
      <c r="L1673" s="1042">
        <v>-2150.1511528155997</v>
      </c>
    </row>
    <row r="1674" spans="4:12" x14ac:dyDescent="0.25">
      <c r="D1674" s="1039">
        <v>45860</v>
      </c>
      <c r="G1674" s="1042">
        <v>-4934.916344672949</v>
      </c>
      <c r="H1674" s="1042">
        <v>250.99317647363296</v>
      </c>
      <c r="I1674" s="1042">
        <v>-5432.7960000000003</v>
      </c>
      <c r="J1674" s="1042">
        <v>376.34500000000003</v>
      </c>
      <c r="K1674" s="1042">
        <v>-129.45852114658169</v>
      </c>
      <c r="L1674" s="1042">
        <v>-2341.6976661562603</v>
      </c>
    </row>
    <row r="1675" spans="4:12" x14ac:dyDescent="0.25">
      <c r="D1675" s="1039">
        <v>45861</v>
      </c>
      <c r="G1675" s="1042">
        <v>-4968.8923750152699</v>
      </c>
      <c r="H1675" s="1042">
        <v>247.40021954207339</v>
      </c>
      <c r="I1675" s="1042">
        <v>-5498.3649999999998</v>
      </c>
      <c r="J1675" s="1042">
        <v>376.072</v>
      </c>
      <c r="K1675" s="1042">
        <v>-93.999594557343471</v>
      </c>
      <c r="L1675" s="1042">
        <v>-2379.86876084498</v>
      </c>
    </row>
    <row r="1676" spans="4:12" x14ac:dyDescent="0.25">
      <c r="D1676" s="1039">
        <v>45862</v>
      </c>
      <c r="G1676" s="1042">
        <v>-4860.6332349200311</v>
      </c>
      <c r="H1676" s="1042">
        <v>189.01835799940716</v>
      </c>
      <c r="I1676" s="1042">
        <v>-5424.3360000000002</v>
      </c>
      <c r="J1676" s="1042">
        <v>399.25599999999997</v>
      </c>
      <c r="K1676" s="1042">
        <v>-24.57159291943799</v>
      </c>
      <c r="L1676" s="1042">
        <v>-2365.8783589639202</v>
      </c>
    </row>
    <row r="1677" spans="4:12" x14ac:dyDescent="0.25">
      <c r="D1677" s="1039">
        <v>45863</v>
      </c>
      <c r="G1677" s="1042">
        <v>-4951.5037691469297</v>
      </c>
      <c r="H1677" s="1042">
        <v>146.30206999526465</v>
      </c>
      <c r="I1677" s="1042">
        <v>-5502.5959999999995</v>
      </c>
      <c r="J1677" s="1042">
        <v>386.06</v>
      </c>
      <c r="K1677" s="1042">
        <v>18.730160857805174</v>
      </c>
      <c r="L1677" s="1042">
        <v>-2474.9505693147798</v>
      </c>
    </row>
    <row r="1678" spans="4:12" x14ac:dyDescent="0.25">
      <c r="D1678" s="1039">
        <v>45864</v>
      </c>
      <c r="G1678" s="1042">
        <v>-4951.5037691469397</v>
      </c>
      <c r="H1678" s="1042">
        <v>146.30206999526465</v>
      </c>
      <c r="I1678" s="1042">
        <v>-5502.5959999999995</v>
      </c>
      <c r="J1678" s="1042">
        <v>386.06</v>
      </c>
      <c r="K1678" s="1042">
        <v>18.73016085779517</v>
      </c>
      <c r="L1678" s="1042">
        <v>-2474.9505693147898</v>
      </c>
    </row>
    <row r="1679" spans="4:12" x14ac:dyDescent="0.25">
      <c r="D1679" s="1039">
        <v>45865</v>
      </c>
      <c r="G1679" s="1042">
        <v>-4951.5037691469397</v>
      </c>
      <c r="H1679" s="1042">
        <v>146.30206999526465</v>
      </c>
      <c r="I1679" s="1042">
        <v>-5502.5959999999995</v>
      </c>
      <c r="J1679" s="1042">
        <v>386.06</v>
      </c>
      <c r="K1679" s="1042">
        <v>18.73016085779517</v>
      </c>
      <c r="L1679" s="1042">
        <v>-2474.9505693147898</v>
      </c>
    </row>
    <row r="1680" spans="4:12" x14ac:dyDescent="0.25">
      <c r="D1680" s="1039">
        <v>45866</v>
      </c>
      <c r="G1680" s="1042">
        <v>-5073.3690137904905</v>
      </c>
      <c r="H1680" s="1042">
        <v>170.28086120390526</v>
      </c>
      <c r="I1680" s="1042">
        <v>-5574.85</v>
      </c>
      <c r="J1680" s="1042">
        <v>401.78500000000003</v>
      </c>
      <c r="K1680" s="1042">
        <v>-70.58487499439542</v>
      </c>
      <c r="L1680" s="1042">
        <v>-2632.5822824849606</v>
      </c>
    </row>
    <row r="1681" spans="4:12" x14ac:dyDescent="0.25">
      <c r="D1681" s="1039">
        <v>45867</v>
      </c>
      <c r="G1681" s="1042">
        <v>-5267.4166043344794</v>
      </c>
      <c r="H1681" s="1042">
        <v>240.08983200605286</v>
      </c>
      <c r="I1681" s="1042">
        <v>-5688.0219999999999</v>
      </c>
      <c r="J1681" s="1042">
        <v>400.53899999999999</v>
      </c>
      <c r="K1681" s="1042">
        <v>-220.02343634053233</v>
      </c>
      <c r="L1681" s="1042">
        <v>-2796.4420965891404</v>
      </c>
    </row>
    <row r="1682" spans="4:12" x14ac:dyDescent="0.25">
      <c r="D1682" s="1039">
        <v>45868</v>
      </c>
      <c r="G1682" s="1042">
        <v>-5255.73899560461</v>
      </c>
      <c r="H1682" s="1042">
        <v>261.33223781471582</v>
      </c>
      <c r="I1682" s="1042">
        <v>-5768.7160000000003</v>
      </c>
      <c r="J1682" s="1042">
        <v>539.53800000000001</v>
      </c>
      <c r="K1682" s="1042">
        <v>-287.89323341932544</v>
      </c>
      <c r="L1682" s="1042">
        <v>-2806.1848247202197</v>
      </c>
    </row>
    <row r="1683" spans="4:12" x14ac:dyDescent="0.25">
      <c r="D1683" s="1039">
        <v>45869</v>
      </c>
      <c r="G1683" s="1042">
        <v>-4657.7193012727294</v>
      </c>
      <c r="H1683" s="1042">
        <v>297.90457815112893</v>
      </c>
      <c r="I1683" s="1042">
        <v>-5155.165</v>
      </c>
      <c r="J1683" s="1042">
        <v>391.7</v>
      </c>
      <c r="K1683" s="1042">
        <v>-192.15887942385831</v>
      </c>
      <c r="L1683" s="1042">
        <v>-2750.2968041003496</v>
      </c>
    </row>
    <row r="1684" spans="4:12" x14ac:dyDescent="0.25">
      <c r="D1684" s="1039">
        <v>45870</v>
      </c>
      <c r="E1684" s="1030" t="s">
        <v>21</v>
      </c>
      <c r="F1684" s="1030" t="s">
        <v>22</v>
      </c>
      <c r="G1684" s="1042">
        <v>-5043.5866527870703</v>
      </c>
      <c r="H1684" s="1042">
        <v>296.97043864118962</v>
      </c>
      <c r="I1684" s="1042">
        <v>-5646.7929999999997</v>
      </c>
      <c r="J1684" s="1042">
        <v>409.17599999999999</v>
      </c>
      <c r="K1684" s="1042">
        <v>-102.94009142826025</v>
      </c>
      <c r="L1684" s="1042">
        <v>-2599.9147113045501</v>
      </c>
    </row>
    <row r="1685" spans="4:12" x14ac:dyDescent="0.25">
      <c r="D1685" s="1039">
        <v>45871</v>
      </c>
      <c r="F1685" s="1030" t="s">
        <v>22</v>
      </c>
      <c r="G1685" s="1042">
        <v>-5043.5866527870703</v>
      </c>
      <c r="H1685" s="1042">
        <v>296.97043864118962</v>
      </c>
      <c r="I1685" s="1042">
        <v>-5646.7929999999997</v>
      </c>
      <c r="J1685" s="1042">
        <v>409.17599999999999</v>
      </c>
      <c r="K1685" s="1042">
        <v>-102.94009142826025</v>
      </c>
      <c r="L1685" s="1042">
        <v>-2599.9147113045601</v>
      </c>
    </row>
    <row r="1686" spans="4:12" x14ac:dyDescent="0.25">
      <c r="D1686" s="1039">
        <v>45872</v>
      </c>
      <c r="G1686" s="1042">
        <v>-5043.5866527870903</v>
      </c>
      <c r="H1686" s="1042">
        <v>296.97043864118962</v>
      </c>
      <c r="I1686" s="1042">
        <v>-5646.7929999999997</v>
      </c>
      <c r="J1686" s="1042">
        <v>409.17599999999999</v>
      </c>
      <c r="K1686" s="1042">
        <v>-102.94009142828025</v>
      </c>
      <c r="L1686" s="1042">
        <v>-2599.9147113045701</v>
      </c>
    </row>
    <row r="1687" spans="4:12" x14ac:dyDescent="0.25">
      <c r="D1687" s="1039">
        <v>45873</v>
      </c>
      <c r="G1687" s="1042">
        <v>-4938.69260111112</v>
      </c>
      <c r="H1687" s="1042">
        <v>299.94412225308082</v>
      </c>
      <c r="I1687" s="1042">
        <v>-5586.0439999999999</v>
      </c>
      <c r="J1687" s="1042">
        <v>417.20400000000001</v>
      </c>
      <c r="K1687" s="1042">
        <v>-69.796723364200943</v>
      </c>
      <c r="L1687" s="1042">
        <v>-2524.34016715696</v>
      </c>
    </row>
    <row r="1688" spans="4:12" x14ac:dyDescent="0.25">
      <c r="D1688" s="1039">
        <v>45874</v>
      </c>
      <c r="G1688" s="1042">
        <v>-5016.8322192322803</v>
      </c>
      <c r="H1688" s="1042">
        <v>292.61530875326855</v>
      </c>
      <c r="I1688" s="1042">
        <v>-5662.2740000000003</v>
      </c>
      <c r="J1688" s="1042">
        <v>424.69299999999998</v>
      </c>
      <c r="K1688" s="1042">
        <v>-71.866527985548487</v>
      </c>
      <c r="L1688" s="1042">
        <v>-2594.8944337091707</v>
      </c>
    </row>
    <row r="1689" spans="4:12" x14ac:dyDescent="0.25">
      <c r="D1689" s="1039">
        <v>45875</v>
      </c>
      <c r="G1689" s="1042">
        <v>-4958.0468035561598</v>
      </c>
      <c r="H1689" s="1042">
        <v>252.40393865302062</v>
      </c>
      <c r="I1689" s="1042">
        <v>-5597.1790000000001</v>
      </c>
      <c r="J1689" s="1042">
        <v>429.35</v>
      </c>
      <c r="K1689" s="1042">
        <v>-42.621742209180411</v>
      </c>
      <c r="L1689" s="1042">
        <v>-2546.65505862903</v>
      </c>
    </row>
    <row r="1690" spans="4:12" x14ac:dyDescent="0.25">
      <c r="D1690" s="1039">
        <v>45876</v>
      </c>
      <c r="G1690" s="1042">
        <v>-5094.2251677101694</v>
      </c>
      <c r="H1690" s="1042">
        <v>210.54284844901196</v>
      </c>
      <c r="I1690" s="1042">
        <v>-5729.8969999999999</v>
      </c>
      <c r="J1690" s="1042">
        <v>425.57499999999999</v>
      </c>
      <c r="K1690" s="1042">
        <v>-0.44601615918145399</v>
      </c>
      <c r="L1690" s="1042">
        <v>-2700.6127581698192</v>
      </c>
    </row>
    <row r="1691" spans="4:12" x14ac:dyDescent="0.25">
      <c r="D1691" s="1039">
        <v>45877</v>
      </c>
      <c r="G1691" s="1042">
        <v>-4948.8219683930292</v>
      </c>
      <c r="H1691" s="1042">
        <v>139.5264919496685</v>
      </c>
      <c r="I1691" s="1042">
        <v>-5546.3940000000002</v>
      </c>
      <c r="J1691" s="1042">
        <v>429.72199999999998</v>
      </c>
      <c r="K1691" s="1042">
        <v>28.32353965730249</v>
      </c>
      <c r="L1691" s="1042">
        <v>-2581.8905573081397</v>
      </c>
    </row>
    <row r="1692" spans="4:12" x14ac:dyDescent="0.25">
      <c r="D1692" s="1039">
        <v>45878</v>
      </c>
      <c r="G1692" s="1042">
        <v>-4948.8219683930201</v>
      </c>
      <c r="H1692" s="1042">
        <v>139.5264919496685</v>
      </c>
      <c r="I1692" s="1042">
        <v>-5546.3940000000002</v>
      </c>
      <c r="J1692" s="1042">
        <v>429.72199999999998</v>
      </c>
      <c r="K1692" s="1042">
        <v>28.323539657311585</v>
      </c>
      <c r="L1692" s="1042">
        <v>-2581.8905573081397</v>
      </c>
    </row>
    <row r="1693" spans="4:12" x14ac:dyDescent="0.25">
      <c r="D1693" s="1039">
        <v>45879</v>
      </c>
      <c r="G1693" s="1042">
        <v>-4948.8219683930292</v>
      </c>
      <c r="H1693" s="1042">
        <v>139.5264919496685</v>
      </c>
      <c r="I1693" s="1042">
        <v>-5546.3940000000002</v>
      </c>
      <c r="J1693" s="1042">
        <v>429.72199999999998</v>
      </c>
      <c r="K1693" s="1042">
        <v>28.32353965730249</v>
      </c>
      <c r="L1693" s="1042">
        <v>-2581.8905573081397</v>
      </c>
    </row>
    <row r="1694" spans="4:12" x14ac:dyDescent="0.25">
      <c r="D1694" s="1039">
        <v>45880</v>
      </c>
      <c r="G1694" s="1042">
        <v>-4813.0828909410393</v>
      </c>
      <c r="H1694" s="1042">
        <v>131.4788750851709</v>
      </c>
      <c r="I1694" s="1042">
        <v>-5392.6629999999996</v>
      </c>
      <c r="J1694" s="1042">
        <v>450.02100000000002</v>
      </c>
      <c r="K1694" s="1042">
        <v>-1.9197660262106524</v>
      </c>
      <c r="L1694" s="1042">
        <v>-2459.6848051464494</v>
      </c>
    </row>
    <row r="1695" spans="4:12" x14ac:dyDescent="0.25">
      <c r="D1695" s="1039">
        <v>45881</v>
      </c>
      <c r="G1695" s="1042">
        <v>-4924.4564647590905</v>
      </c>
      <c r="H1695" s="1042">
        <v>111.31357824317615</v>
      </c>
      <c r="I1695" s="1042">
        <v>-5397.4449999999997</v>
      </c>
      <c r="J1695" s="1042">
        <v>410.83100000000002</v>
      </c>
      <c r="K1695" s="1042">
        <v>-49.156043002266983</v>
      </c>
      <c r="L1695" s="1042">
        <v>-2558.10745800636</v>
      </c>
    </row>
    <row r="1696" spans="4:12" x14ac:dyDescent="0.25">
      <c r="D1696" s="1039">
        <v>45882</v>
      </c>
      <c r="G1696" s="1042">
        <v>-4842.5075094537297</v>
      </c>
      <c r="H1696" s="1042">
        <v>82.442319678694616</v>
      </c>
      <c r="I1696" s="1042">
        <v>-5311.2849999999999</v>
      </c>
      <c r="J1696" s="1042">
        <v>428.375</v>
      </c>
      <c r="K1696" s="1042">
        <v>-42.039829132424416</v>
      </c>
      <c r="L1696" s="1042">
        <v>-2496.6975336637297</v>
      </c>
    </row>
    <row r="1697" spans="4:12" x14ac:dyDescent="0.25">
      <c r="D1697" s="1039">
        <v>45883</v>
      </c>
      <c r="G1697" s="1042">
        <v>-4963.67823513445</v>
      </c>
      <c r="H1697" s="1042">
        <v>114.23938490233616</v>
      </c>
      <c r="I1697" s="1042">
        <v>-5452.9629999999997</v>
      </c>
      <c r="J1697" s="1042">
        <v>433.31299999999999</v>
      </c>
      <c r="K1697" s="1042">
        <v>-58.267620036786411</v>
      </c>
      <c r="L1697" s="1042">
        <v>-2611.4421032332798</v>
      </c>
    </row>
    <row r="1698" spans="4:12" x14ac:dyDescent="0.25">
      <c r="D1698" s="1039">
        <v>45884</v>
      </c>
      <c r="G1698" s="1042">
        <v>-5059.07894918494</v>
      </c>
      <c r="H1698" s="1042">
        <v>113.76274661760274</v>
      </c>
      <c r="I1698" s="1042">
        <v>-5959.1679999999997</v>
      </c>
      <c r="J1698" s="1042">
        <v>864.29</v>
      </c>
      <c r="K1698" s="1042">
        <v>-77.963695802543043</v>
      </c>
      <c r="L1698" s="1042">
        <v>-2704.10068429886</v>
      </c>
    </row>
    <row r="1699" spans="4:12" x14ac:dyDescent="0.25">
      <c r="D1699" s="1039">
        <v>45885</v>
      </c>
      <c r="G1699" s="1042">
        <v>-5059.07894918494</v>
      </c>
      <c r="H1699" s="1042">
        <v>113.76274661760274</v>
      </c>
      <c r="I1699" s="1042">
        <v>-5959.1679999999997</v>
      </c>
      <c r="J1699" s="1042">
        <v>864.29</v>
      </c>
      <c r="K1699" s="1042">
        <v>-77.963695802543043</v>
      </c>
      <c r="L1699" s="1042">
        <v>-2704.10068429886</v>
      </c>
    </row>
    <row r="1700" spans="4:12" x14ac:dyDescent="0.25">
      <c r="D1700" s="1039">
        <v>45886</v>
      </c>
      <c r="G1700" s="1042">
        <v>-5059.07894918494</v>
      </c>
      <c r="H1700" s="1042">
        <v>113.76274661760274</v>
      </c>
      <c r="I1700" s="1042">
        <v>-5959.1679999999997</v>
      </c>
      <c r="J1700" s="1042">
        <v>864.29</v>
      </c>
      <c r="K1700" s="1042">
        <v>-77.963695802543043</v>
      </c>
      <c r="L1700" s="1042">
        <v>-2704.10068429886</v>
      </c>
    </row>
    <row r="1701" spans="4:12" x14ac:dyDescent="0.25">
      <c r="D1701" s="1039">
        <v>45887</v>
      </c>
      <c r="G1701" s="1042">
        <v>-5013.5370485476296</v>
      </c>
      <c r="H1701" s="1042">
        <v>87.315251998659846</v>
      </c>
      <c r="I1701" s="1042">
        <v>-5668.7470000000003</v>
      </c>
      <c r="J1701" s="1042">
        <v>651.32500000000005</v>
      </c>
      <c r="K1701" s="1042">
        <v>-83.430300546289232</v>
      </c>
      <c r="L1701" s="1042">
        <v>-2654.4284945293703</v>
      </c>
    </row>
    <row r="1702" spans="4:12" x14ac:dyDescent="0.25">
      <c r="D1702" s="1039">
        <v>45888</v>
      </c>
      <c r="G1702" s="1042">
        <v>-5069.0761597068204</v>
      </c>
      <c r="H1702" s="1042">
        <v>80.157777611645415</v>
      </c>
      <c r="I1702" s="1042">
        <v>-5498.4769999999999</v>
      </c>
      <c r="J1702" s="1042">
        <v>448.15800000000002</v>
      </c>
      <c r="K1702" s="1042">
        <v>-98.914937318465945</v>
      </c>
      <c r="L1702" s="1042">
        <v>-2724.6733972831203</v>
      </c>
    </row>
    <row r="1703" spans="4:12" x14ac:dyDescent="0.25">
      <c r="D1703" s="1039">
        <v>45889</v>
      </c>
      <c r="G1703" s="1042">
        <v>-5069.0761597068304</v>
      </c>
      <c r="H1703" s="1042">
        <v>80.157777611645415</v>
      </c>
      <c r="I1703" s="1042">
        <v>-5498.4769999999999</v>
      </c>
      <c r="J1703" s="1042">
        <v>448.15800000000002</v>
      </c>
      <c r="K1703" s="1042">
        <v>-98.91493731847595</v>
      </c>
      <c r="L1703" s="1042">
        <v>-2724.6733972831303</v>
      </c>
    </row>
    <row r="1704" spans="4:12" x14ac:dyDescent="0.25">
      <c r="D1704" s="1039">
        <v>45890</v>
      </c>
      <c r="G1704" s="1042">
        <v>-5090.0395941588704</v>
      </c>
      <c r="H1704" s="1042">
        <v>127.65830052434424</v>
      </c>
      <c r="I1704" s="1042">
        <v>-5493.4089999999997</v>
      </c>
      <c r="J1704" s="1042">
        <v>417.53300000000002</v>
      </c>
      <c r="K1704" s="1042">
        <v>-141.82189468321496</v>
      </c>
      <c r="L1704" s="1042">
        <v>-2759.6174255533501</v>
      </c>
    </row>
    <row r="1705" spans="4:12" x14ac:dyDescent="0.25">
      <c r="D1705" s="1039">
        <v>45891</v>
      </c>
      <c r="G1705" s="1042">
        <v>-4957.628911715381</v>
      </c>
      <c r="H1705" s="1042">
        <v>133.21002109449987</v>
      </c>
      <c r="I1705" s="1042">
        <v>-5391.0039999999999</v>
      </c>
      <c r="J1705" s="1042">
        <v>418.19099999999997</v>
      </c>
      <c r="K1705" s="1042">
        <v>-118.025932809881</v>
      </c>
      <c r="L1705" s="1042">
        <v>-2615.2703211554403</v>
      </c>
    </row>
    <row r="1706" spans="4:12" x14ac:dyDescent="0.25">
      <c r="D1706" s="1039">
        <v>45892</v>
      </c>
      <c r="G1706" s="1042">
        <v>-4970.7666779136998</v>
      </c>
      <c r="H1706" s="1042">
        <v>133.21002109449987</v>
      </c>
      <c r="I1706" s="1042">
        <v>-5391.0039999999999</v>
      </c>
      <c r="J1706" s="1042">
        <v>418.19099999999997</v>
      </c>
      <c r="K1706" s="1042">
        <v>-131.16369900819979</v>
      </c>
      <c r="L1706" s="1042">
        <v>-2629.00871689417</v>
      </c>
    </row>
    <row r="1707" spans="4:12" x14ac:dyDescent="0.25">
      <c r="D1707" s="1039">
        <v>45893</v>
      </c>
      <c r="G1707" s="1042">
        <v>-4970.7666779136998</v>
      </c>
      <c r="H1707" s="1042">
        <v>133.21002109449987</v>
      </c>
      <c r="I1707" s="1042">
        <v>-5391.0039999999999</v>
      </c>
      <c r="J1707" s="1042">
        <v>418.19099999999997</v>
      </c>
      <c r="K1707" s="1042">
        <v>-131.16369900819979</v>
      </c>
      <c r="L1707" s="1042">
        <v>-2629.00871689417</v>
      </c>
    </row>
    <row r="1708" spans="4:12" x14ac:dyDescent="0.25">
      <c r="D1708" s="1039">
        <v>45894</v>
      </c>
      <c r="G1708" s="1042">
        <v>-4967.8070521480404</v>
      </c>
      <c r="H1708" s="1042">
        <v>163.260591649991</v>
      </c>
      <c r="I1708" s="1042">
        <v>-5394.28</v>
      </c>
      <c r="J1708" s="1042">
        <v>419.85599999999999</v>
      </c>
      <c r="K1708" s="1042">
        <v>-156.64364379803163</v>
      </c>
      <c r="L1708" s="1042">
        <v>-2617.9503617416699</v>
      </c>
    </row>
    <row r="1709" spans="4:12" x14ac:dyDescent="0.25">
      <c r="D1709" s="1039">
        <v>45895</v>
      </c>
      <c r="G1709" s="1042">
        <v>-4790.1820701107899</v>
      </c>
      <c r="H1709" s="1042">
        <v>150.02609094379926</v>
      </c>
      <c r="I1709" s="1042">
        <v>-5239.1540000000005</v>
      </c>
      <c r="J1709" s="1042">
        <v>401.75799999999998</v>
      </c>
      <c r="K1709" s="1042">
        <v>-102.81216105458873</v>
      </c>
      <c r="L1709" s="1042">
        <v>-2440.2316438092898</v>
      </c>
    </row>
    <row r="1710" spans="4:12" x14ac:dyDescent="0.25">
      <c r="D1710" s="1039">
        <v>45896</v>
      </c>
      <c r="G1710" s="1042">
        <v>-4741.6292347136805</v>
      </c>
      <c r="H1710" s="1042">
        <v>158.18355821576708</v>
      </c>
      <c r="I1710" s="1042">
        <v>-5234.1530000000002</v>
      </c>
      <c r="J1710" s="1042">
        <v>415.21600000000001</v>
      </c>
      <c r="K1710" s="1042">
        <v>-80.875792929447357</v>
      </c>
      <c r="L1710" s="1042">
        <v>-2327.1188953689398</v>
      </c>
    </row>
    <row r="1711" spans="4:12" x14ac:dyDescent="0.25">
      <c r="D1711" s="1039">
        <v>45897</v>
      </c>
      <c r="G1711" s="1042">
        <v>-4801.9846283664601</v>
      </c>
      <c r="H1711" s="1042">
        <v>159.23879649070088</v>
      </c>
      <c r="I1711" s="1042">
        <v>-5258.402</v>
      </c>
      <c r="J1711" s="1042">
        <v>395.83199999999999</v>
      </c>
      <c r="K1711" s="1042">
        <v>-98.653424857160985</v>
      </c>
      <c r="L1711" s="1042">
        <v>-2458.0172516712701</v>
      </c>
    </row>
    <row r="1712" spans="4:12" x14ac:dyDescent="0.25">
      <c r="D1712" s="1039">
        <v>45898</v>
      </c>
      <c r="G1712" s="1042">
        <v>-4711.1867786169996</v>
      </c>
      <c r="H1712" s="1042">
        <v>191.12850671506934</v>
      </c>
      <c r="I1712" s="1042">
        <v>-5176.0230000000001</v>
      </c>
      <c r="J1712" s="1042">
        <v>407.36599999999999</v>
      </c>
      <c r="K1712" s="1042">
        <v>-133.65828533206877</v>
      </c>
      <c r="L1712" s="1042">
        <v>-2360.6787443242993</v>
      </c>
    </row>
    <row r="1713" spans="4:12" x14ac:dyDescent="0.25">
      <c r="D1713" s="1039">
        <v>45899</v>
      </c>
      <c r="G1713" s="1042">
        <v>-4711.1867786169996</v>
      </c>
      <c r="H1713" s="1042">
        <v>191.12850671505933</v>
      </c>
      <c r="I1713" s="1042">
        <v>-5176.0230000000001</v>
      </c>
      <c r="J1713" s="1042">
        <v>407.36599999999999</v>
      </c>
      <c r="K1713" s="1042">
        <v>-133.65828533205877</v>
      </c>
      <c r="L1713" s="1042">
        <v>-2360.6787443242993</v>
      </c>
    </row>
    <row r="1714" spans="4:12" x14ac:dyDescent="0.25">
      <c r="D1714" s="1039">
        <v>45900</v>
      </c>
      <c r="G1714" s="1042">
        <v>-4711.1867786169996</v>
      </c>
      <c r="H1714" s="1042">
        <v>191.12850671505933</v>
      </c>
      <c r="I1714" s="1042">
        <v>-5176.0230000000001</v>
      </c>
      <c r="J1714" s="1042">
        <v>407.36599999999999</v>
      </c>
      <c r="K1714" s="1042">
        <v>-133.65828533205877</v>
      </c>
      <c r="L1714" s="1042">
        <v>-2360.6787443242993</v>
      </c>
    </row>
    <row r="1715" spans="4:12" x14ac:dyDescent="0.25">
      <c r="D1715" s="1039">
        <v>45901</v>
      </c>
      <c r="E1715" s="1030" t="s">
        <v>359</v>
      </c>
      <c r="F1715" s="1030" t="s">
        <v>42</v>
      </c>
      <c r="G1715" s="1042">
        <v>-4736.5843252641698</v>
      </c>
      <c r="H1715" s="1042">
        <v>148.39886785240037</v>
      </c>
      <c r="I1715" s="1042">
        <v>-5260.223</v>
      </c>
      <c r="J1715" s="1042">
        <v>421.66699999999997</v>
      </c>
      <c r="K1715" s="1042">
        <v>-46.427193116570209</v>
      </c>
      <c r="L1715" s="1042">
        <v>-2392.8505458895797</v>
      </c>
    </row>
    <row r="1716" spans="4:12" x14ac:dyDescent="0.25">
      <c r="D1716" s="1039">
        <v>45902</v>
      </c>
      <c r="G1716" s="1042">
        <v>-4861.62745467893</v>
      </c>
      <c r="H1716" s="1042">
        <v>145.43039328946088</v>
      </c>
      <c r="I1716" s="1042">
        <v>-5335.2749999999996</v>
      </c>
      <c r="J1716" s="1042">
        <v>409.392</v>
      </c>
      <c r="K1716" s="1042">
        <v>-81.174847968391248</v>
      </c>
      <c r="L1716" s="1042">
        <v>-2516.9862964012</v>
      </c>
    </row>
    <row r="1717" spans="4:12" x14ac:dyDescent="0.25">
      <c r="D1717" s="1039">
        <v>45903</v>
      </c>
      <c r="G1717" s="1042">
        <v>-4865.41345916298</v>
      </c>
      <c r="H1717" s="1042">
        <v>88.89447080183507</v>
      </c>
      <c r="I1717" s="1042">
        <v>-5256.3280000000004</v>
      </c>
      <c r="J1717" s="1042">
        <v>360.23099999999999</v>
      </c>
      <c r="K1717" s="1042">
        <v>-58.210929964814568</v>
      </c>
      <c r="L1717" s="1042">
        <v>-2541.7228944541102</v>
      </c>
    </row>
    <row r="1718" spans="4:12" x14ac:dyDescent="0.25">
      <c r="D1718" s="1039">
        <v>45904</v>
      </c>
      <c r="G1718" s="1042">
        <v>-4987.9161377006194</v>
      </c>
      <c r="H1718" s="1042">
        <v>81.769510177219246</v>
      </c>
      <c r="I1718" s="1042">
        <v>-5421.9549999999999</v>
      </c>
      <c r="J1718" s="1042">
        <v>396.637</v>
      </c>
      <c r="K1718" s="1042">
        <v>-44.367647877838692</v>
      </c>
      <c r="L1718" s="1042">
        <v>-2657.7866988836695</v>
      </c>
    </row>
    <row r="1719" spans="4:12" x14ac:dyDescent="0.25">
      <c r="D1719" s="1039">
        <v>45905</v>
      </c>
      <c r="G1719" s="1042">
        <v>-5184.2887216508598</v>
      </c>
      <c r="H1719" s="1042">
        <v>56.833262174006933</v>
      </c>
      <c r="I1719" s="1042">
        <v>-5506.5150000000003</v>
      </c>
      <c r="J1719" s="1042">
        <v>358.99799999999999</v>
      </c>
      <c r="K1719" s="1042">
        <v>-93.604983824866338</v>
      </c>
      <c r="L1719" s="1042">
        <v>-2867.12028612011</v>
      </c>
    </row>
    <row r="1720" spans="4:12" x14ac:dyDescent="0.25">
      <c r="D1720" s="1039">
        <v>45906</v>
      </c>
      <c r="G1720" s="1042">
        <v>-5184.2887216508598</v>
      </c>
      <c r="H1720" s="1042">
        <v>56.833262174006933</v>
      </c>
      <c r="I1720" s="1042">
        <v>-5506.5150000000003</v>
      </c>
      <c r="J1720" s="1042">
        <v>358.99799999999999</v>
      </c>
      <c r="K1720" s="1042">
        <v>-93.604983824866338</v>
      </c>
      <c r="L1720" s="1042">
        <v>-2867.12028612011</v>
      </c>
    </row>
    <row r="1721" spans="4:12" x14ac:dyDescent="0.25">
      <c r="D1721" s="1039">
        <v>45907</v>
      </c>
      <c r="G1721" s="1042">
        <v>-5184.2887216508598</v>
      </c>
      <c r="H1721" s="1042">
        <v>56.833262174006933</v>
      </c>
      <c r="I1721" s="1042">
        <v>-5506.5150000000003</v>
      </c>
      <c r="J1721" s="1042">
        <v>358.99799999999999</v>
      </c>
      <c r="K1721" s="1042">
        <v>-93.604983824866338</v>
      </c>
      <c r="L1721" s="1042">
        <v>-2867.12028612011</v>
      </c>
    </row>
    <row r="1722" spans="4:12" x14ac:dyDescent="0.25">
      <c r="D1722" s="1039">
        <v>45908</v>
      </c>
      <c r="G1722" s="1042">
        <v>-5119.85853607029</v>
      </c>
      <c r="H1722" s="1042">
        <v>50.362561197109429</v>
      </c>
      <c r="I1722" s="1042">
        <v>-5432.3280000000004</v>
      </c>
      <c r="J1722" s="1042">
        <v>380.89699999999999</v>
      </c>
      <c r="K1722" s="1042">
        <v>-118.79009726739901</v>
      </c>
      <c r="L1722" s="1042">
        <v>-2839.2532615040504</v>
      </c>
    </row>
    <row r="1723" spans="4:12" x14ac:dyDescent="0.25">
      <c r="D1723" s="1039">
        <v>45909</v>
      </c>
      <c r="G1723" s="1042">
        <v>-5374.1672935432698</v>
      </c>
      <c r="H1723" s="1042">
        <v>54.235317422921526</v>
      </c>
      <c r="I1723" s="1042">
        <v>-5632.3689999999997</v>
      </c>
      <c r="J1723" s="1042">
        <v>362.18900000000002</v>
      </c>
      <c r="K1723" s="1042">
        <v>-158.22261096619167</v>
      </c>
      <c r="L1723" s="1042">
        <v>-3088.2242651347597</v>
      </c>
    </row>
    <row r="1724" spans="4:12" x14ac:dyDescent="0.25">
      <c r="D1724" s="1039">
        <v>45910</v>
      </c>
      <c r="G1724" s="1042">
        <v>-5344.8166489494106</v>
      </c>
      <c r="H1724" s="1042">
        <v>80.001868838501395</v>
      </c>
      <c r="I1724" s="1042">
        <v>-5640.8940000000002</v>
      </c>
      <c r="J1724" s="1042">
        <v>374.50599999999997</v>
      </c>
      <c r="K1724" s="1042">
        <v>-158.43051778791173</v>
      </c>
      <c r="L1724" s="1042">
        <v>-3063.3539900648702</v>
      </c>
    </row>
    <row r="1725" spans="4:12" x14ac:dyDescent="0.25">
      <c r="D1725" s="1039">
        <v>45911</v>
      </c>
      <c r="G1725" s="1042">
        <v>-5452.5896456915098</v>
      </c>
      <c r="H1725" s="1042">
        <v>76.29066348224444</v>
      </c>
      <c r="I1725" s="1042">
        <v>-5799.2330000000002</v>
      </c>
      <c r="J1725" s="1042">
        <v>376.38799999999998</v>
      </c>
      <c r="K1725" s="1042">
        <v>-106.035309173754</v>
      </c>
      <c r="L1725" s="1042">
        <v>-3208.7815861510599</v>
      </c>
    </row>
    <row r="1726" spans="4:12" x14ac:dyDescent="0.25">
      <c r="D1726" s="1039">
        <v>45912</v>
      </c>
      <c r="G1726" s="1042">
        <v>-5411.5766828222204</v>
      </c>
      <c r="H1726" s="1042">
        <v>73.901931081283294</v>
      </c>
      <c r="I1726" s="1042">
        <v>-5772.2860000000001</v>
      </c>
      <c r="J1726" s="1042">
        <v>328.18200000000002</v>
      </c>
      <c r="K1726" s="1042">
        <v>-41.374613903503644</v>
      </c>
      <c r="L1726" s="1042">
        <v>-3183.3457063280198</v>
      </c>
    </row>
    <row r="1727" spans="4:12" x14ac:dyDescent="0.25">
      <c r="D1727" s="1039">
        <v>45913</v>
      </c>
      <c r="G1727" s="1042">
        <v>-5411.5766828222204</v>
      </c>
      <c r="H1727" s="1042">
        <v>73.901931081283294</v>
      </c>
      <c r="I1727" s="1042">
        <v>-5772.2860000000001</v>
      </c>
      <c r="J1727" s="1042">
        <v>328.18200000000002</v>
      </c>
      <c r="K1727" s="1042">
        <v>-41.374613903503644</v>
      </c>
      <c r="L1727" s="1042">
        <v>-3183.3457063280198</v>
      </c>
    </row>
    <row r="1728" spans="4:12" x14ac:dyDescent="0.25">
      <c r="D1728" s="1039">
        <v>45914</v>
      </c>
      <c r="G1728" s="1042">
        <v>-5411.5766828222204</v>
      </c>
      <c r="H1728" s="1042">
        <v>73.901931081283294</v>
      </c>
      <c r="I1728" s="1042">
        <v>-5772.2860000000001</v>
      </c>
      <c r="J1728" s="1042">
        <v>328.18200000000002</v>
      </c>
      <c r="K1728" s="1042">
        <v>-41.374613903503644</v>
      </c>
      <c r="L1728" s="1042">
        <v>-3183.3457063280198</v>
      </c>
    </row>
    <row r="1729" spans="4:12" x14ac:dyDescent="0.25">
      <c r="D1729" s="1039">
        <v>45915</v>
      </c>
      <c r="G1729" s="1042">
        <v>-5333.0071493310397</v>
      </c>
      <c r="H1729" s="1042">
        <v>66.500577529389687</v>
      </c>
      <c r="I1729" s="1042">
        <v>-5667.3119999999999</v>
      </c>
      <c r="J1729" s="1042">
        <v>358.13799999999998</v>
      </c>
      <c r="K1729" s="1042">
        <v>-90.333726860429522</v>
      </c>
      <c r="L1729" s="1042">
        <v>-3106.2204219209598</v>
      </c>
    </row>
    <row r="1730" spans="4:12" x14ac:dyDescent="0.25">
      <c r="D1730" s="1039">
        <v>45916</v>
      </c>
      <c r="G1730" s="1042">
        <v>-5419.7925674480302</v>
      </c>
      <c r="H1730" s="1042">
        <v>91.654023291196665</v>
      </c>
      <c r="I1730" s="1042">
        <v>-5718.59</v>
      </c>
      <c r="J1730" s="1042">
        <v>362.01900000000001</v>
      </c>
      <c r="K1730" s="1042">
        <v>-154.87559073922677</v>
      </c>
      <c r="L1730" s="1042">
        <v>-3209.5301428057501</v>
      </c>
    </row>
    <row r="1731" spans="4:12" x14ac:dyDescent="0.25">
      <c r="D1731" s="1039">
        <v>45917</v>
      </c>
      <c r="G1731" s="1042">
        <v>-5341.1560196906594</v>
      </c>
      <c r="H1731" s="1042">
        <v>83.367958008431586</v>
      </c>
      <c r="I1731" s="1042">
        <v>-5641.2340000000004</v>
      </c>
      <c r="J1731" s="1042">
        <v>342.85700000000003</v>
      </c>
      <c r="K1731" s="1042">
        <v>-126.1469776990906</v>
      </c>
      <c r="L1731" s="1042">
        <v>-3122.3720144221897</v>
      </c>
    </row>
    <row r="1732" spans="4:12" x14ac:dyDescent="0.25">
      <c r="D1732" s="1039">
        <v>45918</v>
      </c>
      <c r="G1732" s="1042">
        <v>-5343.8891230891804</v>
      </c>
      <c r="H1732" s="1042">
        <v>104.45963308203753</v>
      </c>
      <c r="I1732" s="1042">
        <v>-5716.13</v>
      </c>
      <c r="J1732" s="1042">
        <v>347.36399999999998</v>
      </c>
      <c r="K1732" s="1042">
        <v>-79.582756171217795</v>
      </c>
      <c r="L1732" s="1042">
        <v>-3144.0184361706206</v>
      </c>
    </row>
    <row r="1733" spans="4:12" x14ac:dyDescent="0.25">
      <c r="D1733" s="1039">
        <v>45919</v>
      </c>
      <c r="G1733" s="1042">
        <v>-5292.8174065311796</v>
      </c>
      <c r="H1733" s="1042">
        <v>123.15670919013988</v>
      </c>
      <c r="I1733" s="1042">
        <v>-5648.9459999999999</v>
      </c>
      <c r="J1733" s="1042">
        <v>357.94400000000002</v>
      </c>
      <c r="K1733" s="1042">
        <v>-124.97211572131957</v>
      </c>
      <c r="L1733" s="1042">
        <v>-3071.4209172875499</v>
      </c>
    </row>
    <row r="1734" spans="4:12" x14ac:dyDescent="0.25">
      <c r="D1734" s="1039">
        <v>45920</v>
      </c>
      <c r="G1734" s="1042">
        <v>-5292.8174065311796</v>
      </c>
      <c r="H1734" s="1042">
        <v>123.15670919013988</v>
      </c>
      <c r="I1734" s="1042">
        <v>-5648.9459999999999</v>
      </c>
      <c r="J1734" s="1042">
        <v>357.94400000000002</v>
      </c>
      <c r="K1734" s="1042">
        <v>-124.97211572131957</v>
      </c>
      <c r="L1734" s="1042">
        <v>-3071.4209172875499</v>
      </c>
    </row>
    <row r="1735" spans="4:12" x14ac:dyDescent="0.25">
      <c r="D1735" s="1039">
        <v>45921</v>
      </c>
      <c r="G1735" s="1042">
        <v>-5292.8174065311796</v>
      </c>
      <c r="H1735" s="1042">
        <v>123.15670919013988</v>
      </c>
      <c r="I1735" s="1042">
        <v>-5648.9459999999999</v>
      </c>
      <c r="J1735" s="1042">
        <v>357.94400000000002</v>
      </c>
      <c r="K1735" s="1042">
        <v>-124.97211572131957</v>
      </c>
      <c r="L1735" s="1042">
        <v>-3071.4209172875499</v>
      </c>
    </row>
    <row r="1736" spans="4:12" x14ac:dyDescent="0.25">
      <c r="D1736" s="1039">
        <v>45922</v>
      </c>
      <c r="G1736" s="1042">
        <v>-5119.5334800068213</v>
      </c>
      <c r="H1736" s="1042">
        <v>121.12426967587236</v>
      </c>
      <c r="I1736" s="1042">
        <v>-5473.4989999999998</v>
      </c>
      <c r="J1736" s="1042">
        <v>366.47699999999998</v>
      </c>
      <c r="K1736" s="1042">
        <v>-133.63574968269381</v>
      </c>
      <c r="L1736" s="1042">
        <v>-2873.8975460818806</v>
      </c>
    </row>
    <row r="1737" spans="4:12" x14ac:dyDescent="0.25">
      <c r="D1737" s="1039">
        <v>45923</v>
      </c>
      <c r="G1737" s="1042">
        <v>-5109.1619348510703</v>
      </c>
      <c r="H1737" s="1042">
        <v>123.09621379382543</v>
      </c>
      <c r="I1737" s="1042">
        <v>-5488.3109999999997</v>
      </c>
      <c r="J1737" s="1042">
        <v>356.54899999999998</v>
      </c>
      <c r="K1737" s="1042">
        <v>-100.49614864489604</v>
      </c>
      <c r="L1737" s="1042">
        <v>-2881.0025024390397</v>
      </c>
    </row>
    <row r="1738" spans="4:12" x14ac:dyDescent="0.25">
      <c r="D1738" s="1039">
        <v>45924</v>
      </c>
      <c r="G1738" s="1042">
        <v>-5064.5273407930099</v>
      </c>
      <c r="H1738" s="1042">
        <v>138.72134156570721</v>
      </c>
      <c r="I1738" s="1042">
        <v>-5440.3429999999998</v>
      </c>
      <c r="J1738" s="1042">
        <v>363.08499999999998</v>
      </c>
      <c r="K1738" s="1042">
        <v>-125.99068235871724</v>
      </c>
      <c r="L1738" s="1042">
        <v>-2824.7697475680798</v>
      </c>
    </row>
    <row r="1739" spans="4:12" x14ac:dyDescent="0.25">
      <c r="D1739" s="1039">
        <v>45925</v>
      </c>
      <c r="G1739" s="1042">
        <v>-4991.5461049474197</v>
      </c>
      <c r="H1739" s="1042">
        <v>159.63392096168221</v>
      </c>
      <c r="I1739" s="1042">
        <v>-5369.41</v>
      </c>
      <c r="J1739" s="1042">
        <v>370.52100000000002</v>
      </c>
      <c r="K1739" s="1042">
        <v>-152.2910259091021</v>
      </c>
      <c r="L1739" s="1042">
        <v>-2743.0195410956003</v>
      </c>
    </row>
    <row r="1740" spans="4:12" x14ac:dyDescent="0.25">
      <c r="D1740" s="1039">
        <v>45926</v>
      </c>
      <c r="G1740" s="1042">
        <v>-5021.5011710531398</v>
      </c>
      <c r="H1740" s="1042">
        <v>195.57463026283969</v>
      </c>
      <c r="I1740" s="1042">
        <v>-5462.8059999999996</v>
      </c>
      <c r="J1740" s="1042">
        <v>373.09800000000001</v>
      </c>
      <c r="K1740" s="1042">
        <v>-127.36780131597996</v>
      </c>
      <c r="L1740" s="1042">
        <v>-2771.25547365395</v>
      </c>
    </row>
    <row r="1741" spans="4:12" x14ac:dyDescent="0.25">
      <c r="D1741" s="1039">
        <v>45927</v>
      </c>
      <c r="G1741" s="1042">
        <v>-5021.5011710531398</v>
      </c>
      <c r="H1741" s="1042">
        <v>195.57463026283969</v>
      </c>
      <c r="I1741" s="1042">
        <v>-5462.8059999999996</v>
      </c>
      <c r="J1741" s="1042">
        <v>373.09800000000001</v>
      </c>
      <c r="K1741" s="1042">
        <v>-127.36780131597996</v>
      </c>
      <c r="L1741" s="1042">
        <v>-2771.25547365395</v>
      </c>
    </row>
    <row r="1742" spans="4:12" x14ac:dyDescent="0.25">
      <c r="D1742" s="1039">
        <v>45928</v>
      </c>
      <c r="G1742" s="1042">
        <v>-5021.5011710531398</v>
      </c>
      <c r="H1742" s="1042">
        <v>195.57463026283969</v>
      </c>
      <c r="I1742" s="1042">
        <v>-5462.8059999999996</v>
      </c>
      <c r="J1742" s="1042">
        <v>373.09800000000001</v>
      </c>
      <c r="K1742" s="1042">
        <v>-127.36780131597996</v>
      </c>
      <c r="L1742" s="1042">
        <v>-2771.25547365395</v>
      </c>
    </row>
    <row r="1743" spans="4:12" x14ac:dyDescent="0.25">
      <c r="D1743" s="1039">
        <v>45929</v>
      </c>
      <c r="G1743" s="1042">
        <v>-4967.9435163526796</v>
      </c>
      <c r="H1743" s="1042">
        <v>198.00793728962219</v>
      </c>
      <c r="I1743" s="1042">
        <v>-5457.107</v>
      </c>
      <c r="J1743" s="1042">
        <v>366.98200000000003</v>
      </c>
      <c r="K1743" s="1042">
        <v>-75.826453642301828</v>
      </c>
      <c r="L1743" s="1042">
        <v>-2736.60089798544</v>
      </c>
    </row>
    <row r="1744" spans="4:12" x14ac:dyDescent="0.25">
      <c r="D1744" s="1039">
        <v>45930</v>
      </c>
      <c r="G1744" s="1042">
        <v>-5000.2633645891601</v>
      </c>
      <c r="H1744" s="1042">
        <v>204.78953189004886</v>
      </c>
      <c r="I1744" s="1042">
        <v>-5436.2439999999997</v>
      </c>
      <c r="J1744" s="1042">
        <v>330.28199999999998</v>
      </c>
      <c r="K1744" s="1042">
        <v>-99.090896479209277</v>
      </c>
      <c r="L1744" s="1042">
        <v>-3296.09743947265</v>
      </c>
    </row>
    <row r="1745" spans="4:12" x14ac:dyDescent="0.25">
      <c r="D1745" s="1039">
        <v>45931</v>
      </c>
      <c r="E1745" s="1030" t="s">
        <v>377</v>
      </c>
      <c r="F1745" s="1030" t="s">
        <v>44</v>
      </c>
      <c r="G1745" s="1042">
        <v>-5231.6492821900702</v>
      </c>
      <c r="H1745" s="1042">
        <v>177.13585945095272</v>
      </c>
      <c r="I1745" s="1042">
        <v>-5642.1869999999999</v>
      </c>
      <c r="J1745" s="1042">
        <v>336.38499999999999</v>
      </c>
      <c r="K1745" s="1042">
        <v>-102.98314164102297</v>
      </c>
      <c r="L1745" s="1042">
        <v>-2998.7127176097902</v>
      </c>
    </row>
    <row r="1746" spans="4:12" x14ac:dyDescent="0.25">
      <c r="D1746" s="1039">
        <v>45932</v>
      </c>
      <c r="G1746" s="1042">
        <v>-5299.1935750210705</v>
      </c>
      <c r="H1746" s="1042">
        <v>187.80661676877145</v>
      </c>
      <c r="I1746" s="1042">
        <v>-5700.7569999999996</v>
      </c>
      <c r="J1746" s="1042">
        <v>354.70400000000001</v>
      </c>
      <c r="K1746" s="1042">
        <v>-140.94719178984235</v>
      </c>
      <c r="L1746" s="1042">
        <v>-3082.03575379938</v>
      </c>
    </row>
    <row r="1747" spans="4:12" x14ac:dyDescent="0.25">
      <c r="D1747" s="1039">
        <v>45933</v>
      </c>
      <c r="G1747" s="1042">
        <v>-5014.1253012533598</v>
      </c>
      <c r="H1747" s="1042">
        <v>217.8528447716543</v>
      </c>
      <c r="I1747" s="1042">
        <v>-5402.7420000000002</v>
      </c>
      <c r="J1747" s="1042">
        <v>345.79</v>
      </c>
      <c r="K1747" s="1042">
        <v>-175.02614602501393</v>
      </c>
      <c r="L1747" s="1042">
        <v>-2765.9109491022591</v>
      </c>
    </row>
    <row r="1748" spans="4:12" x14ac:dyDescent="0.25">
      <c r="D1748" s="1039">
        <v>45934</v>
      </c>
      <c r="G1748" s="1042">
        <v>-5014.1253012533598</v>
      </c>
      <c r="H1748" s="1042">
        <v>217.8528447716543</v>
      </c>
      <c r="I1748" s="1042">
        <v>-5402.7420000000002</v>
      </c>
      <c r="J1748" s="1042">
        <v>345.79</v>
      </c>
      <c r="K1748" s="1042">
        <v>-175.02614602501393</v>
      </c>
      <c r="L1748" s="1042">
        <v>-2765.9109491022591</v>
      </c>
    </row>
    <row r="1749" spans="4:12" x14ac:dyDescent="0.25">
      <c r="D1749" s="1039">
        <v>45935</v>
      </c>
      <c r="G1749" s="1042">
        <v>-5014.1253012533598</v>
      </c>
      <c r="H1749" s="1042">
        <v>217.8528447716543</v>
      </c>
      <c r="I1749" s="1042">
        <v>-5402.7420000000002</v>
      </c>
      <c r="J1749" s="1042">
        <v>345.79</v>
      </c>
      <c r="K1749" s="1042">
        <v>-175.02614602501393</v>
      </c>
      <c r="L1749" s="1042">
        <v>-2765.9109491022591</v>
      </c>
    </row>
    <row r="1750" spans="4:12" x14ac:dyDescent="0.25">
      <c r="D1750" s="1039">
        <v>45936</v>
      </c>
      <c r="G1750" s="1042">
        <v>-4953.0353362384894</v>
      </c>
      <c r="H1750" s="1042">
        <v>240.53458290097785</v>
      </c>
      <c r="I1750" s="1042">
        <v>-5346.0519999999997</v>
      </c>
      <c r="J1750" s="1042">
        <v>343.81700000000001</v>
      </c>
      <c r="K1750" s="1042">
        <v>-191.33491913946762</v>
      </c>
      <c r="L1750" s="1042">
        <v>-2703.5714667245802</v>
      </c>
    </row>
    <row r="1751" spans="4:12" x14ac:dyDescent="0.25">
      <c r="D1751" s="1039">
        <v>45937</v>
      </c>
      <c r="G1751" s="1042">
        <v>-4973.848660747919</v>
      </c>
      <c r="H1751" s="1042">
        <v>302.1475206761836</v>
      </c>
      <c r="I1751" s="1042">
        <v>-5403.05</v>
      </c>
      <c r="J1751" s="1042">
        <v>389.928</v>
      </c>
      <c r="K1751" s="1042">
        <v>-262.8741814241024</v>
      </c>
      <c r="L1751" s="1042">
        <v>-2737.1581981250201</v>
      </c>
    </row>
    <row r="1752" spans="4:12" x14ac:dyDescent="0.25">
      <c r="D1752" s="1039">
        <v>45938</v>
      </c>
      <c r="G1752" s="1042">
        <v>-4989.8364436235588</v>
      </c>
      <c r="H1752" s="1042">
        <v>384.68121406359467</v>
      </c>
      <c r="I1752" s="1042">
        <v>-5452.2020000000002</v>
      </c>
      <c r="J1752" s="1042">
        <v>375.28800000000001</v>
      </c>
      <c r="K1752" s="1042">
        <v>-297.60365768715326</v>
      </c>
      <c r="L1752" s="1042">
        <v>-2689.3617392075498</v>
      </c>
    </row>
    <row r="1753" spans="4:12" x14ac:dyDescent="0.25">
      <c r="D1753" s="1039">
        <v>45939</v>
      </c>
      <c r="G1753" s="1042">
        <v>-4957.70040643023</v>
      </c>
      <c r="H1753" s="1042">
        <v>331.05403431845644</v>
      </c>
      <c r="I1753" s="1042">
        <v>-5457.8959999999997</v>
      </c>
      <c r="J1753" s="1042">
        <v>372.64100000000002</v>
      </c>
      <c r="K1753" s="1042">
        <v>-203.49944074868677</v>
      </c>
      <c r="L1753" s="1042">
        <v>-2620.5247856576498</v>
      </c>
    </row>
    <row r="1754" spans="4:12" x14ac:dyDescent="0.25">
      <c r="D1754" s="1039">
        <v>45940</v>
      </c>
      <c r="G1754" s="1042">
        <v>-4921.8051006120995</v>
      </c>
      <c r="H1754" s="1042">
        <v>362.9940398190646</v>
      </c>
      <c r="I1754" s="1042">
        <v>-5504.1639999999998</v>
      </c>
      <c r="J1754" s="1042">
        <v>360.45499999999998</v>
      </c>
      <c r="K1754" s="1042">
        <v>-141.09014043116434</v>
      </c>
      <c r="L1754" s="1042">
        <v>-2538.7847207093896</v>
      </c>
    </row>
    <row r="1755" spans="4:12" x14ac:dyDescent="0.25">
      <c r="D1755" s="1039">
        <v>45941</v>
      </c>
      <c r="G1755" s="1042">
        <v>-4921.8051006120995</v>
      </c>
      <c r="H1755" s="1042">
        <v>362.9940398190646</v>
      </c>
      <c r="I1755" s="1042">
        <v>-5504.1639999999998</v>
      </c>
      <c r="J1755" s="1042">
        <v>360.45499999999998</v>
      </c>
      <c r="K1755" s="1042">
        <v>-141.09014043116434</v>
      </c>
      <c r="L1755" s="1042">
        <v>-2538.7847207093896</v>
      </c>
    </row>
    <row r="1756" spans="4:12" x14ac:dyDescent="0.25">
      <c r="D1756" s="1039">
        <v>45942</v>
      </c>
      <c r="G1756" s="1042">
        <v>-4921.8051006120995</v>
      </c>
      <c r="H1756" s="1042">
        <v>362.9940398190646</v>
      </c>
      <c r="I1756" s="1042">
        <v>-5504.1639999999998</v>
      </c>
      <c r="J1756" s="1042">
        <v>360.45499999999998</v>
      </c>
      <c r="K1756" s="1042">
        <v>-141.09014043116434</v>
      </c>
      <c r="L1756" s="1042">
        <v>-2538.7847207093896</v>
      </c>
    </row>
    <row r="1757" spans="4:12" x14ac:dyDescent="0.25">
      <c r="D1757" s="1039">
        <v>45943</v>
      </c>
      <c r="G1757" s="1042">
        <v>-4909.94884018218</v>
      </c>
      <c r="H1757" s="1042">
        <v>378.92254593204677</v>
      </c>
      <c r="I1757" s="1042">
        <v>-5477.01</v>
      </c>
      <c r="J1757" s="1042">
        <v>388.20800000000003</v>
      </c>
      <c r="K1757" s="1042">
        <v>-200.06938611422657</v>
      </c>
      <c r="L1757" s="1042">
        <v>-2556.1975523651399</v>
      </c>
    </row>
    <row r="1758" spans="4:12" x14ac:dyDescent="0.25">
      <c r="D1758" s="1039">
        <v>45944</v>
      </c>
      <c r="G1758" s="1042">
        <v>-4922.7636280996303</v>
      </c>
      <c r="H1758" s="1042">
        <v>394.50263861533745</v>
      </c>
      <c r="I1758" s="1042">
        <v>-5540.0529999999999</v>
      </c>
      <c r="J1758" s="1042">
        <v>362.56</v>
      </c>
      <c r="K1758" s="1042">
        <v>-139.77326671496786</v>
      </c>
      <c r="L1758" s="1042">
        <v>-2587.27407600995</v>
      </c>
    </row>
    <row r="1759" spans="4:12" x14ac:dyDescent="0.25">
      <c r="D1759" s="1039">
        <v>45945</v>
      </c>
      <c r="G1759" s="1042">
        <v>-4745.6740892504195</v>
      </c>
      <c r="H1759" s="1042">
        <v>390.37512892496505</v>
      </c>
      <c r="I1759" s="1042">
        <v>-5402.4430000000002</v>
      </c>
      <c r="J1759" s="1042">
        <v>354.79199999999997</v>
      </c>
      <c r="K1759" s="1042">
        <v>-88.398218175384272</v>
      </c>
      <c r="L1759" s="1042">
        <v>-2432.9182201845997</v>
      </c>
    </row>
    <row r="1760" spans="4:12" x14ac:dyDescent="0.25">
      <c r="D1760" s="1039">
        <v>45946</v>
      </c>
      <c r="G1760" s="1042">
        <v>-4649.7017861365694</v>
      </c>
      <c r="H1760" s="1042">
        <v>384.54553663132583</v>
      </c>
      <c r="I1760" s="1042">
        <v>-5279.86</v>
      </c>
      <c r="J1760" s="1042">
        <v>334.29500000000002</v>
      </c>
      <c r="K1760" s="1042">
        <v>-88.682322767895528</v>
      </c>
      <c r="L1760" s="1042">
        <v>-2371.4384095430396</v>
      </c>
    </row>
    <row r="1761" spans="4:12" x14ac:dyDescent="0.25">
      <c r="D1761" s="1039">
        <v>45947</v>
      </c>
      <c r="G1761" s="1042">
        <v>-4636.4464177755899</v>
      </c>
      <c r="H1761" s="1042">
        <v>404.12105741967258</v>
      </c>
      <c r="I1761" s="1042">
        <v>-5226.6360000000004</v>
      </c>
      <c r="J1761" s="1042">
        <v>329.089</v>
      </c>
      <c r="K1761" s="1042">
        <v>-143.02047519526207</v>
      </c>
      <c r="L1761" s="1042">
        <v>-2266.88579799536</v>
      </c>
    </row>
    <row r="1762" spans="4:12" x14ac:dyDescent="0.25">
      <c r="D1762" s="1039">
        <v>45948</v>
      </c>
      <c r="G1762" s="1042">
        <v>-4636.4464177755899</v>
      </c>
      <c r="H1762" s="1042">
        <v>404.12105741966258</v>
      </c>
      <c r="I1762" s="1042">
        <v>-5226.6360000000004</v>
      </c>
      <c r="J1762" s="1042">
        <v>329.089</v>
      </c>
      <c r="K1762" s="1042">
        <v>-143.02047519525206</v>
      </c>
      <c r="L1762" s="1042">
        <v>-2266.88579799536</v>
      </c>
    </row>
    <row r="1763" spans="4:12" x14ac:dyDescent="0.25">
      <c r="D1763" s="1039">
        <v>45949</v>
      </c>
      <c r="G1763" s="1042">
        <v>-4636.4464177755899</v>
      </c>
      <c r="H1763" s="1042">
        <v>404.51176741967271</v>
      </c>
      <c r="I1763" s="1042">
        <v>-5226.6360000000004</v>
      </c>
      <c r="J1763" s="1042">
        <v>329.089</v>
      </c>
      <c r="K1763" s="1042">
        <v>-143.41118519526219</v>
      </c>
      <c r="L1763" s="1042">
        <v>-2266.88579799536</v>
      </c>
    </row>
    <row r="1764" spans="4:12" x14ac:dyDescent="0.25">
      <c r="D1764" s="1039">
        <v>45950</v>
      </c>
      <c r="G1764" s="1042">
        <v>-4447.1433471503497</v>
      </c>
      <c r="H1764" s="1042">
        <v>347.42150366616886</v>
      </c>
      <c r="I1764" s="1042">
        <v>-5098.3410000000003</v>
      </c>
      <c r="J1764" s="1042">
        <v>341.24</v>
      </c>
      <c r="K1764" s="1042">
        <v>-37.463850816518175</v>
      </c>
      <c r="L1764" s="1042">
        <v>-2088.5220896621595</v>
      </c>
    </row>
    <row r="1765" spans="4:12" x14ac:dyDescent="0.25">
      <c r="D1765" s="1039">
        <v>45951</v>
      </c>
      <c r="G1765" s="1042">
        <v>-4567.6692386580598</v>
      </c>
      <c r="H1765" s="1042">
        <v>376.41648548803289</v>
      </c>
      <c r="I1765" s="1042">
        <v>-5203.6000000000004</v>
      </c>
      <c r="J1765" s="1042">
        <v>354.13600000000002</v>
      </c>
      <c r="K1765" s="1042">
        <v>-94.62172414609239</v>
      </c>
      <c r="L1765" s="1042">
        <v>-2200.6631271468796</v>
      </c>
    </row>
    <row r="1766" spans="4:12" x14ac:dyDescent="0.25">
      <c r="D1766" s="1039">
        <v>45952</v>
      </c>
      <c r="G1766" s="1042">
        <v>-4510.4842169683197</v>
      </c>
      <c r="H1766" s="1042">
        <v>368.82135985532705</v>
      </c>
      <c r="I1766" s="1042">
        <v>-5165.799</v>
      </c>
      <c r="J1766" s="1042">
        <v>393.84</v>
      </c>
      <c r="K1766" s="1042">
        <v>-107.34657682364679</v>
      </c>
      <c r="L1766" s="1042">
        <v>-2112.8977932383705</v>
      </c>
    </row>
    <row r="1767" spans="4:12" x14ac:dyDescent="0.25">
      <c r="D1767" s="1039">
        <v>45953</v>
      </c>
      <c r="G1767" s="1042">
        <v>-4510.4842169683197</v>
      </c>
      <c r="H1767" s="1042">
        <v>368.82135985533705</v>
      </c>
      <c r="I1767" s="1042">
        <v>-5165.799</v>
      </c>
      <c r="J1767" s="1042">
        <v>393.84</v>
      </c>
      <c r="K1767" s="1042">
        <v>-107.34657682365679</v>
      </c>
      <c r="L1767" s="1042">
        <v>-2112.8977932383705</v>
      </c>
    </row>
    <row r="1768" spans="4:12" x14ac:dyDescent="0.25">
      <c r="D1768" s="1039">
        <v>45954</v>
      </c>
      <c r="G1768" s="1042">
        <v>-4518.88721696832</v>
      </c>
      <c r="H1768" s="1042">
        <v>369.00016185533696</v>
      </c>
      <c r="I1768" s="1042">
        <v>-5165.799</v>
      </c>
      <c r="J1768" s="1042">
        <v>393.84</v>
      </c>
      <c r="K1768" s="1042">
        <v>-115.92837882365694</v>
      </c>
      <c r="L1768" s="1042">
        <v>-2121.3007932383698</v>
      </c>
    </row>
    <row r="1769" spans="4:12" x14ac:dyDescent="0.25">
      <c r="D1769" s="1039">
        <v>45955</v>
      </c>
      <c r="G1769" s="1042">
        <v>-4518.88721696832</v>
      </c>
      <c r="H1769" s="1042">
        <v>369.00016185533696</v>
      </c>
      <c r="I1769" s="1042">
        <v>-5165.799</v>
      </c>
      <c r="J1769" s="1042">
        <v>393.84</v>
      </c>
      <c r="K1769" s="1042">
        <v>-115.92837882365694</v>
      </c>
      <c r="L1769" s="1042">
        <v>-2121.3007932383698</v>
      </c>
    </row>
    <row r="1770" spans="4:12" x14ac:dyDescent="0.25">
      <c r="D1770" s="1039">
        <v>45956</v>
      </c>
      <c r="G1770" s="1042">
        <v>-4518.88721696832</v>
      </c>
      <c r="H1770" s="1042">
        <v>369.00016185533696</v>
      </c>
      <c r="I1770" s="1042">
        <v>-5165.799</v>
      </c>
      <c r="J1770" s="1042">
        <v>393.84</v>
      </c>
      <c r="K1770" s="1042">
        <v>-115.92837882365694</v>
      </c>
      <c r="L1770" s="1042">
        <v>-2121.3007932383698</v>
      </c>
    </row>
    <row r="1771" spans="4:12" x14ac:dyDescent="0.25">
      <c r="D1771" s="1039">
        <v>45957</v>
      </c>
      <c r="G1771" s="1042">
        <v>-4495.2622996558293</v>
      </c>
      <c r="H1771" s="1042">
        <v>370.7202951171322</v>
      </c>
      <c r="I1771" s="1042">
        <v>-5091.9530000000004</v>
      </c>
      <c r="J1771" s="1042">
        <v>345.32600000000002</v>
      </c>
      <c r="K1771" s="1042">
        <v>-119.35559477296113</v>
      </c>
      <c r="L1771" s="1042">
        <v>-2091.1904942580995</v>
      </c>
    </row>
    <row r="1772" spans="4:12" x14ac:dyDescent="0.25">
      <c r="D1772" s="1039">
        <v>45958</v>
      </c>
      <c r="G1772" s="1042">
        <v>-4686.8137695752803</v>
      </c>
      <c r="H1772" s="1042">
        <v>338.32903932139538</v>
      </c>
      <c r="I1772" s="1042">
        <v>-5294.5879999999997</v>
      </c>
      <c r="J1772" s="1042">
        <v>327.625</v>
      </c>
      <c r="K1772" s="1042">
        <v>-58.179808896675922</v>
      </c>
      <c r="L1772" s="1042">
        <v>-2267.8166650524699</v>
      </c>
    </row>
    <row r="1773" spans="4:12" x14ac:dyDescent="0.25">
      <c r="D1773" s="1039">
        <v>45959</v>
      </c>
      <c r="G1773" s="1042">
        <v>-4707.3883767366397</v>
      </c>
      <c r="H1773" s="1042">
        <v>319.62542714219114</v>
      </c>
      <c r="I1773" s="1042">
        <v>-5377.8159999999998</v>
      </c>
      <c r="J1773" s="1042">
        <v>338.88499999999999</v>
      </c>
      <c r="K1773" s="1042">
        <v>11.917196121169013</v>
      </c>
      <c r="L1773" s="1042">
        <v>-2299.5984531215099</v>
      </c>
    </row>
    <row r="1774" spans="4:12" x14ac:dyDescent="0.25">
      <c r="D1774" s="1039">
        <v>45960</v>
      </c>
      <c r="G1774" s="1042">
        <v>-4777.6953186206592</v>
      </c>
      <c r="H1774" s="1042">
        <v>336.47353076009875</v>
      </c>
      <c r="I1774" s="1042">
        <v>-5342.1909999999998</v>
      </c>
      <c r="J1774" s="1042">
        <v>372.68799999999999</v>
      </c>
      <c r="K1774" s="1042">
        <v>-144.66584938075817</v>
      </c>
      <c r="L1774" s="1042">
        <v>-2391.2119626470894</v>
      </c>
    </row>
    <row r="1775" spans="4:12" x14ac:dyDescent="0.25">
      <c r="D1775" s="1039">
        <v>45961</v>
      </c>
      <c r="G1775" s="1042">
        <v>-4768.00939716009</v>
      </c>
      <c r="H1775" s="1042">
        <v>319.26996720098032</v>
      </c>
      <c r="I1775" s="1042">
        <v>-5369.1490000000003</v>
      </c>
      <c r="J1775" s="1042">
        <v>367.161</v>
      </c>
      <c r="K1775" s="1042">
        <v>-85.291364361069952</v>
      </c>
      <c r="L1775" s="1042">
        <v>-2369.59721598226</v>
      </c>
    </row>
  </sheetData>
  <hyperlinks>
    <hyperlink ref="C1" location="Jegyzék_index!A1" display="Vissza a jegyzékre / Return to the Index" xr:uid="{1C91E9EE-F2A4-4714-8437-5C7F7248404D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50384-E44E-400A-ABE3-E417645453E1}">
  <dimension ref="A1:W71"/>
  <sheetViews>
    <sheetView showGridLines="0" topLeftCell="A11" zoomScale="75" zoomScaleNormal="75" workbookViewId="0"/>
  </sheetViews>
  <sheetFormatPr defaultColWidth="9.42578125" defaultRowHeight="15.75" x14ac:dyDescent="0.25"/>
  <cols>
    <col min="1" max="1" width="13.7109375" style="1115" bestFit="1" customWidth="1"/>
    <col min="2" max="2" width="94.42578125" style="1115" customWidth="1"/>
    <col min="3" max="3" width="30.42578125" style="1115" customWidth="1"/>
    <col min="4" max="4" width="14.42578125" style="1112" bestFit="1" customWidth="1"/>
    <col min="5" max="5" width="9.140625" style="1112" bestFit="1" customWidth="1"/>
    <col min="6" max="6" width="13.7109375" style="1112" bestFit="1" customWidth="1"/>
    <col min="7" max="7" width="9.85546875" style="1113" bestFit="1" customWidth="1"/>
    <col min="8" max="8" width="8.28515625" style="1114" bestFit="1" customWidth="1"/>
    <col min="9" max="16" width="25.140625" style="1112" customWidth="1"/>
    <col min="17" max="23" width="9.42578125" style="1112"/>
    <col min="24" max="16384" width="9.42578125" style="1115"/>
  </cols>
  <sheetData>
    <row r="1" spans="1:12" x14ac:dyDescent="0.25">
      <c r="A1" s="1111" t="s">
        <v>0</v>
      </c>
      <c r="B1" s="1075" t="s">
        <v>1950</v>
      </c>
      <c r="C1" s="62" t="s">
        <v>596</v>
      </c>
    </row>
    <row r="2" spans="1:12" x14ac:dyDescent="0.25">
      <c r="A2" s="1111" t="s">
        <v>1</v>
      </c>
      <c r="B2" s="1075" t="s">
        <v>2340</v>
      </c>
    </row>
    <row r="3" spans="1:12" x14ac:dyDescent="0.25">
      <c r="A3" s="1111" t="s">
        <v>2</v>
      </c>
      <c r="B3" s="1077" t="s">
        <v>314</v>
      </c>
    </row>
    <row r="4" spans="1:12" x14ac:dyDescent="0.25">
      <c r="A4" s="1111" t="s">
        <v>3</v>
      </c>
      <c r="B4" s="1077" t="s">
        <v>315</v>
      </c>
    </row>
    <row r="5" spans="1:12" x14ac:dyDescent="0.25">
      <c r="A5" s="1078" t="s">
        <v>4</v>
      </c>
      <c r="B5" s="977" t="s">
        <v>1951</v>
      </c>
      <c r="D5" s="1115"/>
      <c r="E5" s="1115"/>
      <c r="F5" s="1115"/>
      <c r="G5" s="1116"/>
      <c r="H5" s="1117"/>
      <c r="I5" s="1115"/>
      <c r="J5" s="1115"/>
      <c r="K5" s="1115"/>
      <c r="L5" s="1115"/>
    </row>
    <row r="6" spans="1:12" x14ac:dyDescent="0.25">
      <c r="A6" s="1078" t="s">
        <v>5</v>
      </c>
      <c r="B6" s="977" t="s">
        <v>1952</v>
      </c>
      <c r="D6" s="1115"/>
      <c r="E6" s="1115"/>
      <c r="F6" s="1115"/>
      <c r="G6" s="1116"/>
      <c r="H6" s="1117"/>
      <c r="I6" s="1115"/>
      <c r="J6" s="1115"/>
      <c r="K6" s="1115"/>
      <c r="L6" s="1115"/>
    </row>
    <row r="7" spans="1:12" x14ac:dyDescent="0.25">
      <c r="A7" s="1078"/>
      <c r="B7" s="977"/>
    </row>
    <row r="8" spans="1:12" ht="47.25" x14ac:dyDescent="0.25">
      <c r="D8" s="1118" t="s">
        <v>1953</v>
      </c>
      <c r="E8" s="1119" t="s">
        <v>1954</v>
      </c>
      <c r="F8" s="1118" t="s">
        <v>1955</v>
      </c>
      <c r="G8" s="1119" t="s">
        <v>1956</v>
      </c>
      <c r="H8" s="1120">
        <v>-61.978213182099353</v>
      </c>
      <c r="I8" s="1114"/>
      <c r="J8" s="977"/>
    </row>
    <row r="9" spans="1:12" x14ac:dyDescent="0.25">
      <c r="E9" s="1119" t="s">
        <v>1957</v>
      </c>
      <c r="G9" s="1119" t="s">
        <v>1317</v>
      </c>
      <c r="H9" s="1120">
        <v>-25.458479126329621</v>
      </c>
      <c r="I9" s="1114"/>
      <c r="J9" s="977"/>
    </row>
    <row r="10" spans="1:12" x14ac:dyDescent="0.25">
      <c r="E10" s="1119" t="s">
        <v>1958</v>
      </c>
      <c r="G10" s="1119" t="s">
        <v>1318</v>
      </c>
      <c r="H10" s="1120">
        <v>-27.306786401302816</v>
      </c>
      <c r="I10" s="1114"/>
      <c r="J10" s="1114"/>
      <c r="L10" s="1121"/>
    </row>
    <row r="11" spans="1:12" x14ac:dyDescent="0.25">
      <c r="E11" s="1119" t="s">
        <v>1959</v>
      </c>
      <c r="G11" s="1119" t="s">
        <v>1319</v>
      </c>
      <c r="H11" s="1120">
        <v>-145.89693623241692</v>
      </c>
      <c r="I11" s="1114"/>
      <c r="J11" s="1114"/>
    </row>
    <row r="12" spans="1:12" x14ac:dyDescent="0.25">
      <c r="E12" s="1119" t="s">
        <v>1337</v>
      </c>
      <c r="G12" s="1119" t="s">
        <v>227</v>
      </c>
      <c r="H12" s="1120">
        <v>-86.770000000000394</v>
      </c>
      <c r="I12" s="1114"/>
      <c r="J12" s="1114"/>
    </row>
    <row r="13" spans="1:12" x14ac:dyDescent="0.25">
      <c r="E13" s="1119" t="s">
        <v>1960</v>
      </c>
      <c r="G13" s="1119" t="s">
        <v>461</v>
      </c>
      <c r="H13" s="1120">
        <v>-89.329999999998094</v>
      </c>
      <c r="I13" s="1114"/>
      <c r="J13" s="1114"/>
    </row>
    <row r="14" spans="1:12" ht="47.25" x14ac:dyDescent="0.25">
      <c r="D14" s="1118" t="s">
        <v>1961</v>
      </c>
      <c r="E14" s="1119" t="s">
        <v>1954</v>
      </c>
      <c r="F14" s="1118" t="s">
        <v>1962</v>
      </c>
      <c r="G14" s="1119" t="s">
        <v>1956</v>
      </c>
      <c r="H14" s="1120">
        <v>25.553769220221511</v>
      </c>
      <c r="I14" s="1114"/>
    </row>
    <row r="15" spans="1:12" x14ac:dyDescent="0.25">
      <c r="E15" s="1119" t="s">
        <v>1957</v>
      </c>
      <c r="G15" s="1119" t="s">
        <v>1317</v>
      </c>
      <c r="H15" s="1120">
        <v>220.80635044825794</v>
      </c>
    </row>
    <row r="16" spans="1:12" x14ac:dyDescent="0.25">
      <c r="E16" s="1119" t="s">
        <v>1958</v>
      </c>
      <c r="G16" s="1119" t="s">
        <v>1318</v>
      </c>
      <c r="H16" s="1120">
        <v>450.96029280259609</v>
      </c>
    </row>
    <row r="17" spans="4:9" ht="29.25" customHeight="1" x14ac:dyDescent="0.25">
      <c r="E17" s="1119" t="s">
        <v>1959</v>
      </c>
      <c r="G17" s="1119" t="s">
        <v>1319</v>
      </c>
      <c r="H17" s="1120">
        <v>225.92239784773847</v>
      </c>
    </row>
    <row r="18" spans="4:9" x14ac:dyDescent="0.25">
      <c r="E18" s="1119" t="s">
        <v>1337</v>
      </c>
      <c r="G18" s="1119" t="s">
        <v>227</v>
      </c>
      <c r="H18" s="1120">
        <v>414.11999999999898</v>
      </c>
    </row>
    <row r="19" spans="4:9" x14ac:dyDescent="0.25">
      <c r="E19" s="1119" t="s">
        <v>1960</v>
      </c>
      <c r="G19" s="1119" t="s">
        <v>461</v>
      </c>
      <c r="H19" s="1120">
        <v>478.27</v>
      </c>
    </row>
    <row r="20" spans="4:9" ht="47.25" x14ac:dyDescent="0.25">
      <c r="D20" s="1118" t="s">
        <v>1963</v>
      </c>
      <c r="E20" s="1119" t="s">
        <v>1954</v>
      </c>
      <c r="F20" s="1118" t="s">
        <v>1964</v>
      </c>
      <c r="G20" s="1119" t="s">
        <v>1956</v>
      </c>
      <c r="H20" s="1120">
        <v>-1585.9053335981735</v>
      </c>
    </row>
    <row r="21" spans="4:9" x14ac:dyDescent="0.25">
      <c r="E21" s="1119" t="s">
        <v>1957</v>
      </c>
      <c r="G21" s="1119" t="s">
        <v>1317</v>
      </c>
      <c r="H21" s="1120">
        <v>-1543.4573102436661</v>
      </c>
    </row>
    <row r="22" spans="4:9" x14ac:dyDescent="0.25">
      <c r="E22" s="1119" t="s">
        <v>1958</v>
      </c>
      <c r="G22" s="1119" t="s">
        <v>1318</v>
      </c>
      <c r="H22" s="1120">
        <v>-1491.9183766796687</v>
      </c>
    </row>
    <row r="23" spans="4:9" x14ac:dyDescent="0.25">
      <c r="E23" s="1119" t="s">
        <v>1959</v>
      </c>
      <c r="G23" s="1119" t="s">
        <v>1319</v>
      </c>
      <c r="H23" s="1120">
        <v>-1633.9384729505691</v>
      </c>
    </row>
    <row r="24" spans="4:9" x14ac:dyDescent="0.25">
      <c r="E24" s="1119" t="s">
        <v>1337</v>
      </c>
      <c r="G24" s="1119" t="s">
        <v>227</v>
      </c>
      <c r="H24" s="1120">
        <v>-1683.43</v>
      </c>
      <c r="I24" s="1122"/>
    </row>
    <row r="25" spans="4:9" x14ac:dyDescent="0.25">
      <c r="E25" s="1119" t="s">
        <v>1960</v>
      </c>
      <c r="G25" s="1119" t="s">
        <v>461</v>
      </c>
      <c r="H25" s="1120">
        <v>-1672.76</v>
      </c>
      <c r="I25" s="1122"/>
    </row>
    <row r="26" spans="4:9" ht="47.25" x14ac:dyDescent="0.25">
      <c r="D26" s="1118" t="s">
        <v>1965</v>
      </c>
      <c r="E26" s="1119" t="s">
        <v>1954</v>
      </c>
      <c r="F26" s="1118" t="s">
        <v>1966</v>
      </c>
      <c r="G26" s="1119" t="s">
        <v>1956</v>
      </c>
      <c r="H26" s="1120">
        <v>-1277.0969569291951</v>
      </c>
      <c r="I26" s="1122"/>
    </row>
    <row r="27" spans="4:9" x14ac:dyDescent="0.25">
      <c r="E27" s="1119" t="s">
        <v>1957</v>
      </c>
      <c r="G27" s="1119" t="s">
        <v>1317</v>
      </c>
      <c r="H27" s="1120">
        <v>-1081.2070832508598</v>
      </c>
      <c r="I27" s="1122"/>
    </row>
    <row r="28" spans="4:9" x14ac:dyDescent="0.25">
      <c r="E28" s="1119" t="s">
        <v>1958</v>
      </c>
      <c r="G28" s="1119" t="s">
        <v>1318</v>
      </c>
      <c r="H28" s="1120">
        <v>-1113.7683264180723</v>
      </c>
      <c r="I28" s="1122"/>
    </row>
    <row r="29" spans="4:9" x14ac:dyDescent="0.25">
      <c r="E29" s="1119" t="s">
        <v>1959</v>
      </c>
      <c r="G29" s="1119" t="s">
        <v>1319</v>
      </c>
      <c r="H29" s="1120">
        <v>-1144.1807749294931</v>
      </c>
    </row>
    <row r="30" spans="4:9" x14ac:dyDescent="0.25">
      <c r="E30" s="1119" t="s">
        <v>1337</v>
      </c>
      <c r="G30" s="1119" t="s">
        <v>227</v>
      </c>
      <c r="H30" s="1120">
        <v>-1196.6300000000001</v>
      </c>
    </row>
    <row r="31" spans="4:9" x14ac:dyDescent="0.25">
      <c r="E31" s="1119" t="s">
        <v>1960</v>
      </c>
      <c r="G31" s="1119" t="s">
        <v>461</v>
      </c>
      <c r="H31" s="1120">
        <v>-1156.52</v>
      </c>
    </row>
    <row r="32" spans="4:9" ht="47.25" x14ac:dyDescent="0.25">
      <c r="D32" s="1118" t="s">
        <v>1967</v>
      </c>
      <c r="E32" s="1119" t="s">
        <v>1954</v>
      </c>
      <c r="F32" s="1118" t="s">
        <v>1968</v>
      </c>
      <c r="G32" s="1119" t="s">
        <v>1956</v>
      </c>
      <c r="H32" s="1120">
        <v>-377.3135458885763</v>
      </c>
    </row>
    <row r="33" spans="4:15" x14ac:dyDescent="0.25">
      <c r="E33" s="1119" t="s">
        <v>1957</v>
      </c>
      <c r="G33" s="1119" t="s">
        <v>1317</v>
      </c>
      <c r="H33" s="1120">
        <v>-398.21247088886776</v>
      </c>
    </row>
    <row r="34" spans="4:15" x14ac:dyDescent="0.25">
      <c r="E34" s="1119" t="s">
        <v>1958</v>
      </c>
      <c r="G34" s="1119" t="s">
        <v>1318</v>
      </c>
      <c r="H34" s="1120">
        <v>-393.46922663879741</v>
      </c>
    </row>
    <row r="35" spans="4:15" x14ac:dyDescent="0.25">
      <c r="E35" s="1119" t="s">
        <v>1959</v>
      </c>
      <c r="G35" s="1119" t="s">
        <v>1319</v>
      </c>
      <c r="H35" s="1120">
        <v>-419.1914204818313</v>
      </c>
    </row>
    <row r="36" spans="4:15" x14ac:dyDescent="0.25">
      <c r="E36" s="1119" t="s">
        <v>1337</v>
      </c>
      <c r="G36" s="1119" t="s">
        <v>227</v>
      </c>
      <c r="H36" s="1120">
        <v>-418.780000000001</v>
      </c>
    </row>
    <row r="37" spans="4:15" x14ac:dyDescent="0.25">
      <c r="E37" s="1119" t="s">
        <v>1960</v>
      </c>
      <c r="G37" s="1119" t="s">
        <v>461</v>
      </c>
      <c r="H37" s="1120">
        <v>-431.710000000001</v>
      </c>
    </row>
    <row r="38" spans="4:15" ht="47.25" x14ac:dyDescent="0.25">
      <c r="D38" s="1118" t="s">
        <v>1969</v>
      </c>
      <c r="E38" s="1119" t="s">
        <v>1954</v>
      </c>
      <c r="F38" s="1118" t="s">
        <v>1970</v>
      </c>
      <c r="G38" s="1119" t="s">
        <v>1956</v>
      </c>
      <c r="H38" s="1120">
        <v>-719.00110571681489</v>
      </c>
    </row>
    <row r="39" spans="4:15" x14ac:dyDescent="0.25">
      <c r="E39" s="1119" t="s">
        <v>1957</v>
      </c>
      <c r="G39" s="1119" t="s">
        <v>1317</v>
      </c>
      <c r="H39" s="1120">
        <v>-793.6796807412311</v>
      </c>
      <c r="O39" s="1118"/>
    </row>
    <row r="40" spans="4:15" x14ac:dyDescent="0.25">
      <c r="E40" s="1119" t="s">
        <v>1958</v>
      </c>
      <c r="G40" s="1119" t="s">
        <v>1318</v>
      </c>
      <c r="H40" s="1120">
        <v>-742.22847543694661</v>
      </c>
      <c r="O40" s="1118"/>
    </row>
    <row r="41" spans="4:15" x14ac:dyDescent="0.25">
      <c r="E41" s="1119" t="s">
        <v>1959</v>
      </c>
      <c r="G41" s="1119" t="s">
        <v>1319</v>
      </c>
      <c r="H41" s="1120">
        <v>-964.00023132867864</v>
      </c>
    </row>
    <row r="42" spans="4:15" x14ac:dyDescent="0.25">
      <c r="E42" s="1119" t="s">
        <v>1337</v>
      </c>
      <c r="G42" s="1119" t="s">
        <v>227</v>
      </c>
      <c r="H42" s="1120">
        <v>-928.42</v>
      </c>
    </row>
    <row r="43" spans="4:15" x14ac:dyDescent="0.25">
      <c r="E43" s="1119" t="s">
        <v>1960</v>
      </c>
      <c r="G43" s="1119" t="s">
        <v>461</v>
      </c>
      <c r="H43" s="1120">
        <v>-1026.67</v>
      </c>
    </row>
    <row r="44" spans="4:15" ht="47.25" x14ac:dyDescent="0.25">
      <c r="D44" s="1118" t="s">
        <v>1971</v>
      </c>
      <c r="E44" s="1119" t="s">
        <v>1954</v>
      </c>
      <c r="F44" s="1118" t="s">
        <v>1972</v>
      </c>
      <c r="G44" s="1119" t="s">
        <v>1956</v>
      </c>
      <c r="H44" s="1120">
        <v>-464.37480000000141</v>
      </c>
    </row>
    <row r="45" spans="4:15" x14ac:dyDescent="0.25">
      <c r="E45" s="1119" t="s">
        <v>1957</v>
      </c>
      <c r="G45" s="1119" t="s">
        <v>1317</v>
      </c>
      <c r="H45" s="1120">
        <v>-383.51628663330303</v>
      </c>
    </row>
    <row r="46" spans="4:15" x14ac:dyDescent="0.25">
      <c r="E46" s="1119" t="s">
        <v>1958</v>
      </c>
      <c r="G46" s="1119" t="s">
        <v>1318</v>
      </c>
      <c r="H46" s="1120">
        <v>-347.52134693047265</v>
      </c>
    </row>
    <row r="47" spans="4:15" x14ac:dyDescent="0.25">
      <c r="E47" s="1119" t="s">
        <v>1959</v>
      </c>
      <c r="G47" s="1119" t="s">
        <v>1319</v>
      </c>
      <c r="H47" s="1120">
        <v>-308.56127397108139</v>
      </c>
    </row>
    <row r="48" spans="4:15" x14ac:dyDescent="0.25">
      <c r="E48" s="1119" t="s">
        <v>1337</v>
      </c>
      <c r="G48" s="1119" t="s">
        <v>227</v>
      </c>
      <c r="H48" s="1120">
        <v>-363.72000000000099</v>
      </c>
    </row>
    <row r="49" spans="5:8" x14ac:dyDescent="0.25">
      <c r="E49" s="1119" t="s">
        <v>1960</v>
      </c>
      <c r="G49" s="1119" t="s">
        <v>461</v>
      </c>
      <c r="H49" s="1120">
        <v>-404.16999999999803</v>
      </c>
    </row>
    <row r="71" ht="27.75" customHeight="1" x14ac:dyDescent="0.25"/>
  </sheetData>
  <hyperlinks>
    <hyperlink ref="C1" location="Jegyzék_index!A1" display="Vissza a jegyzékre / Return to the Index" xr:uid="{D1921427-3C01-408E-93F4-86997C6BCFE1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EA28C-7087-418E-A266-D68BEE1AACEA}">
  <dimension ref="A1:AD41"/>
  <sheetViews>
    <sheetView showGridLines="0" topLeftCell="A22" zoomScale="75" zoomScaleNormal="75" workbookViewId="0"/>
  </sheetViews>
  <sheetFormatPr defaultColWidth="9.42578125" defaultRowHeight="15.75" x14ac:dyDescent="0.25"/>
  <cols>
    <col min="1" max="1" width="13.7109375" style="1115" bestFit="1" customWidth="1"/>
    <col min="2" max="2" width="94.42578125" style="1115" customWidth="1"/>
    <col min="3" max="3" width="22.85546875" style="1115" customWidth="1"/>
    <col min="4" max="4" width="26.42578125" style="1112" bestFit="1" customWidth="1"/>
    <col min="5" max="5" width="27.7109375" style="1112" bestFit="1" customWidth="1"/>
    <col min="6" max="9" width="9.7109375" style="1112" bestFit="1" customWidth="1"/>
    <col min="10" max="11" width="9.140625" style="1112" bestFit="1" customWidth="1"/>
    <col min="12" max="12" width="9.85546875" style="1112" bestFit="1" customWidth="1"/>
    <col min="13" max="17" width="9.7109375" style="1112" bestFit="1" customWidth="1"/>
    <col min="18" max="19" width="9.140625" style="1112" bestFit="1" customWidth="1"/>
    <col min="20" max="20" width="9.85546875" style="1112" bestFit="1" customWidth="1"/>
    <col min="21" max="23" width="9.7109375" style="1112" bestFit="1" customWidth="1"/>
    <col min="24" max="25" width="9.7109375" style="1115" bestFit="1" customWidth="1"/>
    <col min="26" max="27" width="9.140625" style="1115" bestFit="1" customWidth="1"/>
    <col min="28" max="28" width="9.85546875" style="1115" bestFit="1" customWidth="1"/>
    <col min="29" max="29" width="9.7109375" style="1115" bestFit="1" customWidth="1"/>
    <col min="30" max="30" width="16.42578125" style="1115" bestFit="1" customWidth="1"/>
    <col min="31" max="16384" width="9.42578125" style="1115"/>
  </cols>
  <sheetData>
    <row r="1" spans="1:30" x14ac:dyDescent="0.25">
      <c r="A1" s="1123" t="s">
        <v>0</v>
      </c>
      <c r="B1" s="1075" t="s">
        <v>1973</v>
      </c>
      <c r="C1" s="62" t="s">
        <v>596</v>
      </c>
      <c r="E1" s="1124"/>
      <c r="F1" s="1124"/>
      <c r="G1" s="1124"/>
      <c r="H1" s="1124"/>
      <c r="I1" s="1124"/>
      <c r="J1" s="1124"/>
      <c r="K1" s="1124"/>
      <c r="L1" s="1124"/>
      <c r="M1" s="1124"/>
      <c r="N1" s="1124"/>
      <c r="O1" s="1124"/>
      <c r="P1" s="1124"/>
      <c r="Q1" s="1124"/>
      <c r="R1" s="1124"/>
      <c r="S1" s="1124"/>
      <c r="T1" s="1124"/>
      <c r="U1" s="1124"/>
      <c r="V1" s="1124"/>
      <c r="W1" s="1124"/>
      <c r="X1" s="1125"/>
      <c r="Y1" s="1125"/>
      <c r="Z1" s="1125"/>
      <c r="AA1" s="1125"/>
      <c r="AB1" s="1125"/>
      <c r="AC1" s="1125"/>
    </row>
    <row r="2" spans="1:30" x14ac:dyDescent="0.25">
      <c r="A2" s="1123" t="s">
        <v>1</v>
      </c>
      <c r="B2" s="1075" t="s">
        <v>1974</v>
      </c>
      <c r="C2" s="1075"/>
      <c r="D2" s="1124"/>
      <c r="E2" s="1124"/>
      <c r="F2" s="1124"/>
      <c r="G2" s="1124"/>
      <c r="H2" s="1124"/>
      <c r="I2" s="1124"/>
      <c r="J2" s="1124"/>
      <c r="K2" s="1124"/>
      <c r="L2" s="1124"/>
      <c r="M2" s="1124"/>
      <c r="N2" s="1124"/>
      <c r="O2" s="1124"/>
      <c r="P2" s="1124"/>
      <c r="Q2" s="1124"/>
      <c r="R2" s="1124"/>
      <c r="S2" s="1124"/>
      <c r="T2" s="1124"/>
      <c r="U2" s="1124"/>
      <c r="V2" s="1124"/>
      <c r="W2" s="1124"/>
      <c r="X2" s="1125"/>
      <c r="Y2" s="1125"/>
      <c r="Z2" s="1125"/>
      <c r="AA2" s="1125"/>
      <c r="AB2" s="1125"/>
      <c r="AC2" s="1125"/>
    </row>
    <row r="3" spans="1:30" x14ac:dyDescent="0.25">
      <c r="A3" s="1123" t="s">
        <v>2</v>
      </c>
      <c r="B3" s="1077" t="s">
        <v>314</v>
      </c>
      <c r="C3" s="1077"/>
      <c r="D3" s="1124"/>
      <c r="E3" s="1124"/>
      <c r="F3" s="1124"/>
      <c r="G3" s="1124"/>
      <c r="H3" s="1124"/>
      <c r="I3" s="1124"/>
      <c r="J3" s="1124"/>
      <c r="K3" s="1124"/>
      <c r="L3" s="1124"/>
      <c r="M3" s="1124"/>
      <c r="N3" s="1124"/>
      <c r="O3" s="1124"/>
      <c r="P3" s="1124"/>
      <c r="Q3" s="1124"/>
      <c r="R3" s="1124"/>
      <c r="S3" s="1124"/>
      <c r="T3" s="1124"/>
      <c r="U3" s="1124"/>
      <c r="V3" s="1124"/>
      <c r="W3" s="1124"/>
      <c r="X3" s="1125"/>
      <c r="Y3" s="1125"/>
      <c r="Z3" s="1125"/>
      <c r="AA3" s="1125"/>
      <c r="AB3" s="1125"/>
      <c r="AC3" s="1125"/>
    </row>
    <row r="4" spans="1:30" x14ac:dyDescent="0.25">
      <c r="A4" s="1123" t="s">
        <v>3</v>
      </c>
      <c r="B4" s="1077" t="s">
        <v>315</v>
      </c>
      <c r="C4" s="1077"/>
      <c r="D4" s="1124"/>
      <c r="E4" s="1124"/>
      <c r="F4" s="1124"/>
      <c r="G4" s="1124"/>
      <c r="H4" s="1124"/>
      <c r="I4" s="1124"/>
      <c r="J4" s="1124"/>
      <c r="K4" s="1124"/>
      <c r="L4" s="1124"/>
      <c r="M4" s="1124"/>
      <c r="N4" s="1124"/>
      <c r="O4" s="1124"/>
      <c r="P4" s="1124"/>
      <c r="Q4" s="1124"/>
      <c r="R4" s="1124"/>
      <c r="S4" s="1124"/>
      <c r="T4" s="1124"/>
      <c r="U4" s="1124"/>
      <c r="V4" s="1124"/>
      <c r="W4" s="1124"/>
      <c r="X4" s="1125"/>
      <c r="Y4" s="1125"/>
      <c r="Z4" s="1125"/>
      <c r="AA4" s="1125"/>
      <c r="AB4" s="1125"/>
      <c r="AC4" s="1125"/>
    </row>
    <row r="5" spans="1:30" x14ac:dyDescent="0.25">
      <c r="A5" s="1078" t="s">
        <v>4</v>
      </c>
      <c r="B5" s="977" t="s">
        <v>1975</v>
      </c>
      <c r="C5" s="977"/>
      <c r="D5" s="1125"/>
      <c r="E5" s="1125"/>
      <c r="F5" s="1125"/>
      <c r="G5" s="1125"/>
      <c r="H5" s="1125"/>
      <c r="I5" s="1125"/>
      <c r="J5" s="1125"/>
      <c r="K5" s="1125"/>
      <c r="L5" s="1125"/>
      <c r="M5" s="1124"/>
      <c r="N5" s="1124"/>
      <c r="O5" s="1124"/>
      <c r="P5" s="1124"/>
      <c r="Q5" s="1124"/>
      <c r="R5" s="1124"/>
      <c r="S5" s="1124"/>
      <c r="T5" s="1124"/>
      <c r="U5" s="1124"/>
      <c r="V5" s="1124"/>
      <c r="W5" s="1124"/>
      <c r="X5" s="1125"/>
      <c r="Y5" s="1125"/>
      <c r="Z5" s="1125"/>
      <c r="AA5" s="1125"/>
      <c r="AB5" s="1125"/>
      <c r="AC5" s="1125"/>
    </row>
    <row r="6" spans="1:30" x14ac:dyDescent="0.25">
      <c r="A6" s="1078" t="s">
        <v>5</v>
      </c>
      <c r="B6" s="977" t="s">
        <v>1976</v>
      </c>
      <c r="C6" s="977"/>
      <c r="D6" s="1125"/>
      <c r="E6" s="1125"/>
      <c r="F6" s="1125"/>
      <c r="G6" s="1125"/>
      <c r="H6" s="1115"/>
      <c r="I6" s="1115"/>
      <c r="J6" s="1115"/>
      <c r="K6" s="1115"/>
      <c r="L6" s="1115"/>
    </row>
    <row r="7" spans="1:30" x14ac:dyDescent="0.25">
      <c r="A7" s="1078"/>
      <c r="B7" s="977"/>
      <c r="C7" s="977"/>
      <c r="D7" s="1124"/>
      <c r="E7" s="1124"/>
      <c r="F7" s="1124"/>
      <c r="G7" s="1124"/>
    </row>
    <row r="8" spans="1:30" x14ac:dyDescent="0.25">
      <c r="A8" s="1126"/>
      <c r="B8" s="1125"/>
      <c r="C8" s="1125"/>
      <c r="D8" s="1124"/>
      <c r="E8" s="1124"/>
      <c r="F8" s="1393" t="s">
        <v>1977</v>
      </c>
      <c r="G8" s="1393"/>
      <c r="H8" s="1393"/>
      <c r="I8" s="1393"/>
      <c r="J8" s="1393"/>
      <c r="K8" s="1393"/>
      <c r="L8" s="1393"/>
      <c r="M8" s="1393"/>
      <c r="N8" s="1394" t="s">
        <v>1978</v>
      </c>
      <c r="O8" s="1394"/>
      <c r="P8" s="1394"/>
      <c r="Q8" s="1394"/>
      <c r="R8" s="1394"/>
      <c r="S8" s="1394"/>
      <c r="T8" s="1394"/>
      <c r="U8" s="1394"/>
      <c r="V8" s="1394" t="s">
        <v>1979</v>
      </c>
      <c r="W8" s="1394"/>
      <c r="X8" s="1394"/>
      <c r="Y8" s="1394"/>
      <c r="Z8" s="1394"/>
      <c r="AA8" s="1394"/>
      <c r="AB8" s="1394"/>
      <c r="AC8" s="1394"/>
    </row>
    <row r="9" spans="1:30" ht="24.75" customHeight="1" x14ac:dyDescent="0.25">
      <c r="E9" s="1127"/>
      <c r="F9" s="1112" t="s">
        <v>1980</v>
      </c>
      <c r="G9" s="1112" t="s">
        <v>1981</v>
      </c>
      <c r="H9" s="1112" t="s">
        <v>1954</v>
      </c>
      <c r="I9" s="1112" t="s">
        <v>1957</v>
      </c>
      <c r="J9" s="1112" t="s">
        <v>1958</v>
      </c>
      <c r="K9" s="1112" t="s">
        <v>1959</v>
      </c>
      <c r="L9" s="1112" t="s">
        <v>1337</v>
      </c>
      <c r="M9" s="1112" t="s">
        <v>1960</v>
      </c>
      <c r="N9" s="1112" t="s">
        <v>1980</v>
      </c>
      <c r="O9" s="1112" t="s">
        <v>1981</v>
      </c>
      <c r="P9" s="1112" t="s">
        <v>1954</v>
      </c>
      <c r="Q9" s="1112" t="s">
        <v>1957</v>
      </c>
      <c r="R9" s="1112" t="s">
        <v>1958</v>
      </c>
      <c r="S9" s="1112" t="s">
        <v>1959</v>
      </c>
      <c r="T9" s="1112" t="s">
        <v>1337</v>
      </c>
      <c r="U9" s="1112" t="s">
        <v>1960</v>
      </c>
      <c r="V9" s="1112" t="s">
        <v>1980</v>
      </c>
      <c r="W9" s="1112" t="s">
        <v>1981</v>
      </c>
      <c r="X9" s="1112" t="s">
        <v>1954</v>
      </c>
      <c r="Y9" s="1112" t="s">
        <v>1957</v>
      </c>
      <c r="Z9" s="1112" t="s">
        <v>1958</v>
      </c>
      <c r="AA9" s="1112" t="s">
        <v>1959</v>
      </c>
      <c r="AB9" s="1112" t="s">
        <v>1337</v>
      </c>
      <c r="AC9" s="1112" t="s">
        <v>1960</v>
      </c>
    </row>
    <row r="10" spans="1:30" x14ac:dyDescent="0.25">
      <c r="F10" s="1393" t="s">
        <v>1982</v>
      </c>
      <c r="G10" s="1393"/>
      <c r="H10" s="1393"/>
      <c r="I10" s="1393"/>
      <c r="J10" s="1393"/>
      <c r="K10" s="1393"/>
      <c r="L10" s="1393"/>
      <c r="M10" s="1393"/>
      <c r="N10" s="1395" t="s">
        <v>1983</v>
      </c>
      <c r="O10" s="1395"/>
      <c r="P10" s="1395"/>
      <c r="Q10" s="1395"/>
      <c r="R10" s="1395"/>
      <c r="S10" s="1395"/>
      <c r="T10" s="1395"/>
      <c r="U10" s="1395"/>
      <c r="V10" s="1395" t="s">
        <v>1984</v>
      </c>
      <c r="W10" s="1395"/>
      <c r="X10" s="1395"/>
      <c r="Y10" s="1395"/>
      <c r="Z10" s="1395"/>
      <c r="AA10" s="1395"/>
      <c r="AB10" s="1395"/>
      <c r="AC10" s="1395"/>
    </row>
    <row r="11" spans="1:30" x14ac:dyDescent="0.25">
      <c r="E11" s="1127"/>
      <c r="F11" s="1112" t="s">
        <v>462</v>
      </c>
      <c r="G11" s="1112" t="s">
        <v>1985</v>
      </c>
      <c r="H11" s="1112" t="s">
        <v>1956</v>
      </c>
      <c r="I11" s="1112" t="s">
        <v>1317</v>
      </c>
      <c r="J11" s="1112" t="s">
        <v>1318</v>
      </c>
      <c r="K11" s="1112" t="s">
        <v>1319</v>
      </c>
      <c r="L11" s="1112" t="s">
        <v>227</v>
      </c>
      <c r="M11" s="1112" t="s">
        <v>461</v>
      </c>
      <c r="N11" s="1112" t="s">
        <v>462</v>
      </c>
      <c r="O11" s="1112" t="s">
        <v>1985</v>
      </c>
      <c r="P11" s="1112" t="s">
        <v>1956</v>
      </c>
      <c r="Q11" s="1112" t="s">
        <v>1317</v>
      </c>
      <c r="R11" s="1112" t="s">
        <v>1318</v>
      </c>
      <c r="S11" s="1112" t="s">
        <v>1319</v>
      </c>
      <c r="T11" s="1112" t="s">
        <v>227</v>
      </c>
      <c r="U11" s="1112" t="s">
        <v>461</v>
      </c>
      <c r="V11" s="1112" t="s">
        <v>462</v>
      </c>
      <c r="W11" s="1112" t="s">
        <v>1985</v>
      </c>
      <c r="X11" s="1112" t="s">
        <v>1956</v>
      </c>
      <c r="Y11" s="1112" t="s">
        <v>1317</v>
      </c>
      <c r="Z11" s="1112" t="s">
        <v>1318</v>
      </c>
      <c r="AA11" s="1112" t="s">
        <v>1319</v>
      </c>
      <c r="AB11" s="1112" t="s">
        <v>227</v>
      </c>
      <c r="AC11" s="1112" t="s">
        <v>461</v>
      </c>
    </row>
    <row r="12" spans="1:30" x14ac:dyDescent="0.25">
      <c r="D12" s="1112" t="s">
        <v>1986</v>
      </c>
      <c r="E12" s="1127" t="s">
        <v>1986</v>
      </c>
      <c r="F12" s="1128">
        <v>154.58411959074292</v>
      </c>
      <c r="G12" s="1129">
        <v>211.90631212375104</v>
      </c>
      <c r="H12" s="1129">
        <v>201.77441146118608</v>
      </c>
      <c r="I12" s="1129">
        <v>154.72516846145484</v>
      </c>
      <c r="J12" s="1129">
        <v>187.86819801778088</v>
      </c>
      <c r="K12" s="1129">
        <v>173.7966597204942</v>
      </c>
      <c r="L12" s="1129">
        <v>170.75</v>
      </c>
      <c r="M12" s="1129">
        <v>169</v>
      </c>
      <c r="N12" s="1129">
        <v>59.059406356101562</v>
      </c>
      <c r="O12" s="1129">
        <v>110.77924143359201</v>
      </c>
      <c r="P12" s="1129">
        <v>12.144873480252912</v>
      </c>
      <c r="Q12" s="1129">
        <v>104.99637731404012</v>
      </c>
      <c r="R12" s="1129">
        <v>123.21740392763294</v>
      </c>
      <c r="S12" s="1129">
        <v>139.75909390233619</v>
      </c>
      <c r="T12" s="1129">
        <v>143.5</v>
      </c>
      <c r="U12" s="1129">
        <v>117.25</v>
      </c>
      <c r="V12" s="1129">
        <v>99.999999999999972</v>
      </c>
      <c r="W12" s="1129">
        <v>117.49151144978885</v>
      </c>
      <c r="X12" s="1129">
        <v>100.00000000000004</v>
      </c>
      <c r="Y12" s="1129">
        <v>100.36963022833261</v>
      </c>
      <c r="Z12" s="1129">
        <v>123.21740392763294</v>
      </c>
      <c r="AA12" s="1129">
        <v>146.20385322055535</v>
      </c>
      <c r="AB12" s="1129">
        <v>129.75</v>
      </c>
      <c r="AC12" s="1129">
        <v>117.25</v>
      </c>
      <c r="AD12" s="1117"/>
    </row>
    <row r="13" spans="1:30" x14ac:dyDescent="0.25">
      <c r="D13" s="1112" t="s">
        <v>1987</v>
      </c>
      <c r="E13" s="1127" t="s">
        <v>1988</v>
      </c>
      <c r="F13" s="1128">
        <v>11.683485916473472</v>
      </c>
      <c r="G13" s="1129">
        <v>18.602827998075014</v>
      </c>
      <c r="H13" s="1129">
        <v>51.832143110902081</v>
      </c>
      <c r="I13" s="1129">
        <v>28.655540482197381</v>
      </c>
      <c r="J13" s="1129">
        <v>26.648835985995106</v>
      </c>
      <c r="K13" s="1129">
        <v>28.926957736995234</v>
      </c>
      <c r="L13" s="1129">
        <v>32.75</v>
      </c>
      <c r="M13" s="1129">
        <v>30.5</v>
      </c>
      <c r="N13" s="1129">
        <v>50.189286483571308</v>
      </c>
      <c r="O13" s="1129">
        <v>29.598820409981755</v>
      </c>
      <c r="P13" s="1129">
        <v>79.233558696599928</v>
      </c>
      <c r="Q13" s="1129">
        <v>32.942985877935158</v>
      </c>
      <c r="R13" s="1129">
        <v>53.224350608122904</v>
      </c>
      <c r="S13" s="1129">
        <v>13.76476895296517</v>
      </c>
      <c r="T13" s="1129">
        <v>23.5</v>
      </c>
      <c r="U13" s="1129">
        <v>33.75</v>
      </c>
      <c r="V13" s="1129">
        <v>8.8944602574315326</v>
      </c>
      <c r="W13" s="1129">
        <v>22.886550393784916</v>
      </c>
      <c r="X13" s="1129">
        <v>4.2632564145606011E-14</v>
      </c>
      <c r="Y13" s="1129">
        <v>29.583506638102236</v>
      </c>
      <c r="Z13" s="1129">
        <v>53.224350608122904</v>
      </c>
      <c r="AA13" s="1129">
        <v>25.406765249800856</v>
      </c>
      <c r="AB13" s="1129">
        <v>21.25</v>
      </c>
      <c r="AC13" s="1129">
        <v>25.75</v>
      </c>
      <c r="AD13" s="1117"/>
    </row>
    <row r="14" spans="1:30" x14ac:dyDescent="0.25">
      <c r="D14" s="1112" t="s">
        <v>1989</v>
      </c>
      <c r="E14" s="1127" t="s">
        <v>1990</v>
      </c>
      <c r="F14" s="1128">
        <v>28.128863519823312</v>
      </c>
      <c r="G14" s="1129">
        <v>48.91158373776878</v>
      </c>
      <c r="H14" s="1128">
        <v>75.526690818448856</v>
      </c>
      <c r="I14" s="1128">
        <v>170.00624731637447</v>
      </c>
      <c r="J14" s="1128">
        <v>92.45105900645504</v>
      </c>
      <c r="K14" s="1128">
        <v>28.999305949314504</v>
      </c>
      <c r="L14" s="1128">
        <v>184.75</v>
      </c>
      <c r="M14" s="1128">
        <v>88.5</v>
      </c>
      <c r="N14" s="1128">
        <v>21.720593467195343</v>
      </c>
      <c r="O14" s="1128">
        <v>21.994689542253127</v>
      </c>
      <c r="P14" s="1128">
        <v>40.027273926629874</v>
      </c>
      <c r="Q14" s="1128">
        <v>92.63240914908161</v>
      </c>
      <c r="R14" s="1128">
        <v>72.173862991498851</v>
      </c>
      <c r="S14" s="1128">
        <v>31.371247636659518</v>
      </c>
      <c r="T14" s="1128">
        <v>7.75</v>
      </c>
      <c r="U14" s="1128">
        <v>35</v>
      </c>
      <c r="V14" s="1128">
        <v>18.513602587506142</v>
      </c>
      <c r="W14" s="1128">
        <v>22.010234492715796</v>
      </c>
      <c r="X14" s="1128">
        <v>31.401387318304387</v>
      </c>
      <c r="Y14" s="1128">
        <v>65.906509759459311</v>
      </c>
      <c r="Z14" s="1128">
        <v>72.173862991498851</v>
      </c>
      <c r="AA14" s="1128">
        <v>11.506582838292957</v>
      </c>
      <c r="AB14" s="1128">
        <v>18.75</v>
      </c>
      <c r="AC14" s="1128">
        <v>91.75</v>
      </c>
      <c r="AD14" s="1117"/>
    </row>
    <row r="15" spans="1:30" x14ac:dyDescent="0.25">
      <c r="E15" s="1127"/>
      <c r="F15" s="1128"/>
      <c r="G15" s="1129"/>
      <c r="H15" s="1129"/>
      <c r="I15" s="1129"/>
      <c r="J15" s="1129"/>
      <c r="K15" s="1129"/>
      <c r="L15" s="1129"/>
      <c r="M15" s="1129"/>
      <c r="N15" s="1129"/>
      <c r="O15" s="1129"/>
      <c r="P15" s="1129"/>
      <c r="Q15" s="1129"/>
      <c r="R15" s="1129"/>
      <c r="S15" s="1129"/>
      <c r="T15" s="1129"/>
      <c r="U15" s="1129"/>
      <c r="V15" s="1129"/>
      <c r="W15" s="1129"/>
      <c r="X15" s="1129"/>
      <c r="Y15" s="1129"/>
      <c r="Z15" s="1129"/>
      <c r="AA15" s="1129"/>
      <c r="AB15" s="1129"/>
      <c r="AC15" s="1129"/>
      <c r="AD15" s="1117"/>
    </row>
    <row r="16" spans="1:30" x14ac:dyDescent="0.25">
      <c r="D16" s="1118"/>
      <c r="E16" s="1130"/>
      <c r="F16" s="1129"/>
      <c r="G16" s="1129"/>
      <c r="H16" s="1129"/>
      <c r="I16" s="1129"/>
      <c r="J16" s="1129"/>
      <c r="K16" s="1129"/>
      <c r="L16" s="1129"/>
      <c r="M16" s="1129"/>
      <c r="N16" s="1129"/>
      <c r="O16" s="1129"/>
      <c r="P16" s="1129"/>
      <c r="Q16" s="1129"/>
      <c r="R16" s="1129"/>
      <c r="S16" s="1129"/>
      <c r="T16" s="1129"/>
      <c r="U16" s="1129"/>
      <c r="V16" s="1129"/>
      <c r="W16" s="1129"/>
      <c r="X16" s="1129"/>
      <c r="Y16" s="1129"/>
      <c r="Z16" s="1129"/>
      <c r="AA16" s="1129"/>
      <c r="AB16" s="1129"/>
      <c r="AC16" s="1129"/>
      <c r="AD16" s="1117"/>
    </row>
    <row r="17" spans="4:30" x14ac:dyDescent="0.25">
      <c r="D17" s="1112" t="s">
        <v>1991</v>
      </c>
      <c r="E17" s="1127" t="s">
        <v>1991</v>
      </c>
      <c r="F17" s="1128">
        <v>20.535239559235123</v>
      </c>
      <c r="G17" s="1129">
        <v>53.185527733017977</v>
      </c>
      <c r="H17" s="1128">
        <v>22.712462852651043</v>
      </c>
      <c r="I17" s="1128">
        <v>14.559074928622664</v>
      </c>
      <c r="J17" s="1128">
        <v>20.899850742552047</v>
      </c>
      <c r="K17" s="1128">
        <v>11.121438348315991</v>
      </c>
      <c r="L17" s="1128">
        <v>12.95</v>
      </c>
      <c r="M17" s="1128">
        <v>24.3</v>
      </c>
      <c r="N17" s="1128">
        <v>95.588850012641046</v>
      </c>
      <c r="O17" s="1128">
        <v>115.57193990722352</v>
      </c>
      <c r="P17" s="1128">
        <v>76.626520709619072</v>
      </c>
      <c r="Q17" s="1128">
        <v>149.80239820736233</v>
      </c>
      <c r="R17" s="1128">
        <v>216.33964620505543</v>
      </c>
      <c r="S17" s="1128">
        <v>206.30732693010486</v>
      </c>
      <c r="T17" s="1128">
        <v>26.3</v>
      </c>
      <c r="U17" s="1128">
        <v>73.150000000000006</v>
      </c>
      <c r="V17" s="1128">
        <v>34.078378275497997</v>
      </c>
      <c r="W17" s="1128">
        <v>17.491511449788803</v>
      </c>
      <c r="X17" s="1128">
        <v>11.553422024587377</v>
      </c>
      <c r="Y17" s="1128">
        <v>109.14792583023856</v>
      </c>
      <c r="Z17" s="1128">
        <v>117.47892941647355</v>
      </c>
      <c r="AA17" s="1128">
        <v>24.955447975983844</v>
      </c>
      <c r="AB17" s="1128">
        <v>16.95</v>
      </c>
      <c r="AC17" s="1128">
        <v>10.85</v>
      </c>
      <c r="AD17" s="1117"/>
    </row>
    <row r="18" spans="4:30" x14ac:dyDescent="0.25">
      <c r="D18" s="1112" t="s">
        <v>1992</v>
      </c>
      <c r="E18" s="1127" t="s">
        <v>1992</v>
      </c>
      <c r="F18" s="1128">
        <v>239.97004436451914</v>
      </c>
      <c r="G18" s="1129">
        <v>141.57911784779373</v>
      </c>
      <c r="H18" s="1128">
        <v>117.88054504657396</v>
      </c>
      <c r="I18" s="1128">
        <v>228.84586817160999</v>
      </c>
      <c r="J18" s="1128">
        <v>207.23418532378906</v>
      </c>
      <c r="K18" s="1128">
        <v>359.46915407311405</v>
      </c>
      <c r="L18" s="1128">
        <v>123.55</v>
      </c>
      <c r="M18" s="1128">
        <v>352.2</v>
      </c>
      <c r="N18" s="1128">
        <v>209.44296355805588</v>
      </c>
      <c r="O18" s="1128">
        <v>79.284399150290739</v>
      </c>
      <c r="P18" s="1128">
        <v>73.967701980541221</v>
      </c>
      <c r="Q18" s="1128">
        <v>299.60315029227968</v>
      </c>
      <c r="R18" s="1128">
        <v>180.07761322172399</v>
      </c>
      <c r="S18" s="1128">
        <v>308.68906896884039</v>
      </c>
      <c r="T18" s="1128">
        <v>310.85000000000002</v>
      </c>
      <c r="U18" s="1128">
        <v>397.8</v>
      </c>
      <c r="V18" s="1128">
        <v>148.46135613000456</v>
      </c>
      <c r="W18" s="1128">
        <v>79.26885419982807</v>
      </c>
      <c r="X18" s="1128">
        <v>73.972020765719463</v>
      </c>
      <c r="Y18" s="1128">
        <v>296.98345699484105</v>
      </c>
      <c r="Z18" s="1128">
        <v>180.07761322172399</v>
      </c>
      <c r="AA18" s="1128">
        <v>292.3458580960891</v>
      </c>
      <c r="AB18" s="1128">
        <v>312.25</v>
      </c>
      <c r="AC18" s="1128">
        <v>322.35000000000002</v>
      </c>
      <c r="AD18" s="1117"/>
    </row>
    <row r="19" spans="4:30" x14ac:dyDescent="0.25">
      <c r="D19" s="1112" t="s">
        <v>1993</v>
      </c>
      <c r="E19" s="1127" t="s">
        <v>1994</v>
      </c>
      <c r="F19" s="1128">
        <v>100</v>
      </c>
      <c r="G19" s="1129">
        <v>100</v>
      </c>
      <c r="H19" s="1128">
        <v>100</v>
      </c>
      <c r="I19" s="1128">
        <v>100</v>
      </c>
      <c r="J19" s="1128">
        <v>100</v>
      </c>
      <c r="K19" s="1128">
        <v>100</v>
      </c>
      <c r="L19" s="1128">
        <v>100</v>
      </c>
      <c r="M19" s="1128">
        <v>100</v>
      </c>
      <c r="N19" s="1128">
        <v>100</v>
      </c>
      <c r="O19" s="1128">
        <v>100</v>
      </c>
      <c r="P19" s="1128">
        <v>100</v>
      </c>
      <c r="Q19" s="1128">
        <v>100</v>
      </c>
      <c r="R19" s="1128">
        <v>100</v>
      </c>
      <c r="S19" s="1128">
        <v>100</v>
      </c>
      <c r="T19" s="1128">
        <v>100</v>
      </c>
      <c r="U19" s="1128">
        <v>100</v>
      </c>
      <c r="V19" s="1128">
        <v>100</v>
      </c>
      <c r="W19" s="1128">
        <v>100</v>
      </c>
      <c r="X19" s="1128">
        <v>100</v>
      </c>
      <c r="Y19" s="1128">
        <v>100</v>
      </c>
      <c r="Z19" s="1128">
        <v>100</v>
      </c>
      <c r="AA19" s="1128">
        <v>100</v>
      </c>
      <c r="AB19" s="1128">
        <v>100</v>
      </c>
      <c r="AC19" s="1128">
        <v>100</v>
      </c>
      <c r="AD19" s="1131"/>
    </row>
    <row r="20" spans="4:30" x14ac:dyDescent="0.25">
      <c r="D20" s="1124"/>
      <c r="E20" s="1124"/>
    </row>
    <row r="21" spans="4:30" x14ac:dyDescent="0.25">
      <c r="D21" s="1124"/>
      <c r="E21" s="1124"/>
    </row>
    <row r="22" spans="4:30" ht="66.75" customHeight="1" x14ac:dyDescent="0.25">
      <c r="D22" s="1124"/>
      <c r="F22" s="1114"/>
      <c r="G22" s="1114"/>
      <c r="H22" s="1114"/>
      <c r="I22" s="1114"/>
      <c r="J22" s="1114"/>
      <c r="K22" s="1114"/>
      <c r="L22" s="1114"/>
      <c r="M22" s="1114"/>
      <c r="N22" s="1114"/>
    </row>
    <row r="23" spans="4:30" x14ac:dyDescent="0.25">
      <c r="D23" s="1124"/>
    </row>
    <row r="24" spans="4:30" x14ac:dyDescent="0.25">
      <c r="E24" s="1132"/>
      <c r="F24" s="1132"/>
      <c r="G24" s="1132"/>
      <c r="H24" s="1133"/>
      <c r="I24" s="1133"/>
      <c r="J24" s="1133"/>
      <c r="K24" s="1133"/>
      <c r="L24" s="1133"/>
      <c r="M24" s="1133"/>
      <c r="N24" s="1133"/>
      <c r="O24" s="1132"/>
      <c r="P24" s="1132"/>
      <c r="Q24" s="1132"/>
      <c r="R24" s="1132"/>
      <c r="S24" s="1132"/>
      <c r="T24" s="1132"/>
      <c r="U24" s="1132"/>
      <c r="V24" s="1132"/>
      <c r="W24" s="1132"/>
      <c r="X24" s="1131"/>
      <c r="Y24" s="1131"/>
      <c r="Z24" s="1131"/>
      <c r="AA24" s="1131"/>
      <c r="AB24" s="1131"/>
      <c r="AC24" s="1131"/>
    </row>
    <row r="25" spans="4:30" x14ac:dyDescent="0.25">
      <c r="E25" s="1132"/>
      <c r="F25" s="1132"/>
      <c r="G25" s="1132"/>
      <c r="H25" s="1132"/>
      <c r="I25" s="1132"/>
      <c r="J25" s="1132"/>
      <c r="K25" s="1132"/>
      <c r="L25" s="1132"/>
      <c r="M25" s="1132"/>
      <c r="N25" s="1132"/>
      <c r="O25" s="1132"/>
      <c r="P25" s="1132"/>
      <c r="Q25" s="1132"/>
      <c r="R25" s="1132"/>
      <c r="S25" s="1132"/>
      <c r="T25" s="1132"/>
      <c r="U25" s="1132"/>
      <c r="V25" s="1132"/>
      <c r="W25" s="1132"/>
      <c r="X25" s="1131"/>
      <c r="Y25" s="1131"/>
      <c r="Z25" s="1131"/>
      <c r="AA25" s="1131"/>
      <c r="AB25" s="1131"/>
      <c r="AC25" s="1131"/>
    </row>
    <row r="26" spans="4:30" x14ac:dyDescent="0.25">
      <c r="E26" s="1132"/>
      <c r="F26" s="1132"/>
      <c r="G26" s="1132"/>
      <c r="H26" s="1132"/>
      <c r="I26" s="1132"/>
      <c r="J26" s="1132"/>
      <c r="K26" s="1132"/>
      <c r="L26" s="1132"/>
      <c r="M26" s="1132"/>
      <c r="N26" s="1132"/>
      <c r="O26" s="1132"/>
      <c r="P26" s="1132"/>
      <c r="Q26" s="1132"/>
      <c r="R26" s="1132"/>
      <c r="S26" s="1132"/>
      <c r="T26" s="1132"/>
      <c r="U26" s="1132"/>
      <c r="V26" s="1132"/>
      <c r="W26" s="1132"/>
      <c r="X26" s="1131"/>
      <c r="Y26" s="1131"/>
      <c r="Z26" s="1131"/>
      <c r="AA26" s="1131"/>
      <c r="AB26" s="1131"/>
      <c r="AC26" s="1131"/>
    </row>
    <row r="27" spans="4:30" x14ac:dyDescent="0.25">
      <c r="E27" s="1127"/>
      <c r="F27" s="1127"/>
      <c r="G27" s="1127"/>
      <c r="H27" s="1127"/>
      <c r="I27" s="1127"/>
      <c r="J27" s="1127"/>
      <c r="K27" s="1127"/>
      <c r="L27" s="1127"/>
      <c r="M27" s="1127"/>
      <c r="N27" s="1127"/>
      <c r="O27" s="1127"/>
      <c r="P27" s="1127"/>
      <c r="Q27" s="1127"/>
      <c r="R27" s="1127"/>
      <c r="S27" s="1127"/>
      <c r="T27" s="1127"/>
      <c r="U27" s="1127"/>
      <c r="V27" s="1127"/>
      <c r="W27" s="1127"/>
      <c r="X27" s="1134"/>
      <c r="Y27" s="1134"/>
      <c r="Z27" s="1134"/>
      <c r="AA27" s="1134"/>
      <c r="AB27" s="1134"/>
      <c r="AC27" s="1134"/>
    </row>
    <row r="28" spans="4:30" x14ac:dyDescent="0.25">
      <c r="E28" s="1135"/>
      <c r="F28" s="1127"/>
      <c r="G28" s="1127"/>
      <c r="H28" s="1127"/>
      <c r="I28" s="1127"/>
      <c r="J28" s="1127"/>
      <c r="K28" s="1127"/>
      <c r="L28" s="1127"/>
      <c r="M28" s="1127"/>
      <c r="N28" s="1127"/>
      <c r="O28" s="1127"/>
      <c r="P28" s="1127"/>
      <c r="Q28" s="1127"/>
      <c r="R28" s="1127"/>
      <c r="S28" s="1127"/>
      <c r="T28" s="1127"/>
      <c r="U28" s="1127"/>
      <c r="V28" s="1127"/>
      <c r="W28" s="1127"/>
      <c r="X28" s="1134"/>
      <c r="Y28" s="1134"/>
      <c r="Z28" s="1134"/>
      <c r="AA28" s="1134"/>
      <c r="AB28" s="1134"/>
      <c r="AC28" s="1134"/>
    </row>
    <row r="29" spans="4:30" x14ac:dyDescent="0.25">
      <c r="E29" s="1132"/>
      <c r="F29" s="1132"/>
      <c r="G29" s="1132"/>
      <c r="H29" s="1132"/>
      <c r="I29" s="1132"/>
      <c r="J29" s="1132"/>
      <c r="K29" s="1132"/>
      <c r="L29" s="1132"/>
      <c r="M29" s="1132"/>
      <c r="N29" s="1132"/>
      <c r="O29" s="1132"/>
      <c r="P29" s="1132"/>
      <c r="Q29" s="1132"/>
      <c r="R29" s="1132"/>
      <c r="S29" s="1132"/>
      <c r="T29" s="1132"/>
      <c r="U29" s="1132"/>
      <c r="V29" s="1132"/>
      <c r="W29" s="1132"/>
      <c r="X29" s="1131"/>
      <c r="Y29" s="1131"/>
      <c r="Z29" s="1131"/>
      <c r="AA29" s="1131"/>
      <c r="AB29" s="1131"/>
      <c r="AC29" s="1131"/>
    </row>
    <row r="30" spans="4:30" x14ac:dyDescent="0.25">
      <c r="E30" s="1132"/>
      <c r="F30" s="1132"/>
      <c r="G30" s="1132"/>
      <c r="H30" s="1132"/>
      <c r="I30" s="1132"/>
      <c r="J30" s="1132"/>
      <c r="K30" s="1132"/>
      <c r="L30" s="1132"/>
      <c r="M30" s="1132"/>
      <c r="N30" s="1132"/>
      <c r="O30" s="1132"/>
      <c r="P30" s="1132"/>
      <c r="Q30" s="1132"/>
      <c r="R30" s="1132"/>
      <c r="S30" s="1132"/>
      <c r="T30" s="1132"/>
      <c r="U30" s="1132"/>
      <c r="V30" s="1132"/>
      <c r="W30" s="1132"/>
      <c r="X30" s="1131"/>
      <c r="Y30" s="1131"/>
      <c r="Z30" s="1131"/>
      <c r="AA30" s="1131"/>
      <c r="AB30" s="1131"/>
      <c r="AC30" s="1131"/>
    </row>
    <row r="31" spans="4:30" x14ac:dyDescent="0.25">
      <c r="E31" s="1127"/>
      <c r="F31" s="1127"/>
      <c r="G31" s="1127"/>
      <c r="H31" s="1127"/>
      <c r="I31" s="1127"/>
      <c r="J31" s="1127"/>
      <c r="K31" s="1127"/>
      <c r="L31" s="1127"/>
      <c r="M31" s="1127"/>
      <c r="N31" s="1127"/>
      <c r="O31" s="1127"/>
      <c r="P31" s="1127"/>
      <c r="Q31" s="1127"/>
      <c r="R31" s="1127"/>
      <c r="S31" s="1127"/>
      <c r="T31" s="1127"/>
      <c r="U31" s="1127"/>
      <c r="V31" s="1127"/>
      <c r="W31" s="1127"/>
      <c r="X31" s="1134"/>
      <c r="Y31" s="1134"/>
      <c r="Z31" s="1134"/>
      <c r="AA31" s="1134"/>
      <c r="AB31" s="1134"/>
      <c r="AC31" s="1134"/>
    </row>
    <row r="33" spans="4:5" x14ac:dyDescent="0.25">
      <c r="D33" s="1124"/>
      <c r="E33" s="1124"/>
    </row>
    <row r="34" spans="4:5" x14ac:dyDescent="0.25">
      <c r="D34" s="1124"/>
      <c r="E34" s="1124"/>
    </row>
    <row r="35" spans="4:5" x14ac:dyDescent="0.25">
      <c r="D35" s="1124"/>
      <c r="E35" s="1124"/>
    </row>
    <row r="37" spans="4:5" x14ac:dyDescent="0.25">
      <c r="D37" s="1124"/>
      <c r="E37" s="1124"/>
    </row>
    <row r="38" spans="4:5" x14ac:dyDescent="0.25">
      <c r="D38" s="1124"/>
      <c r="E38" s="1124"/>
    </row>
    <row r="39" spans="4:5" x14ac:dyDescent="0.25">
      <c r="D39" s="1124"/>
      <c r="E39" s="1124"/>
    </row>
    <row r="40" spans="4:5" x14ac:dyDescent="0.25">
      <c r="D40" s="1124"/>
      <c r="E40" s="1124"/>
    </row>
    <row r="41" spans="4:5" x14ac:dyDescent="0.25">
      <c r="D41" s="1124"/>
      <c r="E41" s="1124"/>
    </row>
  </sheetData>
  <mergeCells count="6">
    <mergeCell ref="F8:M8"/>
    <mergeCell ref="N8:U8"/>
    <mergeCell ref="V8:AC8"/>
    <mergeCell ref="F10:M10"/>
    <mergeCell ref="N10:U10"/>
    <mergeCell ref="V10:AC10"/>
  </mergeCells>
  <hyperlinks>
    <hyperlink ref="C1" location="Jegyzék_index!A1" display="Vissza a jegyzékre / Return to the Index" xr:uid="{422B9A6E-68E6-4A5B-AF71-D1D72A6973ED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3CEB9-048A-4759-9EE3-B11AF1FAEDB5}">
  <dimension ref="A1:W47"/>
  <sheetViews>
    <sheetView showGridLines="0" topLeftCell="A22" zoomScale="75" zoomScaleNormal="75" workbookViewId="0"/>
  </sheetViews>
  <sheetFormatPr defaultColWidth="9.42578125" defaultRowHeight="15.75" x14ac:dyDescent="0.25"/>
  <cols>
    <col min="1" max="1" width="13.7109375" style="1115" bestFit="1" customWidth="1"/>
    <col min="2" max="2" width="94.42578125" style="1115" customWidth="1"/>
    <col min="3" max="3" width="24.140625" style="1115" customWidth="1"/>
    <col min="4" max="4" width="9.140625" style="1137" bestFit="1" customWidth="1"/>
    <col min="5" max="5" width="8.28515625" style="1137" customWidth="1"/>
    <col min="6" max="6" width="56.5703125" style="1138" bestFit="1" customWidth="1"/>
    <col min="7" max="7" width="69.42578125" style="1138" bestFit="1" customWidth="1"/>
    <col min="8" max="8" width="40.140625" style="1138" bestFit="1" customWidth="1"/>
    <col min="9" max="16" width="25.140625" style="1112" customWidth="1"/>
    <col min="17" max="23" width="9.42578125" style="1112"/>
    <col min="24" max="16384" width="9.42578125" style="1115"/>
  </cols>
  <sheetData>
    <row r="1" spans="1:12" x14ac:dyDescent="0.25">
      <c r="A1" s="1136" t="s">
        <v>0</v>
      </c>
      <c r="B1" s="1075" t="s">
        <v>1995</v>
      </c>
      <c r="C1" s="62" t="s">
        <v>596</v>
      </c>
    </row>
    <row r="2" spans="1:12" x14ac:dyDescent="0.25">
      <c r="A2" s="1136" t="s">
        <v>1</v>
      </c>
      <c r="B2" s="1075" t="s">
        <v>1996</v>
      </c>
    </row>
    <row r="3" spans="1:12" x14ac:dyDescent="0.25">
      <c r="A3" s="1136" t="s">
        <v>2</v>
      </c>
      <c r="B3" s="1077" t="s">
        <v>314</v>
      </c>
    </row>
    <row r="4" spans="1:12" x14ac:dyDescent="0.25">
      <c r="A4" s="1136" t="s">
        <v>3</v>
      </c>
      <c r="B4" s="1077" t="s">
        <v>315</v>
      </c>
    </row>
    <row r="5" spans="1:12" x14ac:dyDescent="0.25">
      <c r="A5" s="1078" t="s">
        <v>4</v>
      </c>
      <c r="B5" s="977" t="s">
        <v>1997</v>
      </c>
      <c r="I5" s="1115"/>
      <c r="J5" s="1115"/>
      <c r="K5" s="1115"/>
      <c r="L5" s="1115"/>
    </row>
    <row r="6" spans="1:12" x14ac:dyDescent="0.25">
      <c r="A6" s="1078" t="s">
        <v>5</v>
      </c>
      <c r="B6" s="977" t="s">
        <v>1998</v>
      </c>
      <c r="I6" s="1115"/>
      <c r="J6" s="1115"/>
      <c r="K6" s="1115"/>
      <c r="L6" s="1115"/>
    </row>
    <row r="8" spans="1:12" x14ac:dyDescent="0.25">
      <c r="F8" s="1138" t="s">
        <v>1999</v>
      </c>
      <c r="G8" s="1138" t="s">
        <v>2000</v>
      </c>
      <c r="H8" s="1138" t="s">
        <v>2001</v>
      </c>
      <c r="I8" s="1118"/>
    </row>
    <row r="9" spans="1:12" x14ac:dyDescent="0.25">
      <c r="F9" s="1138" t="s">
        <v>2002</v>
      </c>
      <c r="G9" s="1138" t="s">
        <v>2003</v>
      </c>
      <c r="H9" s="1138" t="s">
        <v>2004</v>
      </c>
    </row>
    <row r="10" spans="1:12" x14ac:dyDescent="0.25">
      <c r="D10" s="1137" t="s">
        <v>353</v>
      </c>
      <c r="E10" s="1137" t="s">
        <v>354</v>
      </c>
      <c r="F10" s="1138">
        <v>281.34808517590466</v>
      </c>
      <c r="G10" s="1138">
        <v>-3.7092414671251026</v>
      </c>
      <c r="H10" s="1138">
        <v>0.21396378453890935</v>
      </c>
    </row>
    <row r="11" spans="1:12" x14ac:dyDescent="0.25">
      <c r="D11" s="1137" t="s">
        <v>70</v>
      </c>
      <c r="E11" s="1137" t="s">
        <v>69</v>
      </c>
      <c r="F11" s="1138">
        <v>624.45241706700824</v>
      </c>
      <c r="G11" s="1138">
        <v>-125.79531074732606</v>
      </c>
      <c r="H11" s="1138">
        <v>2.9491434019459017</v>
      </c>
    </row>
    <row r="12" spans="1:12" x14ac:dyDescent="0.25">
      <c r="D12" s="1137" t="s">
        <v>72</v>
      </c>
      <c r="E12" s="1137" t="s">
        <v>71</v>
      </c>
      <c r="F12" s="1138">
        <v>549.5255092005815</v>
      </c>
      <c r="G12" s="1138">
        <v>-75.643538574949545</v>
      </c>
      <c r="H12" s="1138">
        <v>4.2171082741845298</v>
      </c>
    </row>
    <row r="13" spans="1:12" x14ac:dyDescent="0.25">
      <c r="D13" s="1137" t="s">
        <v>68</v>
      </c>
      <c r="E13" s="1137" t="s">
        <v>67</v>
      </c>
      <c r="F13" s="1138">
        <v>1192.5752444300188</v>
      </c>
      <c r="G13" s="1138">
        <v>-179.63002025750907</v>
      </c>
      <c r="H13" s="1138">
        <v>4.5328639323851254</v>
      </c>
    </row>
    <row r="14" spans="1:12" x14ac:dyDescent="0.25">
      <c r="D14" s="1137" t="s">
        <v>355</v>
      </c>
      <c r="E14" s="1139" t="s">
        <v>356</v>
      </c>
      <c r="F14" s="1138">
        <v>1036.5745399578814</v>
      </c>
      <c r="G14" s="1138">
        <v>-21.118020164500994</v>
      </c>
      <c r="H14" s="1138">
        <v>0.51709887973150048</v>
      </c>
    </row>
    <row r="15" spans="1:12" x14ac:dyDescent="0.25">
      <c r="D15" s="1137" t="s">
        <v>70</v>
      </c>
      <c r="E15" s="1137" t="s">
        <v>69</v>
      </c>
      <c r="F15" s="1138">
        <v>715.92923055559606</v>
      </c>
      <c r="G15" s="1138">
        <v>-12.489923349836609</v>
      </c>
      <c r="H15" s="1138">
        <v>0.30033088275385517</v>
      </c>
    </row>
    <row r="16" spans="1:12" x14ac:dyDescent="0.25">
      <c r="D16" s="1137" t="s">
        <v>72</v>
      </c>
      <c r="E16" s="1137" t="s">
        <v>71</v>
      </c>
      <c r="F16" s="1138">
        <v>1042.3585268098084</v>
      </c>
      <c r="G16" s="1138">
        <v>-108.67227314893951</v>
      </c>
      <c r="H16" s="1138">
        <v>2.1416950626198297</v>
      </c>
    </row>
    <row r="17" spans="4:8" x14ac:dyDescent="0.25">
      <c r="D17" s="1137" t="s">
        <v>68</v>
      </c>
      <c r="E17" s="1137" t="s">
        <v>67</v>
      </c>
      <c r="F17" s="1138">
        <v>850.45692842457868</v>
      </c>
      <c r="G17" s="1138">
        <v>-218.50348419666312</v>
      </c>
      <c r="H17" s="1138">
        <v>1.9692731050845727</v>
      </c>
    </row>
    <row r="18" spans="4:8" x14ac:dyDescent="0.25">
      <c r="D18" s="1137" t="s">
        <v>357</v>
      </c>
      <c r="E18" s="1137" t="s">
        <v>358</v>
      </c>
      <c r="F18" s="1138">
        <v>2233.8720112109249</v>
      </c>
      <c r="G18" s="1138">
        <v>-66.174424266234396</v>
      </c>
      <c r="H18" s="1138">
        <v>1.6682024910079296</v>
      </c>
    </row>
    <row r="19" spans="4:8" x14ac:dyDescent="0.25">
      <c r="D19" s="1137" t="s">
        <v>70</v>
      </c>
      <c r="E19" s="1137" t="s">
        <v>69</v>
      </c>
      <c r="F19" s="1138">
        <v>1568.5403365577763</v>
      </c>
      <c r="G19" s="1138">
        <v>-215.45210804189659</v>
      </c>
      <c r="H19" s="1138">
        <v>4.1963183795723227</v>
      </c>
    </row>
    <row r="20" spans="4:8" x14ac:dyDescent="0.25">
      <c r="D20" s="1137" t="s">
        <v>72</v>
      </c>
      <c r="E20" s="1137" t="s">
        <v>71</v>
      </c>
      <c r="F20" s="1138">
        <v>1426.8846946675592</v>
      </c>
      <c r="G20" s="1138">
        <v>-318.40676134148657</v>
      </c>
      <c r="H20" s="1138">
        <v>5.1405032482147153</v>
      </c>
    </row>
    <row r="21" spans="4:8" x14ac:dyDescent="0.25">
      <c r="D21" s="1137" t="s">
        <v>68</v>
      </c>
      <c r="E21" s="1137" t="s">
        <v>67</v>
      </c>
      <c r="F21" s="1138">
        <v>1216.3121321834944</v>
      </c>
      <c r="G21" s="1138">
        <v>-203.52853090220646</v>
      </c>
      <c r="H21" s="1138">
        <v>3.7077060416136618</v>
      </c>
    </row>
    <row r="22" spans="4:8" x14ac:dyDescent="0.25">
      <c r="D22" s="1137" t="s">
        <v>74</v>
      </c>
      <c r="E22" s="1137" t="s">
        <v>73</v>
      </c>
      <c r="F22" s="1138">
        <v>1259.1182976902683</v>
      </c>
      <c r="G22" s="1138">
        <v>-203.71455196049985</v>
      </c>
      <c r="H22" s="1138">
        <v>3.7284421096062172</v>
      </c>
    </row>
    <row r="23" spans="4:8" x14ac:dyDescent="0.25">
      <c r="D23" s="1137" t="s">
        <v>70</v>
      </c>
      <c r="E23" s="1137" t="s">
        <v>69</v>
      </c>
      <c r="F23" s="1138">
        <v>781.69349769813778</v>
      </c>
      <c r="G23" s="1138">
        <v>-324.21822069696123</v>
      </c>
      <c r="H23" s="1138">
        <v>6.4264481989683633</v>
      </c>
    </row>
    <row r="24" spans="4:8" x14ac:dyDescent="0.25">
      <c r="D24" s="1137" t="s">
        <v>72</v>
      </c>
      <c r="E24" s="1137" t="s">
        <v>71</v>
      </c>
      <c r="F24" s="1138">
        <v>729.92824689395525</v>
      </c>
      <c r="G24" s="1138">
        <v>-330.82835715683109</v>
      </c>
      <c r="H24" s="1138">
        <v>6.1948409172541439</v>
      </c>
    </row>
    <row r="25" spans="4:8" x14ac:dyDescent="0.25">
      <c r="D25" s="1137" t="s">
        <v>68</v>
      </c>
      <c r="E25" s="1137" t="s">
        <v>67</v>
      </c>
      <c r="F25" s="1138">
        <v>806.86018670301905</v>
      </c>
      <c r="G25" s="1138">
        <v>-194.94502115214524</v>
      </c>
      <c r="H25" s="1138">
        <v>3.6390452638027688</v>
      </c>
    </row>
    <row r="26" spans="4:8" x14ac:dyDescent="0.25">
      <c r="D26" s="1137" t="s">
        <v>76</v>
      </c>
      <c r="E26" s="1137" t="s">
        <v>75</v>
      </c>
      <c r="F26" s="1138">
        <v>507.13993037805989</v>
      </c>
      <c r="G26" s="1138">
        <v>-25.601795262349984</v>
      </c>
      <c r="H26" s="1138">
        <v>0.68368560488769614</v>
      </c>
    </row>
    <row r="27" spans="4:8" x14ac:dyDescent="0.25">
      <c r="D27" s="1137" t="s">
        <v>70</v>
      </c>
      <c r="E27" s="1137" t="s">
        <v>69</v>
      </c>
      <c r="F27" s="1138">
        <v>1326.9173392672333</v>
      </c>
      <c r="G27" s="1138">
        <v>-24.946129760313184</v>
      </c>
      <c r="H27" s="1138">
        <v>0.47032644382162925</v>
      </c>
    </row>
    <row r="28" spans="4:8" x14ac:dyDescent="0.25">
      <c r="D28" s="1137" t="s">
        <v>72</v>
      </c>
      <c r="E28" s="1137" t="s">
        <v>71</v>
      </c>
      <c r="F28" s="1138">
        <v>758.99469908993501</v>
      </c>
      <c r="G28" s="1138">
        <v>-9.0576144474987501</v>
      </c>
      <c r="H28" s="1138">
        <v>0.27783473033346684</v>
      </c>
    </row>
    <row r="29" spans="4:8" x14ac:dyDescent="0.25">
      <c r="D29" s="1137" t="s">
        <v>68</v>
      </c>
      <c r="E29" s="1137" t="s">
        <v>67</v>
      </c>
      <c r="F29" s="1138">
        <v>2109.2504302042239</v>
      </c>
      <c r="G29" s="1138">
        <v>-8.9868350073987511</v>
      </c>
      <c r="H29" s="1138">
        <v>0.24670070375014436</v>
      </c>
    </row>
    <row r="30" spans="4:8" x14ac:dyDescent="0.25">
      <c r="D30" s="1137" t="s">
        <v>78</v>
      </c>
      <c r="E30" s="1137" t="s">
        <v>77</v>
      </c>
      <c r="F30" s="1138">
        <v>2123.2675037943495</v>
      </c>
      <c r="G30" s="1138">
        <v>-9.0872894645950009</v>
      </c>
      <c r="H30" s="1138">
        <v>0.22726785493061216</v>
      </c>
    </row>
    <row r="31" spans="4:8" x14ac:dyDescent="0.25">
      <c r="D31" s="1137" t="s">
        <v>70</v>
      </c>
      <c r="E31" s="1137" t="s">
        <v>69</v>
      </c>
      <c r="F31" s="1138">
        <v>1947.9018599782401</v>
      </c>
      <c r="G31" s="1138">
        <v>-9.1722862657725024</v>
      </c>
      <c r="H31" s="1138">
        <v>0.21585857307584522</v>
      </c>
    </row>
    <row r="32" spans="4:8" x14ac:dyDescent="0.25">
      <c r="D32" s="1137" t="s">
        <v>72</v>
      </c>
      <c r="E32" s="1137" t="s">
        <v>71</v>
      </c>
      <c r="F32" s="1138">
        <v>1677.0259054935307</v>
      </c>
      <c r="G32" s="1138">
        <v>-67.867641782609283</v>
      </c>
      <c r="H32" s="1138">
        <v>1.2952961946238426</v>
      </c>
    </row>
    <row r="33" spans="4:8" x14ac:dyDescent="0.25">
      <c r="D33" s="1137" t="s">
        <v>68</v>
      </c>
      <c r="E33" s="1137" t="s">
        <v>67</v>
      </c>
      <c r="F33" s="1138">
        <v>1170.591032957924</v>
      </c>
      <c r="G33" s="1138">
        <v>-23.925322012414998</v>
      </c>
      <c r="H33" s="1138">
        <v>0.55855399738692069</v>
      </c>
    </row>
    <row r="34" spans="4:8" x14ac:dyDescent="0.25">
      <c r="D34" s="1137" t="s">
        <v>80</v>
      </c>
      <c r="E34" s="1137" t="s">
        <v>79</v>
      </c>
      <c r="F34" s="1138">
        <v>1494.2643395422222</v>
      </c>
      <c r="G34" s="1138">
        <v>-37.843803275489989</v>
      </c>
      <c r="H34" s="1138">
        <v>0.92221671305818154</v>
      </c>
    </row>
    <row r="35" spans="4:8" x14ac:dyDescent="0.25">
      <c r="D35" s="1137" t="s">
        <v>70</v>
      </c>
      <c r="E35" s="1137" t="s">
        <v>69</v>
      </c>
      <c r="F35" s="1138">
        <v>305.69381695804805</v>
      </c>
      <c r="G35" s="1138">
        <v>-31.967179125187499</v>
      </c>
      <c r="H35" s="1138">
        <v>0.47289516373310653</v>
      </c>
    </row>
    <row r="36" spans="4:8" x14ac:dyDescent="0.25">
      <c r="D36" s="1137" t="s">
        <v>72</v>
      </c>
      <c r="E36" s="1137" t="s">
        <v>71</v>
      </c>
      <c r="F36" s="1138">
        <v>365.79764637136873</v>
      </c>
      <c r="G36" s="1138">
        <v>-37.002599636925488</v>
      </c>
      <c r="H36" s="1138">
        <v>0.51800416683615014</v>
      </c>
    </row>
    <row r="37" spans="4:8" x14ac:dyDescent="0.25">
      <c r="D37" s="1137" t="s">
        <v>68</v>
      </c>
      <c r="E37" s="1137" t="s">
        <v>67</v>
      </c>
      <c r="F37" s="1138">
        <v>1287.8689239884843</v>
      </c>
      <c r="G37" s="1138">
        <v>-28.780378447117503</v>
      </c>
      <c r="H37" s="1138">
        <v>0.51045713244648194</v>
      </c>
    </row>
    <row r="38" spans="4:8" x14ac:dyDescent="0.25">
      <c r="D38" s="1137" t="s">
        <v>82</v>
      </c>
      <c r="E38" s="1137" t="s">
        <v>81</v>
      </c>
      <c r="F38" s="1138">
        <v>2143.0702334244343</v>
      </c>
      <c r="G38" s="1138">
        <v>-97.877924010701804</v>
      </c>
      <c r="H38" s="1138">
        <v>0.58570036440169504</v>
      </c>
    </row>
    <row r="39" spans="4:8" x14ac:dyDescent="0.25">
      <c r="D39" s="1137" t="s">
        <v>70</v>
      </c>
      <c r="E39" s="1137" t="s">
        <v>69</v>
      </c>
      <c r="F39" s="1138">
        <v>2115.9654425768322</v>
      </c>
      <c r="G39" s="1138">
        <v>-72.634061617945235</v>
      </c>
      <c r="H39" s="1138">
        <v>0.67785715706331218</v>
      </c>
    </row>
    <row r="40" spans="4:8" x14ac:dyDescent="0.25">
      <c r="D40" s="1137" t="s">
        <v>72</v>
      </c>
      <c r="E40" s="1137" t="s">
        <v>71</v>
      </c>
      <c r="F40" s="1138">
        <v>3267.1264440181531</v>
      </c>
      <c r="G40" s="1138">
        <v>-82.130507738295179</v>
      </c>
      <c r="H40" s="1138">
        <v>0.74276259598083016</v>
      </c>
    </row>
    <row r="41" spans="4:8" x14ac:dyDescent="0.25">
      <c r="D41" s="1137" t="s">
        <v>68</v>
      </c>
      <c r="E41" s="1137" t="s">
        <v>67</v>
      </c>
      <c r="F41" s="1138">
        <v>4866.9503782782704</v>
      </c>
      <c r="G41" s="1138">
        <v>-94.733230017499594</v>
      </c>
      <c r="H41" s="1138">
        <v>0.76203336270012312</v>
      </c>
    </row>
    <row r="42" spans="4:8" x14ac:dyDescent="0.25">
      <c r="D42" s="1137" t="s">
        <v>84</v>
      </c>
      <c r="E42" s="1137" t="s">
        <v>83</v>
      </c>
      <c r="F42" s="1138">
        <v>6183.6716730878607</v>
      </c>
      <c r="G42" s="1138">
        <v>-12.198674211182826</v>
      </c>
      <c r="H42" s="1138">
        <v>0.14741631474843159</v>
      </c>
    </row>
    <row r="43" spans="4:8" x14ac:dyDescent="0.25">
      <c r="D43" s="1137" t="s">
        <v>70</v>
      </c>
      <c r="E43" s="1137" t="s">
        <v>69</v>
      </c>
      <c r="F43" s="1138">
        <v>5337.9563206309704</v>
      </c>
      <c r="G43" s="1138">
        <v>-8.1129080836283158</v>
      </c>
      <c r="H43" s="1138">
        <v>0.14452768732956275</v>
      </c>
    </row>
    <row r="44" spans="4:8" x14ac:dyDescent="0.25">
      <c r="D44" s="1137" t="s">
        <v>72</v>
      </c>
      <c r="E44" s="1137" t="s">
        <v>71</v>
      </c>
      <c r="F44" s="1138">
        <v>4884.9444985789432</v>
      </c>
      <c r="G44" s="1138">
        <v>-5.1448544428856966</v>
      </c>
      <c r="H44" s="1138">
        <v>0.14677432326294684</v>
      </c>
    </row>
    <row r="45" spans="4:8" x14ac:dyDescent="0.25">
      <c r="D45" s="1137" t="s">
        <v>68</v>
      </c>
      <c r="E45" s="1137" t="s">
        <v>67</v>
      </c>
      <c r="F45" s="1138">
        <v>4996.0512332091257</v>
      </c>
      <c r="G45" s="1138">
        <v>-5.7501338634579531</v>
      </c>
      <c r="H45" s="1138">
        <v>0.14394678024203328</v>
      </c>
    </row>
    <row r="46" spans="4:8" x14ac:dyDescent="0.25">
      <c r="D46" s="1137" t="s">
        <v>1337</v>
      </c>
      <c r="E46" s="1137" t="s">
        <v>227</v>
      </c>
      <c r="F46" s="1138">
        <v>4170.2</v>
      </c>
      <c r="G46" s="1138">
        <v>-3.88</v>
      </c>
      <c r="H46" s="1138">
        <v>0.14000000000000001</v>
      </c>
    </row>
    <row r="47" spans="4:8" x14ac:dyDescent="0.25">
      <c r="D47" s="1137" t="s">
        <v>70</v>
      </c>
      <c r="E47" s="1137" t="s">
        <v>69</v>
      </c>
      <c r="F47" s="1138">
        <v>2836.58</v>
      </c>
      <c r="G47" s="1138">
        <v>-10.11</v>
      </c>
      <c r="H47" s="1138">
        <v>0.13</v>
      </c>
    </row>
  </sheetData>
  <hyperlinks>
    <hyperlink ref="C1" location="Jegyzék_index!A1" display="Vissza a jegyzékre / Return to the Index" xr:uid="{F8A272E5-E9D6-4599-A185-937D9CDC6970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359D6-74B9-4BD9-A1EC-409418DF7BAD}">
  <dimension ref="A1:W96"/>
  <sheetViews>
    <sheetView showGridLines="0" topLeftCell="A37" zoomScale="75" zoomScaleNormal="75" workbookViewId="0"/>
  </sheetViews>
  <sheetFormatPr defaultColWidth="8.42578125" defaultRowHeight="15.75" x14ac:dyDescent="0.25"/>
  <cols>
    <col min="1" max="1" width="13.7109375" style="1148" bestFit="1" customWidth="1"/>
    <col min="2" max="2" width="113.42578125" style="1148" customWidth="1"/>
    <col min="3" max="3" width="21.85546875" style="1162" customWidth="1"/>
    <col min="4" max="4" width="6.85546875" style="1144" bestFit="1" customWidth="1"/>
    <col min="5" max="5" width="25.7109375" style="1142" bestFit="1" customWidth="1"/>
    <col min="6" max="6" width="17.85546875" style="1142" bestFit="1" customWidth="1"/>
    <col min="7" max="7" width="20.7109375" style="1142" bestFit="1" customWidth="1"/>
    <col min="8" max="8" width="29.85546875" style="1142" bestFit="1" customWidth="1"/>
    <col min="9" max="16" width="25.140625" style="1144" customWidth="1"/>
    <col min="17" max="23" width="8.42578125" style="1144"/>
    <col min="24" max="16384" width="8.42578125" style="1148"/>
  </cols>
  <sheetData>
    <row r="1" spans="1:15" x14ac:dyDescent="0.25">
      <c r="A1" s="325" t="s">
        <v>0</v>
      </c>
      <c r="B1" s="1140" t="s">
        <v>2005</v>
      </c>
      <c r="C1" s="62" t="s">
        <v>596</v>
      </c>
      <c r="D1" s="1141"/>
      <c r="F1" s="1143"/>
    </row>
    <row r="2" spans="1:15" x14ac:dyDescent="0.25">
      <c r="A2" s="325" t="s">
        <v>1</v>
      </c>
      <c r="B2" s="1140" t="s">
        <v>2006</v>
      </c>
      <c r="C2" s="1145"/>
      <c r="D2" s="1142"/>
    </row>
    <row r="3" spans="1:15" x14ac:dyDescent="0.25">
      <c r="A3" s="325" t="s">
        <v>2</v>
      </c>
      <c r="B3" s="1146" t="s">
        <v>314</v>
      </c>
      <c r="C3" s="1145"/>
      <c r="D3" s="1142"/>
    </row>
    <row r="4" spans="1:15" x14ac:dyDescent="0.25">
      <c r="A4" s="325" t="s">
        <v>3</v>
      </c>
      <c r="B4" s="1146" t="s">
        <v>315</v>
      </c>
      <c r="C4" s="1145"/>
      <c r="D4" s="1142"/>
    </row>
    <row r="5" spans="1:15" x14ac:dyDescent="0.25">
      <c r="A5" s="328" t="s">
        <v>4</v>
      </c>
      <c r="B5" s="1146" t="s">
        <v>2007</v>
      </c>
      <c r="C5" s="1147"/>
      <c r="D5" s="1147"/>
      <c r="E5" s="1147"/>
      <c r="F5" s="1147"/>
      <c r="G5" s="1147"/>
      <c r="H5" s="1147"/>
      <c r="I5" s="1148"/>
      <c r="J5" s="1148"/>
      <c r="K5" s="1148"/>
      <c r="L5" s="1148"/>
    </row>
    <row r="6" spans="1:15" x14ac:dyDescent="0.25">
      <c r="A6" s="328" t="s">
        <v>5</v>
      </c>
      <c r="B6" s="1146" t="s">
        <v>2008</v>
      </c>
      <c r="C6" s="1147"/>
      <c r="D6" s="1147"/>
      <c r="E6" s="1147"/>
      <c r="F6" s="1147"/>
      <c r="G6" s="1147"/>
      <c r="H6" s="1147"/>
      <c r="I6" s="1148"/>
      <c r="J6" s="1148"/>
      <c r="K6" s="1148"/>
      <c r="L6" s="1148"/>
    </row>
    <row r="7" spans="1:15" x14ac:dyDescent="0.25">
      <c r="A7" s="328"/>
      <c r="C7" s="1149"/>
      <c r="D7" s="1150"/>
      <c r="E7" s="1150"/>
      <c r="F7" s="1150"/>
      <c r="G7" s="1150"/>
      <c r="H7" s="1150"/>
      <c r="I7" s="1151"/>
    </row>
    <row r="8" spans="1:15" x14ac:dyDescent="0.25">
      <c r="C8" s="1149"/>
      <c r="D8" s="1150"/>
      <c r="E8" s="1150" t="s">
        <v>2009</v>
      </c>
      <c r="F8" s="1150" t="s">
        <v>2010</v>
      </c>
      <c r="G8" s="1150" t="s">
        <v>2011</v>
      </c>
      <c r="H8" s="1150" t="s">
        <v>2012</v>
      </c>
      <c r="I8" s="1151" t="s">
        <v>2013</v>
      </c>
      <c r="J8" s="1152"/>
    </row>
    <row r="9" spans="1:15" x14ac:dyDescent="0.25">
      <c r="C9" s="1149"/>
      <c r="D9" s="1150"/>
      <c r="E9" s="1150" t="s">
        <v>2014</v>
      </c>
      <c r="F9" s="1150" t="s">
        <v>2015</v>
      </c>
      <c r="G9" s="1150" t="s">
        <v>2016</v>
      </c>
      <c r="H9" s="1150" t="s">
        <v>2017</v>
      </c>
      <c r="I9" s="1151" t="s">
        <v>2018</v>
      </c>
    </row>
    <row r="10" spans="1:15" x14ac:dyDescent="0.25">
      <c r="C10" s="1153"/>
      <c r="D10" s="1154">
        <v>2008</v>
      </c>
      <c r="E10" s="1155">
        <v>0.80086900046900666</v>
      </c>
      <c r="F10" s="1156"/>
      <c r="G10" s="1156"/>
      <c r="H10" s="1157"/>
      <c r="I10" s="1155"/>
      <c r="K10" s="1158"/>
      <c r="L10" s="1158"/>
      <c r="N10" s="1158"/>
      <c r="O10" s="1159"/>
    </row>
    <row r="11" spans="1:15" x14ac:dyDescent="0.25">
      <c r="C11" s="1153"/>
      <c r="D11" s="1154">
        <v>2009</v>
      </c>
      <c r="E11" s="1155">
        <v>-6.7225845528788</v>
      </c>
      <c r="F11" s="1156"/>
      <c r="G11" s="1156"/>
      <c r="H11" s="1156"/>
      <c r="I11" s="1155"/>
      <c r="K11" s="1158"/>
      <c r="L11" s="1158"/>
      <c r="N11" s="1158"/>
      <c r="O11" s="1159"/>
    </row>
    <row r="12" spans="1:15" x14ac:dyDescent="0.25">
      <c r="C12" s="1153"/>
      <c r="D12" s="1154">
        <v>2010</v>
      </c>
      <c r="E12" s="1155">
        <v>1.0034068930501405</v>
      </c>
      <c r="F12" s="1156"/>
      <c r="G12" s="1156"/>
      <c r="H12" s="1156"/>
      <c r="I12" s="1155"/>
      <c r="J12" s="1158"/>
      <c r="K12" s="1158"/>
      <c r="L12" s="1158"/>
      <c r="M12" s="1158"/>
      <c r="N12" s="1158"/>
      <c r="O12" s="1159"/>
    </row>
    <row r="13" spans="1:15" x14ac:dyDescent="0.25">
      <c r="C13" s="1153"/>
      <c r="D13" s="1154">
        <v>2011</v>
      </c>
      <c r="E13" s="1155">
        <v>1.9284636313661565</v>
      </c>
      <c r="F13" s="1156"/>
      <c r="G13" s="1156"/>
      <c r="H13" s="1156"/>
      <c r="I13" s="1155"/>
      <c r="J13" s="1158"/>
      <c r="K13" s="1158"/>
      <c r="L13" s="1158"/>
      <c r="M13" s="1158"/>
      <c r="N13" s="1160"/>
    </row>
    <row r="14" spans="1:15" x14ac:dyDescent="0.25">
      <c r="C14" s="1153"/>
      <c r="D14" s="1154">
        <v>2012</v>
      </c>
      <c r="E14" s="1155">
        <v>-1.1897102472454151</v>
      </c>
      <c r="F14" s="1156"/>
      <c r="G14" s="1156"/>
      <c r="H14" s="1156"/>
      <c r="I14" s="1155"/>
      <c r="J14" s="1158"/>
      <c r="K14" s="1158"/>
      <c r="L14" s="1158"/>
      <c r="M14" s="1158"/>
      <c r="N14" s="1160"/>
    </row>
    <row r="15" spans="1:15" x14ac:dyDescent="0.25">
      <c r="C15" s="1161"/>
      <c r="D15" s="1154">
        <v>2013</v>
      </c>
      <c r="E15" s="1155">
        <v>2.0994700299060014</v>
      </c>
      <c r="F15" s="1156"/>
      <c r="G15" s="1156"/>
      <c r="H15" s="1156"/>
      <c r="I15" s="1155"/>
      <c r="J15" s="1158"/>
      <c r="K15" s="1158"/>
      <c r="L15" s="1158"/>
      <c r="M15" s="1158"/>
      <c r="N15" s="1160"/>
    </row>
    <row r="16" spans="1:15" x14ac:dyDescent="0.25">
      <c r="C16" s="1161"/>
      <c r="D16" s="1154">
        <v>2014</v>
      </c>
      <c r="E16" s="1155">
        <v>4.2221346812963816</v>
      </c>
      <c r="F16" s="1156"/>
      <c r="G16" s="1156"/>
      <c r="H16" s="1156"/>
      <c r="I16" s="1155"/>
      <c r="J16" s="1158"/>
      <c r="K16" s="1158"/>
      <c r="L16" s="1158"/>
      <c r="M16" s="1158"/>
      <c r="N16" s="1160"/>
    </row>
    <row r="17" spans="3:14" x14ac:dyDescent="0.25">
      <c r="C17" s="1161"/>
      <c r="D17" s="1154">
        <v>2015</v>
      </c>
      <c r="E17" s="1155">
        <v>3.5989341268001027</v>
      </c>
      <c r="F17" s="1156"/>
      <c r="G17" s="1156"/>
      <c r="H17" s="1156"/>
      <c r="I17" s="1155"/>
      <c r="J17" s="1158"/>
      <c r="K17" s="1158"/>
      <c r="L17" s="1158"/>
      <c r="M17" s="1158"/>
      <c r="N17" s="1160"/>
    </row>
    <row r="18" spans="3:14" x14ac:dyDescent="0.25">
      <c r="C18" s="1161"/>
      <c r="D18" s="1154">
        <v>2016</v>
      </c>
      <c r="E18" s="1155">
        <v>2.3798707286279495</v>
      </c>
      <c r="F18" s="1156"/>
      <c r="G18" s="1156"/>
      <c r="H18" s="1156"/>
      <c r="I18" s="1155"/>
      <c r="J18" s="1158"/>
      <c r="K18" s="1158"/>
      <c r="L18" s="1158"/>
      <c r="M18" s="1158"/>
      <c r="N18" s="1160"/>
    </row>
    <row r="19" spans="3:14" x14ac:dyDescent="0.25">
      <c r="C19" s="1161"/>
      <c r="D19" s="1154">
        <v>2017</v>
      </c>
      <c r="E19" s="1155">
        <v>4.3184122864341674</v>
      </c>
      <c r="F19" s="1156"/>
      <c r="G19" s="1156"/>
      <c r="H19" s="1156"/>
      <c r="I19" s="1155"/>
      <c r="J19" s="1158"/>
      <c r="K19" s="1158"/>
      <c r="L19" s="1158"/>
      <c r="M19" s="1158"/>
      <c r="N19" s="1160"/>
    </row>
    <row r="20" spans="3:14" x14ac:dyDescent="0.25">
      <c r="C20" s="1161"/>
      <c r="D20" s="1154">
        <v>2018</v>
      </c>
      <c r="E20" s="1155">
        <v>5.6681858876248299</v>
      </c>
      <c r="F20" s="1156"/>
      <c r="G20" s="1156"/>
      <c r="H20" s="1156"/>
      <c r="I20" s="1155"/>
      <c r="J20" s="1158"/>
      <c r="K20" s="1158"/>
      <c r="L20" s="1158"/>
      <c r="M20" s="1158"/>
      <c r="N20" s="1160"/>
    </row>
    <row r="21" spans="3:14" x14ac:dyDescent="0.25">
      <c r="C21" s="1161"/>
      <c r="D21" s="1154">
        <v>2019</v>
      </c>
      <c r="E21" s="1155">
        <v>5.0951773727383056</v>
      </c>
      <c r="F21" s="1156"/>
      <c r="G21" s="1156"/>
      <c r="H21" s="1156"/>
      <c r="I21" s="1155"/>
      <c r="J21" s="1158"/>
      <c r="K21" s="1158"/>
      <c r="L21" s="1158"/>
      <c r="M21" s="1158"/>
      <c r="N21" s="1160"/>
    </row>
    <row r="22" spans="3:14" x14ac:dyDescent="0.25">
      <c r="C22" s="1161"/>
      <c r="D22" s="1154">
        <v>2020</v>
      </c>
      <c r="E22" s="1155">
        <v>-4.5740039089789946</v>
      </c>
      <c r="F22" s="1156"/>
      <c r="G22" s="1156"/>
      <c r="H22" s="1156"/>
      <c r="I22" s="1155"/>
      <c r="K22" s="1158"/>
    </row>
    <row r="23" spans="3:14" x14ac:dyDescent="0.25">
      <c r="C23" s="1161"/>
      <c r="D23" s="1154">
        <v>2021</v>
      </c>
      <c r="E23" s="1155">
        <v>7.1689036957731389</v>
      </c>
      <c r="F23" s="1156"/>
      <c r="G23" s="1156"/>
      <c r="H23" s="1156"/>
      <c r="I23" s="1155"/>
      <c r="K23" s="1158"/>
    </row>
    <row r="24" spans="3:14" x14ac:dyDescent="0.25">
      <c r="C24" s="1161"/>
      <c r="D24" s="1154">
        <v>2022</v>
      </c>
      <c r="E24" s="1155">
        <v>4.3138916267830894</v>
      </c>
      <c r="F24" s="1155"/>
      <c r="G24" s="1155"/>
      <c r="H24" s="1156"/>
      <c r="I24" s="1155"/>
    </row>
    <row r="25" spans="3:14" x14ac:dyDescent="0.25">
      <c r="C25" s="1161"/>
      <c r="D25" s="1154">
        <v>2023</v>
      </c>
      <c r="E25" s="1156">
        <v>-0.67509265597682599</v>
      </c>
      <c r="F25" s="1156"/>
      <c r="G25" s="1155"/>
      <c r="H25" s="1155"/>
      <c r="I25" s="1155"/>
    </row>
    <row r="26" spans="3:14" x14ac:dyDescent="0.25">
      <c r="D26" s="1154">
        <v>2024</v>
      </c>
      <c r="E26" s="1156">
        <v>0.51457518614100195</v>
      </c>
      <c r="F26" s="1156">
        <v>0.51457518614100195</v>
      </c>
      <c r="G26" s="1156">
        <v>0.51457518614100195</v>
      </c>
      <c r="H26" s="1156">
        <v>0.51457518614100195</v>
      </c>
      <c r="I26" s="1156">
        <v>0.51457518614100195</v>
      </c>
    </row>
    <row r="27" spans="3:14" x14ac:dyDescent="0.25">
      <c r="C27" s="1145"/>
      <c r="D27" s="1154">
        <v>2025</v>
      </c>
      <c r="E27" s="1156"/>
      <c r="F27" s="1157">
        <v>0.6</v>
      </c>
      <c r="G27" s="1163">
        <v>-1.5207280954304281</v>
      </c>
      <c r="H27" s="1164">
        <v>9.2639293113961685E-2</v>
      </c>
      <c r="I27" s="1155">
        <v>0.44333735195920099</v>
      </c>
    </row>
    <row r="28" spans="3:14" x14ac:dyDescent="0.25">
      <c r="C28" s="1145"/>
      <c r="D28" s="1154">
        <v>2026</v>
      </c>
      <c r="E28" s="1156"/>
      <c r="F28" s="1156">
        <v>2.8</v>
      </c>
      <c r="G28" s="1156">
        <v>-8.539394840248292</v>
      </c>
      <c r="H28" s="1164">
        <v>-1.9539185163117025</v>
      </c>
      <c r="I28" s="1155">
        <v>0.50876883185357258</v>
      </c>
    </row>
    <row r="29" spans="3:14" x14ac:dyDescent="0.25">
      <c r="C29" s="1145"/>
      <c r="D29" s="1154">
        <v>2027</v>
      </c>
      <c r="E29" s="1150"/>
      <c r="F29" s="1156">
        <v>3.2</v>
      </c>
      <c r="G29" s="1156">
        <v>2.2796890711263842</v>
      </c>
      <c r="H29" s="1164">
        <v>2.6077178873877784</v>
      </c>
      <c r="I29" s="1165">
        <v>1.6389832622209326</v>
      </c>
    </row>
    <row r="30" spans="3:14" x14ac:dyDescent="0.25">
      <c r="C30" s="1145"/>
      <c r="D30" s="1150"/>
      <c r="E30" s="1150"/>
      <c r="F30" s="1166"/>
      <c r="G30" s="1166"/>
      <c r="H30" s="1167"/>
      <c r="I30" s="1155"/>
    </row>
    <row r="31" spans="3:14" x14ac:dyDescent="0.25">
      <c r="C31" s="1145"/>
      <c r="D31" s="1150"/>
      <c r="E31" s="1150"/>
      <c r="G31" s="1166"/>
    </row>
    <row r="32" spans="3:14" x14ac:dyDescent="0.25">
      <c r="C32" s="1145"/>
      <c r="D32" s="1150"/>
      <c r="E32" s="1150"/>
      <c r="F32" s="1166"/>
      <c r="G32" s="1166"/>
      <c r="I32" s="1151"/>
    </row>
    <row r="33" spans="3:8" x14ac:dyDescent="0.25">
      <c r="C33" s="1145"/>
      <c r="D33" s="1142"/>
      <c r="F33" s="1167"/>
      <c r="G33" s="1167"/>
    </row>
    <row r="34" spans="3:8" x14ac:dyDescent="0.25">
      <c r="C34" s="1145"/>
      <c r="D34" s="1142"/>
      <c r="F34" s="1167"/>
      <c r="G34" s="1167"/>
    </row>
    <row r="35" spans="3:8" x14ac:dyDescent="0.25">
      <c r="D35" s="1142"/>
      <c r="F35" s="1167"/>
      <c r="G35" s="1167"/>
      <c r="H35" s="1167"/>
    </row>
    <row r="36" spans="3:8" x14ac:dyDescent="0.25">
      <c r="D36" s="1142"/>
      <c r="F36" s="1167"/>
      <c r="G36" s="1167"/>
      <c r="H36" s="1167"/>
    </row>
    <row r="37" spans="3:8" x14ac:dyDescent="0.25">
      <c r="D37" s="1142"/>
      <c r="F37" s="1167"/>
      <c r="G37" s="1167"/>
      <c r="H37" s="1167"/>
    </row>
    <row r="38" spans="3:8" x14ac:dyDescent="0.25">
      <c r="D38" s="1142"/>
      <c r="F38" s="1167"/>
      <c r="G38" s="1167"/>
      <c r="H38" s="1167"/>
    </row>
    <row r="39" spans="3:8" x14ac:dyDescent="0.25">
      <c r="D39" s="1142"/>
      <c r="F39" s="1167"/>
      <c r="G39" s="1167"/>
      <c r="H39" s="1167"/>
    </row>
    <row r="40" spans="3:8" x14ac:dyDescent="0.25">
      <c r="D40" s="1142"/>
      <c r="F40" s="1167"/>
      <c r="G40" s="1167"/>
      <c r="H40" s="1167"/>
    </row>
    <row r="41" spans="3:8" x14ac:dyDescent="0.25">
      <c r="D41" s="1142"/>
      <c r="F41" s="1167"/>
      <c r="G41" s="1167"/>
      <c r="H41" s="1167"/>
    </row>
    <row r="42" spans="3:8" x14ac:dyDescent="0.25">
      <c r="D42" s="1142"/>
      <c r="F42" s="1167"/>
      <c r="G42" s="1167"/>
      <c r="H42" s="1167"/>
    </row>
    <row r="43" spans="3:8" x14ac:dyDescent="0.25">
      <c r="D43" s="1142"/>
      <c r="F43" s="1167"/>
      <c r="G43" s="1167"/>
      <c r="H43" s="1167"/>
    </row>
    <row r="44" spans="3:8" x14ac:dyDescent="0.25">
      <c r="D44" s="1142"/>
      <c r="F44" s="1167"/>
      <c r="G44" s="1167"/>
      <c r="H44" s="1167"/>
    </row>
    <row r="45" spans="3:8" x14ac:dyDescent="0.25">
      <c r="D45" s="1142"/>
      <c r="F45" s="1167"/>
      <c r="G45" s="1167"/>
      <c r="H45" s="1167"/>
    </row>
    <row r="46" spans="3:8" x14ac:dyDescent="0.25">
      <c r="D46" s="1142"/>
      <c r="F46" s="1167"/>
      <c r="G46" s="1167"/>
      <c r="H46" s="1167"/>
    </row>
    <row r="47" spans="3:8" x14ac:dyDescent="0.25">
      <c r="D47" s="1142"/>
      <c r="F47" s="1167"/>
      <c r="G47" s="1167"/>
      <c r="H47" s="1167"/>
    </row>
    <row r="48" spans="3:8" x14ac:dyDescent="0.25">
      <c r="D48" s="1142"/>
      <c r="F48" s="1167"/>
      <c r="G48" s="1167"/>
      <c r="H48" s="1167"/>
    </row>
    <row r="49" spans="4:8" x14ac:dyDescent="0.25">
      <c r="D49" s="1142"/>
      <c r="F49" s="1167"/>
      <c r="G49" s="1167"/>
      <c r="H49" s="1167"/>
    </row>
    <row r="50" spans="4:8" x14ac:dyDescent="0.25">
      <c r="D50" s="1142"/>
      <c r="F50" s="1167"/>
      <c r="G50" s="1167"/>
      <c r="H50" s="1167"/>
    </row>
    <row r="51" spans="4:8" x14ac:dyDescent="0.25">
      <c r="D51" s="1142"/>
      <c r="F51" s="1167"/>
      <c r="G51" s="1167"/>
      <c r="H51" s="1167"/>
    </row>
    <row r="52" spans="4:8" x14ac:dyDescent="0.25">
      <c r="D52" s="1142"/>
      <c r="F52" s="1167"/>
      <c r="G52" s="1167"/>
      <c r="H52" s="1167"/>
    </row>
    <row r="53" spans="4:8" x14ac:dyDescent="0.25">
      <c r="D53" s="1142"/>
      <c r="F53" s="1167"/>
      <c r="G53" s="1167"/>
      <c r="H53" s="1167"/>
    </row>
    <row r="54" spans="4:8" x14ac:dyDescent="0.25">
      <c r="D54" s="1142"/>
      <c r="F54" s="1167"/>
      <c r="G54" s="1167"/>
      <c r="H54" s="1167"/>
    </row>
    <row r="55" spans="4:8" x14ac:dyDescent="0.25">
      <c r="D55" s="1142"/>
      <c r="F55" s="1167"/>
      <c r="G55" s="1167"/>
      <c r="H55" s="1167"/>
    </row>
    <row r="56" spans="4:8" x14ac:dyDescent="0.25">
      <c r="D56" s="1142"/>
      <c r="F56" s="1167"/>
      <c r="G56" s="1167"/>
      <c r="H56" s="1167"/>
    </row>
    <row r="57" spans="4:8" x14ac:dyDescent="0.25">
      <c r="D57" s="1142"/>
      <c r="F57" s="1167"/>
      <c r="G57" s="1167"/>
      <c r="H57" s="1167"/>
    </row>
    <row r="58" spans="4:8" x14ac:dyDescent="0.25">
      <c r="D58" s="1142"/>
      <c r="F58" s="1167"/>
      <c r="G58" s="1167"/>
      <c r="H58" s="1167"/>
    </row>
    <row r="59" spans="4:8" x14ac:dyDescent="0.25">
      <c r="D59" s="1142"/>
      <c r="F59" s="1167"/>
      <c r="G59" s="1167"/>
      <c r="H59" s="1167"/>
    </row>
    <row r="60" spans="4:8" x14ac:dyDescent="0.25">
      <c r="D60" s="1142"/>
      <c r="F60" s="1167"/>
      <c r="G60" s="1167"/>
      <c r="H60" s="1167"/>
    </row>
    <row r="61" spans="4:8" x14ac:dyDescent="0.25">
      <c r="D61" s="1142"/>
      <c r="F61" s="1167"/>
      <c r="G61" s="1167"/>
      <c r="H61" s="1167"/>
    </row>
    <row r="62" spans="4:8" x14ac:dyDescent="0.25">
      <c r="D62" s="1142"/>
      <c r="F62" s="1167"/>
      <c r="G62" s="1167"/>
      <c r="H62" s="1167"/>
    </row>
    <row r="63" spans="4:8" x14ac:dyDescent="0.25">
      <c r="D63" s="1142"/>
      <c r="F63" s="1167"/>
      <c r="G63" s="1167"/>
      <c r="H63" s="1167"/>
    </row>
    <row r="64" spans="4:8" x14ac:dyDescent="0.25">
      <c r="D64" s="1142"/>
      <c r="F64" s="1167"/>
      <c r="G64" s="1167"/>
      <c r="H64" s="1167"/>
    </row>
    <row r="65" spans="4:8" x14ac:dyDescent="0.25">
      <c r="D65" s="1142"/>
      <c r="F65" s="1167"/>
      <c r="G65" s="1167"/>
      <c r="H65" s="1167"/>
    </row>
    <row r="66" spans="4:8" x14ac:dyDescent="0.25">
      <c r="D66" s="1142"/>
      <c r="F66" s="1167"/>
      <c r="G66" s="1167"/>
    </row>
    <row r="67" spans="4:8" x14ac:dyDescent="0.25">
      <c r="D67" s="1142"/>
      <c r="F67" s="1167"/>
      <c r="G67" s="1167"/>
    </row>
    <row r="68" spans="4:8" x14ac:dyDescent="0.25">
      <c r="D68" s="1142"/>
      <c r="F68" s="1167"/>
      <c r="G68" s="1167"/>
    </row>
    <row r="69" spans="4:8" x14ac:dyDescent="0.25">
      <c r="D69" s="1142"/>
      <c r="F69" s="1167"/>
      <c r="G69" s="1167"/>
    </row>
    <row r="70" spans="4:8" x14ac:dyDescent="0.25">
      <c r="D70" s="1142"/>
      <c r="F70" s="1167"/>
      <c r="G70" s="1167"/>
    </row>
    <row r="71" spans="4:8" x14ac:dyDescent="0.25">
      <c r="D71" s="1142"/>
      <c r="F71" s="1167"/>
      <c r="G71" s="1167"/>
    </row>
    <row r="72" spans="4:8" x14ac:dyDescent="0.25">
      <c r="D72" s="1142"/>
      <c r="F72" s="1167"/>
      <c r="G72" s="1167"/>
    </row>
    <row r="73" spans="4:8" x14ac:dyDescent="0.25">
      <c r="D73" s="1142"/>
      <c r="F73" s="1167"/>
      <c r="G73" s="1167"/>
    </row>
    <row r="74" spans="4:8" x14ac:dyDescent="0.25">
      <c r="D74" s="1142"/>
      <c r="F74" s="1167"/>
      <c r="G74" s="1167"/>
    </row>
    <row r="75" spans="4:8" x14ac:dyDescent="0.25">
      <c r="D75" s="1142"/>
      <c r="F75" s="1167"/>
      <c r="G75" s="1167"/>
    </row>
    <row r="76" spans="4:8" x14ac:dyDescent="0.25">
      <c r="D76" s="1142"/>
      <c r="F76" s="1167"/>
      <c r="G76" s="1167"/>
    </row>
    <row r="77" spans="4:8" x14ac:dyDescent="0.25">
      <c r="D77" s="1142"/>
      <c r="F77" s="1167"/>
      <c r="G77" s="1167"/>
    </row>
    <row r="78" spans="4:8" x14ac:dyDescent="0.25">
      <c r="D78" s="1142"/>
      <c r="F78" s="1167"/>
      <c r="G78" s="1167"/>
    </row>
    <row r="79" spans="4:8" x14ac:dyDescent="0.25">
      <c r="D79" s="1142"/>
      <c r="F79" s="1167"/>
      <c r="G79" s="1167"/>
      <c r="H79" s="1167"/>
    </row>
    <row r="80" spans="4:8" x14ac:dyDescent="0.25">
      <c r="D80" s="1142"/>
      <c r="F80" s="1167"/>
      <c r="G80" s="1167"/>
      <c r="H80" s="1167"/>
    </row>
    <row r="81" spans="4:8" x14ac:dyDescent="0.25">
      <c r="D81" s="1142"/>
      <c r="F81" s="1167"/>
      <c r="G81" s="1167"/>
      <c r="H81" s="1167"/>
    </row>
    <row r="82" spans="4:8" x14ac:dyDescent="0.25">
      <c r="D82" s="1142"/>
      <c r="F82" s="1167"/>
      <c r="G82" s="1167"/>
      <c r="H82" s="1167"/>
    </row>
    <row r="83" spans="4:8" x14ac:dyDescent="0.25">
      <c r="G83" s="1167"/>
      <c r="H83" s="1167"/>
    </row>
    <row r="84" spans="4:8" x14ac:dyDescent="0.25">
      <c r="G84" s="1167"/>
      <c r="H84" s="1167"/>
    </row>
    <row r="85" spans="4:8" x14ac:dyDescent="0.25">
      <c r="G85" s="1167"/>
      <c r="H85" s="1167"/>
    </row>
    <row r="86" spans="4:8" x14ac:dyDescent="0.25">
      <c r="G86" s="1167"/>
      <c r="H86" s="1167"/>
    </row>
    <row r="87" spans="4:8" x14ac:dyDescent="0.25">
      <c r="G87" s="1167"/>
      <c r="H87" s="1167"/>
    </row>
    <row r="88" spans="4:8" x14ac:dyDescent="0.25">
      <c r="G88" s="1167"/>
      <c r="H88" s="1167"/>
    </row>
    <row r="89" spans="4:8" x14ac:dyDescent="0.25">
      <c r="G89" s="1167"/>
      <c r="H89" s="1167"/>
    </row>
    <row r="90" spans="4:8" x14ac:dyDescent="0.25">
      <c r="G90" s="1167"/>
      <c r="H90" s="1167"/>
    </row>
    <row r="91" spans="4:8" x14ac:dyDescent="0.25">
      <c r="G91" s="1167"/>
      <c r="H91" s="1167"/>
    </row>
    <row r="92" spans="4:8" x14ac:dyDescent="0.25">
      <c r="G92" s="1167"/>
      <c r="H92" s="1167"/>
    </row>
    <row r="93" spans="4:8" x14ac:dyDescent="0.25">
      <c r="G93" s="1167"/>
      <c r="H93" s="1167"/>
    </row>
    <row r="94" spans="4:8" x14ac:dyDescent="0.25">
      <c r="G94" s="1167"/>
      <c r="H94" s="1167"/>
    </row>
    <row r="95" spans="4:8" x14ac:dyDescent="0.25">
      <c r="G95" s="1167"/>
      <c r="H95" s="1167"/>
    </row>
    <row r="96" spans="4:8" x14ac:dyDescent="0.25">
      <c r="G96" s="1167"/>
      <c r="H96" s="1167"/>
    </row>
  </sheetData>
  <hyperlinks>
    <hyperlink ref="C1" location="Jegyzék_index!A1" display="Vissza a jegyzékre / Return to the Index" xr:uid="{7ACAB921-0B5E-41EB-A133-5CB89487CD0C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91C68-ECA4-4DDB-9860-5C4F964020D2}">
  <dimension ref="A1:J15"/>
  <sheetViews>
    <sheetView showGridLines="0" topLeftCell="A40" zoomScale="75" zoomScaleNormal="75" workbookViewId="0"/>
  </sheetViews>
  <sheetFormatPr defaultColWidth="9.140625" defaultRowHeight="15.75" x14ac:dyDescent="0.25"/>
  <cols>
    <col min="1" max="1" width="13.85546875" style="1169" bestFit="1" customWidth="1"/>
    <col min="2" max="2" width="110.42578125" style="1169" customWidth="1"/>
    <col min="3" max="3" width="18" style="1169" customWidth="1"/>
    <col min="4" max="4" width="28.85546875" style="1169" customWidth="1"/>
    <col min="5" max="5" width="28" style="1169" bestFit="1" customWidth="1"/>
    <col min="6" max="6" width="7.140625" style="1169" customWidth="1"/>
    <col min="7" max="7" width="15.140625" style="1169" bestFit="1" customWidth="1"/>
    <col min="8" max="8" width="7.5703125" style="1169" bestFit="1" customWidth="1"/>
    <col min="9" max="9" width="23" style="1169" bestFit="1" customWidth="1"/>
    <col min="10" max="10" width="26.28515625" style="1169" bestFit="1" customWidth="1"/>
    <col min="11" max="16384" width="9.140625" style="1169"/>
  </cols>
  <sheetData>
    <row r="1" spans="1:10" x14ac:dyDescent="0.25">
      <c r="A1" s="325" t="s">
        <v>0</v>
      </c>
      <c r="B1" s="1168" t="s">
        <v>2019</v>
      </c>
      <c r="C1" s="232" t="s">
        <v>596</v>
      </c>
    </row>
    <row r="2" spans="1:10" x14ac:dyDescent="0.25">
      <c r="A2" s="325" t="s">
        <v>1</v>
      </c>
      <c r="B2" s="1168" t="s">
        <v>2020</v>
      </c>
    </row>
    <row r="3" spans="1:10" x14ac:dyDescent="0.25">
      <c r="A3" s="325" t="s">
        <v>2</v>
      </c>
      <c r="B3" s="1148" t="s">
        <v>314</v>
      </c>
    </row>
    <row r="4" spans="1:10" x14ac:dyDescent="0.25">
      <c r="A4" s="325" t="s">
        <v>3</v>
      </c>
      <c r="B4" s="1148" t="s">
        <v>315</v>
      </c>
    </row>
    <row r="5" spans="1:10" x14ac:dyDescent="0.25">
      <c r="A5" s="328" t="s">
        <v>4</v>
      </c>
      <c r="B5" s="1148" t="s">
        <v>2021</v>
      </c>
    </row>
    <row r="6" spans="1:10" x14ac:dyDescent="0.25">
      <c r="A6" s="328" t="s">
        <v>5</v>
      </c>
      <c r="B6" s="1148" t="s">
        <v>2341</v>
      </c>
    </row>
    <row r="8" spans="1:10" x14ac:dyDescent="0.25">
      <c r="F8" s="1170" t="s">
        <v>96</v>
      </c>
      <c r="G8" s="1170" t="s">
        <v>2022</v>
      </c>
      <c r="H8" s="1170" t="s">
        <v>94</v>
      </c>
      <c r="I8" s="1170" t="s">
        <v>2023</v>
      </c>
      <c r="J8" s="1170" t="s">
        <v>2024</v>
      </c>
    </row>
    <row r="9" spans="1:10" x14ac:dyDescent="0.25">
      <c r="F9" s="1170" t="s">
        <v>96</v>
      </c>
      <c r="G9" s="1170" t="s">
        <v>2025</v>
      </c>
      <c r="H9" s="1170" t="s">
        <v>94</v>
      </c>
      <c r="I9" s="1170" t="s">
        <v>2026</v>
      </c>
      <c r="J9" s="1170" t="s">
        <v>2027</v>
      </c>
    </row>
    <row r="10" spans="1:10" x14ac:dyDescent="0.25">
      <c r="D10" s="1169" t="s">
        <v>2011</v>
      </c>
      <c r="E10" s="1169" t="s">
        <v>2016</v>
      </c>
      <c r="F10" s="1171">
        <v>-12.454451022242466</v>
      </c>
      <c r="G10" s="1171">
        <v>-9.3662285275722468</v>
      </c>
      <c r="H10" s="1171">
        <v>-16.208573115077286</v>
      </c>
      <c r="I10" s="1171">
        <v>-4.2345509441965987</v>
      </c>
      <c r="J10" s="1171">
        <v>4.6297337142857131</v>
      </c>
    </row>
    <row r="11" spans="1:10" x14ac:dyDescent="0.25">
      <c r="D11" s="1169" t="s">
        <v>2012</v>
      </c>
      <c r="E11" s="1169" t="s">
        <v>2017</v>
      </c>
      <c r="F11" s="1171">
        <v>-4.8267165086907369</v>
      </c>
      <c r="G11" s="1171">
        <v>-0.83874289903768329</v>
      </c>
      <c r="H11" s="1171">
        <v>-7.8201101131390942</v>
      </c>
      <c r="I11" s="1171">
        <v>-1.6758875926259549</v>
      </c>
      <c r="J11" s="1171">
        <v>-0.35989637000000219</v>
      </c>
    </row>
    <row r="12" spans="1:10" x14ac:dyDescent="0.25">
      <c r="D12" s="1169" t="s">
        <v>2013</v>
      </c>
      <c r="E12" s="1169" t="s">
        <v>2018</v>
      </c>
      <c r="F12" s="1171">
        <v>-2.4604849101362447</v>
      </c>
      <c r="G12" s="1171">
        <v>-1.1686541984259264</v>
      </c>
      <c r="H12" s="1171">
        <v>-3.7596715223481709</v>
      </c>
      <c r="I12" s="1171">
        <v>-0.75746670165455043</v>
      </c>
      <c r="J12" s="1171">
        <v>3.7107833428571411</v>
      </c>
    </row>
    <row r="14" spans="1:10" x14ac:dyDescent="0.25">
      <c r="F14" s="1172"/>
      <c r="G14" s="1172"/>
      <c r="H14" s="1172"/>
      <c r="I14" s="1172"/>
      <c r="J14" s="1172"/>
    </row>
    <row r="15" spans="1:10" x14ac:dyDescent="0.25">
      <c r="F15" s="1172"/>
      <c r="G15" s="1172"/>
      <c r="H15" s="1172"/>
      <c r="I15" s="1172"/>
      <c r="J15" s="1172"/>
    </row>
  </sheetData>
  <hyperlinks>
    <hyperlink ref="C1" location="Jegyzék_index!A1" display="Vissza a jegyzékre / Return to the Index" xr:uid="{966F6E7E-DE53-4DF8-A16C-835FCB1F9A33}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8686C-4F5B-4505-ABE6-01859A9CD59C}">
  <dimension ref="A1:V74"/>
  <sheetViews>
    <sheetView showGridLines="0" topLeftCell="A28" zoomScale="75" zoomScaleNormal="75" workbookViewId="0"/>
  </sheetViews>
  <sheetFormatPr defaultColWidth="9.42578125" defaultRowHeight="15.75" x14ac:dyDescent="0.25"/>
  <cols>
    <col min="1" max="1" width="13.7109375" style="1186" bestFit="1" customWidth="1"/>
    <col min="2" max="2" width="100.5703125" style="1186" customWidth="1"/>
    <col min="3" max="3" width="38.28515625" style="1186" bestFit="1" customWidth="1"/>
    <col min="4" max="4" width="33.28515625" style="1180" bestFit="1" customWidth="1"/>
    <col min="5" max="5" width="33.42578125" style="1180" bestFit="1" customWidth="1"/>
    <col min="6" max="6" width="20.5703125" style="1180" bestFit="1" customWidth="1"/>
    <col min="7" max="7" width="17.42578125" style="1180" bestFit="1" customWidth="1"/>
    <col min="8" max="15" width="25.140625" style="1180" customWidth="1"/>
    <col min="16" max="22" width="9.42578125" style="1180"/>
    <col min="23" max="16384" width="9.42578125" style="1186"/>
  </cols>
  <sheetData>
    <row r="1" spans="1:22" s="575" customFormat="1" x14ac:dyDescent="0.25">
      <c r="A1" s="1173" t="s">
        <v>0</v>
      </c>
      <c r="B1" s="1140" t="s">
        <v>2028</v>
      </c>
      <c r="C1" s="232" t="s">
        <v>596</v>
      </c>
      <c r="D1" s="573"/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573"/>
      <c r="P1" s="573"/>
      <c r="Q1" s="573"/>
      <c r="R1" s="573"/>
      <c r="S1" s="573"/>
      <c r="T1" s="573"/>
      <c r="U1" s="573"/>
      <c r="V1" s="573"/>
    </row>
    <row r="2" spans="1:22" s="575" customFormat="1" x14ac:dyDescent="0.25">
      <c r="A2" s="1173" t="s">
        <v>1</v>
      </c>
      <c r="B2" s="1140" t="s">
        <v>2029</v>
      </c>
      <c r="C2" s="577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</row>
    <row r="3" spans="1:22" s="575" customFormat="1" x14ac:dyDescent="0.25">
      <c r="A3" s="1173" t="s">
        <v>2</v>
      </c>
      <c r="B3" s="1146" t="s">
        <v>314</v>
      </c>
      <c r="C3" s="579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  <c r="T3" s="573"/>
      <c r="U3" s="573"/>
      <c r="V3" s="573"/>
    </row>
    <row r="4" spans="1:22" s="575" customFormat="1" x14ac:dyDescent="0.25">
      <c r="A4" s="1173" t="s">
        <v>3</v>
      </c>
      <c r="B4" s="1146" t="s">
        <v>315</v>
      </c>
      <c r="C4" s="579"/>
      <c r="D4" s="1174"/>
      <c r="E4" s="1174"/>
      <c r="F4" s="1174"/>
      <c r="G4" s="1174"/>
      <c r="H4" s="1174"/>
      <c r="I4" s="573"/>
      <c r="J4" s="573"/>
      <c r="K4" s="573"/>
      <c r="L4" s="573"/>
      <c r="M4" s="573"/>
      <c r="N4" s="573"/>
      <c r="O4" s="573"/>
      <c r="P4" s="573"/>
      <c r="Q4" s="573"/>
      <c r="R4" s="573"/>
      <c r="S4" s="573"/>
      <c r="T4" s="573"/>
      <c r="U4" s="573"/>
      <c r="V4" s="573"/>
    </row>
    <row r="5" spans="1:22" s="575" customFormat="1" x14ac:dyDescent="0.25">
      <c r="A5" s="1175" t="s">
        <v>4</v>
      </c>
      <c r="B5" s="1146" t="s">
        <v>2030</v>
      </c>
      <c r="C5" s="218"/>
      <c r="D5" s="1176"/>
      <c r="E5" s="1176"/>
      <c r="F5" s="1176"/>
      <c r="G5" s="1176"/>
      <c r="H5" s="1176"/>
      <c r="L5" s="573"/>
      <c r="M5" s="573"/>
      <c r="N5" s="573"/>
      <c r="O5" s="573"/>
      <c r="P5" s="573"/>
      <c r="Q5" s="573"/>
      <c r="R5" s="573"/>
      <c r="S5" s="573"/>
      <c r="T5" s="573"/>
      <c r="U5" s="573"/>
      <c r="V5" s="573"/>
    </row>
    <row r="6" spans="1:22" s="575" customFormat="1" x14ac:dyDescent="0.25">
      <c r="A6" s="1175" t="s">
        <v>5</v>
      </c>
      <c r="B6" s="1146" t="s">
        <v>2342</v>
      </c>
      <c r="C6" s="218"/>
      <c r="D6" s="1176"/>
      <c r="E6" s="1176"/>
      <c r="F6" s="1176"/>
      <c r="G6" s="1176"/>
      <c r="H6" s="1176"/>
      <c r="L6" s="573"/>
      <c r="M6" s="573"/>
      <c r="N6" s="573"/>
      <c r="O6" s="573"/>
      <c r="P6" s="573"/>
      <c r="Q6" s="573"/>
      <c r="R6" s="573"/>
      <c r="S6" s="573"/>
      <c r="T6" s="573"/>
      <c r="U6" s="573"/>
      <c r="V6" s="573"/>
    </row>
    <row r="7" spans="1:22" s="575" customFormat="1" x14ac:dyDescent="0.25">
      <c r="A7" s="218"/>
      <c r="B7" s="218"/>
      <c r="C7" s="218"/>
      <c r="D7" s="1174"/>
      <c r="E7" s="1174"/>
      <c r="F7" s="1174"/>
      <c r="G7" s="1174"/>
      <c r="H7" s="1174"/>
      <c r="I7" s="573"/>
      <c r="J7" s="573"/>
      <c r="K7" s="573"/>
      <c r="L7" s="573"/>
      <c r="M7" s="573"/>
      <c r="N7" s="573"/>
      <c r="O7" s="573"/>
      <c r="P7" s="573"/>
      <c r="Q7" s="573"/>
      <c r="R7" s="573"/>
      <c r="S7" s="573"/>
      <c r="T7" s="573"/>
      <c r="U7" s="573"/>
      <c r="V7" s="573"/>
    </row>
    <row r="8" spans="1:22" s="1177" customFormat="1" x14ac:dyDescent="0.25">
      <c r="D8" s="1178"/>
      <c r="E8" s="1178"/>
      <c r="F8" s="1179" t="s">
        <v>2031</v>
      </c>
      <c r="G8" s="1179" t="s">
        <v>2032</v>
      </c>
      <c r="H8" s="1179"/>
      <c r="I8" s="1180"/>
      <c r="J8" s="1180"/>
      <c r="K8" s="1180"/>
      <c r="L8" s="1181"/>
      <c r="M8" s="1181"/>
      <c r="N8" s="1181"/>
      <c r="O8" s="1181"/>
      <c r="P8" s="1181"/>
      <c r="Q8" s="1181"/>
      <c r="R8" s="1181"/>
      <c r="S8" s="1181"/>
      <c r="T8" s="1181"/>
      <c r="U8" s="1181"/>
      <c r="V8" s="1181"/>
    </row>
    <row r="9" spans="1:22" s="1177" customFormat="1" x14ac:dyDescent="0.25">
      <c r="D9" s="1178"/>
      <c r="E9" s="1182"/>
      <c r="F9" s="1179" t="s">
        <v>2033</v>
      </c>
      <c r="G9" s="1179" t="s">
        <v>2034</v>
      </c>
      <c r="H9" s="1179"/>
      <c r="I9" s="1180"/>
      <c r="J9" s="1180"/>
      <c r="K9" s="1180"/>
      <c r="L9" s="1181"/>
      <c r="M9" s="1181"/>
      <c r="N9" s="1181"/>
      <c r="O9" s="1181"/>
      <c r="P9" s="1181"/>
      <c r="Q9" s="1181"/>
      <c r="R9" s="1181"/>
      <c r="S9" s="1181"/>
      <c r="T9" s="1181"/>
      <c r="U9" s="1181"/>
      <c r="V9" s="1181"/>
    </row>
    <row r="10" spans="1:22" s="1177" customFormat="1" x14ac:dyDescent="0.25">
      <c r="D10" s="1183" t="s">
        <v>2035</v>
      </c>
      <c r="E10" s="1182" t="s">
        <v>2036</v>
      </c>
      <c r="F10" s="1184">
        <v>218.17543056288929</v>
      </c>
      <c r="G10" s="1184"/>
      <c r="H10" s="1185"/>
      <c r="I10" s="623"/>
      <c r="J10" s="623"/>
      <c r="K10" s="1181"/>
      <c r="L10" s="1181"/>
      <c r="M10" s="1181"/>
      <c r="N10" s="1181"/>
      <c r="O10" s="1181"/>
      <c r="P10" s="1181"/>
      <c r="Q10" s="1181"/>
      <c r="R10" s="1181"/>
      <c r="S10" s="1181"/>
      <c r="T10" s="1181"/>
      <c r="U10" s="1181"/>
      <c r="V10" s="1181"/>
    </row>
    <row r="11" spans="1:22" x14ac:dyDescent="0.25">
      <c r="D11" s="1183" t="s">
        <v>2037</v>
      </c>
      <c r="E11" s="1182" t="s">
        <v>2038</v>
      </c>
      <c r="F11" s="1184">
        <v>53.872954254945611</v>
      </c>
      <c r="G11" s="1184"/>
      <c r="H11" s="1185"/>
      <c r="I11" s="623"/>
      <c r="J11" s="623"/>
      <c r="K11" s="1181"/>
    </row>
    <row r="12" spans="1:22" x14ac:dyDescent="0.25">
      <c r="D12" s="1183" t="s">
        <v>2039</v>
      </c>
      <c r="E12" s="1182" t="s">
        <v>2040</v>
      </c>
      <c r="F12" s="1184">
        <v>22.797080755276742</v>
      </c>
      <c r="G12" s="1184"/>
      <c r="H12" s="1185"/>
      <c r="I12" s="623"/>
      <c r="J12" s="623"/>
      <c r="K12" s="1181"/>
    </row>
    <row r="13" spans="1:22" x14ac:dyDescent="0.25">
      <c r="D13" s="1183" t="s">
        <v>2041</v>
      </c>
      <c r="E13" s="1182" t="s">
        <v>2042</v>
      </c>
      <c r="F13" s="1184">
        <v>79.813443332026395</v>
      </c>
      <c r="G13" s="1184">
        <v>325.54445157796152</v>
      </c>
      <c r="H13" s="1185"/>
      <c r="I13" s="623"/>
      <c r="J13" s="623"/>
      <c r="K13" s="1181"/>
    </row>
    <row r="14" spans="1:22" x14ac:dyDescent="0.25">
      <c r="D14" s="1183" t="s">
        <v>1027</v>
      </c>
      <c r="E14" s="1182" t="s">
        <v>2043</v>
      </c>
      <c r="F14" s="1184"/>
      <c r="G14" s="1184">
        <v>128.37641962665776</v>
      </c>
      <c r="H14" s="1185"/>
      <c r="I14" s="623"/>
      <c r="J14" s="623"/>
      <c r="K14" s="1181"/>
    </row>
    <row r="15" spans="1:22" x14ac:dyDescent="0.25">
      <c r="D15" s="1183" t="s">
        <v>2044</v>
      </c>
      <c r="E15" s="1182" t="s">
        <v>2045</v>
      </c>
      <c r="F15" s="1184"/>
      <c r="G15" s="1184">
        <v>64.687493789221705</v>
      </c>
      <c r="H15" s="1185"/>
      <c r="I15" s="623"/>
      <c r="J15" s="623"/>
      <c r="K15" s="1181"/>
    </row>
    <row r="16" spans="1:22" x14ac:dyDescent="0.25">
      <c r="D16" s="1187"/>
      <c r="E16" s="1187"/>
      <c r="F16" s="1188"/>
      <c r="G16" s="1188"/>
      <c r="H16" s="1185"/>
      <c r="I16" s="623"/>
      <c r="J16" s="623"/>
      <c r="K16" s="1181"/>
    </row>
    <row r="17" spans="4:22" x14ac:dyDescent="0.25">
      <c r="D17" s="1187"/>
      <c r="E17" s="1187"/>
      <c r="F17" s="1188"/>
      <c r="G17" s="1188"/>
      <c r="H17" s="1185"/>
      <c r="I17" s="623"/>
      <c r="J17" s="623"/>
      <c r="K17" s="1181"/>
    </row>
    <row r="18" spans="4:22" x14ac:dyDescent="0.25">
      <c r="D18" s="1187"/>
      <c r="E18" s="1187"/>
      <c r="F18" s="1188"/>
      <c r="G18" s="1188"/>
      <c r="H18" s="1185"/>
      <c r="I18" s="623"/>
      <c r="J18" s="623"/>
      <c r="K18" s="1181"/>
    </row>
    <row r="19" spans="4:22" x14ac:dyDescent="0.25">
      <c r="D19" s="1187"/>
      <c r="E19" s="1187"/>
      <c r="F19" s="1185"/>
      <c r="G19" s="1185"/>
      <c r="H19" s="1185"/>
      <c r="I19" s="623"/>
      <c r="J19" s="623"/>
      <c r="K19" s="1181"/>
    </row>
    <row r="20" spans="4:22" x14ac:dyDescent="0.25">
      <c r="D20" s="1187"/>
      <c r="E20" s="1187"/>
      <c r="F20" s="1185"/>
      <c r="G20" s="1185"/>
      <c r="H20" s="1185"/>
      <c r="I20" s="623"/>
      <c r="J20" s="623"/>
      <c r="K20" s="1181"/>
    </row>
    <row r="21" spans="4:22" x14ac:dyDescent="0.25">
      <c r="D21" s="1189"/>
      <c r="E21" s="1189"/>
      <c r="F21" s="1185"/>
      <c r="G21" s="1185"/>
      <c r="H21" s="1185"/>
      <c r="I21" s="623"/>
      <c r="J21" s="623"/>
      <c r="K21" s="1181"/>
    </row>
    <row r="22" spans="4:22" x14ac:dyDescent="0.25">
      <c r="D22" s="1189"/>
      <c r="E22" s="1189"/>
      <c r="F22" s="1185"/>
      <c r="G22" s="1185"/>
      <c r="H22" s="1185"/>
      <c r="I22" s="623"/>
      <c r="J22" s="623"/>
      <c r="K22" s="1181"/>
    </row>
    <row r="23" spans="4:22" x14ac:dyDescent="0.25">
      <c r="D23" s="1189"/>
      <c r="E23" s="1189"/>
      <c r="F23" s="1185"/>
      <c r="G23" s="1185"/>
      <c r="H23" s="1185"/>
      <c r="I23" s="623"/>
      <c r="J23" s="623"/>
      <c r="K23" s="1181"/>
    </row>
    <row r="24" spans="4:22" x14ac:dyDescent="0.2">
      <c r="D24" s="1189"/>
      <c r="E24" s="1190"/>
      <c r="F24" s="1190"/>
      <c r="G24" s="1190"/>
      <c r="H24" s="1190"/>
      <c r="I24" s="1190"/>
      <c r="J24" s="1190"/>
      <c r="K24" s="1190"/>
      <c r="L24" s="1190"/>
      <c r="M24" s="1190"/>
      <c r="N24" s="1190"/>
      <c r="O24" s="1190"/>
      <c r="P24" s="1190"/>
      <c r="Q24" s="1190"/>
      <c r="R24" s="1190"/>
      <c r="S24" s="1190"/>
      <c r="T24" s="1190"/>
      <c r="U24" s="1190"/>
      <c r="V24" s="1190"/>
    </row>
    <row r="25" spans="4:22" x14ac:dyDescent="0.2">
      <c r="D25" s="1189"/>
      <c r="E25" s="1190"/>
      <c r="I25" s="1190"/>
      <c r="J25" s="1190"/>
      <c r="K25" s="1190"/>
      <c r="L25" s="1190"/>
      <c r="M25" s="1190"/>
      <c r="N25" s="1190"/>
      <c r="O25" s="1190"/>
      <c r="P25" s="1190"/>
      <c r="Q25" s="1190"/>
      <c r="R25" s="1190"/>
      <c r="S25" s="1190"/>
      <c r="T25" s="1190"/>
      <c r="U25" s="1190"/>
      <c r="V25" s="1190"/>
    </row>
    <row r="26" spans="4:22" x14ac:dyDescent="0.2">
      <c r="D26" s="1189"/>
      <c r="E26" s="1190"/>
      <c r="I26" s="1190"/>
      <c r="J26" s="1190"/>
      <c r="K26" s="1190"/>
      <c r="L26" s="1190"/>
      <c r="M26" s="1190"/>
      <c r="N26" s="1190"/>
      <c r="O26" s="1190"/>
      <c r="P26" s="1190"/>
      <c r="Q26" s="1190"/>
      <c r="R26" s="1190"/>
      <c r="S26" s="1190"/>
      <c r="T26" s="1190"/>
      <c r="U26" s="1190"/>
      <c r="V26" s="1190"/>
    </row>
    <row r="27" spans="4:22" x14ac:dyDescent="0.2">
      <c r="D27" s="1189"/>
      <c r="E27" s="1190"/>
      <c r="I27" s="1190"/>
      <c r="J27" s="1190"/>
      <c r="K27" s="1190"/>
      <c r="L27" s="1190"/>
      <c r="M27" s="1190"/>
      <c r="N27" s="1190"/>
      <c r="O27" s="1190"/>
      <c r="P27" s="1190"/>
      <c r="Q27" s="1190"/>
      <c r="R27" s="1190"/>
      <c r="S27" s="1190"/>
      <c r="T27" s="1190"/>
      <c r="U27" s="1190"/>
      <c r="V27" s="1190"/>
    </row>
    <row r="28" spans="4:22" x14ac:dyDescent="0.2">
      <c r="D28" s="1189"/>
      <c r="E28" s="1190"/>
      <c r="I28" s="1190"/>
      <c r="J28" s="1190"/>
      <c r="K28" s="1190"/>
      <c r="L28" s="1190"/>
      <c r="M28" s="1190"/>
      <c r="N28" s="1190"/>
      <c r="O28" s="1190"/>
      <c r="P28" s="1190"/>
      <c r="Q28" s="1190"/>
      <c r="R28" s="1190"/>
      <c r="S28" s="1190"/>
      <c r="T28" s="1190"/>
      <c r="U28" s="1190"/>
      <c r="V28" s="1190"/>
    </row>
    <row r="29" spans="4:22" x14ac:dyDescent="0.2">
      <c r="D29" s="1189"/>
      <c r="E29" s="1190"/>
      <c r="I29" s="1190"/>
      <c r="J29" s="1190"/>
      <c r="K29" s="1190"/>
      <c r="L29" s="1190"/>
      <c r="M29" s="1190"/>
      <c r="N29" s="1190"/>
      <c r="O29" s="1190"/>
      <c r="P29" s="1190"/>
      <c r="Q29" s="1190"/>
      <c r="R29" s="1190"/>
      <c r="S29" s="1190"/>
      <c r="T29" s="1190"/>
      <c r="U29" s="1190"/>
      <c r="V29" s="1190"/>
    </row>
    <row r="30" spans="4:22" x14ac:dyDescent="0.2">
      <c r="D30" s="1189"/>
      <c r="E30" s="1190"/>
      <c r="I30" s="1190"/>
      <c r="J30" s="1190"/>
      <c r="K30" s="1190"/>
      <c r="L30" s="1190"/>
      <c r="M30" s="1190"/>
      <c r="N30" s="1190"/>
      <c r="O30" s="1190"/>
      <c r="P30" s="1190"/>
      <c r="Q30" s="1190"/>
      <c r="R30" s="1190"/>
      <c r="S30" s="1190"/>
      <c r="T30" s="1190"/>
      <c r="U30" s="1190"/>
      <c r="V30" s="1190"/>
    </row>
    <row r="31" spans="4:22" x14ac:dyDescent="0.2">
      <c r="D31" s="1191"/>
      <c r="E31" s="1190"/>
      <c r="I31" s="1190"/>
      <c r="J31" s="1190"/>
      <c r="K31" s="1190"/>
      <c r="L31" s="1190"/>
      <c r="M31" s="1190"/>
      <c r="N31" s="1190"/>
      <c r="O31" s="1190"/>
      <c r="P31" s="1190"/>
      <c r="Q31" s="1190"/>
      <c r="R31" s="1190"/>
      <c r="S31" s="1190"/>
      <c r="T31" s="1190"/>
      <c r="U31" s="1190"/>
      <c r="V31" s="1190"/>
    </row>
    <row r="32" spans="4:22" x14ac:dyDescent="0.2">
      <c r="D32" s="1191"/>
      <c r="E32" s="1190"/>
      <c r="F32" s="1190"/>
      <c r="G32" s="1190"/>
      <c r="H32" s="1190"/>
      <c r="I32" s="1190"/>
      <c r="J32" s="1190"/>
      <c r="K32" s="1190"/>
      <c r="L32" s="1190"/>
      <c r="M32" s="1190"/>
      <c r="N32" s="1190"/>
      <c r="O32" s="1190"/>
      <c r="P32" s="1190"/>
      <c r="Q32" s="1190"/>
      <c r="R32" s="1190"/>
      <c r="S32" s="1190"/>
      <c r="T32" s="1190"/>
      <c r="U32" s="1190"/>
      <c r="V32" s="1190"/>
    </row>
    <row r="33" spans="4:22" x14ac:dyDescent="0.2">
      <c r="D33" s="1191"/>
      <c r="E33" s="1190"/>
      <c r="F33" s="1190"/>
      <c r="G33" s="1190"/>
      <c r="H33" s="1190"/>
      <c r="I33" s="1190"/>
      <c r="J33" s="1190"/>
      <c r="K33" s="1190"/>
      <c r="L33" s="1190"/>
      <c r="M33" s="1190"/>
      <c r="N33" s="1190"/>
      <c r="O33" s="1190"/>
      <c r="P33" s="1190"/>
      <c r="Q33" s="1190"/>
      <c r="R33" s="1190"/>
      <c r="S33" s="1190"/>
      <c r="T33" s="1190"/>
      <c r="U33" s="1190"/>
      <c r="V33" s="1190"/>
    </row>
    <row r="34" spans="4:22" x14ac:dyDescent="0.2">
      <c r="D34" s="1191"/>
      <c r="E34" s="1190"/>
      <c r="F34" s="1190"/>
      <c r="G34" s="1190"/>
      <c r="H34" s="1190"/>
      <c r="I34" s="1190"/>
      <c r="J34" s="1190"/>
      <c r="K34" s="1190"/>
      <c r="L34" s="1190"/>
      <c r="M34" s="1190"/>
      <c r="N34" s="1190"/>
      <c r="O34" s="1190"/>
      <c r="P34" s="1190"/>
      <c r="Q34" s="1190"/>
      <c r="R34" s="1190"/>
      <c r="S34" s="1190"/>
      <c r="T34" s="1190"/>
      <c r="U34" s="1190"/>
      <c r="V34" s="1190"/>
    </row>
    <row r="35" spans="4:22" x14ac:dyDescent="0.2">
      <c r="D35" s="1191"/>
      <c r="E35" s="1190"/>
      <c r="F35" s="1190"/>
      <c r="G35" s="1190"/>
      <c r="H35" s="1190"/>
      <c r="I35" s="1190"/>
      <c r="J35" s="1190"/>
      <c r="K35" s="1190"/>
      <c r="L35" s="1190"/>
      <c r="M35" s="1190"/>
      <c r="N35" s="1190"/>
      <c r="O35" s="1190"/>
      <c r="P35" s="1190"/>
      <c r="Q35" s="1190"/>
      <c r="R35" s="1190"/>
      <c r="S35" s="1190"/>
      <c r="T35" s="1190"/>
      <c r="U35" s="1190"/>
      <c r="V35" s="1190"/>
    </row>
    <row r="36" spans="4:22" x14ac:dyDescent="0.2">
      <c r="D36" s="1191"/>
      <c r="E36" s="1190"/>
      <c r="F36" s="1190"/>
      <c r="G36" s="1190"/>
      <c r="H36" s="1190"/>
      <c r="I36" s="1190"/>
      <c r="J36" s="1190"/>
      <c r="K36" s="1190"/>
      <c r="L36" s="1190"/>
      <c r="M36" s="1190"/>
      <c r="N36" s="1190"/>
      <c r="O36" s="1190"/>
      <c r="P36" s="1190"/>
      <c r="Q36" s="1190"/>
      <c r="R36" s="1190"/>
      <c r="S36" s="1190"/>
      <c r="T36" s="1190"/>
      <c r="U36" s="1190"/>
      <c r="V36" s="1190"/>
    </row>
    <row r="37" spans="4:22" x14ac:dyDescent="0.2">
      <c r="D37" s="1191"/>
      <c r="E37" s="1190"/>
      <c r="F37" s="1190"/>
      <c r="G37" s="1190"/>
      <c r="H37" s="1190"/>
      <c r="I37" s="1190"/>
      <c r="J37" s="1190"/>
      <c r="K37" s="1190"/>
      <c r="L37" s="1190"/>
      <c r="M37" s="1190"/>
      <c r="N37" s="1190"/>
      <c r="O37" s="1190"/>
      <c r="P37" s="1190"/>
      <c r="Q37" s="1190"/>
      <c r="R37" s="1190"/>
      <c r="S37" s="1190"/>
      <c r="T37" s="1190"/>
      <c r="U37" s="1190"/>
      <c r="V37" s="1190"/>
    </row>
    <row r="38" spans="4:22" x14ac:dyDescent="0.2">
      <c r="D38" s="1191"/>
      <c r="E38" s="1190"/>
      <c r="F38" s="1190"/>
      <c r="G38" s="1190"/>
      <c r="H38" s="1190"/>
      <c r="I38" s="1190"/>
      <c r="J38" s="1190"/>
      <c r="K38" s="1190"/>
      <c r="L38" s="1190"/>
      <c r="M38" s="1190"/>
      <c r="N38" s="1190"/>
      <c r="O38" s="1190"/>
      <c r="P38" s="1190"/>
      <c r="Q38" s="1190"/>
      <c r="R38" s="1190"/>
      <c r="S38" s="1190"/>
      <c r="T38" s="1190"/>
      <c r="U38" s="1190"/>
      <c r="V38" s="1190"/>
    </row>
    <row r="39" spans="4:22" x14ac:dyDescent="0.2">
      <c r="D39" s="1191"/>
      <c r="E39" s="1190"/>
      <c r="F39" s="1190"/>
      <c r="G39" s="1190"/>
      <c r="H39" s="1190"/>
      <c r="I39" s="1190"/>
      <c r="J39" s="1190"/>
      <c r="K39" s="1190"/>
      <c r="L39" s="1190"/>
      <c r="M39" s="1190"/>
      <c r="N39" s="1190"/>
      <c r="O39" s="1190"/>
      <c r="P39" s="1190"/>
      <c r="Q39" s="1190"/>
      <c r="R39" s="1190"/>
      <c r="S39" s="1190"/>
      <c r="T39" s="1190"/>
      <c r="U39" s="1190"/>
      <c r="V39" s="1190"/>
    </row>
    <row r="40" spans="4:22" x14ac:dyDescent="0.2">
      <c r="D40" s="1191"/>
      <c r="E40" s="1190"/>
      <c r="F40" s="1190"/>
      <c r="G40" s="1190"/>
      <c r="H40" s="1190"/>
      <c r="I40" s="1190"/>
      <c r="J40" s="1190"/>
      <c r="K40" s="1190"/>
      <c r="L40" s="1190"/>
      <c r="M40" s="1190"/>
      <c r="N40" s="1190"/>
      <c r="O40" s="1190"/>
      <c r="P40" s="1190"/>
      <c r="Q40" s="1190"/>
      <c r="R40" s="1190"/>
      <c r="S40" s="1190"/>
      <c r="T40" s="1190"/>
      <c r="U40" s="1190"/>
      <c r="V40" s="1190"/>
    </row>
    <row r="41" spans="4:22" x14ac:dyDescent="0.2">
      <c r="E41" s="1190"/>
      <c r="F41" s="1190"/>
      <c r="G41" s="1190"/>
      <c r="H41" s="1190"/>
      <c r="I41" s="1190"/>
      <c r="J41" s="1190"/>
      <c r="K41" s="1190"/>
      <c r="L41" s="1190"/>
      <c r="M41" s="1190"/>
      <c r="N41" s="1190"/>
      <c r="O41" s="1190"/>
      <c r="P41" s="1190"/>
      <c r="Q41" s="1190"/>
      <c r="R41" s="1190"/>
      <c r="S41" s="1190"/>
      <c r="T41" s="1190"/>
      <c r="U41" s="1190"/>
      <c r="V41" s="1190"/>
    </row>
    <row r="42" spans="4:22" x14ac:dyDescent="0.2">
      <c r="E42" s="1190"/>
      <c r="F42" s="1190"/>
      <c r="G42" s="1190"/>
      <c r="H42" s="1190"/>
      <c r="I42" s="1190"/>
      <c r="J42" s="1190"/>
      <c r="K42" s="1190"/>
      <c r="L42" s="1190"/>
      <c r="M42" s="1190"/>
      <c r="N42" s="1190"/>
      <c r="O42" s="1190"/>
      <c r="P42" s="1190"/>
      <c r="Q42" s="1190"/>
      <c r="R42" s="1190"/>
      <c r="S42" s="1190"/>
      <c r="T42" s="1190"/>
      <c r="U42" s="1190"/>
      <c r="V42" s="1190"/>
    </row>
    <row r="43" spans="4:22" x14ac:dyDescent="0.2">
      <c r="E43" s="1190"/>
      <c r="F43" s="1190"/>
      <c r="G43" s="1190"/>
      <c r="H43" s="1190"/>
      <c r="I43" s="1190"/>
      <c r="J43" s="1190"/>
      <c r="K43" s="1190"/>
      <c r="L43" s="1190"/>
      <c r="M43" s="1190"/>
      <c r="N43" s="1190"/>
      <c r="O43" s="1190"/>
      <c r="P43" s="1190"/>
      <c r="Q43" s="1190"/>
      <c r="R43" s="1190"/>
      <c r="S43" s="1190"/>
      <c r="T43" s="1190"/>
      <c r="U43" s="1190"/>
      <c r="V43" s="1190"/>
    </row>
    <row r="44" spans="4:22" x14ac:dyDescent="0.2">
      <c r="E44" s="1190"/>
      <c r="F44" s="1190"/>
      <c r="G44" s="1190"/>
      <c r="H44" s="1190"/>
      <c r="I44" s="1190"/>
      <c r="J44" s="1190"/>
      <c r="K44" s="1190"/>
      <c r="L44" s="1190"/>
      <c r="M44" s="1190"/>
      <c r="N44" s="1190"/>
      <c r="O44" s="1190"/>
      <c r="P44" s="1190"/>
      <c r="Q44" s="1190"/>
      <c r="R44" s="1190"/>
      <c r="S44" s="1190"/>
      <c r="T44" s="1190"/>
      <c r="U44" s="1190"/>
      <c r="V44" s="1190"/>
    </row>
    <row r="45" spans="4:22" x14ac:dyDescent="0.2">
      <c r="E45" s="1190"/>
      <c r="F45" s="1190"/>
      <c r="G45" s="1190"/>
      <c r="H45" s="1190"/>
      <c r="I45" s="1190"/>
      <c r="J45" s="1190"/>
      <c r="K45" s="1190"/>
      <c r="L45" s="1190"/>
      <c r="M45" s="1190"/>
      <c r="N45" s="1190"/>
      <c r="O45" s="1190"/>
      <c r="P45" s="1190"/>
      <c r="Q45" s="1190"/>
      <c r="R45" s="1190"/>
      <c r="S45" s="1190"/>
      <c r="T45" s="1190"/>
      <c r="U45" s="1190"/>
      <c r="V45" s="1190"/>
    </row>
    <row r="46" spans="4:22" x14ac:dyDescent="0.2">
      <c r="E46" s="1190"/>
      <c r="F46" s="1190"/>
      <c r="G46" s="1190"/>
      <c r="H46" s="1190"/>
      <c r="I46" s="1190"/>
      <c r="J46" s="1190"/>
      <c r="K46" s="1190"/>
      <c r="L46" s="1190"/>
      <c r="M46" s="1190"/>
      <c r="N46" s="1190"/>
      <c r="O46" s="1190"/>
      <c r="P46" s="1190"/>
      <c r="Q46" s="1190"/>
      <c r="R46" s="1190"/>
      <c r="S46" s="1190"/>
      <c r="T46" s="1190"/>
      <c r="U46" s="1190"/>
      <c r="V46" s="1190"/>
    </row>
    <row r="47" spans="4:22" x14ac:dyDescent="0.2">
      <c r="E47" s="1190"/>
      <c r="F47" s="1190"/>
      <c r="G47" s="1190"/>
      <c r="H47" s="1190"/>
      <c r="I47" s="1190"/>
      <c r="J47" s="1190"/>
      <c r="K47" s="1190"/>
      <c r="L47" s="1190"/>
      <c r="M47" s="1190"/>
      <c r="N47" s="1190"/>
      <c r="O47" s="1190"/>
      <c r="P47" s="1190"/>
      <c r="Q47" s="1190"/>
      <c r="R47" s="1190"/>
      <c r="S47" s="1190"/>
      <c r="T47" s="1190"/>
      <c r="U47" s="1190"/>
      <c r="V47" s="1190"/>
    </row>
    <row r="48" spans="4:22" x14ac:dyDescent="0.2">
      <c r="E48" s="1190"/>
      <c r="F48" s="1190"/>
      <c r="G48" s="1190"/>
      <c r="H48" s="1190"/>
      <c r="I48" s="1190"/>
      <c r="J48" s="1190"/>
      <c r="K48" s="1190"/>
      <c r="L48" s="1190"/>
      <c r="M48" s="1190"/>
      <c r="N48" s="1190"/>
      <c r="O48" s="1190"/>
      <c r="P48" s="1190"/>
      <c r="Q48" s="1190"/>
      <c r="R48" s="1190"/>
      <c r="S48" s="1190"/>
      <c r="T48" s="1190"/>
      <c r="U48" s="1190"/>
      <c r="V48" s="1190"/>
    </row>
    <row r="49" spans="5:22" x14ac:dyDescent="0.2">
      <c r="E49" s="1190"/>
      <c r="F49" s="1190"/>
      <c r="G49" s="1190"/>
      <c r="H49" s="1190"/>
      <c r="I49" s="1190"/>
      <c r="J49" s="1190"/>
      <c r="K49" s="1190"/>
      <c r="L49" s="1190"/>
      <c r="M49" s="1190"/>
      <c r="N49" s="1190"/>
      <c r="O49" s="1190"/>
      <c r="P49" s="1190"/>
      <c r="Q49" s="1190"/>
      <c r="R49" s="1190"/>
      <c r="S49" s="1190"/>
      <c r="T49" s="1190"/>
      <c r="U49" s="1190"/>
      <c r="V49" s="1190"/>
    </row>
    <row r="50" spans="5:22" x14ac:dyDescent="0.2">
      <c r="E50" s="1190"/>
      <c r="F50" s="1190"/>
      <c r="G50" s="1190"/>
      <c r="H50" s="1190"/>
      <c r="I50" s="1190"/>
      <c r="J50" s="1190"/>
      <c r="K50" s="1190"/>
      <c r="L50" s="1190"/>
      <c r="M50" s="1190"/>
      <c r="N50" s="1190"/>
      <c r="O50" s="1190"/>
      <c r="P50" s="1190"/>
      <c r="Q50" s="1190"/>
      <c r="R50" s="1190"/>
      <c r="S50" s="1190"/>
      <c r="T50" s="1190"/>
      <c r="U50" s="1190"/>
      <c r="V50" s="1190"/>
    </row>
    <row r="51" spans="5:22" x14ac:dyDescent="0.2">
      <c r="E51" s="1190"/>
      <c r="F51" s="1190"/>
      <c r="G51" s="1190"/>
      <c r="H51" s="1190"/>
      <c r="I51" s="1190"/>
      <c r="J51" s="1190"/>
      <c r="K51" s="1190"/>
      <c r="L51" s="1190"/>
      <c r="M51" s="1190"/>
      <c r="N51" s="1190"/>
      <c r="O51" s="1190"/>
      <c r="P51" s="1190"/>
      <c r="Q51" s="1190"/>
      <c r="R51" s="1190"/>
      <c r="S51" s="1190"/>
      <c r="T51" s="1190"/>
      <c r="U51" s="1190"/>
      <c r="V51" s="1190"/>
    </row>
    <row r="52" spans="5:22" x14ac:dyDescent="0.2">
      <c r="E52" s="1190"/>
      <c r="F52" s="1190"/>
      <c r="G52" s="1190"/>
      <c r="H52" s="1190"/>
      <c r="I52" s="1190"/>
      <c r="J52" s="1190"/>
      <c r="K52" s="1190"/>
      <c r="L52" s="1190"/>
      <c r="M52" s="1190"/>
      <c r="N52" s="1190"/>
      <c r="O52" s="1190"/>
      <c r="P52" s="1190"/>
      <c r="Q52" s="1190"/>
      <c r="R52" s="1190"/>
      <c r="S52" s="1190"/>
      <c r="T52" s="1190"/>
      <c r="U52" s="1190"/>
      <c r="V52" s="1190"/>
    </row>
    <row r="53" spans="5:22" x14ac:dyDescent="0.2">
      <c r="E53" s="1190"/>
      <c r="F53" s="1190"/>
      <c r="G53" s="1190"/>
      <c r="H53" s="1190"/>
      <c r="I53" s="1190"/>
      <c r="J53" s="1190"/>
      <c r="K53" s="1190"/>
      <c r="L53" s="1190"/>
      <c r="M53" s="1190"/>
      <c r="N53" s="1190"/>
      <c r="O53" s="1190"/>
      <c r="P53" s="1190"/>
      <c r="Q53" s="1190"/>
      <c r="R53" s="1190"/>
      <c r="S53" s="1190"/>
      <c r="T53" s="1190"/>
      <c r="U53" s="1190"/>
      <c r="V53" s="1190"/>
    </row>
    <row r="54" spans="5:22" x14ac:dyDescent="0.2">
      <c r="E54" s="1190"/>
      <c r="F54" s="1190"/>
      <c r="G54" s="1190"/>
      <c r="H54" s="1190"/>
      <c r="I54" s="1190"/>
      <c r="J54" s="1190"/>
      <c r="K54" s="1190"/>
      <c r="L54" s="1190"/>
      <c r="M54" s="1190"/>
      <c r="N54" s="1190"/>
      <c r="O54" s="1190"/>
      <c r="P54" s="1190"/>
      <c r="Q54" s="1190"/>
      <c r="R54" s="1190"/>
      <c r="S54" s="1190"/>
      <c r="T54" s="1190"/>
      <c r="U54" s="1190"/>
      <c r="V54" s="1190"/>
    </row>
    <row r="55" spans="5:22" x14ac:dyDescent="0.2">
      <c r="E55" s="1190"/>
      <c r="F55" s="1190"/>
      <c r="G55" s="1190"/>
      <c r="H55" s="1190"/>
      <c r="I55" s="1190"/>
      <c r="J55" s="1190"/>
      <c r="K55" s="1190"/>
      <c r="L55" s="1190"/>
      <c r="M55" s="1190"/>
      <c r="N55" s="1190"/>
      <c r="O55" s="1190"/>
      <c r="P55" s="1190"/>
      <c r="Q55" s="1190"/>
      <c r="R55" s="1190"/>
      <c r="S55" s="1190"/>
      <c r="T55" s="1190"/>
      <c r="U55" s="1190"/>
      <c r="V55" s="1190"/>
    </row>
    <row r="56" spans="5:22" x14ac:dyDescent="0.2">
      <c r="E56" s="1190"/>
      <c r="F56" s="1190"/>
      <c r="G56" s="1190"/>
      <c r="H56" s="1190"/>
      <c r="I56" s="1190"/>
      <c r="J56" s="1190"/>
      <c r="K56" s="1190"/>
      <c r="L56" s="1190"/>
      <c r="M56" s="1190"/>
      <c r="N56" s="1190"/>
      <c r="O56" s="1190"/>
      <c r="P56" s="1190"/>
      <c r="Q56" s="1190"/>
      <c r="R56" s="1190"/>
      <c r="S56" s="1190"/>
      <c r="T56" s="1190"/>
      <c r="U56" s="1190"/>
      <c r="V56" s="1190"/>
    </row>
    <row r="57" spans="5:22" x14ac:dyDescent="0.2">
      <c r="E57" s="1190"/>
      <c r="F57" s="1190"/>
      <c r="G57" s="1190"/>
      <c r="H57" s="1190"/>
      <c r="I57" s="1190"/>
      <c r="J57" s="1190"/>
      <c r="K57" s="1190"/>
      <c r="L57" s="1190"/>
      <c r="M57" s="1190"/>
      <c r="N57" s="1190"/>
      <c r="O57" s="1190"/>
      <c r="P57" s="1190"/>
      <c r="Q57" s="1190"/>
      <c r="R57" s="1190"/>
      <c r="S57" s="1190"/>
      <c r="T57" s="1190"/>
      <c r="U57" s="1190"/>
      <c r="V57" s="1190"/>
    </row>
    <row r="58" spans="5:22" x14ac:dyDescent="0.2">
      <c r="E58" s="1190"/>
      <c r="F58" s="1190"/>
      <c r="G58" s="1190"/>
      <c r="H58" s="1190"/>
      <c r="I58" s="1190"/>
      <c r="J58" s="1190"/>
      <c r="K58" s="1190"/>
      <c r="L58" s="1190"/>
      <c r="M58" s="1190"/>
      <c r="N58" s="1190"/>
      <c r="O58" s="1190"/>
      <c r="P58" s="1190"/>
      <c r="Q58" s="1190"/>
      <c r="R58" s="1190"/>
      <c r="S58" s="1190"/>
      <c r="T58" s="1190"/>
      <c r="U58" s="1190"/>
      <c r="V58" s="1190"/>
    </row>
    <row r="59" spans="5:22" x14ac:dyDescent="0.2">
      <c r="E59" s="1190"/>
      <c r="F59" s="1190"/>
      <c r="G59" s="1190"/>
      <c r="H59" s="1190"/>
      <c r="I59" s="1190"/>
      <c r="J59" s="1190"/>
      <c r="K59" s="1190"/>
      <c r="L59" s="1190"/>
      <c r="M59" s="1190"/>
      <c r="N59" s="1190"/>
      <c r="O59" s="1190"/>
      <c r="P59" s="1190"/>
      <c r="Q59" s="1190"/>
      <c r="R59" s="1190"/>
      <c r="S59" s="1190"/>
      <c r="T59" s="1190"/>
      <c r="U59" s="1190"/>
      <c r="V59" s="1190"/>
    </row>
    <row r="60" spans="5:22" x14ac:dyDescent="0.2">
      <c r="E60" s="1190"/>
      <c r="F60" s="1190"/>
      <c r="G60" s="1190"/>
      <c r="H60" s="1190"/>
      <c r="I60" s="1190"/>
      <c r="J60" s="1190"/>
      <c r="K60" s="1190"/>
      <c r="L60" s="1190"/>
      <c r="M60" s="1190"/>
      <c r="N60" s="1190"/>
      <c r="O60" s="1190"/>
      <c r="P60" s="1190"/>
      <c r="Q60" s="1190"/>
      <c r="R60" s="1190"/>
      <c r="S60" s="1190"/>
      <c r="T60" s="1190"/>
      <c r="U60" s="1190"/>
      <c r="V60" s="1190"/>
    </row>
    <row r="61" spans="5:22" x14ac:dyDescent="0.2">
      <c r="E61" s="1190"/>
      <c r="F61" s="1190"/>
      <c r="G61" s="1190"/>
      <c r="H61" s="1190"/>
      <c r="I61" s="1190"/>
      <c r="J61" s="1190"/>
      <c r="K61" s="1190"/>
      <c r="L61" s="1190"/>
      <c r="M61" s="1190"/>
      <c r="N61" s="1190"/>
      <c r="O61" s="1190"/>
      <c r="P61" s="1190"/>
      <c r="Q61" s="1190"/>
      <c r="R61" s="1190"/>
      <c r="S61" s="1190"/>
      <c r="T61" s="1190"/>
      <c r="U61" s="1190"/>
      <c r="V61" s="1190"/>
    </row>
    <row r="62" spans="5:22" x14ac:dyDescent="0.2">
      <c r="E62" s="1190"/>
      <c r="F62" s="1190"/>
      <c r="G62" s="1190"/>
      <c r="H62" s="1190"/>
      <c r="I62" s="1190"/>
      <c r="J62" s="1190"/>
      <c r="K62" s="1190"/>
      <c r="L62" s="1190"/>
      <c r="M62" s="1190"/>
      <c r="N62" s="1190"/>
      <c r="O62" s="1190"/>
      <c r="P62" s="1190"/>
      <c r="Q62" s="1190"/>
      <c r="R62" s="1190"/>
      <c r="S62" s="1190"/>
      <c r="T62" s="1190"/>
      <c r="U62" s="1190"/>
      <c r="V62" s="1190"/>
    </row>
    <row r="63" spans="5:22" x14ac:dyDescent="0.2">
      <c r="E63" s="1190"/>
      <c r="F63" s="1190"/>
      <c r="G63" s="1190"/>
      <c r="H63" s="1190"/>
      <c r="I63" s="1190"/>
      <c r="J63" s="1190"/>
      <c r="K63" s="1190"/>
      <c r="L63" s="1190"/>
      <c r="M63" s="1190"/>
      <c r="N63" s="1190"/>
      <c r="O63" s="1190"/>
      <c r="P63" s="1190"/>
      <c r="Q63" s="1190"/>
      <c r="R63" s="1190"/>
      <c r="S63" s="1190"/>
      <c r="T63" s="1190"/>
      <c r="U63" s="1190"/>
      <c r="V63" s="1190"/>
    </row>
    <row r="64" spans="5:22" x14ac:dyDescent="0.2">
      <c r="E64" s="1190"/>
      <c r="F64" s="1190"/>
      <c r="G64" s="1190"/>
      <c r="H64" s="1190"/>
      <c r="I64" s="1190"/>
      <c r="J64" s="1190"/>
      <c r="K64" s="1190"/>
      <c r="L64" s="1190"/>
      <c r="M64" s="1190"/>
      <c r="N64" s="1190"/>
      <c r="O64" s="1190"/>
      <c r="P64" s="1190"/>
      <c r="Q64" s="1190"/>
      <c r="R64" s="1190"/>
      <c r="S64" s="1190"/>
      <c r="T64" s="1190"/>
      <c r="U64" s="1190"/>
      <c r="V64" s="1190"/>
    </row>
    <row r="65" spans="5:22" x14ac:dyDescent="0.2">
      <c r="E65" s="1190"/>
      <c r="F65" s="1190"/>
      <c r="G65" s="1190"/>
      <c r="H65" s="1190"/>
      <c r="I65" s="1190"/>
      <c r="J65" s="1190"/>
      <c r="K65" s="1190"/>
      <c r="L65" s="1190"/>
      <c r="M65" s="1190"/>
      <c r="N65" s="1190"/>
      <c r="O65" s="1190"/>
      <c r="P65" s="1190"/>
      <c r="Q65" s="1190"/>
      <c r="R65" s="1190"/>
      <c r="S65" s="1190"/>
      <c r="T65" s="1190"/>
      <c r="U65" s="1190"/>
      <c r="V65" s="1190"/>
    </row>
    <row r="66" spans="5:22" x14ac:dyDescent="0.2">
      <c r="E66" s="1190"/>
      <c r="F66" s="1190"/>
      <c r="G66" s="1190"/>
      <c r="H66" s="1190"/>
      <c r="I66" s="1190"/>
      <c r="J66" s="1190"/>
      <c r="K66" s="1190"/>
      <c r="L66" s="1190"/>
      <c r="M66" s="1190"/>
      <c r="N66" s="1190"/>
      <c r="O66" s="1190"/>
      <c r="P66" s="1190"/>
      <c r="Q66" s="1190"/>
      <c r="R66" s="1190"/>
      <c r="S66" s="1190"/>
      <c r="T66" s="1190"/>
      <c r="U66" s="1190"/>
      <c r="V66" s="1190"/>
    </row>
    <row r="67" spans="5:22" x14ac:dyDescent="0.2">
      <c r="E67" s="1190"/>
      <c r="F67" s="1190"/>
      <c r="G67" s="1190"/>
      <c r="H67" s="1190"/>
      <c r="I67" s="1190"/>
      <c r="J67" s="1190"/>
      <c r="K67" s="1190"/>
      <c r="L67" s="1190"/>
      <c r="M67" s="1190"/>
      <c r="N67" s="1190"/>
      <c r="O67" s="1190"/>
      <c r="P67" s="1190"/>
      <c r="Q67" s="1190"/>
      <c r="R67" s="1190"/>
      <c r="S67" s="1190"/>
      <c r="T67" s="1190"/>
      <c r="U67" s="1190"/>
      <c r="V67" s="1190"/>
    </row>
    <row r="68" spans="5:22" x14ac:dyDescent="0.2">
      <c r="E68" s="1190"/>
      <c r="F68" s="1190"/>
      <c r="G68" s="1190"/>
      <c r="H68" s="1190"/>
      <c r="I68" s="1190"/>
      <c r="J68" s="1190"/>
      <c r="K68" s="1190"/>
      <c r="L68" s="1190"/>
      <c r="M68" s="1190"/>
      <c r="N68" s="1190"/>
      <c r="O68" s="1190"/>
      <c r="P68" s="1190"/>
      <c r="Q68" s="1190"/>
      <c r="R68" s="1190"/>
      <c r="S68" s="1190"/>
      <c r="T68" s="1190"/>
      <c r="U68" s="1190"/>
      <c r="V68" s="1190"/>
    </row>
    <row r="69" spans="5:22" x14ac:dyDescent="0.2">
      <c r="E69" s="1190"/>
      <c r="F69" s="1190"/>
      <c r="G69" s="1190"/>
      <c r="H69" s="1190"/>
      <c r="I69" s="1190"/>
      <c r="J69" s="1190"/>
      <c r="K69" s="1190"/>
      <c r="L69" s="1190"/>
      <c r="M69" s="1190"/>
      <c r="N69" s="1190"/>
      <c r="O69" s="1190"/>
      <c r="P69" s="1190"/>
      <c r="Q69" s="1190"/>
      <c r="R69" s="1190"/>
      <c r="S69" s="1190"/>
      <c r="T69" s="1190"/>
      <c r="U69" s="1190"/>
      <c r="V69" s="1190"/>
    </row>
    <row r="70" spans="5:22" x14ac:dyDescent="0.2">
      <c r="E70" s="1190"/>
      <c r="F70" s="1190"/>
      <c r="G70" s="1190"/>
      <c r="H70" s="1190"/>
      <c r="I70" s="1190"/>
      <c r="J70" s="1190"/>
      <c r="K70" s="1190"/>
      <c r="L70" s="1190"/>
      <c r="M70" s="1190"/>
      <c r="N70" s="1190"/>
      <c r="O70" s="1190"/>
      <c r="P70" s="1190"/>
      <c r="Q70" s="1190"/>
      <c r="R70" s="1190"/>
      <c r="S70" s="1190"/>
      <c r="T70" s="1190"/>
      <c r="U70" s="1190"/>
      <c r="V70" s="1190"/>
    </row>
    <row r="71" spans="5:22" x14ac:dyDescent="0.2">
      <c r="E71" s="1190"/>
      <c r="F71" s="1190"/>
      <c r="G71" s="1190"/>
      <c r="H71" s="1190"/>
      <c r="I71" s="1190"/>
      <c r="J71" s="1190"/>
      <c r="K71" s="1190"/>
      <c r="L71" s="1190"/>
      <c r="M71" s="1190"/>
      <c r="N71" s="1190"/>
      <c r="O71" s="1190"/>
      <c r="P71" s="1190"/>
      <c r="Q71" s="1190"/>
      <c r="R71" s="1190"/>
      <c r="S71" s="1190"/>
      <c r="T71" s="1190"/>
      <c r="U71" s="1190"/>
      <c r="V71" s="1190"/>
    </row>
    <row r="72" spans="5:22" x14ac:dyDescent="0.2">
      <c r="E72" s="1190"/>
      <c r="F72" s="1190"/>
      <c r="G72" s="1190"/>
      <c r="H72" s="1190"/>
      <c r="I72" s="1190"/>
      <c r="J72" s="1190"/>
      <c r="K72" s="1190"/>
      <c r="L72" s="1190"/>
      <c r="M72" s="1190"/>
      <c r="N72" s="1190"/>
      <c r="O72" s="1190"/>
      <c r="P72" s="1190"/>
      <c r="Q72" s="1190"/>
      <c r="R72" s="1190"/>
      <c r="S72" s="1190"/>
      <c r="T72" s="1190"/>
      <c r="U72" s="1190"/>
      <c r="V72" s="1190"/>
    </row>
    <row r="73" spans="5:22" x14ac:dyDescent="0.2">
      <c r="E73" s="1190"/>
      <c r="F73" s="1190"/>
      <c r="G73" s="1190"/>
      <c r="H73" s="1190"/>
      <c r="I73" s="1190"/>
      <c r="J73" s="1190"/>
      <c r="K73" s="1190"/>
      <c r="L73" s="1190"/>
      <c r="M73" s="1190"/>
      <c r="N73" s="1190"/>
      <c r="O73" s="1190"/>
      <c r="P73" s="1190"/>
      <c r="Q73" s="1190"/>
      <c r="R73" s="1190"/>
      <c r="S73" s="1190"/>
      <c r="T73" s="1190"/>
      <c r="U73" s="1190"/>
      <c r="V73" s="1190"/>
    </row>
    <row r="74" spans="5:22" x14ac:dyDescent="0.2">
      <c r="E74" s="1190"/>
      <c r="F74" s="1190"/>
      <c r="G74" s="1190"/>
      <c r="H74" s="1190"/>
      <c r="I74" s="1190"/>
      <c r="J74" s="1190"/>
      <c r="K74" s="1190"/>
      <c r="L74" s="1190"/>
      <c r="M74" s="1190"/>
      <c r="N74" s="1190"/>
      <c r="O74" s="1190"/>
      <c r="P74" s="1190"/>
      <c r="Q74" s="1190"/>
      <c r="R74" s="1190"/>
      <c r="S74" s="1190"/>
      <c r="T74" s="1190"/>
      <c r="U74" s="1190"/>
      <c r="V74" s="1190"/>
    </row>
  </sheetData>
  <hyperlinks>
    <hyperlink ref="C1" location="Jegyzék_index!A1" display="Vissza a jegyzékre / Return to the Index" xr:uid="{5B9ACFC5-8115-41B4-BCB9-B44CA25C2DA7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0704E-F2FB-4B55-B3D0-5FFF454F640F}">
  <dimension ref="A1:K50"/>
  <sheetViews>
    <sheetView showGridLines="0" topLeftCell="A23" zoomScale="75" zoomScaleNormal="75" workbookViewId="0"/>
  </sheetViews>
  <sheetFormatPr defaultColWidth="9.140625" defaultRowHeight="15.75" x14ac:dyDescent="0.25"/>
  <cols>
    <col min="1" max="1" width="12.7109375" style="1206" customWidth="1"/>
    <col min="2" max="2" width="110.7109375" style="1206" customWidth="1"/>
    <col min="3" max="3" width="23" style="1206" customWidth="1"/>
    <col min="4" max="4" width="44" style="1206" bestFit="1" customWidth="1"/>
    <col min="5" max="5" width="38" style="1206" bestFit="1" customWidth="1"/>
    <col min="6" max="6" width="68.85546875" style="1206" bestFit="1" customWidth="1"/>
    <col min="7" max="11" width="20.7109375" style="1206" customWidth="1"/>
    <col min="12" max="16384" width="9.140625" style="1206"/>
  </cols>
  <sheetData>
    <row r="1" spans="1:11" s="1196" customFormat="1" x14ac:dyDescent="0.25">
      <c r="A1" s="1192" t="s">
        <v>0</v>
      </c>
      <c r="B1" s="1193" t="s">
        <v>2046</v>
      </c>
      <c r="C1" s="232" t="s">
        <v>596</v>
      </c>
      <c r="D1" s="1194"/>
      <c r="E1" s="1195"/>
      <c r="F1" s="1195"/>
      <c r="G1" s="1195"/>
      <c r="H1" s="1195"/>
      <c r="I1" s="1195"/>
      <c r="J1" s="1195"/>
      <c r="K1" s="1195"/>
    </row>
    <row r="2" spans="1:11" s="1196" customFormat="1" x14ac:dyDescent="0.25">
      <c r="A2" s="1192" t="s">
        <v>1</v>
      </c>
      <c r="B2" s="1197" t="s">
        <v>2047</v>
      </c>
      <c r="C2" s="1198"/>
      <c r="D2" s="1198"/>
      <c r="E2" s="1195"/>
      <c r="F2" s="1195"/>
      <c r="G2" s="1195"/>
      <c r="H2" s="1195"/>
      <c r="I2" s="1195"/>
      <c r="J2" s="1195"/>
      <c r="K2" s="1195"/>
    </row>
    <row r="3" spans="1:11" s="1196" customFormat="1" x14ac:dyDescent="0.25">
      <c r="A3" s="1192" t="s">
        <v>2</v>
      </c>
      <c r="B3" s="1199" t="s">
        <v>314</v>
      </c>
      <c r="C3" s="1200"/>
      <c r="D3" s="1200"/>
      <c r="E3" s="1195"/>
      <c r="F3" s="1195"/>
      <c r="G3" s="1195"/>
      <c r="H3" s="1195"/>
      <c r="I3" s="1195"/>
      <c r="J3" s="1195"/>
      <c r="K3" s="1195"/>
    </row>
    <row r="4" spans="1:11" s="1196" customFormat="1" x14ac:dyDescent="0.25">
      <c r="A4" s="1192" t="s">
        <v>3</v>
      </c>
      <c r="B4" s="1199" t="s">
        <v>315</v>
      </c>
      <c r="C4" s="1200"/>
      <c r="D4" s="1200"/>
      <c r="E4" s="1195"/>
      <c r="F4" s="1195"/>
      <c r="G4" s="1195"/>
      <c r="H4" s="1195"/>
      <c r="I4" s="1195"/>
      <c r="J4" s="1195"/>
      <c r="K4" s="1195"/>
    </row>
    <row r="5" spans="1:11" s="1196" customFormat="1" ht="47.25" x14ac:dyDescent="0.25">
      <c r="A5" s="1201" t="s">
        <v>4</v>
      </c>
      <c r="B5" s="1318" t="s">
        <v>2048</v>
      </c>
      <c r="C5" s="1203"/>
      <c r="D5" s="1203"/>
      <c r="E5" s="1195"/>
      <c r="F5" s="1195"/>
      <c r="G5" s="1195"/>
      <c r="H5" s="1195"/>
      <c r="I5" s="1195"/>
      <c r="J5" s="1195"/>
      <c r="K5" s="1195"/>
    </row>
    <row r="6" spans="1:11" s="1196" customFormat="1" ht="63" x14ac:dyDescent="0.25">
      <c r="A6" s="1201" t="s">
        <v>5</v>
      </c>
      <c r="B6" s="1318" t="s">
        <v>2049</v>
      </c>
      <c r="C6" s="1203"/>
      <c r="D6" s="1203"/>
      <c r="E6" s="1195"/>
      <c r="F6" s="1195"/>
      <c r="G6" s="1195"/>
      <c r="H6" s="1195"/>
      <c r="I6" s="1195"/>
      <c r="J6" s="1195"/>
      <c r="K6" s="1195"/>
    </row>
    <row r="7" spans="1:11" ht="15.6" customHeight="1" x14ac:dyDescent="0.25">
      <c r="A7" s="1204"/>
      <c r="B7" s="1205"/>
      <c r="C7" s="1205"/>
      <c r="D7" s="1205"/>
      <c r="G7" s="1207"/>
      <c r="H7" s="1207"/>
      <c r="I7" s="1207"/>
      <c r="J7" s="1207"/>
    </row>
    <row r="8" spans="1:11" ht="15.6" customHeight="1" x14ac:dyDescent="0.25">
      <c r="A8" s="1204"/>
      <c r="B8" s="1208"/>
      <c r="C8" s="1208"/>
      <c r="D8" s="1208"/>
      <c r="F8" s="1209" t="s">
        <v>2050</v>
      </c>
      <c r="G8" s="1210" t="s">
        <v>1465</v>
      </c>
      <c r="H8" s="1210" t="s">
        <v>1466</v>
      </c>
      <c r="I8" s="1210" t="s">
        <v>2051</v>
      </c>
      <c r="J8" s="1210" t="s">
        <v>2052</v>
      </c>
      <c r="K8" s="1210" t="s">
        <v>2053</v>
      </c>
    </row>
    <row r="9" spans="1:11" ht="15.6" customHeight="1" x14ac:dyDescent="0.25">
      <c r="A9" s="1204"/>
      <c r="B9" s="1208"/>
      <c r="C9" s="1208"/>
      <c r="D9" s="1208"/>
      <c r="E9" s="1211"/>
      <c r="F9" s="1212" t="s">
        <v>2054</v>
      </c>
      <c r="G9" s="1213" t="s">
        <v>1468</v>
      </c>
      <c r="H9" s="1213" t="s">
        <v>1469</v>
      </c>
      <c r="I9" s="1213" t="s">
        <v>2055</v>
      </c>
      <c r="J9" s="1213" t="s">
        <v>2056</v>
      </c>
      <c r="K9" s="1213" t="s">
        <v>2057</v>
      </c>
    </row>
    <row r="10" spans="1:11" ht="15.6" customHeight="1" x14ac:dyDescent="0.25">
      <c r="A10" s="1204"/>
      <c r="B10" s="1214"/>
      <c r="C10" s="1214"/>
      <c r="D10" s="1215" t="s">
        <v>2058</v>
      </c>
      <c r="E10" s="1215" t="s">
        <v>2059</v>
      </c>
      <c r="F10" s="1332">
        <v>1033.7200572802012</v>
      </c>
      <c r="G10" s="1217">
        <v>0</v>
      </c>
      <c r="H10" s="1217">
        <v>0</v>
      </c>
      <c r="I10" s="1216">
        <v>0</v>
      </c>
      <c r="J10" s="1216">
        <v>1033.7200572802012</v>
      </c>
      <c r="K10" s="754">
        <v>0</v>
      </c>
    </row>
    <row r="11" spans="1:11" ht="15.6" customHeight="1" x14ac:dyDescent="0.25">
      <c r="A11" s="1218"/>
      <c r="B11" s="1214"/>
      <c r="C11" s="1200"/>
      <c r="D11" s="1206" t="s">
        <v>2060</v>
      </c>
      <c r="E11" s="1215" t="s">
        <v>2061</v>
      </c>
      <c r="F11" s="1332">
        <v>1062.2137688866896</v>
      </c>
      <c r="G11" s="1217">
        <v>-28.493711606489455</v>
      </c>
      <c r="H11" s="1217">
        <v>0</v>
      </c>
      <c r="I11" s="1216">
        <v>0</v>
      </c>
      <c r="J11" s="1216">
        <v>1033.7200572802003</v>
      </c>
      <c r="K11" s="754">
        <v>0</v>
      </c>
    </row>
    <row r="12" spans="1:11" ht="15.6" customHeight="1" x14ac:dyDescent="0.25">
      <c r="A12" s="1218"/>
      <c r="B12" s="1214"/>
      <c r="C12" s="1200"/>
      <c r="D12" s="1219" t="s">
        <v>2062</v>
      </c>
      <c r="E12" s="1220" t="s">
        <v>2063</v>
      </c>
      <c r="F12" s="1332">
        <v>90.368351121660339</v>
      </c>
      <c r="G12" s="1217">
        <v>-90.368351121660339</v>
      </c>
      <c r="H12" s="1217">
        <v>-28.493711606489455</v>
      </c>
      <c r="I12" s="1216">
        <v>0</v>
      </c>
      <c r="J12" s="1216">
        <v>0</v>
      </c>
      <c r="K12" s="754">
        <v>0</v>
      </c>
    </row>
    <row r="13" spans="1:11" ht="15.6" customHeight="1" x14ac:dyDescent="0.25">
      <c r="A13" s="1214"/>
      <c r="B13" s="1214"/>
      <c r="C13" s="1200"/>
      <c r="D13" s="1206" t="s">
        <v>2064</v>
      </c>
      <c r="E13" s="1215" t="s">
        <v>2065</v>
      </c>
      <c r="F13" s="1332">
        <v>-57.255112340863803</v>
      </c>
      <c r="G13" s="1217">
        <v>-57.255112340863803</v>
      </c>
      <c r="H13" s="1217">
        <v>-61.606950387285991</v>
      </c>
      <c r="I13" s="1216">
        <v>0</v>
      </c>
      <c r="J13" s="1216">
        <v>0</v>
      </c>
      <c r="K13" s="754">
        <v>0</v>
      </c>
    </row>
    <row r="14" spans="1:11" ht="15.6" customHeight="1" x14ac:dyDescent="0.25">
      <c r="A14" s="1214"/>
      <c r="B14" s="1214"/>
      <c r="C14" s="1200"/>
      <c r="D14" s="1200" t="s">
        <v>1484</v>
      </c>
      <c r="E14" s="1221" t="s">
        <v>1485</v>
      </c>
      <c r="F14" s="1332">
        <v>-1.3701039197018474</v>
      </c>
      <c r="G14" s="1217">
        <v>-1.3701039197018474</v>
      </c>
      <c r="H14" s="1217">
        <v>-60.236846467584144</v>
      </c>
      <c r="I14" s="1216">
        <v>0</v>
      </c>
      <c r="J14" s="1216">
        <v>0</v>
      </c>
      <c r="K14" s="754">
        <v>0</v>
      </c>
    </row>
    <row r="15" spans="1:11" ht="15.6" customHeight="1" x14ac:dyDescent="0.25">
      <c r="A15" s="1214"/>
      <c r="B15" s="1214"/>
      <c r="C15" s="1222"/>
      <c r="D15" s="1206" t="s">
        <v>1486</v>
      </c>
      <c r="E15" s="1221" t="s">
        <v>1487</v>
      </c>
      <c r="F15" s="1332">
        <v>24.753251308322433</v>
      </c>
      <c r="G15" s="1217">
        <v>-24.753251308322433</v>
      </c>
      <c r="H15" s="1217">
        <v>-60.236846467584144</v>
      </c>
      <c r="I15" s="1216">
        <v>0</v>
      </c>
      <c r="J15" s="1216">
        <v>0</v>
      </c>
      <c r="K15" s="754">
        <v>0</v>
      </c>
    </row>
    <row r="16" spans="1:11" ht="15.6" customHeight="1" x14ac:dyDescent="0.25">
      <c r="A16" s="1214"/>
      <c r="B16" s="1214"/>
      <c r="C16" s="1200"/>
      <c r="D16" s="1200" t="s">
        <v>2066</v>
      </c>
      <c r="E16" s="1221" t="s">
        <v>2067</v>
      </c>
      <c r="F16" s="1332">
        <v>-231.92569495894639</v>
      </c>
      <c r="G16" s="1217">
        <v>-84.990097775906577</v>
      </c>
      <c r="H16" s="1217">
        <v>0</v>
      </c>
      <c r="I16" s="1216">
        <v>0</v>
      </c>
      <c r="J16" s="1216">
        <v>146.93559718303982</v>
      </c>
      <c r="K16" s="754">
        <v>0</v>
      </c>
    </row>
    <row r="17" spans="1:11" ht="15.6" customHeight="1" x14ac:dyDescent="0.25">
      <c r="A17" s="1214"/>
      <c r="B17" s="1214"/>
      <c r="C17" s="1200"/>
      <c r="D17" s="1200" t="s">
        <v>2068</v>
      </c>
      <c r="E17" s="1221" t="s">
        <v>2069</v>
      </c>
      <c r="F17" s="1332">
        <v>-62.156493983551961</v>
      </c>
      <c r="G17" s="1217">
        <v>0</v>
      </c>
      <c r="H17" s="1217">
        <v>0</v>
      </c>
      <c r="I17" s="1216">
        <v>146.93559718303982</v>
      </c>
      <c r="J17" s="1216">
        <v>62.156493983551961</v>
      </c>
      <c r="K17" s="754">
        <v>0</v>
      </c>
    </row>
    <row r="18" spans="1:11" ht="15.6" customHeight="1" x14ac:dyDescent="0.25">
      <c r="A18" s="1214"/>
      <c r="B18" s="1214"/>
      <c r="C18" s="1214"/>
      <c r="D18" s="1200" t="s">
        <v>2070</v>
      </c>
      <c r="E18" s="1221" t="s">
        <v>1479</v>
      </c>
      <c r="F18" s="1332">
        <v>-145.80530615656221</v>
      </c>
      <c r="G18" s="1217">
        <v>0</v>
      </c>
      <c r="H18" s="1217">
        <v>0</v>
      </c>
      <c r="I18" s="1216">
        <v>209.09209116659179</v>
      </c>
      <c r="J18" s="1216">
        <v>145.80530615656221</v>
      </c>
      <c r="K18" s="754">
        <v>0</v>
      </c>
    </row>
    <row r="19" spans="1:11" ht="15.6" customHeight="1" x14ac:dyDescent="0.25">
      <c r="A19" s="1214"/>
      <c r="B19" s="1214"/>
      <c r="C19" s="1214"/>
      <c r="D19" s="1200" t="s">
        <v>2071</v>
      </c>
      <c r="E19" s="1221" t="s">
        <v>2072</v>
      </c>
      <c r="F19" s="1332">
        <v>80.185327432794111</v>
      </c>
      <c r="G19" s="1217">
        <v>0</v>
      </c>
      <c r="H19" s="1217">
        <v>0</v>
      </c>
      <c r="I19" s="1216">
        <v>274.71206989035988</v>
      </c>
      <c r="J19" s="1216">
        <v>80.185327432794111</v>
      </c>
      <c r="K19" s="754">
        <v>0</v>
      </c>
    </row>
    <row r="20" spans="1:11" ht="15.6" customHeight="1" x14ac:dyDescent="0.25">
      <c r="A20" s="1214"/>
      <c r="B20" s="1214"/>
      <c r="C20" s="1214"/>
      <c r="D20" s="1206" t="s">
        <v>2073</v>
      </c>
      <c r="E20" s="1215" t="s">
        <v>2074</v>
      </c>
      <c r="F20" s="1332">
        <v>-537.77736990477138</v>
      </c>
      <c r="G20" s="1217">
        <v>0</v>
      </c>
      <c r="H20" s="1217">
        <v>0</v>
      </c>
      <c r="I20" s="1216">
        <v>274.71206989035988</v>
      </c>
      <c r="J20" s="1216">
        <v>537.77736990477138</v>
      </c>
      <c r="K20" s="754">
        <v>0</v>
      </c>
    </row>
    <row r="21" spans="1:11" ht="15.6" customHeight="1" x14ac:dyDescent="0.25">
      <c r="A21" s="1214"/>
      <c r="B21" s="1214"/>
      <c r="C21" s="1214"/>
      <c r="D21" s="1206" t="s">
        <v>2075</v>
      </c>
      <c r="E21" s="1215" t="s">
        <v>2076</v>
      </c>
      <c r="F21" s="1332">
        <v>-461.61237195847013</v>
      </c>
      <c r="G21" s="1217">
        <v>0</v>
      </c>
      <c r="H21" s="1217">
        <v>0</v>
      </c>
      <c r="I21" s="1216">
        <v>812.48943979513126</v>
      </c>
      <c r="J21" s="1216">
        <v>461.61237195847013</v>
      </c>
      <c r="K21" s="754">
        <v>0</v>
      </c>
    </row>
    <row r="22" spans="1:11" ht="15.6" customHeight="1" x14ac:dyDescent="0.25">
      <c r="A22" s="1214"/>
      <c r="B22" s="1214"/>
      <c r="C22" s="1214"/>
      <c r="D22" s="1215" t="s">
        <v>2077</v>
      </c>
      <c r="E22" s="1215" t="s">
        <v>2078</v>
      </c>
      <c r="F22" s="1332">
        <v>1274.1018117536014</v>
      </c>
      <c r="G22" s="1217">
        <v>0</v>
      </c>
      <c r="H22" s="1217">
        <v>0</v>
      </c>
      <c r="I22" s="1216">
        <v>0</v>
      </c>
      <c r="J22" s="1216">
        <v>1274.1018117536014</v>
      </c>
      <c r="K22" s="754">
        <v>0</v>
      </c>
    </row>
    <row r="23" spans="1:11" ht="15.6" customHeight="1" x14ac:dyDescent="0.25">
      <c r="A23" s="1214"/>
      <c r="B23" s="1214"/>
      <c r="E23" s="1214"/>
      <c r="F23" s="1333"/>
      <c r="G23" s="1214"/>
      <c r="H23" s="1214"/>
      <c r="I23" s="1214"/>
      <c r="J23" s="1214"/>
      <c r="K23" s="1214"/>
    </row>
    <row r="24" spans="1:11" ht="15.6" customHeight="1" x14ac:dyDescent="0.25">
      <c r="A24" s="1214"/>
      <c r="B24" s="1214"/>
      <c r="C24" s="1214"/>
      <c r="D24" s="1214"/>
      <c r="E24" s="1214"/>
      <c r="F24" s="1214"/>
      <c r="G24" s="1214"/>
      <c r="H24" s="1214"/>
      <c r="I24" s="1214"/>
      <c r="J24" s="1214"/>
      <c r="K24" s="1214"/>
    </row>
    <row r="25" spans="1:11" ht="15.6" customHeight="1" x14ac:dyDescent="0.25">
      <c r="A25" s="1214"/>
      <c r="B25" s="1214"/>
      <c r="D25" s="1200"/>
      <c r="E25" s="1221"/>
      <c r="F25" s="1216"/>
      <c r="G25" s="1217"/>
      <c r="H25" s="1217"/>
      <c r="I25" s="1216"/>
      <c r="J25" s="1216"/>
      <c r="K25" s="754"/>
    </row>
    <row r="26" spans="1:11" ht="15.6" customHeight="1" x14ac:dyDescent="0.25">
      <c r="A26" s="1214"/>
      <c r="B26" s="1214"/>
      <c r="D26" s="1223"/>
      <c r="E26" s="1215"/>
      <c r="F26" s="1216"/>
      <c r="G26" s="1217"/>
      <c r="H26" s="1217"/>
      <c r="I26" s="1216"/>
      <c r="J26" s="1216"/>
      <c r="K26" s="754"/>
    </row>
    <row r="27" spans="1:11" ht="15.6" customHeight="1" x14ac:dyDescent="0.25">
      <c r="A27" s="1214"/>
      <c r="B27" s="1214"/>
      <c r="E27" s="1215"/>
      <c r="F27" s="1216"/>
      <c r="G27" s="1217"/>
      <c r="H27" s="1217"/>
      <c r="I27" s="1216"/>
      <c r="J27" s="1216"/>
      <c r="K27" s="754"/>
    </row>
    <row r="28" spans="1:11" ht="15.6" customHeight="1" x14ac:dyDescent="0.25">
      <c r="A28" s="1214"/>
      <c r="B28" s="1214"/>
    </row>
    <row r="29" spans="1:11" ht="15.6" customHeight="1" x14ac:dyDescent="0.25">
      <c r="A29" s="1214"/>
      <c r="B29" s="1214"/>
    </row>
    <row r="30" spans="1:11" ht="15.6" customHeight="1" x14ac:dyDescent="0.25">
      <c r="A30" s="1214"/>
      <c r="B30" s="1214"/>
    </row>
    <row r="31" spans="1:11" ht="15.6" customHeight="1" x14ac:dyDescent="0.25">
      <c r="A31" s="1224"/>
      <c r="B31" s="1214"/>
    </row>
    <row r="43" spans="3:3" x14ac:dyDescent="0.25">
      <c r="C43" s="1225"/>
    </row>
    <row r="44" spans="3:3" x14ac:dyDescent="0.25">
      <c r="C44" s="1225"/>
    </row>
    <row r="45" spans="3:3" x14ac:dyDescent="0.25">
      <c r="C45" s="1225"/>
    </row>
    <row r="46" spans="3:3" x14ac:dyDescent="0.25">
      <c r="C46" s="1225"/>
    </row>
    <row r="47" spans="3:3" x14ac:dyDescent="0.25">
      <c r="C47" s="1225"/>
    </row>
    <row r="48" spans="3:3" x14ac:dyDescent="0.25">
      <c r="C48" s="1226"/>
    </row>
    <row r="49" spans="3:3" x14ac:dyDescent="0.25">
      <c r="C49" s="1225"/>
    </row>
    <row r="50" spans="3:3" x14ac:dyDescent="0.25">
      <c r="C50" s="1225"/>
    </row>
  </sheetData>
  <hyperlinks>
    <hyperlink ref="C1" location="Jegyzék_index!A1" display="Vissza a jegyzékre / Return to the Index" xr:uid="{ACE9FBF3-16A3-4CD1-8EEB-D6F4D8B7C973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0D603-1364-4FE5-AA15-C0C114CE2397}">
  <dimension ref="A1:W50"/>
  <sheetViews>
    <sheetView showGridLines="0" topLeftCell="A25" zoomScale="75" zoomScaleNormal="75" workbookViewId="0"/>
  </sheetViews>
  <sheetFormatPr defaultColWidth="8.42578125" defaultRowHeight="15.75" x14ac:dyDescent="0.25"/>
  <cols>
    <col min="1" max="1" width="13.7109375" style="1231" bestFit="1" customWidth="1"/>
    <col min="2" max="2" width="115.5703125" style="1231" customWidth="1"/>
    <col min="3" max="3" width="25.42578125" style="1231" customWidth="1"/>
    <col min="4" max="4" width="43.140625" style="1229" bestFit="1" customWidth="1"/>
    <col min="5" max="5" width="40.5703125" style="1229" bestFit="1" customWidth="1"/>
    <col min="6" max="6" width="24.140625" style="1229" bestFit="1" customWidth="1"/>
    <col min="7" max="7" width="19" style="1229" bestFit="1" customWidth="1"/>
    <col min="8" max="8" width="22.42578125" style="1229" bestFit="1" customWidth="1"/>
    <col min="9" max="9" width="19" style="1229" bestFit="1" customWidth="1"/>
    <col min="10" max="10" width="22.42578125" style="1229" bestFit="1" customWidth="1"/>
    <col min="11" max="16" width="25.140625" style="1229" customWidth="1"/>
    <col min="17" max="18" width="13.5703125" style="1229" bestFit="1" customWidth="1"/>
    <col min="19" max="19" width="8.42578125" style="1229"/>
    <col min="20" max="23" width="8.42578125" style="1229" customWidth="1"/>
    <col min="24" max="25" width="8.42578125" style="1231" customWidth="1"/>
    <col min="26" max="16384" width="8.42578125" style="1231"/>
  </cols>
  <sheetData>
    <row r="1" spans="1:13" x14ac:dyDescent="0.25">
      <c r="A1" s="1173" t="s">
        <v>0</v>
      </c>
      <c r="B1" s="1227" t="s">
        <v>2079</v>
      </c>
      <c r="C1" s="1228" t="s">
        <v>596</v>
      </c>
      <c r="D1" s="1141"/>
    </row>
    <row r="2" spans="1:13" x14ac:dyDescent="0.25">
      <c r="A2" s="1173" t="s">
        <v>1</v>
      </c>
      <c r="B2" s="1227" t="s">
        <v>2080</v>
      </c>
      <c r="C2" s="1227"/>
    </row>
    <row r="3" spans="1:13" x14ac:dyDescent="0.25">
      <c r="A3" s="1173" t="s">
        <v>2</v>
      </c>
      <c r="B3" s="1230" t="s">
        <v>314</v>
      </c>
      <c r="C3" s="1230"/>
    </row>
    <row r="4" spans="1:13" x14ac:dyDescent="0.25">
      <c r="A4" s="1173" t="s">
        <v>3</v>
      </c>
      <c r="B4" s="1230" t="s">
        <v>315</v>
      </c>
      <c r="C4" s="1230"/>
    </row>
    <row r="5" spans="1:13" ht="31.5" x14ac:dyDescent="0.25">
      <c r="A5" s="1175" t="s">
        <v>4</v>
      </c>
      <c r="B5" s="1232" t="s">
        <v>2081</v>
      </c>
      <c r="C5" s="1230"/>
      <c r="D5" s="1231"/>
      <c r="E5" s="1231"/>
      <c r="F5" s="1231"/>
      <c r="G5" s="1231"/>
      <c r="H5" s="1231"/>
      <c r="I5" s="1231"/>
      <c r="J5" s="1231"/>
      <c r="K5" s="1231"/>
      <c r="L5" s="1231"/>
    </row>
    <row r="6" spans="1:13" ht="34.9" customHeight="1" x14ac:dyDescent="0.25">
      <c r="A6" s="1175" t="s">
        <v>5</v>
      </c>
      <c r="B6" s="1232" t="s">
        <v>2325</v>
      </c>
      <c r="C6" s="1230"/>
      <c r="D6" s="1231"/>
      <c r="E6" s="1231"/>
      <c r="F6" s="1231"/>
      <c r="G6" s="1231"/>
      <c r="H6" s="1231"/>
      <c r="I6" s="1231"/>
      <c r="J6" s="1231"/>
      <c r="K6" s="1231"/>
      <c r="L6" s="1231"/>
    </row>
    <row r="7" spans="1:13" x14ac:dyDescent="0.25">
      <c r="A7" s="328"/>
      <c r="B7" s="793"/>
      <c r="C7" s="793"/>
      <c r="D7" s="1233"/>
      <c r="E7" s="1233"/>
      <c r="F7" s="1233"/>
      <c r="G7" s="1233"/>
      <c r="H7" s="1233"/>
      <c r="I7" s="1233"/>
      <c r="J7" s="1233"/>
      <c r="K7" s="1233"/>
      <c r="L7" s="1233"/>
      <c r="M7" s="1233"/>
    </row>
    <row r="8" spans="1:13" ht="16.149999999999999" customHeight="1" x14ac:dyDescent="0.25">
      <c r="D8" s="1233"/>
      <c r="E8" s="1233"/>
      <c r="F8" s="1233"/>
      <c r="G8" s="1396" t="s">
        <v>2010</v>
      </c>
      <c r="H8" s="1396"/>
      <c r="I8" s="1396" t="s">
        <v>2082</v>
      </c>
      <c r="J8" s="1396"/>
      <c r="K8" s="1396"/>
      <c r="L8" s="1396"/>
      <c r="M8" s="1233"/>
    </row>
    <row r="9" spans="1:13" x14ac:dyDescent="0.25">
      <c r="D9" s="1233"/>
      <c r="E9" s="1233"/>
      <c r="F9" s="1234" t="s">
        <v>2083</v>
      </c>
      <c r="G9" s="1234" t="s">
        <v>2084</v>
      </c>
      <c r="H9" s="1234" t="s">
        <v>2085</v>
      </c>
      <c r="I9" s="1234" t="s">
        <v>2084</v>
      </c>
      <c r="J9" s="1234" t="s">
        <v>2085</v>
      </c>
      <c r="K9" s="1235"/>
      <c r="L9" s="1235"/>
      <c r="M9" s="1233"/>
    </row>
    <row r="10" spans="1:13" ht="16.149999999999999" customHeight="1" x14ac:dyDescent="0.25">
      <c r="D10" s="1233"/>
      <c r="E10" s="1233"/>
      <c r="F10" s="1233"/>
      <c r="G10" s="1397" t="s">
        <v>2015</v>
      </c>
      <c r="H10" s="1397"/>
      <c r="I10" s="1397" t="s">
        <v>2086</v>
      </c>
      <c r="J10" s="1397"/>
      <c r="K10" s="1397"/>
      <c r="L10" s="1397"/>
      <c r="M10" s="1233"/>
    </row>
    <row r="11" spans="1:13" x14ac:dyDescent="0.25">
      <c r="D11" s="1233"/>
      <c r="E11" s="1233"/>
      <c r="F11" s="1233" t="s">
        <v>2087</v>
      </c>
      <c r="G11" s="1234" t="s">
        <v>2088</v>
      </c>
      <c r="H11" s="1234" t="s">
        <v>2089</v>
      </c>
      <c r="I11" s="1234" t="s">
        <v>2088</v>
      </c>
      <c r="J11" s="1234" t="s">
        <v>2089</v>
      </c>
      <c r="K11" s="1235"/>
      <c r="L11" s="1235"/>
      <c r="M11" s="1233"/>
    </row>
    <row r="12" spans="1:13" ht="16.149999999999999" customHeight="1" x14ac:dyDescent="0.25">
      <c r="D12" s="1233"/>
      <c r="E12" s="1236">
        <v>0.25</v>
      </c>
      <c r="F12" s="1237">
        <v>22.200772511887561</v>
      </c>
      <c r="G12" s="1237">
        <v>22.275436313444853</v>
      </c>
      <c r="H12" s="1237">
        <v>22.105769841814286</v>
      </c>
      <c r="I12" s="1237">
        <v>18.694228941029749</v>
      </c>
      <c r="J12" s="1237">
        <v>22.235622484681201</v>
      </c>
      <c r="K12" s="1237"/>
      <c r="L12" s="1237"/>
      <c r="M12" s="1233"/>
    </row>
    <row r="13" spans="1:13" ht="16.149999999999999" customHeight="1" x14ac:dyDescent="0.25">
      <c r="D13" s="1233"/>
      <c r="E13" s="1236">
        <v>0.1</v>
      </c>
      <c r="F13" s="1237">
        <v>20.039299169939433</v>
      </c>
      <c r="G13" s="1237">
        <v>18.668990901194153</v>
      </c>
      <c r="H13" s="1237">
        <v>17.16694857706138</v>
      </c>
      <c r="I13" s="1237">
        <v>13.359420722705467</v>
      </c>
      <c r="J13" s="1237">
        <v>12.154415410710799</v>
      </c>
      <c r="K13" s="1237"/>
      <c r="L13" s="1237"/>
      <c r="M13" s="1233"/>
    </row>
    <row r="14" spans="1:13" ht="16.149999999999999" customHeight="1" x14ac:dyDescent="0.25">
      <c r="D14" s="1233"/>
      <c r="E14" s="1236">
        <v>0.9</v>
      </c>
      <c r="F14" s="1237">
        <v>36.887406954682511</v>
      </c>
      <c r="G14" s="1237">
        <v>42.341490451268186</v>
      </c>
      <c r="H14" s="1237">
        <v>42.675033622266689</v>
      </c>
      <c r="I14" s="1237">
        <v>40.536765087182474</v>
      </c>
      <c r="J14" s="1237">
        <v>44.557813670532902</v>
      </c>
      <c r="K14" s="1237"/>
      <c r="L14" s="1237"/>
      <c r="M14" s="1233"/>
    </row>
    <row r="15" spans="1:13" ht="16.149999999999999" customHeight="1" x14ac:dyDescent="0.25">
      <c r="D15" s="1233"/>
      <c r="E15" s="1236">
        <v>0.75</v>
      </c>
      <c r="F15" s="1237">
        <v>28.048096788380256</v>
      </c>
      <c r="G15" s="1237">
        <v>29.865629183937802</v>
      </c>
      <c r="H15" s="1237">
        <v>29.800269378475313</v>
      </c>
      <c r="I15" s="1237">
        <v>24.723637216152394</v>
      </c>
      <c r="J15" s="1237">
        <v>31.929326493097431</v>
      </c>
      <c r="K15" s="1237"/>
      <c r="L15" s="1237"/>
      <c r="M15" s="1233"/>
    </row>
    <row r="16" spans="1:13" x14ac:dyDescent="0.25">
      <c r="D16" s="1236" t="s">
        <v>2090</v>
      </c>
      <c r="E16" s="1233" t="s">
        <v>2091</v>
      </c>
      <c r="F16" s="1237">
        <v>22.414901035078731</v>
      </c>
      <c r="G16" s="1237">
        <v>23.841192121916404</v>
      </c>
      <c r="H16" s="1237">
        <v>23.222101894847217</v>
      </c>
      <c r="I16" s="1237">
        <v>20.251080848446506</v>
      </c>
      <c r="J16" s="1237">
        <v>23.594745055294364</v>
      </c>
      <c r="K16" s="1237"/>
      <c r="L16" s="1237"/>
      <c r="M16" s="1233"/>
    </row>
    <row r="17" spans="1:17" x14ac:dyDescent="0.25">
      <c r="D17" s="1233"/>
      <c r="E17" s="1233"/>
      <c r="F17" s="1233"/>
      <c r="G17" s="1233"/>
      <c r="H17" s="1233"/>
      <c r="I17" s="1233"/>
      <c r="J17" s="1233"/>
      <c r="K17" s="1233"/>
      <c r="L17" s="1233"/>
      <c r="M17" s="1233"/>
    </row>
    <row r="18" spans="1:17" x14ac:dyDescent="0.25">
      <c r="D18" s="1233"/>
      <c r="E18" s="1233"/>
      <c r="F18" s="1237"/>
      <c r="G18" s="1237"/>
      <c r="H18" s="1237"/>
      <c r="I18" s="1237"/>
      <c r="J18" s="1237"/>
      <c r="K18" s="1237"/>
      <c r="L18" s="1237"/>
      <c r="M18" s="1233"/>
    </row>
    <row r="19" spans="1:17" x14ac:dyDescent="0.25">
      <c r="D19" s="1233"/>
      <c r="E19" s="1233"/>
      <c r="F19" s="1237"/>
      <c r="G19" s="1237"/>
      <c r="H19" s="1237"/>
      <c r="I19" s="1237"/>
      <c r="J19" s="1237"/>
      <c r="K19" s="1237"/>
      <c r="L19" s="1237"/>
      <c r="M19" s="1233"/>
    </row>
    <row r="20" spans="1:17" x14ac:dyDescent="0.25">
      <c r="D20" s="1233"/>
      <c r="E20" s="1233"/>
      <c r="F20" s="1237"/>
      <c r="G20" s="1237"/>
      <c r="H20" s="1237"/>
      <c r="I20" s="1237"/>
      <c r="J20" s="1237"/>
      <c r="K20" s="1237"/>
      <c r="L20" s="1237"/>
      <c r="M20" s="1225"/>
      <c r="N20" s="1238"/>
    </row>
    <row r="21" spans="1:17" x14ac:dyDescent="0.25">
      <c r="F21" s="1239"/>
      <c r="G21" s="1239"/>
      <c r="H21" s="1239"/>
      <c r="I21" s="1239"/>
      <c r="J21" s="1239"/>
      <c r="K21" s="1239"/>
      <c r="L21" s="1239"/>
      <c r="M21" s="1238"/>
      <c r="N21" s="1238"/>
    </row>
    <row r="22" spans="1:17" x14ac:dyDescent="0.25">
      <c r="D22" s="1240"/>
      <c r="E22" s="1240"/>
      <c r="F22" s="1070"/>
      <c r="G22" s="1070"/>
      <c r="H22" s="1070"/>
      <c r="I22" s="1070"/>
      <c r="J22" s="1070"/>
      <c r="K22" s="1070"/>
      <c r="L22" s="1070"/>
      <c r="M22" s="1238"/>
      <c r="N22" s="1238"/>
    </row>
    <row r="23" spans="1:17" x14ac:dyDescent="0.25">
      <c r="D23" s="1240"/>
      <c r="E23" s="1240"/>
      <c r="F23" s="1070"/>
      <c r="G23" s="1070"/>
      <c r="H23" s="1070"/>
      <c r="I23" s="1070"/>
      <c r="J23" s="1070"/>
      <c r="K23" s="1070"/>
      <c r="L23" s="1070"/>
      <c r="M23" s="1238"/>
      <c r="N23" s="1238"/>
    </row>
    <row r="24" spans="1:17" x14ac:dyDescent="0.25">
      <c r="D24" s="1240"/>
      <c r="E24" s="1240"/>
      <c r="F24" s="1070"/>
      <c r="G24" s="1070"/>
      <c r="H24" s="1070"/>
      <c r="I24" s="1070"/>
      <c r="J24" s="1070"/>
      <c r="K24" s="1070"/>
      <c r="L24" s="1070"/>
      <c r="M24" s="1238"/>
      <c r="N24" s="1238"/>
    </row>
    <row r="25" spans="1:17" x14ac:dyDescent="0.25">
      <c r="D25" s="1240"/>
      <c r="E25" s="1240"/>
      <c r="F25" s="1070"/>
      <c r="G25" s="1070"/>
      <c r="H25" s="1070"/>
      <c r="I25" s="1070"/>
      <c r="J25" s="1070"/>
      <c r="K25" s="1070"/>
      <c r="L25" s="1070"/>
      <c r="M25" s="1238"/>
      <c r="N25" s="1238"/>
      <c r="O25" s="1238"/>
      <c r="P25" s="1238"/>
      <c r="Q25" s="1238"/>
    </row>
    <row r="26" spans="1:17" x14ac:dyDescent="0.25">
      <c r="D26" s="1240"/>
      <c r="E26" s="1240"/>
      <c r="F26" s="1070"/>
      <c r="G26" s="1070"/>
      <c r="H26" s="1070"/>
      <c r="I26" s="1070"/>
      <c r="J26" s="1070"/>
      <c r="K26" s="1070"/>
      <c r="L26" s="1070"/>
      <c r="M26" s="1238"/>
      <c r="N26" s="1238"/>
      <c r="O26" s="1238"/>
      <c r="P26" s="1238"/>
      <c r="Q26" s="1238"/>
    </row>
    <row r="27" spans="1:17" x14ac:dyDescent="0.25">
      <c r="D27" s="1240"/>
      <c r="E27" s="1240"/>
      <c r="F27" s="1070"/>
      <c r="G27" s="1070"/>
      <c r="H27" s="1070"/>
      <c r="I27" s="1070"/>
      <c r="J27" s="1070"/>
      <c r="K27" s="1070"/>
      <c r="L27" s="1070"/>
      <c r="M27" s="1238"/>
      <c r="N27" s="1238"/>
      <c r="O27" s="1238"/>
      <c r="P27" s="1238"/>
      <c r="Q27" s="1238"/>
    </row>
    <row r="28" spans="1:17" x14ac:dyDescent="0.25">
      <c r="A28" s="1241"/>
      <c r="B28" s="1241"/>
      <c r="C28" s="1241"/>
      <c r="D28" s="1240"/>
      <c r="E28" s="1240"/>
      <c r="F28" s="1240"/>
      <c r="H28" s="1238"/>
      <c r="I28" s="1240"/>
      <c r="J28" s="1240"/>
      <c r="K28" s="1240"/>
      <c r="L28" s="1240"/>
      <c r="M28" s="1238"/>
      <c r="N28" s="1238"/>
      <c r="O28" s="1238"/>
      <c r="P28" s="1238"/>
      <c r="Q28" s="1238"/>
    </row>
    <row r="29" spans="1:17" x14ac:dyDescent="0.25">
      <c r="D29" s="1240"/>
      <c r="E29" s="1240"/>
      <c r="F29" s="1240"/>
      <c r="H29" s="1238"/>
      <c r="I29" s="1240"/>
      <c r="J29" s="1240"/>
      <c r="K29" s="1240"/>
      <c r="L29" s="1240"/>
      <c r="M29" s="1238"/>
      <c r="N29" s="1238"/>
      <c r="O29" s="1238"/>
      <c r="P29" s="1238"/>
      <c r="Q29" s="1238"/>
    </row>
    <row r="30" spans="1:17" x14ac:dyDescent="0.25">
      <c r="D30" s="1240"/>
      <c r="E30" s="1240"/>
      <c r="F30" s="1240"/>
      <c r="H30" s="1238"/>
      <c r="I30" s="1240"/>
      <c r="J30" s="1240"/>
      <c r="K30" s="1240"/>
      <c r="L30" s="1240"/>
      <c r="M30" s="1238"/>
      <c r="N30" s="1238"/>
      <c r="O30" s="1238"/>
      <c r="P30" s="1238"/>
      <c r="Q30" s="1238"/>
    </row>
    <row r="31" spans="1:17" x14ac:dyDescent="0.25">
      <c r="D31" s="1240"/>
      <c r="E31" s="1240"/>
      <c r="F31" s="1240"/>
      <c r="H31" s="1238"/>
      <c r="I31" s="1240"/>
      <c r="J31" s="1240"/>
      <c r="K31" s="1240"/>
      <c r="L31" s="1240"/>
      <c r="M31" s="1240"/>
      <c r="N31" s="1240"/>
      <c r="O31" s="1240"/>
      <c r="P31" s="1240"/>
      <c r="Q31" s="1240"/>
    </row>
    <row r="32" spans="1:17" x14ac:dyDescent="0.25">
      <c r="D32" s="1240"/>
      <c r="E32" s="1240"/>
      <c r="F32" s="1240"/>
      <c r="M32" s="1240"/>
      <c r="N32" s="1240"/>
      <c r="O32" s="1240"/>
      <c r="P32" s="1240"/>
      <c r="Q32" s="1240"/>
    </row>
    <row r="33" spans="5:18" x14ac:dyDescent="0.25">
      <c r="E33" s="1240"/>
      <c r="F33" s="1240"/>
      <c r="G33" s="1240"/>
      <c r="M33" s="1238"/>
      <c r="N33" s="1240"/>
      <c r="O33" s="1240"/>
      <c r="P33" s="1240"/>
      <c r="Q33" s="1240"/>
      <c r="R33" s="1240"/>
    </row>
    <row r="34" spans="5:18" x14ac:dyDescent="0.25">
      <c r="M34" s="1238"/>
      <c r="N34" s="1240"/>
      <c r="O34" s="1240"/>
      <c r="P34" s="1240"/>
      <c r="Q34" s="1240"/>
      <c r="R34" s="1240"/>
    </row>
    <row r="35" spans="5:18" x14ac:dyDescent="0.25">
      <c r="E35" s="1242"/>
      <c r="F35" s="1242"/>
      <c r="G35" s="1242"/>
      <c r="M35" s="1238"/>
      <c r="N35" s="1240"/>
      <c r="O35" s="1240"/>
      <c r="P35" s="1240"/>
      <c r="Q35" s="1240"/>
      <c r="R35" s="1240"/>
    </row>
    <row r="36" spans="5:18" x14ac:dyDescent="0.25">
      <c r="E36" s="1242"/>
      <c r="F36" s="1242"/>
      <c r="G36" s="1242"/>
    </row>
    <row r="37" spans="5:18" x14ac:dyDescent="0.25">
      <c r="E37" s="1242"/>
      <c r="F37" s="1242"/>
      <c r="G37" s="1242"/>
    </row>
    <row r="38" spans="5:18" x14ac:dyDescent="0.25">
      <c r="E38" s="1242"/>
      <c r="F38" s="1242"/>
      <c r="G38" s="1242"/>
    </row>
    <row r="39" spans="5:18" x14ac:dyDescent="0.25">
      <c r="E39" s="1242"/>
      <c r="F39" s="1242"/>
      <c r="G39" s="1242"/>
    </row>
    <row r="41" spans="5:18" x14ac:dyDescent="0.25">
      <c r="E41" s="1243"/>
      <c r="F41" s="1243"/>
      <c r="G41" s="1243"/>
    </row>
    <row r="42" spans="5:18" x14ac:dyDescent="0.25">
      <c r="E42" s="1243"/>
      <c r="F42" s="1243"/>
      <c r="G42" s="1243"/>
    </row>
    <row r="43" spans="5:18" x14ac:dyDescent="0.25">
      <c r="E43" s="1243"/>
      <c r="F43" s="1243"/>
      <c r="G43" s="1243"/>
    </row>
    <row r="44" spans="5:18" x14ac:dyDescent="0.25">
      <c r="E44" s="1243"/>
      <c r="F44" s="1243"/>
      <c r="G44" s="1243"/>
    </row>
    <row r="45" spans="5:18" x14ac:dyDescent="0.25">
      <c r="E45" s="1243"/>
      <c r="F45" s="1243"/>
      <c r="G45" s="1243"/>
    </row>
    <row r="46" spans="5:18" x14ac:dyDescent="0.25">
      <c r="E46" s="1243"/>
      <c r="F46" s="1243"/>
      <c r="G46" s="1243"/>
    </row>
    <row r="47" spans="5:18" x14ac:dyDescent="0.25">
      <c r="E47" s="1243"/>
      <c r="F47" s="1243"/>
      <c r="G47" s="1243"/>
    </row>
    <row r="48" spans="5:18" x14ac:dyDescent="0.25">
      <c r="E48" s="1243"/>
      <c r="F48" s="1243"/>
      <c r="G48" s="1243"/>
    </row>
    <row r="49" spans="2:7" x14ac:dyDescent="0.25">
      <c r="E49" s="1243"/>
      <c r="F49" s="1243"/>
      <c r="G49" s="1243"/>
    </row>
    <row r="50" spans="2:7" x14ac:dyDescent="0.25">
      <c r="B50" s="1244"/>
      <c r="C50" s="1244"/>
      <c r="D50" s="1245"/>
      <c r="E50" s="1243"/>
      <c r="F50" s="1243"/>
      <c r="G50" s="1243"/>
    </row>
  </sheetData>
  <mergeCells count="6">
    <mergeCell ref="G8:H8"/>
    <mergeCell ref="I8:J8"/>
    <mergeCell ref="K8:L8"/>
    <mergeCell ref="G10:H10"/>
    <mergeCell ref="I10:J10"/>
    <mergeCell ref="K10:L10"/>
  </mergeCells>
  <hyperlinks>
    <hyperlink ref="C1" location="Jegyzék_index!A1" display="Vissza a jegyzékre / Return to the Index" xr:uid="{DD295F99-47DF-49E8-A4BA-77A5CB6AC6B3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5701E-0F89-4A77-979E-327AAD2203D4}">
  <dimension ref="A1:G43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05" bestFit="1" customWidth="1"/>
    <col min="2" max="2" width="140.42578125" style="105" customWidth="1"/>
    <col min="3" max="3" width="29.140625" style="105" customWidth="1"/>
    <col min="4" max="4" width="9.140625" style="105"/>
    <col min="5" max="7" width="9.140625" style="145"/>
    <col min="8" max="8" width="9.140625" style="105"/>
    <col min="9" max="9" width="13.85546875" style="105" customWidth="1"/>
    <col min="10" max="16384" width="9.140625" style="105"/>
  </cols>
  <sheetData>
    <row r="1" spans="1:6" x14ac:dyDescent="0.25">
      <c r="A1" s="103" t="s">
        <v>0</v>
      </c>
      <c r="B1" s="104" t="s">
        <v>282</v>
      </c>
      <c r="C1" s="232" t="s">
        <v>596</v>
      </c>
    </row>
    <row r="2" spans="1:6" x14ac:dyDescent="0.25">
      <c r="A2" s="103" t="s">
        <v>1</v>
      </c>
      <c r="B2" s="106" t="s">
        <v>456</v>
      </c>
      <c r="C2" s="106"/>
    </row>
    <row r="3" spans="1:6" x14ac:dyDescent="0.25">
      <c r="A3" s="107" t="s">
        <v>2</v>
      </c>
      <c r="B3" s="108" t="s">
        <v>283</v>
      </c>
      <c r="C3" s="108"/>
    </row>
    <row r="4" spans="1:6" x14ac:dyDescent="0.25">
      <c r="A4" s="107" t="s">
        <v>3</v>
      </c>
      <c r="B4" s="108" t="s">
        <v>284</v>
      </c>
      <c r="C4" s="108"/>
    </row>
    <row r="5" spans="1:6" x14ac:dyDescent="0.25">
      <c r="A5" s="109" t="s">
        <v>4</v>
      </c>
      <c r="B5" s="110" t="s">
        <v>389</v>
      </c>
      <c r="C5" s="110"/>
    </row>
    <row r="6" spans="1:6" x14ac:dyDescent="0.25">
      <c r="A6" s="109" t="s">
        <v>5</v>
      </c>
      <c r="B6" s="110" t="s">
        <v>392</v>
      </c>
      <c r="C6" s="110"/>
    </row>
    <row r="8" spans="1:6" x14ac:dyDescent="0.25">
      <c r="E8" s="145" t="s">
        <v>280</v>
      </c>
      <c r="F8" s="145" t="s">
        <v>281</v>
      </c>
    </row>
    <row r="9" spans="1:6" x14ac:dyDescent="0.25">
      <c r="E9" s="145" t="s">
        <v>461</v>
      </c>
      <c r="F9" s="105" t="s">
        <v>462</v>
      </c>
    </row>
    <row r="10" spans="1:6" x14ac:dyDescent="0.25">
      <c r="D10" s="105" t="s">
        <v>230</v>
      </c>
      <c r="E10" s="131">
        <v>25.142979210011536</v>
      </c>
      <c r="F10" s="131">
        <v>20.195085708182518</v>
      </c>
    </row>
    <row r="11" spans="1:6" x14ac:dyDescent="0.25">
      <c r="D11" s="105" t="s">
        <v>8</v>
      </c>
      <c r="E11" s="131">
        <v>18.805771473189704</v>
      </c>
      <c r="F11" s="131">
        <v>16.996426545923846</v>
      </c>
    </row>
    <row r="12" spans="1:6" x14ac:dyDescent="0.25">
      <c r="D12" s="105" t="s">
        <v>236</v>
      </c>
      <c r="E12" s="131">
        <v>17.484877049878786</v>
      </c>
      <c r="F12" s="131">
        <v>7.3818852481579693</v>
      </c>
    </row>
    <row r="13" spans="1:6" x14ac:dyDescent="0.25">
      <c r="D13" s="105" t="s">
        <v>25</v>
      </c>
      <c r="E13" s="131">
        <v>17.00275975969523</v>
      </c>
      <c r="F13" s="131">
        <v>18.482302680039886</v>
      </c>
    </row>
    <row r="14" spans="1:6" x14ac:dyDescent="0.25">
      <c r="D14" s="105" t="s">
        <v>277</v>
      </c>
      <c r="E14" s="131">
        <v>16.8</v>
      </c>
      <c r="F14" s="131">
        <v>18.899999999999999</v>
      </c>
    </row>
    <row r="15" spans="1:6" x14ac:dyDescent="0.25">
      <c r="D15" s="105" t="s">
        <v>248</v>
      </c>
      <c r="E15" s="131">
        <v>16.106234622291467</v>
      </c>
      <c r="F15" s="131">
        <v>7.3165216885721946</v>
      </c>
    </row>
    <row r="16" spans="1:6" x14ac:dyDescent="0.25">
      <c r="D16" s="105" t="s">
        <v>246</v>
      </c>
      <c r="E16" s="131">
        <v>15.3534298915941</v>
      </c>
      <c r="F16" s="131">
        <v>11.634973370953469</v>
      </c>
    </row>
    <row r="17" spans="4:6" x14ac:dyDescent="0.25">
      <c r="D17" s="105" t="s">
        <v>231</v>
      </c>
      <c r="E17" s="131">
        <v>15.320718949099629</v>
      </c>
      <c r="F17" s="131">
        <v>13.554173326506646</v>
      </c>
    </row>
    <row r="18" spans="4:6" x14ac:dyDescent="0.25">
      <c r="D18" s="105" t="s">
        <v>6</v>
      </c>
      <c r="E18" s="131">
        <v>15.253021135952288</v>
      </c>
      <c r="F18" s="131">
        <v>6.92334751143086</v>
      </c>
    </row>
    <row r="19" spans="4:6" x14ac:dyDescent="0.25">
      <c r="D19" s="105" t="s">
        <v>228</v>
      </c>
      <c r="E19" s="131">
        <v>14.466547825276631</v>
      </c>
      <c r="F19" s="131">
        <v>12.997283755762556</v>
      </c>
    </row>
    <row r="20" spans="4:6" x14ac:dyDescent="0.25">
      <c r="D20" s="105" t="s">
        <v>240</v>
      </c>
      <c r="E20" s="131">
        <v>12.926090956850949</v>
      </c>
      <c r="F20" s="131">
        <v>11.930673797877562</v>
      </c>
    </row>
    <row r="21" spans="4:6" x14ac:dyDescent="0.25">
      <c r="D21" s="105" t="s">
        <v>7</v>
      </c>
      <c r="E21" s="131">
        <v>12.571384844798493</v>
      </c>
      <c r="F21" s="131">
        <v>9.9128031844627529</v>
      </c>
    </row>
    <row r="22" spans="4:6" x14ac:dyDescent="0.25">
      <c r="D22" s="105" t="s">
        <v>249</v>
      </c>
      <c r="E22" s="131">
        <v>11.768401364453434</v>
      </c>
      <c r="F22" s="131">
        <v>8.798114255823096</v>
      </c>
    </row>
    <row r="23" spans="4:6" x14ac:dyDescent="0.25">
      <c r="D23" s="105" t="s">
        <v>245</v>
      </c>
      <c r="E23" s="131">
        <v>10.762591526303193</v>
      </c>
      <c r="F23" s="131">
        <v>8.3661791992743826</v>
      </c>
    </row>
    <row r="24" spans="4:6" x14ac:dyDescent="0.25">
      <c r="D24" s="105" t="s">
        <v>242</v>
      </c>
      <c r="E24" s="131">
        <v>8.3603425093765473</v>
      </c>
      <c r="F24" s="131">
        <v>8.2820728077539485</v>
      </c>
    </row>
    <row r="25" spans="4:6" x14ac:dyDescent="0.25">
      <c r="D25" s="105" t="s">
        <v>239</v>
      </c>
      <c r="E25" s="131">
        <v>6.2200556770254609</v>
      </c>
      <c r="F25" s="131">
        <v>3.7031283978999037</v>
      </c>
    </row>
    <row r="26" spans="4:6" x14ac:dyDescent="0.25">
      <c r="D26" s="105" t="s">
        <v>247</v>
      </c>
      <c r="E26" s="131">
        <v>5.3498794781432508</v>
      </c>
      <c r="F26" s="131">
        <v>4.2860025359469329</v>
      </c>
    </row>
    <row r="27" spans="4:6" x14ac:dyDescent="0.25">
      <c r="D27" s="105" t="s">
        <v>234</v>
      </c>
      <c r="E27" s="131">
        <v>5.1113890673067175</v>
      </c>
      <c r="F27" s="131">
        <v>4.1903252784013381</v>
      </c>
    </row>
    <row r="28" spans="4:6" x14ac:dyDescent="0.25">
      <c r="D28" s="105" t="s">
        <v>241</v>
      </c>
      <c r="E28" s="131">
        <v>5.097359763073908</v>
      </c>
      <c r="F28" s="131">
        <v>4.9686401202541415</v>
      </c>
    </row>
    <row r="29" spans="4:6" x14ac:dyDescent="0.25">
      <c r="D29" s="105" t="s">
        <v>238</v>
      </c>
      <c r="E29" s="131">
        <v>3.2995267832439925</v>
      </c>
      <c r="F29" s="131">
        <v>4.057119898273033</v>
      </c>
    </row>
    <row r="30" spans="4:6" x14ac:dyDescent="0.25">
      <c r="D30" s="105" t="s">
        <v>244</v>
      </c>
      <c r="E30" s="131">
        <v>3.1887590876120377</v>
      </c>
      <c r="F30" s="131">
        <v>1.9665036844788433</v>
      </c>
    </row>
    <row r="31" spans="4:6" x14ac:dyDescent="0.25">
      <c r="D31" s="105" t="s">
        <v>24</v>
      </c>
      <c r="E31" s="131">
        <v>3.0240932345023794</v>
      </c>
      <c r="F31" s="131">
        <v>3.0617652048672905</v>
      </c>
    </row>
    <row r="32" spans="4:6" x14ac:dyDescent="0.25">
      <c r="D32" s="105" t="s">
        <v>243</v>
      </c>
      <c r="E32" s="131">
        <v>2.9162699161624523</v>
      </c>
      <c r="F32" s="131">
        <v>4.4823612006316083</v>
      </c>
    </row>
    <row r="33" spans="4:6" x14ac:dyDescent="0.25">
      <c r="D33" s="105" t="s">
        <v>235</v>
      </c>
      <c r="E33" s="131">
        <v>2.2827928910191004</v>
      </c>
      <c r="F33" s="131">
        <v>2.4939698419632745</v>
      </c>
    </row>
    <row r="34" spans="4:6" x14ac:dyDescent="0.25">
      <c r="D34" s="105" t="s">
        <v>237</v>
      </c>
      <c r="E34" s="131">
        <v>1.8956937592899767</v>
      </c>
      <c r="F34" s="131">
        <v>0.97967691505992704</v>
      </c>
    </row>
    <row r="35" spans="4:6" x14ac:dyDescent="0.25">
      <c r="D35" s="105" t="s">
        <v>233</v>
      </c>
      <c r="E35" s="131">
        <v>1.7703479401598723</v>
      </c>
      <c r="F35" s="131">
        <v>1.2012117904264876</v>
      </c>
    </row>
    <row r="36" spans="4:6" x14ac:dyDescent="0.25">
      <c r="D36" s="105" t="s">
        <v>229</v>
      </c>
      <c r="E36" s="131">
        <v>1.7665744861559869</v>
      </c>
      <c r="F36" s="131">
        <v>0.59847510482587463</v>
      </c>
    </row>
    <row r="37" spans="4:6" x14ac:dyDescent="0.25">
      <c r="D37" s="105" t="s">
        <v>232</v>
      </c>
      <c r="E37" s="131">
        <v>0.59128619550349015</v>
      </c>
      <c r="F37" s="131">
        <v>0.63599690459864966</v>
      </c>
    </row>
    <row r="38" spans="4:6" x14ac:dyDescent="0.25">
      <c r="D38" s="112"/>
      <c r="E38" s="146"/>
    </row>
    <row r="39" spans="4:6" x14ac:dyDescent="0.25">
      <c r="D39" s="112"/>
      <c r="E39" s="146"/>
    </row>
    <row r="40" spans="4:6" x14ac:dyDescent="0.25">
      <c r="D40" s="112"/>
      <c r="E40" s="146"/>
    </row>
    <row r="42" spans="4:6" x14ac:dyDescent="0.25">
      <c r="D42" s="111"/>
      <c r="E42" s="131"/>
    </row>
    <row r="43" spans="4:6" x14ac:dyDescent="0.25">
      <c r="D43" s="111"/>
      <c r="E43" s="131"/>
    </row>
  </sheetData>
  <hyperlinks>
    <hyperlink ref="C1" location="Jegyzék_index!A1" display="Vissza a jegyzékre / Return to the Index" xr:uid="{F3BF5357-7CB2-43D7-BA8A-37A3D627C6BE}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62FD5-85CD-48A9-92AC-9C3C03CEAC83}">
  <dimension ref="A1:P169"/>
  <sheetViews>
    <sheetView showGridLines="0" topLeftCell="A12" zoomScale="75" zoomScaleNormal="75" workbookViewId="0"/>
  </sheetViews>
  <sheetFormatPr defaultColWidth="9.140625" defaultRowHeight="15.75" x14ac:dyDescent="0.25"/>
  <cols>
    <col min="1" max="1" width="12.7109375" style="1206" customWidth="1"/>
    <col min="2" max="2" width="110.7109375" style="1206" customWidth="1"/>
    <col min="3" max="3" width="18.140625" style="1206" customWidth="1"/>
    <col min="4" max="4" width="32.7109375" style="1206" bestFit="1" customWidth="1"/>
    <col min="5" max="5" width="29.5703125" style="1206" bestFit="1" customWidth="1"/>
    <col min="6" max="11" width="21.7109375" style="1206" customWidth="1"/>
    <col min="12" max="14" width="20.7109375" style="1206" customWidth="1"/>
    <col min="15" max="16384" width="9.140625" style="1206"/>
  </cols>
  <sheetData>
    <row r="1" spans="1:16" s="1196" customFormat="1" x14ac:dyDescent="0.25">
      <c r="A1" s="1192" t="s">
        <v>0</v>
      </c>
      <c r="B1" s="1193" t="s">
        <v>2110</v>
      </c>
      <c r="C1" s="232" t="s">
        <v>596</v>
      </c>
      <c r="D1" s="1195"/>
      <c r="E1" s="1195"/>
      <c r="F1" s="1195"/>
      <c r="G1" s="1195"/>
      <c r="H1" s="1195"/>
      <c r="I1" s="1195"/>
      <c r="J1" s="1195"/>
      <c r="K1" s="1195"/>
      <c r="L1" s="1195"/>
      <c r="M1" s="1195"/>
      <c r="N1" s="1195"/>
      <c r="O1" s="1195"/>
      <c r="P1" s="1195"/>
    </row>
    <row r="2" spans="1:16" s="1196" customFormat="1" x14ac:dyDescent="0.25">
      <c r="A2" s="1192" t="s">
        <v>1</v>
      </c>
      <c r="B2" s="1197" t="s">
        <v>2111</v>
      </c>
      <c r="C2" s="1198"/>
      <c r="D2" s="1195"/>
      <c r="E2" s="1195"/>
      <c r="F2" s="1195"/>
      <c r="G2" s="1195"/>
      <c r="H2" s="1195"/>
      <c r="I2" s="1195"/>
      <c r="J2" s="1195"/>
      <c r="K2" s="1195"/>
      <c r="L2" s="1195"/>
      <c r="M2" s="1195"/>
      <c r="N2" s="1195"/>
      <c r="O2" s="1195"/>
      <c r="P2" s="1195"/>
    </row>
    <row r="3" spans="1:16" s="1196" customFormat="1" x14ac:dyDescent="0.25">
      <c r="A3" s="1192" t="s">
        <v>2</v>
      </c>
      <c r="B3" s="1199" t="s">
        <v>314</v>
      </c>
      <c r="C3" s="1200"/>
      <c r="D3" s="1195"/>
      <c r="E3" s="1195"/>
      <c r="F3" s="1195"/>
      <c r="G3" s="1195"/>
      <c r="H3" s="1195"/>
      <c r="I3" s="1195"/>
      <c r="J3" s="1195"/>
      <c r="K3" s="1195"/>
      <c r="L3" s="1195"/>
      <c r="M3" s="1195"/>
      <c r="N3" s="1195"/>
      <c r="O3" s="1195"/>
      <c r="P3" s="1195"/>
    </row>
    <row r="4" spans="1:16" s="1196" customFormat="1" x14ac:dyDescent="0.25">
      <c r="A4" s="1192" t="s">
        <v>3</v>
      </c>
      <c r="B4" s="1199" t="s">
        <v>315</v>
      </c>
      <c r="C4" s="1200"/>
      <c r="D4" s="1195"/>
      <c r="E4" s="1195"/>
      <c r="F4" s="1195"/>
      <c r="G4" s="1195"/>
      <c r="H4" s="1195"/>
      <c r="I4" s="1195"/>
      <c r="J4" s="1195"/>
      <c r="K4" s="1195"/>
      <c r="L4" s="1195"/>
      <c r="M4" s="1195"/>
      <c r="N4" s="1195"/>
      <c r="O4" s="1195"/>
      <c r="P4" s="1195"/>
    </row>
    <row r="5" spans="1:16" s="1196" customFormat="1" ht="94.5" x14ac:dyDescent="0.25">
      <c r="A5" s="1201" t="s">
        <v>4</v>
      </c>
      <c r="B5" s="1318" t="s">
        <v>2112</v>
      </c>
      <c r="C5" s="1203"/>
      <c r="D5" s="1195"/>
      <c r="E5" s="1195"/>
      <c r="F5" s="1195"/>
      <c r="G5" s="1195"/>
      <c r="H5" s="1195"/>
      <c r="I5" s="1195"/>
      <c r="J5" s="1195"/>
      <c r="K5" s="1195"/>
      <c r="L5" s="1195"/>
      <c r="M5" s="1195"/>
      <c r="N5" s="1195"/>
      <c r="O5" s="1195"/>
      <c r="P5" s="1195"/>
    </row>
    <row r="6" spans="1:16" s="1196" customFormat="1" ht="97.5" customHeight="1" x14ac:dyDescent="0.25">
      <c r="A6" s="1201" t="s">
        <v>5</v>
      </c>
      <c r="B6" s="1318" t="s">
        <v>2343</v>
      </c>
      <c r="C6" s="1203"/>
      <c r="D6" s="1195"/>
      <c r="E6" s="1195"/>
      <c r="F6" s="1195"/>
      <c r="G6" s="1195"/>
      <c r="H6" s="1195"/>
      <c r="I6" s="1195"/>
      <c r="J6" s="1195"/>
      <c r="K6" s="1195"/>
      <c r="L6" s="1195"/>
      <c r="M6" s="1195"/>
      <c r="N6" s="1195"/>
      <c r="O6" s="1195"/>
      <c r="P6" s="1195"/>
    </row>
    <row r="7" spans="1:16" s="1196" customFormat="1" x14ac:dyDescent="0.25">
      <c r="A7" s="1201"/>
      <c r="B7" s="1202"/>
      <c r="C7" s="1203"/>
      <c r="D7" s="1195"/>
      <c r="E7" s="1195"/>
      <c r="F7" s="1195"/>
      <c r="G7" s="1195"/>
      <c r="H7" s="1195"/>
      <c r="I7" s="1195"/>
      <c r="J7" s="1195"/>
      <c r="K7" s="1195"/>
      <c r="L7" s="1195"/>
      <c r="M7" s="1195"/>
      <c r="N7" s="1195"/>
      <c r="O7" s="1195"/>
      <c r="P7" s="1195"/>
    </row>
    <row r="8" spans="1:16" s="1196" customFormat="1" x14ac:dyDescent="0.25">
      <c r="A8" s="1201"/>
      <c r="B8" s="1202"/>
      <c r="C8" s="1203"/>
      <c r="D8" s="1195"/>
      <c r="E8" s="1195"/>
      <c r="F8" s="1281" t="s">
        <v>2113</v>
      </c>
      <c r="G8" s="1281" t="s">
        <v>2114</v>
      </c>
      <c r="H8" s="1281" t="s">
        <v>2115</v>
      </c>
      <c r="I8" s="1281" t="s">
        <v>2116</v>
      </c>
      <c r="J8" s="1282" t="s">
        <v>2117</v>
      </c>
      <c r="K8" s="1282" t="s">
        <v>1466</v>
      </c>
      <c r="L8" s="1195"/>
      <c r="M8" s="1195"/>
      <c r="N8" s="1195"/>
      <c r="O8" s="1195"/>
      <c r="P8" s="1195"/>
    </row>
    <row r="9" spans="1:16" ht="15.6" customHeight="1" x14ac:dyDescent="0.25">
      <c r="D9" s="1214"/>
      <c r="F9" s="1212" t="s">
        <v>2118</v>
      </c>
      <c r="G9" s="1212" t="s">
        <v>2119</v>
      </c>
      <c r="H9" s="1212" t="s">
        <v>2120</v>
      </c>
      <c r="I9" s="1212" t="s">
        <v>2121</v>
      </c>
      <c r="J9" s="1283" t="s">
        <v>1468</v>
      </c>
      <c r="K9" s="1283" t="s">
        <v>1469</v>
      </c>
    </row>
    <row r="10" spans="1:16" ht="15.6" customHeight="1" x14ac:dyDescent="0.25">
      <c r="D10" s="1206" t="s">
        <v>2122</v>
      </c>
      <c r="E10" s="1284" t="s">
        <v>2123</v>
      </c>
      <c r="F10" s="1207">
        <v>22.414901035078724</v>
      </c>
      <c r="G10" s="1207">
        <v>0</v>
      </c>
      <c r="H10" s="1207">
        <v>0</v>
      </c>
      <c r="I10" s="1207">
        <v>0</v>
      </c>
      <c r="J10" s="1207">
        <v>0</v>
      </c>
      <c r="K10" s="1207">
        <v>22.414901035078724</v>
      </c>
    </row>
    <row r="11" spans="1:16" ht="15.6" customHeight="1" x14ac:dyDescent="0.25">
      <c r="D11" s="1206" t="s">
        <v>2071</v>
      </c>
      <c r="E11" s="1221" t="s">
        <v>2072</v>
      </c>
      <c r="F11" s="1207">
        <v>15.225231000733363</v>
      </c>
      <c r="G11" s="1207">
        <v>0.28536469128009756</v>
      </c>
      <c r="H11" s="1207">
        <v>-0.46670286205405453</v>
      </c>
      <c r="I11" s="1207">
        <v>0.18438151058668595</v>
      </c>
      <c r="J11" s="1207">
        <v>22.414901035078724</v>
      </c>
      <c r="K11" s="1207">
        <v>15.225231000733363</v>
      </c>
    </row>
    <row r="12" spans="1:16" ht="15.6" customHeight="1" x14ac:dyDescent="0.25">
      <c r="D12" s="1206" t="s">
        <v>2070</v>
      </c>
      <c r="E12" s="1221" t="s">
        <v>1479</v>
      </c>
      <c r="F12" s="1207">
        <v>5.4545789061106431</v>
      </c>
      <c r="G12" s="1207">
        <v>-0.51889401104260369</v>
      </c>
      <c r="H12" s="1207">
        <v>-5.7594100678286075E-2</v>
      </c>
      <c r="I12" s="1207">
        <v>-6.2339239637364763E-2</v>
      </c>
      <c r="J12" s="1207">
        <v>37.640132035812087</v>
      </c>
      <c r="K12" s="1207">
        <v>5.4545789061106431</v>
      </c>
    </row>
    <row r="13" spans="1:16" ht="15.6" customHeight="1" x14ac:dyDescent="0.25">
      <c r="D13" s="1206" t="s">
        <v>2068</v>
      </c>
      <c r="E13" s="1221" t="s">
        <v>2124</v>
      </c>
      <c r="F13" s="1207">
        <v>-7.9770491450615252E-2</v>
      </c>
      <c r="G13" s="1207">
        <v>-0.22120342068236315</v>
      </c>
      <c r="H13" s="1207">
        <v>0.11763184363963861</v>
      </c>
      <c r="I13" s="1207">
        <v>-0.16627706690789595</v>
      </c>
      <c r="J13" s="1207">
        <v>43.01494045047211</v>
      </c>
      <c r="K13" s="1207">
        <v>7.9770491450615252E-2</v>
      </c>
    </row>
    <row r="14" spans="1:16" ht="15.6" customHeight="1" x14ac:dyDescent="0.25">
      <c r="D14" s="1206" t="s">
        <v>2125</v>
      </c>
      <c r="E14" s="1221" t="s">
        <v>2126</v>
      </c>
      <c r="F14" s="1207">
        <v>0.37767015834518225</v>
      </c>
      <c r="G14" s="1207">
        <v>-3.5566425215925568</v>
      </c>
      <c r="H14" s="1207">
        <v>-2.3711396967996414</v>
      </c>
      <c r="I14" s="1207">
        <v>-3.0038873783212159</v>
      </c>
      <c r="J14" s="1207">
        <v>43.01494045047211</v>
      </c>
      <c r="K14" s="1207">
        <v>0.37767015834518225</v>
      </c>
    </row>
    <row r="15" spans="1:16" ht="15.6" customHeight="1" x14ac:dyDescent="0.25">
      <c r="D15" s="1206" t="s">
        <v>1486</v>
      </c>
      <c r="E15" s="1221" t="s">
        <v>1487</v>
      </c>
      <c r="F15" s="1207">
        <v>-10.081057970130965</v>
      </c>
      <c r="G15" s="1207">
        <v>8.8092225148027836E-2</v>
      </c>
      <c r="H15" s="1207">
        <v>1.7190996589857122E-2</v>
      </c>
      <c r="I15" s="1207">
        <v>2.25664061397719E-2</v>
      </c>
      <c r="J15" s="1207">
        <v>33.311552638686329</v>
      </c>
      <c r="K15" s="1207">
        <v>10.081057970130965</v>
      </c>
    </row>
    <row r="16" spans="1:16" ht="15.6" customHeight="1" x14ac:dyDescent="0.25">
      <c r="D16" s="1206" t="s">
        <v>2127</v>
      </c>
      <c r="E16" s="1221" t="s">
        <v>2128</v>
      </c>
      <c r="F16" s="1207">
        <v>-0.23092378043268108</v>
      </c>
      <c r="G16" s="1207">
        <v>-0.71241256088727556</v>
      </c>
      <c r="H16" s="1207">
        <v>-0.5042373110543974</v>
      </c>
      <c r="I16" s="1207">
        <v>-0.51342283204967742</v>
      </c>
      <c r="J16" s="1207">
        <v>33.080628858253647</v>
      </c>
      <c r="K16" s="1207">
        <v>0.23092378043268108</v>
      </c>
    </row>
    <row r="17" spans="4:11" ht="15.6" customHeight="1" x14ac:dyDescent="0.25">
      <c r="D17" s="1206" t="s">
        <v>2129</v>
      </c>
      <c r="E17" s="1206" t="s">
        <v>2061</v>
      </c>
      <c r="F17" s="1207">
        <v>-6.1314360542075113</v>
      </c>
      <c r="G17" s="1207">
        <v>3.780221568414365</v>
      </c>
      <c r="H17" s="1207">
        <v>1.5428006034082262</v>
      </c>
      <c r="I17" s="1207">
        <v>2.1132981245197646</v>
      </c>
      <c r="J17" s="1207">
        <v>26.949192804046135</v>
      </c>
      <c r="K17" s="1207">
        <v>6.1314360542075113</v>
      </c>
    </row>
    <row r="18" spans="4:11" ht="15.6" customHeight="1" x14ac:dyDescent="0.25">
      <c r="D18" s="1206" t="s">
        <v>2130</v>
      </c>
      <c r="E18" s="1206" t="s">
        <v>2131</v>
      </c>
      <c r="F18" s="1207">
        <v>-3.7270909091989068</v>
      </c>
      <c r="G18" s="1207">
        <v>1.2281171898094385</v>
      </c>
      <c r="H18" s="1207">
        <v>0.89884811221823213</v>
      </c>
      <c r="I18" s="1207">
        <v>0.88430489875007012</v>
      </c>
      <c r="J18" s="1207">
        <v>23.222101894847228</v>
      </c>
      <c r="K18" s="1207">
        <v>3.7270909091989068</v>
      </c>
    </row>
    <row r="19" spans="4:11" ht="15.6" customHeight="1" x14ac:dyDescent="0.25">
      <c r="D19" s="1206" t="s">
        <v>2132</v>
      </c>
      <c r="E19" s="1284" t="s">
        <v>2133</v>
      </c>
      <c r="F19" s="1207">
        <v>23.222101894847228</v>
      </c>
      <c r="G19" s="1207">
        <v>0.37264316044712231</v>
      </c>
      <c r="H19" s="1207">
        <v>-0.82320241473042088</v>
      </c>
      <c r="I19" s="1207">
        <v>-0.5413755769198545</v>
      </c>
      <c r="J19" s="1207">
        <v>0</v>
      </c>
      <c r="K19" s="1207">
        <v>23.222101894847228</v>
      </c>
    </row>
    <row r="20" spans="4:11" ht="15.6" customHeight="1" x14ac:dyDescent="0.25"/>
    <row r="21" spans="4:11" ht="15.6" customHeight="1" x14ac:dyDescent="0.25"/>
    <row r="22" spans="4:11" ht="15.6" customHeight="1" x14ac:dyDescent="0.25"/>
    <row r="23" spans="4:11" ht="15.6" customHeight="1" x14ac:dyDescent="0.25"/>
    <row r="24" spans="4:11" ht="15.6" customHeight="1" x14ac:dyDescent="0.25"/>
    <row r="25" spans="4:11" ht="15.6" customHeight="1" x14ac:dyDescent="0.25"/>
    <row r="26" spans="4:11" ht="15.6" customHeight="1" x14ac:dyDescent="0.25"/>
    <row r="27" spans="4:11" ht="15.6" customHeight="1" x14ac:dyDescent="0.25"/>
    <row r="28" spans="4:11" ht="15.6" customHeight="1" x14ac:dyDescent="0.25"/>
    <row r="29" spans="4:11" ht="15.6" customHeight="1" x14ac:dyDescent="0.25"/>
    <row r="30" spans="4:11" ht="15.6" customHeight="1" x14ac:dyDescent="0.25"/>
    <row r="31" spans="4:11" ht="15.6" customHeight="1" x14ac:dyDescent="0.25"/>
    <row r="32" spans="4:11" ht="15.6" customHeight="1" x14ac:dyDescent="0.25"/>
    <row r="33" ht="45" customHeight="1" x14ac:dyDescent="0.25"/>
    <row r="34" ht="15.6" customHeight="1" x14ac:dyDescent="0.25"/>
    <row r="35" ht="15.6" customHeight="1" x14ac:dyDescent="0.25"/>
    <row r="36" ht="15.6" customHeight="1" x14ac:dyDescent="0.25"/>
    <row r="37" ht="15.6" customHeight="1" x14ac:dyDescent="0.25"/>
    <row r="38" ht="15.6" customHeight="1" x14ac:dyDescent="0.25"/>
    <row r="39" ht="15.6" customHeight="1" x14ac:dyDescent="0.25"/>
    <row r="40" ht="15.6" customHeight="1" x14ac:dyDescent="0.25"/>
    <row r="41" ht="15.6" customHeight="1" x14ac:dyDescent="0.25"/>
    <row r="42" ht="15.6" customHeight="1" x14ac:dyDescent="0.25"/>
    <row r="43" ht="15.6" customHeight="1" x14ac:dyDescent="0.25"/>
    <row r="44" ht="15.6" customHeight="1" x14ac:dyDescent="0.25"/>
    <row r="45" ht="15.6" customHeight="1" x14ac:dyDescent="0.25"/>
    <row r="46" ht="15.6" customHeight="1" x14ac:dyDescent="0.25"/>
    <row r="47" ht="15.6" customHeight="1" x14ac:dyDescent="0.25"/>
    <row r="48" ht="15.6" customHeight="1" x14ac:dyDescent="0.25"/>
    <row r="49" ht="15.6" customHeight="1" x14ac:dyDescent="0.25"/>
    <row r="50" ht="15.6" customHeight="1" x14ac:dyDescent="0.25"/>
    <row r="51" ht="15.6" customHeight="1" x14ac:dyDescent="0.25"/>
    <row r="52" ht="15.6" customHeight="1" x14ac:dyDescent="0.25"/>
    <row r="53" ht="15.6" customHeight="1" x14ac:dyDescent="0.25"/>
    <row r="54" ht="15.6" customHeight="1" x14ac:dyDescent="0.25"/>
    <row r="55" ht="15.6" customHeight="1" x14ac:dyDescent="0.25"/>
    <row r="56" ht="15.6" customHeight="1" x14ac:dyDescent="0.25"/>
    <row r="57" ht="15.6" customHeight="1" x14ac:dyDescent="0.25"/>
    <row r="58" ht="15.6" customHeight="1" x14ac:dyDescent="0.25"/>
    <row r="59" ht="15.6" customHeight="1" x14ac:dyDescent="0.25"/>
    <row r="60" ht="15.6" customHeight="1" x14ac:dyDescent="0.25"/>
    <row r="61" ht="15.6" customHeight="1" x14ac:dyDescent="0.25"/>
    <row r="62" ht="15.6" customHeight="1" x14ac:dyDescent="0.25"/>
    <row r="63" ht="15.6" customHeight="1" x14ac:dyDescent="0.25"/>
    <row r="64" ht="15.6" customHeight="1" x14ac:dyDescent="0.25"/>
    <row r="65" ht="15.6" customHeight="1" x14ac:dyDescent="0.25"/>
    <row r="66" ht="15.6" customHeight="1" x14ac:dyDescent="0.25"/>
    <row r="67" ht="15.6" customHeight="1" x14ac:dyDescent="0.25"/>
    <row r="68" ht="15.6" customHeight="1" x14ac:dyDescent="0.25"/>
    <row r="69" ht="15.6" customHeight="1" x14ac:dyDescent="0.25"/>
    <row r="70" ht="15.6" customHeight="1" x14ac:dyDescent="0.25"/>
    <row r="71" ht="15.6" customHeight="1" x14ac:dyDescent="0.25"/>
    <row r="72" ht="15.6" customHeight="1" x14ac:dyDescent="0.25"/>
    <row r="73" ht="15.6" customHeight="1" x14ac:dyDescent="0.25"/>
    <row r="74" ht="15.6" customHeight="1" x14ac:dyDescent="0.25"/>
    <row r="75" ht="15.6" customHeight="1" x14ac:dyDescent="0.25"/>
    <row r="76" ht="15.6" customHeight="1" x14ac:dyDescent="0.25"/>
    <row r="77" ht="15.6" customHeight="1" x14ac:dyDescent="0.25"/>
    <row r="78" ht="15.6" customHeight="1" x14ac:dyDescent="0.25"/>
    <row r="79" ht="15.6" customHeight="1" x14ac:dyDescent="0.25"/>
    <row r="80" ht="15.6" customHeight="1" x14ac:dyDescent="0.25"/>
    <row r="81" ht="15.6" customHeight="1" x14ac:dyDescent="0.25"/>
    <row r="82" ht="15.6" customHeight="1" x14ac:dyDescent="0.25"/>
    <row r="83" ht="15.6" customHeight="1" x14ac:dyDescent="0.25"/>
    <row r="84" ht="15.6" customHeight="1" x14ac:dyDescent="0.25"/>
    <row r="85" ht="15.6" customHeight="1" x14ac:dyDescent="0.25"/>
    <row r="86" ht="15.6" customHeight="1" x14ac:dyDescent="0.25"/>
    <row r="87" ht="15.6" customHeight="1" x14ac:dyDescent="0.25"/>
    <row r="88" ht="15.6" customHeight="1" x14ac:dyDescent="0.25"/>
    <row r="89" ht="15.6" customHeight="1" x14ac:dyDescent="0.25"/>
    <row r="90" ht="15.6" customHeight="1" x14ac:dyDescent="0.25"/>
    <row r="91" ht="15.6" customHeight="1" x14ac:dyDescent="0.25"/>
    <row r="92" ht="15.6" customHeight="1" x14ac:dyDescent="0.25"/>
    <row r="93" ht="15.6" customHeight="1" x14ac:dyDescent="0.25"/>
    <row r="94" ht="15.6" customHeight="1" x14ac:dyDescent="0.25"/>
    <row r="95" ht="15.6" customHeight="1" x14ac:dyDescent="0.25"/>
    <row r="96" ht="15.6" customHeight="1" x14ac:dyDescent="0.25"/>
    <row r="97" ht="15.6" customHeight="1" x14ac:dyDescent="0.25"/>
    <row r="98" ht="15.6" customHeight="1" x14ac:dyDescent="0.25"/>
    <row r="99" ht="15.6" customHeight="1" x14ac:dyDescent="0.25"/>
    <row r="100" ht="15.6" customHeight="1" x14ac:dyDescent="0.25"/>
    <row r="101" ht="15.6" customHeight="1" x14ac:dyDescent="0.25"/>
    <row r="102" ht="15.6" customHeight="1" x14ac:dyDescent="0.25"/>
    <row r="103" ht="15.6" customHeight="1" x14ac:dyDescent="0.25"/>
    <row r="104" ht="15.6" customHeight="1" x14ac:dyDescent="0.25"/>
    <row r="105" ht="15.6" customHeight="1" x14ac:dyDescent="0.25"/>
    <row r="106" ht="15.6" customHeight="1" x14ac:dyDescent="0.25"/>
    <row r="107" ht="15.6" customHeight="1" x14ac:dyDescent="0.25"/>
    <row r="108" ht="15.6" customHeight="1" x14ac:dyDescent="0.25"/>
    <row r="109" ht="15.6" customHeight="1" x14ac:dyDescent="0.25"/>
    <row r="110" ht="15.6" customHeight="1" x14ac:dyDescent="0.25"/>
    <row r="111" ht="15.6" customHeight="1" x14ac:dyDescent="0.25"/>
    <row r="112" ht="15.6" customHeight="1" x14ac:dyDescent="0.25"/>
    <row r="113" ht="15.6" customHeight="1" x14ac:dyDescent="0.25"/>
    <row r="114" ht="15.6" customHeight="1" x14ac:dyDescent="0.25"/>
    <row r="115" ht="15.6" customHeight="1" x14ac:dyDescent="0.25"/>
    <row r="116" ht="15.6" customHeight="1" x14ac:dyDescent="0.25"/>
    <row r="117" ht="15.6" customHeight="1" x14ac:dyDescent="0.25"/>
    <row r="118" ht="15.6" customHeight="1" x14ac:dyDescent="0.25"/>
    <row r="119" ht="15.6" customHeight="1" x14ac:dyDescent="0.25"/>
    <row r="120" ht="15.6" customHeight="1" x14ac:dyDescent="0.25"/>
    <row r="121" ht="15.6" customHeight="1" x14ac:dyDescent="0.25"/>
    <row r="122" ht="15.6" customHeight="1" x14ac:dyDescent="0.25"/>
    <row r="123" ht="15.6" customHeight="1" x14ac:dyDescent="0.25"/>
    <row r="124" ht="15.6" customHeight="1" x14ac:dyDescent="0.25"/>
    <row r="125" ht="15.6" customHeight="1" x14ac:dyDescent="0.25"/>
    <row r="126" ht="15.6" customHeight="1" x14ac:dyDescent="0.25"/>
    <row r="127" ht="15.6" customHeight="1" x14ac:dyDescent="0.25"/>
    <row r="128" ht="15.6" customHeight="1" x14ac:dyDescent="0.25"/>
    <row r="129" ht="15.6" customHeight="1" x14ac:dyDescent="0.25"/>
    <row r="130" ht="15.6" customHeight="1" x14ac:dyDescent="0.25"/>
    <row r="131" ht="15.6" customHeight="1" x14ac:dyDescent="0.25"/>
    <row r="132" ht="15.6" customHeight="1" x14ac:dyDescent="0.25"/>
    <row r="133" ht="15.6" customHeight="1" x14ac:dyDescent="0.25"/>
    <row r="134" ht="15.6" customHeight="1" x14ac:dyDescent="0.25"/>
    <row r="135" ht="15.6" customHeight="1" x14ac:dyDescent="0.25"/>
    <row r="136" ht="15.6" customHeight="1" x14ac:dyDescent="0.25"/>
    <row r="137" ht="15.6" customHeight="1" x14ac:dyDescent="0.25"/>
    <row r="138" ht="15.6" customHeight="1" x14ac:dyDescent="0.25"/>
    <row r="139" ht="15.6" customHeight="1" x14ac:dyDescent="0.25"/>
    <row r="140" ht="15.6" customHeight="1" x14ac:dyDescent="0.25"/>
    <row r="141" ht="15.6" customHeight="1" x14ac:dyDescent="0.25"/>
    <row r="142" ht="15.6" customHeight="1" x14ac:dyDescent="0.25"/>
    <row r="143" ht="15.6" customHeight="1" x14ac:dyDescent="0.25"/>
    <row r="144" ht="15.6" customHeight="1" x14ac:dyDescent="0.25"/>
    <row r="145" ht="15.6" customHeight="1" x14ac:dyDescent="0.25"/>
    <row r="146" ht="15.6" customHeight="1" x14ac:dyDescent="0.25"/>
    <row r="147" ht="15.6" customHeight="1" x14ac:dyDescent="0.25"/>
    <row r="148" ht="15.6" customHeight="1" x14ac:dyDescent="0.25"/>
    <row r="149" ht="15.6" customHeight="1" x14ac:dyDescent="0.25"/>
    <row r="150" ht="15.6" customHeight="1" x14ac:dyDescent="0.25"/>
    <row r="151" ht="15.6" customHeight="1" x14ac:dyDescent="0.25"/>
    <row r="152" ht="15.6" customHeight="1" x14ac:dyDescent="0.25"/>
    <row r="153" ht="15.6" customHeight="1" x14ac:dyDescent="0.25"/>
    <row r="154" ht="15.6" customHeight="1" x14ac:dyDescent="0.25"/>
    <row r="155" ht="15.6" customHeight="1" x14ac:dyDescent="0.25"/>
    <row r="156" ht="15.6" customHeight="1" x14ac:dyDescent="0.25"/>
    <row r="157" ht="15.6" customHeight="1" x14ac:dyDescent="0.25"/>
    <row r="158" ht="15.6" customHeight="1" x14ac:dyDescent="0.25"/>
    <row r="159" ht="15.6" customHeight="1" x14ac:dyDescent="0.25"/>
    <row r="160" ht="15.6" customHeight="1" x14ac:dyDescent="0.25"/>
    <row r="161" ht="15.6" customHeight="1" x14ac:dyDescent="0.25"/>
    <row r="162" ht="15.6" customHeight="1" x14ac:dyDescent="0.25"/>
    <row r="163" ht="15.6" customHeight="1" x14ac:dyDescent="0.25"/>
    <row r="164" ht="15.6" customHeight="1" x14ac:dyDescent="0.25"/>
    <row r="165" ht="15.6" customHeight="1" x14ac:dyDescent="0.25"/>
    <row r="166" ht="15.6" customHeight="1" x14ac:dyDescent="0.25"/>
    <row r="167" ht="15.6" customHeight="1" x14ac:dyDescent="0.25"/>
    <row r="168" ht="15.6" customHeight="1" x14ac:dyDescent="0.25"/>
    <row r="169" ht="15.6" customHeight="1" x14ac:dyDescent="0.25"/>
  </sheetData>
  <hyperlinks>
    <hyperlink ref="C1" location="Jegyzék_index!A1" display="Vissza a jegyzékre / Return to the Index" xr:uid="{86AA9C67-E5AF-47A2-8C1A-AAA9D911D239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9BAAE-D5DD-4168-BB47-8373ECE26275}">
  <dimension ref="A1:I104"/>
  <sheetViews>
    <sheetView zoomScale="75" zoomScaleNormal="75" workbookViewId="0"/>
  </sheetViews>
  <sheetFormatPr defaultColWidth="8.85546875" defaultRowHeight="15.75" x14ac:dyDescent="0.25"/>
  <cols>
    <col min="1" max="1" width="12.7109375" style="1286" customWidth="1"/>
    <col min="2" max="2" width="110.7109375" style="1286" customWidth="1"/>
    <col min="3" max="3" width="12.7109375" style="1286" customWidth="1"/>
    <col min="4" max="4" width="9.140625" style="1286" bestFit="1" customWidth="1"/>
    <col min="5" max="5" width="9.85546875" style="1286" bestFit="1" customWidth="1"/>
    <col min="6" max="6" width="20.5703125" style="1286" bestFit="1" customWidth="1"/>
    <col min="7" max="7" width="23.5703125" style="1286" bestFit="1" customWidth="1"/>
    <col min="8" max="8" width="28.85546875" style="1286" bestFit="1" customWidth="1"/>
    <col min="9" max="9" width="27.5703125" style="1286" bestFit="1" customWidth="1"/>
    <col min="10" max="16384" width="8.85546875" style="1286"/>
  </cols>
  <sheetData>
    <row r="1" spans="1:9" x14ac:dyDescent="0.25">
      <c r="A1" s="1204" t="s">
        <v>0</v>
      </c>
      <c r="B1" s="1285" t="s">
        <v>2134</v>
      </c>
      <c r="C1" s="232" t="s">
        <v>596</v>
      </c>
    </row>
    <row r="2" spans="1:9" ht="15.6" customHeight="1" x14ac:dyDescent="0.25">
      <c r="A2" s="1204" t="s">
        <v>1</v>
      </c>
      <c r="B2" s="1287" t="s">
        <v>2135</v>
      </c>
    </row>
    <row r="3" spans="1:9" ht="15.6" customHeight="1" x14ac:dyDescent="0.25">
      <c r="A3" s="1204" t="s">
        <v>2</v>
      </c>
      <c r="B3" s="1205" t="s">
        <v>314</v>
      </c>
    </row>
    <row r="4" spans="1:9" ht="15.6" customHeight="1" x14ac:dyDescent="0.25">
      <c r="A4" s="1204" t="s">
        <v>3</v>
      </c>
      <c r="B4" s="1205" t="s">
        <v>315</v>
      </c>
    </row>
    <row r="5" spans="1:9" ht="15.6" customHeight="1" x14ac:dyDescent="0.25">
      <c r="A5" s="1218" t="s">
        <v>4</v>
      </c>
      <c r="B5" s="1208" t="s">
        <v>2136</v>
      </c>
    </row>
    <row r="6" spans="1:9" ht="15.6" customHeight="1" x14ac:dyDescent="0.25">
      <c r="A6" s="1218" t="s">
        <v>5</v>
      </c>
      <c r="B6" s="1208" t="s">
        <v>2137</v>
      </c>
    </row>
    <row r="7" spans="1:9" ht="15.6" customHeight="1" x14ac:dyDescent="0.25"/>
    <row r="8" spans="1:9" ht="15.6" customHeight="1" x14ac:dyDescent="0.25">
      <c r="F8" s="1288" t="s">
        <v>2010</v>
      </c>
      <c r="G8" s="1288" t="s">
        <v>2011</v>
      </c>
      <c r="H8" s="1288" t="s">
        <v>2012</v>
      </c>
      <c r="I8" s="1288" t="s">
        <v>2013</v>
      </c>
    </row>
    <row r="9" spans="1:9" ht="15.6" customHeight="1" x14ac:dyDescent="0.25">
      <c r="F9" s="1288" t="s">
        <v>2138</v>
      </c>
      <c r="G9" s="1288" t="s">
        <v>2016</v>
      </c>
      <c r="H9" s="1288" t="s">
        <v>2017</v>
      </c>
      <c r="I9" s="1288" t="s">
        <v>2018</v>
      </c>
    </row>
    <row r="10" spans="1:9" ht="15" customHeight="1" x14ac:dyDescent="0.25">
      <c r="D10" s="1286" t="s">
        <v>2139</v>
      </c>
      <c r="E10" s="1286" t="s">
        <v>2140</v>
      </c>
      <c r="F10" s="1289">
        <v>0</v>
      </c>
      <c r="G10" s="1289">
        <v>0</v>
      </c>
      <c r="H10" s="1289">
        <v>0</v>
      </c>
      <c r="I10" s="1289">
        <v>0</v>
      </c>
    </row>
    <row r="11" spans="1:9" ht="15.6" customHeight="1" x14ac:dyDescent="0.25">
      <c r="D11" s="1286" t="s">
        <v>2141</v>
      </c>
      <c r="E11" s="1286" t="s">
        <v>2142</v>
      </c>
      <c r="F11" s="1289">
        <v>1.5589497615340699</v>
      </c>
      <c r="G11" s="1289">
        <v>1.5361443195800306</v>
      </c>
      <c r="H11" s="1289">
        <v>1.5363782804218467</v>
      </c>
      <c r="I11" s="1289">
        <v>1.5363645331419034</v>
      </c>
    </row>
    <row r="12" spans="1:9" ht="15.6" customHeight="1" x14ac:dyDescent="0.25">
      <c r="D12" s="1286" t="s">
        <v>2143</v>
      </c>
      <c r="E12" s="1286" t="s">
        <v>2144</v>
      </c>
      <c r="F12" s="1289">
        <v>2.7883138543966886</v>
      </c>
      <c r="G12" s="1289">
        <v>-2.6965291166433927</v>
      </c>
      <c r="H12" s="1289">
        <v>0.93363557282767695</v>
      </c>
      <c r="I12" s="1289">
        <v>-0.36852092786891966</v>
      </c>
    </row>
    <row r="13" spans="1:9" ht="15.6" customHeight="1" x14ac:dyDescent="0.25">
      <c r="D13" s="1286" t="s">
        <v>2145</v>
      </c>
      <c r="E13" s="1286" t="s">
        <v>2146</v>
      </c>
      <c r="F13" s="1289">
        <v>3.4239283340327797</v>
      </c>
      <c r="G13" s="1289">
        <v>-2.9200477794471205</v>
      </c>
      <c r="H13" s="1289">
        <v>1.4523488316868389</v>
      </c>
      <c r="I13" s="1289">
        <v>0.10684380126077939</v>
      </c>
    </row>
    <row r="14" spans="1:9" ht="15.6" customHeight="1" x14ac:dyDescent="0.25">
      <c r="D14" s="1286" t="s">
        <v>2147</v>
      </c>
      <c r="E14" s="1286" t="s">
        <v>2148</v>
      </c>
      <c r="F14" s="1289">
        <v>5.0695298240778754</v>
      </c>
      <c r="G14" s="1289">
        <v>-1.7281642979183196</v>
      </c>
      <c r="H14" s="1289">
        <v>2.9805998186915117</v>
      </c>
      <c r="I14" s="1289">
        <v>1.7200077454592164</v>
      </c>
    </row>
    <row r="15" spans="1:9" ht="15.6" customHeight="1" x14ac:dyDescent="0.25">
      <c r="D15" s="1286" t="s">
        <v>2149</v>
      </c>
      <c r="E15" s="1286" t="s">
        <v>2150</v>
      </c>
      <c r="F15" s="1289">
        <v>6.5981828422127737</v>
      </c>
      <c r="G15" s="1289">
        <v>0.1136909988355007</v>
      </c>
      <c r="H15" s="1289">
        <v>4.4392470671553523</v>
      </c>
      <c r="I15" s="1289">
        <v>3.3543529803422913</v>
      </c>
    </row>
    <row r="16" spans="1:9" ht="15.6" customHeight="1" x14ac:dyDescent="0.25">
      <c r="D16" s="1286" t="s">
        <v>2151</v>
      </c>
      <c r="E16" s="1286" t="s">
        <v>2152</v>
      </c>
      <c r="F16" s="1289">
        <v>7.4096009346830636</v>
      </c>
      <c r="G16" s="1289">
        <v>1.8188884508202405</v>
      </c>
      <c r="H16" s="1289">
        <v>5.168210158949103</v>
      </c>
      <c r="I16" s="1289">
        <v>4.3894325565619328</v>
      </c>
    </row>
    <row r="17" spans="4:9" ht="15.6" customHeight="1" x14ac:dyDescent="0.25">
      <c r="D17" s="1286" t="s">
        <v>2153</v>
      </c>
      <c r="E17" s="1286" t="s">
        <v>2154</v>
      </c>
      <c r="F17" s="1289">
        <v>8.2368607335228621</v>
      </c>
      <c r="G17" s="1289">
        <v>3.5480397499959766</v>
      </c>
      <c r="H17" s="1289">
        <v>5.8080976997220128</v>
      </c>
      <c r="I17" s="1289">
        <v>5.3104508818913407</v>
      </c>
    </row>
    <row r="18" spans="4:9" ht="15.6" customHeight="1" x14ac:dyDescent="0.25">
      <c r="D18" s="1286" t="s">
        <v>2155</v>
      </c>
      <c r="E18" s="1286" t="s">
        <v>2156</v>
      </c>
      <c r="F18" s="1289">
        <v>9.1906507216530997</v>
      </c>
      <c r="G18" s="1289">
        <v>5.4525410602462037</v>
      </c>
      <c r="H18" s="1289">
        <v>6.5711562287285519</v>
      </c>
      <c r="I18" s="1289">
        <v>6.3329782587690095</v>
      </c>
    </row>
    <row r="19" spans="4:9" ht="15.6" customHeight="1" x14ac:dyDescent="0.25"/>
    <row r="20" spans="4:9" ht="15.6" customHeight="1" x14ac:dyDescent="0.25"/>
    <row r="21" spans="4:9" ht="15.6" customHeight="1" x14ac:dyDescent="0.25"/>
    <row r="22" spans="4:9" ht="15.6" customHeight="1" x14ac:dyDescent="0.25"/>
    <row r="23" spans="4:9" ht="15.6" customHeight="1" x14ac:dyDescent="0.25"/>
    <row r="24" spans="4:9" ht="15.6" customHeight="1" x14ac:dyDescent="0.25"/>
    <row r="25" spans="4:9" ht="15.6" customHeight="1" x14ac:dyDescent="0.25"/>
    <row r="26" spans="4:9" ht="15.6" customHeight="1" x14ac:dyDescent="0.25"/>
    <row r="27" spans="4:9" ht="15.6" customHeight="1" x14ac:dyDescent="0.25"/>
    <row r="28" spans="4:9" ht="15.6" customHeight="1" x14ac:dyDescent="0.25"/>
    <row r="29" spans="4:9" ht="15.6" customHeight="1" x14ac:dyDescent="0.25"/>
    <row r="30" spans="4:9" ht="15.6" customHeight="1" x14ac:dyDescent="0.25"/>
    <row r="31" spans="4:9" ht="15.6" customHeight="1" x14ac:dyDescent="0.25"/>
    <row r="32" spans="4:9" ht="15.6" customHeight="1" x14ac:dyDescent="0.25"/>
    <row r="33" s="1286" customFormat="1" ht="15.6" customHeight="1" x14ac:dyDescent="0.25"/>
    <row r="34" s="1286" customFormat="1" ht="15.6" customHeight="1" x14ac:dyDescent="0.25"/>
    <row r="35" s="1286" customFormat="1" ht="15.6" customHeight="1" x14ac:dyDescent="0.25"/>
    <row r="36" s="1286" customFormat="1" ht="15.6" customHeight="1" x14ac:dyDescent="0.25"/>
    <row r="37" s="1286" customFormat="1" ht="15.6" customHeight="1" x14ac:dyDescent="0.25"/>
    <row r="38" s="1286" customFormat="1" ht="15.6" customHeight="1" x14ac:dyDescent="0.25"/>
    <row r="39" s="1286" customFormat="1" ht="15.6" customHeight="1" x14ac:dyDescent="0.25"/>
    <row r="40" s="1286" customFormat="1" ht="15.6" customHeight="1" x14ac:dyDescent="0.25"/>
    <row r="41" s="1286" customFormat="1" ht="15.6" customHeight="1" x14ac:dyDescent="0.25"/>
    <row r="42" s="1286" customFormat="1" ht="15.6" customHeight="1" x14ac:dyDescent="0.25"/>
    <row r="43" s="1286" customFormat="1" ht="15.6" customHeight="1" x14ac:dyDescent="0.25"/>
    <row r="44" s="1286" customFormat="1" ht="15.6" customHeight="1" x14ac:dyDescent="0.25"/>
    <row r="45" s="1286" customFormat="1" ht="15.6" customHeight="1" x14ac:dyDescent="0.25"/>
    <row r="46" s="1286" customFormat="1" ht="15.6" customHeight="1" x14ac:dyDescent="0.25"/>
    <row r="47" s="1286" customFormat="1" ht="15.6" customHeight="1" x14ac:dyDescent="0.25"/>
    <row r="48" s="1286" customFormat="1" ht="15.6" customHeight="1" x14ac:dyDescent="0.25"/>
    <row r="49" s="1286" customFormat="1" ht="15.6" customHeight="1" x14ac:dyDescent="0.25"/>
    <row r="50" s="1286" customFormat="1" ht="15.6" customHeight="1" x14ac:dyDescent="0.25"/>
    <row r="51" s="1286" customFormat="1" ht="15.6" customHeight="1" x14ac:dyDescent="0.25"/>
    <row r="52" s="1286" customFormat="1" ht="15.6" customHeight="1" x14ac:dyDescent="0.25"/>
    <row r="53" s="1286" customFormat="1" ht="15.6" customHeight="1" x14ac:dyDescent="0.25"/>
    <row r="54" s="1286" customFormat="1" ht="15.6" customHeight="1" x14ac:dyDescent="0.25"/>
    <row r="55" s="1286" customFormat="1" ht="15.6" customHeight="1" x14ac:dyDescent="0.25"/>
    <row r="56" s="1286" customFormat="1" ht="15.6" customHeight="1" x14ac:dyDescent="0.25"/>
    <row r="57" s="1286" customFormat="1" ht="15.6" customHeight="1" x14ac:dyDescent="0.25"/>
    <row r="58" s="1286" customFormat="1" ht="15.6" customHeight="1" x14ac:dyDescent="0.25"/>
    <row r="59" s="1286" customFormat="1" ht="15.6" customHeight="1" x14ac:dyDescent="0.25"/>
    <row r="60" s="1286" customFormat="1" ht="15.6" customHeight="1" x14ac:dyDescent="0.25"/>
    <row r="61" s="1286" customFormat="1" ht="15.6" customHeight="1" x14ac:dyDescent="0.25"/>
    <row r="62" s="1286" customFormat="1" ht="15.6" customHeight="1" x14ac:dyDescent="0.25"/>
    <row r="63" s="1286" customFormat="1" ht="15.6" customHeight="1" x14ac:dyDescent="0.25"/>
    <row r="64" s="1286" customFormat="1" ht="15.6" customHeight="1" x14ac:dyDescent="0.25"/>
    <row r="65" s="1286" customFormat="1" ht="15.6" customHeight="1" x14ac:dyDescent="0.25"/>
    <row r="66" s="1286" customFormat="1" ht="15.6" customHeight="1" x14ac:dyDescent="0.25"/>
    <row r="67" s="1286" customFormat="1" ht="15.6" customHeight="1" x14ac:dyDescent="0.25"/>
    <row r="68" s="1286" customFormat="1" ht="15.6" customHeight="1" x14ac:dyDescent="0.25"/>
    <row r="69" s="1286" customFormat="1" ht="15.6" customHeight="1" x14ac:dyDescent="0.25"/>
    <row r="70" s="1286" customFormat="1" ht="15.6" customHeight="1" x14ac:dyDescent="0.25"/>
    <row r="71" s="1286" customFormat="1" ht="15.6" customHeight="1" x14ac:dyDescent="0.25"/>
    <row r="72" s="1286" customFormat="1" ht="15.6" customHeight="1" x14ac:dyDescent="0.25"/>
    <row r="73" s="1286" customFormat="1" ht="15.6" customHeight="1" x14ac:dyDescent="0.25"/>
    <row r="74" s="1286" customFormat="1" ht="15.6" customHeight="1" x14ac:dyDescent="0.25"/>
    <row r="75" s="1286" customFormat="1" ht="15.6" customHeight="1" x14ac:dyDescent="0.25"/>
    <row r="76" s="1286" customFormat="1" ht="15.6" customHeight="1" x14ac:dyDescent="0.25"/>
    <row r="77" s="1286" customFormat="1" ht="15.6" customHeight="1" x14ac:dyDescent="0.25"/>
    <row r="78" s="1286" customFormat="1" ht="15.6" customHeight="1" x14ac:dyDescent="0.25"/>
    <row r="79" s="1286" customFormat="1" ht="15.6" customHeight="1" x14ac:dyDescent="0.25"/>
    <row r="80" s="1286" customFormat="1" ht="15.6" customHeight="1" x14ac:dyDescent="0.25"/>
    <row r="81" s="1286" customFormat="1" ht="15.6" customHeight="1" x14ac:dyDescent="0.25"/>
    <row r="82" s="1286" customFormat="1" ht="15.6" customHeight="1" x14ac:dyDescent="0.25"/>
    <row r="83" s="1286" customFormat="1" ht="15.6" customHeight="1" x14ac:dyDescent="0.25"/>
    <row r="84" s="1286" customFormat="1" ht="15.6" customHeight="1" x14ac:dyDescent="0.25"/>
    <row r="85" s="1286" customFormat="1" ht="15.6" customHeight="1" x14ac:dyDescent="0.25"/>
    <row r="86" s="1286" customFormat="1" ht="15.6" customHeight="1" x14ac:dyDescent="0.25"/>
    <row r="87" s="1286" customFormat="1" ht="15.6" customHeight="1" x14ac:dyDescent="0.25"/>
    <row r="88" s="1286" customFormat="1" ht="15.6" customHeight="1" x14ac:dyDescent="0.25"/>
    <row r="89" s="1286" customFormat="1" ht="15.6" customHeight="1" x14ac:dyDescent="0.25"/>
    <row r="90" s="1286" customFormat="1" ht="15.6" customHeight="1" x14ac:dyDescent="0.25"/>
    <row r="91" s="1286" customFormat="1" ht="15.6" customHeight="1" x14ac:dyDescent="0.25"/>
    <row r="92" s="1286" customFormat="1" ht="15.6" customHeight="1" x14ac:dyDescent="0.25"/>
    <row r="93" s="1286" customFormat="1" ht="15.6" customHeight="1" x14ac:dyDescent="0.25"/>
    <row r="94" s="1286" customFormat="1" ht="15.6" customHeight="1" x14ac:dyDescent="0.25"/>
    <row r="95" s="1286" customFormat="1" ht="15.6" customHeight="1" x14ac:dyDescent="0.25"/>
    <row r="96" s="1286" customFormat="1" ht="15.6" customHeight="1" x14ac:dyDescent="0.25"/>
    <row r="97" s="1286" customFormat="1" ht="15.6" customHeight="1" x14ac:dyDescent="0.25"/>
    <row r="98" s="1286" customFormat="1" ht="15.6" customHeight="1" x14ac:dyDescent="0.25"/>
    <row r="99" s="1286" customFormat="1" ht="15.6" customHeight="1" x14ac:dyDescent="0.25"/>
    <row r="100" s="1286" customFormat="1" ht="15.6" customHeight="1" x14ac:dyDescent="0.25"/>
    <row r="101" s="1286" customFormat="1" ht="15.6" customHeight="1" x14ac:dyDescent="0.25"/>
    <row r="102" s="1286" customFormat="1" ht="15.6" customHeight="1" x14ac:dyDescent="0.25"/>
    <row r="103" s="1286" customFormat="1" ht="15.6" customHeight="1" x14ac:dyDescent="0.25"/>
    <row r="104" s="1286" customFormat="1" ht="15.6" customHeight="1" x14ac:dyDescent="0.25"/>
  </sheetData>
  <hyperlinks>
    <hyperlink ref="C1" location="Jegyzék_index!A1" display="Vissza a jegyzékre / Return to the Index" xr:uid="{33835C37-A511-411E-8FB2-9074BB30EC9D}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62C7A-472E-4800-AE48-8C00BC189C19}">
  <dimension ref="A1:I104"/>
  <sheetViews>
    <sheetView zoomScale="75" zoomScaleNormal="75" workbookViewId="0"/>
  </sheetViews>
  <sheetFormatPr defaultColWidth="8.85546875" defaultRowHeight="15.75" x14ac:dyDescent="0.25"/>
  <cols>
    <col min="1" max="1" width="13.85546875" style="1286" bestFit="1" customWidth="1"/>
    <col min="2" max="2" width="110.7109375" style="1286" customWidth="1"/>
    <col min="3" max="3" width="12.7109375" style="1286" customWidth="1"/>
    <col min="4" max="4" width="9.140625" style="1286" bestFit="1" customWidth="1"/>
    <col min="5" max="5" width="9.85546875" style="1286" bestFit="1" customWidth="1"/>
    <col min="6" max="6" width="20.5703125" style="1286" bestFit="1" customWidth="1"/>
    <col min="7" max="7" width="23.5703125" style="1286" bestFit="1" customWidth="1"/>
    <col min="8" max="8" width="28.85546875" style="1286" bestFit="1" customWidth="1"/>
    <col min="9" max="9" width="27.5703125" style="1286" bestFit="1" customWidth="1"/>
    <col min="10" max="16384" width="8.85546875" style="1286"/>
  </cols>
  <sheetData>
    <row r="1" spans="1:9" ht="15.6" customHeight="1" x14ac:dyDescent="0.25">
      <c r="A1" s="1204" t="s">
        <v>0</v>
      </c>
      <c r="B1" s="1287" t="s">
        <v>2157</v>
      </c>
      <c r="C1" s="232" t="s">
        <v>596</v>
      </c>
    </row>
    <row r="2" spans="1:9" ht="15.6" customHeight="1" x14ac:dyDescent="0.25">
      <c r="A2" s="1204" t="s">
        <v>1</v>
      </c>
      <c r="B2" s="1287" t="s">
        <v>2158</v>
      </c>
    </row>
    <row r="3" spans="1:9" ht="15.6" customHeight="1" x14ac:dyDescent="0.25">
      <c r="A3" s="1204" t="s">
        <v>2</v>
      </c>
      <c r="B3" s="1205" t="s">
        <v>314</v>
      </c>
    </row>
    <row r="4" spans="1:9" ht="15.6" customHeight="1" x14ac:dyDescent="0.25">
      <c r="A4" s="1204" t="s">
        <v>3</v>
      </c>
      <c r="B4" s="1205" t="s">
        <v>315</v>
      </c>
    </row>
    <row r="5" spans="1:9" ht="15.6" customHeight="1" x14ac:dyDescent="0.25">
      <c r="A5" s="1218" t="s">
        <v>4</v>
      </c>
      <c r="B5" s="1208" t="s">
        <v>2136</v>
      </c>
    </row>
    <row r="6" spans="1:9" ht="15.6" customHeight="1" x14ac:dyDescent="0.25">
      <c r="A6" s="1218" t="s">
        <v>5</v>
      </c>
      <c r="B6" s="1208" t="s">
        <v>2137</v>
      </c>
    </row>
    <row r="7" spans="1:9" ht="15.6" customHeight="1" x14ac:dyDescent="0.25"/>
    <row r="8" spans="1:9" ht="15.6" customHeight="1" x14ac:dyDescent="0.25">
      <c r="F8" s="1288" t="s">
        <v>2010</v>
      </c>
      <c r="G8" s="1288" t="s">
        <v>2011</v>
      </c>
      <c r="H8" s="1288" t="s">
        <v>2012</v>
      </c>
      <c r="I8" s="1288" t="s">
        <v>2013</v>
      </c>
    </row>
    <row r="9" spans="1:9" ht="15.6" customHeight="1" x14ac:dyDescent="0.25">
      <c r="F9" s="1288" t="s">
        <v>2138</v>
      </c>
      <c r="G9" s="1288" t="s">
        <v>2016</v>
      </c>
      <c r="H9" s="1288" t="s">
        <v>2017</v>
      </c>
      <c r="I9" s="1288" t="s">
        <v>2018</v>
      </c>
    </row>
    <row r="10" spans="1:9" ht="15.6" customHeight="1" x14ac:dyDescent="0.25">
      <c r="D10" s="1286" t="s">
        <v>2139</v>
      </c>
      <c r="E10" s="1286" t="s">
        <v>2140</v>
      </c>
      <c r="F10" s="1289">
        <v>6.7806834562579281</v>
      </c>
      <c r="G10" s="1289">
        <v>6.7806834562579281</v>
      </c>
      <c r="H10" s="1289">
        <v>6.7806834562579281</v>
      </c>
      <c r="I10" s="1289">
        <v>6.7806834562579281</v>
      </c>
    </row>
    <row r="11" spans="1:9" ht="15.6" customHeight="1" x14ac:dyDescent="0.25">
      <c r="D11" s="1286" t="s">
        <v>2141</v>
      </c>
      <c r="E11" s="1286" t="s">
        <v>2142</v>
      </c>
      <c r="F11" s="1289">
        <v>7.9476099919867451</v>
      </c>
      <c r="G11" s="1289">
        <v>7.9248045500327127</v>
      </c>
      <c r="H11" s="1289">
        <v>7.9250385108745398</v>
      </c>
      <c r="I11" s="1289">
        <v>7.9250247635945961</v>
      </c>
    </row>
    <row r="12" spans="1:9" ht="15.6" customHeight="1" x14ac:dyDescent="0.25">
      <c r="D12" s="1286" t="s">
        <v>2143</v>
      </c>
      <c r="E12" s="1286" t="s">
        <v>2144</v>
      </c>
      <c r="F12" s="1289">
        <v>8.5152302600889378</v>
      </c>
      <c r="G12" s="1289">
        <v>4.0205105650972479</v>
      </c>
      <c r="H12" s="1289">
        <v>7.0941252978353848</v>
      </c>
      <c r="I12" s="1289">
        <v>5.9579914673201184</v>
      </c>
    </row>
    <row r="13" spans="1:9" ht="15.6" customHeight="1" x14ac:dyDescent="0.25">
      <c r="D13" s="1286" t="s">
        <v>2145</v>
      </c>
      <c r="E13" s="1286" t="s">
        <v>2146</v>
      </c>
      <c r="F13" s="1289">
        <v>8.5450578124202661</v>
      </c>
      <c r="G13" s="1289">
        <v>3.3857339445602639</v>
      </c>
      <c r="H13" s="1289">
        <v>7.0259144488792389</v>
      </c>
      <c r="I13" s="1289">
        <v>5.8588882843458787</v>
      </c>
    </row>
    <row r="14" spans="1:9" ht="15.6" customHeight="1" x14ac:dyDescent="0.25">
      <c r="D14" s="1286" t="s">
        <v>2147</v>
      </c>
      <c r="E14" s="1286" t="s">
        <v>2148</v>
      </c>
      <c r="F14" s="1289">
        <v>7.3158310571878795</v>
      </c>
      <c r="G14" s="1289">
        <v>3.7333617028123061</v>
      </c>
      <c r="H14" s="1289">
        <v>6.3837723124723187</v>
      </c>
      <c r="I14" s="1289">
        <v>5.7400111477442461</v>
      </c>
    </row>
    <row r="15" spans="1:9" ht="15.6" customHeight="1" x14ac:dyDescent="0.25">
      <c r="D15" s="1286" t="s">
        <v>2149</v>
      </c>
      <c r="E15" s="1286" t="s">
        <v>2150</v>
      </c>
      <c r="F15" s="1289">
        <v>8.83454851952132</v>
      </c>
      <c r="G15" s="1289">
        <v>5.6460637059999996</v>
      </c>
      <c r="H15" s="1289">
        <v>7.8932811164535588</v>
      </c>
      <c r="I15" s="1289">
        <v>7.3904266401785605</v>
      </c>
    </row>
    <row r="16" spans="1:9" ht="15.6" customHeight="1" x14ac:dyDescent="0.25">
      <c r="D16" s="1286" t="s">
        <v>2151</v>
      </c>
      <c r="E16" s="1286" t="s">
        <v>2152</v>
      </c>
      <c r="F16" s="1289">
        <v>9.1726094554787387</v>
      </c>
      <c r="G16" s="1289">
        <v>6.6797561524271725</v>
      </c>
      <c r="H16" s="1289">
        <v>8.1638503533703961</v>
      </c>
      <c r="I16" s="1289">
        <v>7.8973959535780152</v>
      </c>
    </row>
    <row r="17" spans="4:9" ht="15.6" customHeight="1" x14ac:dyDescent="0.25">
      <c r="D17" s="1286" t="s">
        <v>2153</v>
      </c>
      <c r="E17" s="1286" t="s">
        <v>2154</v>
      </c>
      <c r="F17" s="1289">
        <v>9.572572753600987</v>
      </c>
      <c r="G17" s="1289">
        <v>7.7716386305527685</v>
      </c>
      <c r="H17" s="1289">
        <v>8.3714946223269653</v>
      </c>
      <c r="I17" s="1289">
        <v>8.3479972812162266</v>
      </c>
    </row>
    <row r="18" spans="4:9" ht="15.6" customHeight="1" x14ac:dyDescent="0.25">
      <c r="D18" s="1286" t="s">
        <v>2155</v>
      </c>
      <c r="E18" s="1286" t="s">
        <v>2156</v>
      </c>
      <c r="F18" s="1289">
        <v>6.7131616108264884</v>
      </c>
      <c r="G18" s="1289">
        <v>7.0839400526297407</v>
      </c>
      <c r="H18" s="1289">
        <v>5.8928134301964912</v>
      </c>
      <c r="I18" s="1289">
        <v>6.1760266702438518</v>
      </c>
    </row>
    <row r="19" spans="4:9" ht="15.6" customHeight="1" x14ac:dyDescent="0.25"/>
    <row r="20" spans="4:9" ht="15.6" customHeight="1" x14ac:dyDescent="0.25"/>
    <row r="21" spans="4:9" ht="15.6" customHeight="1" x14ac:dyDescent="0.25"/>
    <row r="22" spans="4:9" ht="15.6" customHeight="1" x14ac:dyDescent="0.25"/>
    <row r="23" spans="4:9" ht="15.6" customHeight="1" x14ac:dyDescent="0.25"/>
    <row r="24" spans="4:9" ht="15.6" customHeight="1" x14ac:dyDescent="0.25"/>
    <row r="25" spans="4:9" ht="15.6" customHeight="1" x14ac:dyDescent="0.25"/>
    <row r="26" spans="4:9" ht="15.6" customHeight="1" x14ac:dyDescent="0.25"/>
    <row r="27" spans="4:9" ht="15.6" customHeight="1" x14ac:dyDescent="0.25"/>
    <row r="28" spans="4:9" ht="15.6" customHeight="1" x14ac:dyDescent="0.25"/>
    <row r="29" spans="4:9" ht="15.6" customHeight="1" x14ac:dyDescent="0.25"/>
    <row r="30" spans="4:9" ht="15.6" customHeight="1" x14ac:dyDescent="0.25"/>
    <row r="31" spans="4:9" ht="15.6" customHeight="1" x14ac:dyDescent="0.25"/>
    <row r="32" spans="4:9" ht="15.6" customHeight="1" x14ac:dyDescent="0.25"/>
    <row r="33" s="1286" customFormat="1" ht="15.6" customHeight="1" x14ac:dyDescent="0.25"/>
    <row r="34" s="1286" customFormat="1" ht="15.6" customHeight="1" x14ac:dyDescent="0.25"/>
    <row r="35" s="1286" customFormat="1" ht="15.6" customHeight="1" x14ac:dyDescent="0.25"/>
    <row r="36" s="1286" customFormat="1" ht="15.6" customHeight="1" x14ac:dyDescent="0.25"/>
    <row r="37" s="1286" customFormat="1" ht="15.6" customHeight="1" x14ac:dyDescent="0.25"/>
    <row r="38" s="1286" customFormat="1" ht="15.6" customHeight="1" x14ac:dyDescent="0.25"/>
    <row r="39" s="1286" customFormat="1" ht="15.6" customHeight="1" x14ac:dyDescent="0.25"/>
    <row r="40" s="1286" customFormat="1" ht="15.6" customHeight="1" x14ac:dyDescent="0.25"/>
    <row r="41" s="1286" customFormat="1" ht="15.6" customHeight="1" x14ac:dyDescent="0.25"/>
    <row r="42" s="1286" customFormat="1" ht="15.6" customHeight="1" x14ac:dyDescent="0.25"/>
    <row r="43" s="1286" customFormat="1" ht="15.6" customHeight="1" x14ac:dyDescent="0.25"/>
    <row r="44" s="1286" customFormat="1" ht="15.6" customHeight="1" x14ac:dyDescent="0.25"/>
    <row r="45" s="1286" customFormat="1" ht="15.6" customHeight="1" x14ac:dyDescent="0.25"/>
    <row r="46" s="1286" customFormat="1" ht="15.6" customHeight="1" x14ac:dyDescent="0.25"/>
    <row r="47" s="1286" customFormat="1" ht="15.6" customHeight="1" x14ac:dyDescent="0.25"/>
    <row r="48" s="1286" customFormat="1" ht="15.6" customHeight="1" x14ac:dyDescent="0.25"/>
    <row r="49" s="1286" customFormat="1" ht="15.6" customHeight="1" x14ac:dyDescent="0.25"/>
    <row r="50" s="1286" customFormat="1" ht="15.6" customHeight="1" x14ac:dyDescent="0.25"/>
    <row r="51" s="1286" customFormat="1" ht="15.6" customHeight="1" x14ac:dyDescent="0.25"/>
    <row r="52" s="1286" customFormat="1" ht="15.6" customHeight="1" x14ac:dyDescent="0.25"/>
    <row r="53" s="1286" customFormat="1" ht="15.6" customHeight="1" x14ac:dyDescent="0.25"/>
    <row r="54" s="1286" customFormat="1" ht="15.6" customHeight="1" x14ac:dyDescent="0.25"/>
    <row r="55" s="1286" customFormat="1" ht="15.6" customHeight="1" x14ac:dyDescent="0.25"/>
    <row r="56" s="1286" customFormat="1" ht="15.6" customHeight="1" x14ac:dyDescent="0.25"/>
    <row r="57" s="1286" customFormat="1" ht="15.6" customHeight="1" x14ac:dyDescent="0.25"/>
    <row r="58" s="1286" customFormat="1" ht="15.6" customHeight="1" x14ac:dyDescent="0.25"/>
    <row r="59" s="1286" customFormat="1" ht="15.6" customHeight="1" x14ac:dyDescent="0.25"/>
    <row r="60" s="1286" customFormat="1" ht="15.6" customHeight="1" x14ac:dyDescent="0.25"/>
    <row r="61" s="1286" customFormat="1" ht="15.6" customHeight="1" x14ac:dyDescent="0.25"/>
    <row r="62" s="1286" customFormat="1" ht="15.6" customHeight="1" x14ac:dyDescent="0.25"/>
    <row r="63" s="1286" customFormat="1" ht="15.6" customHeight="1" x14ac:dyDescent="0.25"/>
    <row r="64" s="1286" customFormat="1" ht="15.6" customHeight="1" x14ac:dyDescent="0.25"/>
    <row r="65" s="1286" customFormat="1" ht="15.6" customHeight="1" x14ac:dyDescent="0.25"/>
    <row r="66" s="1286" customFormat="1" ht="15.6" customHeight="1" x14ac:dyDescent="0.25"/>
    <row r="67" s="1286" customFormat="1" ht="15.6" customHeight="1" x14ac:dyDescent="0.25"/>
    <row r="68" s="1286" customFormat="1" ht="15.6" customHeight="1" x14ac:dyDescent="0.25"/>
    <row r="69" s="1286" customFormat="1" ht="15.6" customHeight="1" x14ac:dyDescent="0.25"/>
    <row r="70" s="1286" customFormat="1" ht="15.6" customHeight="1" x14ac:dyDescent="0.25"/>
    <row r="71" s="1286" customFormat="1" ht="15.6" customHeight="1" x14ac:dyDescent="0.25"/>
    <row r="72" s="1286" customFormat="1" ht="15.6" customHeight="1" x14ac:dyDescent="0.25"/>
    <row r="73" s="1286" customFormat="1" ht="15.6" customHeight="1" x14ac:dyDescent="0.25"/>
    <row r="74" s="1286" customFormat="1" ht="15.6" customHeight="1" x14ac:dyDescent="0.25"/>
    <row r="75" s="1286" customFormat="1" ht="15.6" customHeight="1" x14ac:dyDescent="0.25"/>
    <row r="76" s="1286" customFormat="1" ht="15.6" customHeight="1" x14ac:dyDescent="0.25"/>
    <row r="77" s="1286" customFormat="1" ht="15.6" customHeight="1" x14ac:dyDescent="0.25"/>
    <row r="78" s="1286" customFormat="1" ht="15.6" customHeight="1" x14ac:dyDescent="0.25"/>
    <row r="79" s="1286" customFormat="1" ht="15.6" customHeight="1" x14ac:dyDescent="0.25"/>
    <row r="80" s="1286" customFormat="1" ht="15.6" customHeight="1" x14ac:dyDescent="0.25"/>
    <row r="81" s="1286" customFormat="1" ht="15.6" customHeight="1" x14ac:dyDescent="0.25"/>
    <row r="82" s="1286" customFormat="1" ht="15.6" customHeight="1" x14ac:dyDescent="0.25"/>
    <row r="83" s="1286" customFormat="1" ht="15.6" customHeight="1" x14ac:dyDescent="0.25"/>
    <row r="84" s="1286" customFormat="1" ht="15.6" customHeight="1" x14ac:dyDescent="0.25"/>
    <row r="85" s="1286" customFormat="1" ht="15.6" customHeight="1" x14ac:dyDescent="0.25"/>
    <row r="86" s="1286" customFormat="1" ht="15.6" customHeight="1" x14ac:dyDescent="0.25"/>
    <row r="87" s="1286" customFormat="1" ht="15.6" customHeight="1" x14ac:dyDescent="0.25"/>
    <row r="88" s="1286" customFormat="1" ht="15.6" customHeight="1" x14ac:dyDescent="0.25"/>
    <row r="89" s="1286" customFormat="1" ht="15.6" customHeight="1" x14ac:dyDescent="0.25"/>
    <row r="90" s="1286" customFormat="1" ht="15.6" customHeight="1" x14ac:dyDescent="0.25"/>
    <row r="91" s="1286" customFormat="1" ht="15.6" customHeight="1" x14ac:dyDescent="0.25"/>
    <row r="92" s="1286" customFormat="1" ht="15.6" customHeight="1" x14ac:dyDescent="0.25"/>
    <row r="93" s="1286" customFormat="1" ht="15.6" customHeight="1" x14ac:dyDescent="0.25"/>
    <row r="94" s="1286" customFormat="1" ht="15.6" customHeight="1" x14ac:dyDescent="0.25"/>
    <row r="95" s="1286" customFormat="1" ht="15.6" customHeight="1" x14ac:dyDescent="0.25"/>
    <row r="96" s="1286" customFormat="1" ht="15.6" customHeight="1" x14ac:dyDescent="0.25"/>
    <row r="97" s="1286" customFormat="1" ht="15.6" customHeight="1" x14ac:dyDescent="0.25"/>
    <row r="98" s="1286" customFormat="1" ht="15.6" customHeight="1" x14ac:dyDescent="0.25"/>
    <row r="99" s="1286" customFormat="1" ht="15.6" customHeight="1" x14ac:dyDescent="0.25"/>
    <row r="100" s="1286" customFormat="1" ht="15.6" customHeight="1" x14ac:dyDescent="0.25"/>
    <row r="101" s="1286" customFormat="1" ht="15.6" customHeight="1" x14ac:dyDescent="0.25"/>
    <row r="102" s="1286" customFormat="1" ht="15.6" customHeight="1" x14ac:dyDescent="0.25"/>
    <row r="103" s="1286" customFormat="1" ht="15.6" customHeight="1" x14ac:dyDescent="0.25"/>
    <row r="104" s="1286" customFormat="1" ht="15.6" customHeight="1" x14ac:dyDescent="0.25"/>
  </sheetData>
  <hyperlinks>
    <hyperlink ref="C1" location="Jegyzék_index!A1" display="Vissza a jegyzékre / Return to the Index" xr:uid="{1218C303-D714-4573-BB65-E6851FF99FDF}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A62C7-1412-4C85-9FD2-F4D91CB467A3}">
  <dimension ref="A1:J26"/>
  <sheetViews>
    <sheetView showGridLines="0" zoomScale="75" zoomScaleNormal="75" workbookViewId="0"/>
  </sheetViews>
  <sheetFormatPr defaultColWidth="9.140625" defaultRowHeight="12.75" x14ac:dyDescent="0.2"/>
  <cols>
    <col min="1" max="1" width="13.140625" style="96" customWidth="1"/>
    <col min="2" max="2" width="9.140625" style="96"/>
    <col min="3" max="3" width="33.42578125" style="96" customWidth="1"/>
    <col min="4" max="4" width="13" style="96" customWidth="1"/>
    <col min="5" max="5" width="14.42578125" style="96" customWidth="1"/>
    <col min="6" max="6" width="13.28515625" style="96" customWidth="1"/>
    <col min="7" max="7" width="12.85546875" style="96" customWidth="1"/>
    <col min="8" max="8" width="9.140625" style="96"/>
    <col min="9" max="9" width="43.28515625" style="96" customWidth="1"/>
    <col min="10" max="16384" width="9.140625" style="96"/>
  </cols>
  <sheetData>
    <row r="1" spans="1:10" ht="15" customHeight="1" x14ac:dyDescent="0.25">
      <c r="A1" s="133" t="s">
        <v>0</v>
      </c>
      <c r="B1" s="97" t="s">
        <v>363</v>
      </c>
      <c r="C1" s="97"/>
      <c r="D1" s="97"/>
      <c r="E1" s="97"/>
      <c r="F1" s="97"/>
      <c r="G1" s="97"/>
      <c r="H1" s="97"/>
      <c r="I1" s="97"/>
      <c r="J1" s="232" t="s">
        <v>596</v>
      </c>
    </row>
    <row r="2" spans="1:10" ht="15.75" x14ac:dyDescent="0.25">
      <c r="A2" s="133" t="s">
        <v>1</v>
      </c>
      <c r="B2" s="97" t="s">
        <v>393</v>
      </c>
      <c r="C2" s="97"/>
      <c r="D2" s="97"/>
      <c r="E2" s="97"/>
      <c r="F2" s="97"/>
      <c r="G2" s="97"/>
      <c r="H2" s="97"/>
      <c r="I2" s="97"/>
      <c r="J2" s="97"/>
    </row>
    <row r="3" spans="1:10" ht="13.5" customHeight="1" x14ac:dyDescent="0.25">
      <c r="A3" s="133" t="s">
        <v>2</v>
      </c>
      <c r="B3" s="99" t="s">
        <v>156</v>
      </c>
      <c r="C3" s="98"/>
      <c r="D3" s="98"/>
      <c r="E3" s="98"/>
      <c r="F3" s="98"/>
      <c r="G3" s="98"/>
      <c r="H3" s="98"/>
      <c r="I3" s="98"/>
      <c r="J3" s="98"/>
    </row>
    <row r="4" spans="1:10" ht="14.25" customHeight="1" x14ac:dyDescent="0.25">
      <c r="A4" s="133" t="s">
        <v>157</v>
      </c>
      <c r="B4" s="99" t="s">
        <v>109</v>
      </c>
      <c r="C4" s="98"/>
      <c r="D4" s="98"/>
      <c r="E4" s="98"/>
      <c r="F4" s="98"/>
      <c r="G4" s="98"/>
      <c r="H4" s="98"/>
      <c r="I4" s="98"/>
      <c r="J4" s="98"/>
    </row>
    <row r="5" spans="1:10" ht="15.75" x14ac:dyDescent="0.25">
      <c r="A5" s="133" t="s">
        <v>4</v>
      </c>
      <c r="B5" s="98" t="s">
        <v>362</v>
      </c>
      <c r="C5" s="98"/>
      <c r="D5" s="98"/>
      <c r="E5" s="98"/>
      <c r="F5" s="98"/>
      <c r="G5" s="98"/>
      <c r="H5" s="98"/>
      <c r="I5" s="98"/>
      <c r="J5" s="98"/>
    </row>
    <row r="6" spans="1:10" ht="15.75" x14ac:dyDescent="0.25">
      <c r="A6" s="133" t="s">
        <v>5</v>
      </c>
      <c r="B6" s="98" t="s">
        <v>155</v>
      </c>
      <c r="C6" s="98"/>
      <c r="D6" s="98"/>
      <c r="E6" s="98"/>
      <c r="F6" s="98"/>
      <c r="G6" s="98"/>
      <c r="H6" s="98"/>
      <c r="I6" s="98"/>
      <c r="J6" s="98"/>
    </row>
    <row r="9" spans="1:10" ht="63" customHeight="1" x14ac:dyDescent="0.25">
      <c r="C9" s="1338" t="s">
        <v>158</v>
      </c>
      <c r="D9" s="1344" t="s">
        <v>361</v>
      </c>
      <c r="E9" s="1345" t="s">
        <v>159</v>
      </c>
      <c r="F9" s="1345" t="s">
        <v>160</v>
      </c>
      <c r="G9" s="1345" t="s">
        <v>161</v>
      </c>
    </row>
    <row r="10" spans="1:10" ht="16.5" thickBot="1" x14ac:dyDescent="0.3">
      <c r="C10" s="1339" t="s">
        <v>372</v>
      </c>
      <c r="D10" s="1360" t="s">
        <v>162</v>
      </c>
      <c r="E10" s="1360" t="s">
        <v>163</v>
      </c>
      <c r="F10" s="1360" t="s">
        <v>164</v>
      </c>
      <c r="G10" s="1360">
        <v>-124</v>
      </c>
    </row>
    <row r="11" spans="1:10" ht="16.5" thickTop="1" x14ac:dyDescent="0.25">
      <c r="C11" s="1340" t="s">
        <v>367</v>
      </c>
      <c r="D11" s="150" t="s">
        <v>165</v>
      </c>
      <c r="E11" s="150" t="s">
        <v>166</v>
      </c>
      <c r="F11" s="150" t="s">
        <v>167</v>
      </c>
      <c r="G11" s="150">
        <v>-350</v>
      </c>
    </row>
    <row r="12" spans="1:10" ht="15.75" x14ac:dyDescent="0.25">
      <c r="C12" s="1341" t="s">
        <v>368</v>
      </c>
      <c r="D12" s="1357" t="s">
        <v>168</v>
      </c>
      <c r="E12" s="1357" t="s">
        <v>169</v>
      </c>
      <c r="F12" s="1357" t="s">
        <v>170</v>
      </c>
      <c r="G12" s="1357">
        <v>-161</v>
      </c>
    </row>
    <row r="13" spans="1:10" ht="15.75" x14ac:dyDescent="0.25">
      <c r="C13" s="1341" t="s">
        <v>369</v>
      </c>
      <c r="D13" s="151" t="s">
        <v>171</v>
      </c>
      <c r="E13" s="151" t="s">
        <v>172</v>
      </c>
      <c r="F13" s="151" t="s">
        <v>173</v>
      </c>
      <c r="G13" s="151">
        <v>-273</v>
      </c>
    </row>
    <row r="14" spans="1:10" ht="15.75" x14ac:dyDescent="0.25">
      <c r="C14" s="1341" t="s">
        <v>370</v>
      </c>
      <c r="D14" s="1357" t="s">
        <v>174</v>
      </c>
      <c r="E14" s="1357" t="s">
        <v>175</v>
      </c>
      <c r="F14" s="1357" t="s">
        <v>173</v>
      </c>
      <c r="G14" s="1357">
        <v>-62</v>
      </c>
    </row>
    <row r="15" spans="1:10" ht="16.5" thickBot="1" x14ac:dyDescent="0.3">
      <c r="C15" s="1342" t="s">
        <v>371</v>
      </c>
      <c r="D15" s="152" t="s">
        <v>176</v>
      </c>
      <c r="E15" s="153" t="s">
        <v>176</v>
      </c>
      <c r="F15" s="152" t="s">
        <v>177</v>
      </c>
      <c r="G15" s="153">
        <v>-215</v>
      </c>
    </row>
    <row r="16" spans="1:10" ht="18.75" customHeight="1" x14ac:dyDescent="0.2">
      <c r="C16" s="1343" t="s">
        <v>178</v>
      </c>
      <c r="D16" s="1353" t="s">
        <v>165</v>
      </c>
      <c r="E16" s="1354" t="s">
        <v>179</v>
      </c>
      <c r="F16" s="1353" t="s">
        <v>180</v>
      </c>
      <c r="G16" s="1354">
        <v>-370</v>
      </c>
    </row>
    <row r="17" spans="3:7" ht="31.5" customHeight="1" x14ac:dyDescent="0.2">
      <c r="C17" s="148"/>
      <c r="D17" s="149"/>
      <c r="E17" s="149"/>
      <c r="F17" s="149"/>
      <c r="G17" s="149"/>
    </row>
    <row r="19" spans="3:7" ht="33.75" customHeight="1" x14ac:dyDescent="0.2">
      <c r="C19" s="1346" t="s">
        <v>181</v>
      </c>
      <c r="D19" s="1352" t="s">
        <v>182</v>
      </c>
      <c r="E19" s="1352" t="s">
        <v>183</v>
      </c>
      <c r="F19" s="1352" t="s">
        <v>184</v>
      </c>
      <c r="G19" s="1352" t="s">
        <v>185</v>
      </c>
    </row>
    <row r="20" spans="3:7" ht="16.5" thickBot="1" x14ac:dyDescent="0.3">
      <c r="C20" s="1347" t="s">
        <v>372</v>
      </c>
      <c r="D20" s="1361">
        <v>0.17499999999999999</v>
      </c>
      <c r="E20" s="1361">
        <v>0.22500000000000001</v>
      </c>
      <c r="F20" s="1361">
        <v>0.16300000000000001</v>
      </c>
      <c r="G20" s="1362">
        <v>-124</v>
      </c>
    </row>
    <row r="21" spans="3:7" ht="16.5" thickTop="1" x14ac:dyDescent="0.25">
      <c r="C21" s="1348" t="s">
        <v>367</v>
      </c>
      <c r="D21" s="167">
        <v>0.158</v>
      </c>
      <c r="E21" s="167">
        <v>0.17899999999999999</v>
      </c>
      <c r="F21" s="167">
        <v>0.123</v>
      </c>
      <c r="G21" s="100">
        <v>-350</v>
      </c>
    </row>
    <row r="22" spans="3:7" ht="15.75" x14ac:dyDescent="0.25">
      <c r="C22" s="1349" t="s">
        <v>368</v>
      </c>
      <c r="D22" s="1358">
        <v>0.16800000000000001</v>
      </c>
      <c r="E22" s="1358">
        <v>0.19900000000000001</v>
      </c>
      <c r="F22" s="1358">
        <v>0.152</v>
      </c>
      <c r="G22" s="1359">
        <v>-161</v>
      </c>
    </row>
    <row r="23" spans="3:7" ht="15.75" x14ac:dyDescent="0.25">
      <c r="C23" s="1349" t="s">
        <v>369</v>
      </c>
      <c r="D23" s="168">
        <v>0.14599999999999999</v>
      </c>
      <c r="E23" s="168">
        <v>0.17199999999999999</v>
      </c>
      <c r="F23" s="168">
        <v>0.11799999999999999</v>
      </c>
      <c r="G23" s="101">
        <v>-273</v>
      </c>
    </row>
    <row r="24" spans="3:7" ht="15.75" x14ac:dyDescent="0.25">
      <c r="C24" s="1349" t="s">
        <v>370</v>
      </c>
      <c r="D24" s="1358">
        <v>0.124</v>
      </c>
      <c r="E24" s="1358">
        <v>0.14000000000000001</v>
      </c>
      <c r="F24" s="1358">
        <v>0.11799999999999999</v>
      </c>
      <c r="G24" s="1359">
        <v>-62</v>
      </c>
    </row>
    <row r="25" spans="3:7" ht="16.5" thickBot="1" x14ac:dyDescent="0.3">
      <c r="C25" s="1350" t="s">
        <v>371</v>
      </c>
      <c r="D25" s="169">
        <v>0.13900000000000001</v>
      </c>
      <c r="E25" s="169">
        <v>0.13900000000000001</v>
      </c>
      <c r="F25" s="169">
        <v>0.11700000000000001</v>
      </c>
      <c r="G25" s="102">
        <v>-215</v>
      </c>
    </row>
    <row r="26" spans="3:7" ht="18.75" customHeight="1" x14ac:dyDescent="0.2">
      <c r="C26" s="1351" t="s">
        <v>186</v>
      </c>
      <c r="D26" s="1355">
        <v>0.158</v>
      </c>
      <c r="E26" s="1355">
        <v>0.16900000000000001</v>
      </c>
      <c r="F26" s="1355">
        <v>0.121</v>
      </c>
      <c r="G26" s="1356">
        <v>-370</v>
      </c>
    </row>
  </sheetData>
  <hyperlinks>
    <hyperlink ref="J1" location="Jegyzék_index!A1" display="Vissza a jegyzékre / Return to the Index" xr:uid="{4798CB34-4815-4AE6-BE51-46257281B60F}"/>
  </hyperlinks>
  <pageMargins left="0.7" right="0.7" top="0.75" bottom="0.75" header="0.3" footer="0.3"/>
  <pageSetup paperSize="9" orientation="portrait" r:id="rId1"/>
  <ignoredErrors>
    <ignoredError sqref="D10:F16" numberStoredAsText="1"/>
  </ignoredError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F0B52-9C0B-4147-9EC5-C99DA6F5265D}">
  <sheetPr>
    <pageSetUpPr fitToPage="1"/>
  </sheetPr>
  <dimension ref="A1:J64"/>
  <sheetViews>
    <sheetView showGridLines="0" topLeftCell="A27" zoomScale="75" zoomScaleNormal="75" workbookViewId="0"/>
  </sheetViews>
  <sheetFormatPr defaultColWidth="9.140625" defaultRowHeight="15" customHeight="1" x14ac:dyDescent="0.25"/>
  <cols>
    <col min="1" max="1" width="12.85546875" style="17" customWidth="1"/>
    <col min="2" max="2" width="51.5703125" style="17" customWidth="1"/>
    <col min="3" max="3" width="9.7109375" style="33" customWidth="1"/>
    <col min="4" max="4" width="13.7109375" style="33" customWidth="1"/>
    <col min="5" max="5" width="12.7109375" style="33" customWidth="1"/>
    <col min="6" max="6" width="62.85546875" style="33" customWidth="1"/>
    <col min="7" max="7" width="10.7109375" style="33" customWidth="1"/>
    <col min="8" max="8" width="50.7109375" style="33" customWidth="1"/>
    <col min="9" max="10" width="10.42578125" style="33" customWidth="1"/>
    <col min="11" max="16384" width="9.140625" style="17"/>
  </cols>
  <sheetData>
    <row r="1" spans="1:9" ht="15" customHeight="1" x14ac:dyDescent="0.25">
      <c r="A1" s="27" t="s">
        <v>0</v>
      </c>
      <c r="B1" s="1307" t="s">
        <v>311</v>
      </c>
      <c r="C1" s="1072"/>
      <c r="D1" s="1072"/>
      <c r="E1" s="1073"/>
      <c r="F1" s="232" t="s">
        <v>596</v>
      </c>
    </row>
    <row r="2" spans="1:9" ht="15" customHeight="1" x14ac:dyDescent="0.25">
      <c r="A2" s="27" t="s">
        <v>1</v>
      </c>
      <c r="B2" s="1307" t="s">
        <v>312</v>
      </c>
      <c r="C2" s="1072"/>
      <c r="D2" s="1072"/>
      <c r="E2" s="1073"/>
      <c r="F2" s="1073"/>
    </row>
    <row r="3" spans="1:9" ht="15" customHeight="1" x14ac:dyDescent="0.25">
      <c r="A3" s="27" t="s">
        <v>2</v>
      </c>
      <c r="B3" s="9" t="s">
        <v>459</v>
      </c>
      <c r="C3" s="135"/>
      <c r="D3" s="135"/>
      <c r="E3" s="136"/>
      <c r="F3" s="136"/>
    </row>
    <row r="4" spans="1:9" ht="15" customHeight="1" x14ac:dyDescent="0.25">
      <c r="A4" s="27" t="s">
        <v>3</v>
      </c>
      <c r="B4" s="9" t="s">
        <v>460</v>
      </c>
      <c r="C4" s="135"/>
      <c r="D4" s="135"/>
      <c r="E4" s="136"/>
      <c r="F4" s="136"/>
    </row>
    <row r="5" spans="1:9" ht="105" customHeight="1" x14ac:dyDescent="0.25">
      <c r="A5" s="10" t="s">
        <v>126</v>
      </c>
      <c r="B5" s="1400" t="s">
        <v>457</v>
      </c>
      <c r="C5" s="1401"/>
      <c r="D5" s="1401"/>
      <c r="E5" s="1401"/>
      <c r="F5" s="1401"/>
    </row>
    <row r="6" spans="1:9" ht="106.5" customHeight="1" x14ac:dyDescent="0.25">
      <c r="A6" s="10" t="s">
        <v>5</v>
      </c>
      <c r="B6" s="1400" t="s">
        <v>458</v>
      </c>
      <c r="C6" s="1401"/>
      <c r="D6" s="1401"/>
      <c r="E6" s="1401"/>
      <c r="F6" s="1401"/>
    </row>
    <row r="7" spans="1:9" ht="15" customHeight="1" x14ac:dyDescent="0.25">
      <c r="B7" s="170"/>
      <c r="C7" s="174" t="s">
        <v>447</v>
      </c>
      <c r="D7" s="1402" t="s">
        <v>448</v>
      </c>
      <c r="E7" s="1403"/>
    </row>
    <row r="8" spans="1:9" ht="15" customHeight="1" x14ac:dyDescent="0.25">
      <c r="B8" s="175"/>
      <c r="C8" s="176">
        <v>2024</v>
      </c>
      <c r="D8" s="177">
        <v>2025</v>
      </c>
      <c r="E8" s="177">
        <v>2026</v>
      </c>
    </row>
    <row r="9" spans="1:9" ht="15" customHeight="1" x14ac:dyDescent="0.25">
      <c r="B9" s="41" t="s">
        <v>86</v>
      </c>
      <c r="C9" s="178"/>
      <c r="D9" s="18"/>
      <c r="E9" s="18"/>
    </row>
    <row r="10" spans="1:9" ht="15" customHeight="1" x14ac:dyDescent="0.25">
      <c r="B10" s="19" t="s">
        <v>87</v>
      </c>
      <c r="C10" s="186">
        <v>4.5999999999999996</v>
      </c>
      <c r="D10" s="20">
        <v>4.7</v>
      </c>
      <c r="E10" s="20">
        <v>3.9</v>
      </c>
      <c r="I10" s="35"/>
    </row>
    <row r="11" spans="1:9" ht="15" customHeight="1" x14ac:dyDescent="0.25">
      <c r="B11" s="19" t="s">
        <v>88</v>
      </c>
      <c r="C11" s="186">
        <v>4.5999999999999996</v>
      </c>
      <c r="D11" s="20">
        <v>4.4000000000000004</v>
      </c>
      <c r="E11" s="20">
        <v>3.9</v>
      </c>
    </row>
    <row r="12" spans="1:9" ht="15" customHeight="1" x14ac:dyDescent="0.25">
      <c r="B12" s="19" t="s">
        <v>89</v>
      </c>
      <c r="C12" s="186">
        <v>3.7</v>
      </c>
      <c r="D12" s="20">
        <v>4.5999999999999996</v>
      </c>
      <c r="E12" s="20">
        <v>3.8</v>
      </c>
    </row>
    <row r="13" spans="1:9" ht="15" customHeight="1" x14ac:dyDescent="0.25">
      <c r="B13" s="42" t="s">
        <v>90</v>
      </c>
      <c r="C13" s="178"/>
      <c r="D13" s="18"/>
      <c r="E13" s="18"/>
    </row>
    <row r="14" spans="1:9" ht="15" customHeight="1" x14ac:dyDescent="0.25">
      <c r="B14" s="19" t="s">
        <v>91</v>
      </c>
      <c r="C14" s="186">
        <v>5.0999999999999996</v>
      </c>
      <c r="D14" s="20">
        <v>4.2</v>
      </c>
      <c r="E14" s="20">
        <v>4.4000000000000004</v>
      </c>
    </row>
    <row r="15" spans="1:9" ht="15" customHeight="1" x14ac:dyDescent="0.25">
      <c r="B15" s="19" t="s">
        <v>449</v>
      </c>
      <c r="C15" s="186">
        <v>-3.7</v>
      </c>
      <c r="D15" s="20">
        <v>2.2000000000000002</v>
      </c>
      <c r="E15" s="20">
        <v>0.6</v>
      </c>
    </row>
    <row r="16" spans="1:9" ht="15" customHeight="1" x14ac:dyDescent="0.25">
      <c r="B16" s="22" t="s">
        <v>92</v>
      </c>
      <c r="C16" s="186">
        <v>-11.1</v>
      </c>
      <c r="D16" s="20">
        <v>-6.4</v>
      </c>
      <c r="E16" s="20">
        <v>2</v>
      </c>
    </row>
    <row r="17" spans="2:5" ht="15" customHeight="1" x14ac:dyDescent="0.25">
      <c r="B17" s="22" t="s">
        <v>93</v>
      </c>
      <c r="C17" s="186">
        <v>-0.1</v>
      </c>
      <c r="D17" s="20">
        <v>1.8</v>
      </c>
      <c r="E17" s="20">
        <v>2.9</v>
      </c>
    </row>
    <row r="18" spans="2:5" ht="15" customHeight="1" x14ac:dyDescent="0.25">
      <c r="B18" s="22" t="s">
        <v>94</v>
      </c>
      <c r="C18" s="186">
        <v>-3</v>
      </c>
      <c r="D18" s="20">
        <v>0.2</v>
      </c>
      <c r="E18" s="20">
        <v>4.3</v>
      </c>
    </row>
    <row r="19" spans="2:5" ht="15" customHeight="1" x14ac:dyDescent="0.25">
      <c r="B19" s="22" t="s">
        <v>95</v>
      </c>
      <c r="C19" s="186">
        <v>-4</v>
      </c>
      <c r="D19" s="20">
        <v>1.9</v>
      </c>
      <c r="E19" s="20">
        <v>4.5999999999999996</v>
      </c>
    </row>
    <row r="20" spans="2:5" ht="15" customHeight="1" x14ac:dyDescent="0.25">
      <c r="B20" s="22" t="s">
        <v>96</v>
      </c>
      <c r="C20" s="186">
        <v>0.5</v>
      </c>
      <c r="D20" s="20">
        <v>0.6</v>
      </c>
      <c r="E20" s="20">
        <v>2.8</v>
      </c>
    </row>
    <row r="21" spans="2:5" ht="15" customHeight="1" x14ac:dyDescent="0.25">
      <c r="B21" s="22" t="s">
        <v>450</v>
      </c>
      <c r="C21" s="186">
        <v>0.4</v>
      </c>
      <c r="D21" s="20">
        <v>0.5</v>
      </c>
      <c r="E21" s="20">
        <v>3.2</v>
      </c>
    </row>
    <row r="22" spans="2:5" ht="15" customHeight="1" x14ac:dyDescent="0.25">
      <c r="B22" s="21" t="s">
        <v>451</v>
      </c>
      <c r="C22" s="180"/>
      <c r="D22" s="23"/>
      <c r="E22" s="23"/>
    </row>
    <row r="23" spans="2:5" ht="15" customHeight="1" x14ac:dyDescent="0.25">
      <c r="B23" s="19" t="s">
        <v>97</v>
      </c>
      <c r="C23" s="186">
        <v>2.2000000000000002</v>
      </c>
      <c r="D23" s="20">
        <v>1.3</v>
      </c>
      <c r="E23" s="20">
        <v>1.4</v>
      </c>
    </row>
    <row r="24" spans="2:5" ht="15" customHeight="1" x14ac:dyDescent="0.25">
      <c r="B24" s="19" t="s">
        <v>98</v>
      </c>
      <c r="C24" s="186">
        <v>2.6</v>
      </c>
      <c r="D24" s="20">
        <v>2.2999999999999998</v>
      </c>
      <c r="E24" s="20">
        <v>2.7</v>
      </c>
    </row>
    <row r="25" spans="2:5" ht="15" customHeight="1" x14ac:dyDescent="0.25">
      <c r="B25" s="42" t="s">
        <v>452</v>
      </c>
      <c r="C25" s="180"/>
      <c r="D25" s="23"/>
      <c r="E25" s="23"/>
    </row>
    <row r="26" spans="2:5" ht="15" customHeight="1" x14ac:dyDescent="0.25">
      <c r="B26" s="19" t="s">
        <v>99</v>
      </c>
      <c r="C26" s="186">
        <v>-4.9000000000000004</v>
      </c>
      <c r="D26" s="20" t="s">
        <v>453</v>
      </c>
      <c r="E26" s="20" t="s">
        <v>454</v>
      </c>
    </row>
    <row r="27" spans="2:5" ht="15" customHeight="1" x14ac:dyDescent="0.25">
      <c r="B27" s="42" t="s">
        <v>100</v>
      </c>
      <c r="C27" s="180"/>
      <c r="D27" s="23"/>
      <c r="E27" s="23"/>
    </row>
    <row r="28" spans="2:5" ht="15" customHeight="1" x14ac:dyDescent="0.25">
      <c r="B28" s="19" t="s">
        <v>455</v>
      </c>
      <c r="C28" s="187">
        <v>13.2</v>
      </c>
      <c r="D28" s="188">
        <v>8.6999999999999993</v>
      </c>
      <c r="E28" s="188">
        <v>10.5</v>
      </c>
    </row>
    <row r="29" spans="2:5" ht="15" customHeight="1" x14ac:dyDescent="0.25">
      <c r="B29" s="19" t="s">
        <v>101</v>
      </c>
      <c r="C29" s="187">
        <v>0</v>
      </c>
      <c r="D29" s="188">
        <v>-0.8</v>
      </c>
      <c r="E29" s="188">
        <v>-0.5</v>
      </c>
    </row>
    <row r="30" spans="2:5" ht="15" customHeight="1" x14ac:dyDescent="0.25">
      <c r="B30" s="19" t="s">
        <v>112</v>
      </c>
      <c r="C30" s="187">
        <v>12</v>
      </c>
      <c r="D30" s="188">
        <v>8.5</v>
      </c>
      <c r="E30" s="188">
        <v>9.3000000000000007</v>
      </c>
    </row>
    <row r="31" spans="2:5" ht="15" customHeight="1" x14ac:dyDescent="0.25">
      <c r="B31" s="19" t="s">
        <v>102</v>
      </c>
      <c r="C31" s="187">
        <v>-0.3</v>
      </c>
      <c r="D31" s="188">
        <v>-1.4</v>
      </c>
      <c r="E31" s="188">
        <v>-0.4</v>
      </c>
    </row>
    <row r="32" spans="2:5" ht="15" customHeight="1" x14ac:dyDescent="0.25">
      <c r="B32" s="19" t="s">
        <v>103</v>
      </c>
      <c r="C32" s="187">
        <v>4.5</v>
      </c>
      <c r="D32" s="188">
        <v>4.5999999999999996</v>
      </c>
      <c r="E32" s="188">
        <v>4.8</v>
      </c>
    </row>
    <row r="33" spans="2:5" ht="15" customHeight="1" x14ac:dyDescent="0.25">
      <c r="B33" s="19" t="s">
        <v>125</v>
      </c>
      <c r="C33" s="187">
        <v>5</v>
      </c>
      <c r="D33" s="188">
        <v>1.2</v>
      </c>
      <c r="E33" s="188">
        <v>1.2</v>
      </c>
    </row>
    <row r="34" spans="2:5" ht="15" customHeight="1" x14ac:dyDescent="0.25">
      <c r="B34" s="25" t="s">
        <v>113</v>
      </c>
      <c r="C34" s="189">
        <v>4</v>
      </c>
      <c r="D34" s="24">
        <v>2</v>
      </c>
      <c r="E34" s="24">
        <v>4.5</v>
      </c>
    </row>
    <row r="35" spans="2:5" ht="15" customHeight="1" x14ac:dyDescent="0.25">
      <c r="B35" s="190"/>
      <c r="C35" s="191"/>
      <c r="D35" s="34"/>
      <c r="E35" s="34"/>
    </row>
    <row r="36" spans="2:5" ht="15" customHeight="1" x14ac:dyDescent="0.25">
      <c r="B36" s="192"/>
      <c r="C36" s="191"/>
      <c r="D36" s="34"/>
      <c r="E36" s="34"/>
    </row>
    <row r="37" spans="2:5" ht="15" customHeight="1" x14ac:dyDescent="0.25">
      <c r="B37" s="170"/>
      <c r="C37" s="174" t="s">
        <v>394</v>
      </c>
      <c r="D37" s="1398" t="s">
        <v>395</v>
      </c>
      <c r="E37" s="1399"/>
    </row>
    <row r="38" spans="2:5" ht="15" customHeight="1" x14ac:dyDescent="0.25">
      <c r="B38" s="175"/>
      <c r="C38" s="176">
        <v>2024</v>
      </c>
      <c r="D38" s="177">
        <v>2025</v>
      </c>
      <c r="E38" s="177">
        <v>2026</v>
      </c>
    </row>
    <row r="39" spans="2:5" ht="15" customHeight="1" x14ac:dyDescent="0.25">
      <c r="B39" s="41" t="s">
        <v>127</v>
      </c>
      <c r="C39" s="178"/>
      <c r="D39" s="18"/>
      <c r="E39" s="18"/>
    </row>
    <row r="40" spans="2:5" ht="15" customHeight="1" x14ac:dyDescent="0.25">
      <c r="B40" s="19" t="s">
        <v>128</v>
      </c>
      <c r="C40" s="179" t="s">
        <v>396</v>
      </c>
      <c r="D40" s="171" t="s">
        <v>397</v>
      </c>
      <c r="E40" s="171" t="s">
        <v>398</v>
      </c>
    </row>
    <row r="41" spans="2:5" ht="15" customHeight="1" x14ac:dyDescent="0.25">
      <c r="B41" s="19" t="s">
        <v>129</v>
      </c>
      <c r="C41" s="179" t="s">
        <v>396</v>
      </c>
      <c r="D41" s="171" t="s">
        <v>399</v>
      </c>
      <c r="E41" s="171" t="s">
        <v>398</v>
      </c>
    </row>
    <row r="42" spans="2:5" ht="15" customHeight="1" x14ac:dyDescent="0.25">
      <c r="B42" s="19" t="s">
        <v>130</v>
      </c>
      <c r="C42" s="179" t="s">
        <v>400</v>
      </c>
      <c r="D42" s="171" t="s">
        <v>396</v>
      </c>
      <c r="E42" s="171" t="s">
        <v>401</v>
      </c>
    </row>
    <row r="43" spans="2:5" ht="15" customHeight="1" x14ac:dyDescent="0.25">
      <c r="B43" s="42" t="s">
        <v>131</v>
      </c>
      <c r="C43" s="180"/>
      <c r="D43" s="23"/>
      <c r="E43" s="23"/>
    </row>
    <row r="44" spans="2:5" ht="15" customHeight="1" x14ac:dyDescent="0.25">
      <c r="B44" s="19" t="s">
        <v>132</v>
      </c>
      <c r="C44" s="179" t="s">
        <v>402</v>
      </c>
      <c r="D44" s="171" t="s">
        <v>403</v>
      </c>
      <c r="E44" s="171" t="s">
        <v>399</v>
      </c>
    </row>
    <row r="45" spans="2:5" ht="15" customHeight="1" x14ac:dyDescent="0.25">
      <c r="B45" s="19" t="s">
        <v>133</v>
      </c>
      <c r="C45" s="179" t="s">
        <v>404</v>
      </c>
      <c r="D45" s="171" t="s">
        <v>405</v>
      </c>
      <c r="E45" s="171" t="s">
        <v>406</v>
      </c>
    </row>
    <row r="46" spans="2:5" ht="15" customHeight="1" x14ac:dyDescent="0.25">
      <c r="B46" s="22" t="s">
        <v>134</v>
      </c>
      <c r="C46" s="179" t="s">
        <v>407</v>
      </c>
      <c r="D46" s="171" t="s">
        <v>408</v>
      </c>
      <c r="E46" s="171" t="s">
        <v>409</v>
      </c>
    </row>
    <row r="47" spans="2:5" ht="15" customHeight="1" x14ac:dyDescent="0.25">
      <c r="B47" s="22" t="s">
        <v>135</v>
      </c>
      <c r="C47" s="179" t="s">
        <v>410</v>
      </c>
      <c r="D47" s="171" t="s">
        <v>411</v>
      </c>
      <c r="E47" s="171" t="s">
        <v>412</v>
      </c>
    </row>
    <row r="48" spans="2:5" ht="15" customHeight="1" x14ac:dyDescent="0.25">
      <c r="B48" s="22" t="s">
        <v>136</v>
      </c>
      <c r="C48" s="179" t="s">
        <v>413</v>
      </c>
      <c r="D48" s="171" t="s">
        <v>414</v>
      </c>
      <c r="E48" s="171" t="s">
        <v>415</v>
      </c>
    </row>
    <row r="49" spans="2:5" ht="15" customHeight="1" x14ac:dyDescent="0.25">
      <c r="B49" s="22" t="s">
        <v>137</v>
      </c>
      <c r="C49" s="179" t="s">
        <v>416</v>
      </c>
      <c r="D49" s="171" t="s">
        <v>417</v>
      </c>
      <c r="E49" s="171" t="s">
        <v>396</v>
      </c>
    </row>
    <row r="50" spans="2:5" ht="15" customHeight="1" x14ac:dyDescent="0.25">
      <c r="B50" s="22" t="s">
        <v>96</v>
      </c>
      <c r="C50" s="179" t="s">
        <v>418</v>
      </c>
      <c r="D50" s="171" t="s">
        <v>406</v>
      </c>
      <c r="E50" s="171" t="s">
        <v>419</v>
      </c>
    </row>
    <row r="51" spans="2:5" ht="15" customHeight="1" x14ac:dyDescent="0.25">
      <c r="B51" s="43" t="s">
        <v>138</v>
      </c>
      <c r="C51" s="179" t="s">
        <v>420</v>
      </c>
      <c r="D51" s="171" t="s">
        <v>418</v>
      </c>
      <c r="E51" s="171" t="s">
        <v>421</v>
      </c>
    </row>
    <row r="52" spans="2:5" ht="15" customHeight="1" x14ac:dyDescent="0.25">
      <c r="B52" s="21" t="s">
        <v>446</v>
      </c>
      <c r="C52" s="180"/>
      <c r="D52" s="23"/>
      <c r="E52" s="23"/>
    </row>
    <row r="53" spans="2:5" ht="15" customHeight="1" x14ac:dyDescent="0.25">
      <c r="B53" s="19" t="s">
        <v>139</v>
      </c>
      <c r="C53" s="179" t="s">
        <v>405</v>
      </c>
      <c r="D53" s="171" t="s">
        <v>422</v>
      </c>
      <c r="E53" s="171" t="s">
        <v>423</v>
      </c>
    </row>
    <row r="54" spans="2:5" ht="15" customHeight="1" x14ac:dyDescent="0.25">
      <c r="B54" s="19" t="s">
        <v>140</v>
      </c>
      <c r="C54" s="179" t="s">
        <v>424</v>
      </c>
      <c r="D54" s="171" t="s">
        <v>425</v>
      </c>
      <c r="E54" s="171" t="s">
        <v>426</v>
      </c>
    </row>
    <row r="55" spans="2:5" ht="15" customHeight="1" x14ac:dyDescent="0.25">
      <c r="B55" s="42" t="s">
        <v>141</v>
      </c>
      <c r="C55" s="180"/>
      <c r="D55" s="23"/>
      <c r="E55" s="23"/>
    </row>
    <row r="56" spans="2:5" ht="15" customHeight="1" x14ac:dyDescent="0.25">
      <c r="B56" s="19" t="s">
        <v>142</v>
      </c>
      <c r="C56" s="179" t="s">
        <v>427</v>
      </c>
      <c r="D56" s="172" t="s">
        <v>428</v>
      </c>
      <c r="E56" s="172" t="s">
        <v>429</v>
      </c>
    </row>
    <row r="57" spans="2:5" ht="15" customHeight="1" x14ac:dyDescent="0.25">
      <c r="B57" s="42" t="s">
        <v>143</v>
      </c>
      <c r="C57" s="180"/>
      <c r="D57" s="23"/>
      <c r="E57" s="23"/>
    </row>
    <row r="58" spans="2:5" ht="15" customHeight="1" x14ac:dyDescent="0.25">
      <c r="B58" s="19" t="s">
        <v>144</v>
      </c>
      <c r="C58" s="181" t="s">
        <v>430</v>
      </c>
      <c r="D58" s="173" t="s">
        <v>431</v>
      </c>
      <c r="E58" s="173" t="s">
        <v>432</v>
      </c>
    </row>
    <row r="59" spans="2:5" ht="15" customHeight="1" x14ac:dyDescent="0.25">
      <c r="B59" s="19" t="s">
        <v>145</v>
      </c>
      <c r="C59" s="182" t="s">
        <v>433</v>
      </c>
      <c r="D59" s="173" t="s">
        <v>434</v>
      </c>
      <c r="E59" s="173" t="s">
        <v>435</v>
      </c>
    </row>
    <row r="60" spans="2:5" ht="15" customHeight="1" x14ac:dyDescent="0.25">
      <c r="B60" s="19" t="s">
        <v>146</v>
      </c>
      <c r="C60" s="182" t="s">
        <v>436</v>
      </c>
      <c r="D60" s="173" t="s">
        <v>437</v>
      </c>
      <c r="E60" s="173" t="s">
        <v>438</v>
      </c>
    </row>
    <row r="61" spans="2:5" ht="15" customHeight="1" x14ac:dyDescent="0.25">
      <c r="B61" s="19" t="s">
        <v>147</v>
      </c>
      <c r="C61" s="182">
        <v>-0.3</v>
      </c>
      <c r="D61" s="173" t="s">
        <v>439</v>
      </c>
      <c r="E61" s="173" t="s">
        <v>440</v>
      </c>
    </row>
    <row r="62" spans="2:5" ht="15" customHeight="1" x14ac:dyDescent="0.25">
      <c r="B62" s="19" t="s">
        <v>148</v>
      </c>
      <c r="C62" s="183" t="s">
        <v>441</v>
      </c>
      <c r="D62" s="173" t="s">
        <v>396</v>
      </c>
      <c r="E62" s="173" t="s">
        <v>442</v>
      </c>
    </row>
    <row r="63" spans="2:5" ht="15" customHeight="1" x14ac:dyDescent="0.25">
      <c r="B63" s="19" t="s">
        <v>149</v>
      </c>
      <c r="C63" s="182" t="s">
        <v>443</v>
      </c>
      <c r="D63" s="173" t="s">
        <v>444</v>
      </c>
      <c r="E63" s="173" t="s">
        <v>444</v>
      </c>
    </row>
    <row r="64" spans="2:5" ht="15" customHeight="1" x14ac:dyDescent="0.25">
      <c r="B64" s="25" t="s">
        <v>150</v>
      </c>
      <c r="C64" s="184" t="s">
        <v>445</v>
      </c>
      <c r="D64" s="185" t="s">
        <v>409</v>
      </c>
      <c r="E64" s="185" t="s">
        <v>441</v>
      </c>
    </row>
  </sheetData>
  <mergeCells count="4">
    <mergeCell ref="D37:E37"/>
    <mergeCell ref="B5:F5"/>
    <mergeCell ref="B6:F6"/>
    <mergeCell ref="D7:E7"/>
  </mergeCells>
  <hyperlinks>
    <hyperlink ref="F1" location="Jegyzék_index!A1" display="Vissza a jegyzékre / Return to the Index" xr:uid="{4E16EE18-D6F1-4623-AE13-649511941BAA}"/>
  </hyperlinks>
  <pageMargins left="0.75" right="0.75" top="1" bottom="1" header="0.5" footer="0.5"/>
  <pageSetup paperSize="9" scale="38" orientation="portrait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E38E2-3844-48E5-9DCD-357DAB9B3183}">
  <dimension ref="A1:W707"/>
  <sheetViews>
    <sheetView showGridLines="0" zoomScale="75" zoomScaleNormal="75" workbookViewId="0"/>
  </sheetViews>
  <sheetFormatPr defaultColWidth="9.42578125" defaultRowHeight="15.75" x14ac:dyDescent="0.25"/>
  <cols>
    <col min="1" max="1" width="12.42578125" style="68" bestFit="1" customWidth="1"/>
    <col min="2" max="2" width="47.42578125" style="68" customWidth="1"/>
    <col min="3" max="3" width="14.28515625" style="68" customWidth="1"/>
    <col min="4" max="4" width="19.28515625" style="1076" bestFit="1" customWidth="1"/>
    <col min="5" max="5" width="25.140625" style="1076" customWidth="1"/>
    <col min="6" max="6" width="38.28515625" style="1076" bestFit="1" customWidth="1"/>
    <col min="7" max="16" width="25.140625" style="1076" customWidth="1"/>
    <col min="17" max="23" width="9.42578125" style="1076"/>
    <col min="24" max="16384" width="9.42578125" style="68"/>
  </cols>
  <sheetData>
    <row r="1" spans="1:23" x14ac:dyDescent="0.25">
      <c r="A1" s="1074" t="s">
        <v>0</v>
      </c>
      <c r="B1" s="1075" t="s">
        <v>1918</v>
      </c>
      <c r="C1" s="62" t="s">
        <v>596</v>
      </c>
      <c r="F1" s="68"/>
    </row>
    <row r="2" spans="1:23" x14ac:dyDescent="0.25">
      <c r="A2" s="1074" t="s">
        <v>1</v>
      </c>
      <c r="B2" s="1075" t="s">
        <v>2344</v>
      </c>
    </row>
    <row r="3" spans="1:23" x14ac:dyDescent="0.25">
      <c r="A3" s="1074" t="s">
        <v>2</v>
      </c>
      <c r="B3" s="1077" t="s">
        <v>314</v>
      </c>
    </row>
    <row r="4" spans="1:23" x14ac:dyDescent="0.25">
      <c r="A4" s="1074" t="s">
        <v>3</v>
      </c>
      <c r="B4" s="1077" t="s">
        <v>315</v>
      </c>
    </row>
    <row r="5" spans="1:23" x14ac:dyDescent="0.25">
      <c r="A5" s="1078" t="s">
        <v>4</v>
      </c>
      <c r="B5" s="1078"/>
      <c r="D5" s="68"/>
      <c r="E5" s="68"/>
      <c r="F5" s="68"/>
      <c r="G5" s="68"/>
      <c r="H5" s="68"/>
      <c r="I5" s="68"/>
      <c r="J5" s="68"/>
      <c r="K5" s="68"/>
      <c r="L5" s="68"/>
    </row>
    <row r="6" spans="1:23" x14ac:dyDescent="0.25">
      <c r="A6" s="1078" t="s">
        <v>5</v>
      </c>
      <c r="B6" s="1078"/>
      <c r="D6" s="68"/>
      <c r="E6" s="68"/>
      <c r="F6" s="68"/>
      <c r="G6" s="68"/>
      <c r="H6" s="68"/>
      <c r="I6" s="68"/>
      <c r="J6" s="68"/>
      <c r="K6" s="68"/>
      <c r="L6" s="68"/>
    </row>
    <row r="7" spans="1:23" ht="16.5" thickBot="1" x14ac:dyDescent="0.3">
      <c r="C7" s="1079"/>
      <c r="G7" s="1080"/>
      <c r="H7" s="1080"/>
      <c r="I7" s="1080"/>
    </row>
    <row r="8" spans="1:23" s="284" customFormat="1" ht="18" customHeight="1" x14ac:dyDescent="0.25">
      <c r="B8" s="1404" t="s">
        <v>1919</v>
      </c>
      <c r="C8" s="1405"/>
      <c r="D8" s="1406"/>
      <c r="E8" s="1081"/>
      <c r="F8" s="1081"/>
      <c r="G8" s="1081"/>
      <c r="H8" s="1081"/>
      <c r="I8" s="1081"/>
      <c r="J8" s="1081"/>
      <c r="K8" s="1081"/>
      <c r="L8" s="1081"/>
      <c r="M8" s="1081"/>
      <c r="N8" s="1081"/>
      <c r="O8" s="1081"/>
      <c r="P8" s="1081"/>
      <c r="Q8" s="1081"/>
      <c r="R8" s="1081"/>
      <c r="S8" s="1081"/>
      <c r="T8" s="1081"/>
      <c r="U8" s="1081"/>
      <c r="V8" s="1081"/>
      <c r="W8" s="1081"/>
    </row>
    <row r="9" spans="1:23" s="284" customFormat="1" ht="18" customHeight="1" thickBot="1" x14ac:dyDescent="0.3">
      <c r="B9" s="1082" t="s">
        <v>1920</v>
      </c>
      <c r="C9" s="1083" t="s">
        <v>1921</v>
      </c>
      <c r="D9" s="1084" t="s">
        <v>1922</v>
      </c>
      <c r="E9" s="1081"/>
      <c r="F9" s="1081"/>
      <c r="G9" s="1081"/>
      <c r="H9" s="1081"/>
      <c r="I9" s="1081"/>
      <c r="J9" s="1081"/>
      <c r="K9" s="1081"/>
      <c r="L9" s="1081"/>
      <c r="M9" s="1081"/>
      <c r="N9" s="1081"/>
      <c r="O9" s="1081"/>
      <c r="P9" s="1081"/>
      <c r="Q9" s="1081"/>
      <c r="R9" s="1081"/>
      <c r="S9" s="1081"/>
      <c r="T9" s="1081"/>
      <c r="U9" s="1081"/>
      <c r="V9" s="1081"/>
      <c r="W9" s="1081"/>
    </row>
    <row r="10" spans="1:23" s="284" customFormat="1" ht="35.85" customHeight="1" x14ac:dyDescent="0.25">
      <c r="B10" s="1085" t="s">
        <v>1923</v>
      </c>
      <c r="C10" s="1086">
        <v>0.15</v>
      </c>
      <c r="D10" s="1087" t="s">
        <v>1653</v>
      </c>
      <c r="E10" s="1081"/>
      <c r="F10" s="1081"/>
      <c r="G10" s="1081"/>
      <c r="H10" s="1081"/>
      <c r="I10" s="1081"/>
      <c r="J10" s="1081"/>
      <c r="K10" s="1081"/>
      <c r="L10" s="1081"/>
      <c r="M10" s="1081"/>
      <c r="N10" s="1081"/>
      <c r="O10" s="1081"/>
      <c r="P10" s="1081"/>
      <c r="Q10" s="1081"/>
      <c r="R10" s="1081"/>
      <c r="S10" s="1081"/>
      <c r="T10" s="1081"/>
      <c r="U10" s="1081"/>
      <c r="V10" s="1081"/>
      <c r="W10" s="1081"/>
    </row>
    <row r="11" spans="1:23" s="284" customFormat="1" ht="35.85" customHeight="1" x14ac:dyDescent="0.25">
      <c r="B11" s="1088" t="s">
        <v>1924</v>
      </c>
      <c r="C11" s="1089" t="s">
        <v>1925</v>
      </c>
      <c r="D11" s="1090" t="s">
        <v>1652</v>
      </c>
      <c r="E11" s="1081"/>
      <c r="F11" s="1081"/>
      <c r="G11" s="1081"/>
      <c r="H11" s="1081"/>
      <c r="I11" s="1081"/>
      <c r="J11" s="1081"/>
      <c r="K11" s="1081"/>
      <c r="L11" s="1081"/>
      <c r="M11" s="1081"/>
      <c r="N11" s="1081"/>
      <c r="O11" s="1081"/>
      <c r="P11" s="1081"/>
      <c r="Q11" s="1081"/>
      <c r="R11" s="1081"/>
      <c r="S11" s="1081"/>
      <c r="T11" s="1081"/>
      <c r="U11" s="1081"/>
      <c r="V11" s="1081"/>
      <c r="W11" s="1081"/>
    </row>
    <row r="12" spans="1:23" s="284" customFormat="1" ht="35.85" customHeight="1" x14ac:dyDescent="0.25">
      <c r="B12" s="1085" t="s">
        <v>1926</v>
      </c>
      <c r="C12" s="1091">
        <v>0.2</v>
      </c>
      <c r="D12" s="1092" t="s">
        <v>1927</v>
      </c>
      <c r="E12" s="1081"/>
      <c r="F12" s="1081"/>
      <c r="G12" s="1081"/>
      <c r="H12" s="1081"/>
      <c r="I12" s="1081"/>
      <c r="J12" s="1081"/>
      <c r="K12" s="1081"/>
      <c r="L12" s="1081"/>
      <c r="M12" s="1081"/>
      <c r="N12" s="1081"/>
      <c r="O12" s="1081"/>
      <c r="P12" s="1081"/>
      <c r="Q12" s="1081"/>
      <c r="R12" s="1081"/>
      <c r="S12" s="1081"/>
      <c r="T12" s="1081"/>
      <c r="U12" s="1081"/>
      <c r="V12" s="1081"/>
      <c r="W12" s="1081"/>
    </row>
    <row r="13" spans="1:23" s="284" customFormat="1" ht="35.85" customHeight="1" thickBot="1" x14ac:dyDescent="0.3">
      <c r="B13" s="1093" t="s">
        <v>1928</v>
      </c>
      <c r="C13" s="1094">
        <v>0.3</v>
      </c>
      <c r="D13" s="1095" t="s">
        <v>1927</v>
      </c>
      <c r="E13" s="1096"/>
      <c r="F13" s="1096"/>
      <c r="G13" s="1096"/>
      <c r="H13" s="1097"/>
      <c r="I13" s="1081"/>
      <c r="J13" s="1081"/>
      <c r="K13" s="1081"/>
      <c r="L13" s="1081"/>
      <c r="M13" s="1081"/>
      <c r="N13" s="1081"/>
      <c r="O13" s="1081"/>
      <c r="P13" s="1081"/>
      <c r="Q13" s="1081"/>
      <c r="R13" s="1081"/>
      <c r="S13" s="1081"/>
      <c r="T13" s="1081"/>
      <c r="U13" s="1081"/>
      <c r="V13" s="1081"/>
      <c r="W13" s="1081"/>
    </row>
    <row r="14" spans="1:23" s="284" customFormat="1" ht="21" customHeight="1" thickBot="1" x14ac:dyDescent="0.3">
      <c r="B14" s="1098"/>
      <c r="C14" s="1098"/>
      <c r="D14" s="1096"/>
      <c r="E14" s="1096"/>
      <c r="F14" s="1096"/>
      <c r="G14" s="1096"/>
      <c r="H14" s="1097"/>
      <c r="I14" s="1081"/>
      <c r="J14" s="1081"/>
      <c r="K14" s="1081"/>
      <c r="L14" s="1081"/>
      <c r="M14" s="1081"/>
      <c r="N14" s="1081"/>
      <c r="O14" s="1081"/>
      <c r="P14" s="1081"/>
      <c r="Q14" s="1081"/>
      <c r="R14" s="1081"/>
      <c r="S14" s="1081"/>
      <c r="T14" s="1081"/>
      <c r="U14" s="1081"/>
      <c r="V14" s="1081"/>
      <c r="W14" s="1081"/>
    </row>
    <row r="15" spans="1:23" s="284" customFormat="1" ht="18" customHeight="1" x14ac:dyDescent="0.25">
      <c r="B15" s="1404" t="s">
        <v>1929</v>
      </c>
      <c r="C15" s="1405"/>
      <c r="D15" s="1406"/>
      <c r="E15" s="1096"/>
      <c r="F15" s="1096"/>
      <c r="G15" s="1096"/>
      <c r="H15" s="1097"/>
      <c r="I15" s="1081"/>
      <c r="J15" s="1081"/>
      <c r="K15" s="1081"/>
      <c r="L15" s="1081"/>
      <c r="M15" s="1081"/>
      <c r="N15" s="1081"/>
      <c r="O15" s="1081"/>
      <c r="P15" s="1081"/>
      <c r="Q15" s="1081"/>
      <c r="R15" s="1081"/>
      <c r="S15" s="1081"/>
      <c r="T15" s="1081"/>
      <c r="U15" s="1081"/>
      <c r="V15" s="1081"/>
      <c r="W15" s="1081"/>
    </row>
    <row r="16" spans="1:23" s="284" customFormat="1" ht="18" customHeight="1" thickBot="1" x14ac:dyDescent="0.3">
      <c r="B16" s="1082" t="s">
        <v>1920</v>
      </c>
      <c r="C16" s="1083" t="s">
        <v>1921</v>
      </c>
      <c r="D16" s="1084" t="s">
        <v>1922</v>
      </c>
      <c r="E16" s="1096"/>
      <c r="F16" s="1096"/>
      <c r="G16" s="1096"/>
      <c r="H16" s="1097"/>
      <c r="I16" s="1081"/>
      <c r="J16" s="1081"/>
      <c r="K16" s="1081"/>
      <c r="L16" s="1081"/>
      <c r="M16" s="1081"/>
      <c r="N16" s="1081"/>
      <c r="O16" s="1081"/>
      <c r="P16" s="1081"/>
      <c r="Q16" s="1081"/>
      <c r="R16" s="1081"/>
      <c r="S16" s="1081"/>
      <c r="T16" s="1081"/>
      <c r="U16" s="1081"/>
      <c r="V16" s="1081"/>
      <c r="W16" s="1081"/>
    </row>
    <row r="17" spans="2:23" s="284" customFormat="1" ht="35.85" customHeight="1" x14ac:dyDescent="0.25">
      <c r="B17" s="1085" t="s">
        <v>1930</v>
      </c>
      <c r="C17" s="1086">
        <v>0.1</v>
      </c>
      <c r="D17" s="1087" t="s">
        <v>1927</v>
      </c>
      <c r="E17" s="1096"/>
      <c r="F17" s="1096"/>
      <c r="G17" s="1096"/>
      <c r="H17" s="1097"/>
      <c r="I17" s="1081"/>
      <c r="J17" s="1081"/>
      <c r="K17" s="1081"/>
      <c r="L17" s="1081"/>
      <c r="M17" s="1081"/>
      <c r="N17" s="1081"/>
      <c r="O17" s="1081"/>
      <c r="P17" s="1081"/>
      <c r="Q17" s="1081"/>
      <c r="R17" s="1081"/>
      <c r="S17" s="1081"/>
      <c r="T17" s="1081"/>
      <c r="U17" s="1081"/>
      <c r="V17" s="1081"/>
      <c r="W17" s="1081"/>
    </row>
    <row r="18" spans="2:23" s="284" customFormat="1" ht="35.85" customHeight="1" x14ac:dyDescent="0.25">
      <c r="B18" s="1088" t="s">
        <v>1931</v>
      </c>
      <c r="C18" s="1089">
        <v>0.15</v>
      </c>
      <c r="D18" s="1090" t="s">
        <v>1927</v>
      </c>
      <c r="E18" s="1096"/>
      <c r="F18" s="1096"/>
      <c r="G18" s="1096"/>
      <c r="H18" s="1097"/>
      <c r="I18" s="1081"/>
      <c r="J18" s="1081"/>
      <c r="K18" s="1081"/>
      <c r="L18" s="1081"/>
      <c r="M18" s="1081"/>
      <c r="N18" s="1081"/>
      <c r="O18" s="1081"/>
      <c r="P18" s="1081"/>
      <c r="Q18" s="1081"/>
      <c r="R18" s="1081"/>
      <c r="S18" s="1081"/>
      <c r="T18" s="1081"/>
      <c r="U18" s="1081"/>
      <c r="V18" s="1081"/>
      <c r="W18" s="1081"/>
    </row>
    <row r="19" spans="2:23" s="284" customFormat="1" ht="35.85" customHeight="1" thickBot="1" x14ac:dyDescent="0.3">
      <c r="B19" s="1099" t="s">
        <v>1932</v>
      </c>
      <c r="C19" s="1100">
        <v>0.3</v>
      </c>
      <c r="D19" s="1101" t="s">
        <v>1927</v>
      </c>
      <c r="E19" s="1096"/>
      <c r="F19" s="1096"/>
      <c r="G19" s="1096"/>
      <c r="H19" s="1097"/>
      <c r="I19" s="1081"/>
      <c r="J19" s="1081"/>
      <c r="K19" s="1081"/>
      <c r="L19" s="1081"/>
      <c r="M19" s="1081"/>
      <c r="N19" s="1081"/>
      <c r="O19" s="1081"/>
      <c r="P19" s="1081"/>
      <c r="Q19" s="1081"/>
      <c r="R19" s="1081"/>
      <c r="S19" s="1081"/>
      <c r="T19" s="1081"/>
      <c r="U19" s="1081"/>
      <c r="V19" s="1081"/>
      <c r="W19" s="1081"/>
    </row>
    <row r="20" spans="2:23" s="284" customFormat="1" x14ac:dyDescent="0.25">
      <c r="B20" s="1098"/>
      <c r="C20" s="1098"/>
      <c r="D20" s="1096"/>
      <c r="E20" s="1096"/>
      <c r="F20" s="1096"/>
      <c r="G20" s="1096"/>
      <c r="H20" s="1097"/>
      <c r="I20" s="1081"/>
      <c r="J20" s="1081"/>
      <c r="K20" s="1081"/>
      <c r="L20" s="1081"/>
      <c r="M20" s="1081"/>
      <c r="N20" s="1081"/>
      <c r="O20" s="1081"/>
      <c r="P20" s="1081"/>
      <c r="Q20" s="1081"/>
      <c r="R20" s="1081"/>
      <c r="S20" s="1081"/>
      <c r="T20" s="1081"/>
      <c r="U20" s="1081"/>
      <c r="V20" s="1081"/>
      <c r="W20" s="1081"/>
    </row>
    <row r="21" spans="2:23" s="284" customFormat="1" x14ac:dyDescent="0.25">
      <c r="B21" s="1098"/>
      <c r="C21" s="1098"/>
      <c r="D21" s="1096"/>
      <c r="E21" s="1096"/>
      <c r="F21" s="1096"/>
      <c r="G21" s="1096"/>
      <c r="H21" s="1097"/>
      <c r="I21" s="1081"/>
      <c r="J21" s="1081"/>
      <c r="K21" s="1081"/>
      <c r="L21" s="1081"/>
      <c r="M21" s="1081"/>
      <c r="N21" s="1081"/>
      <c r="O21" s="1081"/>
      <c r="P21" s="1081"/>
      <c r="Q21" s="1081"/>
      <c r="R21" s="1081"/>
      <c r="S21" s="1081"/>
      <c r="T21" s="1081"/>
      <c r="U21" s="1081"/>
      <c r="V21" s="1081"/>
      <c r="W21" s="1081"/>
    </row>
    <row r="22" spans="2:23" s="284" customFormat="1" ht="16.5" thickBot="1" x14ac:dyDescent="0.3">
      <c r="D22" s="1081"/>
      <c r="E22" s="1081"/>
      <c r="F22" s="1081"/>
      <c r="G22" s="1081"/>
      <c r="H22" s="1097"/>
      <c r="I22" s="1081"/>
      <c r="J22" s="1081"/>
      <c r="K22" s="1081"/>
      <c r="L22" s="1081"/>
      <c r="M22" s="1081"/>
      <c r="N22" s="1081"/>
      <c r="O22" s="1081"/>
      <c r="P22" s="1081"/>
      <c r="Q22" s="1081"/>
      <c r="R22" s="1081"/>
      <c r="S22" s="1081"/>
      <c r="T22" s="1081"/>
      <c r="U22" s="1081"/>
      <c r="V22" s="1081"/>
      <c r="W22" s="1081"/>
    </row>
    <row r="23" spans="2:23" s="284" customFormat="1" ht="18" customHeight="1" x14ac:dyDescent="0.25">
      <c r="B23" s="1404" t="s">
        <v>1933</v>
      </c>
      <c r="C23" s="1405"/>
      <c r="D23" s="1406"/>
      <c r="E23" s="1081"/>
      <c r="F23" s="1081"/>
      <c r="G23" s="1081"/>
      <c r="H23" s="1081"/>
      <c r="I23" s="1081"/>
      <c r="J23" s="1081"/>
      <c r="K23" s="1102"/>
      <c r="L23" s="1081"/>
      <c r="M23" s="1081"/>
      <c r="N23" s="1081"/>
      <c r="O23" s="1081"/>
      <c r="P23" s="1081"/>
      <c r="Q23" s="1081"/>
      <c r="R23" s="1081"/>
      <c r="S23" s="1081"/>
      <c r="T23" s="1081"/>
      <c r="U23" s="1081"/>
      <c r="V23" s="1081"/>
      <c r="W23" s="1081"/>
    </row>
    <row r="24" spans="2:23" ht="35.85" customHeight="1" thickBot="1" x14ac:dyDescent="0.3">
      <c r="B24" s="1082" t="s">
        <v>1934</v>
      </c>
      <c r="C24" s="1083" t="s">
        <v>1935</v>
      </c>
      <c r="D24" s="1084" t="s">
        <v>1936</v>
      </c>
      <c r="E24" s="1103"/>
      <c r="F24" s="1104"/>
      <c r="G24" s="1105"/>
      <c r="H24" s="1105"/>
      <c r="I24" s="1105"/>
      <c r="K24" s="1106"/>
    </row>
    <row r="25" spans="2:23" ht="35.85" customHeight="1" x14ac:dyDescent="0.25">
      <c r="B25" s="1085" t="s">
        <v>1937</v>
      </c>
      <c r="C25" s="1091" t="s">
        <v>1938</v>
      </c>
      <c r="D25" s="1087" t="s">
        <v>1653</v>
      </c>
      <c r="K25" s="1106"/>
    </row>
    <row r="26" spans="2:23" ht="35.85" customHeight="1" x14ac:dyDescent="0.25">
      <c r="B26" s="1088" t="s">
        <v>1939</v>
      </c>
      <c r="C26" s="1089" t="s">
        <v>1940</v>
      </c>
      <c r="D26" s="1090" t="s">
        <v>1652</v>
      </c>
      <c r="K26" s="1106"/>
    </row>
    <row r="27" spans="2:23" ht="35.85" customHeight="1" x14ac:dyDescent="0.25">
      <c r="B27" s="1085" t="s">
        <v>1941</v>
      </c>
      <c r="C27" s="1091" t="s">
        <v>1942</v>
      </c>
      <c r="D27" s="1092" t="s">
        <v>1927</v>
      </c>
      <c r="K27" s="1106"/>
    </row>
    <row r="28" spans="2:23" ht="35.85" customHeight="1" thickBot="1" x14ac:dyDescent="0.3">
      <c r="B28" s="1093" t="s">
        <v>1943</v>
      </c>
      <c r="C28" s="1094" t="s">
        <v>1944</v>
      </c>
      <c r="D28" s="1095" t="s">
        <v>1927</v>
      </c>
      <c r="E28" s="1104"/>
      <c r="F28" s="1105"/>
      <c r="G28" s="1105"/>
      <c r="H28" s="1105"/>
      <c r="K28" s="1106"/>
    </row>
    <row r="29" spans="2:23" ht="21" customHeight="1" thickBot="1" x14ac:dyDescent="0.3">
      <c r="B29" s="1098"/>
      <c r="C29" s="1098"/>
      <c r="D29" s="1096"/>
      <c r="E29" s="1103"/>
      <c r="F29" s="1104"/>
      <c r="G29" s="1105"/>
      <c r="H29" s="1105"/>
      <c r="I29" s="1105"/>
      <c r="K29" s="1106"/>
    </row>
    <row r="30" spans="2:23" ht="18" customHeight="1" x14ac:dyDescent="0.25">
      <c r="B30" s="1404" t="s">
        <v>1945</v>
      </c>
      <c r="C30" s="1405"/>
      <c r="D30" s="1406"/>
      <c r="E30" s="1103"/>
      <c r="F30" s="1104"/>
      <c r="G30" s="1105"/>
      <c r="H30" s="1105"/>
      <c r="I30" s="1105"/>
      <c r="K30" s="1106"/>
    </row>
    <row r="31" spans="2:23" ht="35.85" customHeight="1" thickBot="1" x14ac:dyDescent="0.3">
      <c r="B31" s="1082" t="s">
        <v>1934</v>
      </c>
      <c r="C31" s="1083" t="s">
        <v>1935</v>
      </c>
      <c r="D31" s="1084" t="s">
        <v>1936</v>
      </c>
      <c r="E31" s="1103"/>
      <c r="F31" s="1104"/>
      <c r="G31" s="1105"/>
      <c r="H31" s="1105"/>
      <c r="I31" s="1105"/>
      <c r="K31" s="1106"/>
    </row>
    <row r="32" spans="2:23" ht="35.85" customHeight="1" x14ac:dyDescent="0.25">
      <c r="B32" s="1085" t="s">
        <v>1946</v>
      </c>
      <c r="C32" s="1091" t="s">
        <v>1947</v>
      </c>
      <c r="D32" s="1087" t="s">
        <v>1927</v>
      </c>
      <c r="E32" s="1103"/>
      <c r="F32" s="1104"/>
      <c r="G32" s="1105"/>
      <c r="H32" s="1105"/>
      <c r="I32" s="1105"/>
      <c r="K32" s="1106"/>
    </row>
    <row r="33" spans="2:9" ht="35.85" customHeight="1" x14ac:dyDescent="0.25">
      <c r="B33" s="1088" t="s">
        <v>1948</v>
      </c>
      <c r="C33" s="1089" t="s">
        <v>1938</v>
      </c>
      <c r="D33" s="1090" t="s">
        <v>1927</v>
      </c>
      <c r="E33" s="1103"/>
      <c r="F33" s="1104"/>
      <c r="G33" s="1105"/>
      <c r="H33" s="1105"/>
      <c r="I33" s="1105"/>
    </row>
    <row r="34" spans="2:9" ht="35.85" customHeight="1" thickBot="1" x14ac:dyDescent="0.3">
      <c r="B34" s="1099" t="s">
        <v>1949</v>
      </c>
      <c r="C34" s="1100" t="s">
        <v>1944</v>
      </c>
      <c r="D34" s="1101" t="s">
        <v>1927</v>
      </c>
      <c r="E34" s="1103"/>
      <c r="F34" s="1104"/>
      <c r="G34" s="1105"/>
      <c r="H34" s="1105"/>
      <c r="I34" s="1105"/>
    </row>
    <row r="35" spans="2:9" x14ac:dyDescent="0.25">
      <c r="C35" s="1079"/>
      <c r="E35" s="1103"/>
      <c r="F35" s="1104"/>
      <c r="G35" s="1105"/>
      <c r="H35" s="1105"/>
      <c r="I35" s="1105"/>
    </row>
    <row r="36" spans="2:9" x14ac:dyDescent="0.25">
      <c r="C36" s="1079"/>
      <c r="E36" s="1103"/>
      <c r="F36" s="1104"/>
      <c r="G36" s="1105"/>
      <c r="H36" s="1105"/>
      <c r="I36" s="1105"/>
    </row>
    <row r="37" spans="2:9" x14ac:dyDescent="0.25">
      <c r="C37" s="1079"/>
      <c r="E37" s="1103"/>
      <c r="F37" s="1104"/>
      <c r="G37" s="1105"/>
      <c r="H37" s="1105"/>
      <c r="I37" s="1105"/>
    </row>
    <row r="38" spans="2:9" x14ac:dyDescent="0.25">
      <c r="C38" s="1079"/>
      <c r="E38" s="1103"/>
      <c r="F38" s="1104"/>
      <c r="G38" s="1105"/>
      <c r="H38" s="1105"/>
      <c r="I38" s="1105"/>
    </row>
    <row r="39" spans="2:9" x14ac:dyDescent="0.25">
      <c r="C39" s="1079"/>
      <c r="E39" s="1103"/>
      <c r="F39" s="1104"/>
      <c r="G39" s="1105"/>
      <c r="H39" s="1105"/>
      <c r="I39" s="1105"/>
    </row>
    <row r="40" spans="2:9" x14ac:dyDescent="0.25">
      <c r="C40" s="1079"/>
      <c r="E40" s="1103"/>
      <c r="F40" s="1104"/>
      <c r="G40" s="1105"/>
      <c r="H40" s="1105"/>
      <c r="I40" s="1105"/>
    </row>
    <row r="41" spans="2:9" x14ac:dyDescent="0.25">
      <c r="C41" s="1079"/>
      <c r="E41" s="1103"/>
      <c r="F41" s="1104"/>
      <c r="G41" s="1105"/>
      <c r="H41" s="1105"/>
      <c r="I41" s="1105"/>
    </row>
    <row r="42" spans="2:9" x14ac:dyDescent="0.25">
      <c r="C42" s="1079"/>
      <c r="E42" s="1103"/>
      <c r="F42" s="1104"/>
      <c r="G42" s="1105"/>
      <c r="H42" s="1105"/>
      <c r="I42" s="1105"/>
    </row>
    <row r="43" spans="2:9" x14ac:dyDescent="0.25">
      <c r="C43" s="1079"/>
      <c r="E43" s="1103"/>
      <c r="F43" s="1104"/>
      <c r="G43" s="1105"/>
      <c r="H43" s="1105"/>
      <c r="I43" s="1105"/>
    </row>
    <row r="44" spans="2:9" x14ac:dyDescent="0.25">
      <c r="C44" s="1079"/>
      <c r="E44" s="1103"/>
      <c r="F44" s="1104"/>
      <c r="G44" s="1105"/>
      <c r="H44" s="1105"/>
      <c r="I44" s="1105"/>
    </row>
    <row r="45" spans="2:9" x14ac:dyDescent="0.25">
      <c r="C45" s="1079"/>
      <c r="E45" s="1103"/>
      <c r="F45" s="1104"/>
      <c r="G45" s="1105"/>
      <c r="H45" s="1105"/>
      <c r="I45" s="1105"/>
    </row>
    <row r="46" spans="2:9" x14ac:dyDescent="0.25">
      <c r="C46" s="1079"/>
      <c r="E46" s="1103"/>
      <c r="F46" s="1104"/>
      <c r="G46" s="1105"/>
      <c r="H46" s="1105"/>
      <c r="I46" s="1105"/>
    </row>
    <row r="47" spans="2:9" x14ac:dyDescent="0.25">
      <c r="C47" s="1079"/>
      <c r="E47" s="1103"/>
      <c r="F47" s="1104"/>
      <c r="G47" s="1105"/>
      <c r="H47" s="1105"/>
      <c r="I47" s="1105"/>
    </row>
    <row r="48" spans="2:9" x14ac:dyDescent="0.25">
      <c r="C48" s="1079"/>
      <c r="E48" s="1103"/>
      <c r="F48" s="1104"/>
      <c r="G48" s="1105"/>
      <c r="H48" s="1105"/>
      <c r="I48" s="1105"/>
    </row>
    <row r="49" spans="3:9" x14ac:dyDescent="0.25">
      <c r="C49" s="1079"/>
      <c r="E49" s="1103"/>
      <c r="F49" s="1104"/>
      <c r="G49" s="1105"/>
      <c r="H49" s="1105"/>
      <c r="I49" s="1105"/>
    </row>
    <row r="50" spans="3:9" x14ac:dyDescent="0.25">
      <c r="C50" s="1079"/>
      <c r="E50" s="1103"/>
      <c r="F50" s="1104"/>
      <c r="G50" s="1105"/>
      <c r="H50" s="1105"/>
      <c r="I50" s="1105"/>
    </row>
    <row r="51" spans="3:9" x14ac:dyDescent="0.25">
      <c r="C51" s="1079"/>
      <c r="E51" s="1103"/>
      <c r="F51" s="1104"/>
      <c r="G51" s="1105"/>
      <c r="H51" s="1105"/>
      <c r="I51" s="1105"/>
    </row>
    <row r="52" spans="3:9" x14ac:dyDescent="0.25">
      <c r="C52" s="1079"/>
      <c r="E52" s="1103"/>
      <c r="F52" s="1104"/>
      <c r="G52" s="1105"/>
      <c r="H52" s="1105"/>
      <c r="I52" s="1105"/>
    </row>
    <row r="53" spans="3:9" x14ac:dyDescent="0.25">
      <c r="C53" s="1079"/>
      <c r="E53" s="1103"/>
      <c r="F53" s="1104"/>
      <c r="G53" s="1105"/>
      <c r="H53" s="1105"/>
      <c r="I53" s="1105"/>
    </row>
    <row r="54" spans="3:9" x14ac:dyDescent="0.25">
      <c r="C54" s="1079"/>
      <c r="E54" s="1103"/>
      <c r="F54" s="1104"/>
      <c r="G54" s="1105"/>
      <c r="H54" s="1105"/>
      <c r="I54" s="1105"/>
    </row>
    <row r="55" spans="3:9" x14ac:dyDescent="0.25">
      <c r="C55" s="1079"/>
      <c r="E55" s="1103"/>
      <c r="F55" s="1104"/>
      <c r="G55" s="1105"/>
      <c r="H55" s="1105"/>
      <c r="I55" s="1105"/>
    </row>
    <row r="56" spans="3:9" x14ac:dyDescent="0.25">
      <c r="C56" s="1079"/>
      <c r="E56" s="1103"/>
      <c r="F56" s="1104"/>
      <c r="G56" s="1105"/>
      <c r="H56" s="1105"/>
      <c r="I56" s="1105"/>
    </row>
    <row r="57" spans="3:9" x14ac:dyDescent="0.25">
      <c r="C57" s="1079"/>
      <c r="E57" s="1103"/>
      <c r="F57" s="1104"/>
      <c r="G57" s="1105"/>
      <c r="H57" s="1105"/>
      <c r="I57" s="1105"/>
    </row>
    <row r="58" spans="3:9" x14ac:dyDescent="0.25">
      <c r="C58" s="1079"/>
      <c r="E58" s="1103"/>
      <c r="F58" s="1104"/>
      <c r="G58" s="1105"/>
      <c r="H58" s="1105"/>
      <c r="I58" s="1105"/>
    </row>
    <row r="59" spans="3:9" x14ac:dyDescent="0.25">
      <c r="C59" s="1079"/>
      <c r="E59" s="1103"/>
      <c r="F59" s="1104"/>
      <c r="G59" s="1105"/>
      <c r="H59" s="1105"/>
      <c r="I59" s="1105"/>
    </row>
    <row r="60" spans="3:9" x14ac:dyDescent="0.25">
      <c r="C60" s="1079"/>
      <c r="E60" s="1103"/>
      <c r="F60" s="1104"/>
      <c r="G60" s="1105"/>
      <c r="H60" s="1105"/>
      <c r="I60" s="1105"/>
    </row>
    <row r="61" spans="3:9" x14ac:dyDescent="0.25">
      <c r="C61" s="1079"/>
      <c r="E61" s="1103"/>
      <c r="F61" s="1104"/>
      <c r="G61" s="1105"/>
      <c r="H61" s="1105"/>
      <c r="I61" s="1105"/>
    </row>
    <row r="62" spans="3:9" x14ac:dyDescent="0.25">
      <c r="C62" s="1079"/>
      <c r="E62" s="1103"/>
      <c r="F62" s="1104"/>
      <c r="G62" s="1105"/>
      <c r="H62" s="1105"/>
      <c r="I62" s="1105"/>
    </row>
    <row r="63" spans="3:9" x14ac:dyDescent="0.25">
      <c r="C63" s="1079"/>
      <c r="E63" s="1103"/>
      <c r="F63" s="1104"/>
      <c r="G63" s="1105"/>
      <c r="H63" s="1105"/>
      <c r="I63" s="1105"/>
    </row>
    <row r="64" spans="3:9" x14ac:dyDescent="0.25">
      <c r="C64" s="1079"/>
      <c r="E64" s="1103"/>
      <c r="F64" s="1104"/>
      <c r="G64" s="1105"/>
      <c r="H64" s="1105"/>
      <c r="I64" s="1105"/>
    </row>
    <row r="65" spans="1:9" x14ac:dyDescent="0.25">
      <c r="C65" s="1079"/>
      <c r="E65" s="1103"/>
      <c r="F65" s="1104"/>
      <c r="G65" s="1105"/>
      <c r="H65" s="1105"/>
      <c r="I65" s="1105"/>
    </row>
    <row r="66" spans="1:9" x14ac:dyDescent="0.25">
      <c r="C66" s="1079"/>
      <c r="E66" s="1103"/>
      <c r="F66" s="1104"/>
      <c r="G66" s="1105"/>
      <c r="H66" s="1105"/>
      <c r="I66" s="1105"/>
    </row>
    <row r="67" spans="1:9" x14ac:dyDescent="0.25">
      <c r="C67" s="1079"/>
      <c r="E67" s="1103"/>
      <c r="F67" s="1104"/>
      <c r="G67" s="1105"/>
      <c r="H67" s="1105"/>
      <c r="I67" s="1105"/>
    </row>
    <row r="68" spans="1:9" x14ac:dyDescent="0.25">
      <c r="C68" s="1079"/>
      <c r="E68" s="1103"/>
      <c r="F68" s="1104"/>
      <c r="G68" s="1105"/>
      <c r="H68" s="1105"/>
      <c r="I68" s="1105"/>
    </row>
    <row r="69" spans="1:9" x14ac:dyDescent="0.25">
      <c r="C69" s="1079"/>
      <c r="E69" s="1103"/>
      <c r="F69" s="1104"/>
      <c r="G69" s="1105"/>
      <c r="H69" s="1105"/>
      <c r="I69" s="1105"/>
    </row>
    <row r="70" spans="1:9" x14ac:dyDescent="0.25">
      <c r="C70" s="1079"/>
      <c r="E70" s="1103"/>
      <c r="F70" s="1104"/>
      <c r="G70" s="1105"/>
      <c r="H70" s="1105"/>
      <c r="I70" s="1105"/>
    </row>
    <row r="71" spans="1:9" x14ac:dyDescent="0.25">
      <c r="C71" s="1079"/>
      <c r="E71" s="1103"/>
      <c r="F71" s="1104"/>
      <c r="G71" s="1105"/>
      <c r="H71" s="1105"/>
      <c r="I71" s="1105"/>
    </row>
    <row r="72" spans="1:9" x14ac:dyDescent="0.25">
      <c r="C72" s="1079"/>
      <c r="E72" s="1103"/>
      <c r="F72" s="1104"/>
      <c r="G72" s="1105"/>
      <c r="H72" s="1105"/>
      <c r="I72" s="1105"/>
    </row>
    <row r="73" spans="1:9" x14ac:dyDescent="0.25">
      <c r="C73" s="1079"/>
      <c r="E73" s="1103"/>
      <c r="F73" s="1104"/>
      <c r="G73" s="1105"/>
      <c r="H73" s="1105"/>
      <c r="I73" s="1105"/>
    </row>
    <row r="74" spans="1:9" x14ac:dyDescent="0.25">
      <c r="C74" s="1079"/>
      <c r="E74" s="1103"/>
      <c r="F74" s="1104"/>
      <c r="G74" s="1105"/>
      <c r="H74" s="1105"/>
      <c r="I74" s="1105"/>
    </row>
    <row r="75" spans="1:9" x14ac:dyDescent="0.25">
      <c r="C75" s="1079"/>
      <c r="E75" s="1103"/>
      <c r="F75" s="1104"/>
      <c r="G75" s="1105"/>
      <c r="H75" s="1105"/>
      <c r="I75" s="1105"/>
    </row>
    <row r="76" spans="1:9" x14ac:dyDescent="0.25">
      <c r="C76" s="1079"/>
      <c r="E76" s="1103"/>
      <c r="F76" s="1104"/>
      <c r="G76" s="1105"/>
      <c r="H76" s="1105"/>
      <c r="I76" s="1105"/>
    </row>
    <row r="77" spans="1:9" x14ac:dyDescent="0.25">
      <c r="A77" s="1103"/>
      <c r="B77" s="1103"/>
      <c r="D77" s="1103"/>
      <c r="E77" s="1104"/>
      <c r="F77" s="1105"/>
      <c r="G77" s="1105"/>
      <c r="H77" s="1105"/>
    </row>
    <row r="78" spans="1:9" x14ac:dyDescent="0.25">
      <c r="A78" s="1103"/>
      <c r="B78" s="1103"/>
      <c r="D78" s="1103"/>
      <c r="E78" s="1104"/>
      <c r="F78" s="1105"/>
      <c r="G78" s="1105"/>
      <c r="H78" s="1105"/>
    </row>
    <row r="79" spans="1:9" x14ac:dyDescent="0.25">
      <c r="A79" s="1103"/>
      <c r="B79" s="1103"/>
      <c r="D79" s="1103"/>
      <c r="E79" s="1104"/>
      <c r="F79" s="1105"/>
      <c r="G79" s="1105"/>
      <c r="H79" s="1105"/>
    </row>
    <row r="80" spans="1:9" x14ac:dyDescent="0.25">
      <c r="A80" s="1103"/>
      <c r="B80" s="1103"/>
      <c r="D80" s="1103"/>
      <c r="E80" s="1104"/>
      <c r="F80" s="1105"/>
      <c r="G80" s="1105"/>
      <c r="H80" s="1105"/>
    </row>
    <row r="81" spans="1:8" x14ac:dyDescent="0.25">
      <c r="A81" s="1103"/>
      <c r="B81" s="1103"/>
      <c r="D81" s="1103"/>
      <c r="E81" s="1104"/>
      <c r="F81" s="1105"/>
      <c r="G81" s="1105"/>
      <c r="H81" s="1105"/>
    </row>
    <row r="82" spans="1:8" x14ac:dyDescent="0.25">
      <c r="A82" s="1103"/>
      <c r="B82" s="1103"/>
      <c r="D82" s="1103"/>
      <c r="E82" s="1104"/>
      <c r="F82" s="1105"/>
      <c r="G82" s="1105"/>
      <c r="H82" s="1105"/>
    </row>
    <row r="83" spans="1:8" x14ac:dyDescent="0.25">
      <c r="A83" s="1103"/>
      <c r="B83" s="1103"/>
      <c r="D83" s="1103"/>
      <c r="E83" s="1104"/>
      <c r="F83" s="1105"/>
      <c r="G83" s="1105"/>
      <c r="H83" s="1105"/>
    </row>
    <row r="84" spans="1:8" x14ac:dyDescent="0.25">
      <c r="A84" s="1103"/>
      <c r="B84" s="1103"/>
      <c r="D84" s="1103"/>
      <c r="E84" s="1104"/>
      <c r="F84" s="1105"/>
      <c r="G84" s="1105"/>
      <c r="H84" s="1105"/>
    </row>
    <row r="85" spans="1:8" x14ac:dyDescent="0.25">
      <c r="A85" s="1103"/>
      <c r="B85" s="1103"/>
      <c r="D85" s="1103"/>
      <c r="E85" s="1104"/>
      <c r="F85" s="1105"/>
      <c r="G85" s="1105"/>
      <c r="H85" s="1105"/>
    </row>
    <row r="86" spans="1:8" x14ac:dyDescent="0.25">
      <c r="A86" s="1103"/>
      <c r="B86" s="1103"/>
      <c r="D86" s="1103"/>
      <c r="E86" s="1104"/>
      <c r="F86" s="1105"/>
      <c r="G86" s="1105"/>
      <c r="H86" s="1105"/>
    </row>
    <row r="87" spans="1:8" x14ac:dyDescent="0.25">
      <c r="A87" s="1103"/>
      <c r="B87" s="1103"/>
      <c r="D87" s="1103"/>
      <c r="E87" s="1104"/>
      <c r="F87" s="1105"/>
      <c r="G87" s="1105"/>
      <c r="H87" s="1105"/>
    </row>
    <row r="88" spans="1:8" x14ac:dyDescent="0.25">
      <c r="A88" s="1103"/>
      <c r="B88" s="1103"/>
      <c r="D88" s="1103"/>
      <c r="E88" s="1104"/>
      <c r="F88" s="1105"/>
      <c r="G88" s="1105"/>
      <c r="H88" s="1105"/>
    </row>
    <row r="89" spans="1:8" x14ac:dyDescent="0.25">
      <c r="A89" s="1103"/>
      <c r="B89" s="1103"/>
      <c r="D89" s="1103"/>
      <c r="E89" s="1104"/>
      <c r="F89" s="1105"/>
      <c r="G89" s="1105"/>
      <c r="H89" s="1105"/>
    </row>
    <row r="90" spans="1:8" x14ac:dyDescent="0.25">
      <c r="A90" s="1103"/>
      <c r="B90" s="1103"/>
      <c r="D90" s="1103"/>
      <c r="E90" s="1104"/>
      <c r="F90" s="1105"/>
      <c r="G90" s="1105"/>
      <c r="H90" s="1105"/>
    </row>
    <row r="91" spans="1:8" x14ac:dyDescent="0.25">
      <c r="A91" s="1103"/>
      <c r="B91" s="1103"/>
      <c r="D91" s="1103"/>
      <c r="E91" s="1104"/>
      <c r="F91" s="1105"/>
      <c r="G91" s="1105"/>
      <c r="H91" s="1105"/>
    </row>
    <row r="92" spans="1:8" x14ac:dyDescent="0.25">
      <c r="A92" s="1103"/>
      <c r="B92" s="1103"/>
      <c r="D92" s="1103"/>
      <c r="E92" s="1104"/>
      <c r="F92" s="1105"/>
      <c r="G92" s="1105"/>
      <c r="H92" s="1105"/>
    </row>
    <row r="93" spans="1:8" x14ac:dyDescent="0.25">
      <c r="A93" s="1103"/>
      <c r="B93" s="1103"/>
      <c r="D93" s="1103"/>
      <c r="E93" s="1104"/>
      <c r="F93" s="1105"/>
      <c r="G93" s="1105"/>
      <c r="H93" s="1105"/>
    </row>
    <row r="94" spans="1:8" x14ac:dyDescent="0.25">
      <c r="A94" s="1103"/>
      <c r="B94" s="1103"/>
      <c r="D94" s="1103"/>
      <c r="E94" s="1104"/>
      <c r="F94" s="1105"/>
      <c r="G94" s="1105"/>
      <c r="H94" s="1105"/>
    </row>
    <row r="95" spans="1:8" x14ac:dyDescent="0.25">
      <c r="A95" s="1103"/>
      <c r="B95" s="1103"/>
      <c r="D95" s="1103"/>
      <c r="E95" s="1104"/>
      <c r="F95" s="1105"/>
      <c r="G95" s="1105"/>
      <c r="H95" s="1105"/>
    </row>
    <row r="96" spans="1:8" x14ac:dyDescent="0.25">
      <c r="A96" s="1103"/>
      <c r="B96" s="1103"/>
      <c r="D96" s="1103"/>
      <c r="E96" s="1104"/>
      <c r="F96" s="1105"/>
      <c r="G96" s="1105"/>
      <c r="H96" s="1105"/>
    </row>
    <row r="97" spans="1:8" x14ac:dyDescent="0.25">
      <c r="A97" s="1103"/>
      <c r="B97" s="1103"/>
      <c r="D97" s="1103"/>
      <c r="E97" s="1104"/>
      <c r="F97" s="1105"/>
      <c r="G97" s="1105"/>
      <c r="H97" s="1105"/>
    </row>
    <row r="98" spans="1:8" x14ac:dyDescent="0.25">
      <c r="A98" s="1103"/>
      <c r="B98" s="1103"/>
      <c r="D98" s="1103"/>
      <c r="E98" s="1104"/>
      <c r="F98" s="1105"/>
      <c r="G98" s="1105"/>
      <c r="H98" s="1105"/>
    </row>
    <row r="99" spans="1:8" x14ac:dyDescent="0.25">
      <c r="A99" s="1103"/>
      <c r="B99" s="1103"/>
      <c r="D99" s="1103"/>
      <c r="E99" s="1104"/>
      <c r="F99" s="1105"/>
      <c r="G99" s="1105"/>
      <c r="H99" s="1105"/>
    </row>
    <row r="100" spans="1:8" x14ac:dyDescent="0.25">
      <c r="A100" s="1103"/>
      <c r="B100" s="1103"/>
      <c r="D100" s="1103"/>
      <c r="E100" s="1104"/>
      <c r="F100" s="1105"/>
      <c r="G100" s="1105"/>
      <c r="H100" s="1105"/>
    </row>
    <row r="101" spans="1:8" x14ac:dyDescent="0.25">
      <c r="A101" s="1103"/>
      <c r="B101" s="1103"/>
      <c r="D101" s="1103"/>
      <c r="E101" s="1104"/>
      <c r="F101" s="1105"/>
      <c r="G101" s="1105"/>
      <c r="H101" s="1105"/>
    </row>
    <row r="102" spans="1:8" x14ac:dyDescent="0.25">
      <c r="A102" s="1103"/>
      <c r="B102" s="1103"/>
      <c r="D102" s="1103"/>
      <c r="E102" s="1104"/>
      <c r="F102" s="1105"/>
      <c r="G102" s="1105"/>
      <c r="H102" s="1105"/>
    </row>
    <row r="103" spans="1:8" x14ac:dyDescent="0.25">
      <c r="A103" s="1103"/>
      <c r="B103" s="1103"/>
      <c r="D103" s="1103"/>
      <c r="E103" s="1104"/>
      <c r="F103" s="1105"/>
      <c r="G103" s="1105"/>
      <c r="H103" s="1105"/>
    </row>
    <row r="104" spans="1:8" x14ac:dyDescent="0.25">
      <c r="A104" s="1103"/>
      <c r="B104" s="1103"/>
      <c r="D104" s="1103"/>
      <c r="E104" s="1104"/>
      <c r="F104" s="1105"/>
      <c r="G104" s="1105"/>
      <c r="H104" s="1105"/>
    </row>
    <row r="105" spans="1:8" x14ac:dyDescent="0.25">
      <c r="A105" s="1103"/>
      <c r="B105" s="1103"/>
      <c r="D105" s="1103"/>
      <c r="E105" s="1104"/>
      <c r="F105" s="1105"/>
      <c r="G105" s="1105"/>
      <c r="H105" s="1105"/>
    </row>
    <row r="106" spans="1:8" x14ac:dyDescent="0.25">
      <c r="A106" s="1103"/>
      <c r="B106" s="1103"/>
      <c r="D106" s="1103"/>
      <c r="E106" s="1104"/>
      <c r="F106" s="1105"/>
      <c r="G106" s="1105"/>
      <c r="H106" s="1105"/>
    </row>
    <row r="107" spans="1:8" x14ac:dyDescent="0.25">
      <c r="A107" s="1103"/>
      <c r="B107" s="1103"/>
      <c r="D107" s="1103"/>
      <c r="E107" s="1104"/>
      <c r="F107" s="1105"/>
      <c r="G107" s="1105"/>
      <c r="H107" s="1105"/>
    </row>
    <row r="108" spans="1:8" x14ac:dyDescent="0.25">
      <c r="A108" s="1103"/>
      <c r="B108" s="1103"/>
      <c r="D108" s="1103"/>
      <c r="E108" s="1104"/>
      <c r="F108" s="1105"/>
      <c r="G108" s="1105"/>
      <c r="H108" s="1105"/>
    </row>
    <row r="109" spans="1:8" x14ac:dyDescent="0.25">
      <c r="A109" s="1103"/>
      <c r="B109" s="1103"/>
      <c r="D109" s="1103"/>
      <c r="E109" s="1104"/>
      <c r="F109" s="1105"/>
      <c r="G109" s="1105"/>
      <c r="H109" s="1105"/>
    </row>
    <row r="110" spans="1:8" x14ac:dyDescent="0.25">
      <c r="A110" s="1103"/>
      <c r="B110" s="1103"/>
      <c r="D110" s="1103"/>
      <c r="E110" s="1104"/>
      <c r="F110" s="1105"/>
      <c r="G110" s="1105"/>
      <c r="H110" s="1105"/>
    </row>
    <row r="111" spans="1:8" x14ac:dyDescent="0.25">
      <c r="A111" s="1103"/>
      <c r="B111" s="1103"/>
      <c r="D111" s="1103"/>
      <c r="E111" s="1104"/>
      <c r="F111" s="1105"/>
      <c r="G111" s="1105"/>
      <c r="H111" s="1105"/>
    </row>
    <row r="112" spans="1:8" x14ac:dyDescent="0.25">
      <c r="A112" s="1103"/>
      <c r="B112" s="1103"/>
      <c r="D112" s="1103"/>
      <c r="E112" s="1104"/>
      <c r="F112" s="1105"/>
      <c r="G112" s="1105"/>
      <c r="H112" s="1105"/>
    </row>
    <row r="113" spans="1:8" x14ac:dyDescent="0.25">
      <c r="A113" s="1103"/>
      <c r="B113" s="1103"/>
      <c r="D113" s="1103"/>
      <c r="E113" s="1104"/>
      <c r="F113" s="1105"/>
      <c r="G113" s="1105"/>
      <c r="H113" s="1105"/>
    </row>
    <row r="114" spans="1:8" x14ac:dyDescent="0.25">
      <c r="A114" s="1103"/>
      <c r="B114" s="1103"/>
      <c r="D114" s="1103"/>
      <c r="E114" s="1104"/>
      <c r="F114" s="1105"/>
      <c r="G114" s="1105"/>
      <c r="H114" s="1105"/>
    </row>
    <row r="115" spans="1:8" x14ac:dyDescent="0.25">
      <c r="A115" s="1103"/>
      <c r="B115" s="1103"/>
      <c r="D115" s="1103"/>
      <c r="E115" s="1104"/>
      <c r="F115" s="1105"/>
      <c r="G115" s="1105"/>
      <c r="H115" s="1105"/>
    </row>
    <row r="116" spans="1:8" x14ac:dyDescent="0.25">
      <c r="A116" s="1103"/>
      <c r="B116" s="1103"/>
      <c r="D116" s="1103"/>
      <c r="E116" s="1104"/>
      <c r="F116" s="1105"/>
      <c r="G116" s="1105"/>
      <c r="H116" s="1105"/>
    </row>
    <row r="117" spans="1:8" x14ac:dyDescent="0.25">
      <c r="A117" s="1103"/>
      <c r="B117" s="1103"/>
      <c r="D117" s="1103"/>
      <c r="E117" s="1104"/>
      <c r="F117" s="1105"/>
      <c r="G117" s="1105"/>
      <c r="H117" s="1105"/>
    </row>
    <row r="118" spans="1:8" x14ac:dyDescent="0.25">
      <c r="A118" s="1103"/>
      <c r="B118" s="1103"/>
      <c r="D118" s="1103"/>
      <c r="E118" s="1104"/>
      <c r="F118" s="1105"/>
      <c r="G118" s="1105"/>
      <c r="H118" s="1105"/>
    </row>
    <row r="119" spans="1:8" x14ac:dyDescent="0.25">
      <c r="A119" s="1103"/>
      <c r="B119" s="1103"/>
      <c r="D119" s="1103"/>
      <c r="E119" s="1104"/>
      <c r="F119" s="1105"/>
      <c r="G119" s="1105"/>
      <c r="H119" s="1105"/>
    </row>
    <row r="120" spans="1:8" x14ac:dyDescent="0.25">
      <c r="A120" s="1103"/>
      <c r="B120" s="1103"/>
      <c r="D120" s="1103"/>
      <c r="E120" s="1104"/>
      <c r="F120" s="1105"/>
      <c r="G120" s="1105"/>
      <c r="H120" s="1105"/>
    </row>
    <row r="121" spans="1:8" x14ac:dyDescent="0.25">
      <c r="A121" s="1103"/>
      <c r="B121" s="1103"/>
      <c r="D121" s="1103"/>
      <c r="E121" s="1104"/>
      <c r="F121" s="1105"/>
      <c r="G121" s="1105"/>
      <c r="H121" s="1105"/>
    </row>
    <row r="122" spans="1:8" x14ac:dyDescent="0.25">
      <c r="A122" s="1103"/>
      <c r="B122" s="1103"/>
      <c r="D122" s="1103"/>
      <c r="E122" s="1104"/>
      <c r="F122" s="1105"/>
      <c r="G122" s="1105"/>
      <c r="H122" s="1105"/>
    </row>
    <row r="123" spans="1:8" x14ac:dyDescent="0.25">
      <c r="A123" s="1103"/>
      <c r="B123" s="1103"/>
      <c r="D123" s="1103"/>
      <c r="E123" s="1104"/>
      <c r="F123" s="1105"/>
      <c r="G123" s="1105"/>
      <c r="H123" s="1105"/>
    </row>
    <row r="124" spans="1:8" x14ac:dyDescent="0.25">
      <c r="A124" s="1103"/>
      <c r="B124" s="1103"/>
      <c r="D124" s="1103"/>
      <c r="E124" s="1104"/>
      <c r="F124" s="1105"/>
      <c r="G124" s="1105"/>
      <c r="H124" s="1105"/>
    </row>
    <row r="125" spans="1:8" x14ac:dyDescent="0.25">
      <c r="A125" s="1103"/>
      <c r="B125" s="1103"/>
      <c r="D125" s="1103"/>
      <c r="E125" s="1104"/>
      <c r="F125" s="1105"/>
      <c r="G125" s="1105"/>
      <c r="H125" s="1105"/>
    </row>
    <row r="126" spans="1:8" x14ac:dyDescent="0.25">
      <c r="A126" s="1103"/>
      <c r="B126" s="1103"/>
      <c r="D126" s="1103"/>
      <c r="E126" s="1104"/>
      <c r="F126" s="1105"/>
      <c r="G126" s="1105"/>
      <c r="H126" s="1105"/>
    </row>
    <row r="127" spans="1:8" x14ac:dyDescent="0.25">
      <c r="A127" s="1103"/>
      <c r="B127" s="1103"/>
      <c r="D127" s="1103"/>
      <c r="E127" s="1104"/>
      <c r="F127" s="1105"/>
      <c r="G127" s="1105"/>
      <c r="H127" s="1105"/>
    </row>
    <row r="128" spans="1:8" x14ac:dyDescent="0.25">
      <c r="A128" s="1103"/>
      <c r="B128" s="1103"/>
      <c r="D128" s="1103"/>
      <c r="E128" s="1104"/>
      <c r="F128" s="1105"/>
      <c r="G128" s="1105"/>
      <c r="H128" s="1105"/>
    </row>
    <row r="129" spans="1:8" x14ac:dyDescent="0.25">
      <c r="A129" s="1103"/>
      <c r="B129" s="1103"/>
      <c r="D129" s="1103"/>
      <c r="E129" s="1104"/>
      <c r="F129" s="1105"/>
      <c r="G129" s="1105"/>
      <c r="H129" s="1105"/>
    </row>
    <row r="130" spans="1:8" x14ac:dyDescent="0.25">
      <c r="A130" s="1103"/>
      <c r="B130" s="1103"/>
      <c r="D130" s="1103"/>
      <c r="E130" s="1104"/>
      <c r="F130" s="1105"/>
      <c r="G130" s="1105"/>
      <c r="H130" s="1105"/>
    </row>
    <row r="131" spans="1:8" x14ac:dyDescent="0.25">
      <c r="A131" s="1103"/>
      <c r="B131" s="1103"/>
      <c r="D131" s="1103"/>
      <c r="E131" s="1104"/>
      <c r="F131" s="1105"/>
      <c r="G131" s="1105"/>
      <c r="H131" s="1105"/>
    </row>
    <row r="132" spans="1:8" x14ac:dyDescent="0.25">
      <c r="A132" s="1103"/>
      <c r="B132" s="1103"/>
      <c r="D132" s="1103"/>
      <c r="E132" s="1104"/>
      <c r="F132" s="1105"/>
      <c r="G132" s="1105"/>
      <c r="H132" s="1105"/>
    </row>
    <row r="133" spans="1:8" x14ac:dyDescent="0.25">
      <c r="A133" s="1103"/>
      <c r="B133" s="1103"/>
      <c r="D133" s="1103"/>
      <c r="E133" s="1104"/>
      <c r="F133" s="1105"/>
      <c r="G133" s="1105"/>
      <c r="H133" s="1105"/>
    </row>
    <row r="134" spans="1:8" x14ac:dyDescent="0.25">
      <c r="A134" s="1103"/>
      <c r="B134" s="1103"/>
      <c r="D134" s="1103"/>
      <c r="E134" s="1104"/>
      <c r="F134" s="1105"/>
      <c r="G134" s="1105"/>
      <c r="H134" s="1105"/>
    </row>
    <row r="135" spans="1:8" x14ac:dyDescent="0.25">
      <c r="A135" s="1103"/>
      <c r="B135" s="1103"/>
      <c r="D135" s="1103"/>
      <c r="E135" s="1104"/>
      <c r="F135" s="1105"/>
      <c r="G135" s="1105"/>
      <c r="H135" s="1105"/>
    </row>
    <row r="136" spans="1:8" x14ac:dyDescent="0.25">
      <c r="A136" s="1103"/>
      <c r="B136" s="1103"/>
      <c r="D136" s="1103"/>
      <c r="E136" s="1104"/>
      <c r="F136" s="1105"/>
      <c r="G136" s="1105"/>
      <c r="H136" s="1105"/>
    </row>
    <row r="137" spans="1:8" x14ac:dyDescent="0.25">
      <c r="A137" s="1103"/>
      <c r="B137" s="1103"/>
      <c r="D137" s="1103"/>
      <c r="E137" s="1104"/>
      <c r="F137" s="1105"/>
      <c r="G137" s="1105"/>
      <c r="H137" s="1105"/>
    </row>
    <row r="138" spans="1:8" x14ac:dyDescent="0.25">
      <c r="A138" s="1103"/>
      <c r="B138" s="1103"/>
      <c r="D138" s="1103"/>
      <c r="E138" s="1104"/>
      <c r="F138" s="1105"/>
      <c r="G138" s="1105"/>
      <c r="H138" s="1105"/>
    </row>
    <row r="139" spans="1:8" x14ac:dyDescent="0.25">
      <c r="A139" s="1103"/>
      <c r="B139" s="1103"/>
      <c r="D139" s="1103"/>
      <c r="E139" s="1104"/>
      <c r="F139" s="1105"/>
      <c r="G139" s="1105"/>
      <c r="H139" s="1105"/>
    </row>
    <row r="140" spans="1:8" x14ac:dyDescent="0.25">
      <c r="A140" s="1103"/>
      <c r="B140" s="1103"/>
      <c r="D140" s="1103"/>
      <c r="E140" s="1104"/>
      <c r="F140" s="1105"/>
      <c r="G140" s="1105"/>
      <c r="H140" s="1105"/>
    </row>
    <row r="141" spans="1:8" x14ac:dyDescent="0.25">
      <c r="A141" s="1103"/>
      <c r="B141" s="1103"/>
      <c r="D141" s="1103"/>
      <c r="E141" s="1104"/>
      <c r="F141" s="1105"/>
      <c r="G141" s="1105"/>
      <c r="H141" s="1105"/>
    </row>
    <row r="142" spans="1:8" x14ac:dyDescent="0.25">
      <c r="A142" s="1103"/>
      <c r="B142" s="1103"/>
      <c r="D142" s="1103"/>
      <c r="E142" s="1104"/>
      <c r="F142" s="1105"/>
      <c r="G142" s="1105"/>
      <c r="H142" s="1105"/>
    </row>
    <row r="143" spans="1:8" x14ac:dyDescent="0.25">
      <c r="A143" s="1103"/>
      <c r="B143" s="1103"/>
      <c r="D143" s="1103"/>
      <c r="E143" s="1104"/>
      <c r="F143" s="1105"/>
      <c r="G143" s="1105"/>
      <c r="H143" s="1105"/>
    </row>
    <row r="144" spans="1:8" x14ac:dyDescent="0.25">
      <c r="A144" s="1103"/>
      <c r="B144" s="1103"/>
      <c r="D144" s="1103"/>
      <c r="E144" s="1104"/>
      <c r="F144" s="1105"/>
      <c r="G144" s="1105"/>
      <c r="H144" s="1105"/>
    </row>
    <row r="145" spans="1:8" x14ac:dyDescent="0.25">
      <c r="A145" s="1103"/>
      <c r="B145" s="1103"/>
      <c r="D145" s="1103"/>
      <c r="E145" s="1104"/>
      <c r="F145" s="1105"/>
      <c r="G145" s="1105"/>
      <c r="H145" s="1105"/>
    </row>
    <row r="146" spans="1:8" x14ac:dyDescent="0.25">
      <c r="A146" s="1103"/>
      <c r="B146" s="1103"/>
      <c r="D146" s="1103"/>
      <c r="E146" s="1104"/>
      <c r="F146" s="1105"/>
      <c r="G146" s="1105"/>
      <c r="H146" s="1105"/>
    </row>
    <row r="147" spans="1:8" x14ac:dyDescent="0.25">
      <c r="A147" s="1103"/>
      <c r="B147" s="1103"/>
      <c r="D147" s="1103"/>
      <c r="E147" s="1104"/>
      <c r="F147" s="1105"/>
      <c r="G147" s="1105"/>
      <c r="H147" s="1105"/>
    </row>
    <row r="148" spans="1:8" x14ac:dyDescent="0.25">
      <c r="A148" s="1103"/>
      <c r="B148" s="1103"/>
      <c r="D148" s="1103"/>
      <c r="E148" s="1104"/>
      <c r="F148" s="1105"/>
      <c r="G148" s="1105"/>
      <c r="H148" s="1105"/>
    </row>
    <row r="149" spans="1:8" x14ac:dyDescent="0.25">
      <c r="A149" s="1103"/>
      <c r="B149" s="1103"/>
      <c r="D149" s="1103"/>
      <c r="E149" s="1104"/>
      <c r="F149" s="1105"/>
      <c r="G149" s="1105"/>
      <c r="H149" s="1105"/>
    </row>
    <row r="150" spans="1:8" x14ac:dyDescent="0.25">
      <c r="A150" s="1103"/>
      <c r="B150" s="1103"/>
      <c r="D150" s="1103"/>
      <c r="E150" s="1104"/>
      <c r="F150" s="1105"/>
      <c r="G150" s="1105"/>
      <c r="H150" s="1105"/>
    </row>
    <row r="151" spans="1:8" x14ac:dyDescent="0.25">
      <c r="A151" s="1103"/>
      <c r="B151" s="1103"/>
      <c r="D151" s="1103"/>
      <c r="E151" s="1104"/>
      <c r="F151" s="1105"/>
      <c r="G151" s="1105"/>
      <c r="H151" s="1105"/>
    </row>
    <row r="152" spans="1:8" x14ac:dyDescent="0.25">
      <c r="A152" s="1103"/>
      <c r="B152" s="1103"/>
      <c r="D152" s="1103"/>
      <c r="E152" s="1104"/>
      <c r="F152" s="1105"/>
      <c r="G152" s="1105"/>
      <c r="H152" s="1105"/>
    </row>
    <row r="153" spans="1:8" x14ac:dyDescent="0.25">
      <c r="A153" s="1103"/>
      <c r="B153" s="1103"/>
      <c r="D153" s="1103"/>
      <c r="E153" s="1104"/>
      <c r="F153" s="1105"/>
      <c r="G153" s="1105"/>
      <c r="H153" s="1105"/>
    </row>
    <row r="154" spans="1:8" x14ac:dyDescent="0.25">
      <c r="A154" s="1103"/>
      <c r="B154" s="1103"/>
      <c r="D154" s="1103"/>
      <c r="E154" s="1104"/>
      <c r="F154" s="1105"/>
      <c r="G154" s="1105"/>
      <c r="H154" s="1105"/>
    </row>
    <row r="155" spans="1:8" x14ac:dyDescent="0.25">
      <c r="A155" s="1103"/>
      <c r="B155" s="1103"/>
      <c r="D155" s="1103"/>
      <c r="E155" s="1104"/>
      <c r="F155" s="1105"/>
      <c r="G155" s="1105"/>
      <c r="H155" s="1105"/>
    </row>
    <row r="156" spans="1:8" x14ac:dyDescent="0.25">
      <c r="A156" s="1103"/>
      <c r="B156" s="1103"/>
      <c r="D156" s="1103"/>
      <c r="E156" s="1104"/>
      <c r="F156" s="1105"/>
      <c r="G156" s="1105"/>
      <c r="H156" s="1105"/>
    </row>
    <row r="157" spans="1:8" x14ac:dyDescent="0.25">
      <c r="A157" s="1103"/>
      <c r="B157" s="1103"/>
      <c r="D157" s="1103"/>
      <c r="E157" s="1104"/>
      <c r="F157" s="1105"/>
      <c r="G157" s="1105"/>
      <c r="H157" s="1105"/>
    </row>
    <row r="158" spans="1:8" x14ac:dyDescent="0.25">
      <c r="A158" s="1103"/>
      <c r="B158" s="1103"/>
      <c r="D158" s="1103"/>
      <c r="E158" s="1104"/>
      <c r="F158" s="1105"/>
      <c r="G158" s="1105"/>
      <c r="H158" s="1105"/>
    </row>
    <row r="159" spans="1:8" x14ac:dyDescent="0.25">
      <c r="A159" s="1103"/>
      <c r="B159" s="1103"/>
      <c r="D159" s="1103"/>
      <c r="E159" s="1104"/>
      <c r="F159" s="1105"/>
      <c r="G159" s="1105"/>
      <c r="H159" s="1105"/>
    </row>
    <row r="160" spans="1:8" x14ac:dyDescent="0.25">
      <c r="A160" s="1103"/>
      <c r="B160" s="1103"/>
      <c r="D160" s="1103"/>
      <c r="E160" s="1104"/>
      <c r="F160" s="1105"/>
      <c r="G160" s="1105"/>
      <c r="H160" s="1105"/>
    </row>
    <row r="161" spans="1:8" x14ac:dyDescent="0.25">
      <c r="A161" s="1103"/>
      <c r="B161" s="1103"/>
      <c r="D161" s="1103"/>
      <c r="E161" s="1104"/>
      <c r="F161" s="1105"/>
      <c r="G161" s="1105"/>
      <c r="H161" s="1105"/>
    </row>
    <row r="162" spans="1:8" x14ac:dyDescent="0.25">
      <c r="A162" s="1103"/>
      <c r="B162" s="1103"/>
      <c r="D162" s="1103"/>
      <c r="E162" s="1104"/>
      <c r="F162" s="1105"/>
      <c r="G162" s="1105"/>
      <c r="H162" s="1105"/>
    </row>
    <row r="163" spans="1:8" x14ac:dyDescent="0.25">
      <c r="A163" s="1103"/>
      <c r="B163" s="1103"/>
      <c r="D163" s="1103"/>
      <c r="E163" s="1104"/>
      <c r="F163" s="1105"/>
      <c r="G163" s="1105"/>
      <c r="H163" s="1105"/>
    </row>
    <row r="164" spans="1:8" x14ac:dyDescent="0.25">
      <c r="A164" s="1103"/>
      <c r="B164" s="1103"/>
      <c r="D164" s="1103"/>
      <c r="E164" s="1104"/>
      <c r="F164" s="1105"/>
      <c r="G164" s="1105"/>
      <c r="H164" s="1105"/>
    </row>
    <row r="165" spans="1:8" x14ac:dyDescent="0.25">
      <c r="A165" s="1103"/>
      <c r="B165" s="1103"/>
      <c r="D165" s="1103"/>
      <c r="E165" s="1104"/>
      <c r="F165" s="1105"/>
      <c r="G165" s="1105"/>
      <c r="H165" s="1105"/>
    </row>
    <row r="166" spans="1:8" x14ac:dyDescent="0.25">
      <c r="A166" s="1103"/>
      <c r="B166" s="1103"/>
      <c r="D166" s="1103"/>
      <c r="E166" s="1104"/>
      <c r="F166" s="1105"/>
      <c r="G166" s="1105"/>
      <c r="H166" s="1105"/>
    </row>
    <row r="167" spans="1:8" x14ac:dyDescent="0.25">
      <c r="A167" s="1103"/>
      <c r="B167" s="1103"/>
      <c r="D167" s="1103"/>
      <c r="E167" s="1104"/>
      <c r="F167" s="1105"/>
      <c r="G167" s="1105"/>
      <c r="H167" s="1105"/>
    </row>
    <row r="168" spans="1:8" x14ac:dyDescent="0.25">
      <c r="A168" s="1103"/>
      <c r="B168" s="1103"/>
      <c r="D168" s="1103"/>
      <c r="E168" s="1104"/>
      <c r="F168" s="1105"/>
      <c r="G168" s="1105"/>
      <c r="H168" s="1105"/>
    </row>
    <row r="169" spans="1:8" x14ac:dyDescent="0.25">
      <c r="A169" s="1103"/>
      <c r="B169" s="1103"/>
      <c r="D169" s="1103"/>
      <c r="E169" s="1104"/>
      <c r="F169" s="1105"/>
      <c r="G169" s="1105"/>
      <c r="H169" s="1105"/>
    </row>
    <row r="170" spans="1:8" x14ac:dyDescent="0.25">
      <c r="A170" s="1103"/>
      <c r="B170" s="1103"/>
      <c r="D170" s="1103"/>
      <c r="E170" s="1104"/>
      <c r="F170" s="1105"/>
      <c r="G170" s="1105"/>
      <c r="H170" s="1105"/>
    </row>
    <row r="171" spans="1:8" x14ac:dyDescent="0.25">
      <c r="A171" s="1103"/>
      <c r="B171" s="1103"/>
      <c r="D171" s="1103"/>
      <c r="E171" s="1104"/>
      <c r="F171" s="1105"/>
      <c r="G171" s="1105"/>
      <c r="H171" s="1105"/>
    </row>
    <row r="172" spans="1:8" x14ac:dyDescent="0.25">
      <c r="A172" s="1103"/>
      <c r="B172" s="1103"/>
      <c r="D172" s="1103"/>
      <c r="E172" s="1104"/>
      <c r="F172" s="1105"/>
      <c r="G172" s="1105"/>
      <c r="H172" s="1105"/>
    </row>
    <row r="173" spans="1:8" x14ac:dyDescent="0.25">
      <c r="A173" s="1103"/>
      <c r="B173" s="1103"/>
      <c r="D173" s="1103"/>
      <c r="E173" s="1104"/>
      <c r="F173" s="1105"/>
      <c r="G173" s="1105"/>
      <c r="H173" s="1105"/>
    </row>
    <row r="174" spans="1:8" x14ac:dyDescent="0.25">
      <c r="A174" s="1103"/>
      <c r="B174" s="1103"/>
      <c r="D174" s="1103"/>
      <c r="E174" s="1104"/>
      <c r="F174" s="1105"/>
      <c r="G174" s="1105"/>
      <c r="H174" s="1105"/>
    </row>
    <row r="175" spans="1:8" x14ac:dyDescent="0.25">
      <c r="A175" s="1103"/>
      <c r="B175" s="1103"/>
      <c r="D175" s="1103"/>
      <c r="E175" s="1104"/>
      <c r="F175" s="1105"/>
      <c r="G175" s="1105"/>
      <c r="H175" s="1105"/>
    </row>
    <row r="176" spans="1:8" x14ac:dyDescent="0.25">
      <c r="A176" s="1103"/>
      <c r="B176" s="1103"/>
      <c r="D176" s="1103"/>
      <c r="E176" s="1104"/>
      <c r="F176" s="1105"/>
      <c r="G176" s="1105"/>
      <c r="H176" s="1105"/>
    </row>
    <row r="177" spans="1:8" x14ac:dyDescent="0.25">
      <c r="A177" s="1103"/>
      <c r="B177" s="1103"/>
      <c r="D177" s="1103"/>
      <c r="E177" s="1104"/>
      <c r="F177" s="1105"/>
      <c r="G177" s="1105"/>
      <c r="H177" s="1105"/>
    </row>
    <row r="178" spans="1:8" x14ac:dyDescent="0.25">
      <c r="A178" s="1103"/>
      <c r="B178" s="1103"/>
      <c r="D178" s="1103"/>
      <c r="E178" s="1104"/>
      <c r="F178" s="1105"/>
      <c r="G178" s="1105"/>
      <c r="H178" s="1105"/>
    </row>
    <row r="179" spans="1:8" x14ac:dyDescent="0.25">
      <c r="A179" s="1103"/>
      <c r="B179" s="1103"/>
      <c r="D179" s="1103"/>
      <c r="E179" s="1104"/>
      <c r="F179" s="1105"/>
      <c r="G179" s="1105"/>
      <c r="H179" s="1105"/>
    </row>
    <row r="180" spans="1:8" x14ac:dyDescent="0.25">
      <c r="A180" s="1103"/>
      <c r="B180" s="1103"/>
      <c r="D180" s="1103"/>
      <c r="E180" s="1104"/>
      <c r="F180" s="1105"/>
      <c r="G180" s="1105"/>
      <c r="H180" s="1105"/>
    </row>
    <row r="181" spans="1:8" x14ac:dyDescent="0.25">
      <c r="A181" s="1103"/>
      <c r="B181" s="1103"/>
      <c r="D181" s="1103"/>
      <c r="E181" s="1104"/>
      <c r="F181" s="1105"/>
      <c r="G181" s="1105"/>
      <c r="H181" s="1105"/>
    </row>
    <row r="182" spans="1:8" x14ac:dyDescent="0.25">
      <c r="A182" s="1103"/>
      <c r="B182" s="1103"/>
      <c r="D182" s="1103"/>
      <c r="E182" s="1104"/>
      <c r="F182" s="1105"/>
      <c r="G182" s="1105"/>
      <c r="H182" s="1105"/>
    </row>
    <row r="183" spans="1:8" x14ac:dyDescent="0.25">
      <c r="A183" s="1103"/>
      <c r="B183" s="1103"/>
      <c r="D183" s="1103"/>
      <c r="E183" s="1104"/>
      <c r="F183" s="1105"/>
      <c r="G183" s="1105"/>
      <c r="H183" s="1105"/>
    </row>
    <row r="184" spans="1:8" x14ac:dyDescent="0.25">
      <c r="A184" s="1103"/>
      <c r="B184" s="1103"/>
      <c r="D184" s="1103"/>
      <c r="E184" s="1104"/>
      <c r="F184" s="1105"/>
      <c r="G184" s="1105"/>
      <c r="H184" s="1105"/>
    </row>
    <row r="185" spans="1:8" x14ac:dyDescent="0.25">
      <c r="A185" s="1103"/>
      <c r="B185" s="1103"/>
      <c r="D185" s="1103"/>
      <c r="E185" s="1104"/>
      <c r="F185" s="1105"/>
      <c r="G185" s="1105"/>
      <c r="H185" s="1105"/>
    </row>
    <row r="186" spans="1:8" x14ac:dyDescent="0.25">
      <c r="A186" s="1103"/>
      <c r="B186" s="1103"/>
      <c r="D186" s="1103"/>
      <c r="E186" s="1104"/>
      <c r="F186" s="1105"/>
      <c r="G186" s="1105"/>
      <c r="H186" s="1105"/>
    </row>
    <row r="187" spans="1:8" x14ac:dyDescent="0.25">
      <c r="A187" s="1103"/>
      <c r="B187" s="1103"/>
      <c r="D187" s="1103"/>
      <c r="E187" s="1104"/>
      <c r="F187" s="1105"/>
      <c r="G187" s="1105"/>
      <c r="H187" s="1105"/>
    </row>
    <row r="188" spans="1:8" x14ac:dyDescent="0.25">
      <c r="A188" s="1103"/>
      <c r="B188" s="1103"/>
      <c r="D188" s="1103"/>
      <c r="E188" s="1104"/>
      <c r="F188" s="1105"/>
      <c r="G188" s="1105"/>
      <c r="H188" s="1105"/>
    </row>
    <row r="189" spans="1:8" x14ac:dyDescent="0.25">
      <c r="A189" s="1103"/>
      <c r="B189" s="1103"/>
      <c r="D189" s="1103"/>
      <c r="E189" s="1104"/>
      <c r="F189" s="1105"/>
      <c r="G189" s="1105"/>
      <c r="H189" s="1105"/>
    </row>
    <row r="190" spans="1:8" x14ac:dyDescent="0.25">
      <c r="A190" s="1103"/>
      <c r="B190" s="1103"/>
      <c r="D190" s="1103"/>
      <c r="E190" s="1104"/>
      <c r="F190" s="1105"/>
      <c r="G190" s="1105"/>
      <c r="H190" s="1105"/>
    </row>
    <row r="191" spans="1:8" x14ac:dyDescent="0.25">
      <c r="A191" s="1103"/>
      <c r="B191" s="1103"/>
      <c r="D191" s="1103"/>
      <c r="E191" s="1104"/>
      <c r="F191" s="1105"/>
      <c r="G191" s="1105"/>
      <c r="H191" s="1105"/>
    </row>
    <row r="192" spans="1:8" x14ac:dyDescent="0.25">
      <c r="A192" s="1103"/>
      <c r="B192" s="1103"/>
      <c r="D192" s="1103"/>
      <c r="E192" s="1104"/>
      <c r="F192" s="1105"/>
      <c r="G192" s="1105"/>
      <c r="H192" s="1105"/>
    </row>
    <row r="193" spans="1:8" x14ac:dyDescent="0.25">
      <c r="A193" s="1103"/>
      <c r="B193" s="1103"/>
      <c r="D193" s="1103"/>
      <c r="E193" s="1104"/>
      <c r="F193" s="1105"/>
      <c r="G193" s="1105"/>
      <c r="H193" s="1105"/>
    </row>
    <row r="194" spans="1:8" x14ac:dyDescent="0.25">
      <c r="A194" s="1103"/>
      <c r="B194" s="1103"/>
      <c r="D194" s="1103"/>
      <c r="E194" s="1104"/>
      <c r="F194" s="1105"/>
      <c r="G194" s="1105"/>
      <c r="H194" s="1105"/>
    </row>
    <row r="195" spans="1:8" x14ac:dyDescent="0.25">
      <c r="A195" s="1103"/>
      <c r="B195" s="1103"/>
      <c r="D195" s="1103"/>
      <c r="E195" s="1104"/>
      <c r="F195" s="1105"/>
      <c r="G195" s="1105"/>
      <c r="H195" s="1105"/>
    </row>
    <row r="196" spans="1:8" x14ac:dyDescent="0.25">
      <c r="A196" s="1103"/>
      <c r="B196" s="1103"/>
      <c r="D196" s="1103"/>
      <c r="E196" s="1104"/>
      <c r="F196" s="1105"/>
      <c r="G196" s="1105"/>
      <c r="H196" s="1105"/>
    </row>
    <row r="197" spans="1:8" x14ac:dyDescent="0.25">
      <c r="A197" s="1103"/>
      <c r="B197" s="1103"/>
      <c r="D197" s="1103"/>
      <c r="E197" s="1104"/>
      <c r="F197" s="1105"/>
      <c r="G197" s="1105"/>
      <c r="H197" s="1105"/>
    </row>
    <row r="198" spans="1:8" x14ac:dyDescent="0.25">
      <c r="A198" s="1103"/>
      <c r="B198" s="1103"/>
      <c r="D198" s="1103"/>
      <c r="E198" s="1104"/>
      <c r="F198" s="1105"/>
      <c r="G198" s="1105"/>
      <c r="H198" s="1105"/>
    </row>
    <row r="199" spans="1:8" x14ac:dyDescent="0.25">
      <c r="A199" s="1103"/>
      <c r="B199" s="1103"/>
      <c r="D199" s="1103"/>
      <c r="E199" s="1104"/>
      <c r="F199" s="1105"/>
      <c r="G199" s="1105"/>
      <c r="H199" s="1105"/>
    </row>
    <row r="200" spans="1:8" x14ac:dyDescent="0.25">
      <c r="A200" s="1103"/>
      <c r="B200" s="1103"/>
      <c r="D200" s="1103"/>
      <c r="E200" s="1104"/>
      <c r="F200" s="1105"/>
      <c r="G200" s="1105"/>
      <c r="H200" s="1105"/>
    </row>
    <row r="201" spans="1:8" x14ac:dyDescent="0.25">
      <c r="A201" s="1103"/>
      <c r="B201" s="1103"/>
      <c r="D201" s="1103"/>
      <c r="E201" s="1104"/>
      <c r="F201" s="1105"/>
      <c r="G201" s="1105"/>
      <c r="H201" s="1105"/>
    </row>
    <row r="202" spans="1:8" x14ac:dyDescent="0.25">
      <c r="A202" s="1103"/>
      <c r="B202" s="1103"/>
      <c r="D202" s="1103"/>
      <c r="E202" s="1104"/>
      <c r="F202" s="1105"/>
      <c r="G202" s="1105"/>
      <c r="H202" s="1105"/>
    </row>
    <row r="203" spans="1:8" x14ac:dyDescent="0.25">
      <c r="A203" s="1103"/>
      <c r="B203" s="1103"/>
      <c r="D203" s="1103"/>
      <c r="E203" s="1104"/>
      <c r="F203" s="1105"/>
      <c r="G203" s="1105"/>
      <c r="H203" s="1105"/>
    </row>
    <row r="204" spans="1:8" x14ac:dyDescent="0.25">
      <c r="A204" s="1103"/>
      <c r="B204" s="1103"/>
      <c r="D204" s="1103"/>
      <c r="E204" s="1104"/>
      <c r="F204" s="1105"/>
      <c r="G204" s="1105"/>
      <c r="H204" s="1105"/>
    </row>
    <row r="205" spans="1:8" x14ac:dyDescent="0.25">
      <c r="A205" s="1103"/>
      <c r="B205" s="1103"/>
      <c r="D205" s="1103"/>
      <c r="E205" s="1104"/>
      <c r="F205" s="1105"/>
      <c r="G205" s="1105"/>
      <c r="H205" s="1105"/>
    </row>
    <row r="206" spans="1:8" x14ac:dyDescent="0.25">
      <c r="A206" s="1103"/>
      <c r="B206" s="1103"/>
      <c r="D206" s="1103"/>
      <c r="E206" s="1104"/>
      <c r="F206" s="1105"/>
      <c r="G206" s="1105"/>
      <c r="H206" s="1105"/>
    </row>
    <row r="207" spans="1:8" x14ac:dyDescent="0.25">
      <c r="A207" s="1103"/>
      <c r="B207" s="1103"/>
      <c r="D207" s="1103"/>
      <c r="E207" s="1104"/>
      <c r="F207" s="1105"/>
      <c r="G207" s="1105"/>
      <c r="H207" s="1105"/>
    </row>
    <row r="208" spans="1:8" x14ac:dyDescent="0.25">
      <c r="A208" s="1103"/>
      <c r="B208" s="1103"/>
      <c r="D208" s="1103"/>
      <c r="E208" s="1104"/>
      <c r="F208" s="1105"/>
      <c r="G208" s="1105"/>
      <c r="H208" s="1105"/>
    </row>
    <row r="209" spans="1:8" x14ac:dyDescent="0.25">
      <c r="A209" s="1103"/>
      <c r="B209" s="1103"/>
      <c r="D209" s="1103"/>
      <c r="E209" s="1104"/>
      <c r="F209" s="1105"/>
      <c r="G209" s="1105"/>
      <c r="H209" s="1105"/>
    </row>
    <row r="210" spans="1:8" x14ac:dyDescent="0.25">
      <c r="A210" s="1103"/>
      <c r="B210" s="1103"/>
      <c r="D210" s="1103"/>
      <c r="E210" s="1104"/>
      <c r="F210" s="1105"/>
      <c r="G210" s="1105"/>
      <c r="H210" s="1105"/>
    </row>
    <row r="211" spans="1:8" x14ac:dyDescent="0.25">
      <c r="A211" s="1103"/>
      <c r="B211" s="1103"/>
      <c r="D211" s="1103"/>
      <c r="E211" s="1104"/>
      <c r="F211" s="1105"/>
      <c r="G211" s="1105"/>
      <c r="H211" s="1105"/>
    </row>
    <row r="212" spans="1:8" x14ac:dyDescent="0.25">
      <c r="A212" s="1103"/>
      <c r="B212" s="1103"/>
      <c r="D212" s="1103"/>
      <c r="E212" s="1104"/>
      <c r="F212" s="1105"/>
      <c r="G212" s="1105"/>
      <c r="H212" s="1105"/>
    </row>
    <row r="213" spans="1:8" x14ac:dyDescent="0.25">
      <c r="A213" s="1103"/>
      <c r="B213" s="1103"/>
      <c r="D213" s="1103"/>
      <c r="E213" s="1104"/>
      <c r="F213" s="1105"/>
      <c r="G213" s="1105"/>
      <c r="H213" s="1105"/>
    </row>
    <row r="214" spans="1:8" x14ac:dyDescent="0.25">
      <c r="A214" s="1103"/>
      <c r="B214" s="1103"/>
      <c r="D214" s="1103"/>
      <c r="E214" s="1104"/>
      <c r="F214" s="1105"/>
      <c r="G214" s="1105"/>
      <c r="H214" s="1105"/>
    </row>
    <row r="215" spans="1:8" x14ac:dyDescent="0.25">
      <c r="A215" s="1103"/>
      <c r="B215" s="1103"/>
      <c r="D215" s="1103"/>
      <c r="E215" s="1104"/>
      <c r="F215" s="1105"/>
      <c r="G215" s="1105"/>
      <c r="H215" s="1105"/>
    </row>
    <row r="216" spans="1:8" x14ac:dyDescent="0.25">
      <c r="A216" s="1103"/>
      <c r="B216" s="1103"/>
      <c r="D216" s="1103"/>
      <c r="E216" s="1104"/>
      <c r="F216" s="1105"/>
      <c r="G216" s="1105"/>
      <c r="H216" s="1105"/>
    </row>
    <row r="217" spans="1:8" x14ac:dyDescent="0.25">
      <c r="A217" s="1103"/>
      <c r="B217" s="1103"/>
      <c r="D217" s="1103"/>
      <c r="E217" s="1104"/>
      <c r="F217" s="1105"/>
      <c r="G217" s="1105"/>
      <c r="H217" s="1105"/>
    </row>
    <row r="218" spans="1:8" x14ac:dyDescent="0.25">
      <c r="A218" s="1103"/>
      <c r="B218" s="1103"/>
      <c r="D218" s="1103"/>
      <c r="E218" s="1104"/>
      <c r="F218" s="1105"/>
      <c r="G218" s="1105"/>
      <c r="H218" s="1105"/>
    </row>
    <row r="219" spans="1:8" x14ac:dyDescent="0.25">
      <c r="A219" s="1103"/>
      <c r="B219" s="1103"/>
      <c r="D219" s="1103"/>
      <c r="E219" s="1104"/>
      <c r="F219" s="1105"/>
      <c r="G219" s="1105"/>
      <c r="H219" s="1105"/>
    </row>
    <row r="220" spans="1:8" x14ac:dyDescent="0.25">
      <c r="A220" s="1103"/>
      <c r="B220" s="1103"/>
      <c r="D220" s="1103"/>
      <c r="E220" s="1104"/>
      <c r="F220" s="1105"/>
      <c r="G220" s="1105"/>
      <c r="H220" s="1105"/>
    </row>
    <row r="221" spans="1:8" x14ac:dyDescent="0.25">
      <c r="A221" s="1103"/>
      <c r="B221" s="1103"/>
      <c r="D221" s="1103"/>
      <c r="E221" s="1104"/>
      <c r="F221" s="1105"/>
      <c r="G221" s="1105"/>
      <c r="H221" s="1105"/>
    </row>
    <row r="222" spans="1:8" x14ac:dyDescent="0.25">
      <c r="A222" s="1103"/>
      <c r="B222" s="1103"/>
      <c r="D222" s="1103"/>
      <c r="E222" s="1104"/>
      <c r="F222" s="1105"/>
      <c r="G222" s="1105"/>
      <c r="H222" s="1105"/>
    </row>
    <row r="223" spans="1:8" x14ac:dyDescent="0.25">
      <c r="A223" s="1103"/>
      <c r="B223" s="1103"/>
      <c r="D223" s="1103"/>
      <c r="E223" s="1104"/>
      <c r="F223" s="1105"/>
      <c r="G223" s="1105"/>
      <c r="H223" s="1105"/>
    </row>
    <row r="224" spans="1:8" x14ac:dyDescent="0.25">
      <c r="A224" s="1103"/>
      <c r="B224" s="1103"/>
      <c r="D224" s="1103"/>
      <c r="E224" s="1104"/>
      <c r="F224" s="1105"/>
      <c r="G224" s="1105"/>
      <c r="H224" s="1105"/>
    </row>
    <row r="225" spans="1:8" x14ac:dyDescent="0.25">
      <c r="A225" s="1103"/>
      <c r="B225" s="1103"/>
      <c r="D225" s="1103"/>
      <c r="E225" s="1104"/>
      <c r="F225" s="1105"/>
      <c r="G225" s="1105"/>
      <c r="H225" s="1105"/>
    </row>
    <row r="226" spans="1:8" x14ac:dyDescent="0.25">
      <c r="A226" s="1103"/>
      <c r="B226" s="1103"/>
      <c r="D226" s="1103"/>
      <c r="E226" s="1104"/>
      <c r="F226" s="1105"/>
      <c r="G226" s="1105"/>
      <c r="H226" s="1105"/>
    </row>
    <row r="227" spans="1:8" x14ac:dyDescent="0.25">
      <c r="A227" s="1103"/>
      <c r="B227" s="1103"/>
      <c r="D227" s="1103"/>
      <c r="E227" s="1104"/>
      <c r="F227" s="1105"/>
      <c r="G227" s="1105"/>
      <c r="H227" s="1105"/>
    </row>
    <row r="228" spans="1:8" x14ac:dyDescent="0.25">
      <c r="A228" s="1103"/>
      <c r="B228" s="1103"/>
      <c r="D228" s="1103"/>
      <c r="E228" s="1104"/>
      <c r="F228" s="1105"/>
      <c r="G228" s="1105"/>
      <c r="H228" s="1105"/>
    </row>
    <row r="229" spans="1:8" x14ac:dyDescent="0.25">
      <c r="A229" s="1103"/>
      <c r="B229" s="1103"/>
      <c r="D229" s="1103"/>
      <c r="E229" s="1104"/>
      <c r="F229" s="1105"/>
      <c r="G229" s="1105"/>
      <c r="H229" s="1105"/>
    </row>
    <row r="230" spans="1:8" x14ac:dyDescent="0.25">
      <c r="A230" s="1103"/>
      <c r="B230" s="1103"/>
      <c r="D230" s="1103"/>
      <c r="E230" s="1104"/>
      <c r="F230" s="1105"/>
      <c r="G230" s="1105"/>
      <c r="H230" s="1105"/>
    </row>
    <row r="231" spans="1:8" x14ac:dyDescent="0.25">
      <c r="A231" s="1103"/>
      <c r="B231" s="1103"/>
      <c r="D231" s="1103"/>
      <c r="E231" s="1104"/>
      <c r="F231" s="1105"/>
      <c r="G231" s="1105"/>
      <c r="H231" s="1105"/>
    </row>
    <row r="232" spans="1:8" x14ac:dyDescent="0.25">
      <c r="A232" s="1103"/>
      <c r="B232" s="1103"/>
      <c r="D232" s="1103"/>
      <c r="E232" s="1104"/>
      <c r="F232" s="1105"/>
      <c r="G232" s="1105"/>
      <c r="H232" s="1105"/>
    </row>
    <row r="233" spans="1:8" x14ac:dyDescent="0.25">
      <c r="A233" s="1103"/>
      <c r="B233" s="1103"/>
      <c r="D233" s="1103"/>
      <c r="E233" s="1104"/>
      <c r="F233" s="1105"/>
      <c r="G233" s="1105"/>
      <c r="H233" s="1105"/>
    </row>
    <row r="234" spans="1:8" x14ac:dyDescent="0.25">
      <c r="A234" s="1103"/>
      <c r="B234" s="1103"/>
      <c r="D234" s="1103"/>
      <c r="E234" s="1104"/>
      <c r="F234" s="1105"/>
      <c r="G234" s="1105"/>
      <c r="H234" s="1105"/>
    </row>
    <row r="235" spans="1:8" x14ac:dyDescent="0.25">
      <c r="A235" s="1103"/>
      <c r="B235" s="1103"/>
      <c r="D235" s="1103"/>
      <c r="E235" s="1104"/>
      <c r="F235" s="1105"/>
      <c r="G235" s="1105"/>
      <c r="H235" s="1105"/>
    </row>
    <row r="236" spans="1:8" x14ac:dyDescent="0.25">
      <c r="A236" s="1103"/>
      <c r="B236" s="1103"/>
      <c r="D236" s="1103"/>
      <c r="E236" s="1104"/>
      <c r="F236" s="1105"/>
      <c r="G236" s="1105"/>
      <c r="H236" s="1105"/>
    </row>
    <row r="237" spans="1:8" x14ac:dyDescent="0.25">
      <c r="A237" s="1103"/>
      <c r="B237" s="1103"/>
      <c r="D237" s="1103"/>
      <c r="E237" s="1104"/>
      <c r="F237" s="1105"/>
      <c r="G237" s="1105"/>
      <c r="H237" s="1105"/>
    </row>
    <row r="238" spans="1:8" x14ac:dyDescent="0.25">
      <c r="A238" s="1103"/>
      <c r="B238" s="1103"/>
      <c r="D238" s="1103"/>
      <c r="E238" s="1104"/>
      <c r="F238" s="1105"/>
      <c r="G238" s="1105"/>
      <c r="H238" s="1105"/>
    </row>
    <row r="239" spans="1:8" x14ac:dyDescent="0.25">
      <c r="A239" s="1103"/>
      <c r="B239" s="1103"/>
      <c r="D239" s="1103"/>
      <c r="E239" s="1104"/>
      <c r="F239" s="1105"/>
      <c r="G239" s="1105"/>
      <c r="H239" s="1105"/>
    </row>
    <row r="240" spans="1:8" x14ac:dyDescent="0.25">
      <c r="A240" s="1103"/>
      <c r="B240" s="1103"/>
      <c r="D240" s="1103"/>
      <c r="E240" s="1104"/>
      <c r="F240" s="1105"/>
      <c r="G240" s="1105"/>
      <c r="H240" s="1105"/>
    </row>
    <row r="241" spans="1:8" x14ac:dyDescent="0.25">
      <c r="A241" s="1103"/>
      <c r="B241" s="1103"/>
      <c r="D241" s="1103"/>
      <c r="E241" s="1104"/>
      <c r="F241" s="1105"/>
      <c r="G241" s="1105"/>
      <c r="H241" s="1105"/>
    </row>
    <row r="242" spans="1:8" x14ac:dyDescent="0.25">
      <c r="A242" s="1103"/>
      <c r="B242" s="1103"/>
      <c r="D242" s="1103"/>
      <c r="E242" s="1104"/>
      <c r="F242" s="1105"/>
      <c r="G242" s="1105"/>
      <c r="H242" s="1105"/>
    </row>
    <row r="243" spans="1:8" x14ac:dyDescent="0.25">
      <c r="A243" s="1103"/>
      <c r="B243" s="1103"/>
      <c r="D243" s="1103"/>
      <c r="E243" s="1104"/>
      <c r="F243" s="1105"/>
      <c r="G243" s="1105"/>
      <c r="H243" s="1105"/>
    </row>
    <row r="244" spans="1:8" x14ac:dyDescent="0.25">
      <c r="A244" s="1103"/>
      <c r="B244" s="1103"/>
      <c r="D244" s="1103"/>
      <c r="E244" s="1104"/>
      <c r="F244" s="1105"/>
      <c r="G244" s="1105"/>
      <c r="H244" s="1105"/>
    </row>
    <row r="245" spans="1:8" x14ac:dyDescent="0.25">
      <c r="A245" s="1103"/>
      <c r="B245" s="1103"/>
      <c r="D245" s="1103"/>
      <c r="E245" s="1104"/>
      <c r="F245" s="1105"/>
      <c r="G245" s="1105"/>
      <c r="H245" s="1105"/>
    </row>
    <row r="246" spans="1:8" x14ac:dyDescent="0.25">
      <c r="A246" s="1103"/>
      <c r="B246" s="1103"/>
      <c r="D246" s="1103"/>
      <c r="E246" s="1104"/>
      <c r="F246" s="1105"/>
      <c r="G246" s="1105"/>
      <c r="H246" s="1105"/>
    </row>
    <row r="247" spans="1:8" x14ac:dyDescent="0.25">
      <c r="A247" s="1107"/>
      <c r="B247" s="1107"/>
      <c r="D247" s="1103"/>
      <c r="E247" s="1104"/>
      <c r="F247" s="1105"/>
      <c r="G247" s="1105"/>
      <c r="H247" s="1105"/>
    </row>
    <row r="248" spans="1:8" x14ac:dyDescent="0.25">
      <c r="A248" s="1107"/>
      <c r="B248" s="1107"/>
      <c r="D248" s="1103"/>
      <c r="E248" s="1104"/>
      <c r="F248" s="1105"/>
      <c r="G248" s="1105"/>
      <c r="H248" s="1105"/>
    </row>
    <row r="249" spans="1:8" x14ac:dyDescent="0.25">
      <c r="A249" s="1107"/>
      <c r="B249" s="1107"/>
      <c r="D249" s="1103"/>
      <c r="E249" s="1104"/>
      <c r="F249" s="1105"/>
      <c r="G249" s="1105"/>
      <c r="H249" s="1105"/>
    </row>
    <row r="250" spans="1:8" x14ac:dyDescent="0.25">
      <c r="A250" s="1107"/>
      <c r="B250" s="1107"/>
      <c r="D250" s="1103"/>
      <c r="E250" s="1104"/>
      <c r="F250" s="1105"/>
      <c r="G250" s="1105"/>
      <c r="H250" s="1105"/>
    </row>
    <row r="251" spans="1:8" x14ac:dyDescent="0.25">
      <c r="A251" s="1107"/>
      <c r="B251" s="1107"/>
      <c r="D251" s="1103"/>
      <c r="E251" s="1104"/>
      <c r="F251" s="1105"/>
      <c r="G251" s="1105"/>
      <c r="H251" s="1105"/>
    </row>
    <row r="252" spans="1:8" x14ac:dyDescent="0.25">
      <c r="A252" s="1107"/>
      <c r="B252" s="1107"/>
      <c r="D252" s="1107"/>
      <c r="E252" s="1108"/>
      <c r="F252" s="1105"/>
      <c r="G252" s="1105"/>
      <c r="H252" s="1105"/>
    </row>
    <row r="253" spans="1:8" x14ac:dyDescent="0.25">
      <c r="A253" s="1107"/>
      <c r="B253" s="1107"/>
      <c r="D253" s="1107"/>
      <c r="E253" s="1108"/>
      <c r="F253" s="1105"/>
      <c r="G253" s="1105"/>
      <c r="H253" s="1105"/>
    </row>
    <row r="254" spans="1:8" x14ac:dyDescent="0.25">
      <c r="A254" s="1107"/>
      <c r="B254" s="1107"/>
      <c r="D254" s="1107"/>
      <c r="E254" s="1108"/>
      <c r="F254" s="1105"/>
      <c r="G254" s="1105"/>
      <c r="H254" s="1105"/>
    </row>
    <row r="255" spans="1:8" x14ac:dyDescent="0.25">
      <c r="A255" s="1107"/>
      <c r="B255" s="1107"/>
      <c r="D255" s="1107"/>
      <c r="E255" s="1108"/>
      <c r="F255" s="1105"/>
      <c r="G255" s="1105"/>
      <c r="H255" s="1105"/>
    </row>
    <row r="256" spans="1:8" x14ac:dyDescent="0.25">
      <c r="A256" s="1107"/>
      <c r="B256" s="1107"/>
      <c r="D256" s="1107"/>
      <c r="E256" s="1108"/>
      <c r="F256" s="1105"/>
      <c r="G256" s="1105"/>
      <c r="H256" s="1105"/>
    </row>
    <row r="257" spans="1:8" x14ac:dyDescent="0.25">
      <c r="A257" s="1107"/>
      <c r="B257" s="1107"/>
      <c r="D257" s="1107"/>
      <c r="E257" s="1108"/>
      <c r="F257" s="1105"/>
      <c r="G257" s="1105"/>
      <c r="H257" s="1105"/>
    </row>
    <row r="258" spans="1:8" x14ac:dyDescent="0.25">
      <c r="A258" s="1107"/>
      <c r="B258" s="1107"/>
      <c r="D258" s="1107"/>
      <c r="E258" s="1108"/>
      <c r="F258" s="1105"/>
      <c r="G258" s="1105"/>
      <c r="H258" s="1105"/>
    </row>
    <row r="259" spans="1:8" x14ac:dyDescent="0.25">
      <c r="A259" s="1107"/>
      <c r="B259" s="1107"/>
      <c r="D259" s="1107"/>
      <c r="E259" s="1108"/>
      <c r="F259" s="1105"/>
      <c r="G259" s="1105"/>
      <c r="H259" s="1105"/>
    </row>
    <row r="260" spans="1:8" x14ac:dyDescent="0.25">
      <c r="A260" s="1107"/>
      <c r="B260" s="1107"/>
      <c r="D260" s="1107"/>
      <c r="E260" s="1108"/>
      <c r="F260" s="1105"/>
      <c r="G260" s="1105"/>
      <c r="H260" s="1105"/>
    </row>
    <row r="261" spans="1:8" x14ac:dyDescent="0.25">
      <c r="A261" s="1107"/>
      <c r="B261" s="1107"/>
      <c r="D261" s="1107"/>
      <c r="E261" s="1108"/>
      <c r="F261" s="1105"/>
      <c r="G261" s="1105"/>
      <c r="H261" s="1105"/>
    </row>
    <row r="262" spans="1:8" x14ac:dyDescent="0.25">
      <c r="A262" s="1107"/>
      <c r="B262" s="1107"/>
      <c r="D262" s="1107"/>
      <c r="E262" s="1108"/>
      <c r="F262" s="1105"/>
      <c r="G262" s="1105"/>
      <c r="H262" s="1105"/>
    </row>
    <row r="263" spans="1:8" x14ac:dyDescent="0.25">
      <c r="A263" s="1107"/>
      <c r="B263" s="1107"/>
      <c r="D263" s="1107"/>
      <c r="E263" s="1108"/>
      <c r="F263" s="1105"/>
      <c r="G263" s="1105"/>
      <c r="H263" s="1105"/>
    </row>
    <row r="264" spans="1:8" x14ac:dyDescent="0.25">
      <c r="A264" s="1107"/>
      <c r="B264" s="1107"/>
      <c r="D264" s="1107"/>
      <c r="E264" s="1108"/>
      <c r="F264" s="1105"/>
      <c r="G264" s="1105"/>
      <c r="H264" s="1105"/>
    </row>
    <row r="265" spans="1:8" x14ac:dyDescent="0.25">
      <c r="A265" s="1107"/>
      <c r="B265" s="1107"/>
      <c r="D265" s="1107"/>
      <c r="E265" s="1108"/>
      <c r="F265" s="1105"/>
      <c r="G265" s="1105"/>
      <c r="H265" s="1105"/>
    </row>
    <row r="266" spans="1:8" x14ac:dyDescent="0.25">
      <c r="A266" s="1107"/>
      <c r="B266" s="1107"/>
      <c r="D266" s="1107"/>
      <c r="E266" s="1108"/>
      <c r="F266" s="1105"/>
      <c r="G266" s="1105"/>
      <c r="H266" s="1105"/>
    </row>
    <row r="267" spans="1:8" x14ac:dyDescent="0.25">
      <c r="A267" s="1103"/>
      <c r="B267" s="1103"/>
      <c r="D267" s="1107"/>
      <c r="E267" s="1108"/>
      <c r="F267" s="1105"/>
      <c r="G267" s="1105"/>
      <c r="H267" s="1105"/>
    </row>
    <row r="268" spans="1:8" x14ac:dyDescent="0.25">
      <c r="A268" s="1103"/>
      <c r="B268" s="1103"/>
      <c r="D268" s="1107"/>
      <c r="E268" s="1108"/>
      <c r="F268" s="1105"/>
      <c r="G268" s="1105"/>
      <c r="H268" s="1105"/>
    </row>
    <row r="269" spans="1:8" x14ac:dyDescent="0.25">
      <c r="A269" s="1103"/>
      <c r="B269" s="1103"/>
      <c r="D269" s="1107"/>
      <c r="E269" s="1108"/>
      <c r="F269" s="1105"/>
      <c r="G269" s="1105"/>
      <c r="H269" s="1105"/>
    </row>
    <row r="270" spans="1:8" x14ac:dyDescent="0.25">
      <c r="A270" s="1103"/>
      <c r="B270" s="1103"/>
      <c r="D270" s="1107"/>
      <c r="E270" s="1108"/>
      <c r="F270" s="1105"/>
      <c r="G270" s="1105"/>
      <c r="H270" s="1105"/>
    </row>
    <row r="271" spans="1:8" x14ac:dyDescent="0.25">
      <c r="A271" s="1103"/>
      <c r="B271" s="1103"/>
      <c r="D271" s="1107"/>
      <c r="E271" s="1108"/>
      <c r="F271" s="1105"/>
      <c r="G271" s="1105"/>
      <c r="H271" s="1105"/>
    </row>
    <row r="272" spans="1:8" x14ac:dyDescent="0.25">
      <c r="A272" s="1103"/>
      <c r="B272" s="1103"/>
      <c r="D272" s="1103"/>
      <c r="E272" s="1104"/>
      <c r="F272" s="1105"/>
      <c r="G272" s="1105"/>
      <c r="H272" s="1105"/>
    </row>
    <row r="273" spans="1:8" x14ac:dyDescent="0.25">
      <c r="A273" s="1103"/>
      <c r="B273" s="1103"/>
      <c r="D273" s="1103"/>
      <c r="E273" s="1104"/>
      <c r="F273" s="1105"/>
      <c r="G273" s="1105"/>
      <c r="H273" s="1105"/>
    </row>
    <row r="274" spans="1:8" x14ac:dyDescent="0.25">
      <c r="A274" s="1103"/>
      <c r="B274" s="1103"/>
      <c r="D274" s="1103"/>
      <c r="E274" s="1104"/>
      <c r="F274" s="1105"/>
      <c r="G274" s="1105"/>
      <c r="H274" s="1105"/>
    </row>
    <row r="275" spans="1:8" x14ac:dyDescent="0.25">
      <c r="A275" s="1103"/>
      <c r="B275" s="1103"/>
      <c r="D275" s="1103"/>
      <c r="E275" s="1104"/>
      <c r="F275" s="1105"/>
      <c r="G275" s="1105"/>
      <c r="H275" s="1105"/>
    </row>
    <row r="276" spans="1:8" x14ac:dyDescent="0.25">
      <c r="A276" s="1103"/>
      <c r="B276" s="1103"/>
      <c r="D276" s="1103"/>
      <c r="E276" s="1104"/>
      <c r="F276" s="1105"/>
      <c r="G276" s="1105"/>
      <c r="H276" s="1105"/>
    </row>
    <row r="277" spans="1:8" x14ac:dyDescent="0.25">
      <c r="A277" s="1103"/>
      <c r="B277" s="1103"/>
      <c r="D277" s="1103"/>
      <c r="E277" s="1104"/>
      <c r="F277" s="1105"/>
      <c r="G277" s="1105"/>
      <c r="H277" s="1105"/>
    </row>
    <row r="278" spans="1:8" x14ac:dyDescent="0.25">
      <c r="A278" s="1103"/>
      <c r="B278" s="1103"/>
      <c r="D278" s="1103"/>
      <c r="E278" s="1104"/>
      <c r="F278" s="1105"/>
      <c r="G278" s="1105"/>
      <c r="H278" s="1105"/>
    </row>
    <row r="279" spans="1:8" x14ac:dyDescent="0.25">
      <c r="A279" s="1103"/>
      <c r="B279" s="1103"/>
      <c r="D279" s="1103"/>
      <c r="E279" s="1104"/>
      <c r="F279" s="1105"/>
      <c r="G279" s="1105"/>
      <c r="H279" s="1105"/>
    </row>
    <row r="280" spans="1:8" x14ac:dyDescent="0.25">
      <c r="A280" s="1103"/>
      <c r="B280" s="1103"/>
      <c r="D280" s="1103"/>
      <c r="E280" s="1104"/>
      <c r="F280" s="1105"/>
      <c r="G280" s="1105"/>
      <c r="H280" s="1105"/>
    </row>
    <row r="281" spans="1:8" x14ac:dyDescent="0.25">
      <c r="A281" s="1103"/>
      <c r="B281" s="1103"/>
      <c r="D281" s="1103"/>
      <c r="E281" s="1104"/>
      <c r="F281" s="1105"/>
      <c r="G281" s="1105"/>
      <c r="H281" s="1105"/>
    </row>
    <row r="282" spans="1:8" x14ac:dyDescent="0.25">
      <c r="A282" s="1103"/>
      <c r="B282" s="1103"/>
      <c r="D282" s="1103"/>
      <c r="E282" s="1104"/>
      <c r="F282" s="1105"/>
      <c r="G282" s="1105"/>
      <c r="H282" s="1105"/>
    </row>
    <row r="283" spans="1:8" x14ac:dyDescent="0.25">
      <c r="A283" s="1103"/>
      <c r="B283" s="1103"/>
      <c r="D283" s="1103"/>
      <c r="E283" s="1104"/>
      <c r="F283" s="1105"/>
      <c r="G283" s="1105"/>
      <c r="H283" s="1105"/>
    </row>
    <row r="284" spans="1:8" x14ac:dyDescent="0.25">
      <c r="A284" s="1103"/>
      <c r="B284" s="1103"/>
      <c r="D284" s="1103"/>
      <c r="E284" s="1104"/>
      <c r="F284" s="1105"/>
      <c r="G284" s="1105"/>
      <c r="H284" s="1105"/>
    </row>
    <row r="285" spans="1:8" x14ac:dyDescent="0.25">
      <c r="A285" s="1103"/>
      <c r="B285" s="1103"/>
      <c r="D285" s="1103"/>
      <c r="E285" s="1104"/>
      <c r="F285" s="1105"/>
      <c r="G285" s="1105"/>
      <c r="H285" s="1105"/>
    </row>
    <row r="286" spans="1:8" x14ac:dyDescent="0.25">
      <c r="A286" s="1103"/>
      <c r="B286" s="1103"/>
      <c r="D286" s="1103"/>
      <c r="E286" s="1104"/>
      <c r="F286" s="1105"/>
      <c r="G286" s="1105"/>
      <c r="H286" s="1105"/>
    </row>
    <row r="287" spans="1:8" x14ac:dyDescent="0.25">
      <c r="A287" s="1103"/>
      <c r="B287" s="1103"/>
      <c r="D287" s="1103"/>
      <c r="E287" s="1104"/>
      <c r="F287" s="1105"/>
      <c r="G287" s="1105"/>
      <c r="H287" s="1105"/>
    </row>
    <row r="288" spans="1:8" x14ac:dyDescent="0.25">
      <c r="A288" s="1103"/>
      <c r="B288" s="1103"/>
      <c r="D288" s="1103"/>
      <c r="E288" s="1104"/>
      <c r="F288" s="1105"/>
      <c r="G288" s="1105"/>
      <c r="H288" s="1105"/>
    </row>
    <row r="289" spans="1:8" x14ac:dyDescent="0.25">
      <c r="A289" s="1103"/>
      <c r="B289" s="1103"/>
      <c r="D289" s="1103"/>
      <c r="E289" s="1104"/>
      <c r="F289" s="1105"/>
      <c r="G289" s="1105"/>
      <c r="H289" s="1105"/>
    </row>
    <row r="290" spans="1:8" x14ac:dyDescent="0.25">
      <c r="A290" s="1103"/>
      <c r="B290" s="1103"/>
      <c r="D290" s="1103"/>
      <c r="E290" s="1104"/>
      <c r="F290" s="1105"/>
      <c r="G290" s="1105"/>
      <c r="H290" s="1105"/>
    </row>
    <row r="291" spans="1:8" x14ac:dyDescent="0.25">
      <c r="A291" s="1103"/>
      <c r="B291" s="1103"/>
      <c r="D291" s="1103"/>
      <c r="E291" s="1104"/>
      <c r="F291" s="1105"/>
      <c r="G291" s="1105"/>
      <c r="H291" s="1105"/>
    </row>
    <row r="292" spans="1:8" x14ac:dyDescent="0.25">
      <c r="A292" s="1103"/>
      <c r="B292" s="1103"/>
      <c r="D292" s="1103"/>
      <c r="E292" s="1104"/>
      <c r="F292" s="1105"/>
      <c r="G292" s="1105"/>
      <c r="H292" s="1105"/>
    </row>
    <row r="293" spans="1:8" x14ac:dyDescent="0.25">
      <c r="A293" s="1103"/>
      <c r="B293" s="1103"/>
      <c r="D293" s="1103"/>
      <c r="E293" s="1104"/>
      <c r="F293" s="1105"/>
      <c r="G293" s="1105"/>
      <c r="H293" s="1105"/>
    </row>
    <row r="294" spans="1:8" x14ac:dyDescent="0.25">
      <c r="A294" s="1103"/>
      <c r="B294" s="1103"/>
      <c r="D294" s="1103"/>
      <c r="E294" s="1104"/>
      <c r="F294" s="1105"/>
      <c r="G294" s="1105"/>
      <c r="H294" s="1105"/>
    </row>
    <row r="295" spans="1:8" x14ac:dyDescent="0.25">
      <c r="A295" s="1103"/>
      <c r="B295" s="1103"/>
      <c r="D295" s="1103"/>
      <c r="E295" s="1104"/>
      <c r="F295" s="1105"/>
      <c r="G295" s="1105"/>
      <c r="H295" s="1105"/>
    </row>
    <row r="296" spans="1:8" x14ac:dyDescent="0.25">
      <c r="A296" s="1103"/>
      <c r="B296" s="1103"/>
      <c r="D296" s="1103"/>
      <c r="E296" s="1104"/>
      <c r="F296" s="1105"/>
      <c r="G296" s="1105"/>
      <c r="H296" s="1105"/>
    </row>
    <row r="297" spans="1:8" x14ac:dyDescent="0.25">
      <c r="A297" s="1103"/>
      <c r="B297" s="1103"/>
      <c r="D297" s="1103"/>
      <c r="E297" s="1104"/>
      <c r="F297" s="1105"/>
      <c r="G297" s="1105"/>
      <c r="H297" s="1105"/>
    </row>
    <row r="298" spans="1:8" x14ac:dyDescent="0.25">
      <c r="A298" s="1103"/>
      <c r="B298" s="1103"/>
      <c r="D298" s="1103"/>
      <c r="E298" s="1104"/>
      <c r="F298" s="1105"/>
      <c r="G298" s="1105"/>
      <c r="H298" s="1105"/>
    </row>
    <row r="299" spans="1:8" x14ac:dyDescent="0.25">
      <c r="A299" s="1103"/>
      <c r="B299" s="1103"/>
      <c r="D299" s="1103"/>
      <c r="E299" s="1104"/>
      <c r="F299" s="1105"/>
      <c r="G299" s="1105"/>
      <c r="H299" s="1105"/>
    </row>
    <row r="300" spans="1:8" x14ac:dyDescent="0.25">
      <c r="A300" s="1103"/>
      <c r="B300" s="1103"/>
      <c r="D300" s="1103"/>
      <c r="E300" s="1104"/>
      <c r="F300" s="1105"/>
      <c r="G300" s="1105"/>
      <c r="H300" s="1105"/>
    </row>
    <row r="301" spans="1:8" x14ac:dyDescent="0.25">
      <c r="A301" s="1103"/>
      <c r="B301" s="1103"/>
      <c r="D301" s="1103"/>
      <c r="E301" s="1104"/>
      <c r="F301" s="1105"/>
      <c r="G301" s="1105"/>
      <c r="H301" s="1105"/>
    </row>
    <row r="302" spans="1:8" x14ac:dyDescent="0.25">
      <c r="A302" s="1103"/>
      <c r="B302" s="1103"/>
      <c r="D302" s="1103"/>
      <c r="E302" s="1104"/>
      <c r="F302" s="1105"/>
      <c r="G302" s="1105"/>
      <c r="H302" s="1105"/>
    </row>
    <row r="303" spans="1:8" x14ac:dyDescent="0.25">
      <c r="A303" s="1103"/>
      <c r="B303" s="1103"/>
      <c r="D303" s="1103"/>
      <c r="E303" s="1104"/>
      <c r="F303" s="1105"/>
      <c r="G303" s="1105"/>
      <c r="H303" s="1105"/>
    </row>
    <row r="304" spans="1:8" x14ac:dyDescent="0.25">
      <c r="A304" s="1103"/>
      <c r="B304" s="1103"/>
      <c r="D304" s="1103"/>
      <c r="E304" s="1104"/>
      <c r="F304" s="1105"/>
      <c r="G304" s="1105"/>
      <c r="H304" s="1105"/>
    </row>
    <row r="305" spans="1:8" x14ac:dyDescent="0.25">
      <c r="A305" s="1103"/>
      <c r="B305" s="1103"/>
      <c r="D305" s="1103"/>
      <c r="E305" s="1104"/>
      <c r="F305" s="1105"/>
      <c r="G305" s="1105"/>
      <c r="H305" s="1105"/>
    </row>
    <row r="306" spans="1:8" x14ac:dyDescent="0.25">
      <c r="A306" s="1103"/>
      <c r="B306" s="1103"/>
      <c r="D306" s="1103"/>
      <c r="E306" s="1104"/>
      <c r="F306" s="1105"/>
      <c r="G306" s="1105"/>
      <c r="H306" s="1105"/>
    </row>
    <row r="307" spans="1:8" x14ac:dyDescent="0.25">
      <c r="A307" s="1103"/>
      <c r="B307" s="1103"/>
      <c r="D307" s="1103"/>
      <c r="E307" s="1104"/>
      <c r="F307" s="1105"/>
      <c r="G307" s="1105"/>
      <c r="H307" s="1105"/>
    </row>
    <row r="308" spans="1:8" x14ac:dyDescent="0.25">
      <c r="A308" s="1103"/>
      <c r="B308" s="1103"/>
      <c r="D308" s="1103"/>
      <c r="E308" s="1104"/>
      <c r="F308" s="1105"/>
      <c r="G308" s="1105"/>
      <c r="H308" s="1105"/>
    </row>
    <row r="309" spans="1:8" x14ac:dyDescent="0.25">
      <c r="A309" s="1103"/>
      <c r="B309" s="1103"/>
      <c r="D309" s="1103"/>
      <c r="E309" s="1104"/>
      <c r="F309" s="1105"/>
      <c r="G309" s="1105"/>
      <c r="H309" s="1105"/>
    </row>
    <row r="310" spans="1:8" x14ac:dyDescent="0.25">
      <c r="A310" s="1103"/>
      <c r="B310" s="1103"/>
      <c r="D310" s="1103"/>
      <c r="E310" s="1104"/>
      <c r="F310" s="1105"/>
      <c r="G310" s="1105"/>
      <c r="H310" s="1105"/>
    </row>
    <row r="311" spans="1:8" x14ac:dyDescent="0.25">
      <c r="A311" s="1103"/>
      <c r="B311" s="1103"/>
      <c r="D311" s="1103"/>
      <c r="E311" s="1104"/>
      <c r="F311" s="1105"/>
      <c r="G311" s="1105"/>
      <c r="H311" s="1105"/>
    </row>
    <row r="312" spans="1:8" x14ac:dyDescent="0.25">
      <c r="A312" s="1103"/>
      <c r="B312" s="1103"/>
      <c r="D312" s="1103"/>
      <c r="E312" s="1104"/>
      <c r="F312" s="1105"/>
      <c r="G312" s="1105"/>
      <c r="H312" s="1105"/>
    </row>
    <row r="313" spans="1:8" x14ac:dyDescent="0.25">
      <c r="A313" s="1103"/>
      <c r="B313" s="1103"/>
      <c r="D313" s="1103"/>
      <c r="E313" s="1104"/>
      <c r="F313" s="1105"/>
      <c r="G313" s="1105"/>
      <c r="H313" s="1105"/>
    </row>
    <row r="314" spans="1:8" x14ac:dyDescent="0.25">
      <c r="A314" s="1103"/>
      <c r="B314" s="1103"/>
      <c r="D314" s="1103"/>
      <c r="E314" s="1104"/>
      <c r="F314" s="1105"/>
      <c r="G314" s="1105"/>
      <c r="H314" s="1105"/>
    </row>
    <row r="315" spans="1:8" x14ac:dyDescent="0.25">
      <c r="A315" s="1103"/>
      <c r="B315" s="1103"/>
      <c r="D315" s="1103"/>
      <c r="E315" s="1104"/>
      <c r="F315" s="1105"/>
      <c r="G315" s="1105"/>
      <c r="H315" s="1105"/>
    </row>
    <row r="316" spans="1:8" x14ac:dyDescent="0.25">
      <c r="A316" s="1103"/>
      <c r="B316" s="1103"/>
      <c r="D316" s="1103"/>
      <c r="E316" s="1104"/>
      <c r="F316" s="1105"/>
      <c r="G316" s="1105"/>
      <c r="H316" s="1105"/>
    </row>
    <row r="317" spans="1:8" x14ac:dyDescent="0.25">
      <c r="A317" s="1103"/>
      <c r="B317" s="1103"/>
      <c r="D317" s="1103"/>
      <c r="E317" s="1104"/>
      <c r="F317" s="1105"/>
      <c r="G317" s="1105"/>
      <c r="H317" s="1105"/>
    </row>
    <row r="318" spans="1:8" x14ac:dyDescent="0.25">
      <c r="A318" s="1103"/>
      <c r="B318" s="1103"/>
      <c r="D318" s="1103"/>
      <c r="E318" s="1104"/>
      <c r="F318" s="1105"/>
      <c r="G318" s="1105"/>
      <c r="H318" s="1105"/>
    </row>
    <row r="319" spans="1:8" x14ac:dyDescent="0.25">
      <c r="A319" s="1103"/>
      <c r="B319" s="1103"/>
      <c r="D319" s="1103"/>
      <c r="E319" s="1104"/>
      <c r="F319" s="1105"/>
      <c r="G319" s="1105"/>
      <c r="H319" s="1105"/>
    </row>
    <row r="320" spans="1:8" x14ac:dyDescent="0.25">
      <c r="A320" s="1103"/>
      <c r="B320" s="1103"/>
      <c r="D320" s="1103"/>
      <c r="E320" s="1104"/>
      <c r="F320" s="1105"/>
      <c r="G320" s="1105"/>
      <c r="H320" s="1105"/>
    </row>
    <row r="321" spans="1:8" x14ac:dyDescent="0.25">
      <c r="A321" s="1103"/>
      <c r="B321" s="1103"/>
      <c r="D321" s="1103"/>
      <c r="E321" s="1104"/>
      <c r="F321" s="1105"/>
      <c r="G321" s="1105"/>
      <c r="H321" s="1105"/>
    </row>
    <row r="322" spans="1:8" x14ac:dyDescent="0.25">
      <c r="A322" s="1103"/>
      <c r="B322" s="1103"/>
      <c r="D322" s="1103"/>
      <c r="E322" s="1104"/>
      <c r="F322" s="1105"/>
      <c r="G322" s="1105"/>
      <c r="H322" s="1105"/>
    </row>
    <row r="323" spans="1:8" x14ac:dyDescent="0.25">
      <c r="A323" s="1103"/>
      <c r="B323" s="1103"/>
      <c r="D323" s="1103"/>
      <c r="E323" s="1104"/>
      <c r="F323" s="1105"/>
      <c r="G323" s="1105"/>
      <c r="H323" s="1105"/>
    </row>
    <row r="324" spans="1:8" x14ac:dyDescent="0.25">
      <c r="A324" s="1103"/>
      <c r="B324" s="1103"/>
      <c r="D324" s="1103"/>
      <c r="E324" s="1104"/>
      <c r="F324" s="1105"/>
      <c r="G324" s="1105"/>
      <c r="H324" s="1105"/>
    </row>
    <row r="325" spans="1:8" x14ac:dyDescent="0.25">
      <c r="A325" s="1103"/>
      <c r="B325" s="1103"/>
      <c r="D325" s="1103"/>
      <c r="E325" s="1104"/>
      <c r="F325" s="1105"/>
      <c r="G325" s="1105"/>
      <c r="H325" s="1105"/>
    </row>
    <row r="326" spans="1:8" x14ac:dyDescent="0.25">
      <c r="A326" s="1103"/>
      <c r="B326" s="1103"/>
      <c r="D326" s="1103"/>
      <c r="E326" s="1104"/>
      <c r="F326" s="1105"/>
      <c r="G326" s="1105"/>
      <c r="H326" s="1105"/>
    </row>
    <row r="327" spans="1:8" x14ac:dyDescent="0.25">
      <c r="A327" s="1103"/>
      <c r="B327" s="1103"/>
      <c r="D327" s="1103"/>
      <c r="E327" s="1104"/>
      <c r="F327" s="1105"/>
      <c r="G327" s="1105"/>
      <c r="H327" s="1105"/>
    </row>
    <row r="328" spans="1:8" x14ac:dyDescent="0.25">
      <c r="A328" s="1103"/>
      <c r="B328" s="1103"/>
      <c r="D328" s="1103"/>
      <c r="E328" s="1104"/>
      <c r="F328" s="1105"/>
      <c r="G328" s="1105"/>
      <c r="H328" s="1105"/>
    </row>
    <row r="329" spans="1:8" x14ac:dyDescent="0.25">
      <c r="A329" s="1103"/>
      <c r="B329" s="1103"/>
      <c r="D329" s="1103"/>
      <c r="E329" s="1104"/>
      <c r="F329" s="1105"/>
      <c r="G329" s="1105"/>
      <c r="H329" s="1105"/>
    </row>
    <row r="330" spans="1:8" x14ac:dyDescent="0.25">
      <c r="A330" s="1103"/>
      <c r="B330" s="1103"/>
      <c r="D330" s="1103"/>
      <c r="E330" s="1104"/>
      <c r="F330" s="1105"/>
      <c r="G330" s="1105"/>
      <c r="H330" s="1105"/>
    </row>
    <row r="331" spans="1:8" x14ac:dyDescent="0.25">
      <c r="A331" s="1103"/>
      <c r="B331" s="1103"/>
      <c r="D331" s="1103"/>
      <c r="E331" s="1104"/>
      <c r="F331" s="1105"/>
      <c r="G331" s="1105"/>
      <c r="H331" s="1105"/>
    </row>
    <row r="332" spans="1:8" x14ac:dyDescent="0.25">
      <c r="A332" s="1103"/>
      <c r="B332" s="1103"/>
      <c r="D332" s="1103"/>
      <c r="E332" s="1104"/>
      <c r="F332" s="1105"/>
      <c r="G332" s="1105"/>
      <c r="H332" s="1105"/>
    </row>
    <row r="333" spans="1:8" x14ac:dyDescent="0.25">
      <c r="A333" s="1103"/>
      <c r="B333" s="1103"/>
      <c r="D333" s="1103"/>
      <c r="E333" s="1104"/>
      <c r="F333" s="1105"/>
      <c r="G333" s="1105"/>
      <c r="H333" s="1105"/>
    </row>
    <row r="334" spans="1:8" x14ac:dyDescent="0.25">
      <c r="A334" s="1103"/>
      <c r="B334" s="1103"/>
      <c r="D334" s="1103"/>
      <c r="E334" s="1104"/>
      <c r="F334" s="1105"/>
      <c r="G334" s="1105"/>
      <c r="H334" s="1105"/>
    </row>
    <row r="335" spans="1:8" x14ac:dyDescent="0.25">
      <c r="A335" s="1103"/>
      <c r="B335" s="1103"/>
      <c r="D335" s="1103"/>
      <c r="E335" s="1104"/>
      <c r="F335" s="1105"/>
      <c r="G335" s="1105"/>
      <c r="H335" s="1105"/>
    </row>
    <row r="336" spans="1:8" x14ac:dyDescent="0.25">
      <c r="A336" s="1103"/>
      <c r="B336" s="1103"/>
      <c r="D336" s="1103"/>
      <c r="E336" s="1104"/>
      <c r="F336" s="1105"/>
      <c r="G336" s="1105"/>
      <c r="H336" s="1105"/>
    </row>
    <row r="337" spans="1:8" x14ac:dyDescent="0.25">
      <c r="A337" s="1103"/>
      <c r="B337" s="1103"/>
      <c r="D337" s="1103"/>
      <c r="E337" s="1104"/>
      <c r="F337" s="1105"/>
      <c r="G337" s="1105"/>
      <c r="H337" s="1105"/>
    </row>
    <row r="338" spans="1:8" x14ac:dyDescent="0.25">
      <c r="A338" s="1103"/>
      <c r="B338" s="1103"/>
      <c r="D338" s="1103"/>
      <c r="E338" s="1104"/>
      <c r="F338" s="1105"/>
      <c r="G338" s="1105"/>
      <c r="H338" s="1105"/>
    </row>
    <row r="339" spans="1:8" x14ac:dyDescent="0.25">
      <c r="A339" s="1103"/>
      <c r="B339" s="1103"/>
      <c r="D339" s="1103"/>
      <c r="E339" s="1104"/>
      <c r="F339" s="1105"/>
      <c r="G339" s="1105"/>
      <c r="H339" s="1105"/>
    </row>
    <row r="340" spans="1:8" x14ac:dyDescent="0.25">
      <c r="A340" s="1103"/>
      <c r="B340" s="1103"/>
      <c r="D340" s="1103"/>
      <c r="E340" s="1104"/>
      <c r="F340" s="1105"/>
      <c r="G340" s="1105"/>
      <c r="H340" s="1105"/>
    </row>
    <row r="341" spans="1:8" x14ac:dyDescent="0.25">
      <c r="A341" s="1103"/>
      <c r="B341" s="1103"/>
      <c r="D341" s="1103"/>
      <c r="E341" s="1104"/>
      <c r="F341" s="1105"/>
      <c r="G341" s="1105"/>
      <c r="H341" s="1105"/>
    </row>
    <row r="342" spans="1:8" x14ac:dyDescent="0.25">
      <c r="A342" s="1103"/>
      <c r="B342" s="1103"/>
      <c r="D342" s="1103"/>
      <c r="E342" s="1104"/>
      <c r="F342" s="1105"/>
      <c r="G342" s="1105"/>
      <c r="H342" s="1105"/>
    </row>
    <row r="343" spans="1:8" x14ac:dyDescent="0.25">
      <c r="A343" s="1103"/>
      <c r="B343" s="1103"/>
      <c r="D343" s="1103"/>
      <c r="E343" s="1104"/>
      <c r="F343" s="1105"/>
      <c r="G343" s="1105"/>
      <c r="H343" s="1105"/>
    </row>
    <row r="344" spans="1:8" x14ac:dyDescent="0.25">
      <c r="A344" s="1103"/>
      <c r="B344" s="1103"/>
      <c r="D344" s="1103"/>
      <c r="E344" s="1104"/>
      <c r="F344" s="1105"/>
      <c r="G344" s="1105"/>
      <c r="H344" s="1105"/>
    </row>
    <row r="345" spans="1:8" x14ac:dyDescent="0.25">
      <c r="A345" s="1103"/>
      <c r="B345" s="1103"/>
      <c r="D345" s="1103"/>
      <c r="E345" s="1104"/>
      <c r="F345" s="1105"/>
      <c r="G345" s="1105"/>
      <c r="H345" s="1105"/>
    </row>
    <row r="346" spans="1:8" x14ac:dyDescent="0.25">
      <c r="A346" s="1103"/>
      <c r="B346" s="1103"/>
      <c r="D346" s="1103"/>
      <c r="E346" s="1104"/>
      <c r="F346" s="1105"/>
      <c r="G346" s="1105"/>
      <c r="H346" s="1105"/>
    </row>
    <row r="347" spans="1:8" x14ac:dyDescent="0.25">
      <c r="A347" s="1103"/>
      <c r="B347" s="1103"/>
      <c r="D347" s="1103"/>
      <c r="E347" s="1104"/>
      <c r="F347" s="1105"/>
      <c r="G347" s="1105"/>
      <c r="H347" s="1105"/>
    </row>
    <row r="348" spans="1:8" x14ac:dyDescent="0.25">
      <c r="A348" s="1103"/>
      <c r="B348" s="1103"/>
      <c r="D348" s="1103"/>
      <c r="E348" s="1104"/>
      <c r="F348" s="1105"/>
      <c r="G348" s="1105"/>
      <c r="H348" s="1105"/>
    </row>
    <row r="349" spans="1:8" x14ac:dyDescent="0.25">
      <c r="A349" s="1103"/>
      <c r="B349" s="1103"/>
      <c r="D349" s="1103"/>
      <c r="E349" s="1104"/>
      <c r="F349" s="1105"/>
      <c r="G349" s="1105"/>
      <c r="H349" s="1105"/>
    </row>
    <row r="350" spans="1:8" x14ac:dyDescent="0.25">
      <c r="A350" s="1103"/>
      <c r="B350" s="1103"/>
      <c r="D350" s="1103"/>
      <c r="E350" s="1104"/>
      <c r="F350" s="1105"/>
      <c r="G350" s="1105"/>
      <c r="H350" s="1105"/>
    </row>
    <row r="351" spans="1:8" x14ac:dyDescent="0.25">
      <c r="A351" s="1103"/>
      <c r="B351" s="1103"/>
      <c r="D351" s="1103"/>
      <c r="E351" s="1104"/>
      <c r="F351" s="1105"/>
      <c r="G351" s="1105"/>
      <c r="H351" s="1105"/>
    </row>
    <row r="352" spans="1:8" x14ac:dyDescent="0.25">
      <c r="A352" s="1103"/>
      <c r="B352" s="1103"/>
      <c r="D352" s="1103"/>
      <c r="E352" s="1104"/>
      <c r="F352" s="1105"/>
      <c r="G352" s="1105"/>
      <c r="H352" s="1105"/>
    </row>
    <row r="353" spans="1:8" x14ac:dyDescent="0.25">
      <c r="A353" s="1103"/>
      <c r="B353" s="1103"/>
      <c r="D353" s="1103"/>
      <c r="E353" s="1104"/>
      <c r="F353" s="1105"/>
      <c r="G353" s="1105"/>
      <c r="H353" s="1105"/>
    </row>
    <row r="354" spans="1:8" x14ac:dyDescent="0.25">
      <c r="A354" s="1103"/>
      <c r="B354" s="1103"/>
      <c r="D354" s="1103"/>
      <c r="E354" s="1104"/>
      <c r="F354" s="1105"/>
      <c r="G354" s="1105"/>
      <c r="H354" s="1105"/>
    </row>
    <row r="355" spans="1:8" x14ac:dyDescent="0.25">
      <c r="A355" s="1103"/>
      <c r="B355" s="1103"/>
      <c r="D355" s="1103"/>
      <c r="E355" s="1104"/>
      <c r="F355" s="1105"/>
      <c r="G355" s="1105"/>
      <c r="H355" s="1105"/>
    </row>
    <row r="356" spans="1:8" x14ac:dyDescent="0.25">
      <c r="A356" s="1103"/>
      <c r="B356" s="1103"/>
      <c r="D356" s="1103"/>
      <c r="E356" s="1104"/>
      <c r="F356" s="1105"/>
      <c r="G356" s="1105"/>
      <c r="H356" s="1105"/>
    </row>
    <row r="357" spans="1:8" x14ac:dyDescent="0.25">
      <c r="A357" s="1103"/>
      <c r="B357" s="1103"/>
      <c r="D357" s="1103"/>
      <c r="E357" s="1104"/>
      <c r="F357" s="1105"/>
      <c r="G357" s="1105"/>
      <c r="H357" s="1105"/>
    </row>
    <row r="358" spans="1:8" x14ac:dyDescent="0.25">
      <c r="A358" s="1103"/>
      <c r="B358" s="1103"/>
      <c r="D358" s="1103"/>
      <c r="E358" s="1104"/>
      <c r="F358" s="1105"/>
      <c r="G358" s="1105"/>
      <c r="H358" s="1105"/>
    </row>
    <row r="359" spans="1:8" x14ac:dyDescent="0.25">
      <c r="A359" s="1103"/>
      <c r="B359" s="1103"/>
      <c r="D359" s="1103"/>
      <c r="E359" s="1104"/>
      <c r="F359" s="1105"/>
      <c r="G359" s="1105"/>
      <c r="H359" s="1105"/>
    </row>
    <row r="360" spans="1:8" x14ac:dyDescent="0.25">
      <c r="A360" s="1103"/>
      <c r="B360" s="1103"/>
      <c r="D360" s="1103"/>
      <c r="E360" s="1104"/>
      <c r="F360" s="1105"/>
      <c r="G360" s="1105"/>
      <c r="H360" s="1105"/>
    </row>
    <row r="361" spans="1:8" x14ac:dyDescent="0.25">
      <c r="A361" s="1103"/>
      <c r="B361" s="1103"/>
      <c r="D361" s="1103"/>
      <c r="E361" s="1104"/>
      <c r="F361" s="1105"/>
      <c r="G361" s="1105"/>
      <c r="H361" s="1105"/>
    </row>
    <row r="362" spans="1:8" x14ac:dyDescent="0.25">
      <c r="A362" s="1103"/>
      <c r="B362" s="1103"/>
      <c r="D362" s="1103"/>
      <c r="E362" s="1104"/>
      <c r="F362" s="1105"/>
      <c r="G362" s="1105"/>
      <c r="H362" s="1105"/>
    </row>
    <row r="363" spans="1:8" x14ac:dyDescent="0.25">
      <c r="A363" s="1103"/>
      <c r="B363" s="1103"/>
      <c r="D363" s="1103"/>
      <c r="E363" s="1104"/>
      <c r="F363" s="1105"/>
      <c r="G363" s="1105"/>
      <c r="H363" s="1105"/>
    </row>
    <row r="364" spans="1:8" x14ac:dyDescent="0.25">
      <c r="A364" s="1103"/>
      <c r="B364" s="1103"/>
      <c r="D364" s="1103"/>
      <c r="E364" s="1104"/>
      <c r="F364" s="1105"/>
      <c r="G364" s="1105"/>
      <c r="H364" s="1105"/>
    </row>
    <row r="365" spans="1:8" x14ac:dyDescent="0.25">
      <c r="A365" s="1103"/>
      <c r="B365" s="1103"/>
      <c r="D365" s="1103"/>
      <c r="E365" s="1104"/>
      <c r="F365" s="1105"/>
      <c r="G365" s="1105"/>
      <c r="H365" s="1105"/>
    </row>
    <row r="366" spans="1:8" x14ac:dyDescent="0.25">
      <c r="A366" s="1103"/>
      <c r="B366" s="1103"/>
      <c r="D366" s="1103"/>
      <c r="E366" s="1104"/>
      <c r="F366" s="1105"/>
      <c r="G366" s="1105"/>
      <c r="H366" s="1105"/>
    </row>
    <row r="367" spans="1:8" x14ac:dyDescent="0.25">
      <c r="A367" s="1103"/>
      <c r="B367" s="1103"/>
      <c r="D367" s="1103"/>
      <c r="E367" s="1104"/>
      <c r="F367" s="1105"/>
      <c r="G367" s="1105"/>
      <c r="H367" s="1105"/>
    </row>
    <row r="368" spans="1:8" x14ac:dyDescent="0.25">
      <c r="A368" s="1103"/>
      <c r="B368" s="1103"/>
      <c r="D368" s="1103"/>
      <c r="E368" s="1104"/>
      <c r="F368" s="1105"/>
      <c r="G368" s="1105"/>
      <c r="H368" s="1105"/>
    </row>
    <row r="369" spans="1:8" x14ac:dyDescent="0.25">
      <c r="A369" s="1103"/>
      <c r="B369" s="1103"/>
      <c r="D369" s="1103"/>
      <c r="E369" s="1104"/>
      <c r="F369" s="1105"/>
      <c r="G369" s="1105"/>
      <c r="H369" s="1105"/>
    </row>
    <row r="370" spans="1:8" x14ac:dyDescent="0.25">
      <c r="A370" s="1103"/>
      <c r="B370" s="1103"/>
      <c r="D370" s="1103"/>
      <c r="E370" s="1104"/>
      <c r="F370" s="1105"/>
      <c r="G370" s="1105"/>
      <c r="H370" s="1105"/>
    </row>
    <row r="371" spans="1:8" x14ac:dyDescent="0.25">
      <c r="A371" s="1103"/>
      <c r="B371" s="1103"/>
      <c r="D371" s="1103"/>
      <c r="E371" s="1104"/>
      <c r="F371" s="1105"/>
      <c r="G371" s="1105"/>
      <c r="H371" s="1105"/>
    </row>
    <row r="372" spans="1:8" x14ac:dyDescent="0.25">
      <c r="A372" s="1103"/>
      <c r="B372" s="1103"/>
      <c r="D372" s="1103"/>
      <c r="E372" s="1104"/>
      <c r="F372" s="1105"/>
      <c r="G372" s="1105"/>
      <c r="H372" s="1105"/>
    </row>
    <row r="373" spans="1:8" x14ac:dyDescent="0.25">
      <c r="A373" s="1103"/>
      <c r="B373" s="1103"/>
      <c r="D373" s="1103"/>
      <c r="E373" s="1104"/>
      <c r="F373" s="1105"/>
      <c r="G373" s="1105"/>
      <c r="H373" s="1105"/>
    </row>
    <row r="374" spans="1:8" x14ac:dyDescent="0.25">
      <c r="A374" s="1103"/>
      <c r="B374" s="1103"/>
      <c r="D374" s="1103"/>
      <c r="E374" s="1104"/>
      <c r="F374" s="1105"/>
      <c r="G374" s="1105"/>
      <c r="H374" s="1105"/>
    </row>
    <row r="375" spans="1:8" x14ac:dyDescent="0.25">
      <c r="A375" s="1103"/>
      <c r="B375" s="1103"/>
      <c r="D375" s="1103"/>
      <c r="E375" s="1104"/>
      <c r="F375" s="1105"/>
      <c r="G375" s="1105"/>
      <c r="H375" s="1105"/>
    </row>
    <row r="376" spans="1:8" x14ac:dyDescent="0.25">
      <c r="A376" s="1103"/>
      <c r="B376" s="1103"/>
      <c r="D376" s="1103"/>
      <c r="E376" s="1104"/>
      <c r="F376" s="1105"/>
      <c r="G376" s="1105"/>
      <c r="H376" s="1105"/>
    </row>
    <row r="377" spans="1:8" x14ac:dyDescent="0.25">
      <c r="A377" s="1103"/>
      <c r="B377" s="1103"/>
      <c r="D377" s="1103"/>
      <c r="E377" s="1104"/>
      <c r="F377" s="1105"/>
      <c r="G377" s="1105"/>
      <c r="H377" s="1105"/>
    </row>
    <row r="378" spans="1:8" x14ac:dyDescent="0.25">
      <c r="A378" s="1103"/>
      <c r="B378" s="1103"/>
      <c r="D378" s="1103"/>
      <c r="E378" s="1104"/>
      <c r="F378" s="1105"/>
      <c r="G378" s="1105"/>
      <c r="H378" s="1105"/>
    </row>
    <row r="379" spans="1:8" x14ac:dyDescent="0.25">
      <c r="A379" s="1103"/>
      <c r="B379" s="1103"/>
      <c r="D379" s="1103"/>
      <c r="E379" s="1104"/>
      <c r="F379" s="1105"/>
      <c r="G379" s="1105"/>
      <c r="H379" s="1105"/>
    </row>
    <row r="380" spans="1:8" x14ac:dyDescent="0.25">
      <c r="A380" s="1103"/>
      <c r="B380" s="1103"/>
      <c r="D380" s="1103"/>
      <c r="E380" s="1104"/>
      <c r="F380" s="1105"/>
      <c r="G380" s="1105"/>
      <c r="H380" s="1105"/>
    </row>
    <row r="381" spans="1:8" x14ac:dyDescent="0.25">
      <c r="A381" s="1103"/>
      <c r="B381" s="1103"/>
      <c r="D381" s="1103"/>
      <c r="E381" s="1104"/>
      <c r="F381" s="1105"/>
      <c r="G381" s="1105"/>
      <c r="H381" s="1105"/>
    </row>
    <row r="382" spans="1:8" x14ac:dyDescent="0.25">
      <c r="A382" s="1103"/>
      <c r="B382" s="1103"/>
      <c r="D382" s="1103"/>
      <c r="E382" s="1104"/>
      <c r="F382" s="1105"/>
      <c r="G382" s="1105"/>
      <c r="H382" s="1105"/>
    </row>
    <row r="383" spans="1:8" x14ac:dyDescent="0.25">
      <c r="A383" s="1103"/>
      <c r="B383" s="1103"/>
      <c r="D383" s="1103"/>
      <c r="E383" s="1104"/>
      <c r="F383" s="1105"/>
      <c r="G383" s="1105"/>
      <c r="H383" s="1105"/>
    </row>
    <row r="384" spans="1:8" x14ac:dyDescent="0.25">
      <c r="A384" s="1103"/>
      <c r="B384" s="1103"/>
      <c r="D384" s="1103"/>
      <c r="E384" s="1104"/>
      <c r="F384" s="1105"/>
      <c r="G384" s="1105"/>
      <c r="H384" s="1105"/>
    </row>
    <row r="385" spans="1:8" x14ac:dyDescent="0.25">
      <c r="A385" s="1103"/>
      <c r="B385" s="1103"/>
      <c r="D385" s="1103"/>
      <c r="E385" s="1104"/>
      <c r="F385" s="1105"/>
      <c r="G385" s="1105"/>
      <c r="H385" s="1105"/>
    </row>
    <row r="386" spans="1:8" x14ac:dyDescent="0.25">
      <c r="A386" s="1103"/>
      <c r="B386" s="1103"/>
      <c r="D386" s="1103"/>
      <c r="E386" s="1104"/>
      <c r="F386" s="1105"/>
      <c r="G386" s="1105"/>
      <c r="H386" s="1105"/>
    </row>
    <row r="387" spans="1:8" x14ac:dyDescent="0.25">
      <c r="A387" s="1103"/>
      <c r="B387" s="1103"/>
      <c r="D387" s="1103"/>
      <c r="E387" s="1109"/>
      <c r="F387" s="1105"/>
      <c r="G387" s="1105"/>
      <c r="H387" s="1105"/>
    </row>
    <row r="388" spans="1:8" x14ac:dyDescent="0.25">
      <c r="A388" s="1103"/>
      <c r="B388" s="1103"/>
      <c r="D388" s="1103"/>
      <c r="E388" s="1104"/>
      <c r="F388" s="1105"/>
      <c r="G388" s="1105"/>
      <c r="H388" s="1105"/>
    </row>
    <row r="389" spans="1:8" x14ac:dyDescent="0.25">
      <c r="A389" s="1103"/>
      <c r="B389" s="1103"/>
      <c r="D389" s="1103"/>
      <c r="E389" s="1104"/>
      <c r="F389" s="1105"/>
      <c r="G389" s="1105"/>
      <c r="H389" s="1105"/>
    </row>
    <row r="390" spans="1:8" x14ac:dyDescent="0.25">
      <c r="A390" s="1103"/>
      <c r="B390" s="1103"/>
      <c r="D390" s="1103"/>
      <c r="E390" s="1104"/>
      <c r="F390" s="1105"/>
      <c r="G390" s="1105"/>
      <c r="H390" s="1105"/>
    </row>
    <row r="391" spans="1:8" x14ac:dyDescent="0.25">
      <c r="A391" s="1103"/>
      <c r="B391" s="1103"/>
      <c r="D391" s="1103"/>
      <c r="E391" s="1104"/>
      <c r="F391" s="1105"/>
      <c r="G391" s="1105"/>
      <c r="H391" s="1105"/>
    </row>
    <row r="392" spans="1:8" x14ac:dyDescent="0.25">
      <c r="A392" s="1103"/>
      <c r="B392" s="1103"/>
      <c r="D392" s="1103"/>
      <c r="E392" s="1104"/>
      <c r="F392" s="1105"/>
      <c r="G392" s="1105"/>
      <c r="H392" s="1105"/>
    </row>
    <row r="393" spans="1:8" x14ac:dyDescent="0.25">
      <c r="A393" s="1103"/>
      <c r="B393" s="1103"/>
      <c r="D393" s="1103"/>
      <c r="E393" s="1104"/>
      <c r="F393" s="1105"/>
      <c r="G393" s="1105"/>
      <c r="H393" s="1105"/>
    </row>
    <row r="394" spans="1:8" x14ac:dyDescent="0.25">
      <c r="A394" s="1103"/>
      <c r="B394" s="1103"/>
      <c r="D394" s="1103"/>
      <c r="E394" s="1104"/>
      <c r="F394" s="1105"/>
      <c r="G394" s="1105"/>
      <c r="H394" s="1105"/>
    </row>
    <row r="395" spans="1:8" x14ac:dyDescent="0.25">
      <c r="A395" s="1103"/>
      <c r="B395" s="1103"/>
      <c r="D395" s="1103"/>
      <c r="E395" s="1104"/>
      <c r="F395" s="1105"/>
      <c r="G395" s="1105"/>
      <c r="H395" s="1105"/>
    </row>
    <row r="396" spans="1:8" x14ac:dyDescent="0.25">
      <c r="A396" s="1103"/>
      <c r="B396" s="1103"/>
      <c r="D396" s="1103"/>
      <c r="E396" s="1104"/>
      <c r="F396" s="1105"/>
      <c r="G396" s="1105"/>
      <c r="H396" s="1105"/>
    </row>
    <row r="397" spans="1:8" x14ac:dyDescent="0.25">
      <c r="A397" s="1103"/>
      <c r="B397" s="1103"/>
      <c r="D397" s="1103"/>
      <c r="E397" s="1104"/>
      <c r="F397" s="1105"/>
      <c r="G397" s="1105"/>
      <c r="H397" s="1105"/>
    </row>
    <row r="398" spans="1:8" x14ac:dyDescent="0.25">
      <c r="A398" s="1103"/>
      <c r="B398" s="1103"/>
      <c r="D398" s="1103"/>
      <c r="E398" s="1104"/>
      <c r="F398" s="1105"/>
      <c r="G398" s="1105"/>
      <c r="H398" s="1105"/>
    </row>
    <row r="399" spans="1:8" x14ac:dyDescent="0.25">
      <c r="A399" s="1103"/>
      <c r="B399" s="1103"/>
      <c r="D399" s="1103"/>
      <c r="E399" s="1104"/>
      <c r="F399" s="1105"/>
      <c r="G399" s="1105"/>
      <c r="H399" s="1105"/>
    </row>
    <row r="400" spans="1:8" x14ac:dyDescent="0.25">
      <c r="A400" s="1103"/>
      <c r="B400" s="1103"/>
      <c r="D400" s="1103"/>
      <c r="E400" s="1104"/>
      <c r="F400" s="1105"/>
      <c r="G400" s="1105"/>
      <c r="H400" s="1105"/>
    </row>
    <row r="401" spans="1:8" x14ac:dyDescent="0.25">
      <c r="A401" s="1103"/>
      <c r="B401" s="1103"/>
      <c r="D401" s="1103"/>
      <c r="E401" s="1104"/>
      <c r="F401" s="1105"/>
      <c r="G401" s="1105"/>
      <c r="H401" s="1105"/>
    </row>
    <row r="402" spans="1:8" x14ac:dyDescent="0.25">
      <c r="A402" s="1103"/>
      <c r="B402" s="1103"/>
      <c r="D402" s="1103"/>
      <c r="E402" s="1104"/>
      <c r="F402" s="1105"/>
      <c r="G402" s="1105"/>
      <c r="H402" s="1105"/>
    </row>
    <row r="403" spans="1:8" x14ac:dyDescent="0.25">
      <c r="A403" s="1103"/>
      <c r="B403" s="1103"/>
      <c r="D403" s="1103"/>
      <c r="E403" s="1104"/>
      <c r="F403" s="1105"/>
      <c r="G403" s="1105"/>
      <c r="H403" s="1105"/>
    </row>
    <row r="404" spans="1:8" x14ac:dyDescent="0.25">
      <c r="A404" s="1103"/>
      <c r="B404" s="1103"/>
      <c r="D404" s="1103"/>
      <c r="E404" s="1104"/>
      <c r="F404" s="1105"/>
      <c r="G404" s="1105"/>
      <c r="H404" s="1105"/>
    </row>
    <row r="405" spans="1:8" x14ac:dyDescent="0.25">
      <c r="A405" s="1103"/>
      <c r="B405" s="1103"/>
      <c r="D405" s="1103"/>
      <c r="E405" s="1104"/>
      <c r="F405" s="1105"/>
      <c r="G405" s="1105"/>
      <c r="H405" s="1105"/>
    </row>
    <row r="406" spans="1:8" x14ac:dyDescent="0.25">
      <c r="A406" s="1103"/>
      <c r="B406" s="1103"/>
      <c r="D406" s="1103"/>
      <c r="E406" s="1104"/>
      <c r="F406" s="1105"/>
      <c r="G406" s="1105"/>
      <c r="H406" s="1105"/>
    </row>
    <row r="407" spans="1:8" x14ac:dyDescent="0.25">
      <c r="A407" s="1103"/>
      <c r="B407" s="1103"/>
      <c r="D407" s="1103"/>
      <c r="E407" s="1104"/>
      <c r="F407" s="1105"/>
      <c r="G407" s="1105"/>
      <c r="H407" s="1105"/>
    </row>
    <row r="408" spans="1:8" x14ac:dyDescent="0.25">
      <c r="A408" s="1103"/>
      <c r="B408" s="1103"/>
      <c r="D408" s="1103"/>
      <c r="E408" s="1104"/>
      <c r="F408" s="1105"/>
      <c r="G408" s="1105"/>
      <c r="H408" s="1105"/>
    </row>
    <row r="409" spans="1:8" x14ac:dyDescent="0.25">
      <c r="A409" s="1103"/>
      <c r="B409" s="1103"/>
      <c r="D409" s="1103"/>
      <c r="E409" s="1104"/>
      <c r="F409" s="1105"/>
      <c r="G409" s="1105"/>
      <c r="H409" s="1105"/>
    </row>
    <row r="410" spans="1:8" x14ac:dyDescent="0.25">
      <c r="A410" s="1103"/>
      <c r="B410" s="1103"/>
      <c r="D410" s="1103"/>
      <c r="E410" s="1104"/>
      <c r="F410" s="1105"/>
      <c r="G410" s="1105"/>
      <c r="H410" s="1105"/>
    </row>
    <row r="411" spans="1:8" x14ac:dyDescent="0.25">
      <c r="A411" s="1103"/>
      <c r="B411" s="1103"/>
      <c r="D411" s="1103"/>
      <c r="E411" s="1104"/>
      <c r="F411" s="1105"/>
      <c r="G411" s="1105"/>
      <c r="H411" s="1105"/>
    </row>
    <row r="412" spans="1:8" x14ac:dyDescent="0.25">
      <c r="A412" s="1103"/>
      <c r="B412" s="1103"/>
      <c r="D412" s="1103"/>
      <c r="E412" s="1104"/>
      <c r="F412" s="1105"/>
      <c r="G412" s="1105"/>
      <c r="H412" s="1105"/>
    </row>
    <row r="413" spans="1:8" x14ac:dyDescent="0.25">
      <c r="A413" s="1103"/>
      <c r="B413" s="1103"/>
      <c r="D413" s="1103"/>
      <c r="E413" s="1104"/>
      <c r="F413" s="1105"/>
      <c r="G413" s="1105"/>
      <c r="H413" s="1105"/>
    </row>
    <row r="414" spans="1:8" x14ac:dyDescent="0.25">
      <c r="A414" s="1103"/>
      <c r="B414" s="1103"/>
      <c r="D414" s="1103"/>
      <c r="E414" s="1104"/>
      <c r="F414" s="1105"/>
      <c r="G414" s="1105"/>
      <c r="H414" s="1105"/>
    </row>
    <row r="415" spans="1:8" x14ac:dyDescent="0.25">
      <c r="A415" s="1103"/>
      <c r="B415" s="1103"/>
      <c r="D415" s="1103"/>
      <c r="E415" s="1104"/>
      <c r="F415" s="1105"/>
      <c r="G415" s="1105"/>
      <c r="H415" s="1105"/>
    </row>
    <row r="416" spans="1:8" x14ac:dyDescent="0.25">
      <c r="A416" s="1103"/>
      <c r="B416" s="1103"/>
      <c r="D416" s="1103"/>
      <c r="E416" s="1104"/>
      <c r="F416" s="1105"/>
      <c r="G416" s="1105"/>
      <c r="H416" s="1105"/>
    </row>
    <row r="417" spans="1:8" x14ac:dyDescent="0.25">
      <c r="A417" s="1103"/>
      <c r="B417" s="1103"/>
      <c r="D417" s="1103"/>
      <c r="E417" s="1104"/>
      <c r="F417" s="1105"/>
      <c r="G417" s="1105"/>
      <c r="H417" s="1105"/>
    </row>
    <row r="418" spans="1:8" x14ac:dyDescent="0.25">
      <c r="A418" s="1103"/>
      <c r="B418" s="1103"/>
      <c r="D418" s="1103"/>
      <c r="E418" s="1104"/>
      <c r="F418" s="1105"/>
      <c r="G418" s="1105"/>
      <c r="H418" s="1105"/>
    </row>
    <row r="419" spans="1:8" x14ac:dyDescent="0.25">
      <c r="A419" s="1103"/>
      <c r="B419" s="1103"/>
      <c r="D419" s="1103"/>
      <c r="E419" s="1104"/>
      <c r="F419" s="1105"/>
      <c r="G419" s="1105"/>
      <c r="H419" s="1105"/>
    </row>
    <row r="420" spans="1:8" x14ac:dyDescent="0.25">
      <c r="A420" s="1103"/>
      <c r="B420" s="1103"/>
      <c r="D420" s="1103"/>
      <c r="E420" s="1104"/>
      <c r="F420" s="1105"/>
      <c r="G420" s="1105"/>
      <c r="H420" s="1105"/>
    </row>
    <row r="421" spans="1:8" x14ac:dyDescent="0.25">
      <c r="A421" s="1103"/>
      <c r="B421" s="1103"/>
      <c r="D421" s="1103"/>
      <c r="E421" s="1104"/>
      <c r="F421" s="1105"/>
      <c r="G421" s="1105"/>
      <c r="H421" s="1105"/>
    </row>
    <row r="422" spans="1:8" x14ac:dyDescent="0.25">
      <c r="A422" s="1103"/>
      <c r="B422" s="1103"/>
      <c r="D422" s="1103"/>
      <c r="E422" s="1104"/>
      <c r="F422" s="1105"/>
      <c r="G422" s="1105"/>
      <c r="H422" s="1105"/>
    </row>
    <row r="423" spans="1:8" x14ac:dyDescent="0.25">
      <c r="A423" s="1103"/>
      <c r="B423" s="1103"/>
      <c r="D423" s="1103"/>
      <c r="E423" s="1104"/>
      <c r="F423" s="1105"/>
      <c r="G423" s="1105"/>
      <c r="H423" s="1105"/>
    </row>
    <row r="424" spans="1:8" x14ac:dyDescent="0.25">
      <c r="A424" s="1103"/>
      <c r="B424" s="1103"/>
      <c r="D424" s="1103"/>
      <c r="E424" s="1104"/>
      <c r="F424" s="1105"/>
      <c r="G424" s="1105"/>
      <c r="H424" s="1105"/>
    </row>
    <row r="425" spans="1:8" x14ac:dyDescent="0.25">
      <c r="A425" s="1103"/>
      <c r="B425" s="1103"/>
      <c r="D425" s="1103"/>
      <c r="E425" s="1104"/>
      <c r="F425" s="1105"/>
      <c r="G425" s="1105"/>
      <c r="H425" s="1105"/>
    </row>
    <row r="426" spans="1:8" x14ac:dyDescent="0.25">
      <c r="A426" s="1103"/>
      <c r="B426" s="1103"/>
      <c r="D426" s="1103"/>
      <c r="E426" s="1104"/>
      <c r="F426" s="1105"/>
      <c r="G426" s="1105"/>
      <c r="H426" s="1105"/>
    </row>
    <row r="427" spans="1:8" x14ac:dyDescent="0.25">
      <c r="A427" s="1103"/>
      <c r="B427" s="1103"/>
      <c r="D427" s="1103"/>
      <c r="E427" s="1104"/>
      <c r="F427" s="1105"/>
      <c r="G427" s="1105"/>
      <c r="H427" s="1105"/>
    </row>
    <row r="428" spans="1:8" x14ac:dyDescent="0.25">
      <c r="A428" s="1103"/>
      <c r="B428" s="1103"/>
      <c r="D428" s="1103"/>
      <c r="E428" s="1104"/>
      <c r="F428" s="1105"/>
      <c r="G428" s="1105"/>
      <c r="H428" s="1105"/>
    </row>
    <row r="429" spans="1:8" x14ac:dyDescent="0.25">
      <c r="A429" s="1103"/>
      <c r="B429" s="1103"/>
      <c r="D429" s="1103"/>
      <c r="E429" s="1104"/>
      <c r="F429" s="1105"/>
      <c r="G429" s="1105"/>
      <c r="H429" s="1105"/>
    </row>
    <row r="430" spans="1:8" x14ac:dyDescent="0.25">
      <c r="A430" s="1103"/>
      <c r="B430" s="1103"/>
      <c r="D430" s="1103"/>
      <c r="E430" s="1104"/>
      <c r="F430" s="1105"/>
      <c r="G430" s="1105"/>
      <c r="H430" s="1105"/>
    </row>
    <row r="431" spans="1:8" x14ac:dyDescent="0.25">
      <c r="A431" s="1103"/>
      <c r="B431" s="1103"/>
      <c r="D431" s="1103"/>
      <c r="E431" s="1104"/>
      <c r="F431" s="1105"/>
      <c r="G431" s="1105"/>
      <c r="H431" s="1105"/>
    </row>
    <row r="432" spans="1:8" x14ac:dyDescent="0.25">
      <c r="A432" s="1103"/>
      <c r="B432" s="1103"/>
      <c r="D432" s="1103"/>
      <c r="E432" s="1104"/>
      <c r="F432" s="1105"/>
      <c r="G432" s="1105"/>
      <c r="H432" s="1105"/>
    </row>
    <row r="433" spans="1:8" x14ac:dyDescent="0.25">
      <c r="A433" s="1103"/>
      <c r="B433" s="1103"/>
      <c r="D433" s="1103"/>
      <c r="E433" s="1104"/>
      <c r="F433" s="1105"/>
      <c r="G433" s="1105"/>
      <c r="H433" s="1105"/>
    </row>
    <row r="434" spans="1:8" x14ac:dyDescent="0.25">
      <c r="A434" s="1103"/>
      <c r="B434" s="1103"/>
      <c r="D434" s="1103"/>
      <c r="E434" s="1104"/>
      <c r="F434" s="1105"/>
      <c r="G434" s="1105"/>
      <c r="H434" s="1105"/>
    </row>
    <row r="435" spans="1:8" x14ac:dyDescent="0.25">
      <c r="A435" s="1103"/>
      <c r="B435" s="1103"/>
      <c r="D435" s="1103"/>
      <c r="E435" s="1104"/>
      <c r="F435" s="1105"/>
      <c r="G435" s="1105"/>
      <c r="H435" s="1105"/>
    </row>
    <row r="436" spans="1:8" x14ac:dyDescent="0.25">
      <c r="A436" s="1103"/>
      <c r="B436" s="1103"/>
      <c r="D436" s="1103"/>
      <c r="E436" s="1104"/>
      <c r="F436" s="1105"/>
      <c r="G436" s="1105"/>
      <c r="H436" s="1105"/>
    </row>
    <row r="437" spans="1:8" x14ac:dyDescent="0.25">
      <c r="A437" s="1103"/>
      <c r="B437" s="1103"/>
      <c r="D437" s="1103"/>
      <c r="E437" s="1104"/>
      <c r="F437" s="1105"/>
      <c r="G437" s="1105"/>
      <c r="H437" s="1105"/>
    </row>
    <row r="438" spans="1:8" x14ac:dyDescent="0.25">
      <c r="A438" s="1103"/>
      <c r="B438" s="1103"/>
      <c r="D438" s="1103"/>
      <c r="E438" s="1104"/>
      <c r="F438" s="1105"/>
      <c r="G438" s="1105"/>
      <c r="H438" s="1105"/>
    </row>
    <row r="439" spans="1:8" x14ac:dyDescent="0.25">
      <c r="A439" s="1103"/>
      <c r="B439" s="1103"/>
      <c r="D439" s="1103"/>
      <c r="E439" s="1104"/>
      <c r="F439" s="1105"/>
      <c r="G439" s="1105"/>
      <c r="H439" s="1105"/>
    </row>
    <row r="440" spans="1:8" x14ac:dyDescent="0.25">
      <c r="A440" s="1103"/>
      <c r="B440" s="1103"/>
      <c r="D440" s="1103"/>
      <c r="E440" s="1104"/>
      <c r="F440" s="1105"/>
      <c r="G440" s="1105"/>
      <c r="H440" s="1105"/>
    </row>
    <row r="441" spans="1:8" x14ac:dyDescent="0.25">
      <c r="A441" s="1103"/>
      <c r="B441" s="1103"/>
      <c r="D441" s="1103"/>
      <c r="E441" s="1104"/>
      <c r="F441" s="1105"/>
      <c r="G441" s="1105"/>
      <c r="H441" s="1105"/>
    </row>
    <row r="442" spans="1:8" x14ac:dyDescent="0.25">
      <c r="A442" s="1103"/>
      <c r="B442" s="1103"/>
      <c r="D442" s="1103"/>
      <c r="E442" s="1104"/>
      <c r="F442" s="1105"/>
      <c r="G442" s="1105"/>
      <c r="H442" s="1105"/>
    </row>
    <row r="443" spans="1:8" x14ac:dyDescent="0.25">
      <c r="A443" s="1103"/>
      <c r="B443" s="1103"/>
      <c r="D443" s="1103"/>
      <c r="E443" s="1104"/>
      <c r="F443" s="1105"/>
      <c r="G443" s="1105"/>
      <c r="H443" s="1105"/>
    </row>
    <row r="444" spans="1:8" x14ac:dyDescent="0.25">
      <c r="A444" s="1103"/>
      <c r="B444" s="1103"/>
      <c r="D444" s="1103"/>
      <c r="E444" s="1104"/>
      <c r="F444" s="1105"/>
      <c r="G444" s="1105"/>
      <c r="H444" s="1105"/>
    </row>
    <row r="445" spans="1:8" x14ac:dyDescent="0.25">
      <c r="A445" s="1103"/>
      <c r="B445" s="1103"/>
      <c r="D445" s="1103"/>
      <c r="E445" s="1104"/>
      <c r="F445" s="1105"/>
      <c r="G445" s="1105"/>
      <c r="H445" s="1105"/>
    </row>
    <row r="446" spans="1:8" x14ac:dyDescent="0.25">
      <c r="A446" s="1103"/>
      <c r="B446" s="1103"/>
      <c r="D446" s="1103"/>
      <c r="E446" s="1104"/>
      <c r="F446" s="1105"/>
      <c r="G446" s="1105"/>
      <c r="H446" s="1105"/>
    </row>
    <row r="447" spans="1:8" x14ac:dyDescent="0.25">
      <c r="A447" s="1103"/>
      <c r="B447" s="1103"/>
      <c r="D447" s="1103"/>
      <c r="E447" s="1104"/>
      <c r="F447" s="1105"/>
      <c r="G447" s="1105"/>
      <c r="H447" s="1105"/>
    </row>
    <row r="448" spans="1:8" x14ac:dyDescent="0.25">
      <c r="A448" s="1103"/>
      <c r="B448" s="1103"/>
      <c r="D448" s="1103"/>
      <c r="E448" s="1104"/>
      <c r="F448" s="1105"/>
      <c r="G448" s="1105"/>
      <c r="H448" s="1105"/>
    </row>
    <row r="449" spans="1:8" x14ac:dyDescent="0.25">
      <c r="A449" s="1103"/>
      <c r="B449" s="1103"/>
      <c r="D449" s="1103"/>
      <c r="E449" s="1104"/>
      <c r="F449" s="1105"/>
      <c r="G449" s="1105"/>
      <c r="H449" s="1105"/>
    </row>
    <row r="450" spans="1:8" x14ac:dyDescent="0.25">
      <c r="A450" s="1103"/>
      <c r="B450" s="1103"/>
      <c r="D450" s="1103"/>
      <c r="E450" s="1104"/>
      <c r="F450" s="1105"/>
      <c r="G450" s="1105"/>
      <c r="H450" s="1105"/>
    </row>
    <row r="451" spans="1:8" x14ac:dyDescent="0.25">
      <c r="A451" s="1103"/>
      <c r="B451" s="1103"/>
      <c r="D451" s="1103"/>
      <c r="E451" s="1104"/>
      <c r="F451" s="1105"/>
      <c r="G451" s="1105"/>
      <c r="H451" s="1105"/>
    </row>
    <row r="452" spans="1:8" x14ac:dyDescent="0.25">
      <c r="A452" s="1103"/>
      <c r="B452" s="1103"/>
      <c r="D452" s="1103"/>
      <c r="E452" s="1104"/>
      <c r="F452" s="1105"/>
      <c r="G452" s="1105"/>
      <c r="H452" s="1105"/>
    </row>
    <row r="453" spans="1:8" x14ac:dyDescent="0.25">
      <c r="A453" s="1103"/>
      <c r="B453" s="1103"/>
      <c r="D453" s="1103"/>
      <c r="E453" s="1104"/>
      <c r="F453" s="1105"/>
      <c r="G453" s="1105"/>
      <c r="H453" s="1105"/>
    </row>
    <row r="454" spans="1:8" x14ac:dyDescent="0.25">
      <c r="A454" s="1103"/>
      <c r="B454" s="1103"/>
      <c r="D454" s="1103"/>
      <c r="E454" s="1104"/>
      <c r="F454" s="1105"/>
      <c r="G454" s="1105"/>
      <c r="H454" s="1105"/>
    </row>
    <row r="455" spans="1:8" x14ac:dyDescent="0.25">
      <c r="A455" s="1103"/>
      <c r="B455" s="1103"/>
      <c r="D455" s="1103"/>
      <c r="E455" s="1104"/>
      <c r="F455" s="1105"/>
      <c r="G455" s="1105"/>
      <c r="H455" s="1105"/>
    </row>
    <row r="456" spans="1:8" x14ac:dyDescent="0.25">
      <c r="A456" s="1103"/>
      <c r="B456" s="1103"/>
      <c r="D456" s="1103"/>
      <c r="E456" s="1109"/>
      <c r="F456" s="1105"/>
      <c r="G456" s="1105"/>
      <c r="H456" s="1105"/>
    </row>
    <row r="457" spans="1:8" x14ac:dyDescent="0.25">
      <c r="A457" s="1103"/>
      <c r="B457" s="1103"/>
      <c r="D457" s="1103"/>
      <c r="E457" s="1109"/>
      <c r="F457" s="1105"/>
      <c r="G457" s="1105"/>
      <c r="H457" s="1105"/>
    </row>
    <row r="458" spans="1:8" x14ac:dyDescent="0.25">
      <c r="A458" s="1103"/>
      <c r="B458" s="1103"/>
      <c r="D458" s="1103"/>
      <c r="E458" s="1109"/>
      <c r="F458" s="1105"/>
      <c r="G458" s="1105"/>
      <c r="H458" s="1105"/>
    </row>
    <row r="459" spans="1:8" x14ac:dyDescent="0.25">
      <c r="A459" s="1103"/>
      <c r="B459" s="1103"/>
      <c r="D459" s="1103"/>
      <c r="E459" s="1109"/>
      <c r="F459" s="1105"/>
      <c r="G459" s="1105"/>
      <c r="H459" s="1105"/>
    </row>
    <row r="460" spans="1:8" x14ac:dyDescent="0.25">
      <c r="A460" s="1103"/>
      <c r="B460" s="1103"/>
      <c r="D460" s="1103"/>
      <c r="E460" s="1109"/>
      <c r="F460" s="1105"/>
      <c r="G460" s="1105"/>
      <c r="H460" s="1105"/>
    </row>
    <row r="461" spans="1:8" x14ac:dyDescent="0.25">
      <c r="A461" s="1103"/>
      <c r="B461" s="1103"/>
      <c r="D461" s="1103"/>
      <c r="E461" s="1109"/>
      <c r="F461" s="1105"/>
      <c r="G461" s="1105"/>
      <c r="H461" s="1105"/>
    </row>
    <row r="462" spans="1:8" x14ac:dyDescent="0.25">
      <c r="A462" s="1103"/>
      <c r="B462" s="1103"/>
      <c r="D462" s="1103"/>
      <c r="E462" s="1109"/>
      <c r="F462" s="1105"/>
      <c r="G462" s="1105"/>
      <c r="H462" s="1105"/>
    </row>
    <row r="463" spans="1:8" x14ac:dyDescent="0.25">
      <c r="A463" s="1103"/>
      <c r="B463" s="1103"/>
      <c r="D463" s="1103"/>
      <c r="E463" s="1109"/>
      <c r="F463" s="1105"/>
      <c r="G463" s="1105"/>
      <c r="H463" s="1105"/>
    </row>
    <row r="464" spans="1:8" x14ac:dyDescent="0.25">
      <c r="A464" s="1103"/>
      <c r="B464" s="1103"/>
      <c r="D464" s="1103"/>
      <c r="E464" s="1109"/>
      <c r="F464" s="1105"/>
      <c r="G464" s="1105"/>
      <c r="H464" s="1105"/>
    </row>
    <row r="465" spans="1:8" x14ac:dyDescent="0.25">
      <c r="A465" s="1103"/>
      <c r="B465" s="1103"/>
      <c r="D465" s="1103"/>
      <c r="E465" s="1109"/>
      <c r="F465" s="1105"/>
      <c r="G465" s="1105"/>
      <c r="H465" s="1105"/>
    </row>
    <row r="466" spans="1:8" x14ac:dyDescent="0.25">
      <c r="A466" s="1103"/>
      <c r="B466" s="1103"/>
      <c r="D466" s="1103"/>
      <c r="E466" s="1109"/>
      <c r="F466" s="1105"/>
      <c r="G466" s="1105"/>
      <c r="H466" s="1105"/>
    </row>
    <row r="467" spans="1:8" x14ac:dyDescent="0.25">
      <c r="A467" s="1103"/>
      <c r="B467" s="1103"/>
      <c r="D467" s="1103"/>
      <c r="E467" s="1109"/>
      <c r="F467" s="1105"/>
      <c r="G467" s="1105"/>
      <c r="H467" s="1105"/>
    </row>
    <row r="468" spans="1:8" x14ac:dyDescent="0.25">
      <c r="A468" s="1103"/>
      <c r="B468" s="1103"/>
      <c r="D468" s="1103"/>
      <c r="E468" s="1109"/>
      <c r="F468" s="1105"/>
      <c r="G468" s="1105"/>
      <c r="H468" s="1105"/>
    </row>
    <row r="469" spans="1:8" x14ac:dyDescent="0.25">
      <c r="A469" s="1103"/>
      <c r="B469" s="1103"/>
      <c r="D469" s="1103"/>
      <c r="E469" s="1109"/>
      <c r="F469" s="1105"/>
      <c r="G469" s="1105"/>
      <c r="H469" s="1105"/>
    </row>
    <row r="470" spans="1:8" x14ac:dyDescent="0.25">
      <c r="A470" s="1103"/>
      <c r="B470" s="1103"/>
      <c r="D470" s="1103"/>
      <c r="E470" s="1109"/>
      <c r="F470" s="1105"/>
      <c r="G470" s="1105"/>
      <c r="H470" s="1105"/>
    </row>
    <row r="471" spans="1:8" x14ac:dyDescent="0.25">
      <c r="A471" s="1103"/>
      <c r="B471" s="1103"/>
      <c r="D471" s="1103"/>
      <c r="E471" s="1109"/>
      <c r="F471" s="1105"/>
      <c r="G471" s="1105"/>
      <c r="H471" s="1105"/>
    </row>
    <row r="472" spans="1:8" x14ac:dyDescent="0.25">
      <c r="A472" s="1103"/>
      <c r="B472" s="1103"/>
      <c r="D472" s="1103"/>
      <c r="E472" s="1109"/>
      <c r="F472" s="1105"/>
      <c r="G472" s="1105"/>
      <c r="H472" s="1105"/>
    </row>
    <row r="473" spans="1:8" x14ac:dyDescent="0.25">
      <c r="A473" s="1103"/>
      <c r="B473" s="1103"/>
      <c r="D473" s="1103"/>
      <c r="E473" s="1109"/>
      <c r="F473" s="1105"/>
      <c r="G473" s="1105"/>
      <c r="H473" s="1105"/>
    </row>
    <row r="474" spans="1:8" x14ac:dyDescent="0.25">
      <c r="A474" s="1103"/>
      <c r="B474" s="1103"/>
      <c r="D474" s="1103"/>
      <c r="E474" s="1109"/>
      <c r="F474" s="1105"/>
      <c r="G474" s="1105"/>
      <c r="H474" s="1105"/>
    </row>
    <row r="475" spans="1:8" x14ac:dyDescent="0.25">
      <c r="A475" s="1103"/>
      <c r="B475" s="1103"/>
      <c r="D475" s="1103"/>
      <c r="E475" s="1109"/>
      <c r="F475" s="1105"/>
      <c r="G475" s="1105"/>
      <c r="H475" s="1105"/>
    </row>
    <row r="476" spans="1:8" x14ac:dyDescent="0.25">
      <c r="A476" s="1103"/>
      <c r="B476" s="1103"/>
      <c r="D476" s="1103"/>
      <c r="E476" s="1109"/>
      <c r="F476" s="1105"/>
      <c r="G476" s="1105"/>
      <c r="H476" s="1105"/>
    </row>
    <row r="477" spans="1:8" x14ac:dyDescent="0.25">
      <c r="A477" s="1103"/>
      <c r="B477" s="1103"/>
      <c r="D477" s="1103"/>
      <c r="E477" s="1109"/>
      <c r="F477" s="1105"/>
      <c r="G477" s="1105"/>
      <c r="H477" s="1105"/>
    </row>
    <row r="478" spans="1:8" x14ac:dyDescent="0.25">
      <c r="A478" s="1103"/>
      <c r="B478" s="1103"/>
      <c r="D478" s="1103"/>
      <c r="E478" s="1109"/>
      <c r="F478" s="1105"/>
      <c r="G478" s="1105"/>
      <c r="H478" s="1105"/>
    </row>
    <row r="479" spans="1:8" x14ac:dyDescent="0.25">
      <c r="A479" s="1103"/>
      <c r="B479" s="1103"/>
      <c r="D479" s="1103"/>
      <c r="E479" s="1104"/>
      <c r="F479" s="1105"/>
      <c r="G479" s="1105"/>
      <c r="H479" s="1105"/>
    </row>
    <row r="480" spans="1:8" x14ac:dyDescent="0.25">
      <c r="A480" s="1103"/>
      <c r="B480" s="1103"/>
      <c r="D480" s="1103"/>
      <c r="E480" s="1104"/>
      <c r="F480" s="1105"/>
      <c r="G480" s="1105"/>
      <c r="H480" s="1105"/>
    </row>
    <row r="481" spans="1:8" x14ac:dyDescent="0.25">
      <c r="A481" s="1103"/>
      <c r="B481" s="1103"/>
      <c r="D481" s="1103"/>
      <c r="E481" s="1104"/>
      <c r="F481" s="1105"/>
      <c r="G481" s="1105"/>
      <c r="H481" s="1105"/>
    </row>
    <row r="482" spans="1:8" x14ac:dyDescent="0.25">
      <c r="A482" s="1103"/>
      <c r="B482" s="1103"/>
      <c r="D482" s="1103"/>
      <c r="E482" s="1104"/>
      <c r="F482" s="1105"/>
      <c r="G482" s="1105"/>
      <c r="H482" s="1105"/>
    </row>
    <row r="483" spans="1:8" x14ac:dyDescent="0.25">
      <c r="A483" s="1103"/>
      <c r="B483" s="1103"/>
      <c r="D483" s="1103"/>
      <c r="E483" s="1104"/>
      <c r="F483" s="1105"/>
      <c r="G483" s="1105"/>
      <c r="H483" s="1105"/>
    </row>
    <row r="484" spans="1:8" x14ac:dyDescent="0.25">
      <c r="A484" s="1103"/>
      <c r="B484" s="1103"/>
      <c r="D484" s="1103"/>
      <c r="E484" s="1104"/>
      <c r="F484" s="1105"/>
      <c r="G484" s="1105"/>
      <c r="H484" s="1105"/>
    </row>
    <row r="485" spans="1:8" x14ac:dyDescent="0.25">
      <c r="A485" s="1103"/>
      <c r="B485" s="1103"/>
      <c r="D485" s="1103"/>
      <c r="E485" s="1104"/>
      <c r="F485" s="1105"/>
      <c r="G485" s="1105"/>
      <c r="H485" s="1105"/>
    </row>
    <row r="486" spans="1:8" x14ac:dyDescent="0.25">
      <c r="A486" s="1103"/>
      <c r="B486" s="1103"/>
      <c r="D486" s="1103"/>
      <c r="E486" s="1104"/>
      <c r="F486" s="1105"/>
      <c r="G486" s="1105"/>
      <c r="H486" s="1105"/>
    </row>
    <row r="487" spans="1:8" x14ac:dyDescent="0.25">
      <c r="A487" s="1103"/>
      <c r="B487" s="1103"/>
      <c r="D487" s="1103"/>
      <c r="E487" s="1104"/>
      <c r="F487" s="1105"/>
      <c r="G487" s="1105"/>
      <c r="H487" s="1105"/>
    </row>
    <row r="488" spans="1:8" x14ac:dyDescent="0.25">
      <c r="A488" s="1103"/>
      <c r="B488" s="1103"/>
      <c r="D488" s="1103"/>
      <c r="E488" s="1104"/>
      <c r="F488" s="1105"/>
      <c r="G488" s="1105"/>
      <c r="H488" s="1105"/>
    </row>
    <row r="489" spans="1:8" x14ac:dyDescent="0.25">
      <c r="A489" s="1103"/>
      <c r="B489" s="1103"/>
      <c r="D489" s="1103"/>
      <c r="E489" s="1104"/>
      <c r="F489" s="1105"/>
      <c r="G489" s="1105"/>
      <c r="H489" s="1105"/>
    </row>
    <row r="490" spans="1:8" x14ac:dyDescent="0.25">
      <c r="A490" s="1103"/>
      <c r="B490" s="1103"/>
      <c r="D490" s="1103"/>
      <c r="E490" s="1104"/>
      <c r="F490" s="1105"/>
      <c r="G490" s="1105"/>
      <c r="H490" s="1105"/>
    </row>
    <row r="491" spans="1:8" x14ac:dyDescent="0.25">
      <c r="A491" s="1103"/>
      <c r="B491" s="1103"/>
      <c r="D491" s="1103"/>
      <c r="E491" s="1104"/>
      <c r="F491" s="1105"/>
      <c r="G491" s="1105"/>
      <c r="H491" s="1105"/>
    </row>
    <row r="492" spans="1:8" x14ac:dyDescent="0.25">
      <c r="A492" s="1103"/>
      <c r="B492" s="1103"/>
      <c r="D492" s="1103"/>
      <c r="E492" s="1104"/>
      <c r="F492" s="1105"/>
      <c r="G492" s="1105"/>
      <c r="H492" s="1105"/>
    </row>
    <row r="493" spans="1:8" x14ac:dyDescent="0.25">
      <c r="A493" s="1103"/>
      <c r="B493" s="1103"/>
      <c r="D493" s="1103"/>
      <c r="E493" s="1104"/>
      <c r="F493" s="1105"/>
      <c r="G493" s="1105"/>
      <c r="H493" s="1105"/>
    </row>
    <row r="494" spans="1:8" x14ac:dyDescent="0.25">
      <c r="A494" s="1103"/>
      <c r="B494" s="1103"/>
      <c r="D494" s="1103"/>
      <c r="E494" s="1104"/>
      <c r="F494" s="1105"/>
      <c r="G494" s="1105"/>
      <c r="H494" s="1105"/>
    </row>
    <row r="495" spans="1:8" x14ac:dyDescent="0.25">
      <c r="A495" s="1103"/>
      <c r="B495" s="1103"/>
      <c r="D495" s="1103"/>
      <c r="E495" s="1104"/>
      <c r="F495" s="1105"/>
      <c r="G495" s="1105"/>
      <c r="H495" s="1105"/>
    </row>
    <row r="496" spans="1:8" x14ac:dyDescent="0.25">
      <c r="A496" s="1103"/>
      <c r="B496" s="1103"/>
      <c r="D496" s="1103"/>
      <c r="E496" s="1104"/>
      <c r="F496" s="1105"/>
      <c r="G496" s="1105"/>
      <c r="H496" s="1105"/>
    </row>
    <row r="497" spans="1:8" x14ac:dyDescent="0.25">
      <c r="A497" s="1103"/>
      <c r="B497" s="1103"/>
      <c r="D497" s="1103"/>
      <c r="E497" s="1104"/>
      <c r="F497" s="1105"/>
      <c r="G497" s="1105"/>
      <c r="H497" s="1105"/>
    </row>
    <row r="498" spans="1:8" x14ac:dyDescent="0.25">
      <c r="A498" s="1103"/>
      <c r="B498" s="1103"/>
      <c r="D498" s="1103"/>
      <c r="E498" s="1104"/>
      <c r="F498" s="1105"/>
      <c r="G498" s="1105"/>
      <c r="H498" s="1105"/>
    </row>
    <row r="499" spans="1:8" x14ac:dyDescent="0.25">
      <c r="A499" s="1103"/>
      <c r="B499" s="1103"/>
      <c r="D499" s="1103"/>
      <c r="E499" s="1104"/>
      <c r="F499" s="1105"/>
      <c r="G499" s="1105"/>
      <c r="H499" s="1105"/>
    </row>
    <row r="500" spans="1:8" x14ac:dyDescent="0.25">
      <c r="A500" s="1103"/>
      <c r="B500" s="1103"/>
      <c r="D500" s="1103"/>
      <c r="E500" s="1108"/>
      <c r="F500" s="1105"/>
      <c r="G500" s="1105"/>
      <c r="H500" s="1105"/>
    </row>
    <row r="501" spans="1:8" x14ac:dyDescent="0.25">
      <c r="D501" s="1103"/>
      <c r="E501" s="1108"/>
      <c r="F501" s="1105"/>
      <c r="G501" s="1105"/>
      <c r="H501" s="1105"/>
    </row>
    <row r="502" spans="1:8" x14ac:dyDescent="0.25">
      <c r="D502" s="1103"/>
      <c r="E502" s="1108"/>
      <c r="F502" s="1105"/>
      <c r="G502" s="1105"/>
      <c r="H502" s="1105"/>
    </row>
    <row r="503" spans="1:8" x14ac:dyDescent="0.25">
      <c r="D503" s="1103"/>
      <c r="E503" s="1108"/>
      <c r="F503" s="1105"/>
      <c r="G503" s="1105"/>
      <c r="H503" s="1105"/>
    </row>
    <row r="504" spans="1:8" x14ac:dyDescent="0.25">
      <c r="D504" s="1103"/>
      <c r="E504" s="1108"/>
      <c r="F504" s="1105"/>
      <c r="G504" s="1105"/>
      <c r="H504" s="1105"/>
    </row>
    <row r="505" spans="1:8" x14ac:dyDescent="0.25">
      <c r="E505" s="1108"/>
      <c r="F505" s="1105"/>
      <c r="G505" s="1105"/>
      <c r="H505" s="1105"/>
    </row>
    <row r="506" spans="1:8" x14ac:dyDescent="0.25">
      <c r="E506" s="1108"/>
      <c r="F506" s="1105"/>
      <c r="G506" s="1105"/>
      <c r="H506" s="1105"/>
    </row>
    <row r="507" spans="1:8" x14ac:dyDescent="0.25">
      <c r="E507" s="1108"/>
      <c r="F507" s="1105"/>
      <c r="G507" s="1105"/>
      <c r="H507" s="1105"/>
    </row>
    <row r="508" spans="1:8" x14ac:dyDescent="0.25">
      <c r="E508" s="1108"/>
      <c r="F508" s="1105"/>
      <c r="G508" s="1105"/>
      <c r="H508" s="1105"/>
    </row>
    <row r="509" spans="1:8" x14ac:dyDescent="0.25">
      <c r="E509" s="1108"/>
      <c r="F509" s="1105"/>
      <c r="G509" s="1105"/>
      <c r="H509" s="1105"/>
    </row>
    <row r="510" spans="1:8" x14ac:dyDescent="0.25">
      <c r="E510" s="1108"/>
      <c r="F510" s="1105"/>
      <c r="G510" s="1105"/>
      <c r="H510" s="1105"/>
    </row>
    <row r="511" spans="1:8" x14ac:dyDescent="0.25">
      <c r="E511" s="1108"/>
      <c r="F511" s="1105"/>
      <c r="G511" s="1105"/>
      <c r="H511" s="1105"/>
    </row>
    <row r="512" spans="1:8" x14ac:dyDescent="0.25">
      <c r="E512" s="1108"/>
      <c r="F512" s="1105"/>
      <c r="G512" s="1105"/>
      <c r="H512" s="1105"/>
    </row>
    <row r="513" spans="4:8" x14ac:dyDescent="0.25">
      <c r="E513" s="1108"/>
      <c r="F513" s="1105"/>
      <c r="G513" s="1105"/>
      <c r="H513" s="1105"/>
    </row>
    <row r="514" spans="4:8" x14ac:dyDescent="0.25">
      <c r="E514" s="1108"/>
      <c r="F514" s="1105"/>
      <c r="G514" s="1105"/>
      <c r="H514" s="1105"/>
    </row>
    <row r="515" spans="4:8" x14ac:dyDescent="0.25">
      <c r="E515" s="1108"/>
      <c r="F515" s="1105"/>
      <c r="G515" s="1105"/>
      <c r="H515" s="1105"/>
    </row>
    <row r="516" spans="4:8" x14ac:dyDescent="0.25">
      <c r="E516" s="1108"/>
      <c r="F516" s="1105"/>
      <c r="G516" s="1105"/>
      <c r="H516" s="1105"/>
    </row>
    <row r="517" spans="4:8" x14ac:dyDescent="0.25">
      <c r="E517" s="1108"/>
      <c r="F517" s="1105"/>
      <c r="G517" s="1105"/>
      <c r="H517" s="1105"/>
    </row>
    <row r="518" spans="4:8" x14ac:dyDescent="0.25">
      <c r="E518" s="1108"/>
      <c r="F518" s="1105"/>
      <c r="G518" s="1105"/>
      <c r="H518" s="1105"/>
    </row>
    <row r="519" spans="4:8" x14ac:dyDescent="0.25">
      <c r="E519" s="1108"/>
      <c r="F519" s="1105"/>
      <c r="G519" s="1105"/>
      <c r="H519" s="1105"/>
    </row>
    <row r="520" spans="4:8" x14ac:dyDescent="0.25">
      <c r="E520" s="1108"/>
      <c r="F520" s="1105"/>
      <c r="G520" s="1105"/>
      <c r="H520" s="1105"/>
    </row>
    <row r="521" spans="4:8" x14ac:dyDescent="0.25">
      <c r="E521" s="1108"/>
      <c r="F521" s="1105"/>
      <c r="G521" s="1105"/>
      <c r="H521" s="1105"/>
    </row>
    <row r="522" spans="4:8" x14ac:dyDescent="0.25">
      <c r="E522" s="1108"/>
      <c r="F522" s="1105"/>
      <c r="G522" s="1105"/>
      <c r="H522" s="1105"/>
    </row>
    <row r="523" spans="4:8" x14ac:dyDescent="0.25">
      <c r="D523" s="1107"/>
      <c r="E523" s="1108"/>
      <c r="F523" s="1105"/>
      <c r="G523" s="1105"/>
      <c r="H523" s="1105"/>
    </row>
    <row r="524" spans="4:8" x14ac:dyDescent="0.25">
      <c r="D524" s="1107"/>
      <c r="E524" s="1108"/>
      <c r="F524" s="1105"/>
      <c r="G524" s="1105"/>
      <c r="H524" s="1105"/>
    </row>
    <row r="525" spans="4:8" x14ac:dyDescent="0.25">
      <c r="D525" s="1107"/>
      <c r="E525" s="1108"/>
      <c r="F525" s="1105"/>
      <c r="G525" s="1105"/>
      <c r="H525" s="1105"/>
    </row>
    <row r="526" spans="4:8" x14ac:dyDescent="0.25">
      <c r="D526" s="1107"/>
      <c r="E526" s="1108"/>
      <c r="F526" s="1105"/>
      <c r="G526" s="1105"/>
      <c r="H526" s="1105"/>
    </row>
    <row r="527" spans="4:8" x14ac:dyDescent="0.25">
      <c r="D527" s="1107"/>
      <c r="E527" s="1104"/>
      <c r="F527" s="1105"/>
      <c r="G527" s="1105"/>
      <c r="H527" s="1105"/>
    </row>
    <row r="528" spans="4:8" x14ac:dyDescent="0.25">
      <c r="D528" s="1107"/>
      <c r="E528" s="1104"/>
      <c r="F528" s="1105"/>
      <c r="G528" s="1105"/>
      <c r="H528" s="1105"/>
    </row>
    <row r="529" spans="4:8" x14ac:dyDescent="0.25">
      <c r="D529" s="1107"/>
      <c r="E529" s="1104"/>
      <c r="F529" s="1105"/>
      <c r="G529" s="1105"/>
      <c r="H529" s="1105"/>
    </row>
    <row r="530" spans="4:8" x14ac:dyDescent="0.25">
      <c r="D530" s="1107"/>
      <c r="E530" s="1104"/>
      <c r="F530" s="1105"/>
      <c r="G530" s="1105"/>
      <c r="H530" s="1105"/>
    </row>
    <row r="531" spans="4:8" x14ac:dyDescent="0.25">
      <c r="D531" s="1107"/>
      <c r="E531" s="1104"/>
      <c r="F531" s="1105"/>
      <c r="G531" s="1105"/>
      <c r="H531" s="1105"/>
    </row>
    <row r="532" spans="4:8" x14ac:dyDescent="0.25">
      <c r="D532" s="1107"/>
      <c r="E532" s="1104"/>
      <c r="F532" s="1105"/>
      <c r="G532" s="1105"/>
      <c r="H532" s="1105"/>
    </row>
    <row r="533" spans="4:8" x14ac:dyDescent="0.25">
      <c r="D533" s="1107"/>
      <c r="E533" s="1104"/>
      <c r="F533" s="1105"/>
      <c r="G533" s="1105"/>
      <c r="H533" s="1105"/>
    </row>
    <row r="534" spans="4:8" x14ac:dyDescent="0.25">
      <c r="D534" s="1107"/>
      <c r="E534" s="1104"/>
      <c r="F534" s="1105"/>
      <c r="G534" s="1105"/>
      <c r="H534" s="1105"/>
    </row>
    <row r="535" spans="4:8" x14ac:dyDescent="0.25">
      <c r="D535" s="1107"/>
      <c r="E535" s="1104"/>
      <c r="F535" s="1105"/>
      <c r="G535" s="1105"/>
      <c r="H535" s="1105"/>
    </row>
    <row r="536" spans="4:8" x14ac:dyDescent="0.25">
      <c r="D536" s="1107"/>
      <c r="E536" s="1104"/>
      <c r="F536" s="1105"/>
      <c r="G536" s="1105"/>
      <c r="H536" s="1105"/>
    </row>
    <row r="537" spans="4:8" x14ac:dyDescent="0.25">
      <c r="D537" s="1107"/>
      <c r="E537" s="1104"/>
      <c r="F537" s="1105"/>
      <c r="G537" s="1105"/>
      <c r="H537" s="1105"/>
    </row>
    <row r="538" spans="4:8" x14ac:dyDescent="0.25">
      <c r="D538" s="1107"/>
      <c r="E538" s="1104"/>
      <c r="F538" s="1105"/>
      <c r="G538" s="1105"/>
      <c r="H538" s="1105"/>
    </row>
    <row r="539" spans="4:8" x14ac:dyDescent="0.25">
      <c r="D539" s="1107"/>
      <c r="E539" s="1104"/>
      <c r="F539" s="1105"/>
      <c r="G539" s="1105"/>
      <c r="H539" s="1105"/>
    </row>
    <row r="540" spans="4:8" x14ac:dyDescent="0.25">
      <c r="D540" s="1107"/>
      <c r="E540" s="1104"/>
      <c r="F540" s="1105"/>
      <c r="G540" s="1105"/>
      <c r="H540" s="1105"/>
    </row>
    <row r="541" spans="4:8" x14ac:dyDescent="0.25">
      <c r="D541" s="1107"/>
      <c r="E541" s="1104"/>
      <c r="F541" s="1105"/>
      <c r="G541" s="1105"/>
      <c r="H541" s="1105"/>
    </row>
    <row r="542" spans="4:8" x14ac:dyDescent="0.25">
      <c r="D542" s="1107"/>
      <c r="E542" s="1104"/>
      <c r="F542" s="1105"/>
      <c r="G542" s="1105"/>
      <c r="H542" s="1105"/>
    </row>
    <row r="543" spans="4:8" x14ac:dyDescent="0.25">
      <c r="D543" s="1107"/>
      <c r="E543" s="1104"/>
      <c r="F543" s="1105"/>
      <c r="G543" s="1105"/>
      <c r="H543" s="1105"/>
    </row>
    <row r="544" spans="4:8" x14ac:dyDescent="0.25">
      <c r="D544" s="1107"/>
      <c r="E544" s="1104"/>
      <c r="F544" s="1105"/>
      <c r="G544" s="1105"/>
      <c r="H544" s="1105"/>
    </row>
    <row r="545" spans="4:8" x14ac:dyDescent="0.25">
      <c r="D545" s="1107"/>
      <c r="E545" s="1104"/>
      <c r="F545" s="1105"/>
      <c r="G545" s="1105"/>
      <c r="H545" s="1105"/>
    </row>
    <row r="546" spans="4:8" x14ac:dyDescent="0.25">
      <c r="D546" s="1107"/>
      <c r="E546" s="1104"/>
      <c r="F546" s="1105"/>
      <c r="G546" s="1105"/>
      <c r="H546" s="1105"/>
    </row>
    <row r="547" spans="4:8" x14ac:dyDescent="0.25">
      <c r="D547" s="1103"/>
      <c r="E547" s="1104"/>
      <c r="F547" s="1105"/>
      <c r="G547" s="1105"/>
      <c r="H547" s="1105"/>
    </row>
    <row r="548" spans="4:8" x14ac:dyDescent="0.25">
      <c r="D548" s="1103"/>
      <c r="E548" s="1104"/>
      <c r="F548" s="1105"/>
      <c r="G548" s="1105"/>
      <c r="H548" s="1105"/>
    </row>
    <row r="549" spans="4:8" x14ac:dyDescent="0.25">
      <c r="D549" s="1103"/>
      <c r="E549" s="1104"/>
      <c r="F549" s="1105"/>
      <c r="G549" s="1105"/>
      <c r="H549" s="1105"/>
    </row>
    <row r="550" spans="4:8" x14ac:dyDescent="0.25">
      <c r="D550" s="1103"/>
      <c r="E550" s="1104"/>
      <c r="F550" s="1105"/>
      <c r="G550" s="1105"/>
      <c r="H550" s="1105"/>
    </row>
    <row r="551" spans="4:8" x14ac:dyDescent="0.25">
      <c r="D551" s="1103"/>
      <c r="E551" s="1104"/>
      <c r="F551" s="1105"/>
      <c r="G551" s="1105"/>
      <c r="H551" s="1105"/>
    </row>
    <row r="552" spans="4:8" x14ac:dyDescent="0.25">
      <c r="D552" s="1103"/>
      <c r="E552" s="1104"/>
      <c r="F552" s="1105"/>
      <c r="G552" s="1105"/>
      <c r="H552" s="1105"/>
    </row>
    <row r="553" spans="4:8" x14ac:dyDescent="0.25">
      <c r="D553" s="1103"/>
      <c r="E553" s="1104"/>
      <c r="F553" s="1105"/>
      <c r="G553" s="1105"/>
      <c r="H553" s="1105"/>
    </row>
    <row r="554" spans="4:8" x14ac:dyDescent="0.25">
      <c r="D554" s="1103"/>
      <c r="E554" s="1104"/>
      <c r="F554" s="1105"/>
      <c r="G554" s="1105"/>
      <c r="H554" s="1105"/>
    </row>
    <row r="555" spans="4:8" x14ac:dyDescent="0.25">
      <c r="D555" s="1103"/>
      <c r="E555" s="1104"/>
      <c r="F555" s="1105"/>
      <c r="G555" s="1105"/>
      <c r="H555" s="1105"/>
    </row>
    <row r="556" spans="4:8" x14ac:dyDescent="0.25">
      <c r="D556" s="1103"/>
      <c r="E556" s="1104"/>
      <c r="F556" s="1105"/>
      <c r="G556" s="1105"/>
      <c r="H556" s="1105"/>
    </row>
    <row r="557" spans="4:8" x14ac:dyDescent="0.25">
      <c r="D557" s="1103"/>
      <c r="E557" s="1104"/>
      <c r="F557" s="1105"/>
      <c r="G557" s="1105"/>
      <c r="H557" s="1105"/>
    </row>
    <row r="558" spans="4:8" x14ac:dyDescent="0.25">
      <c r="D558" s="1103"/>
      <c r="E558" s="1104"/>
      <c r="F558" s="1105"/>
      <c r="G558" s="1105"/>
      <c r="H558" s="1105"/>
    </row>
    <row r="559" spans="4:8" x14ac:dyDescent="0.25">
      <c r="D559" s="1103"/>
      <c r="E559" s="1104"/>
      <c r="F559" s="1105"/>
      <c r="G559" s="1105"/>
      <c r="H559" s="1105"/>
    </row>
    <row r="560" spans="4:8" x14ac:dyDescent="0.25">
      <c r="D560" s="1103"/>
      <c r="E560" s="1104"/>
      <c r="F560" s="1105"/>
      <c r="G560" s="1105"/>
      <c r="H560" s="1105"/>
    </row>
    <row r="561" spans="4:8" x14ac:dyDescent="0.25">
      <c r="D561" s="1103"/>
      <c r="E561" s="1104"/>
      <c r="F561" s="1105"/>
      <c r="G561" s="1105"/>
      <c r="H561" s="1105"/>
    </row>
    <row r="562" spans="4:8" x14ac:dyDescent="0.25">
      <c r="D562" s="1103"/>
      <c r="E562" s="1104"/>
      <c r="F562" s="1105"/>
      <c r="G562" s="1105"/>
      <c r="H562" s="1105"/>
    </row>
    <row r="563" spans="4:8" x14ac:dyDescent="0.25">
      <c r="D563" s="1103"/>
      <c r="E563" s="1104"/>
      <c r="F563" s="1105"/>
      <c r="G563" s="1105"/>
      <c r="H563" s="1105"/>
    </row>
    <row r="564" spans="4:8" x14ac:dyDescent="0.25">
      <c r="D564" s="1103"/>
      <c r="E564" s="1104"/>
      <c r="F564" s="1105"/>
      <c r="G564" s="1105"/>
      <c r="H564" s="1105"/>
    </row>
    <row r="565" spans="4:8" x14ac:dyDescent="0.25">
      <c r="D565" s="1103"/>
      <c r="E565" s="1104"/>
      <c r="F565" s="1105"/>
      <c r="G565" s="1105"/>
      <c r="H565" s="1105"/>
    </row>
    <row r="566" spans="4:8" x14ac:dyDescent="0.25">
      <c r="D566" s="1103"/>
      <c r="E566" s="1104"/>
      <c r="F566" s="1105"/>
      <c r="G566" s="1105"/>
      <c r="H566" s="1105"/>
    </row>
    <row r="567" spans="4:8" x14ac:dyDescent="0.25">
      <c r="D567" s="1103"/>
      <c r="E567" s="1104"/>
      <c r="F567" s="1105"/>
      <c r="G567" s="1105"/>
      <c r="H567" s="1105"/>
    </row>
    <row r="568" spans="4:8" x14ac:dyDescent="0.25">
      <c r="D568" s="1103"/>
      <c r="E568" s="1104"/>
      <c r="F568" s="1105"/>
      <c r="G568" s="1105"/>
      <c r="H568" s="1105"/>
    </row>
    <row r="569" spans="4:8" x14ac:dyDescent="0.25">
      <c r="D569" s="1103"/>
      <c r="E569" s="1104"/>
      <c r="F569" s="1105"/>
      <c r="G569" s="1105"/>
      <c r="H569" s="1105"/>
    </row>
    <row r="570" spans="4:8" x14ac:dyDescent="0.25">
      <c r="D570" s="1103"/>
      <c r="E570" s="1104"/>
      <c r="F570" s="1105"/>
      <c r="G570" s="1105"/>
      <c r="H570" s="1105"/>
    </row>
    <row r="571" spans="4:8" x14ac:dyDescent="0.25">
      <c r="D571" s="1103"/>
      <c r="E571" s="1104"/>
      <c r="F571" s="1105"/>
      <c r="G571" s="1105"/>
      <c r="H571" s="1105"/>
    </row>
    <row r="572" spans="4:8" x14ac:dyDescent="0.25">
      <c r="D572" s="1103"/>
      <c r="E572" s="1104"/>
      <c r="F572" s="1105"/>
      <c r="G572" s="1105"/>
      <c r="H572" s="1105"/>
    </row>
    <row r="573" spans="4:8" x14ac:dyDescent="0.25">
      <c r="D573" s="1103"/>
      <c r="E573" s="1104"/>
      <c r="F573" s="1105"/>
      <c r="G573" s="1105"/>
      <c r="H573" s="1105"/>
    </row>
    <row r="574" spans="4:8" x14ac:dyDescent="0.25">
      <c r="D574" s="1103"/>
      <c r="E574" s="1104"/>
      <c r="F574" s="1105"/>
      <c r="G574" s="1105"/>
      <c r="H574" s="1105"/>
    </row>
    <row r="575" spans="4:8" x14ac:dyDescent="0.25">
      <c r="D575" s="1103"/>
      <c r="E575" s="1109"/>
      <c r="F575" s="1105"/>
      <c r="G575" s="1105"/>
      <c r="H575" s="1105"/>
    </row>
    <row r="576" spans="4:8" x14ac:dyDescent="0.25">
      <c r="D576" s="1103"/>
      <c r="E576" s="1109"/>
      <c r="F576" s="1105"/>
      <c r="G576" s="1105"/>
      <c r="H576" s="1105"/>
    </row>
    <row r="577" spans="4:8" x14ac:dyDescent="0.25">
      <c r="D577" s="1103"/>
      <c r="E577" s="1109"/>
      <c r="F577" s="1105"/>
      <c r="G577" s="1105"/>
      <c r="H577" s="1105"/>
    </row>
    <row r="578" spans="4:8" x14ac:dyDescent="0.25">
      <c r="D578" s="1103"/>
      <c r="E578" s="1109"/>
      <c r="F578" s="1105"/>
      <c r="G578" s="1105"/>
      <c r="H578" s="1105"/>
    </row>
    <row r="579" spans="4:8" x14ac:dyDescent="0.25">
      <c r="D579" s="1103"/>
      <c r="E579" s="1109"/>
      <c r="F579" s="1105"/>
      <c r="G579" s="1105"/>
      <c r="H579" s="1105"/>
    </row>
    <row r="580" spans="4:8" x14ac:dyDescent="0.25">
      <c r="D580" s="1103"/>
      <c r="E580" s="1109"/>
      <c r="F580" s="1105"/>
      <c r="G580" s="1105"/>
      <c r="H580" s="1105"/>
    </row>
    <row r="581" spans="4:8" x14ac:dyDescent="0.25">
      <c r="D581" s="1103"/>
      <c r="E581" s="1109"/>
      <c r="F581" s="1105"/>
      <c r="G581" s="1105"/>
      <c r="H581" s="1105"/>
    </row>
    <row r="582" spans="4:8" x14ac:dyDescent="0.25">
      <c r="D582" s="1103"/>
      <c r="E582" s="1109"/>
      <c r="F582" s="1105"/>
      <c r="G582" s="1105"/>
      <c r="H582" s="1105"/>
    </row>
    <row r="583" spans="4:8" x14ac:dyDescent="0.25">
      <c r="D583" s="1103"/>
      <c r="E583" s="1109"/>
      <c r="F583" s="1105"/>
      <c r="G583" s="1105"/>
      <c r="H583" s="1105"/>
    </row>
    <row r="584" spans="4:8" x14ac:dyDescent="0.25">
      <c r="D584" s="1103"/>
      <c r="E584" s="1109"/>
      <c r="F584" s="1105"/>
      <c r="G584" s="1105"/>
      <c r="H584" s="1105"/>
    </row>
    <row r="585" spans="4:8" x14ac:dyDescent="0.25">
      <c r="D585" s="1103"/>
      <c r="E585" s="1109"/>
      <c r="F585" s="1105"/>
      <c r="G585" s="1105"/>
      <c r="H585" s="1105"/>
    </row>
    <row r="586" spans="4:8" x14ac:dyDescent="0.25">
      <c r="D586" s="1103"/>
      <c r="E586" s="1109"/>
      <c r="F586" s="1105"/>
      <c r="G586" s="1105"/>
      <c r="H586" s="1105"/>
    </row>
    <row r="587" spans="4:8" x14ac:dyDescent="0.25">
      <c r="D587" s="1103"/>
      <c r="E587" s="1109"/>
      <c r="F587" s="1105"/>
      <c r="G587" s="1105"/>
      <c r="H587" s="1105"/>
    </row>
    <row r="588" spans="4:8" x14ac:dyDescent="0.25">
      <c r="D588" s="1103"/>
      <c r="E588" s="1109"/>
      <c r="F588" s="1105"/>
      <c r="G588" s="1105"/>
      <c r="H588" s="1105"/>
    </row>
    <row r="589" spans="4:8" x14ac:dyDescent="0.25">
      <c r="D589" s="1103"/>
      <c r="E589" s="1109"/>
      <c r="F589" s="1105"/>
      <c r="G589" s="1105"/>
      <c r="H589" s="1105"/>
    </row>
    <row r="590" spans="4:8" x14ac:dyDescent="0.25">
      <c r="D590" s="1103"/>
      <c r="E590" s="1109"/>
      <c r="F590" s="1105"/>
      <c r="G590" s="1105"/>
      <c r="H590" s="1105"/>
    </row>
    <row r="591" spans="4:8" x14ac:dyDescent="0.25">
      <c r="D591" s="1103"/>
      <c r="E591" s="1109"/>
      <c r="F591" s="1105"/>
      <c r="G591" s="1105"/>
      <c r="H591" s="1105"/>
    </row>
    <row r="592" spans="4:8" x14ac:dyDescent="0.25">
      <c r="D592" s="1103"/>
      <c r="E592" s="1109"/>
      <c r="F592" s="1105"/>
      <c r="G592" s="1105"/>
      <c r="H592" s="1105"/>
    </row>
    <row r="593" spans="4:8" x14ac:dyDescent="0.25">
      <c r="D593" s="1103"/>
      <c r="E593" s="1109"/>
      <c r="F593" s="1105"/>
      <c r="G593" s="1105"/>
      <c r="H593" s="1105"/>
    </row>
    <row r="594" spans="4:8" x14ac:dyDescent="0.25">
      <c r="D594" s="1103"/>
      <c r="E594" s="1109"/>
      <c r="F594" s="1105"/>
      <c r="G594" s="1105"/>
      <c r="H594" s="1105"/>
    </row>
    <row r="595" spans="4:8" x14ac:dyDescent="0.25">
      <c r="D595" s="1103"/>
      <c r="E595" s="1109"/>
      <c r="F595" s="1105"/>
      <c r="G595" s="1105"/>
      <c r="H595" s="1105"/>
    </row>
    <row r="596" spans="4:8" x14ac:dyDescent="0.25">
      <c r="D596" s="1103"/>
      <c r="E596" s="1109"/>
      <c r="F596" s="1105"/>
      <c r="G596" s="1105"/>
      <c r="H596" s="1105"/>
    </row>
    <row r="597" spans="4:8" x14ac:dyDescent="0.25">
      <c r="D597" s="1103"/>
      <c r="E597" s="1109"/>
      <c r="F597" s="1105"/>
      <c r="G597" s="1105"/>
      <c r="H597" s="1105"/>
    </row>
    <row r="598" spans="4:8" x14ac:dyDescent="0.25">
      <c r="D598" s="1103"/>
      <c r="E598" s="1109"/>
      <c r="F598" s="1105"/>
      <c r="G598" s="1105"/>
      <c r="H598" s="1105"/>
    </row>
    <row r="599" spans="4:8" x14ac:dyDescent="0.25">
      <c r="D599" s="1103"/>
      <c r="E599" s="1109"/>
      <c r="F599" s="1105"/>
      <c r="G599" s="1105"/>
      <c r="H599" s="1105"/>
    </row>
    <row r="600" spans="4:8" x14ac:dyDescent="0.25">
      <c r="D600" s="1103"/>
      <c r="E600" s="1109"/>
      <c r="F600" s="1105"/>
      <c r="G600" s="1105"/>
      <c r="H600" s="1105"/>
    </row>
    <row r="601" spans="4:8" x14ac:dyDescent="0.25">
      <c r="D601" s="1103"/>
      <c r="E601" s="1109"/>
      <c r="F601" s="1105"/>
      <c r="G601" s="1105"/>
      <c r="H601" s="1105"/>
    </row>
    <row r="602" spans="4:8" x14ac:dyDescent="0.25">
      <c r="D602" s="1103"/>
      <c r="E602" s="1109"/>
      <c r="F602" s="1105"/>
      <c r="G602" s="1105"/>
      <c r="H602" s="1105"/>
    </row>
    <row r="603" spans="4:8" x14ac:dyDescent="0.25">
      <c r="D603" s="1103"/>
      <c r="E603" s="1109"/>
      <c r="F603" s="1105"/>
      <c r="G603" s="1105"/>
      <c r="H603" s="1105"/>
    </row>
    <row r="604" spans="4:8" x14ac:dyDescent="0.25">
      <c r="D604" s="1103"/>
      <c r="E604" s="1109"/>
      <c r="F604" s="1105"/>
      <c r="G604" s="1105"/>
      <c r="H604" s="1105"/>
    </row>
    <row r="605" spans="4:8" x14ac:dyDescent="0.25">
      <c r="D605" s="1103"/>
      <c r="E605" s="1109"/>
      <c r="F605" s="1105"/>
      <c r="G605" s="1105"/>
      <c r="H605" s="1105"/>
    </row>
    <row r="606" spans="4:8" x14ac:dyDescent="0.25">
      <c r="D606" s="1103"/>
      <c r="E606" s="1109"/>
      <c r="F606" s="1105"/>
      <c r="G606" s="1105"/>
      <c r="H606" s="1105"/>
    </row>
    <row r="607" spans="4:8" x14ac:dyDescent="0.25">
      <c r="D607" s="1103"/>
      <c r="E607" s="1109"/>
      <c r="F607" s="1105"/>
      <c r="G607" s="1105"/>
      <c r="H607" s="1105"/>
    </row>
    <row r="608" spans="4:8" x14ac:dyDescent="0.25">
      <c r="D608" s="1103"/>
      <c r="E608" s="1109"/>
      <c r="F608" s="1105"/>
      <c r="G608" s="1105"/>
      <c r="H608" s="1105"/>
    </row>
    <row r="609" spans="4:8" x14ac:dyDescent="0.25">
      <c r="D609" s="1103"/>
      <c r="E609" s="1109"/>
      <c r="F609" s="1105"/>
      <c r="G609" s="1105"/>
      <c r="H609" s="1105"/>
    </row>
    <row r="610" spans="4:8" x14ac:dyDescent="0.25">
      <c r="D610" s="1103"/>
      <c r="E610" s="1109"/>
      <c r="F610" s="1105"/>
      <c r="G610" s="1105"/>
      <c r="H610" s="1105"/>
    </row>
    <row r="611" spans="4:8" x14ac:dyDescent="0.25">
      <c r="D611" s="1103"/>
      <c r="E611" s="1109"/>
      <c r="F611" s="1105"/>
      <c r="G611" s="1105"/>
      <c r="H611" s="1105"/>
    </row>
    <row r="612" spans="4:8" x14ac:dyDescent="0.25">
      <c r="D612" s="1103"/>
      <c r="E612" s="1109"/>
      <c r="F612" s="1105"/>
      <c r="G612" s="1105"/>
      <c r="H612" s="1105"/>
    </row>
    <row r="613" spans="4:8" x14ac:dyDescent="0.25">
      <c r="D613" s="1103"/>
      <c r="E613" s="1109"/>
      <c r="F613" s="1105"/>
      <c r="G613" s="1105"/>
      <c r="H613" s="1105"/>
    </row>
    <row r="614" spans="4:8" x14ac:dyDescent="0.25">
      <c r="D614" s="1103"/>
      <c r="E614" s="1109"/>
      <c r="F614" s="1105"/>
      <c r="G614" s="1105"/>
      <c r="H614" s="1105"/>
    </row>
    <row r="615" spans="4:8" x14ac:dyDescent="0.25">
      <c r="D615" s="1103"/>
      <c r="E615" s="1109"/>
      <c r="F615" s="1105"/>
      <c r="G615" s="1105"/>
      <c r="H615" s="1105"/>
    </row>
    <row r="616" spans="4:8" x14ac:dyDescent="0.25">
      <c r="D616" s="1103"/>
      <c r="E616" s="1109"/>
      <c r="F616" s="1105"/>
      <c r="G616" s="1105"/>
      <c r="H616" s="1105"/>
    </row>
    <row r="617" spans="4:8" x14ac:dyDescent="0.25">
      <c r="D617" s="1103"/>
      <c r="E617" s="1109"/>
      <c r="F617" s="1105"/>
      <c r="G617" s="1105"/>
      <c r="H617" s="1105"/>
    </row>
    <row r="618" spans="4:8" x14ac:dyDescent="0.25">
      <c r="D618" s="1103"/>
      <c r="E618" s="1109"/>
      <c r="F618" s="1105"/>
      <c r="G618" s="1105"/>
      <c r="H618" s="1105"/>
    </row>
    <row r="619" spans="4:8" x14ac:dyDescent="0.25">
      <c r="D619" s="1103"/>
      <c r="E619" s="1109"/>
      <c r="F619" s="1105"/>
      <c r="G619" s="1105"/>
      <c r="H619" s="1105"/>
    </row>
    <row r="620" spans="4:8" x14ac:dyDescent="0.25">
      <c r="D620" s="1103"/>
      <c r="E620" s="1109"/>
      <c r="F620" s="1105"/>
      <c r="G620" s="1105"/>
      <c r="H620" s="1105"/>
    </row>
    <row r="621" spans="4:8" x14ac:dyDescent="0.25">
      <c r="D621" s="1103"/>
      <c r="E621" s="1109"/>
      <c r="F621" s="1105"/>
      <c r="G621" s="1105"/>
      <c r="H621" s="1105"/>
    </row>
    <row r="622" spans="4:8" x14ac:dyDescent="0.25">
      <c r="D622" s="1103"/>
      <c r="E622" s="1109"/>
      <c r="F622" s="1105"/>
      <c r="G622" s="1105"/>
      <c r="H622" s="1105"/>
    </row>
    <row r="623" spans="4:8" x14ac:dyDescent="0.25">
      <c r="D623" s="1103"/>
      <c r="E623" s="1109"/>
      <c r="F623" s="1105"/>
      <c r="G623" s="1105"/>
      <c r="H623" s="1105"/>
    </row>
    <row r="624" spans="4:8" x14ac:dyDescent="0.25">
      <c r="D624" s="1103"/>
      <c r="E624" s="1109"/>
      <c r="F624" s="1105"/>
      <c r="G624" s="1105"/>
      <c r="H624" s="1105"/>
    </row>
    <row r="625" spans="4:8" x14ac:dyDescent="0.25">
      <c r="D625" s="1103"/>
      <c r="E625" s="1109"/>
      <c r="F625" s="1105"/>
      <c r="G625" s="1105"/>
      <c r="H625" s="1105"/>
    </row>
    <row r="626" spans="4:8" x14ac:dyDescent="0.25">
      <c r="D626" s="1103"/>
      <c r="E626" s="1109"/>
      <c r="F626" s="1105"/>
      <c r="G626" s="1105"/>
      <c r="H626" s="1105"/>
    </row>
    <row r="627" spans="4:8" x14ac:dyDescent="0.25">
      <c r="D627" s="1103"/>
      <c r="E627" s="1109"/>
      <c r="F627" s="1105"/>
      <c r="G627" s="1105"/>
      <c r="H627" s="1105"/>
    </row>
    <row r="628" spans="4:8" x14ac:dyDescent="0.25">
      <c r="D628" s="1103"/>
      <c r="E628" s="1109"/>
      <c r="F628" s="1105"/>
      <c r="G628" s="1105"/>
      <c r="H628" s="1105"/>
    </row>
    <row r="629" spans="4:8" x14ac:dyDescent="0.25">
      <c r="D629" s="1103"/>
      <c r="E629" s="1109"/>
      <c r="F629" s="1105"/>
      <c r="G629" s="1105"/>
      <c r="H629" s="1105"/>
    </row>
    <row r="630" spans="4:8" x14ac:dyDescent="0.25">
      <c r="D630" s="1103"/>
      <c r="E630" s="1109"/>
      <c r="F630" s="1105"/>
      <c r="G630" s="1105"/>
      <c r="H630" s="1105"/>
    </row>
    <row r="631" spans="4:8" x14ac:dyDescent="0.25">
      <c r="D631" s="1103"/>
      <c r="E631" s="1109"/>
      <c r="F631" s="1105"/>
      <c r="G631" s="1105"/>
      <c r="H631" s="1105"/>
    </row>
    <row r="632" spans="4:8" x14ac:dyDescent="0.25">
      <c r="D632" s="1103"/>
      <c r="E632" s="1109"/>
      <c r="F632" s="1105"/>
      <c r="G632" s="1105"/>
      <c r="H632" s="1105"/>
    </row>
    <row r="633" spans="4:8" x14ac:dyDescent="0.25">
      <c r="D633" s="1103"/>
      <c r="E633" s="1109"/>
      <c r="F633" s="1105"/>
      <c r="G633" s="1105"/>
      <c r="H633" s="1105"/>
    </row>
    <row r="634" spans="4:8" x14ac:dyDescent="0.25">
      <c r="D634" s="1103"/>
      <c r="E634" s="1109"/>
      <c r="F634" s="1105"/>
      <c r="G634" s="1105"/>
      <c r="H634" s="1105"/>
    </row>
    <row r="635" spans="4:8" x14ac:dyDescent="0.25">
      <c r="D635" s="1103"/>
      <c r="E635" s="1109"/>
      <c r="F635" s="1105"/>
      <c r="G635" s="1105"/>
      <c r="H635" s="1105"/>
    </row>
    <row r="636" spans="4:8" x14ac:dyDescent="0.25">
      <c r="D636" s="1103"/>
      <c r="E636" s="1109"/>
      <c r="F636" s="1105"/>
      <c r="G636" s="1105"/>
      <c r="H636" s="1105"/>
    </row>
    <row r="637" spans="4:8" x14ac:dyDescent="0.25">
      <c r="D637" s="1103"/>
      <c r="E637" s="1109"/>
      <c r="F637" s="1105"/>
      <c r="G637" s="1105"/>
      <c r="H637" s="1105"/>
    </row>
    <row r="638" spans="4:8" x14ac:dyDescent="0.25">
      <c r="D638" s="1103"/>
      <c r="E638" s="1109"/>
      <c r="F638" s="1105"/>
      <c r="G638" s="1105"/>
      <c r="H638" s="1105"/>
    </row>
    <row r="639" spans="4:8" x14ac:dyDescent="0.25">
      <c r="D639" s="1103"/>
      <c r="E639" s="1109"/>
      <c r="F639" s="1105"/>
      <c r="G639" s="1105"/>
      <c r="H639" s="1105"/>
    </row>
    <row r="640" spans="4:8" x14ac:dyDescent="0.25">
      <c r="D640" s="1103"/>
      <c r="E640" s="1109"/>
      <c r="F640" s="1105"/>
      <c r="G640" s="1105"/>
      <c r="H640" s="1105"/>
    </row>
    <row r="641" spans="4:8" x14ac:dyDescent="0.25">
      <c r="D641" s="1103"/>
      <c r="E641" s="1109"/>
      <c r="F641" s="1105"/>
      <c r="G641" s="1105"/>
      <c r="H641" s="1105"/>
    </row>
    <row r="642" spans="4:8" x14ac:dyDescent="0.25">
      <c r="D642" s="1103"/>
      <c r="E642" s="1109"/>
      <c r="F642" s="1105"/>
      <c r="G642" s="1105"/>
      <c r="H642" s="1105"/>
    </row>
    <row r="643" spans="4:8" x14ac:dyDescent="0.25">
      <c r="D643" s="1103"/>
      <c r="E643" s="1109"/>
      <c r="F643" s="1105"/>
      <c r="G643" s="1105"/>
      <c r="H643" s="1105"/>
    </row>
    <row r="644" spans="4:8" x14ac:dyDescent="0.25">
      <c r="D644" s="1103"/>
      <c r="E644" s="1109"/>
      <c r="F644" s="1105"/>
      <c r="G644" s="1105"/>
      <c r="H644" s="1105"/>
    </row>
    <row r="645" spans="4:8" x14ac:dyDescent="0.25">
      <c r="D645" s="1103"/>
      <c r="E645" s="1109"/>
      <c r="F645" s="1105"/>
      <c r="G645" s="1105"/>
      <c r="H645" s="1105"/>
    </row>
    <row r="646" spans="4:8" x14ac:dyDescent="0.25">
      <c r="D646" s="1103"/>
      <c r="E646" s="1109"/>
      <c r="F646" s="1105"/>
      <c r="G646" s="1105"/>
      <c r="H646" s="1105"/>
    </row>
    <row r="647" spans="4:8" x14ac:dyDescent="0.25">
      <c r="D647" s="1103"/>
      <c r="E647" s="1109"/>
      <c r="F647" s="1105"/>
      <c r="G647" s="1105"/>
      <c r="H647" s="1105"/>
    </row>
    <row r="648" spans="4:8" x14ac:dyDescent="0.25">
      <c r="D648" s="1103"/>
      <c r="E648" s="1109"/>
      <c r="F648" s="1105"/>
      <c r="G648" s="1105"/>
      <c r="H648" s="1105"/>
    </row>
    <row r="649" spans="4:8" x14ac:dyDescent="0.25">
      <c r="D649" s="1103"/>
      <c r="E649" s="1109"/>
      <c r="F649" s="1105"/>
      <c r="G649" s="1105"/>
      <c r="H649" s="1105"/>
    </row>
    <row r="650" spans="4:8" x14ac:dyDescent="0.25">
      <c r="D650" s="1103"/>
      <c r="E650" s="1109"/>
      <c r="F650" s="1105"/>
      <c r="G650" s="1105"/>
      <c r="H650" s="1105"/>
    </row>
    <row r="651" spans="4:8" x14ac:dyDescent="0.25">
      <c r="D651" s="1103"/>
      <c r="E651" s="1109"/>
      <c r="F651" s="1105"/>
      <c r="G651" s="1105"/>
      <c r="H651" s="1105"/>
    </row>
    <row r="652" spans="4:8" x14ac:dyDescent="0.25">
      <c r="D652" s="1103"/>
      <c r="E652" s="1109"/>
      <c r="F652" s="1105"/>
      <c r="G652" s="1105"/>
      <c r="H652" s="1105"/>
    </row>
    <row r="653" spans="4:8" x14ac:dyDescent="0.25">
      <c r="D653" s="1103"/>
      <c r="E653" s="1109"/>
      <c r="F653" s="1105"/>
      <c r="G653" s="1105"/>
      <c r="H653" s="1105"/>
    </row>
    <row r="654" spans="4:8" x14ac:dyDescent="0.25">
      <c r="D654" s="1103"/>
      <c r="E654" s="1109"/>
      <c r="F654" s="1105"/>
      <c r="G654" s="1105"/>
      <c r="H654" s="1105"/>
    </row>
    <row r="655" spans="4:8" x14ac:dyDescent="0.25">
      <c r="D655" s="1103"/>
      <c r="E655" s="1109"/>
      <c r="F655" s="1105"/>
      <c r="G655" s="1105"/>
      <c r="H655" s="1105"/>
    </row>
    <row r="656" spans="4:8" x14ac:dyDescent="0.25">
      <c r="D656" s="1103"/>
      <c r="E656" s="1109"/>
      <c r="F656" s="1105"/>
      <c r="G656" s="1105"/>
      <c r="H656" s="1105"/>
    </row>
    <row r="657" spans="4:8" x14ac:dyDescent="0.25">
      <c r="D657" s="1103"/>
      <c r="E657" s="1109"/>
      <c r="F657" s="1105"/>
      <c r="G657" s="1105"/>
      <c r="H657" s="1105"/>
    </row>
    <row r="658" spans="4:8" x14ac:dyDescent="0.25">
      <c r="D658" s="1103"/>
      <c r="E658" s="1109"/>
      <c r="F658" s="1105"/>
      <c r="G658" s="1105"/>
      <c r="H658" s="1105"/>
    </row>
    <row r="659" spans="4:8" x14ac:dyDescent="0.25">
      <c r="D659" s="1103"/>
      <c r="E659" s="1109"/>
      <c r="F659" s="1105"/>
      <c r="G659" s="1105"/>
      <c r="H659" s="1105"/>
    </row>
    <row r="660" spans="4:8" x14ac:dyDescent="0.25">
      <c r="D660" s="1103"/>
      <c r="E660" s="1109"/>
      <c r="F660" s="1105"/>
      <c r="G660" s="1105"/>
      <c r="H660" s="1105"/>
    </row>
    <row r="661" spans="4:8" x14ac:dyDescent="0.25">
      <c r="D661" s="1103"/>
      <c r="E661" s="1109"/>
      <c r="F661" s="1105"/>
      <c r="G661" s="1105"/>
      <c r="H661" s="1105"/>
    </row>
    <row r="662" spans="4:8" x14ac:dyDescent="0.25">
      <c r="D662" s="1103"/>
      <c r="E662" s="1109"/>
      <c r="F662" s="1105"/>
      <c r="G662" s="1105"/>
      <c r="H662" s="1105"/>
    </row>
    <row r="663" spans="4:8" x14ac:dyDescent="0.25">
      <c r="D663" s="1103"/>
      <c r="E663" s="1109"/>
      <c r="F663" s="1105"/>
      <c r="G663" s="1105"/>
      <c r="H663" s="1105"/>
    </row>
    <row r="664" spans="4:8" x14ac:dyDescent="0.25">
      <c r="D664" s="1103"/>
      <c r="E664" s="1109"/>
      <c r="F664" s="1105"/>
      <c r="G664" s="1105"/>
      <c r="H664" s="1105"/>
    </row>
    <row r="665" spans="4:8" x14ac:dyDescent="0.25">
      <c r="D665" s="1103"/>
      <c r="E665" s="1109"/>
      <c r="F665" s="1105"/>
      <c r="G665" s="1105"/>
      <c r="H665" s="1105"/>
    </row>
    <row r="666" spans="4:8" x14ac:dyDescent="0.25">
      <c r="D666" s="1103"/>
      <c r="E666" s="1109"/>
      <c r="F666" s="1105"/>
      <c r="G666" s="1105"/>
      <c r="H666" s="1105"/>
    </row>
    <row r="667" spans="4:8" x14ac:dyDescent="0.25">
      <c r="D667" s="1103"/>
      <c r="E667" s="1109"/>
      <c r="F667" s="1105"/>
      <c r="G667" s="1105"/>
      <c r="H667" s="1105"/>
    </row>
    <row r="668" spans="4:8" x14ac:dyDescent="0.25">
      <c r="D668" s="1103"/>
      <c r="E668" s="1109"/>
      <c r="F668" s="1105"/>
      <c r="G668" s="1105"/>
      <c r="H668" s="1105"/>
    </row>
    <row r="669" spans="4:8" x14ac:dyDescent="0.25">
      <c r="D669" s="1103"/>
      <c r="E669" s="1109"/>
      <c r="F669" s="1105"/>
      <c r="G669" s="1105"/>
      <c r="H669" s="1105"/>
    </row>
    <row r="670" spans="4:8" x14ac:dyDescent="0.25">
      <c r="D670" s="1103"/>
      <c r="E670" s="1109"/>
      <c r="F670" s="1105"/>
      <c r="G670" s="1105"/>
      <c r="H670" s="1105"/>
    </row>
    <row r="671" spans="4:8" x14ac:dyDescent="0.25">
      <c r="D671" s="1103"/>
      <c r="E671" s="1109"/>
      <c r="F671" s="1105"/>
      <c r="G671" s="1105"/>
      <c r="H671" s="1105"/>
    </row>
    <row r="672" spans="4:8" x14ac:dyDescent="0.25">
      <c r="D672" s="1103"/>
      <c r="E672" s="1109"/>
      <c r="F672" s="1105"/>
      <c r="G672" s="1105"/>
      <c r="H672" s="1105"/>
    </row>
    <row r="673" spans="4:8" x14ac:dyDescent="0.25">
      <c r="D673" s="1103"/>
      <c r="E673" s="1109"/>
      <c r="F673" s="1105"/>
      <c r="G673" s="1105"/>
      <c r="H673" s="1105"/>
    </row>
    <row r="674" spans="4:8" x14ac:dyDescent="0.25">
      <c r="D674" s="1103"/>
      <c r="E674" s="1109"/>
      <c r="F674" s="1105"/>
      <c r="G674" s="1105"/>
      <c r="H674" s="1105"/>
    </row>
    <row r="675" spans="4:8" x14ac:dyDescent="0.25">
      <c r="D675" s="1103"/>
      <c r="E675" s="1109"/>
      <c r="F675" s="1105"/>
      <c r="G675" s="1105"/>
      <c r="H675" s="1105"/>
    </row>
    <row r="676" spans="4:8" x14ac:dyDescent="0.25">
      <c r="D676" s="1103"/>
      <c r="E676" s="1109"/>
      <c r="F676" s="1105"/>
      <c r="G676" s="1105"/>
      <c r="H676" s="1105"/>
    </row>
    <row r="677" spans="4:8" x14ac:dyDescent="0.25">
      <c r="D677" s="1103"/>
      <c r="E677" s="1109"/>
      <c r="F677" s="1105"/>
      <c r="G677" s="1105"/>
      <c r="H677" s="1105"/>
    </row>
    <row r="678" spans="4:8" x14ac:dyDescent="0.25">
      <c r="D678" s="1103"/>
      <c r="E678" s="1109"/>
      <c r="F678" s="1105"/>
      <c r="G678" s="1105"/>
      <c r="H678" s="1105"/>
    </row>
    <row r="679" spans="4:8" x14ac:dyDescent="0.25">
      <c r="D679" s="1103"/>
      <c r="E679" s="1109"/>
      <c r="F679" s="1105"/>
      <c r="G679" s="1105"/>
      <c r="H679" s="1105"/>
    </row>
    <row r="680" spans="4:8" x14ac:dyDescent="0.25">
      <c r="D680" s="1103"/>
      <c r="E680" s="1109"/>
      <c r="F680" s="1105"/>
      <c r="G680" s="1105"/>
      <c r="H680" s="1105"/>
    </row>
    <row r="681" spans="4:8" x14ac:dyDescent="0.25">
      <c r="D681" s="1103"/>
      <c r="E681" s="1109"/>
      <c r="F681" s="1105"/>
      <c r="G681" s="1105"/>
      <c r="H681" s="1105"/>
    </row>
    <row r="682" spans="4:8" x14ac:dyDescent="0.25">
      <c r="D682" s="1103"/>
      <c r="E682" s="1109"/>
      <c r="F682" s="1105"/>
      <c r="G682" s="1105"/>
      <c r="H682" s="1105"/>
    </row>
    <row r="683" spans="4:8" x14ac:dyDescent="0.25">
      <c r="D683" s="1103"/>
      <c r="E683" s="1109"/>
      <c r="F683" s="1105"/>
      <c r="G683" s="1105"/>
      <c r="H683" s="1105"/>
    </row>
    <row r="684" spans="4:8" x14ac:dyDescent="0.25">
      <c r="D684" s="1103"/>
      <c r="E684" s="1109"/>
      <c r="F684" s="1105"/>
      <c r="G684" s="1105"/>
      <c r="H684" s="1105"/>
    </row>
    <row r="685" spans="4:8" x14ac:dyDescent="0.25">
      <c r="E685" s="1110"/>
      <c r="F685" s="1105"/>
      <c r="G685" s="1105"/>
      <c r="H685" s="1105"/>
    </row>
    <row r="686" spans="4:8" x14ac:dyDescent="0.25">
      <c r="E686" s="1110"/>
    </row>
    <row r="687" spans="4:8" x14ac:dyDescent="0.25">
      <c r="E687" s="1110"/>
    </row>
    <row r="688" spans="4:8" x14ac:dyDescent="0.25">
      <c r="E688" s="1110"/>
    </row>
    <row r="689" spans="5:5" x14ac:dyDescent="0.25">
      <c r="E689" s="1110"/>
    </row>
    <row r="690" spans="5:5" x14ac:dyDescent="0.25">
      <c r="E690" s="1110"/>
    </row>
    <row r="691" spans="5:5" x14ac:dyDescent="0.25">
      <c r="E691" s="1110"/>
    </row>
    <row r="692" spans="5:5" x14ac:dyDescent="0.25">
      <c r="E692" s="1110"/>
    </row>
    <row r="693" spans="5:5" x14ac:dyDescent="0.25">
      <c r="E693" s="1110"/>
    </row>
    <row r="694" spans="5:5" x14ac:dyDescent="0.25">
      <c r="E694" s="1110"/>
    </row>
    <row r="695" spans="5:5" x14ac:dyDescent="0.25">
      <c r="E695" s="1110"/>
    </row>
    <row r="696" spans="5:5" x14ac:dyDescent="0.25">
      <c r="E696" s="1110"/>
    </row>
    <row r="697" spans="5:5" x14ac:dyDescent="0.25">
      <c r="E697" s="1110"/>
    </row>
    <row r="698" spans="5:5" x14ac:dyDescent="0.25">
      <c r="E698" s="1110"/>
    </row>
    <row r="699" spans="5:5" x14ac:dyDescent="0.25">
      <c r="E699" s="1110"/>
    </row>
    <row r="700" spans="5:5" x14ac:dyDescent="0.25">
      <c r="E700" s="1110"/>
    </row>
    <row r="701" spans="5:5" x14ac:dyDescent="0.25">
      <c r="E701" s="1110"/>
    </row>
    <row r="702" spans="5:5" x14ac:dyDescent="0.25">
      <c r="E702" s="1110"/>
    </row>
    <row r="703" spans="5:5" x14ac:dyDescent="0.25">
      <c r="E703" s="1110"/>
    </row>
    <row r="704" spans="5:5" x14ac:dyDescent="0.25">
      <c r="E704" s="1110"/>
    </row>
    <row r="705" spans="5:5" x14ac:dyDescent="0.25">
      <c r="E705" s="1110"/>
    </row>
    <row r="706" spans="5:5" x14ac:dyDescent="0.25">
      <c r="E706" s="1110"/>
    </row>
    <row r="707" spans="5:5" x14ac:dyDescent="0.25">
      <c r="E707" s="1110"/>
    </row>
  </sheetData>
  <mergeCells count="4">
    <mergeCell ref="B8:D8"/>
    <mergeCell ref="B15:D15"/>
    <mergeCell ref="B23:D23"/>
    <mergeCell ref="B30:D30"/>
  </mergeCells>
  <hyperlinks>
    <hyperlink ref="C1" location="Jegyzék_index!A1" display="Vissza a jegyzékre / Return to the Index" xr:uid="{D84FCA44-D06A-4ADC-A4CA-B8FA9457AA90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25AE7-36E9-4EBE-A0D4-D8208AB2D3C9}">
  <dimension ref="A1:AB37"/>
  <sheetViews>
    <sheetView showGridLines="0" zoomScale="75" zoomScaleNormal="75" workbookViewId="0"/>
  </sheetViews>
  <sheetFormatPr defaultColWidth="8.42578125" defaultRowHeight="15.75" x14ac:dyDescent="0.25"/>
  <cols>
    <col min="1" max="1" width="13.7109375" style="1148" bestFit="1" customWidth="1"/>
    <col min="2" max="2" width="89.28515625" style="1148" customWidth="1"/>
    <col min="3" max="3" width="44" style="1148" customWidth="1"/>
    <col min="4" max="4" width="18.28515625" style="1144" bestFit="1" customWidth="1"/>
    <col min="5" max="5" width="21.28515625" style="1144" customWidth="1"/>
    <col min="6" max="6" width="18.28515625" style="1144" bestFit="1" customWidth="1"/>
    <col min="7" max="7" width="20.28515625" style="1144" bestFit="1" customWidth="1"/>
    <col min="8" max="16" width="25.140625" style="1144" customWidth="1"/>
    <col min="17" max="23" width="8.42578125" style="1144"/>
    <col min="24" max="16384" width="8.42578125" style="1148"/>
  </cols>
  <sheetData>
    <row r="1" spans="1:28" ht="16.5" customHeight="1" x14ac:dyDescent="0.25">
      <c r="A1" s="1173" t="s">
        <v>0</v>
      </c>
      <c r="B1" s="1246" t="s">
        <v>2092</v>
      </c>
      <c r="C1" s="232" t="s">
        <v>596</v>
      </c>
    </row>
    <row r="2" spans="1:28" ht="15" customHeight="1" x14ac:dyDescent="0.25">
      <c r="A2" s="1173" t="s">
        <v>1</v>
      </c>
      <c r="B2" s="1140" t="s">
        <v>2345</v>
      </c>
      <c r="C2" s="1146"/>
    </row>
    <row r="3" spans="1:28" ht="15.6" customHeight="1" x14ac:dyDescent="0.25">
      <c r="A3" s="1173" t="s">
        <v>2</v>
      </c>
      <c r="B3" s="1146" t="s">
        <v>314</v>
      </c>
      <c r="C3" s="1146"/>
    </row>
    <row r="4" spans="1:28" ht="15.6" customHeight="1" x14ac:dyDescent="0.25">
      <c r="A4" s="1173" t="s">
        <v>3</v>
      </c>
      <c r="B4" s="1146" t="s">
        <v>315</v>
      </c>
      <c r="C4" s="1146"/>
    </row>
    <row r="5" spans="1:28" ht="15.6" customHeight="1" x14ac:dyDescent="0.25">
      <c r="A5" s="1175" t="s">
        <v>4</v>
      </c>
      <c r="B5" s="1175" t="s">
        <v>2093</v>
      </c>
      <c r="C5" s="1146"/>
      <c r="D5" s="1148"/>
      <c r="E5" s="1148"/>
      <c r="F5" s="1148"/>
      <c r="G5" s="1148"/>
      <c r="H5" s="1148"/>
      <c r="I5" s="1148"/>
      <c r="J5" s="1148"/>
      <c r="K5" s="1148"/>
      <c r="L5" s="1148"/>
    </row>
    <row r="6" spans="1:28" ht="15.6" customHeight="1" x14ac:dyDescent="0.25">
      <c r="A6" s="1175" t="s">
        <v>5</v>
      </c>
      <c r="B6" s="1175" t="s">
        <v>2346</v>
      </c>
      <c r="C6" s="1146"/>
      <c r="D6" s="1148"/>
      <c r="E6" s="1148"/>
      <c r="F6" s="1148"/>
      <c r="G6" s="1148"/>
      <c r="H6" s="1148"/>
      <c r="I6" s="1148"/>
      <c r="J6" s="1148"/>
      <c r="K6" s="1148"/>
      <c r="L6" s="1148"/>
    </row>
    <row r="7" spans="1:28" ht="16.5" thickBot="1" x14ac:dyDescent="0.3">
      <c r="A7" s="1146"/>
      <c r="B7" s="1146"/>
      <c r="C7" s="1146"/>
      <c r="D7" s="1151"/>
      <c r="E7" s="1151"/>
      <c r="F7" s="1151"/>
      <c r="G7" s="1151"/>
    </row>
    <row r="8" spans="1:28" ht="72.75" customHeight="1" thickBot="1" x14ac:dyDescent="0.3">
      <c r="C8" s="1146"/>
      <c r="D8" s="1407" t="s">
        <v>2094</v>
      </c>
      <c r="E8" s="1408"/>
      <c r="F8" s="1408" t="s">
        <v>2095</v>
      </c>
      <c r="G8" s="1409"/>
      <c r="H8" s="1142"/>
    </row>
    <row r="9" spans="1:28" ht="63.4" customHeight="1" thickBot="1" x14ac:dyDescent="0.4">
      <c r="C9" s="1149"/>
      <c r="D9" s="1247" t="s">
        <v>2096</v>
      </c>
      <c r="E9" s="1336" t="s">
        <v>2097</v>
      </c>
      <c r="F9" s="1335" t="s">
        <v>2096</v>
      </c>
      <c r="G9" s="1248" t="s">
        <v>2097</v>
      </c>
      <c r="I9" s="1249"/>
      <c r="J9" s="1249"/>
    </row>
    <row r="10" spans="1:28" ht="63.4" customHeight="1" x14ac:dyDescent="0.35">
      <c r="C10" s="1250" t="s">
        <v>2098</v>
      </c>
      <c r="D10" s="1251">
        <v>0</v>
      </c>
      <c r="E10" s="1252">
        <v>2.62310127164554</v>
      </c>
      <c r="F10" s="1334">
        <v>0</v>
      </c>
      <c r="G10" s="1253">
        <v>37.351803776022265</v>
      </c>
      <c r="H10" s="1254"/>
      <c r="I10" s="1249"/>
      <c r="J10" s="1249"/>
      <c r="K10" s="1255"/>
      <c r="L10" s="1255"/>
      <c r="M10" s="1255"/>
      <c r="O10" s="1249"/>
      <c r="Q10" s="1249"/>
      <c r="R10" s="1249"/>
      <c r="S10" s="1249"/>
      <c r="T10" s="1249"/>
      <c r="U10" s="1249"/>
      <c r="V10" s="1249"/>
      <c r="W10" s="1249"/>
    </row>
    <row r="11" spans="1:28" ht="63.4" customHeight="1" x14ac:dyDescent="0.35">
      <c r="C11" s="1256" t="s">
        <v>2099</v>
      </c>
      <c r="D11" s="1257">
        <v>0</v>
      </c>
      <c r="E11" s="1258">
        <v>3.8627713015645249</v>
      </c>
      <c r="F11" s="1259">
        <v>0</v>
      </c>
      <c r="G11" s="1260">
        <v>4.5641486151298816</v>
      </c>
      <c r="H11" s="1254"/>
      <c r="I11" s="1249"/>
      <c r="J11" s="1249"/>
      <c r="O11" s="1249"/>
      <c r="Q11" s="1249"/>
      <c r="R11" s="1249"/>
      <c r="S11" s="1249"/>
      <c r="T11" s="1249"/>
      <c r="U11" s="1249"/>
      <c r="V11" s="1249"/>
      <c r="W11" s="1249"/>
    </row>
    <row r="12" spans="1:28" ht="63.4" customHeight="1" x14ac:dyDescent="0.35">
      <c r="C12" s="1261" t="s">
        <v>2100</v>
      </c>
      <c r="D12" s="1262">
        <v>2890.3600363494957</v>
      </c>
      <c r="E12" s="1263">
        <v>1662.4289439192967</v>
      </c>
      <c r="F12" s="1264">
        <v>2190.0447640164771</v>
      </c>
      <c r="G12" s="1265">
        <v>1087.4834139991274</v>
      </c>
      <c r="H12" s="1254"/>
      <c r="I12" s="1249"/>
      <c r="J12" s="1249"/>
      <c r="R12" s="1249"/>
      <c r="S12" s="1249"/>
      <c r="T12" s="1249"/>
      <c r="U12" s="1249"/>
      <c r="V12" s="1249"/>
      <c r="W12" s="1249"/>
    </row>
    <row r="13" spans="1:28" ht="63.75" thickBot="1" x14ac:dyDescent="0.4">
      <c r="C13" s="1266" t="s">
        <v>2101</v>
      </c>
      <c r="D13" s="1267">
        <v>9.6552299148444245</v>
      </c>
      <c r="E13" s="1268">
        <v>5.924465402246275</v>
      </c>
      <c r="F13" s="1268">
        <v>7.3158310571878644</v>
      </c>
      <c r="G13" s="1269">
        <v>3.9820062250797212</v>
      </c>
      <c r="H13" s="1254"/>
      <c r="I13" s="1249"/>
      <c r="J13" s="1249"/>
      <c r="R13" s="1249"/>
      <c r="S13" s="1249"/>
      <c r="T13" s="1249"/>
      <c r="U13" s="1249"/>
      <c r="V13" s="1249"/>
      <c r="W13" s="1249"/>
    </row>
    <row r="14" spans="1:28" ht="26.45" customHeight="1" thickBot="1" x14ac:dyDescent="0.4">
      <c r="C14" s="1146"/>
      <c r="D14" s="1151"/>
      <c r="E14" s="1151"/>
      <c r="F14" s="1151"/>
      <c r="G14" s="1151"/>
      <c r="M14" s="1249"/>
      <c r="N14" s="1249"/>
      <c r="O14" s="1249"/>
      <c r="P14" s="1249"/>
      <c r="Q14" s="1249"/>
      <c r="R14" s="1249"/>
      <c r="S14" s="1249"/>
      <c r="T14" s="1249"/>
      <c r="U14" s="1249"/>
      <c r="V14" s="1249"/>
      <c r="W14" s="1249"/>
      <c r="X14" s="1270"/>
      <c r="AA14" s="1270"/>
      <c r="AB14" s="1270"/>
    </row>
    <row r="15" spans="1:28" ht="54.75" customHeight="1" thickBot="1" x14ac:dyDescent="0.4">
      <c r="C15" s="1271"/>
      <c r="D15" s="1407" t="s">
        <v>2102</v>
      </c>
      <c r="E15" s="1408"/>
      <c r="F15" s="1408" t="s">
        <v>2103</v>
      </c>
      <c r="G15" s="1409"/>
      <c r="H15" s="1142"/>
      <c r="M15" s="1249"/>
      <c r="N15" s="1249"/>
      <c r="O15" s="1249"/>
      <c r="P15" s="1249"/>
      <c r="Q15" s="1249"/>
      <c r="R15" s="1249"/>
      <c r="S15" s="1249"/>
      <c r="T15" s="1249"/>
      <c r="U15" s="1249"/>
      <c r="V15" s="1249"/>
      <c r="W15" s="1249"/>
      <c r="X15" s="1270"/>
      <c r="AA15" s="1270"/>
      <c r="AB15" s="1270"/>
    </row>
    <row r="16" spans="1:28" ht="63.4" customHeight="1" thickBot="1" x14ac:dyDescent="0.4">
      <c r="C16" s="1272"/>
      <c r="D16" s="1273" t="s">
        <v>2104</v>
      </c>
      <c r="E16" s="1337" t="s">
        <v>2105</v>
      </c>
      <c r="F16" s="1275" t="s">
        <v>2104</v>
      </c>
      <c r="G16" s="1274" t="s">
        <v>2105</v>
      </c>
      <c r="I16" s="1249"/>
    </row>
    <row r="17" spans="3:23" s="1147" customFormat="1" ht="63.4" customHeight="1" thickTop="1" x14ac:dyDescent="0.25">
      <c r="C17" s="1250" t="s">
        <v>2106</v>
      </c>
      <c r="D17" s="1276">
        <v>0</v>
      </c>
      <c r="E17" s="1277">
        <v>2.62310127164554</v>
      </c>
      <c r="F17" s="1277">
        <v>0</v>
      </c>
      <c r="G17" s="1278">
        <v>37.351803776022265</v>
      </c>
      <c r="H17" s="1254"/>
      <c r="I17" s="1142"/>
      <c r="J17" s="1142"/>
      <c r="K17" s="1142"/>
      <c r="L17" s="1142"/>
      <c r="M17" s="1142"/>
      <c r="N17" s="1142"/>
      <c r="O17" s="1144"/>
      <c r="P17" s="1144"/>
      <c r="Q17" s="1142"/>
      <c r="R17" s="1142"/>
      <c r="S17" s="1144"/>
      <c r="T17" s="1144"/>
      <c r="U17" s="1142"/>
      <c r="V17" s="1142"/>
      <c r="W17" s="1142"/>
    </row>
    <row r="18" spans="3:23" s="1147" customFormat="1" ht="63.4" customHeight="1" x14ac:dyDescent="0.25">
      <c r="C18" s="1256" t="s">
        <v>2107</v>
      </c>
      <c r="D18" s="1257">
        <v>0</v>
      </c>
      <c r="E18" s="1259">
        <v>3.8627713015645249</v>
      </c>
      <c r="F18" s="1259">
        <v>0</v>
      </c>
      <c r="G18" s="1260">
        <v>4.5641486151298816</v>
      </c>
      <c r="H18" s="1254"/>
      <c r="I18" s="1142"/>
      <c r="J18" s="1142"/>
      <c r="K18" s="1142"/>
      <c r="L18" s="1142"/>
      <c r="M18" s="1142"/>
      <c r="N18" s="1142"/>
      <c r="O18" s="1144"/>
      <c r="P18" s="1144"/>
      <c r="Q18" s="1142"/>
      <c r="R18" s="1142"/>
      <c r="S18" s="1144"/>
      <c r="T18" s="1144"/>
      <c r="U18" s="1142"/>
      <c r="V18" s="1142"/>
      <c r="W18" s="1142"/>
    </row>
    <row r="19" spans="3:23" s="1147" customFormat="1" ht="63.4" customHeight="1" x14ac:dyDescent="0.25">
      <c r="C19" s="1261" t="s">
        <v>2108</v>
      </c>
      <c r="D19" s="1262">
        <v>2890.3600363494957</v>
      </c>
      <c r="E19" s="1264">
        <v>1662.4289439192967</v>
      </c>
      <c r="F19" s="1264">
        <v>2190.0447640164771</v>
      </c>
      <c r="G19" s="1265">
        <v>1087.4834139991274</v>
      </c>
      <c r="H19" s="1254"/>
      <c r="I19" s="1142"/>
      <c r="J19" s="1142"/>
      <c r="K19" s="1142"/>
      <c r="L19" s="1142"/>
      <c r="M19" s="1142"/>
      <c r="N19" s="1142"/>
      <c r="O19" s="1142"/>
      <c r="P19" s="1142"/>
      <c r="Q19" s="1142"/>
      <c r="R19" s="1142"/>
      <c r="S19" s="1142"/>
      <c r="T19" s="1142"/>
      <c r="U19" s="1142"/>
      <c r="V19" s="1142"/>
      <c r="W19" s="1142"/>
    </row>
    <row r="20" spans="3:23" s="1147" customFormat="1" ht="63.4" customHeight="1" thickBot="1" x14ac:dyDescent="0.3">
      <c r="C20" s="1266" t="s">
        <v>2109</v>
      </c>
      <c r="D20" s="1267">
        <v>9.6552299148444245</v>
      </c>
      <c r="E20" s="1268">
        <v>5.924465402246275</v>
      </c>
      <c r="F20" s="1268">
        <v>7.3158310571878644</v>
      </c>
      <c r="G20" s="1269">
        <v>3.9820062250797212</v>
      </c>
      <c r="H20" s="1254"/>
      <c r="I20" s="1142"/>
      <c r="J20" s="1142"/>
      <c r="K20" s="1142"/>
      <c r="L20" s="1142"/>
      <c r="M20" s="1142"/>
      <c r="N20" s="1142"/>
      <c r="O20" s="1142"/>
      <c r="P20" s="1142"/>
      <c r="Q20" s="1142"/>
      <c r="R20" s="1142"/>
      <c r="S20" s="1142"/>
      <c r="T20" s="1142"/>
      <c r="U20" s="1142"/>
      <c r="V20" s="1142"/>
      <c r="W20" s="1142"/>
    </row>
    <row r="25" spans="3:23" x14ac:dyDescent="0.25">
      <c r="F25" s="1142"/>
      <c r="G25" s="1142"/>
    </row>
    <row r="26" spans="3:23" x14ac:dyDescent="0.25">
      <c r="F26" s="1142"/>
      <c r="G26" s="1142"/>
    </row>
    <row r="32" spans="3:23" x14ac:dyDescent="0.25">
      <c r="C32" s="1152"/>
      <c r="D32" s="1152"/>
    </row>
    <row r="33" spans="3:4" x14ac:dyDescent="0.25">
      <c r="C33" s="1279"/>
      <c r="D33" s="1279"/>
    </row>
    <row r="34" spans="3:4" x14ac:dyDescent="0.25">
      <c r="C34" s="1279"/>
      <c r="D34" s="1279"/>
    </row>
    <row r="35" spans="3:4" x14ac:dyDescent="0.25">
      <c r="C35" s="1280"/>
      <c r="D35" s="1280"/>
    </row>
    <row r="36" spans="3:4" x14ac:dyDescent="0.25">
      <c r="C36" s="1147"/>
      <c r="D36" s="1142"/>
    </row>
    <row r="37" spans="3:4" x14ac:dyDescent="0.25">
      <c r="C37" s="1147"/>
      <c r="D37" s="1142"/>
    </row>
  </sheetData>
  <mergeCells count="4">
    <mergeCell ref="D8:E8"/>
    <mergeCell ref="F8:G8"/>
    <mergeCell ref="D15:E15"/>
    <mergeCell ref="F15:G15"/>
  </mergeCells>
  <hyperlinks>
    <hyperlink ref="C1" location="Jegyzék_index!A1" display="Vissza a jegyzékre / Return to the Index" xr:uid="{60DA4E04-58EE-4884-8515-1D890E84FF6A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78440-C1B0-40A6-8E35-6030CA3D8AAE}">
  <dimension ref="A1:QQ755"/>
  <sheetViews>
    <sheetView topLeftCell="A35" zoomScale="75" zoomScaleNormal="75" workbookViewId="0"/>
  </sheetViews>
  <sheetFormatPr defaultColWidth="8.85546875" defaultRowHeight="15.75" x14ac:dyDescent="0.25"/>
  <cols>
    <col min="1" max="1" width="13.7109375" style="126" bestFit="1" customWidth="1"/>
    <col min="2" max="2" width="124" style="126" customWidth="1"/>
    <col min="3" max="3" width="21" style="126" customWidth="1"/>
    <col min="4" max="4" width="10" style="126" customWidth="1"/>
    <col min="5" max="5" width="12.140625" style="126" customWidth="1"/>
    <col min="6" max="6" width="24.140625" style="126" bestFit="1" customWidth="1"/>
    <col min="7" max="7" width="20.7109375" style="126" bestFit="1" customWidth="1"/>
    <col min="8" max="8" width="25.7109375" style="126" bestFit="1" customWidth="1"/>
    <col min="9" max="16384" width="8.85546875" style="126"/>
  </cols>
  <sheetData>
    <row r="1" spans="1:459" x14ac:dyDescent="0.25">
      <c r="A1" s="156" t="s">
        <v>0</v>
      </c>
      <c r="B1" s="157" t="s">
        <v>313</v>
      </c>
      <c r="C1" s="232" t="s">
        <v>596</v>
      </c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  <c r="O1" s="158"/>
      <c r="P1" s="158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  <c r="BP1" s="158"/>
      <c r="BQ1" s="158"/>
      <c r="BR1" s="158"/>
      <c r="BS1" s="158"/>
      <c r="BT1" s="158"/>
      <c r="BU1" s="158"/>
      <c r="BV1" s="158"/>
      <c r="BW1" s="158"/>
      <c r="BX1" s="158"/>
      <c r="BY1" s="158"/>
      <c r="BZ1" s="158"/>
      <c r="CA1" s="158"/>
      <c r="CB1" s="158"/>
      <c r="CC1" s="158"/>
      <c r="CD1" s="158"/>
      <c r="CE1" s="158"/>
      <c r="CF1" s="158"/>
      <c r="CG1" s="158"/>
      <c r="CH1" s="158"/>
      <c r="CI1" s="158"/>
      <c r="CJ1" s="158"/>
      <c r="CK1" s="158"/>
      <c r="CL1" s="158"/>
      <c r="CM1" s="158"/>
      <c r="CN1" s="158"/>
      <c r="CO1" s="158"/>
      <c r="CP1" s="158"/>
      <c r="CQ1" s="158"/>
      <c r="CR1" s="158"/>
      <c r="CS1" s="158"/>
      <c r="CT1" s="158"/>
      <c r="CU1" s="158"/>
      <c r="CV1" s="158"/>
      <c r="CW1" s="158"/>
      <c r="CX1" s="158"/>
      <c r="CY1" s="158"/>
      <c r="CZ1" s="158"/>
      <c r="DA1" s="158"/>
      <c r="DB1" s="158"/>
      <c r="DC1" s="158"/>
      <c r="DD1" s="158"/>
      <c r="DE1" s="158"/>
      <c r="DF1" s="158"/>
      <c r="DG1" s="158"/>
      <c r="DH1" s="158"/>
      <c r="DI1" s="158"/>
      <c r="DJ1" s="158"/>
      <c r="DK1" s="158"/>
      <c r="DL1" s="158"/>
      <c r="DM1" s="158"/>
      <c r="DN1" s="158"/>
      <c r="DO1" s="158"/>
      <c r="DP1" s="158"/>
      <c r="DQ1" s="158"/>
      <c r="DR1" s="158"/>
      <c r="DS1" s="158"/>
      <c r="DT1" s="158"/>
      <c r="DU1" s="158"/>
      <c r="DV1" s="158"/>
      <c r="DW1" s="158"/>
      <c r="DX1" s="158"/>
      <c r="DY1" s="158"/>
      <c r="DZ1" s="158"/>
      <c r="EA1" s="158"/>
      <c r="EB1" s="158"/>
      <c r="EC1" s="158"/>
      <c r="ED1" s="158"/>
      <c r="EE1" s="158"/>
      <c r="EF1" s="158"/>
      <c r="EG1" s="158"/>
      <c r="EH1" s="158"/>
      <c r="EI1" s="158"/>
      <c r="EJ1" s="158"/>
      <c r="EK1" s="158"/>
      <c r="EL1" s="158"/>
      <c r="EM1" s="158"/>
      <c r="EN1" s="158"/>
      <c r="EO1" s="158"/>
      <c r="EP1" s="158"/>
      <c r="EQ1" s="158"/>
      <c r="ER1" s="158"/>
      <c r="ES1" s="158"/>
      <c r="ET1" s="158"/>
      <c r="EU1" s="158"/>
      <c r="EV1" s="158"/>
      <c r="EW1" s="158"/>
      <c r="EX1" s="158"/>
      <c r="EY1" s="158"/>
      <c r="EZ1" s="158"/>
      <c r="FA1" s="158"/>
      <c r="FB1" s="158"/>
      <c r="FC1" s="158"/>
      <c r="FD1" s="158"/>
      <c r="FE1" s="158"/>
      <c r="FF1" s="158"/>
      <c r="FG1" s="158"/>
      <c r="FH1" s="158"/>
      <c r="FI1" s="158"/>
      <c r="FJ1" s="158"/>
      <c r="FK1" s="158"/>
      <c r="FL1" s="158"/>
      <c r="FM1" s="158"/>
      <c r="FN1" s="158"/>
      <c r="FO1" s="158"/>
      <c r="FP1" s="158"/>
      <c r="FQ1" s="158"/>
      <c r="FR1" s="158"/>
      <c r="FS1" s="158"/>
      <c r="FT1" s="158"/>
      <c r="FU1" s="158"/>
      <c r="FV1" s="158"/>
      <c r="FW1" s="158"/>
      <c r="FX1" s="158"/>
      <c r="FY1" s="158"/>
      <c r="FZ1" s="158"/>
      <c r="GA1" s="158"/>
      <c r="GB1" s="158"/>
      <c r="GC1" s="158"/>
      <c r="GD1" s="158"/>
      <c r="GE1" s="158"/>
      <c r="GF1" s="158"/>
      <c r="GG1" s="158"/>
      <c r="GH1" s="158"/>
      <c r="GI1" s="158"/>
      <c r="GJ1" s="158"/>
      <c r="GK1" s="158"/>
      <c r="GL1" s="158"/>
      <c r="GM1" s="158"/>
      <c r="GN1" s="158"/>
      <c r="GO1" s="158"/>
      <c r="GP1" s="158"/>
      <c r="GQ1" s="158"/>
      <c r="GR1" s="158"/>
      <c r="GS1" s="158"/>
      <c r="GT1" s="158"/>
      <c r="GU1" s="158"/>
      <c r="GV1" s="158"/>
      <c r="GW1" s="158"/>
      <c r="GX1" s="158"/>
      <c r="GY1" s="158"/>
      <c r="GZ1" s="158"/>
      <c r="HA1" s="158"/>
      <c r="HB1" s="158"/>
      <c r="HC1" s="158"/>
      <c r="HD1" s="158"/>
      <c r="HE1" s="158"/>
      <c r="HF1" s="158"/>
      <c r="HG1" s="158"/>
      <c r="HH1" s="158"/>
      <c r="HI1" s="158"/>
      <c r="HJ1" s="158"/>
      <c r="HK1" s="158"/>
      <c r="HL1" s="158"/>
      <c r="HM1" s="158"/>
      <c r="HN1" s="158"/>
      <c r="HO1" s="158"/>
      <c r="HP1" s="158"/>
      <c r="HQ1" s="158"/>
      <c r="HR1" s="158"/>
      <c r="HS1" s="158"/>
      <c r="HT1" s="158"/>
      <c r="HU1" s="158"/>
      <c r="HV1" s="158"/>
      <c r="HW1" s="158"/>
      <c r="HX1" s="158"/>
      <c r="HY1" s="158"/>
      <c r="HZ1" s="158"/>
      <c r="IA1" s="158"/>
      <c r="IB1" s="158"/>
      <c r="IC1" s="158"/>
      <c r="ID1" s="158"/>
      <c r="IE1" s="158"/>
      <c r="IF1" s="158"/>
      <c r="IG1" s="158"/>
      <c r="IH1" s="158"/>
      <c r="II1" s="158"/>
      <c r="IJ1" s="158"/>
      <c r="IK1" s="158"/>
      <c r="IL1" s="158"/>
      <c r="IM1" s="158"/>
      <c r="IN1" s="158"/>
      <c r="IO1" s="158"/>
      <c r="IP1" s="158"/>
      <c r="IQ1" s="158"/>
      <c r="IR1" s="158"/>
      <c r="IS1" s="158"/>
      <c r="IT1" s="158"/>
      <c r="IU1" s="158"/>
      <c r="IV1" s="158"/>
      <c r="IW1" s="158"/>
      <c r="IX1" s="158"/>
      <c r="IY1" s="158"/>
      <c r="IZ1" s="158"/>
      <c r="JA1" s="158"/>
      <c r="JB1" s="158"/>
      <c r="JC1" s="158"/>
      <c r="JD1" s="158"/>
      <c r="JE1" s="158"/>
      <c r="JF1" s="158"/>
      <c r="JG1" s="158"/>
      <c r="JH1" s="158"/>
      <c r="JI1" s="158"/>
      <c r="JJ1" s="158"/>
      <c r="JK1" s="158"/>
      <c r="JL1" s="158"/>
      <c r="JM1" s="158"/>
      <c r="JN1" s="158"/>
      <c r="JO1" s="158"/>
      <c r="JP1" s="158"/>
      <c r="JQ1" s="158"/>
      <c r="JR1" s="158"/>
      <c r="JS1" s="158"/>
      <c r="JT1" s="158"/>
      <c r="JU1" s="158"/>
      <c r="JV1" s="158"/>
      <c r="JW1" s="158"/>
      <c r="JX1" s="158"/>
      <c r="JY1" s="158"/>
      <c r="JZ1" s="158"/>
      <c r="KA1" s="158"/>
      <c r="KB1" s="158"/>
      <c r="KC1" s="158"/>
      <c r="KD1" s="158"/>
      <c r="KE1" s="158"/>
      <c r="KF1" s="158"/>
      <c r="KG1" s="158"/>
      <c r="KH1" s="158"/>
      <c r="KI1" s="158"/>
      <c r="KJ1" s="158"/>
      <c r="KK1" s="158"/>
      <c r="KL1" s="158"/>
      <c r="KM1" s="158"/>
      <c r="KN1" s="158"/>
      <c r="KO1" s="158"/>
      <c r="KP1" s="158"/>
      <c r="KQ1" s="158"/>
      <c r="KR1" s="158"/>
      <c r="KS1" s="158"/>
      <c r="KT1" s="158"/>
      <c r="KU1" s="158"/>
      <c r="KV1" s="158"/>
      <c r="KW1" s="158"/>
      <c r="KX1" s="158"/>
      <c r="KY1" s="158"/>
      <c r="KZ1" s="158"/>
      <c r="LA1" s="158"/>
      <c r="LB1" s="158"/>
      <c r="LC1" s="158"/>
      <c r="LD1" s="158"/>
      <c r="LE1" s="158"/>
      <c r="LF1" s="158"/>
      <c r="LG1" s="158"/>
      <c r="LH1" s="158"/>
      <c r="LI1" s="158"/>
      <c r="LJ1" s="158"/>
      <c r="LK1" s="158"/>
      <c r="LL1" s="158"/>
      <c r="LM1" s="158"/>
      <c r="LN1" s="158"/>
      <c r="LO1" s="158"/>
      <c r="LP1" s="158"/>
      <c r="LQ1" s="158"/>
      <c r="LR1" s="158"/>
      <c r="LS1" s="158"/>
      <c r="LT1" s="158"/>
      <c r="LU1" s="158"/>
      <c r="LV1" s="158"/>
      <c r="LW1" s="158"/>
      <c r="LX1" s="158"/>
      <c r="LY1" s="158"/>
      <c r="LZ1" s="158"/>
      <c r="MA1" s="158"/>
      <c r="MB1" s="158"/>
      <c r="MC1" s="158"/>
      <c r="MD1" s="158"/>
      <c r="ME1" s="158"/>
      <c r="MF1" s="158"/>
      <c r="MG1" s="158"/>
      <c r="MH1" s="158"/>
      <c r="MI1" s="158"/>
      <c r="MJ1" s="158"/>
      <c r="MK1" s="158"/>
      <c r="ML1" s="158"/>
      <c r="MM1" s="158"/>
      <c r="MN1" s="158"/>
      <c r="MO1" s="158"/>
      <c r="MP1" s="158"/>
      <c r="MQ1" s="158"/>
      <c r="MR1" s="158"/>
      <c r="MS1" s="158"/>
      <c r="MT1" s="158"/>
      <c r="MU1" s="158"/>
      <c r="MV1" s="158"/>
      <c r="MW1" s="158"/>
      <c r="MX1" s="158"/>
      <c r="MY1" s="158"/>
      <c r="MZ1" s="158"/>
      <c r="NA1" s="158"/>
      <c r="NB1" s="158"/>
      <c r="NC1" s="158"/>
      <c r="ND1" s="158"/>
      <c r="NE1" s="158"/>
      <c r="NF1" s="158"/>
      <c r="NG1" s="158"/>
      <c r="NH1" s="158"/>
      <c r="NI1" s="158"/>
      <c r="NJ1" s="158"/>
      <c r="NK1" s="158"/>
      <c r="NL1" s="158"/>
      <c r="NM1" s="158"/>
      <c r="NN1" s="158"/>
      <c r="NO1" s="158"/>
      <c r="NP1" s="158"/>
      <c r="NQ1" s="158"/>
      <c r="NR1" s="158"/>
      <c r="NS1" s="158"/>
      <c r="NT1" s="158"/>
      <c r="NU1" s="158"/>
      <c r="NV1" s="158"/>
      <c r="NW1" s="158"/>
      <c r="NX1" s="158"/>
      <c r="NY1" s="158"/>
      <c r="NZ1" s="158"/>
      <c r="OA1" s="158"/>
      <c r="OB1" s="158"/>
      <c r="OC1" s="158"/>
      <c r="OD1" s="158"/>
      <c r="OE1" s="158"/>
      <c r="OF1" s="158"/>
      <c r="OG1" s="158"/>
      <c r="OH1" s="158"/>
      <c r="OI1" s="158"/>
      <c r="OJ1" s="158"/>
      <c r="OK1" s="158"/>
      <c r="OL1" s="158"/>
      <c r="OM1" s="158"/>
      <c r="ON1" s="158"/>
      <c r="OO1" s="158"/>
      <c r="OP1" s="158"/>
      <c r="OQ1" s="158"/>
      <c r="OR1" s="158"/>
      <c r="OS1" s="158"/>
      <c r="OT1" s="158"/>
      <c r="OU1" s="158"/>
      <c r="OV1" s="158"/>
      <c r="OW1" s="158"/>
      <c r="OX1" s="158"/>
      <c r="OY1" s="158"/>
      <c r="OZ1" s="158"/>
      <c r="PA1" s="158"/>
      <c r="PB1" s="158"/>
      <c r="PC1" s="158"/>
      <c r="PD1" s="158"/>
      <c r="PE1" s="158"/>
      <c r="PF1" s="158"/>
      <c r="PG1" s="158"/>
      <c r="PH1" s="158"/>
      <c r="PI1" s="158"/>
      <c r="PJ1" s="158"/>
      <c r="PK1" s="158"/>
      <c r="PL1" s="158"/>
      <c r="PM1" s="158"/>
      <c r="PN1" s="158"/>
      <c r="PO1" s="158"/>
      <c r="PP1" s="158"/>
      <c r="PQ1" s="158"/>
      <c r="PR1" s="158"/>
      <c r="PS1" s="158"/>
      <c r="PT1" s="158"/>
      <c r="PU1" s="158"/>
      <c r="PV1" s="158"/>
      <c r="PW1" s="158"/>
      <c r="PX1" s="158"/>
      <c r="PY1" s="158"/>
      <c r="PZ1" s="158"/>
      <c r="QA1" s="158"/>
      <c r="QB1" s="158"/>
      <c r="QC1" s="158"/>
      <c r="QD1" s="158"/>
      <c r="QE1" s="158"/>
      <c r="QF1" s="158"/>
      <c r="QG1" s="158"/>
      <c r="QH1" s="158"/>
      <c r="QI1" s="158"/>
      <c r="QJ1" s="158"/>
      <c r="QK1" s="158"/>
      <c r="QL1" s="158"/>
      <c r="QM1" s="158"/>
      <c r="QN1" s="158"/>
      <c r="QO1" s="158"/>
      <c r="QP1" s="158"/>
      <c r="QQ1" s="158"/>
    </row>
    <row r="2" spans="1:459" x14ac:dyDescent="0.25">
      <c r="A2" s="158" t="s">
        <v>1</v>
      </c>
      <c r="B2" s="157" t="s">
        <v>366</v>
      </c>
      <c r="C2" s="157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  <c r="O2" s="158"/>
      <c r="P2" s="158"/>
      <c r="Q2" s="158"/>
      <c r="R2" s="158"/>
      <c r="S2" s="158"/>
      <c r="T2" s="158"/>
      <c r="U2" s="158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  <c r="BE2" s="158"/>
      <c r="BF2" s="158"/>
      <c r="BG2" s="158"/>
      <c r="BH2" s="158"/>
      <c r="BI2" s="158"/>
      <c r="BJ2" s="158"/>
      <c r="BK2" s="158"/>
      <c r="BL2" s="158"/>
      <c r="BM2" s="158"/>
      <c r="BN2" s="158"/>
      <c r="BO2" s="158"/>
      <c r="BP2" s="158"/>
      <c r="BQ2" s="158"/>
      <c r="BR2" s="158"/>
      <c r="BS2" s="158"/>
      <c r="BT2" s="158"/>
      <c r="BU2" s="158"/>
      <c r="BV2" s="158"/>
      <c r="BW2" s="158"/>
      <c r="BX2" s="158"/>
      <c r="BY2" s="158"/>
      <c r="BZ2" s="158"/>
      <c r="CA2" s="158"/>
      <c r="CB2" s="158"/>
      <c r="CC2" s="158"/>
      <c r="CD2" s="158"/>
      <c r="CE2" s="158"/>
      <c r="CF2" s="158"/>
      <c r="CG2" s="158"/>
      <c r="CH2" s="158"/>
      <c r="CI2" s="158"/>
      <c r="CJ2" s="158"/>
      <c r="CK2" s="158"/>
      <c r="CL2" s="158"/>
      <c r="CM2" s="158"/>
      <c r="CN2" s="158"/>
      <c r="CO2" s="158"/>
      <c r="CP2" s="158"/>
      <c r="CQ2" s="158"/>
      <c r="CR2" s="158"/>
      <c r="CS2" s="158"/>
      <c r="CT2" s="158"/>
      <c r="CU2" s="158"/>
      <c r="CV2" s="158"/>
      <c r="CW2" s="158"/>
      <c r="CX2" s="158"/>
      <c r="CY2" s="158"/>
      <c r="CZ2" s="158"/>
      <c r="DA2" s="158"/>
      <c r="DB2" s="158"/>
      <c r="DC2" s="158"/>
      <c r="DD2" s="158"/>
      <c r="DE2" s="158"/>
      <c r="DF2" s="158"/>
      <c r="DG2" s="158"/>
      <c r="DH2" s="158"/>
      <c r="DI2" s="158"/>
      <c r="DJ2" s="158"/>
      <c r="DK2" s="158"/>
      <c r="DL2" s="158"/>
      <c r="DM2" s="158"/>
      <c r="DN2" s="158"/>
      <c r="DO2" s="158"/>
      <c r="DP2" s="158"/>
      <c r="DQ2" s="158"/>
      <c r="DR2" s="158"/>
      <c r="DS2" s="158"/>
      <c r="DT2" s="158"/>
      <c r="DU2" s="158"/>
      <c r="DV2" s="158"/>
      <c r="DW2" s="158"/>
      <c r="DX2" s="158"/>
      <c r="DY2" s="158"/>
      <c r="DZ2" s="158"/>
      <c r="EA2" s="158"/>
      <c r="EB2" s="158"/>
      <c r="EC2" s="158"/>
      <c r="ED2" s="158"/>
      <c r="EE2" s="158"/>
      <c r="EF2" s="158"/>
      <c r="EG2" s="158"/>
      <c r="EH2" s="158"/>
      <c r="EI2" s="158"/>
      <c r="EJ2" s="158"/>
      <c r="EK2" s="158"/>
      <c r="EL2" s="158"/>
      <c r="EM2" s="158"/>
      <c r="EN2" s="158"/>
      <c r="EO2" s="158"/>
      <c r="EP2" s="158"/>
      <c r="EQ2" s="158"/>
      <c r="ER2" s="158"/>
      <c r="ES2" s="158"/>
      <c r="ET2" s="158"/>
      <c r="EU2" s="158"/>
      <c r="EV2" s="158"/>
      <c r="EW2" s="158"/>
      <c r="EX2" s="158"/>
      <c r="EY2" s="158"/>
      <c r="EZ2" s="158"/>
      <c r="FA2" s="158"/>
      <c r="FB2" s="158"/>
      <c r="FC2" s="158"/>
      <c r="FD2" s="158"/>
      <c r="FE2" s="158"/>
      <c r="FF2" s="158"/>
      <c r="FG2" s="158"/>
      <c r="FH2" s="158"/>
      <c r="FI2" s="158"/>
      <c r="FJ2" s="158"/>
      <c r="FK2" s="158"/>
      <c r="FL2" s="158"/>
      <c r="FM2" s="158"/>
      <c r="FN2" s="158"/>
      <c r="FO2" s="158"/>
      <c r="FP2" s="158"/>
      <c r="FQ2" s="158"/>
      <c r="FR2" s="158"/>
      <c r="FS2" s="158"/>
      <c r="FT2" s="158"/>
      <c r="FU2" s="158"/>
      <c r="FV2" s="158"/>
      <c r="FW2" s="158"/>
      <c r="FX2" s="158"/>
      <c r="FY2" s="158"/>
      <c r="FZ2" s="158"/>
      <c r="GA2" s="158"/>
      <c r="GB2" s="158"/>
      <c r="GC2" s="158"/>
      <c r="GD2" s="158"/>
      <c r="GE2" s="158"/>
      <c r="GF2" s="158"/>
      <c r="GG2" s="158"/>
      <c r="GH2" s="158"/>
      <c r="GI2" s="158"/>
      <c r="GJ2" s="158"/>
      <c r="GK2" s="158"/>
      <c r="GL2" s="158"/>
      <c r="GM2" s="158"/>
      <c r="GN2" s="158"/>
      <c r="GO2" s="158"/>
      <c r="GP2" s="158"/>
      <c r="GQ2" s="158"/>
      <c r="GR2" s="158"/>
      <c r="GS2" s="158"/>
      <c r="GT2" s="158"/>
      <c r="GU2" s="158"/>
      <c r="GV2" s="158"/>
      <c r="GW2" s="158"/>
      <c r="GX2" s="158"/>
      <c r="GY2" s="158"/>
      <c r="GZ2" s="158"/>
      <c r="HA2" s="158"/>
      <c r="HB2" s="158"/>
      <c r="HC2" s="158"/>
      <c r="HD2" s="158"/>
      <c r="HE2" s="158"/>
      <c r="HF2" s="158"/>
      <c r="HG2" s="158"/>
      <c r="HH2" s="158"/>
      <c r="HI2" s="158"/>
      <c r="HJ2" s="158"/>
      <c r="HK2" s="158"/>
      <c r="HL2" s="158"/>
      <c r="HM2" s="158"/>
      <c r="HN2" s="158"/>
      <c r="HO2" s="158"/>
      <c r="HP2" s="158"/>
      <c r="HQ2" s="158"/>
      <c r="HR2" s="158"/>
      <c r="HS2" s="158"/>
      <c r="HT2" s="158"/>
      <c r="HU2" s="158"/>
      <c r="HV2" s="158"/>
      <c r="HW2" s="158"/>
      <c r="HX2" s="158"/>
      <c r="HY2" s="158"/>
      <c r="HZ2" s="158"/>
      <c r="IA2" s="158"/>
      <c r="IB2" s="158"/>
      <c r="IC2" s="158"/>
      <c r="ID2" s="158"/>
      <c r="IE2" s="158"/>
      <c r="IF2" s="158"/>
      <c r="IG2" s="158"/>
      <c r="IH2" s="158"/>
      <c r="II2" s="158"/>
      <c r="IJ2" s="158"/>
      <c r="IK2" s="158"/>
      <c r="IL2" s="158"/>
      <c r="IM2" s="158"/>
      <c r="IN2" s="158"/>
      <c r="IO2" s="158"/>
      <c r="IP2" s="158"/>
      <c r="IQ2" s="158"/>
      <c r="IR2" s="158"/>
      <c r="IS2" s="158"/>
      <c r="IT2" s="158"/>
      <c r="IU2" s="158"/>
      <c r="IV2" s="158"/>
      <c r="IW2" s="158"/>
      <c r="IX2" s="158"/>
      <c r="IY2" s="158"/>
      <c r="IZ2" s="158"/>
      <c r="JA2" s="158"/>
      <c r="JB2" s="158"/>
      <c r="JC2" s="158"/>
      <c r="JD2" s="158"/>
      <c r="JE2" s="158"/>
      <c r="JF2" s="158"/>
      <c r="JG2" s="158"/>
      <c r="JH2" s="158"/>
      <c r="JI2" s="158"/>
      <c r="JJ2" s="158"/>
      <c r="JK2" s="158"/>
      <c r="JL2" s="158"/>
      <c r="JM2" s="158"/>
      <c r="JN2" s="158"/>
      <c r="JO2" s="158"/>
      <c r="JP2" s="158"/>
      <c r="JQ2" s="158"/>
      <c r="JR2" s="158"/>
      <c r="JS2" s="158"/>
      <c r="JT2" s="158"/>
      <c r="JU2" s="158"/>
      <c r="JV2" s="158"/>
      <c r="JW2" s="158"/>
      <c r="JX2" s="158"/>
      <c r="JY2" s="158"/>
      <c r="JZ2" s="158"/>
      <c r="KA2" s="158"/>
      <c r="KB2" s="158"/>
      <c r="KC2" s="158"/>
      <c r="KD2" s="158"/>
      <c r="KE2" s="158"/>
      <c r="KF2" s="158"/>
      <c r="KG2" s="158"/>
      <c r="KH2" s="158"/>
      <c r="KI2" s="158"/>
      <c r="KJ2" s="158"/>
      <c r="KK2" s="158"/>
      <c r="KL2" s="158"/>
      <c r="KM2" s="158"/>
      <c r="KN2" s="158"/>
      <c r="KO2" s="158"/>
      <c r="KP2" s="158"/>
      <c r="KQ2" s="158"/>
      <c r="KR2" s="158"/>
      <c r="KS2" s="158"/>
      <c r="KT2" s="158"/>
      <c r="KU2" s="158"/>
      <c r="KV2" s="158"/>
      <c r="KW2" s="158"/>
      <c r="KX2" s="158"/>
      <c r="KY2" s="158"/>
      <c r="KZ2" s="158"/>
      <c r="LA2" s="158"/>
      <c r="LB2" s="158"/>
      <c r="LC2" s="158"/>
      <c r="LD2" s="158"/>
      <c r="LE2" s="158"/>
      <c r="LF2" s="158"/>
      <c r="LG2" s="158"/>
      <c r="LH2" s="158"/>
      <c r="LI2" s="158"/>
      <c r="LJ2" s="158"/>
      <c r="LK2" s="158"/>
      <c r="LL2" s="158"/>
      <c r="LM2" s="158"/>
      <c r="LN2" s="158"/>
      <c r="LO2" s="158"/>
      <c r="LP2" s="158"/>
      <c r="LQ2" s="158"/>
      <c r="LR2" s="158"/>
      <c r="LS2" s="158"/>
      <c r="LT2" s="158"/>
      <c r="LU2" s="158"/>
      <c r="LV2" s="158"/>
      <c r="LW2" s="158"/>
      <c r="LX2" s="158"/>
      <c r="LY2" s="158"/>
      <c r="LZ2" s="158"/>
      <c r="MA2" s="158"/>
      <c r="MB2" s="158"/>
      <c r="MC2" s="158"/>
      <c r="MD2" s="158"/>
      <c r="ME2" s="158"/>
      <c r="MF2" s="158"/>
      <c r="MG2" s="158"/>
      <c r="MH2" s="158"/>
      <c r="MI2" s="158"/>
      <c r="MJ2" s="158"/>
      <c r="MK2" s="158"/>
      <c r="ML2" s="158"/>
      <c r="MM2" s="158"/>
      <c r="MN2" s="158"/>
      <c r="MO2" s="158"/>
      <c r="MP2" s="158"/>
      <c r="MQ2" s="158"/>
      <c r="MR2" s="158"/>
      <c r="MS2" s="158"/>
      <c r="MT2" s="158"/>
      <c r="MU2" s="158"/>
      <c r="MV2" s="158"/>
      <c r="MW2" s="158"/>
      <c r="MX2" s="158"/>
      <c r="MY2" s="158"/>
      <c r="MZ2" s="158"/>
      <c r="NA2" s="158"/>
      <c r="NB2" s="158"/>
      <c r="NC2" s="158"/>
      <c r="ND2" s="158"/>
      <c r="NE2" s="158"/>
      <c r="NF2" s="158"/>
      <c r="NG2" s="158"/>
      <c r="NH2" s="158"/>
      <c r="NI2" s="158"/>
      <c r="NJ2" s="158"/>
      <c r="NK2" s="158"/>
      <c r="NL2" s="158"/>
      <c r="NM2" s="158"/>
      <c r="NN2" s="158"/>
      <c r="NO2" s="158"/>
      <c r="NP2" s="158"/>
      <c r="NQ2" s="158"/>
      <c r="NR2" s="158"/>
      <c r="NS2" s="158"/>
      <c r="NT2" s="158"/>
      <c r="NU2" s="158"/>
      <c r="NV2" s="158"/>
      <c r="NW2" s="158"/>
      <c r="NX2" s="158"/>
      <c r="NY2" s="158"/>
      <c r="NZ2" s="158"/>
      <c r="OA2" s="158"/>
      <c r="OB2" s="158"/>
      <c r="OC2" s="158"/>
      <c r="OD2" s="158"/>
      <c r="OE2" s="158"/>
      <c r="OF2" s="158"/>
      <c r="OG2" s="158"/>
      <c r="OH2" s="158"/>
      <c r="OI2" s="158"/>
      <c r="OJ2" s="158"/>
      <c r="OK2" s="158"/>
      <c r="OL2" s="158"/>
      <c r="OM2" s="158"/>
      <c r="ON2" s="158"/>
      <c r="OO2" s="158"/>
      <c r="OP2" s="158"/>
      <c r="OQ2" s="158"/>
      <c r="OR2" s="158"/>
      <c r="OS2" s="158"/>
      <c r="OT2" s="158"/>
      <c r="OU2" s="158"/>
      <c r="OV2" s="158"/>
      <c r="OW2" s="158"/>
      <c r="OX2" s="158"/>
      <c r="OY2" s="158"/>
      <c r="OZ2" s="158"/>
      <c r="PA2" s="158"/>
      <c r="PB2" s="158"/>
      <c r="PC2" s="158"/>
      <c r="PD2" s="158"/>
      <c r="PE2" s="158"/>
      <c r="PF2" s="158"/>
      <c r="PG2" s="158"/>
      <c r="PH2" s="158"/>
      <c r="PI2" s="158"/>
      <c r="PJ2" s="158"/>
      <c r="PK2" s="158"/>
      <c r="PL2" s="158"/>
      <c r="PM2" s="158"/>
      <c r="PN2" s="158"/>
      <c r="PO2" s="158"/>
      <c r="PP2" s="158"/>
      <c r="PQ2" s="158"/>
      <c r="PR2" s="158"/>
      <c r="PS2" s="158"/>
      <c r="PT2" s="158"/>
      <c r="PU2" s="158"/>
      <c r="PV2" s="158"/>
      <c r="PW2" s="158"/>
      <c r="PX2" s="158"/>
      <c r="PY2" s="158"/>
      <c r="PZ2" s="158"/>
      <c r="QA2" s="158"/>
      <c r="QB2" s="158"/>
      <c r="QC2" s="158"/>
      <c r="QD2" s="158"/>
      <c r="QE2" s="158"/>
      <c r="QF2" s="158"/>
      <c r="QG2" s="158"/>
      <c r="QH2" s="158"/>
      <c r="QI2" s="158"/>
      <c r="QJ2" s="158"/>
      <c r="QK2" s="158"/>
      <c r="QL2" s="158"/>
      <c r="QM2" s="158"/>
      <c r="QN2" s="158"/>
      <c r="QO2" s="158"/>
      <c r="QP2" s="158"/>
      <c r="QQ2" s="158"/>
    </row>
    <row r="3" spans="1:459" x14ac:dyDescent="0.25">
      <c r="A3" s="156" t="s">
        <v>2</v>
      </c>
      <c r="B3" s="158" t="s">
        <v>314</v>
      </c>
      <c r="C3" s="158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  <c r="S3" s="158"/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  <c r="BP3" s="158"/>
      <c r="BQ3" s="158"/>
      <c r="BR3" s="158"/>
      <c r="BS3" s="158"/>
      <c r="BT3" s="158"/>
      <c r="BU3" s="158"/>
      <c r="BV3" s="158"/>
      <c r="BW3" s="158"/>
      <c r="BX3" s="158"/>
      <c r="BY3" s="158"/>
      <c r="BZ3" s="158"/>
      <c r="CA3" s="158"/>
      <c r="CB3" s="158"/>
      <c r="CC3" s="158"/>
      <c r="CD3" s="158"/>
      <c r="CE3" s="158"/>
      <c r="CF3" s="158"/>
      <c r="CG3" s="158"/>
      <c r="CH3" s="158"/>
      <c r="CI3" s="158"/>
      <c r="CJ3" s="158"/>
      <c r="CK3" s="158"/>
      <c r="CL3" s="158"/>
      <c r="CM3" s="158"/>
      <c r="CN3" s="158"/>
      <c r="CO3" s="158"/>
      <c r="CP3" s="158"/>
      <c r="CQ3" s="158"/>
      <c r="CR3" s="158"/>
      <c r="CS3" s="158"/>
      <c r="CT3" s="158"/>
      <c r="CU3" s="158"/>
      <c r="CV3" s="158"/>
      <c r="CW3" s="158"/>
      <c r="CX3" s="158"/>
      <c r="CY3" s="158"/>
      <c r="CZ3" s="158"/>
      <c r="DA3" s="158"/>
      <c r="DB3" s="158"/>
      <c r="DC3" s="158"/>
      <c r="DD3" s="158"/>
      <c r="DE3" s="158"/>
      <c r="DF3" s="158"/>
      <c r="DG3" s="158"/>
      <c r="DH3" s="158"/>
      <c r="DI3" s="158"/>
      <c r="DJ3" s="158"/>
      <c r="DK3" s="158"/>
      <c r="DL3" s="158"/>
      <c r="DM3" s="158"/>
      <c r="DN3" s="158"/>
      <c r="DO3" s="158"/>
      <c r="DP3" s="158"/>
      <c r="DQ3" s="158"/>
      <c r="DR3" s="158"/>
      <c r="DS3" s="158"/>
      <c r="DT3" s="158"/>
      <c r="DU3" s="158"/>
      <c r="DV3" s="158"/>
      <c r="DW3" s="158"/>
      <c r="DX3" s="158"/>
      <c r="DY3" s="158"/>
      <c r="DZ3" s="158"/>
      <c r="EA3" s="158"/>
      <c r="EB3" s="158"/>
      <c r="EC3" s="158"/>
      <c r="ED3" s="158"/>
      <c r="EE3" s="158"/>
      <c r="EF3" s="158"/>
      <c r="EG3" s="158"/>
      <c r="EH3" s="158"/>
      <c r="EI3" s="158"/>
      <c r="EJ3" s="158"/>
      <c r="EK3" s="158"/>
      <c r="EL3" s="158"/>
      <c r="EM3" s="158"/>
      <c r="EN3" s="158"/>
      <c r="EO3" s="158"/>
      <c r="EP3" s="158"/>
      <c r="EQ3" s="158"/>
      <c r="ER3" s="158"/>
      <c r="ES3" s="158"/>
      <c r="ET3" s="158"/>
      <c r="EU3" s="158"/>
      <c r="EV3" s="158"/>
      <c r="EW3" s="158"/>
      <c r="EX3" s="158"/>
      <c r="EY3" s="158"/>
      <c r="EZ3" s="158"/>
      <c r="FA3" s="158"/>
      <c r="FB3" s="158"/>
      <c r="FC3" s="158"/>
      <c r="FD3" s="158"/>
      <c r="FE3" s="158"/>
      <c r="FF3" s="158"/>
      <c r="FG3" s="158"/>
      <c r="FH3" s="158"/>
      <c r="FI3" s="158"/>
      <c r="FJ3" s="158"/>
      <c r="FK3" s="158"/>
      <c r="FL3" s="158"/>
      <c r="FM3" s="158"/>
      <c r="FN3" s="158"/>
      <c r="FO3" s="158"/>
      <c r="FP3" s="158"/>
      <c r="FQ3" s="158"/>
      <c r="FR3" s="158"/>
      <c r="FS3" s="158"/>
      <c r="FT3" s="158"/>
      <c r="FU3" s="158"/>
      <c r="FV3" s="158"/>
      <c r="FW3" s="158"/>
      <c r="FX3" s="158"/>
      <c r="FY3" s="158"/>
      <c r="FZ3" s="158"/>
      <c r="GA3" s="158"/>
      <c r="GB3" s="158"/>
      <c r="GC3" s="158"/>
      <c r="GD3" s="158"/>
      <c r="GE3" s="158"/>
      <c r="GF3" s="158"/>
      <c r="GG3" s="158"/>
      <c r="GH3" s="158"/>
      <c r="GI3" s="158"/>
      <c r="GJ3" s="158"/>
      <c r="GK3" s="158"/>
      <c r="GL3" s="158"/>
      <c r="GM3" s="158"/>
      <c r="GN3" s="158"/>
      <c r="GO3" s="158"/>
      <c r="GP3" s="158"/>
      <c r="GQ3" s="158"/>
      <c r="GR3" s="158"/>
      <c r="GS3" s="158"/>
      <c r="GT3" s="158"/>
      <c r="GU3" s="158"/>
      <c r="GV3" s="158"/>
      <c r="GW3" s="158"/>
      <c r="GX3" s="158"/>
      <c r="GY3" s="158"/>
      <c r="GZ3" s="158"/>
      <c r="HA3" s="158"/>
      <c r="HB3" s="158"/>
      <c r="HC3" s="158"/>
      <c r="HD3" s="158"/>
      <c r="HE3" s="158"/>
      <c r="HF3" s="158"/>
      <c r="HG3" s="158"/>
      <c r="HH3" s="158"/>
      <c r="HI3" s="158"/>
      <c r="HJ3" s="158"/>
      <c r="HK3" s="158"/>
      <c r="HL3" s="158"/>
      <c r="HM3" s="158"/>
      <c r="HN3" s="158"/>
      <c r="HO3" s="158"/>
      <c r="HP3" s="158"/>
      <c r="HQ3" s="158"/>
      <c r="HR3" s="158"/>
      <c r="HS3" s="158"/>
      <c r="HT3" s="158"/>
      <c r="HU3" s="158"/>
      <c r="HV3" s="158"/>
      <c r="HW3" s="158"/>
      <c r="HX3" s="158"/>
      <c r="HY3" s="158"/>
      <c r="HZ3" s="158"/>
      <c r="IA3" s="158"/>
      <c r="IB3" s="158"/>
      <c r="IC3" s="158"/>
      <c r="ID3" s="158"/>
      <c r="IE3" s="158"/>
      <c r="IF3" s="158"/>
      <c r="IG3" s="158"/>
      <c r="IH3" s="158"/>
      <c r="II3" s="158"/>
      <c r="IJ3" s="158"/>
      <c r="IK3" s="158"/>
      <c r="IL3" s="158"/>
      <c r="IM3" s="158"/>
      <c r="IN3" s="158"/>
      <c r="IO3" s="158"/>
      <c r="IP3" s="158"/>
      <c r="IQ3" s="158"/>
      <c r="IR3" s="158"/>
      <c r="IS3" s="158"/>
      <c r="IT3" s="158"/>
      <c r="IU3" s="158"/>
      <c r="IV3" s="158"/>
      <c r="IW3" s="158"/>
      <c r="IX3" s="158"/>
      <c r="IY3" s="158"/>
      <c r="IZ3" s="158"/>
      <c r="JA3" s="158"/>
      <c r="JB3" s="158"/>
      <c r="JC3" s="158"/>
      <c r="JD3" s="158"/>
      <c r="JE3" s="158"/>
      <c r="JF3" s="158"/>
      <c r="JG3" s="158"/>
      <c r="JH3" s="158"/>
      <c r="JI3" s="158"/>
      <c r="JJ3" s="158"/>
      <c r="JK3" s="158"/>
      <c r="JL3" s="158"/>
      <c r="JM3" s="158"/>
      <c r="JN3" s="158"/>
      <c r="JO3" s="158"/>
      <c r="JP3" s="158"/>
      <c r="JQ3" s="158"/>
      <c r="JR3" s="158"/>
      <c r="JS3" s="158"/>
      <c r="JT3" s="158"/>
      <c r="JU3" s="158"/>
      <c r="JV3" s="158"/>
      <c r="JW3" s="158"/>
      <c r="JX3" s="158"/>
      <c r="JY3" s="158"/>
      <c r="JZ3" s="158"/>
      <c r="KA3" s="158"/>
      <c r="KB3" s="158"/>
      <c r="KC3" s="158"/>
      <c r="KD3" s="158"/>
      <c r="KE3" s="158"/>
      <c r="KF3" s="158"/>
      <c r="KG3" s="158"/>
      <c r="KH3" s="158"/>
      <c r="KI3" s="158"/>
      <c r="KJ3" s="158"/>
      <c r="KK3" s="158"/>
      <c r="KL3" s="158"/>
      <c r="KM3" s="158"/>
      <c r="KN3" s="158"/>
      <c r="KO3" s="158"/>
      <c r="KP3" s="158"/>
      <c r="KQ3" s="158"/>
      <c r="KR3" s="158"/>
      <c r="KS3" s="158"/>
      <c r="KT3" s="158"/>
      <c r="KU3" s="158"/>
      <c r="KV3" s="158"/>
      <c r="KW3" s="158"/>
      <c r="KX3" s="158"/>
      <c r="KY3" s="158"/>
      <c r="KZ3" s="158"/>
      <c r="LA3" s="158"/>
      <c r="LB3" s="158"/>
      <c r="LC3" s="158"/>
      <c r="LD3" s="158"/>
      <c r="LE3" s="158"/>
      <c r="LF3" s="158"/>
      <c r="LG3" s="158"/>
      <c r="LH3" s="158"/>
      <c r="LI3" s="158"/>
      <c r="LJ3" s="158"/>
      <c r="LK3" s="158"/>
      <c r="LL3" s="158"/>
      <c r="LM3" s="158"/>
      <c r="LN3" s="158"/>
      <c r="LO3" s="158"/>
      <c r="LP3" s="158"/>
      <c r="LQ3" s="158"/>
      <c r="LR3" s="158"/>
      <c r="LS3" s="158"/>
      <c r="LT3" s="158"/>
      <c r="LU3" s="158"/>
      <c r="LV3" s="158"/>
      <c r="LW3" s="158"/>
      <c r="LX3" s="158"/>
      <c r="LY3" s="158"/>
      <c r="LZ3" s="158"/>
      <c r="MA3" s="158"/>
      <c r="MB3" s="158"/>
      <c r="MC3" s="158"/>
      <c r="MD3" s="158"/>
      <c r="ME3" s="158"/>
      <c r="MF3" s="158"/>
      <c r="MG3" s="158"/>
      <c r="MH3" s="158"/>
      <c r="MI3" s="158"/>
      <c r="MJ3" s="158"/>
      <c r="MK3" s="158"/>
      <c r="ML3" s="158"/>
      <c r="MM3" s="158"/>
      <c r="MN3" s="158"/>
      <c r="MO3" s="158"/>
      <c r="MP3" s="158"/>
      <c r="MQ3" s="158"/>
      <c r="MR3" s="158"/>
      <c r="MS3" s="158"/>
      <c r="MT3" s="158"/>
      <c r="MU3" s="158"/>
      <c r="MV3" s="158"/>
      <c r="MW3" s="158"/>
      <c r="MX3" s="158"/>
      <c r="MY3" s="158"/>
      <c r="MZ3" s="158"/>
      <c r="NA3" s="158"/>
      <c r="NB3" s="158"/>
      <c r="NC3" s="158"/>
      <c r="ND3" s="158"/>
      <c r="NE3" s="158"/>
      <c r="NF3" s="158"/>
      <c r="NG3" s="158"/>
      <c r="NH3" s="158"/>
      <c r="NI3" s="158"/>
      <c r="NJ3" s="158"/>
      <c r="NK3" s="158"/>
      <c r="NL3" s="158"/>
      <c r="NM3" s="158"/>
      <c r="NN3" s="158"/>
      <c r="NO3" s="158"/>
      <c r="NP3" s="158"/>
      <c r="NQ3" s="158"/>
      <c r="NR3" s="158"/>
      <c r="NS3" s="158"/>
      <c r="NT3" s="158"/>
      <c r="NU3" s="158"/>
      <c r="NV3" s="158"/>
      <c r="NW3" s="158"/>
      <c r="NX3" s="158"/>
      <c r="NY3" s="158"/>
      <c r="NZ3" s="158"/>
      <c r="OA3" s="158"/>
      <c r="OB3" s="158"/>
      <c r="OC3" s="158"/>
      <c r="OD3" s="158"/>
      <c r="OE3" s="158"/>
      <c r="OF3" s="158"/>
      <c r="OG3" s="158"/>
      <c r="OH3" s="158"/>
      <c r="OI3" s="158"/>
      <c r="OJ3" s="158"/>
      <c r="OK3" s="158"/>
      <c r="OL3" s="158"/>
      <c r="OM3" s="158"/>
      <c r="ON3" s="158"/>
      <c r="OO3" s="158"/>
      <c r="OP3" s="158"/>
      <c r="OQ3" s="158"/>
      <c r="OR3" s="158"/>
      <c r="OS3" s="158"/>
      <c r="OT3" s="158"/>
      <c r="OU3" s="158"/>
      <c r="OV3" s="158"/>
      <c r="OW3" s="158"/>
      <c r="OX3" s="158"/>
      <c r="OY3" s="158"/>
      <c r="OZ3" s="158"/>
      <c r="PA3" s="158"/>
      <c r="PB3" s="158"/>
      <c r="PC3" s="158"/>
      <c r="PD3" s="158"/>
      <c r="PE3" s="158"/>
      <c r="PF3" s="158"/>
      <c r="PG3" s="158"/>
      <c r="PH3" s="158"/>
      <c r="PI3" s="158"/>
      <c r="PJ3" s="158"/>
      <c r="PK3" s="158"/>
      <c r="PL3" s="158"/>
      <c r="PM3" s="158"/>
      <c r="PN3" s="158"/>
      <c r="PO3" s="158"/>
      <c r="PP3" s="158"/>
      <c r="PQ3" s="158"/>
      <c r="PR3" s="158"/>
      <c r="PS3" s="158"/>
      <c r="PT3" s="158"/>
      <c r="PU3" s="158"/>
      <c r="PV3" s="158"/>
      <c r="PW3" s="158"/>
      <c r="PX3" s="158"/>
      <c r="PY3" s="158"/>
      <c r="PZ3" s="158"/>
      <c r="QA3" s="158"/>
      <c r="QB3" s="158"/>
      <c r="QC3" s="158"/>
      <c r="QD3" s="158"/>
      <c r="QE3" s="158"/>
      <c r="QF3" s="158"/>
      <c r="QG3" s="158"/>
      <c r="QH3" s="158"/>
      <c r="QI3" s="158"/>
      <c r="QJ3" s="158"/>
      <c r="QK3" s="158"/>
      <c r="QL3" s="158"/>
      <c r="QM3" s="158"/>
      <c r="QN3" s="158"/>
      <c r="QO3" s="158"/>
      <c r="QP3" s="158"/>
      <c r="QQ3" s="158"/>
    </row>
    <row r="4" spans="1:459" x14ac:dyDescent="0.25">
      <c r="A4" s="156" t="s">
        <v>3</v>
      </c>
      <c r="B4" s="158" t="s">
        <v>315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158"/>
      <c r="AD4" s="158"/>
      <c r="AE4" s="158"/>
      <c r="AF4" s="158"/>
      <c r="AG4" s="158"/>
      <c r="AH4" s="158"/>
      <c r="AI4" s="158"/>
      <c r="AJ4" s="158"/>
      <c r="AK4" s="158"/>
      <c r="AL4" s="158"/>
      <c r="AM4" s="158"/>
      <c r="AN4" s="158"/>
      <c r="AO4" s="158"/>
      <c r="AP4" s="158"/>
      <c r="AQ4" s="158"/>
      <c r="AR4" s="158"/>
      <c r="AS4" s="158"/>
      <c r="AT4" s="158"/>
      <c r="AU4" s="158"/>
      <c r="AV4" s="158"/>
      <c r="AW4" s="158"/>
      <c r="AX4" s="158"/>
      <c r="AY4" s="158"/>
      <c r="AZ4" s="158"/>
      <c r="BA4" s="158"/>
      <c r="BB4" s="158"/>
      <c r="BC4" s="158"/>
      <c r="BD4" s="158"/>
      <c r="BE4" s="158"/>
      <c r="BF4" s="158"/>
      <c r="BG4" s="158"/>
      <c r="BH4" s="158"/>
      <c r="BI4" s="158"/>
      <c r="BJ4" s="158"/>
      <c r="BK4" s="158"/>
      <c r="BL4" s="158"/>
      <c r="BM4" s="158"/>
      <c r="BN4" s="158"/>
      <c r="BO4" s="158"/>
      <c r="BP4" s="158"/>
      <c r="BQ4" s="158"/>
      <c r="BR4" s="158"/>
      <c r="BS4" s="158"/>
      <c r="BT4" s="158"/>
      <c r="BU4" s="158"/>
      <c r="BV4" s="158"/>
      <c r="BW4" s="158"/>
      <c r="BX4" s="158"/>
      <c r="BY4" s="158"/>
      <c r="BZ4" s="158"/>
      <c r="CA4" s="158"/>
      <c r="CB4" s="158"/>
      <c r="CC4" s="158"/>
      <c r="CD4" s="158"/>
      <c r="CE4" s="158"/>
      <c r="CF4" s="158"/>
      <c r="CG4" s="158"/>
      <c r="CH4" s="158"/>
      <c r="CI4" s="158"/>
      <c r="CJ4" s="158"/>
      <c r="CK4" s="158"/>
      <c r="CL4" s="158"/>
      <c r="CM4" s="158"/>
      <c r="CN4" s="158"/>
      <c r="CO4" s="158"/>
      <c r="CP4" s="158"/>
      <c r="CQ4" s="158"/>
      <c r="CR4" s="158"/>
      <c r="CS4" s="158"/>
      <c r="CT4" s="158"/>
      <c r="CU4" s="158"/>
      <c r="CV4" s="158"/>
      <c r="CW4" s="158"/>
      <c r="CX4" s="158"/>
      <c r="CY4" s="158"/>
      <c r="CZ4" s="158"/>
      <c r="DA4" s="158"/>
      <c r="DB4" s="158"/>
      <c r="DC4" s="158"/>
      <c r="DD4" s="158"/>
      <c r="DE4" s="158"/>
      <c r="DF4" s="158"/>
      <c r="DG4" s="158"/>
      <c r="DH4" s="158"/>
      <c r="DI4" s="158"/>
      <c r="DJ4" s="158"/>
      <c r="DK4" s="158"/>
      <c r="DL4" s="158"/>
      <c r="DM4" s="158"/>
      <c r="DN4" s="158"/>
      <c r="DO4" s="158"/>
      <c r="DP4" s="158"/>
      <c r="DQ4" s="158"/>
      <c r="DR4" s="158"/>
      <c r="DS4" s="158"/>
      <c r="DT4" s="158"/>
      <c r="DU4" s="158"/>
      <c r="DV4" s="158"/>
      <c r="DW4" s="158"/>
      <c r="DX4" s="158"/>
      <c r="DY4" s="158"/>
      <c r="DZ4" s="158"/>
      <c r="EA4" s="158"/>
      <c r="EB4" s="158"/>
      <c r="EC4" s="158"/>
      <c r="ED4" s="158"/>
      <c r="EE4" s="158"/>
      <c r="EF4" s="158"/>
      <c r="EG4" s="158"/>
      <c r="EH4" s="158"/>
      <c r="EI4" s="158"/>
      <c r="EJ4" s="158"/>
      <c r="EK4" s="158"/>
      <c r="EL4" s="158"/>
      <c r="EM4" s="158"/>
      <c r="EN4" s="158"/>
      <c r="EO4" s="158"/>
      <c r="EP4" s="158"/>
      <c r="EQ4" s="158"/>
      <c r="ER4" s="158"/>
      <c r="ES4" s="158"/>
      <c r="ET4" s="158"/>
      <c r="EU4" s="158"/>
      <c r="EV4" s="158"/>
      <c r="EW4" s="158"/>
      <c r="EX4" s="158"/>
      <c r="EY4" s="158"/>
      <c r="EZ4" s="158"/>
      <c r="FA4" s="158"/>
      <c r="FB4" s="158"/>
      <c r="FC4" s="158"/>
      <c r="FD4" s="158"/>
      <c r="FE4" s="158"/>
      <c r="FF4" s="158"/>
      <c r="FG4" s="158"/>
      <c r="FH4" s="158"/>
      <c r="FI4" s="158"/>
      <c r="FJ4" s="158"/>
      <c r="FK4" s="158"/>
      <c r="FL4" s="158"/>
      <c r="FM4" s="158"/>
      <c r="FN4" s="158"/>
      <c r="FO4" s="158"/>
      <c r="FP4" s="158"/>
      <c r="FQ4" s="158"/>
      <c r="FR4" s="158"/>
      <c r="FS4" s="158"/>
      <c r="FT4" s="158"/>
      <c r="FU4" s="158"/>
      <c r="FV4" s="158"/>
      <c r="FW4" s="158"/>
      <c r="FX4" s="158"/>
      <c r="FY4" s="158"/>
      <c r="FZ4" s="158"/>
      <c r="GA4" s="158"/>
      <c r="GB4" s="158"/>
      <c r="GC4" s="158"/>
      <c r="GD4" s="158"/>
      <c r="GE4" s="158"/>
      <c r="GF4" s="158"/>
      <c r="GG4" s="158"/>
      <c r="GH4" s="158"/>
      <c r="GI4" s="158"/>
      <c r="GJ4" s="158"/>
      <c r="GK4" s="158"/>
      <c r="GL4" s="158"/>
      <c r="GM4" s="158"/>
      <c r="GN4" s="158"/>
      <c r="GO4" s="158"/>
      <c r="GP4" s="158"/>
      <c r="GQ4" s="158"/>
      <c r="GR4" s="158"/>
      <c r="GS4" s="158"/>
      <c r="GT4" s="158"/>
      <c r="GU4" s="158"/>
      <c r="GV4" s="158"/>
      <c r="GW4" s="158"/>
      <c r="GX4" s="158"/>
      <c r="GY4" s="158"/>
      <c r="GZ4" s="158"/>
      <c r="HA4" s="158"/>
      <c r="HB4" s="158"/>
      <c r="HC4" s="158"/>
      <c r="HD4" s="158"/>
      <c r="HE4" s="158"/>
      <c r="HF4" s="158"/>
      <c r="HG4" s="158"/>
      <c r="HH4" s="158"/>
      <c r="HI4" s="158"/>
      <c r="HJ4" s="158"/>
      <c r="HK4" s="158"/>
      <c r="HL4" s="158"/>
      <c r="HM4" s="158"/>
      <c r="HN4" s="158"/>
      <c r="HO4" s="158"/>
      <c r="HP4" s="158"/>
      <c r="HQ4" s="158"/>
      <c r="HR4" s="158"/>
      <c r="HS4" s="158"/>
      <c r="HT4" s="158"/>
      <c r="HU4" s="158"/>
      <c r="HV4" s="158"/>
      <c r="HW4" s="158"/>
      <c r="HX4" s="158"/>
      <c r="HY4" s="158"/>
      <c r="HZ4" s="158"/>
      <c r="IA4" s="158"/>
      <c r="IB4" s="158"/>
      <c r="IC4" s="158"/>
      <c r="ID4" s="158"/>
      <c r="IE4" s="158"/>
      <c r="IF4" s="158"/>
      <c r="IG4" s="158"/>
      <c r="IH4" s="158"/>
      <c r="II4" s="158"/>
      <c r="IJ4" s="158"/>
      <c r="IK4" s="158"/>
      <c r="IL4" s="158"/>
      <c r="IM4" s="158"/>
      <c r="IN4" s="158"/>
      <c r="IO4" s="158"/>
      <c r="IP4" s="158"/>
      <c r="IQ4" s="158"/>
      <c r="IR4" s="158"/>
      <c r="IS4" s="158"/>
      <c r="IT4" s="158"/>
      <c r="IU4" s="158"/>
      <c r="IV4" s="158"/>
      <c r="IW4" s="158"/>
      <c r="IX4" s="158"/>
      <c r="IY4" s="158"/>
      <c r="IZ4" s="158"/>
      <c r="JA4" s="158"/>
      <c r="JB4" s="158"/>
      <c r="JC4" s="158"/>
      <c r="JD4" s="158"/>
      <c r="JE4" s="158"/>
      <c r="JF4" s="158"/>
      <c r="JG4" s="158"/>
      <c r="JH4" s="158"/>
      <c r="JI4" s="158"/>
      <c r="JJ4" s="158"/>
      <c r="JK4" s="158"/>
      <c r="JL4" s="158"/>
      <c r="JM4" s="158"/>
      <c r="JN4" s="158"/>
      <c r="JO4" s="158"/>
      <c r="JP4" s="158"/>
      <c r="JQ4" s="158"/>
      <c r="JR4" s="158"/>
      <c r="JS4" s="158"/>
      <c r="JT4" s="158"/>
      <c r="JU4" s="158"/>
      <c r="JV4" s="158"/>
      <c r="JW4" s="158"/>
      <c r="JX4" s="158"/>
      <c r="JY4" s="158"/>
      <c r="JZ4" s="158"/>
      <c r="KA4" s="158"/>
      <c r="KB4" s="158"/>
      <c r="KC4" s="158"/>
      <c r="KD4" s="158"/>
      <c r="KE4" s="158"/>
      <c r="KF4" s="158"/>
      <c r="KG4" s="158"/>
      <c r="KH4" s="158"/>
      <c r="KI4" s="158"/>
      <c r="KJ4" s="158"/>
      <c r="KK4" s="158"/>
      <c r="KL4" s="158"/>
      <c r="KM4" s="158"/>
      <c r="KN4" s="158"/>
      <c r="KO4" s="158"/>
      <c r="KP4" s="158"/>
      <c r="KQ4" s="158"/>
      <c r="KR4" s="158"/>
      <c r="KS4" s="158"/>
      <c r="KT4" s="158"/>
      <c r="KU4" s="158"/>
      <c r="KV4" s="158"/>
      <c r="KW4" s="158"/>
      <c r="KX4" s="158"/>
      <c r="KY4" s="158"/>
      <c r="KZ4" s="158"/>
      <c r="LA4" s="158"/>
      <c r="LB4" s="158"/>
      <c r="LC4" s="158"/>
      <c r="LD4" s="158"/>
      <c r="LE4" s="158"/>
      <c r="LF4" s="158"/>
      <c r="LG4" s="158"/>
      <c r="LH4" s="158"/>
      <c r="LI4" s="158"/>
      <c r="LJ4" s="158"/>
      <c r="LK4" s="158"/>
      <c r="LL4" s="158"/>
      <c r="LM4" s="158"/>
      <c r="LN4" s="158"/>
      <c r="LO4" s="158"/>
      <c r="LP4" s="158"/>
      <c r="LQ4" s="158"/>
      <c r="LR4" s="158"/>
      <c r="LS4" s="158"/>
      <c r="LT4" s="158"/>
      <c r="LU4" s="158"/>
      <c r="LV4" s="158"/>
      <c r="LW4" s="158"/>
      <c r="LX4" s="158"/>
      <c r="LY4" s="158"/>
      <c r="LZ4" s="158"/>
      <c r="MA4" s="158"/>
      <c r="MB4" s="158"/>
      <c r="MC4" s="158"/>
      <c r="MD4" s="158"/>
      <c r="ME4" s="158"/>
      <c r="MF4" s="158"/>
      <c r="MG4" s="158"/>
      <c r="MH4" s="158"/>
      <c r="MI4" s="158"/>
      <c r="MJ4" s="158"/>
      <c r="MK4" s="158"/>
      <c r="ML4" s="158"/>
      <c r="MM4" s="158"/>
      <c r="MN4" s="158"/>
      <c r="MO4" s="158"/>
      <c r="MP4" s="158"/>
      <c r="MQ4" s="158"/>
      <c r="MR4" s="158"/>
      <c r="MS4" s="158"/>
      <c r="MT4" s="158"/>
      <c r="MU4" s="158"/>
      <c r="MV4" s="158"/>
      <c r="MW4" s="158"/>
      <c r="MX4" s="158"/>
      <c r="MY4" s="158"/>
      <c r="MZ4" s="158"/>
      <c r="NA4" s="158"/>
      <c r="NB4" s="158"/>
      <c r="NC4" s="158"/>
      <c r="ND4" s="158"/>
      <c r="NE4" s="158"/>
      <c r="NF4" s="158"/>
      <c r="NG4" s="158"/>
      <c r="NH4" s="158"/>
      <c r="NI4" s="158"/>
      <c r="NJ4" s="158"/>
      <c r="NK4" s="158"/>
      <c r="NL4" s="158"/>
      <c r="NM4" s="158"/>
      <c r="NN4" s="158"/>
      <c r="NO4" s="158"/>
      <c r="NP4" s="158"/>
      <c r="NQ4" s="158"/>
      <c r="NR4" s="158"/>
      <c r="NS4" s="158"/>
      <c r="NT4" s="158"/>
      <c r="NU4" s="158"/>
      <c r="NV4" s="158"/>
      <c r="NW4" s="158"/>
      <c r="NX4" s="158"/>
      <c r="NY4" s="158"/>
      <c r="NZ4" s="158"/>
      <c r="OA4" s="158"/>
      <c r="OB4" s="158"/>
      <c r="OC4" s="158"/>
      <c r="OD4" s="158"/>
      <c r="OE4" s="158"/>
      <c r="OF4" s="158"/>
      <c r="OG4" s="158"/>
      <c r="OH4" s="158"/>
      <c r="OI4" s="158"/>
      <c r="OJ4" s="158"/>
      <c r="OK4" s="158"/>
      <c r="OL4" s="158"/>
      <c r="OM4" s="158"/>
      <c r="ON4" s="158"/>
      <c r="OO4" s="158"/>
      <c r="OP4" s="158"/>
      <c r="OQ4" s="158"/>
      <c r="OR4" s="158"/>
      <c r="OS4" s="158"/>
      <c r="OT4" s="158"/>
      <c r="OU4" s="158"/>
      <c r="OV4" s="158"/>
      <c r="OW4" s="158"/>
      <c r="OX4" s="158"/>
      <c r="OY4" s="158"/>
      <c r="OZ4" s="158"/>
      <c r="PA4" s="158"/>
      <c r="PB4" s="158"/>
      <c r="PC4" s="158"/>
      <c r="PD4" s="158"/>
      <c r="PE4" s="158"/>
      <c r="PF4" s="158"/>
      <c r="PG4" s="158"/>
      <c r="PH4" s="158"/>
      <c r="PI4" s="158"/>
      <c r="PJ4" s="158"/>
      <c r="PK4" s="158"/>
      <c r="PL4" s="158"/>
      <c r="PM4" s="158"/>
      <c r="PN4" s="158"/>
      <c r="PO4" s="158"/>
      <c r="PP4" s="158"/>
      <c r="PQ4" s="158"/>
      <c r="PR4" s="158"/>
      <c r="PS4" s="158"/>
      <c r="PT4" s="158"/>
      <c r="PU4" s="158"/>
      <c r="PV4" s="158"/>
      <c r="PW4" s="158"/>
      <c r="PX4" s="158"/>
      <c r="PY4" s="158"/>
      <c r="PZ4" s="158"/>
      <c r="QA4" s="158"/>
      <c r="QB4" s="158"/>
      <c r="QC4" s="158"/>
      <c r="QD4" s="158"/>
      <c r="QE4" s="158"/>
      <c r="QF4" s="158"/>
      <c r="QG4" s="158"/>
      <c r="QH4" s="158"/>
      <c r="QI4" s="158"/>
      <c r="QJ4" s="158"/>
      <c r="QK4" s="158"/>
      <c r="QL4" s="158"/>
      <c r="QM4" s="158"/>
      <c r="QN4" s="158"/>
      <c r="QO4" s="158"/>
      <c r="QP4" s="158"/>
      <c r="QQ4" s="158"/>
    </row>
    <row r="5" spans="1:459" ht="31.5" x14ac:dyDescent="0.25">
      <c r="A5" s="156" t="s">
        <v>4</v>
      </c>
      <c r="B5" s="193" t="s">
        <v>316</v>
      </c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  <c r="AB5" s="158"/>
      <c r="AC5" s="158"/>
      <c r="AD5" s="158"/>
      <c r="AE5" s="158"/>
      <c r="AF5" s="158"/>
      <c r="AG5" s="158"/>
      <c r="AH5" s="158"/>
      <c r="AI5" s="158"/>
      <c r="AJ5" s="158"/>
      <c r="AK5" s="158"/>
      <c r="AL5" s="158"/>
      <c r="AM5" s="158"/>
      <c r="AN5" s="158"/>
      <c r="AO5" s="158"/>
      <c r="AP5" s="158"/>
      <c r="AQ5" s="158"/>
      <c r="AR5" s="158"/>
      <c r="AS5" s="158"/>
      <c r="AT5" s="158"/>
      <c r="AU5" s="158"/>
      <c r="AV5" s="158"/>
      <c r="AW5" s="158"/>
      <c r="AX5" s="158"/>
      <c r="AY5" s="158"/>
      <c r="AZ5" s="158"/>
      <c r="BA5" s="158"/>
      <c r="BB5" s="158"/>
      <c r="BC5" s="158"/>
      <c r="BD5" s="158"/>
      <c r="BE5" s="158"/>
      <c r="BF5" s="158"/>
      <c r="BG5" s="158"/>
      <c r="BH5" s="158"/>
      <c r="BI5" s="158"/>
      <c r="BJ5" s="158"/>
      <c r="BK5" s="158"/>
      <c r="BL5" s="158"/>
      <c r="BM5" s="158"/>
      <c r="BN5" s="158"/>
      <c r="BO5" s="158"/>
      <c r="BP5" s="158"/>
      <c r="BQ5" s="158"/>
      <c r="BR5" s="158"/>
      <c r="BS5" s="158"/>
      <c r="BT5" s="158"/>
      <c r="BU5" s="158"/>
      <c r="BV5" s="158"/>
      <c r="BW5" s="158"/>
      <c r="BX5" s="158"/>
      <c r="BY5" s="158"/>
      <c r="BZ5" s="158"/>
      <c r="CA5" s="158"/>
      <c r="CB5" s="158"/>
      <c r="CC5" s="158"/>
      <c r="CD5" s="158"/>
      <c r="CE5" s="158"/>
      <c r="CF5" s="158"/>
      <c r="CG5" s="158"/>
      <c r="CH5" s="158"/>
      <c r="CI5" s="158"/>
      <c r="CJ5" s="158"/>
      <c r="CK5" s="158"/>
      <c r="CL5" s="158"/>
      <c r="CM5" s="158"/>
      <c r="CN5" s="158"/>
      <c r="CO5" s="158"/>
      <c r="CP5" s="158"/>
      <c r="CQ5" s="158"/>
      <c r="CR5" s="158"/>
      <c r="CS5" s="158"/>
      <c r="CT5" s="158"/>
      <c r="CU5" s="158"/>
      <c r="CV5" s="158"/>
      <c r="CW5" s="158"/>
      <c r="CX5" s="158"/>
      <c r="CY5" s="158"/>
      <c r="CZ5" s="158"/>
      <c r="DA5" s="158"/>
      <c r="DB5" s="158"/>
      <c r="DC5" s="158"/>
      <c r="DD5" s="158"/>
      <c r="DE5" s="158"/>
      <c r="DF5" s="158"/>
      <c r="DG5" s="158"/>
      <c r="DH5" s="158"/>
      <c r="DI5" s="158"/>
      <c r="DJ5" s="158"/>
      <c r="DK5" s="158"/>
      <c r="DL5" s="158"/>
      <c r="DM5" s="158"/>
      <c r="DN5" s="158"/>
      <c r="DO5" s="158"/>
      <c r="DP5" s="158"/>
      <c r="DQ5" s="158"/>
      <c r="DR5" s="158"/>
      <c r="DS5" s="158"/>
      <c r="DT5" s="158"/>
      <c r="DU5" s="158"/>
      <c r="DV5" s="158"/>
      <c r="DW5" s="158"/>
      <c r="DX5" s="158"/>
      <c r="DY5" s="158"/>
      <c r="DZ5" s="158"/>
      <c r="EA5" s="158"/>
      <c r="EB5" s="158"/>
      <c r="EC5" s="158"/>
      <c r="ED5" s="158"/>
      <c r="EE5" s="158"/>
      <c r="EF5" s="158"/>
      <c r="EG5" s="158"/>
      <c r="EH5" s="158"/>
      <c r="EI5" s="158"/>
      <c r="EJ5" s="158"/>
      <c r="EK5" s="158"/>
      <c r="EL5" s="158"/>
      <c r="EM5" s="158"/>
      <c r="EN5" s="158"/>
      <c r="EO5" s="158"/>
      <c r="EP5" s="158"/>
      <c r="EQ5" s="158"/>
      <c r="ER5" s="158"/>
      <c r="ES5" s="158"/>
      <c r="ET5" s="158"/>
      <c r="EU5" s="158"/>
      <c r="EV5" s="158"/>
      <c r="EW5" s="158"/>
      <c r="EX5" s="158"/>
      <c r="EY5" s="158"/>
      <c r="EZ5" s="158"/>
      <c r="FA5" s="158"/>
      <c r="FB5" s="158"/>
      <c r="FC5" s="158"/>
      <c r="FD5" s="158"/>
      <c r="FE5" s="158"/>
      <c r="FF5" s="158"/>
      <c r="FG5" s="158"/>
      <c r="FH5" s="158"/>
      <c r="FI5" s="158"/>
      <c r="FJ5" s="158"/>
      <c r="FK5" s="158"/>
      <c r="FL5" s="158"/>
      <c r="FM5" s="158"/>
      <c r="FN5" s="158"/>
      <c r="FO5" s="158"/>
      <c r="FP5" s="158"/>
      <c r="FQ5" s="158"/>
      <c r="FR5" s="158"/>
      <c r="FS5" s="158"/>
      <c r="FT5" s="158"/>
      <c r="FU5" s="158"/>
      <c r="FV5" s="158"/>
      <c r="FW5" s="158"/>
      <c r="FX5" s="158"/>
      <c r="FY5" s="158"/>
      <c r="FZ5" s="158"/>
      <c r="GA5" s="158"/>
      <c r="GB5" s="158"/>
      <c r="GC5" s="158"/>
      <c r="GD5" s="158"/>
      <c r="GE5" s="158"/>
      <c r="GF5" s="158"/>
      <c r="GG5" s="158"/>
      <c r="GH5" s="158"/>
      <c r="GI5" s="158"/>
      <c r="GJ5" s="158"/>
      <c r="GK5" s="158"/>
      <c r="GL5" s="158"/>
      <c r="GM5" s="158"/>
      <c r="GN5" s="158"/>
      <c r="GO5" s="158"/>
      <c r="GP5" s="158"/>
      <c r="GQ5" s="158"/>
      <c r="GR5" s="158"/>
      <c r="GS5" s="158"/>
      <c r="GT5" s="158"/>
      <c r="GU5" s="158"/>
      <c r="GV5" s="158"/>
      <c r="GW5" s="158"/>
      <c r="GX5" s="158"/>
      <c r="GY5" s="158"/>
      <c r="GZ5" s="158"/>
      <c r="HA5" s="158"/>
      <c r="HB5" s="158"/>
      <c r="HC5" s="158"/>
      <c r="HD5" s="158"/>
      <c r="HE5" s="158"/>
      <c r="HF5" s="158"/>
      <c r="HG5" s="158"/>
      <c r="HH5" s="158"/>
      <c r="HI5" s="158"/>
      <c r="HJ5" s="158"/>
      <c r="HK5" s="158"/>
      <c r="HL5" s="158"/>
      <c r="HM5" s="158"/>
      <c r="HN5" s="158"/>
      <c r="HO5" s="158"/>
      <c r="HP5" s="158"/>
      <c r="HQ5" s="158"/>
      <c r="HR5" s="158"/>
      <c r="HS5" s="158"/>
      <c r="HT5" s="158"/>
      <c r="HU5" s="158"/>
      <c r="HV5" s="158"/>
      <c r="HW5" s="158"/>
      <c r="HX5" s="158"/>
      <c r="HY5" s="158"/>
      <c r="HZ5" s="158"/>
      <c r="IA5" s="158"/>
      <c r="IB5" s="158"/>
      <c r="IC5" s="158"/>
      <c r="ID5" s="158"/>
      <c r="IE5" s="158"/>
      <c r="IF5" s="158"/>
      <c r="IG5" s="158"/>
      <c r="IH5" s="158"/>
      <c r="II5" s="158"/>
      <c r="IJ5" s="158"/>
      <c r="IK5" s="158"/>
      <c r="IL5" s="158"/>
      <c r="IM5" s="158"/>
      <c r="IN5" s="158"/>
      <c r="IO5" s="158"/>
      <c r="IP5" s="158"/>
      <c r="IQ5" s="158"/>
      <c r="IR5" s="158"/>
      <c r="IS5" s="158"/>
      <c r="IT5" s="158"/>
      <c r="IU5" s="158"/>
      <c r="IV5" s="158"/>
      <c r="IW5" s="158"/>
      <c r="IX5" s="158"/>
      <c r="IY5" s="158"/>
      <c r="IZ5" s="158"/>
      <c r="JA5" s="158"/>
      <c r="JB5" s="158"/>
      <c r="JC5" s="158"/>
      <c r="JD5" s="158"/>
      <c r="JE5" s="158"/>
      <c r="JF5" s="158"/>
      <c r="JG5" s="158"/>
      <c r="JH5" s="158"/>
      <c r="JI5" s="158"/>
      <c r="JJ5" s="158"/>
      <c r="JK5" s="158"/>
      <c r="JL5" s="158"/>
      <c r="JM5" s="158"/>
      <c r="JN5" s="158"/>
      <c r="JO5" s="158"/>
      <c r="JP5" s="158"/>
      <c r="JQ5" s="158"/>
      <c r="JR5" s="158"/>
      <c r="JS5" s="158"/>
      <c r="JT5" s="158"/>
      <c r="JU5" s="158"/>
      <c r="JV5" s="158"/>
      <c r="JW5" s="158"/>
      <c r="JX5" s="158"/>
      <c r="JY5" s="158"/>
      <c r="JZ5" s="158"/>
      <c r="KA5" s="158"/>
      <c r="KB5" s="158"/>
      <c r="KC5" s="158"/>
      <c r="KD5" s="158"/>
      <c r="KE5" s="158"/>
      <c r="KF5" s="158"/>
      <c r="KG5" s="158"/>
      <c r="KH5" s="158"/>
      <c r="KI5" s="158"/>
      <c r="KJ5" s="158"/>
      <c r="KK5" s="158"/>
      <c r="KL5" s="158"/>
      <c r="KM5" s="158"/>
      <c r="KN5" s="158"/>
      <c r="KO5" s="158"/>
      <c r="KP5" s="158"/>
      <c r="KQ5" s="158"/>
      <c r="KR5" s="158"/>
      <c r="KS5" s="158"/>
      <c r="KT5" s="158"/>
      <c r="KU5" s="158"/>
      <c r="KV5" s="158"/>
      <c r="KW5" s="158"/>
      <c r="KX5" s="158"/>
      <c r="KY5" s="158"/>
      <c r="KZ5" s="158"/>
      <c r="LA5" s="158"/>
      <c r="LB5" s="158"/>
      <c r="LC5" s="158"/>
      <c r="LD5" s="158"/>
      <c r="LE5" s="158"/>
      <c r="LF5" s="158"/>
      <c r="LG5" s="158"/>
      <c r="LH5" s="158"/>
      <c r="LI5" s="158"/>
      <c r="LJ5" s="158"/>
      <c r="LK5" s="158"/>
      <c r="LL5" s="158"/>
      <c r="LM5" s="158"/>
      <c r="LN5" s="158"/>
      <c r="LO5" s="158"/>
      <c r="LP5" s="158"/>
      <c r="LQ5" s="158"/>
      <c r="LR5" s="158"/>
      <c r="LS5" s="158"/>
      <c r="LT5" s="158"/>
      <c r="LU5" s="158"/>
      <c r="LV5" s="158"/>
      <c r="LW5" s="158"/>
      <c r="LX5" s="158"/>
      <c r="LY5" s="158"/>
      <c r="LZ5" s="158"/>
      <c r="MA5" s="158"/>
      <c r="MB5" s="158"/>
      <c r="MC5" s="158"/>
      <c r="MD5" s="158"/>
      <c r="ME5" s="158"/>
      <c r="MF5" s="158"/>
      <c r="MG5" s="158"/>
      <c r="MH5" s="158"/>
      <c r="MI5" s="158"/>
      <c r="MJ5" s="158"/>
      <c r="MK5" s="158"/>
      <c r="ML5" s="158"/>
      <c r="MM5" s="158"/>
      <c r="MN5" s="158"/>
      <c r="MO5" s="158"/>
      <c r="MP5" s="158"/>
      <c r="MQ5" s="158"/>
      <c r="MR5" s="158"/>
      <c r="MS5" s="158"/>
      <c r="MT5" s="158"/>
      <c r="MU5" s="158"/>
      <c r="MV5" s="158"/>
      <c r="MW5" s="158"/>
      <c r="MX5" s="158"/>
      <c r="MY5" s="158"/>
      <c r="MZ5" s="158"/>
      <c r="NA5" s="158"/>
      <c r="NB5" s="158"/>
      <c r="NC5" s="158"/>
      <c r="ND5" s="158"/>
      <c r="NE5" s="158"/>
      <c r="NF5" s="158"/>
      <c r="NG5" s="158"/>
      <c r="NH5" s="158"/>
      <c r="NI5" s="158"/>
      <c r="NJ5" s="158"/>
      <c r="NK5" s="158"/>
      <c r="NL5" s="158"/>
      <c r="NM5" s="158"/>
      <c r="NN5" s="158"/>
      <c r="NO5" s="158"/>
      <c r="NP5" s="158"/>
      <c r="NQ5" s="158"/>
      <c r="NR5" s="158"/>
      <c r="NS5" s="158"/>
      <c r="NT5" s="158"/>
      <c r="NU5" s="158"/>
      <c r="NV5" s="158"/>
      <c r="NW5" s="158"/>
      <c r="NX5" s="158"/>
      <c r="NY5" s="158"/>
      <c r="NZ5" s="158"/>
      <c r="OA5" s="158"/>
      <c r="OB5" s="158"/>
      <c r="OC5" s="158"/>
      <c r="OD5" s="158"/>
      <c r="OE5" s="158"/>
      <c r="OF5" s="158"/>
      <c r="OG5" s="158"/>
      <c r="OH5" s="158"/>
      <c r="OI5" s="158"/>
      <c r="OJ5" s="158"/>
      <c r="OK5" s="158"/>
      <c r="OL5" s="158"/>
      <c r="OM5" s="158"/>
      <c r="ON5" s="158"/>
      <c r="OO5" s="158"/>
      <c r="OP5" s="158"/>
      <c r="OQ5" s="158"/>
      <c r="OR5" s="158"/>
      <c r="OS5" s="158"/>
      <c r="OT5" s="158"/>
      <c r="OU5" s="158"/>
      <c r="OV5" s="158"/>
      <c r="OW5" s="158"/>
      <c r="OX5" s="158"/>
      <c r="OY5" s="158"/>
      <c r="OZ5" s="158"/>
      <c r="PA5" s="158"/>
      <c r="PB5" s="158"/>
      <c r="PC5" s="158"/>
      <c r="PD5" s="158"/>
      <c r="PE5" s="158"/>
      <c r="PF5" s="158"/>
      <c r="PG5" s="158"/>
      <c r="PH5" s="158"/>
      <c r="PI5" s="158"/>
      <c r="PJ5" s="158"/>
      <c r="PK5" s="158"/>
      <c r="PL5" s="158"/>
      <c r="PM5" s="158"/>
      <c r="PN5" s="158"/>
      <c r="PO5" s="158"/>
      <c r="PP5" s="158"/>
      <c r="PQ5" s="158"/>
      <c r="PR5" s="158"/>
      <c r="PS5" s="158"/>
      <c r="PT5" s="158"/>
      <c r="PU5" s="158"/>
      <c r="PV5" s="158"/>
      <c r="PW5" s="158"/>
      <c r="PX5" s="158"/>
      <c r="PY5" s="158"/>
      <c r="PZ5" s="158"/>
      <c r="QA5" s="158"/>
      <c r="QB5" s="158"/>
      <c r="QC5" s="158"/>
      <c r="QD5" s="158"/>
      <c r="QE5" s="158"/>
      <c r="QF5" s="158"/>
      <c r="QG5" s="158"/>
      <c r="QH5" s="158"/>
      <c r="QI5" s="158"/>
      <c r="QJ5" s="158"/>
      <c r="QK5" s="158"/>
      <c r="QL5" s="158"/>
      <c r="QM5" s="158"/>
      <c r="QN5" s="158"/>
      <c r="QO5" s="158"/>
      <c r="QP5" s="158"/>
      <c r="QQ5" s="158"/>
    </row>
    <row r="6" spans="1:459" ht="31.5" x14ac:dyDescent="0.25">
      <c r="A6" s="156" t="s">
        <v>5</v>
      </c>
      <c r="B6" s="193" t="s">
        <v>317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  <c r="AC6" s="158"/>
      <c r="AD6" s="158"/>
      <c r="AE6" s="158"/>
      <c r="AF6" s="158"/>
      <c r="AG6" s="158"/>
      <c r="AH6" s="158"/>
      <c r="AI6" s="158"/>
      <c r="AJ6" s="158"/>
      <c r="AK6" s="158"/>
      <c r="AL6" s="158"/>
      <c r="AM6" s="158"/>
      <c r="AN6" s="158"/>
      <c r="AO6" s="158"/>
      <c r="AP6" s="158"/>
      <c r="AQ6" s="158"/>
      <c r="AR6" s="158"/>
      <c r="AS6" s="158"/>
      <c r="AT6" s="158"/>
      <c r="AU6" s="158"/>
      <c r="AV6" s="158"/>
      <c r="AW6" s="158"/>
      <c r="AX6" s="158"/>
      <c r="AY6" s="158"/>
      <c r="AZ6" s="158"/>
      <c r="BA6" s="158"/>
      <c r="BB6" s="158"/>
      <c r="BC6" s="158"/>
      <c r="BD6" s="158"/>
      <c r="BE6" s="158"/>
      <c r="BF6" s="158"/>
      <c r="BG6" s="158"/>
      <c r="BH6" s="158"/>
      <c r="BI6" s="158"/>
      <c r="BJ6" s="158"/>
      <c r="BK6" s="158"/>
      <c r="BL6" s="158"/>
      <c r="BM6" s="158"/>
      <c r="BN6" s="158"/>
      <c r="BO6" s="158"/>
      <c r="BP6" s="158"/>
      <c r="BQ6" s="158"/>
      <c r="BR6" s="158"/>
      <c r="BS6" s="158"/>
      <c r="BT6" s="158"/>
      <c r="BU6" s="158"/>
      <c r="BV6" s="158"/>
      <c r="BW6" s="158"/>
      <c r="BX6" s="158"/>
      <c r="BY6" s="158"/>
      <c r="BZ6" s="158"/>
      <c r="CA6" s="158"/>
      <c r="CB6" s="158"/>
      <c r="CC6" s="158"/>
      <c r="CD6" s="158"/>
      <c r="CE6" s="158"/>
      <c r="CF6" s="158"/>
      <c r="CG6" s="158"/>
      <c r="CH6" s="158"/>
      <c r="CI6" s="158"/>
      <c r="CJ6" s="158"/>
      <c r="CK6" s="158"/>
      <c r="CL6" s="158"/>
      <c r="CM6" s="158"/>
      <c r="CN6" s="158"/>
      <c r="CO6" s="158"/>
      <c r="CP6" s="158"/>
      <c r="CQ6" s="158"/>
      <c r="CR6" s="158"/>
      <c r="CS6" s="158"/>
      <c r="CT6" s="158"/>
      <c r="CU6" s="158"/>
      <c r="CV6" s="158"/>
      <c r="CW6" s="158"/>
      <c r="CX6" s="158"/>
      <c r="CY6" s="158"/>
      <c r="CZ6" s="158"/>
      <c r="DA6" s="158"/>
      <c r="DB6" s="158"/>
      <c r="DC6" s="158"/>
      <c r="DD6" s="158"/>
      <c r="DE6" s="158"/>
      <c r="DF6" s="158"/>
      <c r="DG6" s="158"/>
      <c r="DH6" s="158"/>
      <c r="DI6" s="158"/>
      <c r="DJ6" s="158"/>
      <c r="DK6" s="158"/>
      <c r="DL6" s="158"/>
      <c r="DM6" s="158"/>
      <c r="DN6" s="158"/>
      <c r="DO6" s="158"/>
      <c r="DP6" s="158"/>
      <c r="DQ6" s="158"/>
      <c r="DR6" s="158"/>
      <c r="DS6" s="158"/>
      <c r="DT6" s="158"/>
      <c r="DU6" s="158"/>
      <c r="DV6" s="158"/>
      <c r="DW6" s="158"/>
      <c r="DX6" s="158"/>
      <c r="DY6" s="158"/>
      <c r="DZ6" s="158"/>
      <c r="EA6" s="158"/>
      <c r="EB6" s="158"/>
      <c r="EC6" s="158"/>
      <c r="ED6" s="158"/>
      <c r="EE6" s="158"/>
      <c r="EF6" s="158"/>
      <c r="EG6" s="158"/>
      <c r="EH6" s="158"/>
      <c r="EI6" s="158"/>
      <c r="EJ6" s="158"/>
      <c r="EK6" s="158"/>
      <c r="EL6" s="158"/>
      <c r="EM6" s="158"/>
      <c r="EN6" s="158"/>
      <c r="EO6" s="158"/>
      <c r="EP6" s="158"/>
      <c r="EQ6" s="158"/>
      <c r="ER6" s="158"/>
      <c r="ES6" s="158"/>
      <c r="ET6" s="158"/>
      <c r="EU6" s="158"/>
      <c r="EV6" s="158"/>
      <c r="EW6" s="158"/>
      <c r="EX6" s="158"/>
      <c r="EY6" s="158"/>
      <c r="EZ6" s="158"/>
      <c r="FA6" s="158"/>
      <c r="FB6" s="158"/>
      <c r="FC6" s="158"/>
      <c r="FD6" s="158"/>
      <c r="FE6" s="158"/>
      <c r="FF6" s="158"/>
      <c r="FG6" s="158"/>
      <c r="FH6" s="158"/>
      <c r="FI6" s="158"/>
      <c r="FJ6" s="158"/>
      <c r="FK6" s="158"/>
      <c r="FL6" s="158"/>
      <c r="FM6" s="158"/>
      <c r="FN6" s="158"/>
      <c r="FO6" s="158"/>
      <c r="FP6" s="158"/>
      <c r="FQ6" s="158"/>
      <c r="FR6" s="158"/>
      <c r="FS6" s="158"/>
      <c r="FT6" s="158"/>
      <c r="FU6" s="158"/>
      <c r="FV6" s="158"/>
      <c r="FW6" s="158"/>
      <c r="FX6" s="158"/>
      <c r="FY6" s="158"/>
      <c r="FZ6" s="158"/>
      <c r="GA6" s="158"/>
      <c r="GB6" s="158"/>
      <c r="GC6" s="158"/>
      <c r="GD6" s="158"/>
      <c r="GE6" s="158"/>
      <c r="GF6" s="158"/>
      <c r="GG6" s="158"/>
      <c r="GH6" s="158"/>
      <c r="GI6" s="158"/>
      <c r="GJ6" s="158"/>
      <c r="GK6" s="158"/>
      <c r="GL6" s="158"/>
      <c r="GM6" s="158"/>
      <c r="GN6" s="158"/>
      <c r="GO6" s="158"/>
      <c r="GP6" s="158"/>
      <c r="GQ6" s="158"/>
      <c r="GR6" s="158"/>
      <c r="GS6" s="158"/>
      <c r="GT6" s="158"/>
      <c r="GU6" s="158"/>
      <c r="GV6" s="158"/>
      <c r="GW6" s="158"/>
      <c r="GX6" s="158"/>
      <c r="GY6" s="158"/>
      <c r="GZ6" s="158"/>
      <c r="HA6" s="158"/>
      <c r="HB6" s="158"/>
      <c r="HC6" s="158"/>
      <c r="HD6" s="158"/>
      <c r="HE6" s="158"/>
      <c r="HF6" s="158"/>
      <c r="HG6" s="158"/>
      <c r="HH6" s="158"/>
      <c r="HI6" s="158"/>
      <c r="HJ6" s="158"/>
      <c r="HK6" s="158"/>
      <c r="HL6" s="158"/>
      <c r="HM6" s="158"/>
      <c r="HN6" s="158"/>
      <c r="HO6" s="158"/>
      <c r="HP6" s="158"/>
      <c r="HQ6" s="158"/>
      <c r="HR6" s="158"/>
      <c r="HS6" s="158"/>
      <c r="HT6" s="158"/>
      <c r="HU6" s="158"/>
      <c r="HV6" s="158"/>
      <c r="HW6" s="158"/>
      <c r="HX6" s="158"/>
      <c r="HY6" s="158"/>
      <c r="HZ6" s="158"/>
      <c r="IA6" s="158"/>
      <c r="IB6" s="158"/>
      <c r="IC6" s="158"/>
      <c r="ID6" s="158"/>
      <c r="IE6" s="158"/>
      <c r="IF6" s="158"/>
      <c r="IG6" s="158"/>
      <c r="IH6" s="158"/>
      <c r="II6" s="158"/>
      <c r="IJ6" s="158"/>
      <c r="IK6" s="158"/>
      <c r="IL6" s="158"/>
      <c r="IM6" s="158"/>
      <c r="IN6" s="158"/>
      <c r="IO6" s="158"/>
      <c r="IP6" s="158"/>
      <c r="IQ6" s="158"/>
      <c r="IR6" s="158"/>
      <c r="IS6" s="158"/>
      <c r="IT6" s="158"/>
      <c r="IU6" s="158"/>
      <c r="IV6" s="158"/>
      <c r="IW6" s="158"/>
      <c r="IX6" s="158"/>
      <c r="IY6" s="158"/>
      <c r="IZ6" s="158"/>
      <c r="JA6" s="158"/>
      <c r="JB6" s="158"/>
      <c r="JC6" s="158"/>
      <c r="JD6" s="158"/>
      <c r="JE6" s="158"/>
      <c r="JF6" s="158"/>
      <c r="JG6" s="158"/>
      <c r="JH6" s="158"/>
      <c r="JI6" s="158"/>
      <c r="JJ6" s="158"/>
      <c r="JK6" s="158"/>
      <c r="JL6" s="158"/>
      <c r="JM6" s="158"/>
      <c r="JN6" s="158"/>
      <c r="JO6" s="158"/>
      <c r="JP6" s="158"/>
      <c r="JQ6" s="158"/>
      <c r="JR6" s="158"/>
      <c r="JS6" s="158"/>
      <c r="JT6" s="158"/>
      <c r="JU6" s="158"/>
      <c r="JV6" s="158"/>
      <c r="JW6" s="158"/>
      <c r="JX6" s="158"/>
      <c r="JY6" s="158"/>
      <c r="JZ6" s="158"/>
      <c r="KA6" s="158"/>
      <c r="KB6" s="158"/>
      <c r="KC6" s="158"/>
      <c r="KD6" s="158"/>
      <c r="KE6" s="158"/>
      <c r="KF6" s="158"/>
      <c r="KG6" s="158"/>
      <c r="KH6" s="158"/>
      <c r="KI6" s="158"/>
      <c r="KJ6" s="158"/>
      <c r="KK6" s="158"/>
      <c r="KL6" s="158"/>
      <c r="KM6" s="158"/>
      <c r="KN6" s="158"/>
      <c r="KO6" s="158"/>
      <c r="KP6" s="158"/>
      <c r="KQ6" s="158"/>
      <c r="KR6" s="158"/>
      <c r="KS6" s="158"/>
      <c r="KT6" s="158"/>
      <c r="KU6" s="158"/>
      <c r="KV6" s="158"/>
      <c r="KW6" s="158"/>
      <c r="KX6" s="158"/>
      <c r="KY6" s="158"/>
      <c r="KZ6" s="158"/>
      <c r="LA6" s="158"/>
      <c r="LB6" s="158"/>
      <c r="LC6" s="158"/>
      <c r="LD6" s="158"/>
      <c r="LE6" s="158"/>
      <c r="LF6" s="158"/>
      <c r="LG6" s="158"/>
      <c r="LH6" s="158"/>
      <c r="LI6" s="158"/>
      <c r="LJ6" s="158"/>
      <c r="LK6" s="158"/>
      <c r="LL6" s="158"/>
      <c r="LM6" s="158"/>
      <c r="LN6" s="158"/>
      <c r="LO6" s="158"/>
      <c r="LP6" s="158"/>
      <c r="LQ6" s="158"/>
      <c r="LR6" s="158"/>
      <c r="LS6" s="158"/>
      <c r="LT6" s="158"/>
      <c r="LU6" s="158"/>
      <c r="LV6" s="158"/>
      <c r="LW6" s="158"/>
      <c r="LX6" s="158"/>
      <c r="LY6" s="158"/>
      <c r="LZ6" s="158"/>
      <c r="MA6" s="158"/>
      <c r="MB6" s="158"/>
      <c r="MC6" s="158"/>
      <c r="MD6" s="158"/>
      <c r="ME6" s="158"/>
      <c r="MF6" s="158"/>
      <c r="MG6" s="158"/>
      <c r="MH6" s="158"/>
      <c r="MI6" s="158"/>
      <c r="MJ6" s="158"/>
      <c r="MK6" s="158"/>
      <c r="ML6" s="158"/>
      <c r="MM6" s="158"/>
      <c r="MN6" s="158"/>
      <c r="MO6" s="158"/>
      <c r="MP6" s="158"/>
      <c r="MQ6" s="158"/>
      <c r="MR6" s="158"/>
      <c r="MS6" s="158"/>
      <c r="MT6" s="158"/>
      <c r="MU6" s="158"/>
      <c r="MV6" s="158"/>
      <c r="MW6" s="158"/>
      <c r="MX6" s="158"/>
      <c r="MY6" s="158"/>
      <c r="MZ6" s="158"/>
      <c r="NA6" s="158"/>
      <c r="NB6" s="158"/>
      <c r="NC6" s="158"/>
      <c r="ND6" s="158"/>
      <c r="NE6" s="158"/>
      <c r="NF6" s="158"/>
      <c r="NG6" s="158"/>
      <c r="NH6" s="158"/>
      <c r="NI6" s="158"/>
      <c r="NJ6" s="158"/>
      <c r="NK6" s="158"/>
      <c r="NL6" s="158"/>
      <c r="NM6" s="158"/>
      <c r="NN6" s="158"/>
      <c r="NO6" s="158"/>
      <c r="NP6" s="158"/>
      <c r="NQ6" s="158"/>
      <c r="NR6" s="158"/>
      <c r="NS6" s="158"/>
      <c r="NT6" s="158"/>
      <c r="NU6" s="158"/>
      <c r="NV6" s="158"/>
      <c r="NW6" s="158"/>
      <c r="NX6" s="158"/>
      <c r="NY6" s="158"/>
      <c r="NZ6" s="158"/>
      <c r="OA6" s="158"/>
      <c r="OB6" s="158"/>
      <c r="OC6" s="158"/>
      <c r="OD6" s="158"/>
      <c r="OE6" s="158"/>
      <c r="OF6" s="158"/>
      <c r="OG6" s="158"/>
      <c r="OH6" s="158"/>
      <c r="OI6" s="158"/>
      <c r="OJ6" s="158"/>
      <c r="OK6" s="158"/>
      <c r="OL6" s="158"/>
      <c r="OM6" s="158"/>
      <c r="ON6" s="158"/>
      <c r="OO6" s="158"/>
      <c r="OP6" s="158"/>
      <c r="OQ6" s="158"/>
      <c r="OR6" s="158"/>
      <c r="OS6" s="158"/>
      <c r="OT6" s="158"/>
      <c r="OU6" s="158"/>
      <c r="OV6" s="158"/>
      <c r="OW6" s="158"/>
      <c r="OX6" s="158"/>
      <c r="OY6" s="158"/>
      <c r="OZ6" s="158"/>
      <c r="PA6" s="158"/>
      <c r="PB6" s="158"/>
      <c r="PC6" s="158"/>
      <c r="PD6" s="158"/>
      <c r="PE6" s="158"/>
      <c r="PF6" s="158"/>
      <c r="PG6" s="158"/>
      <c r="PH6" s="158"/>
      <c r="PI6" s="158"/>
      <c r="PJ6" s="158"/>
      <c r="PK6" s="158"/>
      <c r="PL6" s="158"/>
      <c r="PM6" s="158"/>
      <c r="PN6" s="158"/>
      <c r="PO6" s="158"/>
      <c r="PP6" s="158"/>
      <c r="PQ6" s="158"/>
      <c r="PR6" s="158"/>
      <c r="PS6" s="158"/>
      <c r="PT6" s="158"/>
      <c r="PU6" s="158"/>
      <c r="PV6" s="158"/>
      <c r="PW6" s="158"/>
      <c r="PX6" s="158"/>
      <c r="PY6" s="158"/>
      <c r="PZ6" s="158"/>
      <c r="QA6" s="158"/>
      <c r="QB6" s="158"/>
      <c r="QC6" s="158"/>
      <c r="QD6" s="158"/>
      <c r="QE6" s="158"/>
      <c r="QF6" s="158"/>
      <c r="QG6" s="158"/>
      <c r="QH6" s="158"/>
      <c r="QI6" s="158"/>
      <c r="QJ6" s="158"/>
      <c r="QK6" s="158"/>
      <c r="QL6" s="158"/>
      <c r="QM6" s="158"/>
      <c r="QN6" s="158"/>
      <c r="QO6" s="158"/>
      <c r="QP6" s="158"/>
      <c r="QQ6" s="158"/>
    </row>
    <row r="7" spans="1:459" ht="15" customHeight="1" x14ac:dyDescent="0.25">
      <c r="A7" s="156"/>
      <c r="B7" s="159"/>
      <c r="C7" s="159"/>
      <c r="D7" s="159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  <c r="AC7" s="158"/>
      <c r="AD7" s="158"/>
      <c r="AE7" s="158"/>
      <c r="AF7" s="158"/>
      <c r="AG7" s="158"/>
      <c r="AH7" s="158"/>
      <c r="AI7" s="158"/>
      <c r="AJ7" s="158"/>
      <c r="AK7" s="158"/>
      <c r="AL7" s="158"/>
      <c r="AM7" s="158"/>
      <c r="AN7" s="158"/>
      <c r="AO7" s="158"/>
      <c r="AP7" s="158"/>
      <c r="AQ7" s="158"/>
      <c r="AR7" s="158"/>
      <c r="AS7" s="158"/>
      <c r="AT7" s="158"/>
      <c r="AU7" s="158"/>
      <c r="AV7" s="158"/>
      <c r="AW7" s="158"/>
      <c r="AX7" s="158"/>
      <c r="AY7" s="158"/>
      <c r="AZ7" s="158"/>
      <c r="BA7" s="158"/>
      <c r="BB7" s="158"/>
      <c r="BC7" s="158"/>
      <c r="BD7" s="158"/>
      <c r="BE7" s="158"/>
      <c r="BF7" s="158"/>
      <c r="BG7" s="158"/>
      <c r="BH7" s="158"/>
      <c r="BI7" s="158"/>
      <c r="BJ7" s="158"/>
      <c r="BK7" s="158"/>
      <c r="BL7" s="158"/>
      <c r="BM7" s="158"/>
      <c r="BN7" s="158"/>
      <c r="BO7" s="158"/>
      <c r="BP7" s="158"/>
      <c r="BQ7" s="158"/>
      <c r="BR7" s="158"/>
      <c r="BS7" s="158"/>
      <c r="BT7" s="158"/>
      <c r="BU7" s="158"/>
      <c r="BV7" s="158"/>
      <c r="BW7" s="158"/>
      <c r="BX7" s="158"/>
      <c r="BY7" s="158"/>
      <c r="BZ7" s="158"/>
      <c r="CA7" s="158"/>
      <c r="CB7" s="158"/>
      <c r="CC7" s="158"/>
      <c r="CD7" s="158"/>
      <c r="CE7" s="158"/>
      <c r="CF7" s="158"/>
      <c r="CG7" s="158"/>
      <c r="CH7" s="158"/>
      <c r="CI7" s="158"/>
      <c r="CJ7" s="158"/>
      <c r="CK7" s="158"/>
      <c r="CL7" s="158"/>
      <c r="CM7" s="158"/>
      <c r="CN7" s="158"/>
      <c r="CO7" s="158"/>
      <c r="CP7" s="158"/>
      <c r="CQ7" s="158"/>
      <c r="CR7" s="158"/>
      <c r="CS7" s="158"/>
      <c r="CT7" s="158"/>
      <c r="CU7" s="158"/>
      <c r="CV7" s="158"/>
      <c r="CW7" s="158"/>
      <c r="CX7" s="158"/>
      <c r="CY7" s="158"/>
      <c r="CZ7" s="158"/>
      <c r="DA7" s="158"/>
      <c r="DB7" s="158"/>
      <c r="DC7" s="158"/>
      <c r="DD7" s="158"/>
      <c r="DE7" s="158"/>
      <c r="DF7" s="158"/>
      <c r="DG7" s="158"/>
      <c r="DH7" s="158"/>
      <c r="DI7" s="158"/>
      <c r="DJ7" s="158"/>
      <c r="DK7" s="158"/>
      <c r="DL7" s="158"/>
      <c r="DM7" s="158"/>
      <c r="DN7" s="158"/>
      <c r="DO7" s="158"/>
      <c r="DP7" s="158"/>
      <c r="DQ7" s="158"/>
      <c r="DR7" s="158"/>
      <c r="DS7" s="158"/>
      <c r="DT7" s="158"/>
      <c r="DU7" s="158"/>
      <c r="DV7" s="158"/>
      <c r="DW7" s="158"/>
      <c r="DX7" s="158"/>
      <c r="DY7" s="158"/>
      <c r="DZ7" s="158"/>
      <c r="EA7" s="158"/>
      <c r="EB7" s="158"/>
      <c r="EC7" s="158"/>
      <c r="ED7" s="158"/>
      <c r="EE7" s="158"/>
      <c r="EF7" s="158"/>
      <c r="EG7" s="158"/>
      <c r="EH7" s="158"/>
      <c r="EI7" s="158"/>
      <c r="EJ7" s="158"/>
      <c r="EK7" s="158"/>
      <c r="EL7" s="158"/>
      <c r="EM7" s="158"/>
      <c r="EN7" s="158"/>
      <c r="EO7" s="158"/>
      <c r="EP7" s="158"/>
      <c r="EQ7" s="158"/>
      <c r="ER7" s="158"/>
      <c r="ES7" s="158"/>
      <c r="ET7" s="158"/>
      <c r="EU7" s="158"/>
      <c r="EV7" s="158"/>
      <c r="EW7" s="158"/>
      <c r="EX7" s="158"/>
      <c r="EY7" s="158"/>
      <c r="EZ7" s="158"/>
      <c r="FA7" s="158"/>
      <c r="FB7" s="158"/>
      <c r="FC7" s="158"/>
      <c r="FD7" s="158"/>
      <c r="FE7" s="158"/>
      <c r="FF7" s="158"/>
      <c r="FG7" s="158"/>
      <c r="FH7" s="158"/>
      <c r="FI7" s="158"/>
      <c r="FJ7" s="158"/>
      <c r="FK7" s="158"/>
      <c r="FL7" s="158"/>
      <c r="FM7" s="158"/>
      <c r="FN7" s="158"/>
      <c r="FO7" s="158"/>
      <c r="FP7" s="158"/>
      <c r="FQ7" s="158"/>
      <c r="FR7" s="158"/>
      <c r="FS7" s="158"/>
      <c r="FT7" s="158"/>
      <c r="FU7" s="158"/>
      <c r="FV7" s="158"/>
      <c r="FW7" s="158"/>
      <c r="FX7" s="158"/>
      <c r="FY7" s="158"/>
      <c r="FZ7" s="158"/>
      <c r="GA7" s="158"/>
      <c r="GB7" s="158"/>
      <c r="GC7" s="158"/>
      <c r="GD7" s="158"/>
      <c r="GE7" s="158"/>
      <c r="GF7" s="158"/>
      <c r="GG7" s="158"/>
      <c r="GH7" s="158"/>
      <c r="GI7" s="158"/>
      <c r="GJ7" s="158"/>
      <c r="GK7" s="158"/>
      <c r="GL7" s="158"/>
      <c r="GM7" s="158"/>
      <c r="GN7" s="158"/>
      <c r="GO7" s="158"/>
      <c r="GP7" s="158"/>
      <c r="GQ7" s="158"/>
      <c r="GR7" s="158"/>
      <c r="GS7" s="158"/>
      <c r="GT7" s="158"/>
      <c r="GU7" s="158"/>
      <c r="GV7" s="158"/>
      <c r="GW7" s="158"/>
      <c r="GX7" s="158"/>
      <c r="GY7" s="158"/>
      <c r="GZ7" s="158"/>
      <c r="HA7" s="158"/>
      <c r="HB7" s="158"/>
      <c r="HC7" s="158"/>
      <c r="HD7" s="158"/>
      <c r="HE7" s="158"/>
      <c r="HF7" s="158"/>
      <c r="HG7" s="158"/>
      <c r="HH7" s="158"/>
      <c r="HI7" s="158"/>
      <c r="HJ7" s="158"/>
      <c r="HK7" s="158"/>
      <c r="HL7" s="158"/>
      <c r="HM7" s="158"/>
      <c r="HN7" s="158"/>
      <c r="HO7" s="158"/>
      <c r="HP7" s="158"/>
      <c r="HQ7" s="158"/>
      <c r="HR7" s="158"/>
      <c r="HS7" s="158"/>
      <c r="HT7" s="158"/>
      <c r="HU7" s="158"/>
      <c r="HV7" s="158"/>
      <c r="HW7" s="158"/>
      <c r="HX7" s="158"/>
      <c r="HY7" s="158"/>
      <c r="HZ7" s="158"/>
      <c r="IA7" s="158"/>
      <c r="IB7" s="158"/>
      <c r="IC7" s="158"/>
      <c r="ID7" s="158"/>
      <c r="IE7" s="158"/>
      <c r="IF7" s="158"/>
      <c r="IG7" s="158"/>
      <c r="IH7" s="158"/>
      <c r="II7" s="158"/>
      <c r="IJ7" s="158"/>
      <c r="IK7" s="158"/>
      <c r="IL7" s="158"/>
      <c r="IM7" s="158"/>
      <c r="IN7" s="158"/>
      <c r="IO7" s="158"/>
      <c r="IP7" s="158"/>
      <c r="IQ7" s="158"/>
      <c r="IR7" s="158"/>
      <c r="IS7" s="158"/>
      <c r="IT7" s="158"/>
      <c r="IU7" s="158"/>
      <c r="IV7" s="158"/>
      <c r="IW7" s="158"/>
      <c r="IX7" s="158"/>
      <c r="IY7" s="158"/>
      <c r="IZ7" s="158"/>
      <c r="JA7" s="158"/>
      <c r="JB7" s="158"/>
      <c r="JC7" s="158"/>
      <c r="JD7" s="158"/>
      <c r="JE7" s="158"/>
      <c r="JF7" s="158"/>
      <c r="JG7" s="158"/>
      <c r="JH7" s="158"/>
      <c r="JI7" s="158"/>
      <c r="JJ7" s="158"/>
      <c r="JK7" s="158"/>
      <c r="JL7" s="158"/>
      <c r="JM7" s="158"/>
      <c r="JN7" s="158"/>
      <c r="JO7" s="158"/>
      <c r="JP7" s="158"/>
      <c r="JQ7" s="158"/>
      <c r="JR7" s="158"/>
      <c r="JS7" s="158"/>
      <c r="JT7" s="158"/>
      <c r="JU7" s="158"/>
      <c r="JV7" s="158"/>
      <c r="JW7" s="158"/>
      <c r="JX7" s="158"/>
      <c r="JY7" s="158"/>
      <c r="JZ7" s="158"/>
      <c r="KA7" s="158"/>
      <c r="KB7" s="158"/>
      <c r="KC7" s="158"/>
      <c r="KD7" s="158"/>
      <c r="KE7" s="158"/>
      <c r="KF7" s="158"/>
      <c r="KG7" s="158"/>
      <c r="KH7" s="158"/>
      <c r="KI7" s="158"/>
      <c r="KJ7" s="158"/>
      <c r="KK7" s="158"/>
      <c r="KL7" s="158"/>
      <c r="KM7" s="158"/>
      <c r="KN7" s="158"/>
      <c r="KO7" s="158"/>
      <c r="KP7" s="158"/>
      <c r="KQ7" s="158"/>
      <c r="KR7" s="158"/>
      <c r="KS7" s="158"/>
      <c r="KT7" s="158"/>
      <c r="KU7" s="158"/>
      <c r="KV7" s="158"/>
      <c r="KW7" s="158"/>
      <c r="KX7" s="158"/>
      <c r="KY7" s="158"/>
      <c r="KZ7" s="158"/>
      <c r="LA7" s="158"/>
      <c r="LB7" s="158"/>
      <c r="LC7" s="158"/>
      <c r="LD7" s="158"/>
      <c r="LE7" s="158"/>
      <c r="LF7" s="158"/>
      <c r="LG7" s="158"/>
      <c r="LH7" s="158"/>
      <c r="LI7" s="158"/>
      <c r="LJ7" s="158"/>
      <c r="LK7" s="158"/>
      <c r="LL7" s="158"/>
      <c r="LM7" s="158"/>
      <c r="LN7" s="158"/>
      <c r="LO7" s="158"/>
      <c r="LP7" s="158"/>
      <c r="LQ7" s="158"/>
      <c r="LR7" s="158"/>
      <c r="LS7" s="158"/>
      <c r="LT7" s="158"/>
      <c r="LU7" s="158"/>
      <c r="LV7" s="158"/>
      <c r="LW7" s="158"/>
      <c r="LX7" s="158"/>
      <c r="LY7" s="158"/>
      <c r="LZ7" s="158"/>
      <c r="MA7" s="158"/>
      <c r="MB7" s="158"/>
      <c r="MC7" s="158"/>
      <c r="MD7" s="158"/>
      <c r="ME7" s="158"/>
      <c r="MF7" s="158"/>
      <c r="MG7" s="158"/>
      <c r="MH7" s="158"/>
      <c r="MI7" s="158"/>
      <c r="MJ7" s="158"/>
      <c r="MK7" s="158"/>
      <c r="ML7" s="158"/>
      <c r="MM7" s="158"/>
      <c r="MN7" s="158"/>
      <c r="MO7" s="158"/>
      <c r="MP7" s="158"/>
      <c r="MQ7" s="158"/>
      <c r="MR7" s="158"/>
      <c r="MS7" s="158"/>
      <c r="MT7" s="158"/>
      <c r="MU7" s="158"/>
      <c r="MV7" s="158"/>
      <c r="MW7" s="158"/>
      <c r="MX7" s="158"/>
      <c r="MY7" s="158"/>
      <c r="MZ7" s="158"/>
      <c r="NA7" s="158"/>
      <c r="NB7" s="158"/>
      <c r="NC7" s="158"/>
      <c r="ND7" s="158"/>
      <c r="NE7" s="158"/>
      <c r="NF7" s="158"/>
      <c r="NG7" s="158"/>
      <c r="NH7" s="158"/>
      <c r="NI7" s="158"/>
      <c r="NJ7" s="158"/>
      <c r="NK7" s="158"/>
      <c r="NL7" s="158"/>
      <c r="NM7" s="158"/>
      <c r="NN7" s="158"/>
      <c r="NO7" s="158"/>
      <c r="NP7" s="158"/>
      <c r="NQ7" s="158"/>
      <c r="NR7" s="158"/>
      <c r="NS7" s="158"/>
      <c r="NT7" s="158"/>
      <c r="NU7" s="158"/>
      <c r="NV7" s="158"/>
      <c r="NW7" s="158"/>
      <c r="NX7" s="158"/>
      <c r="NY7" s="158"/>
      <c r="NZ7" s="158"/>
      <c r="OA7" s="158"/>
      <c r="OB7" s="158"/>
      <c r="OC7" s="158"/>
      <c r="OD7" s="158"/>
      <c r="OE7" s="158"/>
      <c r="OF7" s="158"/>
      <c r="OG7" s="158"/>
      <c r="OH7" s="158"/>
      <c r="OI7" s="158"/>
      <c r="OJ7" s="158"/>
      <c r="OK7" s="158"/>
      <c r="OL7" s="158"/>
      <c r="OM7" s="158"/>
      <c r="ON7" s="158"/>
      <c r="OO7" s="158"/>
      <c r="OP7" s="158"/>
      <c r="OQ7" s="158"/>
      <c r="OR7" s="158"/>
      <c r="OS7" s="158"/>
      <c r="OT7" s="158"/>
      <c r="OU7" s="158"/>
      <c r="OV7" s="158"/>
      <c r="OW7" s="158"/>
      <c r="OX7" s="158"/>
      <c r="OY7" s="158"/>
      <c r="OZ7" s="158"/>
      <c r="PA7" s="158"/>
      <c r="PB7" s="158"/>
      <c r="PC7" s="158"/>
      <c r="PD7" s="158"/>
      <c r="PE7" s="158"/>
      <c r="PF7" s="158"/>
      <c r="PG7" s="158"/>
      <c r="PH7" s="158"/>
      <c r="PI7" s="158"/>
      <c r="PJ7" s="158"/>
      <c r="PK7" s="158"/>
      <c r="PL7" s="158"/>
      <c r="PM7" s="158"/>
      <c r="PN7" s="158"/>
      <c r="PO7" s="158"/>
      <c r="PP7" s="158"/>
      <c r="PQ7" s="158"/>
      <c r="PR7" s="158"/>
      <c r="PS7" s="158"/>
      <c r="PT7" s="158"/>
      <c r="PU7" s="158"/>
      <c r="PV7" s="158"/>
      <c r="PW7" s="158"/>
      <c r="PX7" s="158"/>
      <c r="PY7" s="158"/>
      <c r="PZ7" s="158"/>
      <c r="QA7" s="158"/>
      <c r="QB7" s="158"/>
      <c r="QC7" s="158"/>
      <c r="QD7" s="158"/>
      <c r="QE7" s="158"/>
      <c r="QF7" s="158"/>
      <c r="QG7" s="158"/>
      <c r="QH7" s="158"/>
      <c r="QI7" s="158"/>
      <c r="QJ7" s="158"/>
      <c r="QK7" s="158"/>
      <c r="QL7" s="158"/>
      <c r="QM7" s="158"/>
      <c r="QN7" s="158"/>
      <c r="QO7" s="158"/>
      <c r="QP7" s="158"/>
      <c r="QQ7" s="158"/>
    </row>
    <row r="8" spans="1:459" ht="16.5" customHeight="1" x14ac:dyDescent="0.25">
      <c r="A8" s="156"/>
      <c r="B8" s="159"/>
      <c r="C8" s="159"/>
      <c r="D8" s="159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  <c r="AM8" s="158"/>
      <c r="AN8" s="158"/>
      <c r="AO8" s="158"/>
      <c r="AP8" s="158"/>
      <c r="AQ8" s="158"/>
      <c r="AR8" s="158"/>
      <c r="AS8" s="158"/>
      <c r="AT8" s="158"/>
      <c r="AU8" s="158"/>
      <c r="AV8" s="158"/>
      <c r="AW8" s="158"/>
      <c r="AX8" s="158"/>
      <c r="AY8" s="158"/>
      <c r="AZ8" s="158"/>
      <c r="BA8" s="158"/>
      <c r="BB8" s="158"/>
      <c r="BC8" s="158"/>
      <c r="BD8" s="158"/>
      <c r="BE8" s="158"/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8"/>
      <c r="BS8" s="158"/>
      <c r="BT8" s="158"/>
      <c r="BU8" s="158"/>
      <c r="BV8" s="158"/>
      <c r="BW8" s="158"/>
      <c r="BX8" s="158"/>
      <c r="BY8" s="158"/>
      <c r="BZ8" s="158"/>
      <c r="CA8" s="158"/>
      <c r="CB8" s="158"/>
      <c r="CC8" s="158"/>
      <c r="CD8" s="158"/>
      <c r="CE8" s="158"/>
      <c r="CF8" s="158"/>
      <c r="CG8" s="158"/>
      <c r="CH8" s="158"/>
      <c r="CI8" s="158"/>
      <c r="CJ8" s="158"/>
      <c r="CK8" s="158"/>
      <c r="CL8" s="158"/>
      <c r="CM8" s="158"/>
      <c r="CN8" s="158"/>
      <c r="CO8" s="158"/>
      <c r="CP8" s="158"/>
      <c r="CQ8" s="158"/>
      <c r="CR8" s="158"/>
      <c r="CS8" s="158"/>
      <c r="CT8" s="158"/>
      <c r="CU8" s="158"/>
      <c r="CV8" s="158"/>
      <c r="CW8" s="158"/>
      <c r="CX8" s="158"/>
      <c r="CY8" s="158"/>
      <c r="CZ8" s="158"/>
      <c r="DA8" s="158"/>
      <c r="DB8" s="158"/>
      <c r="DC8" s="158"/>
      <c r="DD8" s="158"/>
      <c r="DE8" s="158"/>
      <c r="DF8" s="158"/>
      <c r="DG8" s="158"/>
      <c r="DH8" s="158"/>
      <c r="DI8" s="158"/>
      <c r="DJ8" s="158"/>
      <c r="DK8" s="158"/>
      <c r="DL8" s="158"/>
      <c r="DM8" s="158"/>
      <c r="DN8" s="158"/>
      <c r="DO8" s="158"/>
      <c r="DP8" s="158"/>
      <c r="DQ8" s="158"/>
      <c r="DR8" s="158"/>
      <c r="DS8" s="158"/>
      <c r="DT8" s="158"/>
      <c r="DU8" s="158"/>
      <c r="DV8" s="158"/>
      <c r="DW8" s="158"/>
      <c r="DX8" s="158"/>
      <c r="DY8" s="158"/>
      <c r="DZ8" s="158"/>
      <c r="EA8" s="158"/>
      <c r="EB8" s="158"/>
      <c r="EC8" s="158"/>
      <c r="ED8" s="158"/>
      <c r="EE8" s="158"/>
      <c r="EF8" s="158"/>
      <c r="EG8" s="158"/>
      <c r="EH8" s="158"/>
      <c r="EI8" s="158"/>
      <c r="EJ8" s="158"/>
      <c r="EK8" s="158"/>
      <c r="EL8" s="158"/>
      <c r="EM8" s="158"/>
      <c r="EN8" s="158"/>
      <c r="EO8" s="158"/>
      <c r="EP8" s="158"/>
      <c r="EQ8" s="158"/>
      <c r="ER8" s="158"/>
      <c r="ES8" s="158"/>
      <c r="ET8" s="158"/>
      <c r="EU8" s="158"/>
      <c r="EV8" s="158"/>
      <c r="EW8" s="158"/>
      <c r="EX8" s="158"/>
      <c r="EY8" s="158"/>
      <c r="EZ8" s="158"/>
      <c r="FA8" s="158"/>
      <c r="FB8" s="158"/>
      <c r="FC8" s="158"/>
      <c r="FD8" s="158"/>
      <c r="FE8" s="158"/>
      <c r="FF8" s="158"/>
      <c r="FG8" s="158"/>
      <c r="FH8" s="158"/>
      <c r="FI8" s="158"/>
      <c r="FJ8" s="158"/>
      <c r="FK8" s="158"/>
      <c r="FL8" s="158"/>
      <c r="FM8" s="158"/>
      <c r="FN8" s="158"/>
      <c r="FO8" s="158"/>
      <c r="FP8" s="158"/>
      <c r="FQ8" s="158"/>
      <c r="FR8" s="158"/>
      <c r="FS8" s="158"/>
      <c r="FT8" s="158"/>
      <c r="FU8" s="158"/>
      <c r="FV8" s="158"/>
      <c r="FW8" s="158"/>
      <c r="FX8" s="158"/>
      <c r="FY8" s="158"/>
      <c r="FZ8" s="158"/>
      <c r="GA8" s="158"/>
      <c r="GB8" s="158"/>
      <c r="GC8" s="158"/>
      <c r="GD8" s="158"/>
      <c r="GE8" s="158"/>
      <c r="GF8" s="158"/>
      <c r="GG8" s="158"/>
      <c r="GH8" s="158"/>
      <c r="GI8" s="158"/>
      <c r="GJ8" s="158"/>
      <c r="GK8" s="158"/>
      <c r="GL8" s="158"/>
      <c r="GM8" s="158"/>
      <c r="GN8" s="158"/>
      <c r="GO8" s="158"/>
      <c r="GP8" s="158"/>
      <c r="GQ8" s="158"/>
      <c r="GR8" s="158"/>
      <c r="GS8" s="158"/>
      <c r="GT8" s="158"/>
      <c r="GU8" s="158"/>
      <c r="GV8" s="158"/>
      <c r="GW8" s="158"/>
      <c r="GX8" s="158"/>
      <c r="GY8" s="158"/>
      <c r="GZ8" s="158"/>
      <c r="HA8" s="158"/>
      <c r="HB8" s="158"/>
      <c r="HC8" s="158"/>
      <c r="HD8" s="158"/>
      <c r="HE8" s="158"/>
      <c r="HF8" s="158"/>
      <c r="HG8" s="158"/>
      <c r="HH8" s="158"/>
      <c r="HI8" s="158"/>
      <c r="HJ8" s="158"/>
      <c r="HK8" s="158"/>
      <c r="HL8" s="158"/>
      <c r="HM8" s="158"/>
      <c r="HN8" s="158"/>
      <c r="HO8" s="158"/>
      <c r="HP8" s="158"/>
      <c r="HQ8" s="158"/>
      <c r="HR8" s="158"/>
      <c r="HS8" s="158"/>
      <c r="HT8" s="158"/>
      <c r="HU8" s="158"/>
      <c r="HV8" s="158"/>
      <c r="HW8" s="158"/>
      <c r="HX8" s="158"/>
      <c r="HY8" s="158"/>
      <c r="HZ8" s="158"/>
      <c r="IA8" s="158"/>
      <c r="IB8" s="158"/>
      <c r="IC8" s="158"/>
      <c r="ID8" s="158"/>
      <c r="IE8" s="158"/>
      <c r="IF8" s="158"/>
      <c r="IG8" s="158"/>
      <c r="IH8" s="158"/>
      <c r="II8" s="158"/>
      <c r="IJ8" s="158"/>
      <c r="IK8" s="158"/>
      <c r="IL8" s="158"/>
      <c r="IM8" s="158"/>
      <c r="IN8" s="158"/>
      <c r="IO8" s="158"/>
      <c r="IP8" s="158"/>
      <c r="IQ8" s="158"/>
      <c r="IR8" s="158"/>
      <c r="IS8" s="158"/>
      <c r="IT8" s="158"/>
      <c r="IU8" s="158"/>
      <c r="IV8" s="158"/>
      <c r="IW8" s="158"/>
      <c r="IX8" s="158"/>
      <c r="IY8" s="158"/>
      <c r="IZ8" s="158"/>
      <c r="JA8" s="158"/>
      <c r="JB8" s="158"/>
      <c r="JC8" s="158"/>
      <c r="JD8" s="158"/>
      <c r="JE8" s="158"/>
      <c r="JF8" s="158"/>
      <c r="JG8" s="158"/>
      <c r="JH8" s="158"/>
      <c r="JI8" s="158"/>
      <c r="JJ8" s="158"/>
      <c r="JK8" s="158"/>
      <c r="JL8" s="158"/>
      <c r="JM8" s="158"/>
      <c r="JN8" s="158"/>
      <c r="JO8" s="158"/>
      <c r="JP8" s="158"/>
      <c r="JQ8" s="158"/>
      <c r="JR8" s="158"/>
      <c r="JS8" s="158"/>
      <c r="JT8" s="158"/>
      <c r="JU8" s="158"/>
      <c r="JV8" s="158"/>
      <c r="JW8" s="158"/>
      <c r="JX8" s="158"/>
      <c r="JY8" s="158"/>
      <c r="JZ8" s="158"/>
      <c r="KA8" s="158"/>
      <c r="KB8" s="158"/>
      <c r="KC8" s="158"/>
      <c r="KD8" s="158"/>
      <c r="KE8" s="158"/>
      <c r="KF8" s="158"/>
      <c r="KG8" s="158"/>
      <c r="KH8" s="158"/>
      <c r="KI8" s="158"/>
      <c r="KJ8" s="158"/>
      <c r="KK8" s="158"/>
      <c r="KL8" s="158"/>
      <c r="KM8" s="158"/>
      <c r="KN8" s="158"/>
      <c r="KO8" s="158"/>
      <c r="KP8" s="158"/>
      <c r="KQ8" s="158"/>
      <c r="KR8" s="158"/>
      <c r="KS8" s="158"/>
      <c r="KT8" s="158"/>
      <c r="KU8" s="158"/>
      <c r="KV8" s="158"/>
      <c r="KW8" s="158"/>
      <c r="KX8" s="158"/>
      <c r="KY8" s="158"/>
      <c r="KZ8" s="158"/>
      <c r="LA8" s="158"/>
      <c r="LB8" s="158"/>
      <c r="LC8" s="158"/>
      <c r="LD8" s="158"/>
      <c r="LE8" s="158"/>
      <c r="LF8" s="158"/>
      <c r="LG8" s="158"/>
      <c r="LH8" s="158"/>
      <c r="LI8" s="158"/>
      <c r="LJ8" s="158"/>
      <c r="LK8" s="158"/>
      <c r="LL8" s="158"/>
      <c r="LM8" s="158"/>
      <c r="LN8" s="158"/>
      <c r="LO8" s="158"/>
      <c r="LP8" s="158"/>
      <c r="LQ8" s="158"/>
      <c r="LR8" s="158"/>
      <c r="LS8" s="158"/>
      <c r="LT8" s="158"/>
      <c r="LU8" s="158"/>
      <c r="LV8" s="158"/>
      <c r="LW8" s="158"/>
      <c r="LX8" s="158"/>
      <c r="LY8" s="158"/>
      <c r="LZ8" s="158"/>
      <c r="MA8" s="158"/>
      <c r="MB8" s="158"/>
      <c r="MC8" s="158"/>
      <c r="MD8" s="158"/>
      <c r="ME8" s="158"/>
      <c r="MF8" s="158"/>
      <c r="MG8" s="158"/>
      <c r="MH8" s="158"/>
      <c r="MI8" s="158"/>
      <c r="MJ8" s="158"/>
      <c r="MK8" s="158"/>
      <c r="ML8" s="158"/>
      <c r="MM8" s="158"/>
      <c r="MN8" s="158"/>
      <c r="MO8" s="158"/>
      <c r="MP8" s="158"/>
      <c r="MQ8" s="158"/>
      <c r="MR8" s="158"/>
      <c r="MS8" s="158"/>
      <c r="MT8" s="158"/>
      <c r="MU8" s="158"/>
      <c r="MV8" s="158"/>
      <c r="MW8" s="158"/>
      <c r="MX8" s="158"/>
      <c r="MY8" s="158"/>
      <c r="MZ8" s="158"/>
      <c r="NA8" s="158"/>
      <c r="NB8" s="158"/>
      <c r="NC8" s="158"/>
      <c r="ND8" s="158"/>
      <c r="NE8" s="158"/>
      <c r="NF8" s="158"/>
      <c r="NG8" s="158"/>
      <c r="NH8" s="158"/>
      <c r="NI8" s="158"/>
      <c r="NJ8" s="158"/>
      <c r="NK8" s="158"/>
      <c r="NL8" s="158"/>
      <c r="NM8" s="158"/>
      <c r="NN8" s="158"/>
      <c r="NO8" s="158"/>
      <c r="NP8" s="158"/>
      <c r="NQ8" s="158"/>
      <c r="NR8" s="158"/>
      <c r="NS8" s="158"/>
      <c r="NT8" s="158"/>
      <c r="NU8" s="158"/>
      <c r="NV8" s="158"/>
      <c r="NW8" s="158"/>
      <c r="NX8" s="158"/>
      <c r="NY8" s="158"/>
      <c r="NZ8" s="158"/>
      <c r="OA8" s="158"/>
      <c r="OB8" s="158"/>
      <c r="OC8" s="158"/>
      <c r="OD8" s="158"/>
      <c r="OE8" s="158"/>
      <c r="OF8" s="158"/>
      <c r="OG8" s="158"/>
      <c r="OH8" s="158"/>
      <c r="OI8" s="158"/>
      <c r="OJ8" s="158"/>
      <c r="OK8" s="158"/>
      <c r="OL8" s="158"/>
      <c r="OM8" s="158"/>
      <c r="ON8" s="158"/>
      <c r="OO8" s="158"/>
      <c r="OP8" s="158"/>
      <c r="OQ8" s="158"/>
      <c r="OR8" s="158"/>
      <c r="OS8" s="158"/>
      <c r="OT8" s="158"/>
      <c r="OU8" s="158"/>
      <c r="OV8" s="158"/>
      <c r="OW8" s="158"/>
      <c r="OX8" s="158"/>
      <c r="OY8" s="158"/>
      <c r="OZ8" s="158"/>
      <c r="PA8" s="158"/>
      <c r="PB8" s="158"/>
      <c r="PC8" s="158"/>
      <c r="PD8" s="158"/>
      <c r="PE8" s="158"/>
      <c r="PF8" s="158"/>
      <c r="PG8" s="158"/>
      <c r="PH8" s="158"/>
      <c r="PI8" s="158"/>
      <c r="PJ8" s="158"/>
      <c r="PK8" s="158"/>
      <c r="PL8" s="158"/>
      <c r="PM8" s="158"/>
      <c r="PN8" s="158"/>
      <c r="PO8" s="158"/>
      <c r="PP8" s="158"/>
      <c r="PQ8" s="158"/>
      <c r="PR8" s="158"/>
      <c r="PS8" s="158"/>
      <c r="PT8" s="158"/>
      <c r="PU8" s="158"/>
      <c r="PV8" s="158"/>
      <c r="PW8" s="158"/>
      <c r="PX8" s="158"/>
      <c r="PY8" s="158"/>
      <c r="PZ8" s="158"/>
      <c r="QA8" s="158"/>
      <c r="QB8" s="158"/>
      <c r="QC8" s="158"/>
      <c r="QD8" s="158"/>
      <c r="QE8" s="158"/>
      <c r="QF8" s="158"/>
      <c r="QG8" s="158"/>
      <c r="QH8" s="158"/>
      <c r="QI8" s="158"/>
      <c r="QJ8" s="158"/>
      <c r="QK8" s="158"/>
      <c r="QL8" s="158"/>
      <c r="QM8" s="158"/>
      <c r="QN8" s="158"/>
      <c r="QO8" s="158"/>
      <c r="QP8" s="158"/>
      <c r="QQ8" s="158"/>
    </row>
    <row r="9" spans="1:459" ht="13.5" customHeight="1" x14ac:dyDescent="0.25">
      <c r="A9" s="158"/>
      <c r="B9" s="158"/>
      <c r="C9" s="158"/>
      <c r="E9" s="160"/>
      <c r="F9" s="161" t="s">
        <v>318</v>
      </c>
      <c r="G9" s="161" t="s">
        <v>319</v>
      </c>
      <c r="H9" s="160" t="s">
        <v>365</v>
      </c>
      <c r="I9" s="158" t="s">
        <v>387</v>
      </c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  <c r="AC9" s="158"/>
      <c r="AD9" s="158"/>
      <c r="AE9" s="158"/>
      <c r="AF9" s="158"/>
      <c r="AG9" s="158"/>
      <c r="AH9" s="158"/>
      <c r="AI9" s="158"/>
      <c r="AJ9" s="158"/>
      <c r="AK9" s="158"/>
      <c r="AL9" s="158"/>
      <c r="AM9" s="158"/>
      <c r="AN9" s="158"/>
      <c r="AO9" s="158"/>
      <c r="AP9" s="158"/>
      <c r="AQ9" s="158"/>
      <c r="AR9" s="158"/>
      <c r="AS9" s="158"/>
      <c r="AT9" s="158"/>
      <c r="AU9" s="158"/>
      <c r="AV9" s="158"/>
      <c r="AW9" s="158"/>
      <c r="AX9" s="158"/>
      <c r="AY9" s="158"/>
      <c r="AZ9" s="158"/>
      <c r="BA9" s="158"/>
      <c r="BB9" s="158"/>
      <c r="BC9" s="158"/>
      <c r="BD9" s="158"/>
      <c r="BE9" s="158"/>
      <c r="BF9" s="158"/>
      <c r="BG9" s="158"/>
      <c r="BH9" s="158"/>
      <c r="BI9" s="158"/>
      <c r="BJ9" s="158"/>
      <c r="BK9" s="158"/>
      <c r="BL9" s="158"/>
      <c r="BM9" s="158"/>
      <c r="BN9" s="158"/>
      <c r="BO9" s="158"/>
      <c r="BP9" s="158"/>
      <c r="BQ9" s="158"/>
      <c r="BR9" s="158"/>
      <c r="BS9" s="158"/>
      <c r="BT9" s="158"/>
      <c r="BU9" s="158"/>
      <c r="BV9" s="158"/>
      <c r="BW9" s="158"/>
      <c r="BX9" s="158"/>
      <c r="BY9" s="158"/>
      <c r="BZ9" s="158"/>
      <c r="CA9" s="158"/>
      <c r="CB9" s="158"/>
      <c r="CC9" s="158"/>
      <c r="CD9" s="158"/>
      <c r="CE9" s="158"/>
      <c r="CF9" s="158"/>
      <c r="CG9" s="158"/>
      <c r="CH9" s="158"/>
      <c r="CI9" s="158"/>
      <c r="CJ9" s="158"/>
      <c r="CK9" s="158"/>
      <c r="CL9" s="158"/>
      <c r="CM9" s="158"/>
      <c r="CN9" s="158"/>
      <c r="CO9" s="158"/>
      <c r="CP9" s="158"/>
      <c r="CQ9" s="158"/>
      <c r="CR9" s="158"/>
      <c r="CS9" s="158"/>
      <c r="CT9" s="158"/>
      <c r="CU9" s="158"/>
      <c r="CV9" s="158"/>
      <c r="CW9" s="158"/>
      <c r="CX9" s="158"/>
      <c r="CY9" s="158"/>
      <c r="CZ9" s="158"/>
      <c r="DA9" s="158"/>
      <c r="DB9" s="158"/>
      <c r="DC9" s="158"/>
      <c r="DD9" s="158"/>
      <c r="DE9" s="158"/>
      <c r="DF9" s="158"/>
      <c r="DG9" s="158"/>
      <c r="DH9" s="158"/>
      <c r="DI9" s="158"/>
      <c r="DJ9" s="158"/>
      <c r="DK9" s="158"/>
      <c r="DL9" s="158"/>
      <c r="DM9" s="158"/>
      <c r="DN9" s="158"/>
      <c r="DO9" s="158"/>
      <c r="DP9" s="158"/>
      <c r="DQ9" s="158"/>
      <c r="DR9" s="158"/>
      <c r="DS9" s="158"/>
      <c r="DT9" s="158"/>
      <c r="DU9" s="158"/>
      <c r="DV9" s="158"/>
      <c r="DW9" s="158"/>
      <c r="DX9" s="158"/>
      <c r="DY9" s="158"/>
      <c r="DZ9" s="158"/>
      <c r="EA9" s="158"/>
      <c r="EB9" s="158"/>
      <c r="EC9" s="158"/>
      <c r="ED9" s="158"/>
      <c r="EE9" s="158"/>
      <c r="EF9" s="158"/>
      <c r="EG9" s="158"/>
      <c r="EH9" s="158"/>
      <c r="EI9" s="158"/>
      <c r="EJ9" s="158"/>
      <c r="EK9" s="158"/>
      <c r="EL9" s="158"/>
      <c r="EM9" s="158"/>
      <c r="EN9" s="158"/>
      <c r="EO9" s="158"/>
      <c r="EP9" s="158"/>
      <c r="EQ9" s="158"/>
      <c r="ER9" s="158"/>
      <c r="ES9" s="158"/>
      <c r="ET9" s="158"/>
      <c r="EU9" s="158"/>
      <c r="EV9" s="158"/>
      <c r="EW9" s="158"/>
      <c r="EX9" s="158"/>
      <c r="EY9" s="158"/>
      <c r="EZ9" s="158"/>
      <c r="FA9" s="158"/>
      <c r="FB9" s="158"/>
      <c r="FC9" s="158"/>
      <c r="FD9" s="158"/>
      <c r="FE9" s="158"/>
      <c r="FF9" s="158"/>
      <c r="FG9" s="158"/>
      <c r="FH9" s="158"/>
      <c r="FI9" s="158"/>
      <c r="FJ9" s="158"/>
      <c r="FK9" s="158"/>
      <c r="FL9" s="158"/>
      <c r="FM9" s="158"/>
      <c r="FN9" s="158"/>
      <c r="FO9" s="158"/>
      <c r="FP9" s="158"/>
      <c r="FQ9" s="158"/>
      <c r="FR9" s="158"/>
      <c r="FS9" s="158"/>
      <c r="FT9" s="158"/>
      <c r="FU9" s="158"/>
      <c r="FV9" s="158"/>
      <c r="FW9" s="158"/>
      <c r="FX9" s="158"/>
      <c r="FY9" s="158"/>
      <c r="FZ9" s="158"/>
      <c r="GA9" s="158"/>
      <c r="GB9" s="158"/>
      <c r="GC9" s="158"/>
      <c r="GD9" s="158"/>
      <c r="GE9" s="158"/>
      <c r="GF9" s="158"/>
      <c r="GG9" s="158"/>
      <c r="GH9" s="158"/>
      <c r="GI9" s="158"/>
      <c r="GJ9" s="158"/>
      <c r="GK9" s="158"/>
      <c r="GL9" s="158"/>
      <c r="GM9" s="158"/>
      <c r="GN9" s="158"/>
      <c r="GO9" s="158"/>
      <c r="GP9" s="158"/>
      <c r="GQ9" s="158"/>
      <c r="GR9" s="158"/>
      <c r="GS9" s="158"/>
      <c r="GT9" s="158"/>
      <c r="GU9" s="158"/>
      <c r="GV9" s="158"/>
      <c r="GW9" s="158"/>
      <c r="GX9" s="158"/>
      <c r="GY9" s="158"/>
      <c r="GZ9" s="158"/>
      <c r="HA9" s="158"/>
      <c r="HB9" s="158"/>
      <c r="HC9" s="158"/>
      <c r="HD9" s="158"/>
      <c r="HE9" s="158"/>
      <c r="HF9" s="158"/>
      <c r="HG9" s="158"/>
      <c r="HH9" s="158"/>
      <c r="HI9" s="158"/>
      <c r="HJ9" s="158"/>
      <c r="HK9" s="158"/>
      <c r="HL9" s="158"/>
      <c r="HM9" s="158"/>
      <c r="HN9" s="158"/>
      <c r="HO9" s="158"/>
      <c r="HP9" s="158"/>
      <c r="HQ9" s="158"/>
      <c r="HR9" s="158"/>
      <c r="HS9" s="158"/>
      <c r="HT9" s="158"/>
      <c r="HU9" s="158"/>
      <c r="HV9" s="158"/>
      <c r="HW9" s="158"/>
      <c r="HX9" s="158"/>
      <c r="HY9" s="158"/>
      <c r="HZ9" s="158"/>
      <c r="IA9" s="158"/>
      <c r="IB9" s="158"/>
      <c r="IC9" s="158"/>
      <c r="ID9" s="158"/>
      <c r="IE9" s="158"/>
      <c r="IF9" s="158"/>
      <c r="IG9" s="158"/>
      <c r="IH9" s="158"/>
      <c r="II9" s="158"/>
      <c r="IJ9" s="158"/>
      <c r="IK9" s="158"/>
      <c r="IL9" s="158"/>
      <c r="IM9" s="158"/>
      <c r="IN9" s="158"/>
      <c r="IO9" s="158"/>
      <c r="IP9" s="158"/>
      <c r="IQ9" s="158"/>
      <c r="IR9" s="158"/>
      <c r="IS9" s="158"/>
      <c r="IT9" s="158"/>
      <c r="IU9" s="158"/>
      <c r="IV9" s="158"/>
      <c r="IW9" s="158"/>
      <c r="IX9" s="158"/>
      <c r="IY9" s="158"/>
      <c r="IZ9" s="158"/>
      <c r="JA9" s="158"/>
      <c r="JB9" s="158"/>
      <c r="JC9" s="158"/>
      <c r="JD9" s="158"/>
      <c r="JE9" s="158"/>
      <c r="JF9" s="158"/>
      <c r="JG9" s="158"/>
      <c r="JH9" s="158"/>
      <c r="JI9" s="158"/>
      <c r="JJ9" s="158"/>
      <c r="JK9" s="158"/>
      <c r="JL9" s="158"/>
      <c r="JM9" s="158"/>
      <c r="JN9" s="158"/>
      <c r="JO9" s="158"/>
      <c r="JP9" s="158"/>
      <c r="JQ9" s="158"/>
      <c r="JR9" s="158"/>
      <c r="JS9" s="158"/>
      <c r="JT9" s="158"/>
      <c r="JU9" s="158"/>
      <c r="JV9" s="158"/>
      <c r="JW9" s="158"/>
      <c r="JX9" s="158"/>
      <c r="JY9" s="158"/>
      <c r="JZ9" s="158"/>
      <c r="KA9" s="158"/>
      <c r="KB9" s="158"/>
      <c r="KC9" s="158"/>
      <c r="KD9" s="158"/>
      <c r="KE9" s="158"/>
      <c r="KF9" s="158"/>
      <c r="KG9" s="158"/>
      <c r="KH9" s="158"/>
      <c r="KI9" s="158"/>
      <c r="KJ9" s="158"/>
      <c r="KK9" s="158"/>
      <c r="KL9" s="158"/>
      <c r="KM9" s="158"/>
      <c r="KN9" s="158"/>
      <c r="KO9" s="158"/>
      <c r="KP9" s="158"/>
      <c r="KQ9" s="158"/>
      <c r="KR9" s="158"/>
      <c r="KS9" s="158"/>
      <c r="KT9" s="158"/>
      <c r="KU9" s="158"/>
      <c r="KV9" s="158"/>
      <c r="KW9" s="158"/>
      <c r="KX9" s="158"/>
      <c r="KY9" s="158"/>
      <c r="KZ9" s="158"/>
      <c r="LA9" s="158"/>
      <c r="LB9" s="158"/>
      <c r="LC9" s="158"/>
      <c r="LD9" s="158"/>
      <c r="LE9" s="158"/>
      <c r="LF9" s="158"/>
      <c r="LG9" s="158"/>
      <c r="LH9" s="158"/>
      <c r="LI9" s="158"/>
      <c r="LJ9" s="158"/>
      <c r="LK9" s="158"/>
      <c r="LL9" s="158"/>
      <c r="LM9" s="158"/>
      <c r="LN9" s="158"/>
      <c r="LO9" s="158"/>
      <c r="LP9" s="158"/>
      <c r="LQ9" s="158"/>
      <c r="LR9" s="158"/>
      <c r="LS9" s="158"/>
      <c r="LT9" s="158"/>
      <c r="LU9" s="158"/>
      <c r="LV9" s="158"/>
      <c r="LW9" s="158"/>
      <c r="LX9" s="158"/>
      <c r="LY9" s="158"/>
      <c r="LZ9" s="158"/>
      <c r="MA9" s="158"/>
      <c r="MB9" s="158"/>
      <c r="MC9" s="158"/>
      <c r="MD9" s="158"/>
      <c r="ME9" s="158"/>
      <c r="MF9" s="158"/>
      <c r="MG9" s="158"/>
      <c r="MH9" s="158"/>
      <c r="MI9" s="158"/>
      <c r="MJ9" s="158"/>
      <c r="MK9" s="158"/>
      <c r="ML9" s="158"/>
      <c r="MM9" s="158"/>
      <c r="MN9" s="158"/>
      <c r="MO9" s="158"/>
      <c r="MP9" s="158"/>
      <c r="MQ9" s="158"/>
      <c r="MR9" s="158"/>
      <c r="MS9" s="158"/>
      <c r="MT9" s="158"/>
      <c r="MU9" s="158"/>
      <c r="MV9" s="158"/>
      <c r="MW9" s="158"/>
      <c r="MX9" s="158"/>
      <c r="MY9" s="158"/>
      <c r="MZ9" s="158"/>
      <c r="NA9" s="158"/>
      <c r="NB9" s="158"/>
      <c r="NC9" s="158"/>
      <c r="ND9" s="158"/>
      <c r="NE9" s="158"/>
      <c r="NF9" s="158"/>
      <c r="NG9" s="158"/>
      <c r="NH9" s="158"/>
      <c r="NI9" s="158"/>
      <c r="NJ9" s="158"/>
      <c r="NK9" s="158"/>
      <c r="NL9" s="158"/>
      <c r="NM9" s="158"/>
      <c r="NN9" s="158"/>
      <c r="NO9" s="158"/>
      <c r="NP9" s="158"/>
      <c r="NQ9" s="158"/>
      <c r="NR9" s="158"/>
      <c r="NS9" s="158"/>
      <c r="NT9" s="158"/>
      <c r="NU9" s="158"/>
      <c r="NV9" s="158"/>
      <c r="NW9" s="158"/>
      <c r="NX9" s="158"/>
      <c r="NY9" s="158"/>
      <c r="NZ9" s="158"/>
      <c r="OA9" s="158"/>
      <c r="OB9" s="158"/>
      <c r="OC9" s="158"/>
      <c r="OD9" s="158"/>
      <c r="OE9" s="158"/>
      <c r="OF9" s="158"/>
      <c r="OG9" s="158"/>
      <c r="OH9" s="158"/>
      <c r="OI9" s="158"/>
      <c r="OJ9" s="158"/>
      <c r="OK9" s="158"/>
      <c r="OL9" s="158"/>
      <c r="OM9" s="158"/>
      <c r="ON9" s="158"/>
      <c r="OO9" s="158"/>
      <c r="OP9" s="158"/>
      <c r="OQ9" s="158"/>
      <c r="OR9" s="158"/>
      <c r="OS9" s="158"/>
      <c r="OT9" s="158"/>
      <c r="OU9" s="158"/>
      <c r="OV9" s="158"/>
      <c r="OW9" s="158"/>
      <c r="OX9" s="158"/>
      <c r="OY9" s="158"/>
      <c r="OZ9" s="158"/>
      <c r="PA9" s="158"/>
      <c r="PB9" s="158"/>
      <c r="PC9" s="158"/>
      <c r="PD9" s="158"/>
      <c r="PE9" s="158"/>
      <c r="PF9" s="158"/>
      <c r="PG9" s="158"/>
      <c r="PH9" s="158"/>
      <c r="PI9" s="158"/>
      <c r="PJ9" s="158"/>
      <c r="PK9" s="158"/>
      <c r="PL9" s="158"/>
      <c r="PM9" s="158"/>
      <c r="PN9" s="158"/>
      <c r="PO9" s="158"/>
      <c r="PP9" s="158"/>
      <c r="PQ9" s="158"/>
      <c r="PR9" s="158"/>
      <c r="PS9" s="158"/>
      <c r="PT9" s="158"/>
      <c r="PU9" s="158"/>
      <c r="PV9" s="158"/>
      <c r="PW9" s="158"/>
      <c r="PX9" s="158"/>
      <c r="PY9" s="158"/>
      <c r="PZ9" s="158"/>
      <c r="QA9" s="158"/>
      <c r="QB9" s="158"/>
      <c r="QC9" s="158"/>
      <c r="QD9" s="158"/>
      <c r="QE9" s="158"/>
      <c r="QF9" s="158"/>
      <c r="QG9" s="158"/>
      <c r="QH9" s="158"/>
      <c r="QI9" s="158"/>
      <c r="QJ9" s="158"/>
      <c r="QK9" s="158"/>
      <c r="QL9" s="158"/>
      <c r="QM9" s="158"/>
      <c r="QN9" s="158"/>
      <c r="QO9" s="158"/>
      <c r="QP9" s="158"/>
      <c r="QQ9" s="158"/>
    </row>
    <row r="10" spans="1:459" x14ac:dyDescent="0.25">
      <c r="A10" s="158"/>
      <c r="B10" s="158"/>
      <c r="C10" s="158"/>
      <c r="D10" s="160"/>
      <c r="E10" s="160"/>
      <c r="F10" s="160" t="s">
        <v>320</v>
      </c>
      <c r="G10" s="160" t="s">
        <v>321</v>
      </c>
      <c r="H10" s="160" t="s">
        <v>322</v>
      </c>
      <c r="I10" s="158" t="s">
        <v>388</v>
      </c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8"/>
      <c r="AF10" s="158"/>
      <c r="AG10" s="158"/>
      <c r="AH10" s="158"/>
      <c r="AI10" s="158"/>
      <c r="AJ10" s="158"/>
      <c r="AK10" s="158"/>
      <c r="AL10" s="158"/>
      <c r="AM10" s="158"/>
      <c r="AN10" s="158"/>
      <c r="AO10" s="158"/>
      <c r="AP10" s="158"/>
      <c r="AQ10" s="158"/>
      <c r="AR10" s="158"/>
      <c r="AS10" s="158"/>
      <c r="AT10" s="158"/>
      <c r="AU10" s="158"/>
      <c r="AV10" s="158"/>
      <c r="AW10" s="158"/>
      <c r="AX10" s="158"/>
      <c r="AY10" s="158"/>
      <c r="AZ10" s="158"/>
      <c r="BA10" s="158"/>
      <c r="BB10" s="158"/>
      <c r="BC10" s="158"/>
      <c r="BD10" s="158"/>
      <c r="BE10" s="158"/>
      <c r="BF10" s="158"/>
      <c r="BG10" s="158"/>
      <c r="BH10" s="158"/>
      <c r="BI10" s="158"/>
      <c r="BJ10" s="158"/>
      <c r="BK10" s="158"/>
      <c r="BL10" s="158"/>
      <c r="BM10" s="158"/>
      <c r="BN10" s="158"/>
      <c r="BO10" s="158"/>
      <c r="BP10" s="158"/>
      <c r="BQ10" s="158"/>
      <c r="BR10" s="158"/>
      <c r="BS10" s="158"/>
      <c r="BT10" s="158"/>
      <c r="BU10" s="158"/>
      <c r="BV10" s="158"/>
      <c r="BW10" s="158"/>
      <c r="BX10" s="158"/>
      <c r="BY10" s="158"/>
      <c r="BZ10" s="158"/>
      <c r="CA10" s="158"/>
      <c r="CB10" s="158"/>
      <c r="CC10" s="158"/>
      <c r="CD10" s="158"/>
      <c r="CE10" s="158"/>
      <c r="CF10" s="158"/>
      <c r="CG10" s="158"/>
      <c r="CH10" s="158"/>
      <c r="CI10" s="158"/>
      <c r="CJ10" s="158"/>
      <c r="CK10" s="158"/>
      <c r="CL10" s="158"/>
      <c r="CM10" s="158"/>
      <c r="CN10" s="158"/>
      <c r="CO10" s="158"/>
      <c r="CP10" s="158"/>
      <c r="CQ10" s="158"/>
      <c r="CR10" s="158"/>
      <c r="CS10" s="158"/>
      <c r="CT10" s="158"/>
      <c r="CU10" s="158"/>
      <c r="CV10" s="158"/>
      <c r="CW10" s="158"/>
      <c r="CX10" s="158"/>
      <c r="CY10" s="158"/>
      <c r="CZ10" s="158"/>
      <c r="DA10" s="158"/>
      <c r="DB10" s="158"/>
      <c r="DC10" s="158"/>
      <c r="DD10" s="158"/>
      <c r="DE10" s="158"/>
      <c r="DF10" s="158"/>
      <c r="DG10" s="158"/>
      <c r="DH10" s="158"/>
      <c r="DI10" s="158"/>
      <c r="DJ10" s="158"/>
      <c r="DK10" s="158"/>
      <c r="DL10" s="158"/>
      <c r="DM10" s="158"/>
      <c r="DN10" s="158"/>
      <c r="DO10" s="158"/>
      <c r="DP10" s="158"/>
      <c r="DQ10" s="158"/>
      <c r="DR10" s="158"/>
      <c r="DS10" s="158"/>
      <c r="DT10" s="158"/>
      <c r="DU10" s="158"/>
      <c r="DV10" s="158"/>
      <c r="DW10" s="158"/>
      <c r="DX10" s="158"/>
      <c r="DY10" s="158"/>
      <c r="DZ10" s="158"/>
      <c r="EA10" s="158"/>
      <c r="EB10" s="158"/>
      <c r="EC10" s="158"/>
      <c r="ED10" s="158"/>
      <c r="EE10" s="158"/>
      <c r="EF10" s="158"/>
      <c r="EG10" s="158"/>
      <c r="EH10" s="158"/>
      <c r="EI10" s="158"/>
      <c r="EJ10" s="158"/>
      <c r="EK10" s="158"/>
      <c r="EL10" s="158"/>
      <c r="EM10" s="158"/>
      <c r="EN10" s="158"/>
      <c r="EO10" s="158"/>
      <c r="EP10" s="158"/>
      <c r="EQ10" s="158"/>
      <c r="ER10" s="158"/>
      <c r="ES10" s="158"/>
      <c r="ET10" s="158"/>
      <c r="EU10" s="158"/>
      <c r="EV10" s="158"/>
      <c r="EW10" s="158"/>
      <c r="EX10" s="158"/>
      <c r="EY10" s="158"/>
      <c r="EZ10" s="158"/>
      <c r="FA10" s="158"/>
      <c r="FB10" s="158"/>
      <c r="FC10" s="158"/>
      <c r="FD10" s="158"/>
      <c r="FE10" s="158"/>
      <c r="FF10" s="158"/>
      <c r="FG10" s="158"/>
      <c r="FH10" s="158"/>
      <c r="FI10" s="158"/>
      <c r="FJ10" s="158"/>
      <c r="FK10" s="158"/>
      <c r="FL10" s="158"/>
      <c r="FM10" s="158"/>
      <c r="FN10" s="158"/>
      <c r="FO10" s="158"/>
      <c r="FP10" s="158"/>
      <c r="FQ10" s="158"/>
      <c r="FR10" s="158"/>
      <c r="FS10" s="158"/>
      <c r="FT10" s="158"/>
      <c r="FU10" s="158"/>
      <c r="FV10" s="158"/>
      <c r="FW10" s="158"/>
      <c r="FX10" s="158"/>
      <c r="FY10" s="158"/>
      <c r="FZ10" s="158"/>
      <c r="GA10" s="158"/>
      <c r="GB10" s="158"/>
      <c r="GC10" s="158"/>
      <c r="GD10" s="158"/>
      <c r="GE10" s="158"/>
      <c r="GF10" s="158"/>
      <c r="GG10" s="158"/>
      <c r="GH10" s="158"/>
      <c r="GI10" s="158"/>
      <c r="GJ10" s="158"/>
      <c r="GK10" s="158"/>
      <c r="GL10" s="158"/>
      <c r="GM10" s="158"/>
      <c r="GN10" s="158"/>
      <c r="GO10" s="158"/>
      <c r="GP10" s="158"/>
      <c r="GQ10" s="158"/>
      <c r="GR10" s="158"/>
      <c r="GS10" s="158"/>
      <c r="GT10" s="158"/>
      <c r="GU10" s="158"/>
      <c r="GV10" s="158"/>
      <c r="GW10" s="158"/>
      <c r="GX10" s="158"/>
      <c r="GY10" s="158"/>
      <c r="GZ10" s="158"/>
      <c r="HA10" s="158"/>
      <c r="HB10" s="158"/>
      <c r="HC10" s="158"/>
      <c r="HD10" s="158"/>
      <c r="HE10" s="158"/>
      <c r="HF10" s="158"/>
      <c r="HG10" s="158"/>
      <c r="HH10" s="158"/>
      <c r="HI10" s="158"/>
      <c r="HJ10" s="158"/>
      <c r="HK10" s="158"/>
      <c r="HL10" s="158"/>
      <c r="HM10" s="158"/>
      <c r="HN10" s="158"/>
      <c r="HO10" s="158"/>
      <c r="HP10" s="158"/>
      <c r="HQ10" s="158"/>
      <c r="HR10" s="158"/>
      <c r="HS10" s="158"/>
      <c r="HT10" s="158"/>
      <c r="HU10" s="158"/>
      <c r="HV10" s="158"/>
      <c r="HW10" s="158"/>
      <c r="HX10" s="158"/>
      <c r="HY10" s="158"/>
      <c r="HZ10" s="158"/>
      <c r="IA10" s="158"/>
      <c r="IB10" s="158"/>
      <c r="IC10" s="158"/>
      <c r="ID10" s="158"/>
      <c r="IE10" s="158"/>
      <c r="IF10" s="158"/>
      <c r="IG10" s="158"/>
      <c r="IH10" s="158"/>
      <c r="II10" s="158"/>
      <c r="IJ10" s="158"/>
      <c r="IK10" s="158"/>
      <c r="IL10" s="158"/>
      <c r="IM10" s="158"/>
      <c r="IN10" s="158"/>
      <c r="IO10" s="158"/>
      <c r="IP10" s="158"/>
      <c r="IQ10" s="158"/>
      <c r="IR10" s="158"/>
      <c r="IS10" s="158"/>
      <c r="IT10" s="158"/>
      <c r="IU10" s="158"/>
      <c r="IV10" s="158"/>
      <c r="IW10" s="158"/>
      <c r="IX10" s="158"/>
      <c r="IY10" s="158"/>
      <c r="IZ10" s="158"/>
      <c r="JA10" s="158"/>
      <c r="JB10" s="158"/>
      <c r="JC10" s="158"/>
      <c r="JD10" s="158"/>
      <c r="JE10" s="158"/>
      <c r="JF10" s="158"/>
      <c r="JG10" s="158"/>
      <c r="JH10" s="158"/>
      <c r="JI10" s="158"/>
      <c r="JJ10" s="158"/>
      <c r="JK10" s="158"/>
      <c r="JL10" s="158"/>
      <c r="JM10" s="158"/>
      <c r="JN10" s="158"/>
      <c r="JO10" s="158"/>
      <c r="JP10" s="158"/>
      <c r="JQ10" s="158"/>
      <c r="JR10" s="158"/>
      <c r="JS10" s="158"/>
      <c r="JT10" s="158"/>
      <c r="JU10" s="158"/>
      <c r="JV10" s="158"/>
      <c r="JW10" s="158"/>
      <c r="JX10" s="158"/>
      <c r="JY10" s="158"/>
      <c r="JZ10" s="158"/>
      <c r="KA10" s="158"/>
      <c r="KB10" s="158"/>
      <c r="KC10" s="158"/>
      <c r="KD10" s="158"/>
      <c r="KE10" s="158"/>
      <c r="KF10" s="158"/>
      <c r="KG10" s="158"/>
      <c r="KH10" s="158"/>
      <c r="KI10" s="158"/>
      <c r="KJ10" s="158"/>
      <c r="KK10" s="158"/>
      <c r="KL10" s="158"/>
      <c r="KM10" s="158"/>
      <c r="KN10" s="158"/>
      <c r="KO10" s="158"/>
      <c r="KP10" s="158"/>
      <c r="KQ10" s="158"/>
      <c r="KR10" s="158"/>
      <c r="KS10" s="158"/>
      <c r="KT10" s="158"/>
      <c r="KU10" s="158"/>
      <c r="KV10" s="158"/>
      <c r="KW10" s="158"/>
      <c r="KX10" s="158"/>
      <c r="KY10" s="158"/>
      <c r="KZ10" s="158"/>
      <c r="LA10" s="158"/>
      <c r="LB10" s="158"/>
      <c r="LC10" s="158"/>
      <c r="LD10" s="158"/>
      <c r="LE10" s="158"/>
      <c r="LF10" s="158"/>
      <c r="LG10" s="158"/>
      <c r="LH10" s="158"/>
      <c r="LI10" s="158"/>
      <c r="LJ10" s="158"/>
      <c r="LK10" s="158"/>
      <c r="LL10" s="158"/>
      <c r="LM10" s="158"/>
      <c r="LN10" s="158"/>
      <c r="LO10" s="158"/>
      <c r="LP10" s="158"/>
      <c r="LQ10" s="158"/>
      <c r="LR10" s="158"/>
      <c r="LS10" s="158"/>
      <c r="LT10" s="158"/>
      <c r="LU10" s="158"/>
      <c r="LV10" s="158"/>
      <c r="LW10" s="158"/>
      <c r="LX10" s="158"/>
      <c r="LY10" s="158"/>
      <c r="LZ10" s="158"/>
      <c r="MA10" s="158"/>
      <c r="MB10" s="158"/>
      <c r="MC10" s="158"/>
      <c r="MD10" s="158"/>
      <c r="ME10" s="158"/>
      <c r="MF10" s="158"/>
      <c r="MG10" s="158"/>
      <c r="MH10" s="158"/>
      <c r="MI10" s="158"/>
      <c r="MJ10" s="158"/>
      <c r="MK10" s="158"/>
      <c r="ML10" s="158"/>
      <c r="MM10" s="158"/>
      <c r="MN10" s="158"/>
      <c r="MO10" s="158"/>
      <c r="MP10" s="158"/>
      <c r="MQ10" s="158"/>
      <c r="MR10" s="158"/>
      <c r="MS10" s="158"/>
      <c r="MT10" s="158"/>
      <c r="MU10" s="158"/>
      <c r="MV10" s="158"/>
      <c r="MW10" s="158"/>
      <c r="MX10" s="158"/>
      <c r="MY10" s="158"/>
      <c r="MZ10" s="158"/>
      <c r="NA10" s="158"/>
      <c r="NB10" s="158"/>
      <c r="NC10" s="158"/>
      <c r="ND10" s="158"/>
      <c r="NE10" s="158"/>
      <c r="NF10" s="158"/>
      <c r="NG10" s="158"/>
      <c r="NH10" s="158"/>
      <c r="NI10" s="158"/>
      <c r="NJ10" s="158"/>
      <c r="NK10" s="158"/>
      <c r="NL10" s="158"/>
      <c r="NM10" s="158"/>
      <c r="NN10" s="158"/>
      <c r="NO10" s="158"/>
      <c r="NP10" s="158"/>
      <c r="NQ10" s="158"/>
      <c r="NR10" s="158"/>
      <c r="NS10" s="158"/>
      <c r="NT10" s="158"/>
      <c r="NU10" s="158"/>
      <c r="NV10" s="158"/>
      <c r="NW10" s="158"/>
      <c r="NX10" s="158"/>
      <c r="NY10" s="158"/>
      <c r="NZ10" s="158"/>
      <c r="OA10" s="158"/>
      <c r="OB10" s="158"/>
      <c r="OC10" s="158"/>
      <c r="OD10" s="158"/>
      <c r="OE10" s="158"/>
      <c r="OF10" s="158"/>
      <c r="OG10" s="158"/>
      <c r="OH10" s="158"/>
      <c r="OI10" s="158"/>
      <c r="OJ10" s="158"/>
      <c r="OK10" s="158"/>
      <c r="OL10" s="158"/>
      <c r="OM10" s="158"/>
      <c r="ON10" s="158"/>
      <c r="OO10" s="158"/>
      <c r="OP10" s="158"/>
      <c r="OQ10" s="158"/>
      <c r="OR10" s="158"/>
      <c r="OS10" s="158"/>
      <c r="OT10" s="158"/>
      <c r="OU10" s="158"/>
      <c r="OV10" s="158"/>
      <c r="OW10" s="158"/>
      <c r="OX10" s="158"/>
      <c r="OY10" s="158"/>
      <c r="OZ10" s="158"/>
      <c r="PA10" s="158"/>
      <c r="PB10" s="158"/>
      <c r="PC10" s="158"/>
      <c r="PD10" s="158"/>
      <c r="PE10" s="158"/>
      <c r="PF10" s="158"/>
      <c r="PG10" s="158"/>
      <c r="PH10" s="158"/>
      <c r="PI10" s="158"/>
      <c r="PJ10" s="158"/>
      <c r="PK10" s="158"/>
      <c r="PL10" s="158"/>
      <c r="PM10" s="158"/>
      <c r="PN10" s="158"/>
      <c r="PO10" s="158"/>
      <c r="PP10" s="158"/>
      <c r="PQ10" s="158"/>
      <c r="PR10" s="158"/>
      <c r="PS10" s="158"/>
      <c r="PT10" s="158"/>
      <c r="PU10" s="158"/>
      <c r="PV10" s="158"/>
      <c r="PW10" s="158"/>
      <c r="PX10" s="158"/>
      <c r="PY10" s="158"/>
      <c r="PZ10" s="158"/>
      <c r="QA10" s="158"/>
      <c r="QB10" s="158"/>
      <c r="QC10" s="158"/>
      <c r="QD10" s="158"/>
      <c r="QE10" s="158"/>
      <c r="QF10" s="158"/>
      <c r="QG10" s="158"/>
      <c r="QH10" s="158"/>
      <c r="QI10" s="158"/>
      <c r="QJ10" s="158"/>
      <c r="QK10" s="158"/>
      <c r="QL10" s="158"/>
      <c r="QM10" s="158"/>
      <c r="QN10" s="158"/>
      <c r="QO10" s="158"/>
      <c r="QP10" s="158"/>
      <c r="QQ10" s="158"/>
    </row>
    <row r="11" spans="1:459" x14ac:dyDescent="0.25">
      <c r="A11" s="158"/>
      <c r="B11" s="158"/>
      <c r="C11" s="158"/>
      <c r="D11" s="162" t="s">
        <v>323</v>
      </c>
      <c r="E11" s="163" t="s">
        <v>324</v>
      </c>
      <c r="F11" s="164">
        <v>0.1204477521004701</v>
      </c>
      <c r="G11" s="164">
        <v>4.9114005203525962E-2</v>
      </c>
      <c r="H11" s="164">
        <v>28.78</v>
      </c>
      <c r="I11" s="158">
        <v>1</v>
      </c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58"/>
      <c r="AE11" s="158"/>
      <c r="AF11" s="158"/>
      <c r="AG11" s="158"/>
      <c r="AH11" s="158"/>
      <c r="AI11" s="158"/>
      <c r="AJ11" s="158"/>
      <c r="AK11" s="158"/>
      <c r="AL11" s="158"/>
      <c r="AM11" s="158"/>
      <c r="AN11" s="158"/>
      <c r="AO11" s="158"/>
      <c r="AP11" s="158"/>
      <c r="AQ11" s="158"/>
      <c r="AR11" s="158"/>
      <c r="AS11" s="158"/>
      <c r="AT11" s="158"/>
      <c r="AU11" s="158"/>
      <c r="AV11" s="158"/>
      <c r="AW11" s="158"/>
      <c r="AX11" s="158"/>
      <c r="AY11" s="158"/>
      <c r="AZ11" s="158"/>
      <c r="BA11" s="158"/>
      <c r="BB11" s="158"/>
      <c r="BC11" s="158"/>
      <c r="BD11" s="158"/>
      <c r="BE11" s="158"/>
      <c r="BF11" s="158"/>
      <c r="BG11" s="158"/>
      <c r="BH11" s="158"/>
      <c r="BI11" s="158"/>
      <c r="BJ11" s="158"/>
      <c r="BK11" s="158"/>
      <c r="BL11" s="158"/>
      <c r="BM11" s="158"/>
      <c r="BN11" s="158"/>
      <c r="BO11" s="158"/>
      <c r="BP11" s="158"/>
      <c r="BQ11" s="158"/>
      <c r="BR11" s="158"/>
      <c r="BS11" s="158"/>
      <c r="BT11" s="158"/>
      <c r="BU11" s="158"/>
      <c r="BV11" s="158"/>
      <c r="BW11" s="158"/>
      <c r="BX11" s="158"/>
      <c r="BY11" s="158"/>
      <c r="BZ11" s="158"/>
      <c r="CA11" s="158"/>
      <c r="CB11" s="158"/>
      <c r="CC11" s="158"/>
      <c r="CD11" s="158"/>
      <c r="CE11" s="158"/>
      <c r="CF11" s="158"/>
      <c r="CG11" s="158"/>
      <c r="CH11" s="158"/>
      <c r="CI11" s="158"/>
      <c r="CJ11" s="158"/>
      <c r="CK11" s="158"/>
      <c r="CL11" s="158"/>
      <c r="CM11" s="158"/>
      <c r="CN11" s="158"/>
      <c r="CO11" s="158"/>
      <c r="CP11" s="158"/>
      <c r="CQ11" s="158"/>
      <c r="CR11" s="158"/>
      <c r="CS11" s="158"/>
      <c r="CT11" s="158"/>
      <c r="CU11" s="158"/>
      <c r="CV11" s="158"/>
      <c r="CW11" s="158"/>
      <c r="CX11" s="158"/>
      <c r="CY11" s="158"/>
      <c r="CZ11" s="158"/>
      <c r="DA11" s="158"/>
      <c r="DB11" s="158"/>
      <c r="DC11" s="158"/>
      <c r="DD11" s="158"/>
      <c r="DE11" s="158"/>
      <c r="DF11" s="158"/>
      <c r="DG11" s="158"/>
      <c r="DH11" s="158"/>
      <c r="DI11" s="158"/>
      <c r="DJ11" s="158"/>
      <c r="DK11" s="158"/>
      <c r="DL11" s="158"/>
      <c r="DM11" s="158"/>
      <c r="DN11" s="158"/>
      <c r="DO11" s="158"/>
      <c r="DP11" s="158"/>
      <c r="DQ11" s="158"/>
      <c r="DR11" s="158"/>
      <c r="DS11" s="158"/>
      <c r="DT11" s="158"/>
      <c r="DU11" s="158"/>
      <c r="DV11" s="158"/>
      <c r="DW11" s="158"/>
      <c r="DX11" s="158"/>
      <c r="DY11" s="158"/>
      <c r="DZ11" s="158"/>
      <c r="EA11" s="158"/>
      <c r="EB11" s="158"/>
      <c r="EC11" s="158"/>
      <c r="ED11" s="158"/>
      <c r="EE11" s="158"/>
      <c r="EF11" s="158"/>
      <c r="EG11" s="158"/>
      <c r="EH11" s="158"/>
      <c r="EI11" s="158"/>
      <c r="EJ11" s="158"/>
      <c r="EK11" s="158"/>
      <c r="EL11" s="158"/>
      <c r="EM11" s="158"/>
      <c r="EN11" s="158"/>
      <c r="EO11" s="158"/>
      <c r="EP11" s="158"/>
      <c r="EQ11" s="158"/>
      <c r="ER11" s="158"/>
      <c r="ES11" s="158"/>
      <c r="ET11" s="158"/>
      <c r="EU11" s="158"/>
      <c r="EV11" s="158"/>
      <c r="EW11" s="158"/>
      <c r="EX11" s="158"/>
      <c r="EY11" s="158"/>
      <c r="EZ11" s="158"/>
      <c r="FA11" s="158"/>
      <c r="FB11" s="158"/>
      <c r="FC11" s="158"/>
      <c r="FD11" s="158"/>
      <c r="FE11" s="158"/>
      <c r="FF11" s="158"/>
      <c r="FG11" s="158"/>
      <c r="FH11" s="158"/>
      <c r="FI11" s="158"/>
      <c r="FJ11" s="158"/>
      <c r="FK11" s="158"/>
      <c r="FL11" s="158"/>
      <c r="FM11" s="158"/>
      <c r="FN11" s="158"/>
      <c r="FO11" s="158"/>
      <c r="FP11" s="158"/>
      <c r="FQ11" s="158"/>
      <c r="FR11" s="158"/>
      <c r="FS11" s="158"/>
      <c r="FT11" s="158"/>
      <c r="FU11" s="158"/>
      <c r="FV11" s="158"/>
      <c r="FW11" s="158"/>
      <c r="FX11" s="158"/>
      <c r="FY11" s="158"/>
      <c r="FZ11" s="158"/>
      <c r="GA11" s="158"/>
      <c r="GB11" s="158"/>
      <c r="GC11" s="158"/>
      <c r="GD11" s="158"/>
      <c r="GE11" s="158"/>
      <c r="GF11" s="158"/>
      <c r="GG11" s="158"/>
      <c r="GH11" s="158"/>
      <c r="GI11" s="158"/>
      <c r="GJ11" s="158"/>
      <c r="GK11" s="158"/>
      <c r="GL11" s="158"/>
      <c r="GM11" s="158"/>
      <c r="GN11" s="158"/>
      <c r="GO11" s="158"/>
      <c r="GP11" s="158"/>
      <c r="GQ11" s="158"/>
      <c r="GR11" s="158"/>
      <c r="GS11" s="158"/>
      <c r="GT11" s="158"/>
      <c r="GU11" s="158"/>
      <c r="GV11" s="158"/>
      <c r="GW11" s="158"/>
      <c r="GX11" s="158"/>
      <c r="GY11" s="158"/>
      <c r="GZ11" s="158"/>
      <c r="HA11" s="158"/>
      <c r="HB11" s="158"/>
      <c r="HC11" s="158"/>
      <c r="HD11" s="158"/>
      <c r="HE11" s="158"/>
      <c r="HF11" s="158"/>
      <c r="HG11" s="158"/>
      <c r="HH11" s="158"/>
      <c r="HI11" s="158"/>
      <c r="HJ11" s="158"/>
      <c r="HK11" s="158"/>
      <c r="HL11" s="158"/>
      <c r="HM11" s="158"/>
      <c r="HN11" s="158"/>
      <c r="HO11" s="158"/>
      <c r="HP11" s="158"/>
      <c r="HQ11" s="158"/>
      <c r="HR11" s="158"/>
      <c r="HS11" s="158"/>
      <c r="HT11" s="158"/>
      <c r="HU11" s="158"/>
      <c r="HV11" s="158"/>
      <c r="HW11" s="158"/>
      <c r="HX11" s="158"/>
      <c r="HY11" s="158"/>
      <c r="HZ11" s="158"/>
      <c r="IA11" s="158"/>
      <c r="IB11" s="158"/>
      <c r="IC11" s="158"/>
      <c r="ID11" s="158"/>
      <c r="IE11" s="158"/>
      <c r="IF11" s="158"/>
      <c r="IG11" s="158"/>
      <c r="IH11" s="158"/>
      <c r="II11" s="158"/>
      <c r="IJ11" s="158"/>
      <c r="IK11" s="158"/>
      <c r="IL11" s="158"/>
      <c r="IM11" s="158"/>
      <c r="IN11" s="158"/>
      <c r="IO11" s="158"/>
      <c r="IP11" s="158"/>
      <c r="IQ11" s="158"/>
      <c r="IR11" s="158"/>
      <c r="IS11" s="158"/>
      <c r="IT11" s="158"/>
      <c r="IU11" s="158"/>
      <c r="IV11" s="158"/>
      <c r="IW11" s="158"/>
      <c r="IX11" s="158"/>
      <c r="IY11" s="158"/>
      <c r="IZ11" s="158"/>
      <c r="JA11" s="158"/>
      <c r="JB11" s="158"/>
      <c r="JC11" s="158"/>
      <c r="JD11" s="158"/>
      <c r="JE11" s="158"/>
      <c r="JF11" s="158"/>
      <c r="JG11" s="158"/>
      <c r="JH11" s="158"/>
      <c r="JI11" s="158"/>
      <c r="JJ11" s="158"/>
      <c r="JK11" s="158"/>
      <c r="JL11" s="158"/>
      <c r="JM11" s="158"/>
      <c r="JN11" s="158"/>
      <c r="JO11" s="158"/>
      <c r="JP11" s="158"/>
      <c r="JQ11" s="158"/>
      <c r="JR11" s="158"/>
      <c r="JS11" s="158"/>
      <c r="JT11" s="158"/>
      <c r="JU11" s="158"/>
      <c r="JV11" s="158"/>
      <c r="JW11" s="158"/>
      <c r="JX11" s="158"/>
      <c r="JY11" s="158"/>
      <c r="JZ11" s="158"/>
      <c r="KA11" s="158"/>
      <c r="KB11" s="158"/>
      <c r="KC11" s="158"/>
      <c r="KD11" s="158"/>
      <c r="KE11" s="158"/>
      <c r="KF11" s="158"/>
      <c r="KG11" s="158"/>
      <c r="KH11" s="158"/>
      <c r="KI11" s="158"/>
      <c r="KJ11" s="158"/>
      <c r="KK11" s="158"/>
      <c r="KL11" s="158"/>
      <c r="KM11" s="158"/>
      <c r="KN11" s="158"/>
      <c r="KO11" s="158"/>
      <c r="KP11" s="158"/>
      <c r="KQ11" s="158"/>
      <c r="KR11" s="158"/>
      <c r="KS11" s="158"/>
      <c r="KT11" s="158"/>
      <c r="KU11" s="158"/>
      <c r="KV11" s="158"/>
      <c r="KW11" s="158"/>
      <c r="KX11" s="158"/>
      <c r="KY11" s="158"/>
      <c r="KZ11" s="158"/>
      <c r="LA11" s="158"/>
      <c r="LB11" s="158"/>
      <c r="LC11" s="158"/>
      <c r="LD11" s="158"/>
      <c r="LE11" s="158"/>
      <c r="LF11" s="158"/>
      <c r="LG11" s="158"/>
      <c r="LH11" s="158"/>
      <c r="LI11" s="158"/>
      <c r="LJ11" s="158"/>
      <c r="LK11" s="158"/>
      <c r="LL11" s="158"/>
      <c r="LM11" s="158"/>
      <c r="LN11" s="158"/>
      <c r="LO11" s="158"/>
      <c r="LP11" s="158"/>
      <c r="LQ11" s="158"/>
      <c r="LR11" s="158"/>
      <c r="LS11" s="158"/>
      <c r="LT11" s="158"/>
      <c r="LU11" s="158"/>
      <c r="LV11" s="158"/>
      <c r="LW11" s="158"/>
      <c r="LX11" s="158"/>
      <c r="LY11" s="158"/>
      <c r="LZ11" s="158"/>
      <c r="MA11" s="158"/>
      <c r="MB11" s="158"/>
      <c r="MC11" s="158"/>
      <c r="MD11" s="158"/>
      <c r="ME11" s="158"/>
      <c r="MF11" s="158"/>
      <c r="MG11" s="158"/>
      <c r="MH11" s="158"/>
      <c r="MI11" s="158"/>
      <c r="MJ11" s="158"/>
      <c r="MK11" s="158"/>
      <c r="ML11" s="158"/>
      <c r="MM11" s="158"/>
      <c r="MN11" s="158"/>
      <c r="MO11" s="158"/>
      <c r="MP11" s="158"/>
      <c r="MQ11" s="158"/>
      <c r="MR11" s="158"/>
      <c r="MS11" s="158"/>
      <c r="MT11" s="158"/>
      <c r="MU11" s="158"/>
      <c r="MV11" s="158"/>
      <c r="MW11" s="158"/>
      <c r="MX11" s="158"/>
      <c r="MY11" s="158"/>
      <c r="MZ11" s="158"/>
      <c r="NA11" s="158"/>
      <c r="NB11" s="158"/>
      <c r="NC11" s="158"/>
      <c r="ND11" s="158"/>
      <c r="NE11" s="158"/>
      <c r="NF11" s="158"/>
      <c r="NG11" s="158"/>
      <c r="NH11" s="158"/>
      <c r="NI11" s="158"/>
      <c r="NJ11" s="158"/>
      <c r="NK11" s="158"/>
      <c r="NL11" s="158"/>
      <c r="NM11" s="158"/>
      <c r="NN11" s="158"/>
      <c r="NO11" s="158"/>
      <c r="NP11" s="158"/>
      <c r="NQ11" s="158"/>
      <c r="NR11" s="158"/>
      <c r="NS11" s="158"/>
      <c r="NT11" s="158"/>
      <c r="NU11" s="158"/>
      <c r="NV11" s="158"/>
      <c r="NW11" s="158"/>
      <c r="NX11" s="158"/>
      <c r="NY11" s="158"/>
      <c r="NZ11" s="158"/>
      <c r="OA11" s="158"/>
      <c r="OB11" s="158"/>
      <c r="OC11" s="158"/>
      <c r="OD11" s="158"/>
      <c r="OE11" s="158"/>
      <c r="OF11" s="158"/>
      <c r="OG11" s="158"/>
      <c r="OH11" s="158"/>
      <c r="OI11" s="158"/>
      <c r="OJ11" s="158"/>
      <c r="OK11" s="158"/>
      <c r="OL11" s="158"/>
      <c r="OM11" s="158"/>
      <c r="ON11" s="158"/>
      <c r="OO11" s="158"/>
      <c r="OP11" s="158"/>
      <c r="OQ11" s="158"/>
      <c r="OR11" s="158"/>
      <c r="OS11" s="158"/>
      <c r="OT11" s="158"/>
      <c r="OU11" s="158"/>
      <c r="OV11" s="158"/>
      <c r="OW11" s="158"/>
      <c r="OX11" s="158"/>
      <c r="OY11" s="158"/>
      <c r="OZ11" s="158"/>
      <c r="PA11" s="158"/>
      <c r="PB11" s="158"/>
      <c r="PC11" s="158"/>
      <c r="PD11" s="158"/>
      <c r="PE11" s="158"/>
      <c r="PF11" s="158"/>
      <c r="PG11" s="158"/>
      <c r="PH11" s="158"/>
      <c r="PI11" s="158"/>
      <c r="PJ11" s="158"/>
      <c r="PK11" s="158"/>
      <c r="PL11" s="158"/>
      <c r="PM11" s="158"/>
      <c r="PN11" s="158"/>
      <c r="PO11" s="158"/>
      <c r="PP11" s="158"/>
      <c r="PQ11" s="158"/>
      <c r="PR11" s="158"/>
      <c r="PS11" s="158"/>
      <c r="PT11" s="158"/>
      <c r="PU11" s="158"/>
      <c r="PV11" s="158"/>
      <c r="PW11" s="158"/>
      <c r="PX11" s="158"/>
      <c r="PY11" s="158"/>
      <c r="PZ11" s="158"/>
      <c r="QA11" s="158"/>
      <c r="QB11" s="158"/>
      <c r="QC11" s="158"/>
      <c r="QD11" s="158"/>
      <c r="QE11" s="158"/>
      <c r="QF11" s="158"/>
      <c r="QG11" s="158"/>
      <c r="QH11" s="158"/>
      <c r="QI11" s="158"/>
      <c r="QJ11" s="158"/>
      <c r="QK11" s="158"/>
      <c r="QL11" s="158"/>
      <c r="QM11" s="158"/>
      <c r="QN11" s="158"/>
      <c r="QO11" s="158"/>
      <c r="QP11" s="158"/>
      <c r="QQ11" s="158"/>
    </row>
    <row r="12" spans="1:459" x14ac:dyDescent="0.25">
      <c r="A12" s="158"/>
      <c r="B12" s="158"/>
      <c r="C12" s="158"/>
      <c r="D12" s="162" t="s">
        <v>70</v>
      </c>
      <c r="E12" s="163" t="s">
        <v>69</v>
      </c>
      <c r="F12" s="164">
        <v>2.989756896240546E-2</v>
      </c>
      <c r="G12" s="164">
        <v>5.1476711905172938E-2</v>
      </c>
      <c r="H12" s="164">
        <v>19.510000000000002</v>
      </c>
      <c r="I12" s="158">
        <v>0</v>
      </c>
      <c r="J12" s="158"/>
      <c r="K12" s="158"/>
      <c r="L12" s="158"/>
      <c r="M12" s="158"/>
      <c r="N12" s="158"/>
      <c r="O12" s="158"/>
      <c r="P12" s="158"/>
      <c r="Q12" s="158"/>
      <c r="R12" s="158"/>
      <c r="S12" s="158"/>
      <c r="T12" s="158"/>
      <c r="U12" s="158"/>
      <c r="V12" s="158"/>
      <c r="W12" s="158"/>
      <c r="X12" s="158"/>
      <c r="Y12" s="158"/>
      <c r="Z12" s="158"/>
      <c r="AA12" s="158"/>
      <c r="AB12" s="158"/>
      <c r="AC12" s="158"/>
      <c r="AD12" s="158"/>
      <c r="AE12" s="158"/>
      <c r="AF12" s="158"/>
      <c r="AG12" s="158"/>
      <c r="AH12" s="158"/>
      <c r="AI12" s="158"/>
      <c r="AJ12" s="158"/>
      <c r="AK12" s="158"/>
      <c r="AL12" s="158"/>
      <c r="AM12" s="158"/>
      <c r="AN12" s="158"/>
      <c r="AO12" s="158"/>
      <c r="AP12" s="158"/>
      <c r="AQ12" s="158"/>
      <c r="AR12" s="158"/>
      <c r="AS12" s="158"/>
      <c r="AT12" s="158"/>
      <c r="AU12" s="158"/>
      <c r="AV12" s="158"/>
      <c r="AW12" s="158"/>
      <c r="AX12" s="158"/>
      <c r="AY12" s="158"/>
      <c r="AZ12" s="158"/>
      <c r="BA12" s="158"/>
      <c r="BB12" s="158"/>
      <c r="BC12" s="158"/>
      <c r="BD12" s="158"/>
      <c r="BE12" s="158"/>
      <c r="BF12" s="158"/>
      <c r="BG12" s="158"/>
      <c r="BH12" s="158"/>
      <c r="BI12" s="158"/>
      <c r="BJ12" s="158"/>
      <c r="BK12" s="158"/>
      <c r="BL12" s="158"/>
      <c r="BM12" s="158"/>
      <c r="BN12" s="158"/>
      <c r="BO12" s="158"/>
      <c r="BP12" s="158"/>
      <c r="BQ12" s="158"/>
      <c r="BR12" s="158"/>
      <c r="BS12" s="158"/>
      <c r="BT12" s="158"/>
      <c r="BU12" s="158"/>
      <c r="BV12" s="158"/>
      <c r="BW12" s="158"/>
      <c r="BX12" s="158"/>
      <c r="BY12" s="158"/>
      <c r="BZ12" s="158"/>
      <c r="CA12" s="158"/>
      <c r="CB12" s="158"/>
      <c r="CC12" s="158"/>
      <c r="CD12" s="158"/>
      <c r="CE12" s="158"/>
      <c r="CF12" s="158"/>
      <c r="CG12" s="158"/>
      <c r="CH12" s="158"/>
      <c r="CI12" s="158"/>
      <c r="CJ12" s="158"/>
      <c r="CK12" s="158"/>
      <c r="CL12" s="158"/>
      <c r="CM12" s="158"/>
      <c r="CN12" s="158"/>
      <c r="CO12" s="158"/>
      <c r="CP12" s="158"/>
      <c r="CQ12" s="158"/>
      <c r="CR12" s="158"/>
      <c r="CS12" s="158"/>
      <c r="CT12" s="158"/>
      <c r="CU12" s="158"/>
      <c r="CV12" s="158"/>
      <c r="CW12" s="158"/>
      <c r="CX12" s="158"/>
      <c r="CY12" s="158"/>
      <c r="CZ12" s="158"/>
      <c r="DA12" s="158"/>
      <c r="DB12" s="158"/>
      <c r="DC12" s="158"/>
      <c r="DD12" s="158"/>
      <c r="DE12" s="158"/>
      <c r="DF12" s="158"/>
      <c r="DG12" s="158"/>
      <c r="DH12" s="158"/>
      <c r="DI12" s="158"/>
      <c r="DJ12" s="158"/>
      <c r="DK12" s="158"/>
      <c r="DL12" s="158"/>
      <c r="DM12" s="158"/>
      <c r="DN12" s="158"/>
      <c r="DO12" s="158"/>
      <c r="DP12" s="158"/>
      <c r="DQ12" s="158"/>
      <c r="DR12" s="158"/>
      <c r="DS12" s="158"/>
      <c r="DT12" s="158"/>
      <c r="DU12" s="158"/>
      <c r="DV12" s="158"/>
      <c r="DW12" s="158"/>
      <c r="DX12" s="158"/>
      <c r="DY12" s="158"/>
      <c r="DZ12" s="158"/>
      <c r="EA12" s="158"/>
      <c r="EB12" s="158"/>
      <c r="EC12" s="158"/>
      <c r="ED12" s="158"/>
      <c r="EE12" s="158"/>
      <c r="EF12" s="158"/>
      <c r="EG12" s="158"/>
      <c r="EH12" s="158"/>
      <c r="EI12" s="158"/>
      <c r="EJ12" s="158"/>
      <c r="EK12" s="158"/>
      <c r="EL12" s="158"/>
      <c r="EM12" s="158"/>
      <c r="EN12" s="158"/>
      <c r="EO12" s="158"/>
      <c r="EP12" s="158"/>
      <c r="EQ12" s="158"/>
      <c r="ER12" s="158"/>
      <c r="ES12" s="158"/>
      <c r="ET12" s="158"/>
      <c r="EU12" s="158"/>
      <c r="EV12" s="158"/>
      <c r="EW12" s="158"/>
      <c r="EX12" s="158"/>
      <c r="EY12" s="158"/>
      <c r="EZ12" s="158"/>
      <c r="FA12" s="158"/>
      <c r="FB12" s="158"/>
      <c r="FC12" s="158"/>
      <c r="FD12" s="158"/>
      <c r="FE12" s="158"/>
      <c r="FF12" s="158"/>
      <c r="FG12" s="158"/>
      <c r="FH12" s="158"/>
      <c r="FI12" s="158"/>
      <c r="FJ12" s="158"/>
      <c r="FK12" s="158"/>
      <c r="FL12" s="158"/>
      <c r="FM12" s="158"/>
      <c r="FN12" s="158"/>
      <c r="FO12" s="158"/>
      <c r="FP12" s="158"/>
      <c r="FQ12" s="158"/>
      <c r="FR12" s="158"/>
      <c r="FS12" s="158"/>
      <c r="FT12" s="158"/>
      <c r="FU12" s="158"/>
      <c r="FV12" s="158"/>
      <c r="FW12" s="158"/>
      <c r="FX12" s="158"/>
      <c r="FY12" s="158"/>
      <c r="FZ12" s="158"/>
      <c r="GA12" s="158"/>
      <c r="GB12" s="158"/>
      <c r="GC12" s="158"/>
      <c r="GD12" s="158"/>
      <c r="GE12" s="158"/>
      <c r="GF12" s="158"/>
      <c r="GG12" s="158"/>
      <c r="GH12" s="158"/>
      <c r="GI12" s="158"/>
      <c r="GJ12" s="158"/>
      <c r="GK12" s="158"/>
      <c r="GL12" s="158"/>
      <c r="GM12" s="158"/>
      <c r="GN12" s="158"/>
      <c r="GO12" s="158"/>
      <c r="GP12" s="158"/>
      <c r="GQ12" s="158"/>
      <c r="GR12" s="158"/>
      <c r="GS12" s="158"/>
      <c r="GT12" s="158"/>
      <c r="GU12" s="158"/>
      <c r="GV12" s="158"/>
      <c r="GW12" s="158"/>
      <c r="GX12" s="158"/>
      <c r="GY12" s="158"/>
      <c r="GZ12" s="158"/>
      <c r="HA12" s="158"/>
      <c r="HB12" s="158"/>
      <c r="HC12" s="158"/>
      <c r="HD12" s="158"/>
      <c r="HE12" s="158"/>
      <c r="HF12" s="158"/>
      <c r="HG12" s="158"/>
      <c r="HH12" s="158"/>
      <c r="HI12" s="158"/>
      <c r="HJ12" s="158"/>
      <c r="HK12" s="158"/>
      <c r="HL12" s="158"/>
      <c r="HM12" s="158"/>
      <c r="HN12" s="158"/>
      <c r="HO12" s="158"/>
      <c r="HP12" s="158"/>
      <c r="HQ12" s="158"/>
      <c r="HR12" s="158"/>
      <c r="HS12" s="158"/>
      <c r="HT12" s="158"/>
      <c r="HU12" s="158"/>
      <c r="HV12" s="158"/>
      <c r="HW12" s="158"/>
      <c r="HX12" s="158"/>
      <c r="HY12" s="158"/>
      <c r="HZ12" s="158"/>
      <c r="IA12" s="158"/>
      <c r="IB12" s="158"/>
      <c r="IC12" s="158"/>
      <c r="ID12" s="158"/>
      <c r="IE12" s="158"/>
      <c r="IF12" s="158"/>
      <c r="IG12" s="158"/>
      <c r="IH12" s="158"/>
      <c r="II12" s="158"/>
      <c r="IJ12" s="158"/>
      <c r="IK12" s="158"/>
      <c r="IL12" s="158"/>
      <c r="IM12" s="158"/>
      <c r="IN12" s="158"/>
      <c r="IO12" s="158"/>
      <c r="IP12" s="158"/>
      <c r="IQ12" s="158"/>
      <c r="IR12" s="158"/>
      <c r="IS12" s="158"/>
      <c r="IT12" s="158"/>
      <c r="IU12" s="158"/>
      <c r="IV12" s="158"/>
      <c r="IW12" s="158"/>
      <c r="IX12" s="158"/>
      <c r="IY12" s="158"/>
      <c r="IZ12" s="158"/>
      <c r="JA12" s="158"/>
      <c r="JB12" s="158"/>
      <c r="JC12" s="158"/>
      <c r="JD12" s="158"/>
      <c r="JE12" s="158"/>
      <c r="JF12" s="158"/>
      <c r="JG12" s="158"/>
      <c r="JH12" s="158"/>
      <c r="JI12" s="158"/>
      <c r="JJ12" s="158"/>
      <c r="JK12" s="158"/>
      <c r="JL12" s="158"/>
      <c r="JM12" s="158"/>
      <c r="JN12" s="158"/>
      <c r="JO12" s="158"/>
      <c r="JP12" s="158"/>
      <c r="JQ12" s="158"/>
      <c r="JR12" s="158"/>
      <c r="JS12" s="158"/>
      <c r="JT12" s="158"/>
      <c r="JU12" s="158"/>
      <c r="JV12" s="158"/>
      <c r="JW12" s="158"/>
      <c r="JX12" s="158"/>
      <c r="JY12" s="158"/>
      <c r="JZ12" s="158"/>
      <c r="KA12" s="158"/>
      <c r="KB12" s="158"/>
      <c r="KC12" s="158"/>
      <c r="KD12" s="158"/>
      <c r="KE12" s="158"/>
      <c r="KF12" s="158"/>
      <c r="KG12" s="158"/>
      <c r="KH12" s="158"/>
      <c r="KI12" s="158"/>
      <c r="KJ12" s="158"/>
      <c r="KK12" s="158"/>
      <c r="KL12" s="158"/>
      <c r="KM12" s="158"/>
      <c r="KN12" s="158"/>
      <c r="KO12" s="158"/>
      <c r="KP12" s="158"/>
      <c r="KQ12" s="158"/>
      <c r="KR12" s="158"/>
      <c r="KS12" s="158"/>
      <c r="KT12" s="158"/>
      <c r="KU12" s="158"/>
      <c r="KV12" s="158"/>
      <c r="KW12" s="158"/>
      <c r="KX12" s="158"/>
      <c r="KY12" s="158"/>
      <c r="KZ12" s="158"/>
      <c r="LA12" s="158"/>
      <c r="LB12" s="158"/>
      <c r="LC12" s="158"/>
      <c r="LD12" s="158"/>
      <c r="LE12" s="158"/>
      <c r="LF12" s="158"/>
      <c r="LG12" s="158"/>
      <c r="LH12" s="158"/>
      <c r="LI12" s="158"/>
      <c r="LJ12" s="158"/>
      <c r="LK12" s="158"/>
      <c r="LL12" s="158"/>
      <c r="LM12" s="158"/>
      <c r="LN12" s="158"/>
      <c r="LO12" s="158"/>
      <c r="LP12" s="158"/>
      <c r="LQ12" s="158"/>
      <c r="LR12" s="158"/>
      <c r="LS12" s="158"/>
      <c r="LT12" s="158"/>
      <c r="LU12" s="158"/>
      <c r="LV12" s="158"/>
      <c r="LW12" s="158"/>
      <c r="LX12" s="158"/>
      <c r="LY12" s="158"/>
      <c r="LZ12" s="158"/>
      <c r="MA12" s="158"/>
      <c r="MB12" s="158"/>
      <c r="MC12" s="158"/>
      <c r="MD12" s="158"/>
      <c r="ME12" s="158"/>
      <c r="MF12" s="158"/>
      <c r="MG12" s="158"/>
      <c r="MH12" s="158"/>
      <c r="MI12" s="158"/>
      <c r="MJ12" s="158"/>
      <c r="MK12" s="158"/>
      <c r="ML12" s="158"/>
      <c r="MM12" s="158"/>
      <c r="MN12" s="158"/>
      <c r="MO12" s="158"/>
      <c r="MP12" s="158"/>
      <c r="MQ12" s="158"/>
      <c r="MR12" s="158"/>
      <c r="MS12" s="158"/>
      <c r="MT12" s="158"/>
      <c r="MU12" s="158"/>
      <c r="MV12" s="158"/>
      <c r="MW12" s="158"/>
      <c r="MX12" s="158"/>
      <c r="MY12" s="158"/>
      <c r="MZ12" s="158"/>
      <c r="NA12" s="158"/>
      <c r="NB12" s="158"/>
      <c r="NC12" s="158"/>
      <c r="ND12" s="158"/>
      <c r="NE12" s="158"/>
      <c r="NF12" s="158"/>
      <c r="NG12" s="158"/>
      <c r="NH12" s="158"/>
      <c r="NI12" s="158"/>
      <c r="NJ12" s="158"/>
      <c r="NK12" s="158"/>
      <c r="NL12" s="158"/>
      <c r="NM12" s="158"/>
      <c r="NN12" s="158"/>
      <c r="NO12" s="158"/>
      <c r="NP12" s="158"/>
      <c r="NQ12" s="158"/>
      <c r="NR12" s="158"/>
      <c r="NS12" s="158"/>
      <c r="NT12" s="158"/>
      <c r="NU12" s="158"/>
      <c r="NV12" s="158"/>
      <c r="NW12" s="158"/>
      <c r="NX12" s="158"/>
      <c r="NY12" s="158"/>
      <c r="NZ12" s="158"/>
      <c r="OA12" s="158"/>
      <c r="OB12" s="158"/>
      <c r="OC12" s="158"/>
      <c r="OD12" s="158"/>
      <c r="OE12" s="158"/>
      <c r="OF12" s="158"/>
      <c r="OG12" s="158"/>
      <c r="OH12" s="158"/>
      <c r="OI12" s="158"/>
      <c r="OJ12" s="158"/>
      <c r="OK12" s="158"/>
      <c r="OL12" s="158"/>
      <c r="OM12" s="158"/>
      <c r="ON12" s="158"/>
      <c r="OO12" s="158"/>
      <c r="OP12" s="158"/>
      <c r="OQ12" s="158"/>
      <c r="OR12" s="158"/>
      <c r="OS12" s="158"/>
      <c r="OT12" s="158"/>
      <c r="OU12" s="158"/>
      <c r="OV12" s="158"/>
      <c r="OW12" s="158"/>
      <c r="OX12" s="158"/>
      <c r="OY12" s="158"/>
      <c r="OZ12" s="158"/>
      <c r="PA12" s="158"/>
      <c r="PB12" s="158"/>
      <c r="PC12" s="158"/>
      <c r="PD12" s="158"/>
      <c r="PE12" s="158"/>
      <c r="PF12" s="158"/>
      <c r="PG12" s="158"/>
      <c r="PH12" s="158"/>
      <c r="PI12" s="158"/>
      <c r="PJ12" s="158"/>
      <c r="PK12" s="158"/>
      <c r="PL12" s="158"/>
      <c r="PM12" s="158"/>
      <c r="PN12" s="158"/>
      <c r="PO12" s="158"/>
      <c r="PP12" s="158"/>
      <c r="PQ12" s="158"/>
      <c r="PR12" s="158"/>
      <c r="PS12" s="158"/>
      <c r="PT12" s="158"/>
      <c r="PU12" s="158"/>
      <c r="PV12" s="158"/>
      <c r="PW12" s="158"/>
      <c r="PX12" s="158"/>
      <c r="PY12" s="158"/>
      <c r="PZ12" s="158"/>
      <c r="QA12" s="158"/>
      <c r="QB12" s="158"/>
      <c r="QC12" s="158"/>
      <c r="QD12" s="158"/>
      <c r="QE12" s="158"/>
      <c r="QF12" s="158"/>
      <c r="QG12" s="158"/>
      <c r="QH12" s="158"/>
      <c r="QI12" s="158"/>
      <c r="QJ12" s="158"/>
      <c r="QK12" s="158"/>
      <c r="QL12" s="158"/>
      <c r="QM12" s="158"/>
      <c r="QN12" s="158"/>
      <c r="QO12" s="158"/>
      <c r="QP12" s="158"/>
      <c r="QQ12" s="158"/>
    </row>
    <row r="13" spans="1:459" x14ac:dyDescent="0.25">
      <c r="A13" s="158"/>
      <c r="B13" s="158"/>
      <c r="C13" s="158"/>
      <c r="D13" s="162" t="s">
        <v>72</v>
      </c>
      <c r="E13" s="163" t="s">
        <v>71</v>
      </c>
      <c r="F13" s="164">
        <v>0.26366840083214149</v>
      </c>
      <c r="G13" s="164">
        <v>0.23114640738679659</v>
      </c>
      <c r="H13" s="164">
        <v>41.95</v>
      </c>
      <c r="I13" s="158">
        <v>1</v>
      </c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  <c r="BD13" s="158"/>
      <c r="BE13" s="158"/>
      <c r="BF13" s="158"/>
      <c r="BG13" s="158"/>
      <c r="BH13" s="158"/>
      <c r="BI13" s="158"/>
      <c r="BJ13" s="158"/>
      <c r="BK13" s="158"/>
      <c r="BL13" s="158"/>
      <c r="BM13" s="158"/>
      <c r="BN13" s="158"/>
      <c r="BO13" s="158"/>
      <c r="BP13" s="158"/>
      <c r="BQ13" s="158"/>
      <c r="BR13" s="158"/>
      <c r="BS13" s="158"/>
      <c r="BT13" s="158"/>
      <c r="BU13" s="158"/>
      <c r="BV13" s="158"/>
      <c r="BW13" s="158"/>
      <c r="BX13" s="158"/>
      <c r="BY13" s="158"/>
      <c r="BZ13" s="158"/>
      <c r="CA13" s="158"/>
      <c r="CB13" s="158"/>
      <c r="CC13" s="158"/>
      <c r="CD13" s="158"/>
      <c r="CE13" s="158"/>
      <c r="CF13" s="158"/>
      <c r="CG13" s="158"/>
      <c r="CH13" s="158"/>
      <c r="CI13" s="158"/>
      <c r="CJ13" s="158"/>
      <c r="CK13" s="158"/>
      <c r="CL13" s="158"/>
      <c r="CM13" s="158"/>
      <c r="CN13" s="158"/>
      <c r="CO13" s="158"/>
      <c r="CP13" s="158"/>
      <c r="CQ13" s="158"/>
      <c r="CR13" s="158"/>
      <c r="CS13" s="158"/>
      <c r="CT13" s="158"/>
      <c r="CU13" s="158"/>
      <c r="CV13" s="158"/>
      <c r="CW13" s="158"/>
      <c r="CX13" s="158"/>
      <c r="CY13" s="158"/>
      <c r="CZ13" s="158"/>
      <c r="DA13" s="158"/>
      <c r="DB13" s="158"/>
      <c r="DC13" s="158"/>
      <c r="DD13" s="158"/>
      <c r="DE13" s="158"/>
      <c r="DF13" s="158"/>
      <c r="DG13" s="158"/>
      <c r="DH13" s="158"/>
      <c r="DI13" s="158"/>
      <c r="DJ13" s="158"/>
      <c r="DK13" s="158"/>
      <c r="DL13" s="158"/>
      <c r="DM13" s="158"/>
      <c r="DN13" s="158"/>
      <c r="DO13" s="158"/>
      <c r="DP13" s="158"/>
      <c r="DQ13" s="158"/>
      <c r="DR13" s="158"/>
      <c r="DS13" s="158"/>
      <c r="DT13" s="158"/>
      <c r="DU13" s="158"/>
      <c r="DV13" s="158"/>
      <c r="DW13" s="158"/>
      <c r="DX13" s="158"/>
      <c r="DY13" s="158"/>
      <c r="DZ13" s="158"/>
      <c r="EA13" s="158"/>
      <c r="EB13" s="158"/>
      <c r="EC13" s="158"/>
      <c r="ED13" s="158"/>
      <c r="EE13" s="158"/>
      <c r="EF13" s="158"/>
      <c r="EG13" s="158"/>
      <c r="EH13" s="158"/>
      <c r="EI13" s="158"/>
      <c r="EJ13" s="158"/>
      <c r="EK13" s="158"/>
      <c r="EL13" s="158"/>
      <c r="EM13" s="158"/>
      <c r="EN13" s="158"/>
      <c r="EO13" s="158"/>
      <c r="EP13" s="158"/>
      <c r="EQ13" s="158"/>
      <c r="ER13" s="158"/>
      <c r="ES13" s="158"/>
      <c r="ET13" s="158"/>
      <c r="EU13" s="158"/>
      <c r="EV13" s="158"/>
      <c r="EW13" s="158"/>
      <c r="EX13" s="158"/>
      <c r="EY13" s="158"/>
      <c r="EZ13" s="158"/>
      <c r="FA13" s="158"/>
      <c r="FB13" s="158"/>
      <c r="FC13" s="158"/>
      <c r="FD13" s="158"/>
      <c r="FE13" s="158"/>
      <c r="FF13" s="158"/>
      <c r="FG13" s="158"/>
      <c r="FH13" s="158"/>
      <c r="FI13" s="158"/>
      <c r="FJ13" s="158"/>
      <c r="FK13" s="158"/>
      <c r="FL13" s="158"/>
      <c r="FM13" s="158"/>
      <c r="FN13" s="158"/>
      <c r="FO13" s="158"/>
      <c r="FP13" s="158"/>
      <c r="FQ13" s="158"/>
      <c r="FR13" s="158"/>
      <c r="FS13" s="158"/>
      <c r="FT13" s="158"/>
      <c r="FU13" s="158"/>
      <c r="FV13" s="158"/>
      <c r="FW13" s="158"/>
      <c r="FX13" s="158"/>
      <c r="FY13" s="158"/>
      <c r="FZ13" s="158"/>
      <c r="GA13" s="158"/>
      <c r="GB13" s="158"/>
      <c r="GC13" s="158"/>
      <c r="GD13" s="158"/>
      <c r="GE13" s="158"/>
      <c r="GF13" s="158"/>
      <c r="GG13" s="158"/>
      <c r="GH13" s="158"/>
      <c r="GI13" s="158"/>
      <c r="GJ13" s="158"/>
      <c r="GK13" s="158"/>
      <c r="GL13" s="158"/>
      <c r="GM13" s="158"/>
      <c r="GN13" s="158"/>
      <c r="GO13" s="158"/>
      <c r="GP13" s="158"/>
      <c r="GQ13" s="158"/>
      <c r="GR13" s="158"/>
      <c r="GS13" s="158"/>
      <c r="GT13" s="158"/>
      <c r="GU13" s="158"/>
      <c r="GV13" s="158"/>
      <c r="GW13" s="158"/>
      <c r="GX13" s="158"/>
      <c r="GY13" s="158"/>
      <c r="GZ13" s="158"/>
      <c r="HA13" s="158"/>
      <c r="HB13" s="158"/>
      <c r="HC13" s="158"/>
      <c r="HD13" s="158"/>
      <c r="HE13" s="158"/>
      <c r="HF13" s="158"/>
      <c r="HG13" s="158"/>
      <c r="HH13" s="158"/>
      <c r="HI13" s="158"/>
      <c r="HJ13" s="158"/>
      <c r="HK13" s="158"/>
      <c r="HL13" s="158"/>
      <c r="HM13" s="158"/>
      <c r="HN13" s="158"/>
      <c r="HO13" s="158"/>
      <c r="HP13" s="158"/>
      <c r="HQ13" s="158"/>
      <c r="HR13" s="158"/>
      <c r="HS13" s="158"/>
      <c r="HT13" s="158"/>
      <c r="HU13" s="158"/>
      <c r="HV13" s="158"/>
      <c r="HW13" s="158"/>
      <c r="HX13" s="158"/>
      <c r="HY13" s="158"/>
      <c r="HZ13" s="158"/>
      <c r="IA13" s="158"/>
      <c r="IB13" s="158"/>
      <c r="IC13" s="158"/>
      <c r="ID13" s="158"/>
      <c r="IE13" s="158"/>
      <c r="IF13" s="158"/>
      <c r="IG13" s="158"/>
      <c r="IH13" s="158"/>
      <c r="II13" s="158"/>
      <c r="IJ13" s="158"/>
      <c r="IK13" s="158"/>
      <c r="IL13" s="158"/>
      <c r="IM13" s="158"/>
      <c r="IN13" s="158"/>
      <c r="IO13" s="158"/>
      <c r="IP13" s="158"/>
      <c r="IQ13" s="158"/>
      <c r="IR13" s="158"/>
      <c r="IS13" s="158"/>
      <c r="IT13" s="158"/>
      <c r="IU13" s="158"/>
      <c r="IV13" s="158"/>
      <c r="IW13" s="158"/>
      <c r="IX13" s="158"/>
      <c r="IY13" s="158"/>
      <c r="IZ13" s="158"/>
      <c r="JA13" s="158"/>
      <c r="JB13" s="158"/>
      <c r="JC13" s="158"/>
      <c r="JD13" s="158"/>
      <c r="JE13" s="158"/>
      <c r="JF13" s="158"/>
      <c r="JG13" s="158"/>
      <c r="JH13" s="158"/>
      <c r="JI13" s="158"/>
      <c r="JJ13" s="158"/>
      <c r="JK13" s="158"/>
      <c r="JL13" s="158"/>
      <c r="JM13" s="158"/>
      <c r="JN13" s="158"/>
      <c r="JO13" s="158"/>
      <c r="JP13" s="158"/>
      <c r="JQ13" s="158"/>
      <c r="JR13" s="158"/>
      <c r="JS13" s="158"/>
      <c r="JT13" s="158"/>
      <c r="JU13" s="158"/>
      <c r="JV13" s="158"/>
      <c r="JW13" s="158"/>
      <c r="JX13" s="158"/>
      <c r="JY13" s="158"/>
      <c r="JZ13" s="158"/>
      <c r="KA13" s="158"/>
      <c r="KB13" s="158"/>
      <c r="KC13" s="158"/>
      <c r="KD13" s="158"/>
      <c r="KE13" s="158"/>
      <c r="KF13" s="158"/>
      <c r="KG13" s="158"/>
      <c r="KH13" s="158"/>
      <c r="KI13" s="158"/>
      <c r="KJ13" s="158"/>
      <c r="KK13" s="158"/>
      <c r="KL13" s="158"/>
      <c r="KM13" s="158"/>
      <c r="KN13" s="158"/>
      <c r="KO13" s="158"/>
      <c r="KP13" s="158"/>
      <c r="KQ13" s="158"/>
      <c r="KR13" s="158"/>
      <c r="KS13" s="158"/>
      <c r="KT13" s="158"/>
      <c r="KU13" s="158"/>
      <c r="KV13" s="158"/>
      <c r="KW13" s="158"/>
      <c r="KX13" s="158"/>
      <c r="KY13" s="158"/>
      <c r="KZ13" s="158"/>
      <c r="LA13" s="158"/>
      <c r="LB13" s="158"/>
      <c r="LC13" s="158"/>
      <c r="LD13" s="158"/>
      <c r="LE13" s="158"/>
      <c r="LF13" s="158"/>
      <c r="LG13" s="158"/>
      <c r="LH13" s="158"/>
      <c r="LI13" s="158"/>
      <c r="LJ13" s="158"/>
      <c r="LK13" s="158"/>
      <c r="LL13" s="158"/>
      <c r="LM13" s="158"/>
      <c r="LN13" s="158"/>
      <c r="LO13" s="158"/>
      <c r="LP13" s="158"/>
      <c r="LQ13" s="158"/>
      <c r="LR13" s="158"/>
      <c r="LS13" s="158"/>
      <c r="LT13" s="158"/>
      <c r="LU13" s="158"/>
      <c r="LV13" s="158"/>
      <c r="LW13" s="158"/>
      <c r="LX13" s="158"/>
      <c r="LY13" s="158"/>
      <c r="LZ13" s="158"/>
      <c r="MA13" s="158"/>
      <c r="MB13" s="158"/>
      <c r="MC13" s="158"/>
      <c r="MD13" s="158"/>
      <c r="ME13" s="158"/>
      <c r="MF13" s="158"/>
      <c r="MG13" s="158"/>
      <c r="MH13" s="158"/>
      <c r="MI13" s="158"/>
      <c r="MJ13" s="158"/>
      <c r="MK13" s="158"/>
      <c r="ML13" s="158"/>
      <c r="MM13" s="158"/>
      <c r="MN13" s="158"/>
      <c r="MO13" s="158"/>
      <c r="MP13" s="158"/>
      <c r="MQ13" s="158"/>
      <c r="MR13" s="158"/>
      <c r="MS13" s="158"/>
      <c r="MT13" s="158"/>
      <c r="MU13" s="158"/>
      <c r="MV13" s="158"/>
      <c r="MW13" s="158"/>
      <c r="MX13" s="158"/>
      <c r="MY13" s="158"/>
      <c r="MZ13" s="158"/>
      <c r="NA13" s="158"/>
      <c r="NB13" s="158"/>
      <c r="NC13" s="158"/>
      <c r="ND13" s="158"/>
      <c r="NE13" s="158"/>
      <c r="NF13" s="158"/>
      <c r="NG13" s="158"/>
      <c r="NH13" s="158"/>
      <c r="NI13" s="158"/>
      <c r="NJ13" s="158"/>
      <c r="NK13" s="158"/>
      <c r="NL13" s="158"/>
      <c r="NM13" s="158"/>
      <c r="NN13" s="158"/>
      <c r="NO13" s="158"/>
      <c r="NP13" s="158"/>
      <c r="NQ13" s="158"/>
      <c r="NR13" s="158"/>
      <c r="NS13" s="158"/>
      <c r="NT13" s="158"/>
      <c r="NU13" s="158"/>
      <c r="NV13" s="158"/>
      <c r="NW13" s="158"/>
      <c r="NX13" s="158"/>
      <c r="NY13" s="158"/>
      <c r="NZ13" s="158"/>
      <c r="OA13" s="158"/>
      <c r="OB13" s="158"/>
      <c r="OC13" s="158"/>
      <c r="OD13" s="158"/>
      <c r="OE13" s="158"/>
      <c r="OF13" s="158"/>
      <c r="OG13" s="158"/>
      <c r="OH13" s="158"/>
      <c r="OI13" s="158"/>
      <c r="OJ13" s="158"/>
      <c r="OK13" s="158"/>
      <c r="OL13" s="158"/>
      <c r="OM13" s="158"/>
      <c r="ON13" s="158"/>
      <c r="OO13" s="158"/>
      <c r="OP13" s="158"/>
      <c r="OQ13" s="158"/>
      <c r="OR13" s="158"/>
      <c r="OS13" s="158"/>
      <c r="OT13" s="158"/>
      <c r="OU13" s="158"/>
      <c r="OV13" s="158"/>
      <c r="OW13" s="158"/>
      <c r="OX13" s="158"/>
      <c r="OY13" s="158"/>
      <c r="OZ13" s="158"/>
      <c r="PA13" s="158"/>
      <c r="PB13" s="158"/>
      <c r="PC13" s="158"/>
      <c r="PD13" s="158"/>
      <c r="PE13" s="158"/>
      <c r="PF13" s="158"/>
      <c r="PG13" s="158"/>
      <c r="PH13" s="158"/>
      <c r="PI13" s="158"/>
      <c r="PJ13" s="158"/>
      <c r="PK13" s="158"/>
      <c r="PL13" s="158"/>
      <c r="PM13" s="158"/>
      <c r="PN13" s="158"/>
      <c r="PO13" s="158"/>
      <c r="PP13" s="158"/>
      <c r="PQ13" s="158"/>
      <c r="PR13" s="158"/>
      <c r="PS13" s="158"/>
      <c r="PT13" s="158"/>
      <c r="PU13" s="158"/>
      <c r="PV13" s="158"/>
      <c r="PW13" s="158"/>
      <c r="PX13" s="158"/>
      <c r="PY13" s="158"/>
      <c r="PZ13" s="158"/>
      <c r="QA13" s="158"/>
      <c r="QB13" s="158"/>
      <c r="QC13" s="158"/>
      <c r="QD13" s="158"/>
      <c r="QE13" s="158"/>
      <c r="QF13" s="158"/>
      <c r="QG13" s="158"/>
      <c r="QH13" s="158"/>
      <c r="QI13" s="158"/>
      <c r="QJ13" s="158"/>
      <c r="QK13" s="158"/>
      <c r="QL13" s="158"/>
      <c r="QM13" s="158"/>
      <c r="QN13" s="158"/>
      <c r="QO13" s="158"/>
      <c r="QP13" s="158"/>
      <c r="QQ13" s="158"/>
    </row>
    <row r="14" spans="1:459" x14ac:dyDescent="0.25">
      <c r="A14" s="158"/>
      <c r="B14" s="158"/>
      <c r="C14" s="158"/>
      <c r="D14" s="162" t="s">
        <v>68</v>
      </c>
      <c r="E14" s="163" t="s">
        <v>67</v>
      </c>
      <c r="F14" s="164">
        <v>4.5265723696316651E-2</v>
      </c>
      <c r="G14" s="164">
        <v>0.17838694894503421</v>
      </c>
      <c r="H14" s="164">
        <v>28.34</v>
      </c>
      <c r="I14" s="158">
        <v>0</v>
      </c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158"/>
      <c r="BN14" s="158"/>
      <c r="BO14" s="158"/>
      <c r="BP14" s="158"/>
      <c r="BQ14" s="158"/>
      <c r="BR14" s="158"/>
      <c r="BS14" s="158"/>
      <c r="BT14" s="158"/>
      <c r="BU14" s="158"/>
      <c r="BV14" s="158"/>
      <c r="BW14" s="158"/>
      <c r="BX14" s="158"/>
      <c r="BY14" s="158"/>
      <c r="BZ14" s="158"/>
      <c r="CA14" s="158"/>
      <c r="CB14" s="158"/>
      <c r="CC14" s="158"/>
      <c r="CD14" s="158"/>
      <c r="CE14" s="158"/>
      <c r="CF14" s="158"/>
      <c r="CG14" s="158"/>
      <c r="CH14" s="158"/>
      <c r="CI14" s="158"/>
      <c r="CJ14" s="158"/>
      <c r="CK14" s="158"/>
      <c r="CL14" s="158"/>
      <c r="CM14" s="158"/>
      <c r="CN14" s="158"/>
      <c r="CO14" s="158"/>
      <c r="CP14" s="158"/>
      <c r="CQ14" s="158"/>
      <c r="CR14" s="158"/>
      <c r="CS14" s="158"/>
      <c r="CT14" s="158"/>
      <c r="CU14" s="158"/>
      <c r="CV14" s="158"/>
      <c r="CW14" s="158"/>
      <c r="CX14" s="158"/>
      <c r="CY14" s="158"/>
      <c r="CZ14" s="158"/>
      <c r="DA14" s="158"/>
      <c r="DB14" s="158"/>
      <c r="DC14" s="158"/>
      <c r="DD14" s="158"/>
      <c r="DE14" s="158"/>
      <c r="DF14" s="158"/>
      <c r="DG14" s="158"/>
      <c r="DH14" s="158"/>
      <c r="DI14" s="158"/>
      <c r="DJ14" s="158"/>
      <c r="DK14" s="158"/>
      <c r="DL14" s="158"/>
      <c r="DM14" s="158"/>
      <c r="DN14" s="158"/>
      <c r="DO14" s="158"/>
      <c r="DP14" s="158"/>
      <c r="DQ14" s="158"/>
      <c r="DR14" s="158"/>
      <c r="DS14" s="158"/>
      <c r="DT14" s="158"/>
      <c r="DU14" s="158"/>
      <c r="DV14" s="158"/>
      <c r="DW14" s="158"/>
      <c r="DX14" s="158"/>
      <c r="DY14" s="158"/>
      <c r="DZ14" s="158"/>
      <c r="EA14" s="158"/>
      <c r="EB14" s="158"/>
      <c r="EC14" s="158"/>
      <c r="ED14" s="158"/>
      <c r="EE14" s="158"/>
      <c r="EF14" s="158"/>
      <c r="EG14" s="158"/>
      <c r="EH14" s="158"/>
      <c r="EI14" s="158"/>
      <c r="EJ14" s="158"/>
      <c r="EK14" s="158"/>
      <c r="EL14" s="158"/>
      <c r="EM14" s="158"/>
      <c r="EN14" s="158"/>
      <c r="EO14" s="158"/>
      <c r="EP14" s="158"/>
      <c r="EQ14" s="158"/>
      <c r="ER14" s="158"/>
      <c r="ES14" s="158"/>
      <c r="ET14" s="158"/>
      <c r="EU14" s="158"/>
      <c r="EV14" s="158"/>
      <c r="EW14" s="158"/>
      <c r="EX14" s="158"/>
      <c r="EY14" s="158"/>
      <c r="EZ14" s="158"/>
      <c r="FA14" s="158"/>
      <c r="FB14" s="158"/>
      <c r="FC14" s="158"/>
      <c r="FD14" s="158"/>
      <c r="FE14" s="158"/>
      <c r="FF14" s="158"/>
      <c r="FG14" s="158"/>
      <c r="FH14" s="158"/>
      <c r="FI14" s="158"/>
      <c r="FJ14" s="158"/>
      <c r="FK14" s="158"/>
      <c r="FL14" s="158"/>
      <c r="FM14" s="158"/>
      <c r="FN14" s="158"/>
      <c r="FO14" s="158"/>
      <c r="FP14" s="158"/>
      <c r="FQ14" s="158"/>
      <c r="FR14" s="158"/>
      <c r="FS14" s="158"/>
      <c r="FT14" s="158"/>
      <c r="FU14" s="158"/>
      <c r="FV14" s="158"/>
      <c r="FW14" s="158"/>
      <c r="FX14" s="158"/>
      <c r="FY14" s="158"/>
      <c r="FZ14" s="158"/>
      <c r="GA14" s="158"/>
      <c r="GB14" s="158"/>
      <c r="GC14" s="158"/>
      <c r="GD14" s="158"/>
      <c r="GE14" s="158"/>
      <c r="GF14" s="158"/>
      <c r="GG14" s="158"/>
      <c r="GH14" s="158"/>
      <c r="GI14" s="158"/>
      <c r="GJ14" s="158"/>
      <c r="GK14" s="158"/>
      <c r="GL14" s="158"/>
      <c r="GM14" s="158"/>
      <c r="GN14" s="158"/>
      <c r="GO14" s="158"/>
      <c r="GP14" s="158"/>
      <c r="GQ14" s="158"/>
      <c r="GR14" s="158"/>
      <c r="GS14" s="158"/>
      <c r="GT14" s="158"/>
      <c r="GU14" s="158"/>
      <c r="GV14" s="158"/>
      <c r="GW14" s="158"/>
      <c r="GX14" s="158"/>
      <c r="GY14" s="158"/>
      <c r="GZ14" s="158"/>
      <c r="HA14" s="158"/>
      <c r="HB14" s="158"/>
      <c r="HC14" s="158"/>
      <c r="HD14" s="158"/>
      <c r="HE14" s="158"/>
      <c r="HF14" s="158"/>
      <c r="HG14" s="158"/>
      <c r="HH14" s="158"/>
      <c r="HI14" s="158"/>
      <c r="HJ14" s="158"/>
      <c r="HK14" s="158"/>
      <c r="HL14" s="158"/>
      <c r="HM14" s="158"/>
      <c r="HN14" s="158"/>
      <c r="HO14" s="158"/>
      <c r="HP14" s="158"/>
      <c r="HQ14" s="158"/>
      <c r="HR14" s="158"/>
      <c r="HS14" s="158"/>
      <c r="HT14" s="158"/>
      <c r="HU14" s="158"/>
      <c r="HV14" s="158"/>
      <c r="HW14" s="158"/>
      <c r="HX14" s="158"/>
      <c r="HY14" s="158"/>
      <c r="HZ14" s="158"/>
      <c r="IA14" s="158"/>
      <c r="IB14" s="158"/>
      <c r="IC14" s="158"/>
      <c r="ID14" s="158"/>
      <c r="IE14" s="158"/>
      <c r="IF14" s="158"/>
      <c r="IG14" s="158"/>
      <c r="IH14" s="158"/>
      <c r="II14" s="158"/>
      <c r="IJ14" s="158"/>
      <c r="IK14" s="158"/>
      <c r="IL14" s="158"/>
      <c r="IM14" s="158"/>
      <c r="IN14" s="158"/>
      <c r="IO14" s="158"/>
      <c r="IP14" s="158"/>
      <c r="IQ14" s="158"/>
      <c r="IR14" s="158"/>
      <c r="IS14" s="158"/>
      <c r="IT14" s="158"/>
      <c r="IU14" s="158"/>
      <c r="IV14" s="158"/>
      <c r="IW14" s="158"/>
      <c r="IX14" s="158"/>
      <c r="IY14" s="158"/>
      <c r="IZ14" s="158"/>
      <c r="JA14" s="158"/>
      <c r="JB14" s="158"/>
      <c r="JC14" s="158"/>
      <c r="JD14" s="158"/>
      <c r="JE14" s="158"/>
      <c r="JF14" s="158"/>
      <c r="JG14" s="158"/>
      <c r="JH14" s="158"/>
      <c r="JI14" s="158"/>
      <c r="JJ14" s="158"/>
      <c r="JK14" s="158"/>
      <c r="JL14" s="158"/>
      <c r="JM14" s="158"/>
      <c r="JN14" s="158"/>
      <c r="JO14" s="158"/>
      <c r="JP14" s="158"/>
      <c r="JQ14" s="158"/>
      <c r="JR14" s="158"/>
      <c r="JS14" s="158"/>
      <c r="JT14" s="158"/>
      <c r="JU14" s="158"/>
      <c r="JV14" s="158"/>
      <c r="JW14" s="158"/>
      <c r="JX14" s="158"/>
      <c r="JY14" s="158"/>
      <c r="JZ14" s="158"/>
      <c r="KA14" s="158"/>
      <c r="KB14" s="158"/>
      <c r="KC14" s="158"/>
      <c r="KD14" s="158"/>
      <c r="KE14" s="158"/>
      <c r="KF14" s="158"/>
      <c r="KG14" s="158"/>
      <c r="KH14" s="158"/>
      <c r="KI14" s="158"/>
      <c r="KJ14" s="158"/>
      <c r="KK14" s="158"/>
      <c r="KL14" s="158"/>
      <c r="KM14" s="158"/>
      <c r="KN14" s="158"/>
      <c r="KO14" s="158"/>
      <c r="KP14" s="158"/>
      <c r="KQ14" s="158"/>
      <c r="KR14" s="158"/>
      <c r="KS14" s="158"/>
      <c r="KT14" s="158"/>
      <c r="KU14" s="158"/>
      <c r="KV14" s="158"/>
      <c r="KW14" s="158"/>
      <c r="KX14" s="158"/>
      <c r="KY14" s="158"/>
      <c r="KZ14" s="158"/>
      <c r="LA14" s="158"/>
      <c r="LB14" s="158"/>
      <c r="LC14" s="158"/>
      <c r="LD14" s="158"/>
      <c r="LE14" s="158"/>
      <c r="LF14" s="158"/>
      <c r="LG14" s="158"/>
      <c r="LH14" s="158"/>
      <c r="LI14" s="158"/>
      <c r="LJ14" s="158"/>
      <c r="LK14" s="158"/>
      <c r="LL14" s="158"/>
      <c r="LM14" s="158"/>
      <c r="LN14" s="158"/>
      <c r="LO14" s="158"/>
      <c r="LP14" s="158"/>
      <c r="LQ14" s="158"/>
      <c r="LR14" s="158"/>
      <c r="LS14" s="158"/>
      <c r="LT14" s="158"/>
      <c r="LU14" s="158"/>
      <c r="LV14" s="158"/>
      <c r="LW14" s="158"/>
      <c r="LX14" s="158"/>
      <c r="LY14" s="158"/>
      <c r="LZ14" s="158"/>
      <c r="MA14" s="158"/>
      <c r="MB14" s="158"/>
      <c r="MC14" s="158"/>
      <c r="MD14" s="158"/>
      <c r="ME14" s="158"/>
      <c r="MF14" s="158"/>
      <c r="MG14" s="158"/>
      <c r="MH14" s="158"/>
      <c r="MI14" s="158"/>
      <c r="MJ14" s="158"/>
      <c r="MK14" s="158"/>
      <c r="ML14" s="158"/>
      <c r="MM14" s="158"/>
      <c r="MN14" s="158"/>
      <c r="MO14" s="158"/>
      <c r="MP14" s="158"/>
      <c r="MQ14" s="158"/>
      <c r="MR14" s="158"/>
      <c r="MS14" s="158"/>
      <c r="MT14" s="158"/>
      <c r="MU14" s="158"/>
      <c r="MV14" s="158"/>
      <c r="MW14" s="158"/>
      <c r="MX14" s="158"/>
      <c r="MY14" s="158"/>
      <c r="MZ14" s="158"/>
      <c r="NA14" s="158"/>
      <c r="NB14" s="158"/>
      <c r="NC14" s="158"/>
      <c r="ND14" s="158"/>
      <c r="NE14" s="158"/>
      <c r="NF14" s="158"/>
      <c r="NG14" s="158"/>
      <c r="NH14" s="158"/>
      <c r="NI14" s="158"/>
      <c r="NJ14" s="158"/>
      <c r="NK14" s="158"/>
      <c r="NL14" s="158"/>
      <c r="NM14" s="158"/>
      <c r="NN14" s="158"/>
      <c r="NO14" s="158"/>
      <c r="NP14" s="158"/>
      <c r="NQ14" s="158"/>
      <c r="NR14" s="158"/>
      <c r="NS14" s="158"/>
      <c r="NT14" s="158"/>
      <c r="NU14" s="158"/>
      <c r="NV14" s="158"/>
      <c r="NW14" s="158"/>
      <c r="NX14" s="158"/>
      <c r="NY14" s="158"/>
      <c r="NZ14" s="158"/>
      <c r="OA14" s="158"/>
      <c r="OB14" s="158"/>
      <c r="OC14" s="158"/>
      <c r="OD14" s="158"/>
      <c r="OE14" s="158"/>
      <c r="OF14" s="158"/>
      <c r="OG14" s="158"/>
      <c r="OH14" s="158"/>
      <c r="OI14" s="158"/>
      <c r="OJ14" s="158"/>
      <c r="OK14" s="158"/>
      <c r="OL14" s="158"/>
      <c r="OM14" s="158"/>
      <c r="ON14" s="158"/>
      <c r="OO14" s="158"/>
      <c r="OP14" s="158"/>
      <c r="OQ14" s="158"/>
      <c r="OR14" s="158"/>
      <c r="OS14" s="158"/>
      <c r="OT14" s="158"/>
      <c r="OU14" s="158"/>
      <c r="OV14" s="158"/>
      <c r="OW14" s="158"/>
      <c r="OX14" s="158"/>
      <c r="OY14" s="158"/>
      <c r="OZ14" s="158"/>
      <c r="PA14" s="158"/>
      <c r="PB14" s="158"/>
      <c r="PC14" s="158"/>
      <c r="PD14" s="158"/>
      <c r="PE14" s="158"/>
      <c r="PF14" s="158"/>
      <c r="PG14" s="158"/>
      <c r="PH14" s="158"/>
      <c r="PI14" s="158"/>
      <c r="PJ14" s="158"/>
      <c r="PK14" s="158"/>
      <c r="PL14" s="158"/>
      <c r="PM14" s="158"/>
      <c r="PN14" s="158"/>
      <c r="PO14" s="158"/>
      <c r="PP14" s="158"/>
      <c r="PQ14" s="158"/>
      <c r="PR14" s="158"/>
      <c r="PS14" s="158"/>
      <c r="PT14" s="158"/>
      <c r="PU14" s="158"/>
      <c r="PV14" s="158"/>
      <c r="PW14" s="158"/>
      <c r="PX14" s="158"/>
      <c r="PY14" s="158"/>
      <c r="PZ14" s="158"/>
      <c r="QA14" s="158"/>
      <c r="QB14" s="158"/>
      <c r="QC14" s="158"/>
      <c r="QD14" s="158"/>
      <c r="QE14" s="158"/>
      <c r="QF14" s="158"/>
      <c r="QG14" s="158"/>
      <c r="QH14" s="158"/>
      <c r="QI14" s="158"/>
      <c r="QJ14" s="158"/>
      <c r="QK14" s="158"/>
      <c r="QL14" s="158"/>
      <c r="QM14" s="158"/>
      <c r="QN14" s="158"/>
      <c r="QO14" s="158"/>
      <c r="QP14" s="158"/>
      <c r="QQ14" s="158"/>
    </row>
    <row r="15" spans="1:459" x14ac:dyDescent="0.25">
      <c r="A15" s="158"/>
      <c r="B15" s="158"/>
      <c r="C15" s="158"/>
      <c r="D15" s="162" t="s">
        <v>325</v>
      </c>
      <c r="E15" s="163" t="s">
        <v>326</v>
      </c>
      <c r="F15" s="164">
        <v>8.2351872751643563E-3</v>
      </c>
      <c r="G15" s="164">
        <v>8.559660964006599E-2</v>
      </c>
      <c r="H15" s="164">
        <v>20.010000000000002</v>
      </c>
      <c r="I15" s="158">
        <v>0</v>
      </c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  <c r="FA15" s="158"/>
      <c r="FB15" s="158"/>
      <c r="FC15" s="158"/>
      <c r="FD15" s="158"/>
      <c r="FE15" s="158"/>
      <c r="FF15" s="158"/>
      <c r="FG15" s="158"/>
      <c r="FH15" s="158"/>
      <c r="FI15" s="158"/>
      <c r="FJ15" s="158"/>
      <c r="FK15" s="158"/>
      <c r="FL15" s="158"/>
      <c r="FM15" s="158"/>
      <c r="FN15" s="158"/>
      <c r="FO15" s="158"/>
      <c r="FP15" s="158"/>
      <c r="FQ15" s="158"/>
      <c r="FR15" s="158"/>
      <c r="FS15" s="158"/>
      <c r="FT15" s="158"/>
      <c r="FU15" s="158"/>
      <c r="FV15" s="158"/>
      <c r="FW15" s="158"/>
      <c r="FX15" s="158"/>
      <c r="FY15" s="158"/>
      <c r="FZ15" s="158"/>
      <c r="GA15" s="158"/>
      <c r="GB15" s="158"/>
      <c r="GC15" s="158"/>
      <c r="GD15" s="158"/>
      <c r="GE15" s="158"/>
      <c r="GF15" s="158"/>
      <c r="GG15" s="158"/>
      <c r="GH15" s="158"/>
      <c r="GI15" s="158"/>
      <c r="GJ15" s="158"/>
      <c r="GK15" s="158"/>
      <c r="GL15" s="158"/>
      <c r="GM15" s="158"/>
      <c r="GN15" s="158"/>
      <c r="GO15" s="158"/>
      <c r="GP15" s="158"/>
      <c r="GQ15" s="158"/>
      <c r="GR15" s="158"/>
      <c r="GS15" s="158"/>
      <c r="GT15" s="158"/>
      <c r="GU15" s="158"/>
      <c r="GV15" s="158"/>
      <c r="GW15" s="158"/>
      <c r="GX15" s="158"/>
      <c r="GY15" s="158"/>
      <c r="GZ15" s="158"/>
      <c r="HA15" s="158"/>
      <c r="HB15" s="158"/>
      <c r="HC15" s="158"/>
      <c r="HD15" s="158"/>
      <c r="HE15" s="158"/>
      <c r="HF15" s="158"/>
      <c r="HG15" s="158"/>
      <c r="HH15" s="158"/>
      <c r="HI15" s="158"/>
      <c r="HJ15" s="158"/>
      <c r="HK15" s="158"/>
      <c r="HL15" s="158"/>
      <c r="HM15" s="158"/>
      <c r="HN15" s="158"/>
      <c r="HO15" s="158"/>
      <c r="HP15" s="158"/>
      <c r="HQ15" s="158"/>
      <c r="HR15" s="158"/>
      <c r="HS15" s="158"/>
      <c r="HT15" s="158"/>
      <c r="HU15" s="158"/>
      <c r="HV15" s="158"/>
      <c r="HW15" s="158"/>
      <c r="HX15" s="158"/>
      <c r="HY15" s="158"/>
      <c r="HZ15" s="158"/>
      <c r="IA15" s="158"/>
      <c r="IB15" s="158"/>
      <c r="IC15" s="158"/>
      <c r="ID15" s="158"/>
      <c r="IE15" s="158"/>
      <c r="IF15" s="158"/>
      <c r="IG15" s="158"/>
      <c r="IH15" s="158"/>
      <c r="II15" s="158"/>
      <c r="IJ15" s="158"/>
      <c r="IK15" s="158"/>
      <c r="IL15" s="158"/>
      <c r="IM15" s="158"/>
      <c r="IN15" s="158"/>
      <c r="IO15" s="158"/>
      <c r="IP15" s="158"/>
      <c r="IQ15" s="158"/>
      <c r="IR15" s="158"/>
      <c r="IS15" s="158"/>
      <c r="IT15" s="158"/>
      <c r="IU15" s="158"/>
      <c r="IV15" s="158"/>
      <c r="IW15" s="158"/>
      <c r="IX15" s="158"/>
      <c r="IY15" s="158"/>
      <c r="IZ15" s="158"/>
      <c r="JA15" s="158"/>
      <c r="JB15" s="158"/>
      <c r="JC15" s="158"/>
      <c r="JD15" s="158"/>
      <c r="JE15" s="158"/>
      <c r="JF15" s="158"/>
      <c r="JG15" s="158"/>
      <c r="JH15" s="158"/>
      <c r="JI15" s="158"/>
      <c r="JJ15" s="158"/>
      <c r="JK15" s="158"/>
      <c r="JL15" s="158"/>
      <c r="JM15" s="158"/>
      <c r="JN15" s="158"/>
      <c r="JO15" s="158"/>
      <c r="JP15" s="158"/>
      <c r="JQ15" s="158"/>
      <c r="JR15" s="158"/>
      <c r="JS15" s="158"/>
      <c r="JT15" s="158"/>
      <c r="JU15" s="158"/>
      <c r="JV15" s="158"/>
      <c r="JW15" s="158"/>
      <c r="JX15" s="158"/>
      <c r="JY15" s="158"/>
      <c r="JZ15" s="158"/>
      <c r="KA15" s="158"/>
      <c r="KB15" s="158"/>
      <c r="KC15" s="158"/>
      <c r="KD15" s="158"/>
      <c r="KE15" s="158"/>
      <c r="KF15" s="158"/>
      <c r="KG15" s="158"/>
      <c r="KH15" s="158"/>
      <c r="KI15" s="158"/>
      <c r="KJ15" s="158"/>
      <c r="KK15" s="158"/>
      <c r="KL15" s="158"/>
      <c r="KM15" s="158"/>
      <c r="KN15" s="158"/>
      <c r="KO15" s="158"/>
      <c r="KP15" s="158"/>
      <c r="KQ15" s="158"/>
      <c r="KR15" s="158"/>
      <c r="KS15" s="158"/>
      <c r="KT15" s="158"/>
      <c r="KU15" s="158"/>
      <c r="KV15" s="158"/>
      <c r="KW15" s="158"/>
      <c r="KX15" s="158"/>
      <c r="KY15" s="158"/>
      <c r="KZ15" s="158"/>
      <c r="LA15" s="158"/>
      <c r="LB15" s="158"/>
      <c r="LC15" s="158"/>
      <c r="LD15" s="158"/>
      <c r="LE15" s="158"/>
      <c r="LF15" s="158"/>
      <c r="LG15" s="158"/>
      <c r="LH15" s="158"/>
      <c r="LI15" s="158"/>
      <c r="LJ15" s="158"/>
      <c r="LK15" s="158"/>
      <c r="LL15" s="158"/>
      <c r="LM15" s="158"/>
      <c r="LN15" s="158"/>
      <c r="LO15" s="158"/>
      <c r="LP15" s="158"/>
      <c r="LQ15" s="158"/>
      <c r="LR15" s="158"/>
      <c r="LS15" s="158"/>
      <c r="LT15" s="158"/>
      <c r="LU15" s="158"/>
      <c r="LV15" s="158"/>
      <c r="LW15" s="158"/>
      <c r="LX15" s="158"/>
      <c r="LY15" s="158"/>
      <c r="LZ15" s="158"/>
      <c r="MA15" s="158"/>
      <c r="MB15" s="158"/>
      <c r="MC15" s="158"/>
      <c r="MD15" s="158"/>
      <c r="ME15" s="158"/>
      <c r="MF15" s="158"/>
      <c r="MG15" s="158"/>
      <c r="MH15" s="158"/>
      <c r="MI15" s="158"/>
      <c r="MJ15" s="158"/>
      <c r="MK15" s="158"/>
      <c r="ML15" s="158"/>
      <c r="MM15" s="158"/>
      <c r="MN15" s="158"/>
      <c r="MO15" s="158"/>
      <c r="MP15" s="158"/>
      <c r="MQ15" s="158"/>
      <c r="MR15" s="158"/>
      <c r="MS15" s="158"/>
      <c r="MT15" s="158"/>
      <c r="MU15" s="158"/>
      <c r="MV15" s="158"/>
      <c r="MW15" s="158"/>
      <c r="MX15" s="158"/>
      <c r="MY15" s="158"/>
      <c r="MZ15" s="158"/>
      <c r="NA15" s="158"/>
      <c r="NB15" s="158"/>
      <c r="NC15" s="158"/>
      <c r="ND15" s="158"/>
      <c r="NE15" s="158"/>
      <c r="NF15" s="158"/>
      <c r="NG15" s="158"/>
      <c r="NH15" s="158"/>
      <c r="NI15" s="158"/>
      <c r="NJ15" s="158"/>
      <c r="NK15" s="158"/>
      <c r="NL15" s="158"/>
      <c r="NM15" s="158"/>
      <c r="NN15" s="158"/>
      <c r="NO15" s="158"/>
      <c r="NP15" s="158"/>
      <c r="NQ15" s="158"/>
      <c r="NR15" s="158"/>
      <c r="NS15" s="158"/>
      <c r="NT15" s="158"/>
      <c r="NU15" s="158"/>
      <c r="NV15" s="158"/>
      <c r="NW15" s="158"/>
      <c r="NX15" s="158"/>
      <c r="NY15" s="158"/>
      <c r="NZ15" s="158"/>
      <c r="OA15" s="158"/>
      <c r="OB15" s="158"/>
      <c r="OC15" s="158"/>
      <c r="OD15" s="158"/>
      <c r="OE15" s="158"/>
      <c r="OF15" s="158"/>
      <c r="OG15" s="158"/>
      <c r="OH15" s="158"/>
      <c r="OI15" s="158"/>
      <c r="OJ15" s="158"/>
      <c r="OK15" s="158"/>
      <c r="OL15" s="158"/>
      <c r="OM15" s="158"/>
      <c r="ON15" s="158"/>
      <c r="OO15" s="158"/>
      <c r="OP15" s="158"/>
      <c r="OQ15" s="158"/>
      <c r="OR15" s="158"/>
      <c r="OS15" s="158"/>
      <c r="OT15" s="158"/>
      <c r="OU15" s="158"/>
      <c r="OV15" s="158"/>
      <c r="OW15" s="158"/>
      <c r="OX15" s="158"/>
      <c r="OY15" s="158"/>
      <c r="OZ15" s="158"/>
      <c r="PA15" s="158"/>
      <c r="PB15" s="158"/>
      <c r="PC15" s="158"/>
      <c r="PD15" s="158"/>
      <c r="PE15" s="158"/>
      <c r="PF15" s="158"/>
      <c r="PG15" s="158"/>
      <c r="PH15" s="158"/>
      <c r="PI15" s="158"/>
      <c r="PJ15" s="158"/>
      <c r="PK15" s="158"/>
      <c r="PL15" s="158"/>
      <c r="PM15" s="158"/>
      <c r="PN15" s="158"/>
      <c r="PO15" s="158"/>
      <c r="PP15" s="158"/>
      <c r="PQ15" s="158"/>
      <c r="PR15" s="158"/>
      <c r="PS15" s="158"/>
      <c r="PT15" s="158"/>
      <c r="PU15" s="158"/>
      <c r="PV15" s="158"/>
      <c r="PW15" s="158"/>
      <c r="PX15" s="158"/>
      <c r="PY15" s="158"/>
      <c r="PZ15" s="158"/>
      <c r="QA15" s="158"/>
      <c r="QB15" s="158"/>
      <c r="QC15" s="158"/>
      <c r="QD15" s="158"/>
      <c r="QE15" s="158"/>
      <c r="QF15" s="158"/>
      <c r="QG15" s="158"/>
      <c r="QH15" s="158"/>
      <c r="QI15" s="158"/>
      <c r="QJ15" s="158"/>
      <c r="QK15" s="158"/>
      <c r="QL15" s="158"/>
      <c r="QM15" s="158"/>
      <c r="QN15" s="158"/>
      <c r="QO15" s="158"/>
      <c r="QP15" s="158"/>
      <c r="QQ15" s="158"/>
    </row>
    <row r="16" spans="1:459" x14ac:dyDescent="0.25">
      <c r="A16" s="158"/>
      <c r="B16" s="158"/>
      <c r="C16" s="158"/>
      <c r="D16" s="162" t="s">
        <v>70</v>
      </c>
      <c r="E16" s="163" t="s">
        <v>69</v>
      </c>
      <c r="F16" s="164">
        <v>8.3850007118803249E-2</v>
      </c>
      <c r="G16" s="164">
        <v>0.14129138007189321</v>
      </c>
      <c r="H16" s="164">
        <v>36.6</v>
      </c>
      <c r="I16" s="158">
        <v>0</v>
      </c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8"/>
      <c r="AS16" s="158"/>
      <c r="AT16" s="158"/>
      <c r="AU16" s="158"/>
      <c r="AV16" s="158"/>
      <c r="AW16" s="158"/>
      <c r="AX16" s="158"/>
      <c r="AY16" s="158"/>
      <c r="AZ16" s="158"/>
      <c r="BA16" s="158"/>
      <c r="BB16" s="158"/>
      <c r="BC16" s="158"/>
      <c r="BD16" s="158"/>
      <c r="BE16" s="158"/>
      <c r="BF16" s="158"/>
      <c r="BG16" s="158"/>
      <c r="BH16" s="158"/>
      <c r="BI16" s="158"/>
      <c r="BJ16" s="158"/>
      <c r="BK16" s="158"/>
      <c r="BL16" s="158"/>
      <c r="BM16" s="158"/>
      <c r="BN16" s="158"/>
      <c r="BO16" s="158"/>
      <c r="BP16" s="158"/>
      <c r="BQ16" s="158"/>
      <c r="BR16" s="158"/>
      <c r="BS16" s="158"/>
      <c r="BT16" s="158"/>
      <c r="BU16" s="158"/>
      <c r="BV16" s="158"/>
      <c r="BW16" s="158"/>
      <c r="BX16" s="158"/>
      <c r="BY16" s="158"/>
      <c r="BZ16" s="158"/>
      <c r="CA16" s="158"/>
      <c r="CB16" s="158"/>
      <c r="CC16" s="158"/>
      <c r="CD16" s="158"/>
      <c r="CE16" s="158"/>
      <c r="CF16" s="158"/>
      <c r="CG16" s="158"/>
      <c r="CH16" s="158"/>
      <c r="CI16" s="158"/>
      <c r="CJ16" s="158"/>
      <c r="CK16" s="158"/>
      <c r="CL16" s="158"/>
      <c r="CM16" s="158"/>
      <c r="CN16" s="158"/>
      <c r="CO16" s="158"/>
      <c r="CP16" s="158"/>
      <c r="CQ16" s="158"/>
      <c r="CR16" s="158"/>
      <c r="CS16" s="158"/>
      <c r="CT16" s="158"/>
      <c r="CU16" s="158"/>
      <c r="CV16" s="158"/>
      <c r="CW16" s="158"/>
      <c r="CX16" s="158"/>
      <c r="CY16" s="158"/>
      <c r="CZ16" s="158"/>
      <c r="DA16" s="158"/>
      <c r="DB16" s="158"/>
      <c r="DC16" s="158"/>
      <c r="DD16" s="158"/>
      <c r="DE16" s="158"/>
      <c r="DF16" s="158"/>
      <c r="DG16" s="158"/>
      <c r="DH16" s="158"/>
      <c r="DI16" s="158"/>
      <c r="DJ16" s="158"/>
      <c r="DK16" s="158"/>
      <c r="DL16" s="158"/>
      <c r="DM16" s="158"/>
      <c r="DN16" s="158"/>
      <c r="DO16" s="158"/>
      <c r="DP16" s="158"/>
      <c r="DQ16" s="158"/>
      <c r="DR16" s="158"/>
      <c r="DS16" s="158"/>
      <c r="DT16" s="158"/>
      <c r="DU16" s="158"/>
      <c r="DV16" s="158"/>
      <c r="DW16" s="158"/>
      <c r="DX16" s="158"/>
      <c r="DY16" s="158"/>
      <c r="DZ16" s="158"/>
      <c r="EA16" s="158"/>
      <c r="EB16" s="158"/>
      <c r="EC16" s="158"/>
      <c r="ED16" s="158"/>
      <c r="EE16" s="158"/>
      <c r="EF16" s="158"/>
      <c r="EG16" s="158"/>
      <c r="EH16" s="158"/>
      <c r="EI16" s="158"/>
      <c r="EJ16" s="158"/>
      <c r="EK16" s="158"/>
      <c r="EL16" s="158"/>
      <c r="EM16" s="158"/>
      <c r="EN16" s="158"/>
      <c r="EO16" s="158"/>
      <c r="EP16" s="158"/>
      <c r="EQ16" s="158"/>
      <c r="ER16" s="158"/>
      <c r="ES16" s="158"/>
      <c r="ET16" s="158"/>
      <c r="EU16" s="158"/>
      <c r="EV16" s="158"/>
      <c r="EW16" s="158"/>
      <c r="EX16" s="158"/>
      <c r="EY16" s="158"/>
      <c r="EZ16" s="158"/>
      <c r="FA16" s="158"/>
      <c r="FB16" s="158"/>
      <c r="FC16" s="158"/>
      <c r="FD16" s="158"/>
      <c r="FE16" s="158"/>
      <c r="FF16" s="158"/>
      <c r="FG16" s="158"/>
      <c r="FH16" s="158"/>
      <c r="FI16" s="158"/>
      <c r="FJ16" s="158"/>
      <c r="FK16" s="158"/>
      <c r="FL16" s="158"/>
      <c r="FM16" s="158"/>
      <c r="FN16" s="158"/>
      <c r="FO16" s="158"/>
      <c r="FP16" s="158"/>
      <c r="FQ16" s="158"/>
      <c r="FR16" s="158"/>
      <c r="FS16" s="158"/>
      <c r="FT16" s="158"/>
      <c r="FU16" s="158"/>
      <c r="FV16" s="158"/>
      <c r="FW16" s="158"/>
      <c r="FX16" s="158"/>
      <c r="FY16" s="158"/>
      <c r="FZ16" s="158"/>
      <c r="GA16" s="158"/>
      <c r="GB16" s="158"/>
      <c r="GC16" s="158"/>
      <c r="GD16" s="158"/>
      <c r="GE16" s="158"/>
      <c r="GF16" s="158"/>
      <c r="GG16" s="158"/>
      <c r="GH16" s="158"/>
      <c r="GI16" s="158"/>
      <c r="GJ16" s="158"/>
      <c r="GK16" s="158"/>
      <c r="GL16" s="158"/>
      <c r="GM16" s="158"/>
      <c r="GN16" s="158"/>
      <c r="GO16" s="158"/>
      <c r="GP16" s="158"/>
      <c r="GQ16" s="158"/>
      <c r="GR16" s="158"/>
      <c r="GS16" s="158"/>
      <c r="GT16" s="158"/>
      <c r="GU16" s="158"/>
      <c r="GV16" s="158"/>
      <c r="GW16" s="158"/>
      <c r="GX16" s="158"/>
      <c r="GY16" s="158"/>
      <c r="GZ16" s="158"/>
      <c r="HA16" s="158"/>
      <c r="HB16" s="158"/>
      <c r="HC16" s="158"/>
      <c r="HD16" s="158"/>
      <c r="HE16" s="158"/>
      <c r="HF16" s="158"/>
      <c r="HG16" s="158"/>
      <c r="HH16" s="158"/>
      <c r="HI16" s="158"/>
      <c r="HJ16" s="158"/>
      <c r="HK16" s="158"/>
      <c r="HL16" s="158"/>
      <c r="HM16" s="158"/>
      <c r="HN16" s="158"/>
      <c r="HO16" s="158"/>
      <c r="HP16" s="158"/>
      <c r="HQ16" s="158"/>
      <c r="HR16" s="158"/>
      <c r="HS16" s="158"/>
      <c r="HT16" s="158"/>
      <c r="HU16" s="158"/>
      <c r="HV16" s="158"/>
      <c r="HW16" s="158"/>
      <c r="HX16" s="158"/>
      <c r="HY16" s="158"/>
      <c r="HZ16" s="158"/>
      <c r="IA16" s="158"/>
      <c r="IB16" s="158"/>
      <c r="IC16" s="158"/>
      <c r="ID16" s="158"/>
      <c r="IE16" s="158"/>
      <c r="IF16" s="158"/>
      <c r="IG16" s="158"/>
      <c r="IH16" s="158"/>
      <c r="II16" s="158"/>
      <c r="IJ16" s="158"/>
      <c r="IK16" s="158"/>
      <c r="IL16" s="158"/>
      <c r="IM16" s="158"/>
      <c r="IN16" s="158"/>
      <c r="IO16" s="158"/>
      <c r="IP16" s="158"/>
      <c r="IQ16" s="158"/>
      <c r="IR16" s="158"/>
      <c r="IS16" s="158"/>
      <c r="IT16" s="158"/>
      <c r="IU16" s="158"/>
      <c r="IV16" s="158"/>
      <c r="IW16" s="158"/>
      <c r="IX16" s="158"/>
      <c r="IY16" s="158"/>
      <c r="IZ16" s="158"/>
      <c r="JA16" s="158"/>
      <c r="JB16" s="158"/>
      <c r="JC16" s="158"/>
      <c r="JD16" s="158"/>
      <c r="JE16" s="158"/>
      <c r="JF16" s="158"/>
      <c r="JG16" s="158"/>
      <c r="JH16" s="158"/>
      <c r="JI16" s="158"/>
      <c r="JJ16" s="158"/>
      <c r="JK16" s="158"/>
      <c r="JL16" s="158"/>
      <c r="JM16" s="158"/>
      <c r="JN16" s="158"/>
      <c r="JO16" s="158"/>
      <c r="JP16" s="158"/>
      <c r="JQ16" s="158"/>
      <c r="JR16" s="158"/>
      <c r="JS16" s="158"/>
      <c r="JT16" s="158"/>
      <c r="JU16" s="158"/>
      <c r="JV16" s="158"/>
      <c r="JW16" s="158"/>
      <c r="JX16" s="158"/>
      <c r="JY16" s="158"/>
      <c r="JZ16" s="158"/>
      <c r="KA16" s="158"/>
      <c r="KB16" s="158"/>
      <c r="KC16" s="158"/>
      <c r="KD16" s="158"/>
      <c r="KE16" s="158"/>
      <c r="KF16" s="158"/>
      <c r="KG16" s="158"/>
      <c r="KH16" s="158"/>
      <c r="KI16" s="158"/>
      <c r="KJ16" s="158"/>
      <c r="KK16" s="158"/>
      <c r="KL16" s="158"/>
      <c r="KM16" s="158"/>
      <c r="KN16" s="158"/>
      <c r="KO16" s="158"/>
      <c r="KP16" s="158"/>
      <c r="KQ16" s="158"/>
      <c r="KR16" s="158"/>
      <c r="KS16" s="158"/>
      <c r="KT16" s="158"/>
      <c r="KU16" s="158"/>
      <c r="KV16" s="158"/>
      <c r="KW16" s="158"/>
      <c r="KX16" s="158"/>
      <c r="KY16" s="158"/>
      <c r="KZ16" s="158"/>
      <c r="LA16" s="158"/>
      <c r="LB16" s="158"/>
      <c r="LC16" s="158"/>
      <c r="LD16" s="158"/>
      <c r="LE16" s="158"/>
      <c r="LF16" s="158"/>
      <c r="LG16" s="158"/>
      <c r="LH16" s="158"/>
      <c r="LI16" s="158"/>
      <c r="LJ16" s="158"/>
      <c r="LK16" s="158"/>
      <c r="LL16" s="158"/>
      <c r="LM16" s="158"/>
      <c r="LN16" s="158"/>
      <c r="LO16" s="158"/>
      <c r="LP16" s="158"/>
      <c r="LQ16" s="158"/>
      <c r="LR16" s="158"/>
      <c r="LS16" s="158"/>
      <c r="LT16" s="158"/>
      <c r="LU16" s="158"/>
      <c r="LV16" s="158"/>
      <c r="LW16" s="158"/>
      <c r="LX16" s="158"/>
      <c r="LY16" s="158"/>
      <c r="LZ16" s="158"/>
      <c r="MA16" s="158"/>
      <c r="MB16" s="158"/>
      <c r="MC16" s="158"/>
      <c r="MD16" s="158"/>
      <c r="ME16" s="158"/>
      <c r="MF16" s="158"/>
      <c r="MG16" s="158"/>
      <c r="MH16" s="158"/>
      <c r="MI16" s="158"/>
      <c r="MJ16" s="158"/>
      <c r="MK16" s="158"/>
      <c r="ML16" s="158"/>
      <c r="MM16" s="158"/>
      <c r="MN16" s="158"/>
      <c r="MO16" s="158"/>
      <c r="MP16" s="158"/>
      <c r="MQ16" s="158"/>
      <c r="MR16" s="158"/>
      <c r="MS16" s="158"/>
      <c r="MT16" s="158"/>
      <c r="MU16" s="158"/>
      <c r="MV16" s="158"/>
      <c r="MW16" s="158"/>
      <c r="MX16" s="158"/>
      <c r="MY16" s="158"/>
      <c r="MZ16" s="158"/>
      <c r="NA16" s="158"/>
      <c r="NB16" s="158"/>
      <c r="NC16" s="158"/>
      <c r="ND16" s="158"/>
      <c r="NE16" s="158"/>
      <c r="NF16" s="158"/>
      <c r="NG16" s="158"/>
      <c r="NH16" s="158"/>
      <c r="NI16" s="158"/>
      <c r="NJ16" s="158"/>
      <c r="NK16" s="158"/>
      <c r="NL16" s="158"/>
      <c r="NM16" s="158"/>
      <c r="NN16" s="158"/>
      <c r="NO16" s="158"/>
      <c r="NP16" s="158"/>
      <c r="NQ16" s="158"/>
      <c r="NR16" s="158"/>
      <c r="NS16" s="158"/>
      <c r="NT16" s="158"/>
      <c r="NU16" s="158"/>
      <c r="NV16" s="158"/>
      <c r="NW16" s="158"/>
      <c r="NX16" s="158"/>
      <c r="NY16" s="158"/>
      <c r="NZ16" s="158"/>
      <c r="OA16" s="158"/>
      <c r="OB16" s="158"/>
      <c r="OC16" s="158"/>
      <c r="OD16" s="158"/>
      <c r="OE16" s="158"/>
      <c r="OF16" s="158"/>
      <c r="OG16" s="158"/>
      <c r="OH16" s="158"/>
      <c r="OI16" s="158"/>
      <c r="OJ16" s="158"/>
      <c r="OK16" s="158"/>
      <c r="OL16" s="158"/>
      <c r="OM16" s="158"/>
      <c r="ON16" s="158"/>
      <c r="OO16" s="158"/>
      <c r="OP16" s="158"/>
      <c r="OQ16" s="158"/>
      <c r="OR16" s="158"/>
      <c r="OS16" s="158"/>
      <c r="OT16" s="158"/>
      <c r="OU16" s="158"/>
      <c r="OV16" s="158"/>
      <c r="OW16" s="158"/>
      <c r="OX16" s="158"/>
      <c r="OY16" s="158"/>
      <c r="OZ16" s="158"/>
      <c r="PA16" s="158"/>
      <c r="PB16" s="158"/>
      <c r="PC16" s="158"/>
      <c r="PD16" s="158"/>
      <c r="PE16" s="158"/>
      <c r="PF16" s="158"/>
      <c r="PG16" s="158"/>
      <c r="PH16" s="158"/>
      <c r="PI16" s="158"/>
      <c r="PJ16" s="158"/>
      <c r="PK16" s="158"/>
      <c r="PL16" s="158"/>
      <c r="PM16" s="158"/>
      <c r="PN16" s="158"/>
      <c r="PO16" s="158"/>
      <c r="PP16" s="158"/>
      <c r="PQ16" s="158"/>
      <c r="PR16" s="158"/>
      <c r="PS16" s="158"/>
      <c r="PT16" s="158"/>
      <c r="PU16" s="158"/>
      <c r="PV16" s="158"/>
      <c r="PW16" s="158"/>
      <c r="PX16" s="158"/>
      <c r="PY16" s="158"/>
      <c r="PZ16" s="158"/>
      <c r="QA16" s="158"/>
      <c r="QB16" s="158"/>
      <c r="QC16" s="158"/>
      <c r="QD16" s="158"/>
      <c r="QE16" s="158"/>
      <c r="QF16" s="158"/>
      <c r="QG16" s="158"/>
      <c r="QH16" s="158"/>
      <c r="QI16" s="158"/>
      <c r="QJ16" s="158"/>
      <c r="QK16" s="158"/>
      <c r="QL16" s="158"/>
      <c r="QM16" s="158"/>
      <c r="QN16" s="158"/>
      <c r="QO16" s="158"/>
      <c r="QP16" s="158"/>
      <c r="QQ16" s="158"/>
    </row>
    <row r="17" spans="1:459" x14ac:dyDescent="0.25">
      <c r="A17" s="158"/>
      <c r="B17" s="158"/>
      <c r="C17" s="158"/>
      <c r="D17" s="162" t="s">
        <v>72</v>
      </c>
      <c r="E17" s="163" t="s">
        <v>71</v>
      </c>
      <c r="F17" s="164">
        <v>0.47306062362938162</v>
      </c>
      <c r="G17" s="164">
        <v>0.56427782207661314</v>
      </c>
      <c r="H17" s="164">
        <v>58.66</v>
      </c>
      <c r="I17" s="158">
        <v>1</v>
      </c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  <c r="FA17" s="158"/>
      <c r="FB17" s="158"/>
      <c r="FC17" s="158"/>
      <c r="FD17" s="158"/>
      <c r="FE17" s="158"/>
      <c r="FF17" s="158"/>
      <c r="FG17" s="158"/>
      <c r="FH17" s="158"/>
      <c r="FI17" s="158"/>
      <c r="FJ17" s="158"/>
      <c r="FK17" s="158"/>
      <c r="FL17" s="158"/>
      <c r="FM17" s="158"/>
      <c r="FN17" s="158"/>
      <c r="FO17" s="158"/>
      <c r="FP17" s="158"/>
      <c r="FQ17" s="158"/>
      <c r="FR17" s="158"/>
      <c r="FS17" s="158"/>
      <c r="FT17" s="158"/>
      <c r="FU17" s="158"/>
      <c r="FV17" s="158"/>
      <c r="FW17" s="158"/>
      <c r="FX17" s="158"/>
      <c r="FY17" s="158"/>
      <c r="FZ17" s="158"/>
      <c r="GA17" s="158"/>
      <c r="GB17" s="158"/>
      <c r="GC17" s="158"/>
      <c r="GD17" s="158"/>
      <c r="GE17" s="158"/>
      <c r="GF17" s="158"/>
      <c r="GG17" s="158"/>
      <c r="GH17" s="158"/>
      <c r="GI17" s="158"/>
      <c r="GJ17" s="158"/>
      <c r="GK17" s="158"/>
      <c r="GL17" s="158"/>
      <c r="GM17" s="158"/>
      <c r="GN17" s="158"/>
      <c r="GO17" s="158"/>
      <c r="GP17" s="158"/>
      <c r="GQ17" s="158"/>
      <c r="GR17" s="158"/>
      <c r="GS17" s="158"/>
      <c r="GT17" s="158"/>
      <c r="GU17" s="158"/>
      <c r="GV17" s="158"/>
      <c r="GW17" s="158"/>
      <c r="GX17" s="158"/>
      <c r="GY17" s="158"/>
      <c r="GZ17" s="158"/>
      <c r="HA17" s="158"/>
      <c r="HB17" s="158"/>
      <c r="HC17" s="158"/>
      <c r="HD17" s="158"/>
      <c r="HE17" s="158"/>
      <c r="HF17" s="158"/>
      <c r="HG17" s="158"/>
      <c r="HH17" s="158"/>
      <c r="HI17" s="158"/>
      <c r="HJ17" s="158"/>
      <c r="HK17" s="158"/>
      <c r="HL17" s="158"/>
      <c r="HM17" s="158"/>
      <c r="HN17" s="158"/>
      <c r="HO17" s="158"/>
      <c r="HP17" s="158"/>
      <c r="HQ17" s="158"/>
      <c r="HR17" s="158"/>
      <c r="HS17" s="158"/>
      <c r="HT17" s="158"/>
      <c r="HU17" s="158"/>
      <c r="HV17" s="158"/>
      <c r="HW17" s="158"/>
      <c r="HX17" s="158"/>
      <c r="HY17" s="158"/>
      <c r="HZ17" s="158"/>
      <c r="IA17" s="158"/>
      <c r="IB17" s="158"/>
      <c r="IC17" s="158"/>
      <c r="ID17" s="158"/>
      <c r="IE17" s="158"/>
      <c r="IF17" s="158"/>
      <c r="IG17" s="158"/>
      <c r="IH17" s="158"/>
      <c r="II17" s="158"/>
      <c r="IJ17" s="158"/>
      <c r="IK17" s="158"/>
      <c r="IL17" s="158"/>
      <c r="IM17" s="158"/>
      <c r="IN17" s="158"/>
      <c r="IO17" s="158"/>
      <c r="IP17" s="158"/>
      <c r="IQ17" s="158"/>
      <c r="IR17" s="158"/>
      <c r="IS17" s="158"/>
      <c r="IT17" s="158"/>
      <c r="IU17" s="158"/>
      <c r="IV17" s="158"/>
      <c r="IW17" s="158"/>
      <c r="IX17" s="158"/>
      <c r="IY17" s="158"/>
      <c r="IZ17" s="158"/>
      <c r="JA17" s="158"/>
      <c r="JB17" s="158"/>
      <c r="JC17" s="158"/>
      <c r="JD17" s="158"/>
      <c r="JE17" s="158"/>
      <c r="JF17" s="158"/>
      <c r="JG17" s="158"/>
      <c r="JH17" s="158"/>
      <c r="JI17" s="158"/>
      <c r="JJ17" s="158"/>
      <c r="JK17" s="158"/>
      <c r="JL17" s="158"/>
      <c r="JM17" s="158"/>
      <c r="JN17" s="158"/>
      <c r="JO17" s="158"/>
      <c r="JP17" s="158"/>
      <c r="JQ17" s="158"/>
      <c r="JR17" s="158"/>
      <c r="JS17" s="158"/>
      <c r="JT17" s="158"/>
      <c r="JU17" s="158"/>
      <c r="JV17" s="158"/>
      <c r="JW17" s="158"/>
      <c r="JX17" s="158"/>
      <c r="JY17" s="158"/>
      <c r="JZ17" s="158"/>
      <c r="KA17" s="158"/>
      <c r="KB17" s="158"/>
      <c r="KC17" s="158"/>
      <c r="KD17" s="158"/>
      <c r="KE17" s="158"/>
      <c r="KF17" s="158"/>
      <c r="KG17" s="158"/>
      <c r="KH17" s="158"/>
      <c r="KI17" s="158"/>
      <c r="KJ17" s="158"/>
      <c r="KK17" s="158"/>
      <c r="KL17" s="158"/>
      <c r="KM17" s="158"/>
      <c r="KN17" s="158"/>
      <c r="KO17" s="158"/>
      <c r="KP17" s="158"/>
      <c r="KQ17" s="158"/>
      <c r="KR17" s="158"/>
      <c r="KS17" s="158"/>
      <c r="KT17" s="158"/>
      <c r="KU17" s="158"/>
      <c r="KV17" s="158"/>
      <c r="KW17" s="158"/>
      <c r="KX17" s="158"/>
      <c r="KY17" s="158"/>
      <c r="KZ17" s="158"/>
      <c r="LA17" s="158"/>
      <c r="LB17" s="158"/>
      <c r="LC17" s="158"/>
      <c r="LD17" s="158"/>
      <c r="LE17" s="158"/>
      <c r="LF17" s="158"/>
      <c r="LG17" s="158"/>
      <c r="LH17" s="158"/>
      <c r="LI17" s="158"/>
      <c r="LJ17" s="158"/>
      <c r="LK17" s="158"/>
      <c r="LL17" s="158"/>
      <c r="LM17" s="158"/>
      <c r="LN17" s="158"/>
      <c r="LO17" s="158"/>
      <c r="LP17" s="158"/>
      <c r="LQ17" s="158"/>
      <c r="LR17" s="158"/>
      <c r="LS17" s="158"/>
      <c r="LT17" s="158"/>
      <c r="LU17" s="158"/>
      <c r="LV17" s="158"/>
      <c r="LW17" s="158"/>
      <c r="LX17" s="158"/>
      <c r="LY17" s="158"/>
      <c r="LZ17" s="158"/>
      <c r="MA17" s="158"/>
      <c r="MB17" s="158"/>
      <c r="MC17" s="158"/>
      <c r="MD17" s="158"/>
      <c r="ME17" s="158"/>
      <c r="MF17" s="158"/>
      <c r="MG17" s="158"/>
      <c r="MH17" s="158"/>
      <c r="MI17" s="158"/>
      <c r="MJ17" s="158"/>
      <c r="MK17" s="158"/>
      <c r="ML17" s="158"/>
      <c r="MM17" s="158"/>
      <c r="MN17" s="158"/>
      <c r="MO17" s="158"/>
      <c r="MP17" s="158"/>
      <c r="MQ17" s="158"/>
      <c r="MR17" s="158"/>
      <c r="MS17" s="158"/>
      <c r="MT17" s="158"/>
      <c r="MU17" s="158"/>
      <c r="MV17" s="158"/>
      <c r="MW17" s="158"/>
      <c r="MX17" s="158"/>
      <c r="MY17" s="158"/>
      <c r="MZ17" s="158"/>
      <c r="NA17" s="158"/>
      <c r="NB17" s="158"/>
      <c r="NC17" s="158"/>
      <c r="ND17" s="158"/>
      <c r="NE17" s="158"/>
      <c r="NF17" s="158"/>
      <c r="NG17" s="158"/>
      <c r="NH17" s="158"/>
      <c r="NI17" s="158"/>
      <c r="NJ17" s="158"/>
      <c r="NK17" s="158"/>
      <c r="NL17" s="158"/>
      <c r="NM17" s="158"/>
      <c r="NN17" s="158"/>
      <c r="NO17" s="158"/>
      <c r="NP17" s="158"/>
      <c r="NQ17" s="158"/>
      <c r="NR17" s="158"/>
      <c r="NS17" s="158"/>
      <c r="NT17" s="158"/>
      <c r="NU17" s="158"/>
      <c r="NV17" s="158"/>
      <c r="NW17" s="158"/>
      <c r="NX17" s="158"/>
      <c r="NY17" s="158"/>
      <c r="NZ17" s="158"/>
      <c r="OA17" s="158"/>
      <c r="OB17" s="158"/>
      <c r="OC17" s="158"/>
      <c r="OD17" s="158"/>
      <c r="OE17" s="158"/>
      <c r="OF17" s="158"/>
      <c r="OG17" s="158"/>
      <c r="OH17" s="158"/>
      <c r="OI17" s="158"/>
      <c r="OJ17" s="158"/>
      <c r="OK17" s="158"/>
      <c r="OL17" s="158"/>
      <c r="OM17" s="158"/>
      <c r="ON17" s="158"/>
      <c r="OO17" s="158"/>
      <c r="OP17" s="158"/>
      <c r="OQ17" s="158"/>
      <c r="OR17" s="158"/>
      <c r="OS17" s="158"/>
      <c r="OT17" s="158"/>
      <c r="OU17" s="158"/>
      <c r="OV17" s="158"/>
      <c r="OW17" s="158"/>
      <c r="OX17" s="158"/>
      <c r="OY17" s="158"/>
      <c r="OZ17" s="158"/>
      <c r="PA17" s="158"/>
      <c r="PB17" s="158"/>
      <c r="PC17" s="158"/>
      <c r="PD17" s="158"/>
      <c r="PE17" s="158"/>
      <c r="PF17" s="158"/>
      <c r="PG17" s="158"/>
      <c r="PH17" s="158"/>
      <c r="PI17" s="158"/>
      <c r="PJ17" s="158"/>
      <c r="PK17" s="158"/>
      <c r="PL17" s="158"/>
      <c r="PM17" s="158"/>
      <c r="PN17" s="158"/>
      <c r="PO17" s="158"/>
      <c r="PP17" s="158"/>
      <c r="PQ17" s="158"/>
      <c r="PR17" s="158"/>
      <c r="PS17" s="158"/>
      <c r="PT17" s="158"/>
      <c r="PU17" s="158"/>
      <c r="PV17" s="158"/>
      <c r="PW17" s="158"/>
      <c r="PX17" s="158"/>
      <c r="PY17" s="158"/>
      <c r="PZ17" s="158"/>
      <c r="QA17" s="158"/>
      <c r="QB17" s="158"/>
      <c r="QC17" s="158"/>
      <c r="QD17" s="158"/>
      <c r="QE17" s="158"/>
      <c r="QF17" s="158"/>
      <c r="QG17" s="158"/>
      <c r="QH17" s="158"/>
      <c r="QI17" s="158"/>
      <c r="QJ17" s="158"/>
      <c r="QK17" s="158"/>
      <c r="QL17" s="158"/>
      <c r="QM17" s="158"/>
      <c r="QN17" s="158"/>
      <c r="QO17" s="158"/>
      <c r="QP17" s="158"/>
      <c r="QQ17" s="158"/>
    </row>
    <row r="18" spans="1:459" x14ac:dyDescent="0.25">
      <c r="A18" s="158"/>
      <c r="B18" s="158"/>
      <c r="C18" s="158"/>
      <c r="D18" s="162" t="s">
        <v>68</v>
      </c>
      <c r="E18" s="163" t="s">
        <v>67</v>
      </c>
      <c r="F18" s="164">
        <v>2.446526881897888E-2</v>
      </c>
      <c r="G18" s="164">
        <v>0.1105324472334681</v>
      </c>
      <c r="H18" s="164">
        <v>51.13</v>
      </c>
      <c r="I18" s="158">
        <v>0</v>
      </c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  <c r="FA18" s="158"/>
      <c r="FB18" s="158"/>
      <c r="FC18" s="158"/>
      <c r="FD18" s="158"/>
      <c r="FE18" s="158"/>
      <c r="FF18" s="158"/>
      <c r="FG18" s="158"/>
      <c r="FH18" s="158"/>
      <c r="FI18" s="158"/>
      <c r="FJ18" s="158"/>
      <c r="FK18" s="158"/>
      <c r="FL18" s="158"/>
      <c r="FM18" s="158"/>
      <c r="FN18" s="158"/>
      <c r="FO18" s="158"/>
      <c r="FP18" s="158"/>
      <c r="FQ18" s="158"/>
      <c r="FR18" s="158"/>
      <c r="FS18" s="158"/>
      <c r="FT18" s="158"/>
      <c r="FU18" s="158"/>
      <c r="FV18" s="158"/>
      <c r="FW18" s="158"/>
      <c r="FX18" s="158"/>
      <c r="FY18" s="158"/>
      <c r="FZ18" s="158"/>
      <c r="GA18" s="158"/>
      <c r="GB18" s="158"/>
      <c r="GC18" s="158"/>
      <c r="GD18" s="158"/>
      <c r="GE18" s="158"/>
      <c r="GF18" s="158"/>
      <c r="GG18" s="158"/>
      <c r="GH18" s="158"/>
      <c r="GI18" s="158"/>
      <c r="GJ18" s="158"/>
      <c r="GK18" s="158"/>
      <c r="GL18" s="158"/>
      <c r="GM18" s="158"/>
      <c r="GN18" s="158"/>
      <c r="GO18" s="158"/>
      <c r="GP18" s="158"/>
      <c r="GQ18" s="158"/>
      <c r="GR18" s="158"/>
      <c r="GS18" s="158"/>
      <c r="GT18" s="158"/>
      <c r="GU18" s="158"/>
      <c r="GV18" s="158"/>
      <c r="GW18" s="158"/>
      <c r="GX18" s="158"/>
      <c r="GY18" s="158"/>
      <c r="GZ18" s="158"/>
      <c r="HA18" s="158"/>
      <c r="HB18" s="158"/>
      <c r="HC18" s="158"/>
      <c r="HD18" s="158"/>
      <c r="HE18" s="158"/>
      <c r="HF18" s="158"/>
      <c r="HG18" s="158"/>
      <c r="HH18" s="158"/>
      <c r="HI18" s="158"/>
      <c r="HJ18" s="158"/>
      <c r="HK18" s="158"/>
      <c r="HL18" s="158"/>
      <c r="HM18" s="158"/>
      <c r="HN18" s="158"/>
      <c r="HO18" s="158"/>
      <c r="HP18" s="158"/>
      <c r="HQ18" s="158"/>
      <c r="HR18" s="158"/>
      <c r="HS18" s="158"/>
      <c r="HT18" s="158"/>
      <c r="HU18" s="158"/>
      <c r="HV18" s="158"/>
      <c r="HW18" s="158"/>
      <c r="HX18" s="158"/>
      <c r="HY18" s="158"/>
      <c r="HZ18" s="158"/>
      <c r="IA18" s="158"/>
      <c r="IB18" s="158"/>
      <c r="IC18" s="158"/>
      <c r="ID18" s="158"/>
      <c r="IE18" s="158"/>
      <c r="IF18" s="158"/>
      <c r="IG18" s="158"/>
      <c r="IH18" s="158"/>
      <c r="II18" s="158"/>
      <c r="IJ18" s="158"/>
      <c r="IK18" s="158"/>
      <c r="IL18" s="158"/>
      <c r="IM18" s="158"/>
      <c r="IN18" s="158"/>
      <c r="IO18" s="158"/>
      <c r="IP18" s="158"/>
      <c r="IQ18" s="158"/>
      <c r="IR18" s="158"/>
      <c r="IS18" s="158"/>
      <c r="IT18" s="158"/>
      <c r="IU18" s="158"/>
      <c r="IV18" s="158"/>
      <c r="IW18" s="158"/>
      <c r="IX18" s="158"/>
      <c r="IY18" s="158"/>
      <c r="IZ18" s="158"/>
      <c r="JA18" s="158"/>
      <c r="JB18" s="158"/>
      <c r="JC18" s="158"/>
      <c r="JD18" s="158"/>
      <c r="JE18" s="158"/>
      <c r="JF18" s="158"/>
      <c r="JG18" s="158"/>
      <c r="JH18" s="158"/>
      <c r="JI18" s="158"/>
      <c r="JJ18" s="158"/>
      <c r="JK18" s="158"/>
      <c r="JL18" s="158"/>
      <c r="JM18" s="158"/>
      <c r="JN18" s="158"/>
      <c r="JO18" s="158"/>
      <c r="JP18" s="158"/>
      <c r="JQ18" s="158"/>
      <c r="JR18" s="158"/>
      <c r="JS18" s="158"/>
      <c r="JT18" s="158"/>
      <c r="JU18" s="158"/>
      <c r="JV18" s="158"/>
      <c r="JW18" s="158"/>
      <c r="JX18" s="158"/>
      <c r="JY18" s="158"/>
      <c r="JZ18" s="158"/>
      <c r="KA18" s="158"/>
      <c r="KB18" s="158"/>
      <c r="KC18" s="158"/>
      <c r="KD18" s="158"/>
      <c r="KE18" s="158"/>
      <c r="KF18" s="158"/>
      <c r="KG18" s="158"/>
      <c r="KH18" s="158"/>
      <c r="KI18" s="158"/>
      <c r="KJ18" s="158"/>
      <c r="KK18" s="158"/>
      <c r="KL18" s="158"/>
      <c r="KM18" s="158"/>
      <c r="KN18" s="158"/>
      <c r="KO18" s="158"/>
      <c r="KP18" s="158"/>
      <c r="KQ18" s="158"/>
      <c r="KR18" s="158"/>
      <c r="KS18" s="158"/>
      <c r="KT18" s="158"/>
      <c r="KU18" s="158"/>
      <c r="KV18" s="158"/>
      <c r="KW18" s="158"/>
      <c r="KX18" s="158"/>
      <c r="KY18" s="158"/>
      <c r="KZ18" s="158"/>
      <c r="LA18" s="158"/>
      <c r="LB18" s="158"/>
      <c r="LC18" s="158"/>
      <c r="LD18" s="158"/>
      <c r="LE18" s="158"/>
      <c r="LF18" s="158"/>
      <c r="LG18" s="158"/>
      <c r="LH18" s="158"/>
      <c r="LI18" s="158"/>
      <c r="LJ18" s="158"/>
      <c r="LK18" s="158"/>
      <c r="LL18" s="158"/>
      <c r="LM18" s="158"/>
      <c r="LN18" s="158"/>
      <c r="LO18" s="158"/>
      <c r="LP18" s="158"/>
      <c r="LQ18" s="158"/>
      <c r="LR18" s="158"/>
      <c r="LS18" s="158"/>
      <c r="LT18" s="158"/>
      <c r="LU18" s="158"/>
      <c r="LV18" s="158"/>
      <c r="LW18" s="158"/>
      <c r="LX18" s="158"/>
      <c r="LY18" s="158"/>
      <c r="LZ18" s="158"/>
      <c r="MA18" s="158"/>
      <c r="MB18" s="158"/>
      <c r="MC18" s="158"/>
      <c r="MD18" s="158"/>
      <c r="ME18" s="158"/>
      <c r="MF18" s="158"/>
      <c r="MG18" s="158"/>
      <c r="MH18" s="158"/>
      <c r="MI18" s="158"/>
      <c r="MJ18" s="158"/>
      <c r="MK18" s="158"/>
      <c r="ML18" s="158"/>
      <c r="MM18" s="158"/>
      <c r="MN18" s="158"/>
      <c r="MO18" s="158"/>
      <c r="MP18" s="158"/>
      <c r="MQ18" s="158"/>
      <c r="MR18" s="158"/>
      <c r="MS18" s="158"/>
      <c r="MT18" s="158"/>
      <c r="MU18" s="158"/>
      <c r="MV18" s="158"/>
      <c r="MW18" s="158"/>
      <c r="MX18" s="158"/>
      <c r="MY18" s="158"/>
      <c r="MZ18" s="158"/>
      <c r="NA18" s="158"/>
      <c r="NB18" s="158"/>
      <c r="NC18" s="158"/>
      <c r="ND18" s="158"/>
      <c r="NE18" s="158"/>
      <c r="NF18" s="158"/>
      <c r="NG18" s="158"/>
      <c r="NH18" s="158"/>
      <c r="NI18" s="158"/>
      <c r="NJ18" s="158"/>
      <c r="NK18" s="158"/>
      <c r="NL18" s="158"/>
      <c r="NM18" s="158"/>
      <c r="NN18" s="158"/>
      <c r="NO18" s="158"/>
      <c r="NP18" s="158"/>
      <c r="NQ18" s="158"/>
      <c r="NR18" s="158"/>
      <c r="NS18" s="158"/>
      <c r="NT18" s="158"/>
      <c r="NU18" s="158"/>
      <c r="NV18" s="158"/>
      <c r="NW18" s="158"/>
      <c r="NX18" s="158"/>
      <c r="NY18" s="158"/>
      <c r="NZ18" s="158"/>
      <c r="OA18" s="158"/>
      <c r="OB18" s="158"/>
      <c r="OC18" s="158"/>
      <c r="OD18" s="158"/>
      <c r="OE18" s="158"/>
      <c r="OF18" s="158"/>
      <c r="OG18" s="158"/>
      <c r="OH18" s="158"/>
      <c r="OI18" s="158"/>
      <c r="OJ18" s="158"/>
      <c r="OK18" s="158"/>
      <c r="OL18" s="158"/>
      <c r="OM18" s="158"/>
      <c r="ON18" s="158"/>
      <c r="OO18" s="158"/>
      <c r="OP18" s="158"/>
      <c r="OQ18" s="158"/>
      <c r="OR18" s="158"/>
      <c r="OS18" s="158"/>
      <c r="OT18" s="158"/>
      <c r="OU18" s="158"/>
      <c r="OV18" s="158"/>
      <c r="OW18" s="158"/>
      <c r="OX18" s="158"/>
      <c r="OY18" s="158"/>
      <c r="OZ18" s="158"/>
      <c r="PA18" s="158"/>
      <c r="PB18" s="158"/>
      <c r="PC18" s="158"/>
      <c r="PD18" s="158"/>
      <c r="PE18" s="158"/>
      <c r="PF18" s="158"/>
      <c r="PG18" s="158"/>
      <c r="PH18" s="158"/>
      <c r="PI18" s="158"/>
      <c r="PJ18" s="158"/>
      <c r="PK18" s="158"/>
      <c r="PL18" s="158"/>
      <c r="PM18" s="158"/>
      <c r="PN18" s="158"/>
      <c r="PO18" s="158"/>
      <c r="PP18" s="158"/>
      <c r="PQ18" s="158"/>
      <c r="PR18" s="158"/>
      <c r="PS18" s="158"/>
      <c r="PT18" s="158"/>
      <c r="PU18" s="158"/>
      <c r="PV18" s="158"/>
      <c r="PW18" s="158"/>
      <c r="PX18" s="158"/>
      <c r="PY18" s="158"/>
      <c r="PZ18" s="158"/>
      <c r="QA18" s="158"/>
      <c r="QB18" s="158"/>
      <c r="QC18" s="158"/>
      <c r="QD18" s="158"/>
      <c r="QE18" s="158"/>
      <c r="QF18" s="158"/>
      <c r="QG18" s="158"/>
      <c r="QH18" s="158"/>
      <c r="QI18" s="158"/>
      <c r="QJ18" s="158"/>
      <c r="QK18" s="158"/>
      <c r="QL18" s="158"/>
      <c r="QM18" s="158"/>
      <c r="QN18" s="158"/>
      <c r="QO18" s="158"/>
      <c r="QP18" s="158"/>
      <c r="QQ18" s="158"/>
    </row>
    <row r="19" spans="1:459" x14ac:dyDescent="0.25">
      <c r="A19" s="158"/>
      <c r="B19" s="158"/>
      <c r="C19" s="158"/>
      <c r="D19" s="162" t="s">
        <v>327</v>
      </c>
      <c r="E19" s="163" t="s">
        <v>328</v>
      </c>
      <c r="F19" s="164">
        <v>0.18253447001611209</v>
      </c>
      <c r="G19" s="164">
        <v>1.994352366977151E-2</v>
      </c>
      <c r="H19" s="164">
        <v>47.28</v>
      </c>
      <c r="I19" s="158">
        <v>0</v>
      </c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  <c r="FA19" s="158"/>
      <c r="FB19" s="158"/>
      <c r="FC19" s="158"/>
      <c r="FD19" s="158"/>
      <c r="FE19" s="158"/>
      <c r="FF19" s="158"/>
      <c r="FG19" s="158"/>
      <c r="FH19" s="158"/>
      <c r="FI19" s="158"/>
      <c r="FJ19" s="158"/>
      <c r="FK19" s="158"/>
      <c r="FL19" s="158"/>
      <c r="FM19" s="158"/>
      <c r="FN19" s="158"/>
      <c r="FO19" s="158"/>
      <c r="FP19" s="158"/>
      <c r="FQ19" s="158"/>
      <c r="FR19" s="158"/>
      <c r="FS19" s="158"/>
      <c r="FT19" s="158"/>
      <c r="FU19" s="158"/>
      <c r="FV19" s="158"/>
      <c r="FW19" s="158"/>
      <c r="FX19" s="158"/>
      <c r="FY19" s="158"/>
      <c r="FZ19" s="158"/>
      <c r="GA19" s="158"/>
      <c r="GB19" s="158"/>
      <c r="GC19" s="158"/>
      <c r="GD19" s="158"/>
      <c r="GE19" s="158"/>
      <c r="GF19" s="158"/>
      <c r="GG19" s="158"/>
      <c r="GH19" s="158"/>
      <c r="GI19" s="158"/>
      <c r="GJ19" s="158"/>
      <c r="GK19" s="158"/>
      <c r="GL19" s="158"/>
      <c r="GM19" s="158"/>
      <c r="GN19" s="158"/>
      <c r="GO19" s="158"/>
      <c r="GP19" s="158"/>
      <c r="GQ19" s="158"/>
      <c r="GR19" s="158"/>
      <c r="GS19" s="158"/>
      <c r="GT19" s="158"/>
      <c r="GU19" s="158"/>
      <c r="GV19" s="158"/>
      <c r="GW19" s="158"/>
      <c r="GX19" s="158"/>
      <c r="GY19" s="158"/>
      <c r="GZ19" s="158"/>
      <c r="HA19" s="158"/>
      <c r="HB19" s="158"/>
      <c r="HC19" s="158"/>
      <c r="HD19" s="158"/>
      <c r="HE19" s="158"/>
      <c r="HF19" s="158"/>
      <c r="HG19" s="158"/>
      <c r="HH19" s="158"/>
      <c r="HI19" s="158"/>
      <c r="HJ19" s="158"/>
      <c r="HK19" s="158"/>
      <c r="HL19" s="158"/>
      <c r="HM19" s="158"/>
      <c r="HN19" s="158"/>
      <c r="HO19" s="158"/>
      <c r="HP19" s="158"/>
      <c r="HQ19" s="158"/>
      <c r="HR19" s="158"/>
      <c r="HS19" s="158"/>
      <c r="HT19" s="158"/>
      <c r="HU19" s="158"/>
      <c r="HV19" s="158"/>
      <c r="HW19" s="158"/>
      <c r="HX19" s="158"/>
      <c r="HY19" s="158"/>
      <c r="HZ19" s="158"/>
      <c r="IA19" s="158"/>
      <c r="IB19" s="158"/>
      <c r="IC19" s="158"/>
      <c r="ID19" s="158"/>
      <c r="IE19" s="158"/>
      <c r="IF19" s="158"/>
      <c r="IG19" s="158"/>
      <c r="IH19" s="158"/>
      <c r="II19" s="158"/>
      <c r="IJ19" s="158"/>
      <c r="IK19" s="158"/>
      <c r="IL19" s="158"/>
      <c r="IM19" s="158"/>
      <c r="IN19" s="158"/>
      <c r="IO19" s="158"/>
      <c r="IP19" s="158"/>
      <c r="IQ19" s="158"/>
      <c r="IR19" s="158"/>
      <c r="IS19" s="158"/>
      <c r="IT19" s="158"/>
      <c r="IU19" s="158"/>
      <c r="IV19" s="158"/>
      <c r="IW19" s="158"/>
      <c r="IX19" s="158"/>
      <c r="IY19" s="158"/>
      <c r="IZ19" s="158"/>
      <c r="JA19" s="158"/>
      <c r="JB19" s="158"/>
      <c r="JC19" s="158"/>
      <c r="JD19" s="158"/>
      <c r="JE19" s="158"/>
      <c r="JF19" s="158"/>
      <c r="JG19" s="158"/>
      <c r="JH19" s="158"/>
      <c r="JI19" s="158"/>
      <c r="JJ19" s="158"/>
      <c r="JK19" s="158"/>
      <c r="JL19" s="158"/>
      <c r="JM19" s="158"/>
      <c r="JN19" s="158"/>
      <c r="JO19" s="158"/>
      <c r="JP19" s="158"/>
      <c r="JQ19" s="158"/>
      <c r="JR19" s="158"/>
      <c r="JS19" s="158"/>
      <c r="JT19" s="158"/>
      <c r="JU19" s="158"/>
      <c r="JV19" s="158"/>
      <c r="JW19" s="158"/>
      <c r="JX19" s="158"/>
      <c r="JY19" s="158"/>
      <c r="JZ19" s="158"/>
      <c r="KA19" s="158"/>
      <c r="KB19" s="158"/>
      <c r="KC19" s="158"/>
      <c r="KD19" s="158"/>
      <c r="KE19" s="158"/>
      <c r="KF19" s="158"/>
      <c r="KG19" s="158"/>
      <c r="KH19" s="158"/>
      <c r="KI19" s="158"/>
      <c r="KJ19" s="158"/>
      <c r="KK19" s="158"/>
      <c r="KL19" s="158"/>
      <c r="KM19" s="158"/>
      <c r="KN19" s="158"/>
      <c r="KO19" s="158"/>
      <c r="KP19" s="158"/>
      <c r="KQ19" s="158"/>
      <c r="KR19" s="158"/>
      <c r="KS19" s="158"/>
      <c r="KT19" s="158"/>
      <c r="KU19" s="158"/>
      <c r="KV19" s="158"/>
      <c r="KW19" s="158"/>
      <c r="KX19" s="158"/>
      <c r="KY19" s="158"/>
      <c r="KZ19" s="158"/>
      <c r="LA19" s="158"/>
      <c r="LB19" s="158"/>
      <c r="LC19" s="158"/>
      <c r="LD19" s="158"/>
      <c r="LE19" s="158"/>
      <c r="LF19" s="158"/>
      <c r="LG19" s="158"/>
      <c r="LH19" s="158"/>
      <c r="LI19" s="158"/>
      <c r="LJ19" s="158"/>
      <c r="LK19" s="158"/>
      <c r="LL19" s="158"/>
      <c r="LM19" s="158"/>
      <c r="LN19" s="158"/>
      <c r="LO19" s="158"/>
      <c r="LP19" s="158"/>
      <c r="LQ19" s="158"/>
      <c r="LR19" s="158"/>
      <c r="LS19" s="158"/>
      <c r="LT19" s="158"/>
      <c r="LU19" s="158"/>
      <c r="LV19" s="158"/>
      <c r="LW19" s="158"/>
      <c r="LX19" s="158"/>
      <c r="LY19" s="158"/>
      <c r="LZ19" s="158"/>
      <c r="MA19" s="158"/>
      <c r="MB19" s="158"/>
      <c r="MC19" s="158"/>
      <c r="MD19" s="158"/>
      <c r="ME19" s="158"/>
      <c r="MF19" s="158"/>
      <c r="MG19" s="158"/>
      <c r="MH19" s="158"/>
      <c r="MI19" s="158"/>
      <c r="MJ19" s="158"/>
      <c r="MK19" s="158"/>
      <c r="ML19" s="158"/>
      <c r="MM19" s="158"/>
      <c r="MN19" s="158"/>
      <c r="MO19" s="158"/>
      <c r="MP19" s="158"/>
      <c r="MQ19" s="158"/>
      <c r="MR19" s="158"/>
      <c r="MS19" s="158"/>
      <c r="MT19" s="158"/>
      <c r="MU19" s="158"/>
      <c r="MV19" s="158"/>
      <c r="MW19" s="158"/>
      <c r="MX19" s="158"/>
      <c r="MY19" s="158"/>
      <c r="MZ19" s="158"/>
      <c r="NA19" s="158"/>
      <c r="NB19" s="158"/>
      <c r="NC19" s="158"/>
      <c r="ND19" s="158"/>
      <c r="NE19" s="158"/>
      <c r="NF19" s="158"/>
      <c r="NG19" s="158"/>
      <c r="NH19" s="158"/>
      <c r="NI19" s="158"/>
      <c r="NJ19" s="158"/>
      <c r="NK19" s="158"/>
      <c r="NL19" s="158"/>
      <c r="NM19" s="158"/>
      <c r="NN19" s="158"/>
      <c r="NO19" s="158"/>
      <c r="NP19" s="158"/>
      <c r="NQ19" s="158"/>
      <c r="NR19" s="158"/>
      <c r="NS19" s="158"/>
      <c r="NT19" s="158"/>
      <c r="NU19" s="158"/>
      <c r="NV19" s="158"/>
      <c r="NW19" s="158"/>
      <c r="NX19" s="158"/>
      <c r="NY19" s="158"/>
      <c r="NZ19" s="158"/>
      <c r="OA19" s="158"/>
      <c r="OB19" s="158"/>
      <c r="OC19" s="158"/>
      <c r="OD19" s="158"/>
      <c r="OE19" s="158"/>
      <c r="OF19" s="158"/>
      <c r="OG19" s="158"/>
      <c r="OH19" s="158"/>
      <c r="OI19" s="158"/>
      <c r="OJ19" s="158"/>
      <c r="OK19" s="158"/>
      <c r="OL19" s="158"/>
      <c r="OM19" s="158"/>
      <c r="ON19" s="158"/>
      <c r="OO19" s="158"/>
      <c r="OP19" s="158"/>
      <c r="OQ19" s="158"/>
      <c r="OR19" s="158"/>
      <c r="OS19" s="158"/>
      <c r="OT19" s="158"/>
      <c r="OU19" s="158"/>
      <c r="OV19" s="158"/>
      <c r="OW19" s="158"/>
      <c r="OX19" s="158"/>
      <c r="OY19" s="158"/>
      <c r="OZ19" s="158"/>
      <c r="PA19" s="158"/>
      <c r="PB19" s="158"/>
      <c r="PC19" s="158"/>
      <c r="PD19" s="158"/>
      <c r="PE19" s="158"/>
      <c r="PF19" s="158"/>
      <c r="PG19" s="158"/>
      <c r="PH19" s="158"/>
      <c r="PI19" s="158"/>
      <c r="PJ19" s="158"/>
      <c r="PK19" s="158"/>
      <c r="PL19" s="158"/>
      <c r="PM19" s="158"/>
      <c r="PN19" s="158"/>
      <c r="PO19" s="158"/>
      <c r="PP19" s="158"/>
      <c r="PQ19" s="158"/>
      <c r="PR19" s="158"/>
      <c r="PS19" s="158"/>
      <c r="PT19" s="158"/>
      <c r="PU19" s="158"/>
      <c r="PV19" s="158"/>
      <c r="PW19" s="158"/>
      <c r="PX19" s="158"/>
      <c r="PY19" s="158"/>
      <c r="PZ19" s="158"/>
      <c r="QA19" s="158"/>
      <c r="QB19" s="158"/>
      <c r="QC19" s="158"/>
      <c r="QD19" s="158"/>
      <c r="QE19" s="158"/>
      <c r="QF19" s="158"/>
      <c r="QG19" s="158"/>
      <c r="QH19" s="158"/>
      <c r="QI19" s="158"/>
      <c r="QJ19" s="158"/>
      <c r="QK19" s="158"/>
      <c r="QL19" s="158"/>
      <c r="QM19" s="158"/>
      <c r="QN19" s="158"/>
      <c r="QO19" s="158"/>
      <c r="QP19" s="158"/>
      <c r="QQ19" s="158"/>
    </row>
    <row r="20" spans="1:459" x14ac:dyDescent="0.25">
      <c r="A20" s="158"/>
      <c r="B20" s="158"/>
      <c r="C20" s="158"/>
      <c r="D20" s="162" t="s">
        <v>70</v>
      </c>
      <c r="E20" s="163" t="s">
        <v>69</v>
      </c>
      <c r="F20" s="164">
        <v>0.18993056124014429</v>
      </c>
      <c r="G20" s="164">
        <v>9.6758514392679632E-3</v>
      </c>
      <c r="H20" s="164">
        <v>31.09</v>
      </c>
      <c r="I20" s="158">
        <v>0</v>
      </c>
      <c r="J20" s="158"/>
      <c r="K20" s="158"/>
      <c r="L20" s="158"/>
      <c r="M20" s="158"/>
      <c r="N20" s="158"/>
      <c r="O20" s="158"/>
      <c r="P20" s="158"/>
      <c r="Q20" s="158"/>
      <c r="R20" s="158"/>
      <c r="S20" s="158"/>
      <c r="T20" s="158"/>
      <c r="U20" s="158"/>
      <c r="V20" s="158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8"/>
      <c r="AS20" s="158"/>
      <c r="AT20" s="158"/>
      <c r="AU20" s="158"/>
      <c r="AV20" s="158"/>
      <c r="AW20" s="158"/>
      <c r="AX20" s="158"/>
      <c r="AY20" s="158"/>
      <c r="AZ20" s="158"/>
      <c r="BA20" s="158"/>
      <c r="BB20" s="158"/>
      <c r="BC20" s="158"/>
      <c r="BD20" s="158"/>
      <c r="BE20" s="158"/>
      <c r="BF20" s="158"/>
      <c r="BG20" s="158"/>
      <c r="BH20" s="158"/>
      <c r="BI20" s="158"/>
      <c r="BJ20" s="158"/>
      <c r="BK20" s="158"/>
      <c r="BL20" s="158"/>
      <c r="BM20" s="158"/>
      <c r="BN20" s="158"/>
      <c r="BO20" s="158"/>
      <c r="BP20" s="158"/>
      <c r="BQ20" s="158"/>
      <c r="BR20" s="158"/>
      <c r="BS20" s="158"/>
      <c r="BT20" s="158"/>
      <c r="BU20" s="158"/>
      <c r="BV20" s="158"/>
      <c r="BW20" s="158"/>
      <c r="BX20" s="158"/>
      <c r="BY20" s="158"/>
      <c r="BZ20" s="158"/>
      <c r="CA20" s="158"/>
      <c r="CB20" s="158"/>
      <c r="CC20" s="158"/>
      <c r="CD20" s="158"/>
      <c r="CE20" s="158"/>
      <c r="CF20" s="158"/>
      <c r="CG20" s="158"/>
      <c r="CH20" s="158"/>
      <c r="CI20" s="158"/>
      <c r="CJ20" s="158"/>
      <c r="CK20" s="158"/>
      <c r="CL20" s="158"/>
      <c r="CM20" s="158"/>
      <c r="CN20" s="158"/>
      <c r="CO20" s="158"/>
      <c r="CP20" s="158"/>
      <c r="CQ20" s="158"/>
      <c r="CR20" s="158"/>
      <c r="CS20" s="158"/>
      <c r="CT20" s="158"/>
      <c r="CU20" s="158"/>
      <c r="CV20" s="158"/>
      <c r="CW20" s="158"/>
      <c r="CX20" s="158"/>
      <c r="CY20" s="158"/>
      <c r="CZ20" s="158"/>
      <c r="DA20" s="158"/>
      <c r="DB20" s="158"/>
      <c r="DC20" s="158"/>
      <c r="DD20" s="158"/>
      <c r="DE20" s="158"/>
      <c r="DF20" s="158"/>
      <c r="DG20" s="158"/>
      <c r="DH20" s="158"/>
      <c r="DI20" s="158"/>
      <c r="DJ20" s="158"/>
      <c r="DK20" s="158"/>
      <c r="DL20" s="158"/>
      <c r="DM20" s="158"/>
      <c r="DN20" s="158"/>
      <c r="DO20" s="158"/>
      <c r="DP20" s="158"/>
      <c r="DQ20" s="158"/>
      <c r="DR20" s="158"/>
      <c r="DS20" s="158"/>
      <c r="DT20" s="158"/>
      <c r="DU20" s="158"/>
      <c r="DV20" s="158"/>
      <c r="DW20" s="158"/>
      <c r="DX20" s="158"/>
      <c r="DY20" s="158"/>
      <c r="DZ20" s="158"/>
      <c r="EA20" s="158"/>
      <c r="EB20" s="158"/>
      <c r="EC20" s="158"/>
      <c r="ED20" s="158"/>
      <c r="EE20" s="158"/>
      <c r="EF20" s="158"/>
      <c r="EG20" s="158"/>
      <c r="EH20" s="158"/>
      <c r="EI20" s="158"/>
      <c r="EJ20" s="158"/>
      <c r="EK20" s="158"/>
      <c r="EL20" s="158"/>
      <c r="EM20" s="158"/>
      <c r="EN20" s="158"/>
      <c r="EO20" s="158"/>
      <c r="EP20" s="158"/>
      <c r="EQ20" s="158"/>
      <c r="ER20" s="158"/>
      <c r="ES20" s="158"/>
      <c r="ET20" s="158"/>
      <c r="EU20" s="158"/>
      <c r="EV20" s="158"/>
      <c r="EW20" s="158"/>
      <c r="EX20" s="158"/>
      <c r="EY20" s="158"/>
      <c r="EZ20" s="158"/>
      <c r="FA20" s="158"/>
      <c r="FB20" s="158"/>
      <c r="FC20" s="158"/>
      <c r="FD20" s="158"/>
      <c r="FE20" s="158"/>
      <c r="FF20" s="158"/>
      <c r="FG20" s="158"/>
      <c r="FH20" s="158"/>
      <c r="FI20" s="158"/>
      <c r="FJ20" s="158"/>
      <c r="FK20" s="158"/>
      <c r="FL20" s="158"/>
      <c r="FM20" s="158"/>
      <c r="FN20" s="158"/>
      <c r="FO20" s="158"/>
      <c r="FP20" s="158"/>
      <c r="FQ20" s="158"/>
      <c r="FR20" s="158"/>
      <c r="FS20" s="158"/>
      <c r="FT20" s="158"/>
      <c r="FU20" s="158"/>
      <c r="FV20" s="158"/>
      <c r="FW20" s="158"/>
      <c r="FX20" s="158"/>
      <c r="FY20" s="158"/>
      <c r="FZ20" s="158"/>
      <c r="GA20" s="158"/>
      <c r="GB20" s="158"/>
      <c r="GC20" s="158"/>
      <c r="GD20" s="158"/>
      <c r="GE20" s="158"/>
      <c r="GF20" s="158"/>
      <c r="GG20" s="158"/>
      <c r="GH20" s="158"/>
      <c r="GI20" s="158"/>
      <c r="GJ20" s="158"/>
      <c r="GK20" s="158"/>
      <c r="GL20" s="158"/>
      <c r="GM20" s="158"/>
      <c r="GN20" s="158"/>
      <c r="GO20" s="158"/>
      <c r="GP20" s="158"/>
      <c r="GQ20" s="158"/>
      <c r="GR20" s="158"/>
      <c r="GS20" s="158"/>
      <c r="GT20" s="158"/>
      <c r="GU20" s="158"/>
      <c r="GV20" s="158"/>
      <c r="GW20" s="158"/>
      <c r="GX20" s="158"/>
      <c r="GY20" s="158"/>
      <c r="GZ20" s="158"/>
      <c r="HA20" s="158"/>
      <c r="HB20" s="158"/>
      <c r="HC20" s="158"/>
      <c r="HD20" s="158"/>
      <c r="HE20" s="158"/>
      <c r="HF20" s="158"/>
      <c r="HG20" s="158"/>
      <c r="HH20" s="158"/>
      <c r="HI20" s="158"/>
      <c r="HJ20" s="158"/>
      <c r="HK20" s="158"/>
      <c r="HL20" s="158"/>
      <c r="HM20" s="158"/>
      <c r="HN20" s="158"/>
      <c r="HO20" s="158"/>
      <c r="HP20" s="158"/>
      <c r="HQ20" s="158"/>
      <c r="HR20" s="158"/>
      <c r="HS20" s="158"/>
      <c r="HT20" s="158"/>
      <c r="HU20" s="158"/>
      <c r="HV20" s="158"/>
      <c r="HW20" s="158"/>
      <c r="HX20" s="158"/>
      <c r="HY20" s="158"/>
      <c r="HZ20" s="158"/>
      <c r="IA20" s="158"/>
      <c r="IB20" s="158"/>
      <c r="IC20" s="158"/>
      <c r="ID20" s="158"/>
      <c r="IE20" s="158"/>
      <c r="IF20" s="158"/>
      <c r="IG20" s="158"/>
      <c r="IH20" s="158"/>
      <c r="II20" s="158"/>
      <c r="IJ20" s="158"/>
      <c r="IK20" s="158"/>
      <c r="IL20" s="158"/>
      <c r="IM20" s="158"/>
      <c r="IN20" s="158"/>
      <c r="IO20" s="158"/>
      <c r="IP20" s="158"/>
      <c r="IQ20" s="158"/>
      <c r="IR20" s="158"/>
      <c r="IS20" s="158"/>
      <c r="IT20" s="158"/>
      <c r="IU20" s="158"/>
      <c r="IV20" s="158"/>
      <c r="IW20" s="158"/>
      <c r="IX20" s="158"/>
      <c r="IY20" s="158"/>
      <c r="IZ20" s="158"/>
      <c r="JA20" s="158"/>
      <c r="JB20" s="158"/>
      <c r="JC20" s="158"/>
      <c r="JD20" s="158"/>
      <c r="JE20" s="158"/>
      <c r="JF20" s="158"/>
      <c r="JG20" s="158"/>
      <c r="JH20" s="158"/>
      <c r="JI20" s="158"/>
      <c r="JJ20" s="158"/>
      <c r="JK20" s="158"/>
      <c r="JL20" s="158"/>
      <c r="JM20" s="158"/>
      <c r="JN20" s="158"/>
      <c r="JO20" s="158"/>
      <c r="JP20" s="158"/>
      <c r="JQ20" s="158"/>
      <c r="JR20" s="158"/>
      <c r="JS20" s="158"/>
      <c r="JT20" s="158"/>
      <c r="JU20" s="158"/>
      <c r="JV20" s="158"/>
      <c r="JW20" s="158"/>
      <c r="JX20" s="158"/>
      <c r="JY20" s="158"/>
      <c r="JZ20" s="158"/>
      <c r="KA20" s="158"/>
      <c r="KB20" s="158"/>
      <c r="KC20" s="158"/>
      <c r="KD20" s="158"/>
      <c r="KE20" s="158"/>
      <c r="KF20" s="158"/>
      <c r="KG20" s="158"/>
      <c r="KH20" s="158"/>
      <c r="KI20" s="158"/>
      <c r="KJ20" s="158"/>
      <c r="KK20" s="158"/>
      <c r="KL20" s="158"/>
      <c r="KM20" s="158"/>
      <c r="KN20" s="158"/>
      <c r="KO20" s="158"/>
      <c r="KP20" s="158"/>
      <c r="KQ20" s="158"/>
      <c r="KR20" s="158"/>
      <c r="KS20" s="158"/>
      <c r="KT20" s="158"/>
      <c r="KU20" s="158"/>
      <c r="KV20" s="158"/>
      <c r="KW20" s="158"/>
      <c r="KX20" s="158"/>
      <c r="KY20" s="158"/>
      <c r="KZ20" s="158"/>
      <c r="LA20" s="158"/>
      <c r="LB20" s="158"/>
      <c r="LC20" s="158"/>
      <c r="LD20" s="158"/>
      <c r="LE20" s="158"/>
      <c r="LF20" s="158"/>
      <c r="LG20" s="158"/>
      <c r="LH20" s="158"/>
      <c r="LI20" s="158"/>
      <c r="LJ20" s="158"/>
      <c r="LK20" s="158"/>
      <c r="LL20" s="158"/>
      <c r="LM20" s="158"/>
      <c r="LN20" s="158"/>
      <c r="LO20" s="158"/>
      <c r="LP20" s="158"/>
      <c r="LQ20" s="158"/>
      <c r="LR20" s="158"/>
      <c r="LS20" s="158"/>
      <c r="LT20" s="158"/>
      <c r="LU20" s="158"/>
      <c r="LV20" s="158"/>
      <c r="LW20" s="158"/>
      <c r="LX20" s="158"/>
      <c r="LY20" s="158"/>
      <c r="LZ20" s="158"/>
      <c r="MA20" s="158"/>
      <c r="MB20" s="158"/>
      <c r="MC20" s="158"/>
      <c r="MD20" s="158"/>
      <c r="ME20" s="158"/>
      <c r="MF20" s="158"/>
      <c r="MG20" s="158"/>
      <c r="MH20" s="158"/>
      <c r="MI20" s="158"/>
      <c r="MJ20" s="158"/>
      <c r="MK20" s="158"/>
      <c r="ML20" s="158"/>
      <c r="MM20" s="158"/>
      <c r="MN20" s="158"/>
      <c r="MO20" s="158"/>
      <c r="MP20" s="158"/>
      <c r="MQ20" s="158"/>
      <c r="MR20" s="158"/>
      <c r="MS20" s="158"/>
      <c r="MT20" s="158"/>
      <c r="MU20" s="158"/>
      <c r="MV20" s="158"/>
      <c r="MW20" s="158"/>
      <c r="MX20" s="158"/>
      <c r="MY20" s="158"/>
      <c r="MZ20" s="158"/>
      <c r="NA20" s="158"/>
      <c r="NB20" s="158"/>
      <c r="NC20" s="158"/>
      <c r="ND20" s="158"/>
      <c r="NE20" s="158"/>
      <c r="NF20" s="158"/>
      <c r="NG20" s="158"/>
      <c r="NH20" s="158"/>
      <c r="NI20" s="158"/>
      <c r="NJ20" s="158"/>
      <c r="NK20" s="158"/>
      <c r="NL20" s="158"/>
      <c r="NM20" s="158"/>
      <c r="NN20" s="158"/>
      <c r="NO20" s="158"/>
      <c r="NP20" s="158"/>
      <c r="NQ20" s="158"/>
      <c r="NR20" s="158"/>
      <c r="NS20" s="158"/>
      <c r="NT20" s="158"/>
      <c r="NU20" s="158"/>
      <c r="NV20" s="158"/>
      <c r="NW20" s="158"/>
      <c r="NX20" s="158"/>
      <c r="NY20" s="158"/>
      <c r="NZ20" s="158"/>
      <c r="OA20" s="158"/>
      <c r="OB20" s="158"/>
      <c r="OC20" s="158"/>
      <c r="OD20" s="158"/>
      <c r="OE20" s="158"/>
      <c r="OF20" s="158"/>
      <c r="OG20" s="158"/>
      <c r="OH20" s="158"/>
      <c r="OI20" s="158"/>
      <c r="OJ20" s="158"/>
      <c r="OK20" s="158"/>
      <c r="OL20" s="158"/>
      <c r="OM20" s="158"/>
      <c r="ON20" s="158"/>
      <c r="OO20" s="158"/>
      <c r="OP20" s="158"/>
      <c r="OQ20" s="158"/>
      <c r="OR20" s="158"/>
      <c r="OS20" s="158"/>
      <c r="OT20" s="158"/>
      <c r="OU20" s="158"/>
      <c r="OV20" s="158"/>
      <c r="OW20" s="158"/>
      <c r="OX20" s="158"/>
      <c r="OY20" s="158"/>
      <c r="OZ20" s="158"/>
      <c r="PA20" s="158"/>
      <c r="PB20" s="158"/>
      <c r="PC20" s="158"/>
      <c r="PD20" s="158"/>
      <c r="PE20" s="158"/>
      <c r="PF20" s="158"/>
      <c r="PG20" s="158"/>
      <c r="PH20" s="158"/>
      <c r="PI20" s="158"/>
      <c r="PJ20" s="158"/>
      <c r="PK20" s="158"/>
      <c r="PL20" s="158"/>
      <c r="PM20" s="158"/>
      <c r="PN20" s="158"/>
      <c r="PO20" s="158"/>
      <c r="PP20" s="158"/>
      <c r="PQ20" s="158"/>
      <c r="PR20" s="158"/>
      <c r="PS20" s="158"/>
      <c r="PT20" s="158"/>
      <c r="PU20" s="158"/>
      <c r="PV20" s="158"/>
      <c r="PW20" s="158"/>
      <c r="PX20" s="158"/>
      <c r="PY20" s="158"/>
      <c r="PZ20" s="158"/>
      <c r="QA20" s="158"/>
      <c r="QB20" s="158"/>
      <c r="QC20" s="158"/>
      <c r="QD20" s="158"/>
      <c r="QE20" s="158"/>
      <c r="QF20" s="158"/>
      <c r="QG20" s="158"/>
      <c r="QH20" s="158"/>
      <c r="QI20" s="158"/>
      <c r="QJ20" s="158"/>
      <c r="QK20" s="158"/>
      <c r="QL20" s="158"/>
      <c r="QM20" s="158"/>
      <c r="QN20" s="158"/>
      <c r="QO20" s="158"/>
      <c r="QP20" s="158"/>
      <c r="QQ20" s="158"/>
    </row>
    <row r="21" spans="1:459" x14ac:dyDescent="0.25">
      <c r="A21" s="158"/>
      <c r="B21" s="158"/>
      <c r="C21" s="158"/>
      <c r="D21" s="162" t="s">
        <v>72</v>
      </c>
      <c r="E21" s="163" t="s">
        <v>71</v>
      </c>
      <c r="F21" s="164">
        <v>6.4997015420753437E-2</v>
      </c>
      <c r="G21" s="164">
        <v>0.13154619348672539</v>
      </c>
      <c r="H21" s="164">
        <v>33.39</v>
      </c>
      <c r="I21" s="158">
        <v>0</v>
      </c>
      <c r="J21" s="158"/>
      <c r="K21" s="158"/>
      <c r="L21" s="158"/>
      <c r="M21" s="158"/>
      <c r="N21" s="158"/>
      <c r="O21" s="158"/>
      <c r="P21" s="158"/>
      <c r="Q21" s="158"/>
      <c r="R21" s="158"/>
      <c r="S21" s="158"/>
      <c r="T21" s="158"/>
      <c r="U21" s="158"/>
      <c r="V21" s="158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8"/>
      <c r="AS21" s="158"/>
      <c r="AT21" s="158"/>
      <c r="AU21" s="158"/>
      <c r="AV21" s="158"/>
      <c r="AW21" s="158"/>
      <c r="AX21" s="158"/>
      <c r="AY21" s="158"/>
      <c r="AZ21" s="158"/>
      <c r="BA21" s="158"/>
      <c r="BB21" s="158"/>
      <c r="BC21" s="158"/>
      <c r="BD21" s="158"/>
      <c r="BE21" s="158"/>
      <c r="BF21" s="158"/>
      <c r="BG21" s="158"/>
      <c r="BH21" s="158"/>
      <c r="BI21" s="158"/>
      <c r="BJ21" s="158"/>
      <c r="BK21" s="158"/>
      <c r="BL21" s="158"/>
      <c r="BM21" s="158"/>
      <c r="BN21" s="158"/>
      <c r="BO21" s="158"/>
      <c r="BP21" s="158"/>
      <c r="BQ21" s="158"/>
      <c r="BR21" s="158"/>
      <c r="BS21" s="158"/>
      <c r="BT21" s="158"/>
      <c r="BU21" s="158"/>
      <c r="BV21" s="158"/>
      <c r="BW21" s="158"/>
      <c r="BX21" s="158"/>
      <c r="BY21" s="158"/>
      <c r="BZ21" s="158"/>
      <c r="CA21" s="158"/>
      <c r="CB21" s="158"/>
      <c r="CC21" s="158"/>
      <c r="CD21" s="158"/>
      <c r="CE21" s="158"/>
      <c r="CF21" s="158"/>
      <c r="CG21" s="158"/>
      <c r="CH21" s="158"/>
      <c r="CI21" s="158"/>
      <c r="CJ21" s="158"/>
      <c r="CK21" s="158"/>
      <c r="CL21" s="158"/>
      <c r="CM21" s="158"/>
      <c r="CN21" s="158"/>
      <c r="CO21" s="158"/>
      <c r="CP21" s="158"/>
      <c r="CQ21" s="158"/>
      <c r="CR21" s="158"/>
      <c r="CS21" s="158"/>
      <c r="CT21" s="158"/>
      <c r="CU21" s="158"/>
      <c r="CV21" s="158"/>
      <c r="CW21" s="158"/>
      <c r="CX21" s="158"/>
      <c r="CY21" s="158"/>
      <c r="CZ21" s="158"/>
      <c r="DA21" s="158"/>
      <c r="DB21" s="158"/>
      <c r="DC21" s="158"/>
      <c r="DD21" s="158"/>
      <c r="DE21" s="158"/>
      <c r="DF21" s="158"/>
      <c r="DG21" s="158"/>
      <c r="DH21" s="158"/>
      <c r="DI21" s="158"/>
      <c r="DJ21" s="158"/>
      <c r="DK21" s="158"/>
      <c r="DL21" s="158"/>
      <c r="DM21" s="158"/>
      <c r="DN21" s="158"/>
      <c r="DO21" s="158"/>
      <c r="DP21" s="158"/>
      <c r="DQ21" s="158"/>
      <c r="DR21" s="158"/>
      <c r="DS21" s="158"/>
      <c r="DT21" s="158"/>
      <c r="DU21" s="158"/>
      <c r="DV21" s="158"/>
      <c r="DW21" s="158"/>
      <c r="DX21" s="158"/>
      <c r="DY21" s="158"/>
      <c r="DZ21" s="158"/>
      <c r="EA21" s="158"/>
      <c r="EB21" s="158"/>
      <c r="EC21" s="158"/>
      <c r="ED21" s="158"/>
      <c r="EE21" s="158"/>
      <c r="EF21" s="158"/>
      <c r="EG21" s="158"/>
      <c r="EH21" s="158"/>
      <c r="EI21" s="158"/>
      <c r="EJ21" s="158"/>
      <c r="EK21" s="158"/>
      <c r="EL21" s="158"/>
      <c r="EM21" s="158"/>
      <c r="EN21" s="158"/>
      <c r="EO21" s="158"/>
      <c r="EP21" s="158"/>
      <c r="EQ21" s="158"/>
      <c r="ER21" s="158"/>
      <c r="ES21" s="158"/>
      <c r="ET21" s="158"/>
      <c r="EU21" s="158"/>
      <c r="EV21" s="158"/>
      <c r="EW21" s="158"/>
      <c r="EX21" s="158"/>
      <c r="EY21" s="158"/>
      <c r="EZ21" s="158"/>
      <c r="FA21" s="158"/>
      <c r="FB21" s="158"/>
      <c r="FC21" s="158"/>
      <c r="FD21" s="158"/>
      <c r="FE21" s="158"/>
      <c r="FF21" s="158"/>
      <c r="FG21" s="158"/>
      <c r="FH21" s="158"/>
      <c r="FI21" s="158"/>
      <c r="FJ21" s="158"/>
      <c r="FK21" s="158"/>
      <c r="FL21" s="158"/>
      <c r="FM21" s="158"/>
      <c r="FN21" s="158"/>
      <c r="FO21" s="158"/>
      <c r="FP21" s="158"/>
      <c r="FQ21" s="158"/>
      <c r="FR21" s="158"/>
      <c r="FS21" s="158"/>
      <c r="FT21" s="158"/>
      <c r="FU21" s="158"/>
      <c r="FV21" s="158"/>
      <c r="FW21" s="158"/>
      <c r="FX21" s="158"/>
      <c r="FY21" s="158"/>
      <c r="FZ21" s="158"/>
      <c r="GA21" s="158"/>
      <c r="GB21" s="158"/>
      <c r="GC21" s="158"/>
      <c r="GD21" s="158"/>
      <c r="GE21" s="158"/>
      <c r="GF21" s="158"/>
      <c r="GG21" s="158"/>
      <c r="GH21" s="158"/>
      <c r="GI21" s="158"/>
      <c r="GJ21" s="158"/>
      <c r="GK21" s="158"/>
      <c r="GL21" s="158"/>
      <c r="GM21" s="158"/>
      <c r="GN21" s="158"/>
      <c r="GO21" s="158"/>
      <c r="GP21" s="158"/>
      <c r="GQ21" s="158"/>
      <c r="GR21" s="158"/>
      <c r="GS21" s="158"/>
      <c r="GT21" s="158"/>
      <c r="GU21" s="158"/>
      <c r="GV21" s="158"/>
      <c r="GW21" s="158"/>
      <c r="GX21" s="158"/>
      <c r="GY21" s="158"/>
      <c r="GZ21" s="158"/>
      <c r="HA21" s="158"/>
      <c r="HB21" s="158"/>
      <c r="HC21" s="158"/>
      <c r="HD21" s="158"/>
      <c r="HE21" s="158"/>
      <c r="HF21" s="158"/>
      <c r="HG21" s="158"/>
      <c r="HH21" s="158"/>
      <c r="HI21" s="158"/>
      <c r="HJ21" s="158"/>
      <c r="HK21" s="158"/>
      <c r="HL21" s="158"/>
      <c r="HM21" s="158"/>
      <c r="HN21" s="158"/>
      <c r="HO21" s="158"/>
      <c r="HP21" s="158"/>
      <c r="HQ21" s="158"/>
      <c r="HR21" s="158"/>
      <c r="HS21" s="158"/>
      <c r="HT21" s="158"/>
      <c r="HU21" s="158"/>
      <c r="HV21" s="158"/>
      <c r="HW21" s="158"/>
      <c r="HX21" s="158"/>
      <c r="HY21" s="158"/>
      <c r="HZ21" s="158"/>
      <c r="IA21" s="158"/>
      <c r="IB21" s="158"/>
      <c r="IC21" s="158"/>
      <c r="ID21" s="158"/>
      <c r="IE21" s="158"/>
      <c r="IF21" s="158"/>
      <c r="IG21" s="158"/>
      <c r="IH21" s="158"/>
      <c r="II21" s="158"/>
      <c r="IJ21" s="158"/>
      <c r="IK21" s="158"/>
      <c r="IL21" s="158"/>
      <c r="IM21" s="158"/>
      <c r="IN21" s="158"/>
      <c r="IO21" s="158"/>
      <c r="IP21" s="158"/>
      <c r="IQ21" s="158"/>
      <c r="IR21" s="158"/>
      <c r="IS21" s="158"/>
      <c r="IT21" s="158"/>
      <c r="IU21" s="158"/>
      <c r="IV21" s="158"/>
      <c r="IW21" s="158"/>
      <c r="IX21" s="158"/>
      <c r="IY21" s="158"/>
      <c r="IZ21" s="158"/>
      <c r="JA21" s="158"/>
      <c r="JB21" s="158"/>
      <c r="JC21" s="158"/>
      <c r="JD21" s="158"/>
      <c r="JE21" s="158"/>
      <c r="JF21" s="158"/>
      <c r="JG21" s="158"/>
      <c r="JH21" s="158"/>
      <c r="JI21" s="158"/>
      <c r="JJ21" s="158"/>
      <c r="JK21" s="158"/>
      <c r="JL21" s="158"/>
      <c r="JM21" s="158"/>
      <c r="JN21" s="158"/>
      <c r="JO21" s="158"/>
      <c r="JP21" s="158"/>
      <c r="JQ21" s="158"/>
      <c r="JR21" s="158"/>
      <c r="JS21" s="158"/>
      <c r="JT21" s="158"/>
      <c r="JU21" s="158"/>
      <c r="JV21" s="158"/>
      <c r="JW21" s="158"/>
      <c r="JX21" s="158"/>
      <c r="JY21" s="158"/>
      <c r="JZ21" s="158"/>
      <c r="KA21" s="158"/>
      <c r="KB21" s="158"/>
      <c r="KC21" s="158"/>
      <c r="KD21" s="158"/>
      <c r="KE21" s="158"/>
      <c r="KF21" s="158"/>
      <c r="KG21" s="158"/>
      <c r="KH21" s="158"/>
      <c r="KI21" s="158"/>
      <c r="KJ21" s="158"/>
      <c r="KK21" s="158"/>
      <c r="KL21" s="158"/>
      <c r="KM21" s="158"/>
      <c r="KN21" s="158"/>
      <c r="KO21" s="158"/>
      <c r="KP21" s="158"/>
      <c r="KQ21" s="158"/>
      <c r="KR21" s="158"/>
      <c r="KS21" s="158"/>
      <c r="KT21" s="158"/>
      <c r="KU21" s="158"/>
      <c r="KV21" s="158"/>
      <c r="KW21" s="158"/>
      <c r="KX21" s="158"/>
      <c r="KY21" s="158"/>
      <c r="KZ21" s="158"/>
      <c r="LA21" s="158"/>
      <c r="LB21" s="158"/>
      <c r="LC21" s="158"/>
      <c r="LD21" s="158"/>
      <c r="LE21" s="158"/>
      <c r="LF21" s="158"/>
      <c r="LG21" s="158"/>
      <c r="LH21" s="158"/>
      <c r="LI21" s="158"/>
      <c r="LJ21" s="158"/>
      <c r="LK21" s="158"/>
      <c r="LL21" s="158"/>
      <c r="LM21" s="158"/>
      <c r="LN21" s="158"/>
      <c r="LO21" s="158"/>
      <c r="LP21" s="158"/>
      <c r="LQ21" s="158"/>
      <c r="LR21" s="158"/>
      <c r="LS21" s="158"/>
      <c r="LT21" s="158"/>
      <c r="LU21" s="158"/>
      <c r="LV21" s="158"/>
      <c r="LW21" s="158"/>
      <c r="LX21" s="158"/>
      <c r="LY21" s="158"/>
      <c r="LZ21" s="158"/>
      <c r="MA21" s="158"/>
      <c r="MB21" s="158"/>
      <c r="MC21" s="158"/>
      <c r="MD21" s="158"/>
      <c r="ME21" s="158"/>
      <c r="MF21" s="158"/>
      <c r="MG21" s="158"/>
      <c r="MH21" s="158"/>
      <c r="MI21" s="158"/>
      <c r="MJ21" s="158"/>
      <c r="MK21" s="158"/>
      <c r="ML21" s="158"/>
      <c r="MM21" s="158"/>
      <c r="MN21" s="158"/>
      <c r="MO21" s="158"/>
      <c r="MP21" s="158"/>
      <c r="MQ21" s="158"/>
      <c r="MR21" s="158"/>
      <c r="MS21" s="158"/>
      <c r="MT21" s="158"/>
      <c r="MU21" s="158"/>
      <c r="MV21" s="158"/>
      <c r="MW21" s="158"/>
      <c r="MX21" s="158"/>
      <c r="MY21" s="158"/>
      <c r="MZ21" s="158"/>
      <c r="NA21" s="158"/>
      <c r="NB21" s="158"/>
      <c r="NC21" s="158"/>
      <c r="ND21" s="158"/>
      <c r="NE21" s="158"/>
      <c r="NF21" s="158"/>
      <c r="NG21" s="158"/>
      <c r="NH21" s="158"/>
      <c r="NI21" s="158"/>
      <c r="NJ21" s="158"/>
      <c r="NK21" s="158"/>
      <c r="NL21" s="158"/>
      <c r="NM21" s="158"/>
      <c r="NN21" s="158"/>
      <c r="NO21" s="158"/>
      <c r="NP21" s="158"/>
      <c r="NQ21" s="158"/>
      <c r="NR21" s="158"/>
      <c r="NS21" s="158"/>
      <c r="NT21" s="158"/>
      <c r="NU21" s="158"/>
      <c r="NV21" s="158"/>
      <c r="NW21" s="158"/>
      <c r="NX21" s="158"/>
      <c r="NY21" s="158"/>
      <c r="NZ21" s="158"/>
      <c r="OA21" s="158"/>
      <c r="OB21" s="158"/>
      <c r="OC21" s="158"/>
      <c r="OD21" s="158"/>
      <c r="OE21" s="158"/>
      <c r="OF21" s="158"/>
      <c r="OG21" s="158"/>
      <c r="OH21" s="158"/>
      <c r="OI21" s="158"/>
      <c r="OJ21" s="158"/>
      <c r="OK21" s="158"/>
      <c r="OL21" s="158"/>
      <c r="OM21" s="158"/>
      <c r="ON21" s="158"/>
      <c r="OO21" s="158"/>
      <c r="OP21" s="158"/>
      <c r="OQ21" s="158"/>
      <c r="OR21" s="158"/>
      <c r="OS21" s="158"/>
      <c r="OT21" s="158"/>
      <c r="OU21" s="158"/>
      <c r="OV21" s="158"/>
      <c r="OW21" s="158"/>
      <c r="OX21" s="158"/>
      <c r="OY21" s="158"/>
      <c r="OZ21" s="158"/>
      <c r="PA21" s="158"/>
      <c r="PB21" s="158"/>
      <c r="PC21" s="158"/>
      <c r="PD21" s="158"/>
      <c r="PE21" s="158"/>
      <c r="PF21" s="158"/>
      <c r="PG21" s="158"/>
      <c r="PH21" s="158"/>
      <c r="PI21" s="158"/>
      <c r="PJ21" s="158"/>
      <c r="PK21" s="158"/>
      <c r="PL21" s="158"/>
      <c r="PM21" s="158"/>
      <c r="PN21" s="158"/>
      <c r="PO21" s="158"/>
      <c r="PP21" s="158"/>
      <c r="PQ21" s="158"/>
      <c r="PR21" s="158"/>
      <c r="PS21" s="158"/>
      <c r="PT21" s="158"/>
      <c r="PU21" s="158"/>
      <c r="PV21" s="158"/>
      <c r="PW21" s="158"/>
      <c r="PX21" s="158"/>
      <c r="PY21" s="158"/>
      <c r="PZ21" s="158"/>
      <c r="QA21" s="158"/>
      <c r="QB21" s="158"/>
      <c r="QC21" s="158"/>
      <c r="QD21" s="158"/>
      <c r="QE21" s="158"/>
      <c r="QF21" s="158"/>
      <c r="QG21" s="158"/>
      <c r="QH21" s="158"/>
      <c r="QI21" s="158"/>
      <c r="QJ21" s="158"/>
      <c r="QK21" s="158"/>
      <c r="QL21" s="158"/>
      <c r="QM21" s="158"/>
      <c r="QN21" s="158"/>
      <c r="QO21" s="158"/>
      <c r="QP21" s="158"/>
      <c r="QQ21" s="158"/>
    </row>
    <row r="22" spans="1:459" x14ac:dyDescent="0.25">
      <c r="A22" s="158"/>
      <c r="B22" s="158"/>
      <c r="C22" s="158"/>
      <c r="D22" s="162" t="s">
        <v>68</v>
      </c>
      <c r="E22" s="163" t="s">
        <v>67</v>
      </c>
      <c r="F22" s="164">
        <v>0.33326495266076139</v>
      </c>
      <c r="G22" s="164">
        <v>0.14008381502430101</v>
      </c>
      <c r="H22" s="164">
        <v>22.33</v>
      </c>
      <c r="I22" s="158">
        <v>0</v>
      </c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8"/>
      <c r="AS22" s="158"/>
      <c r="AT22" s="158"/>
      <c r="AU22" s="158"/>
      <c r="AV22" s="158"/>
      <c r="AW22" s="158"/>
      <c r="AX22" s="158"/>
      <c r="AY22" s="158"/>
      <c r="AZ22" s="158"/>
      <c r="BA22" s="158"/>
      <c r="BB22" s="158"/>
      <c r="BC22" s="158"/>
      <c r="BD22" s="158"/>
      <c r="BE22" s="158"/>
      <c r="BF22" s="158"/>
      <c r="BG22" s="158"/>
      <c r="BH22" s="158"/>
      <c r="BI22" s="158"/>
      <c r="BJ22" s="158"/>
      <c r="BK22" s="158"/>
      <c r="BL22" s="158"/>
      <c r="BM22" s="158"/>
      <c r="BN22" s="158"/>
      <c r="BO22" s="158"/>
      <c r="BP22" s="158"/>
      <c r="BQ22" s="158"/>
      <c r="BR22" s="158"/>
      <c r="BS22" s="158"/>
      <c r="BT22" s="158"/>
      <c r="BU22" s="158"/>
      <c r="BV22" s="158"/>
      <c r="BW22" s="158"/>
      <c r="BX22" s="158"/>
      <c r="BY22" s="158"/>
      <c r="BZ22" s="158"/>
      <c r="CA22" s="158"/>
      <c r="CB22" s="158"/>
      <c r="CC22" s="158"/>
      <c r="CD22" s="158"/>
      <c r="CE22" s="158"/>
      <c r="CF22" s="158"/>
      <c r="CG22" s="158"/>
      <c r="CH22" s="158"/>
      <c r="CI22" s="158"/>
      <c r="CJ22" s="158"/>
      <c r="CK22" s="158"/>
      <c r="CL22" s="158"/>
      <c r="CM22" s="158"/>
      <c r="CN22" s="158"/>
      <c r="CO22" s="158"/>
      <c r="CP22" s="158"/>
      <c r="CQ22" s="158"/>
      <c r="CR22" s="158"/>
      <c r="CS22" s="158"/>
      <c r="CT22" s="158"/>
      <c r="CU22" s="158"/>
      <c r="CV22" s="158"/>
      <c r="CW22" s="158"/>
      <c r="CX22" s="158"/>
      <c r="CY22" s="158"/>
      <c r="CZ22" s="158"/>
      <c r="DA22" s="158"/>
      <c r="DB22" s="158"/>
      <c r="DC22" s="158"/>
      <c r="DD22" s="158"/>
      <c r="DE22" s="158"/>
      <c r="DF22" s="158"/>
      <c r="DG22" s="158"/>
      <c r="DH22" s="158"/>
      <c r="DI22" s="158"/>
      <c r="DJ22" s="158"/>
      <c r="DK22" s="158"/>
      <c r="DL22" s="158"/>
      <c r="DM22" s="158"/>
      <c r="DN22" s="158"/>
      <c r="DO22" s="158"/>
      <c r="DP22" s="158"/>
      <c r="DQ22" s="158"/>
      <c r="DR22" s="158"/>
      <c r="DS22" s="158"/>
      <c r="DT22" s="158"/>
      <c r="DU22" s="158"/>
      <c r="DV22" s="158"/>
      <c r="DW22" s="158"/>
      <c r="DX22" s="158"/>
      <c r="DY22" s="158"/>
      <c r="DZ22" s="158"/>
      <c r="EA22" s="158"/>
      <c r="EB22" s="158"/>
      <c r="EC22" s="158"/>
      <c r="ED22" s="158"/>
      <c r="EE22" s="158"/>
      <c r="EF22" s="158"/>
      <c r="EG22" s="158"/>
      <c r="EH22" s="158"/>
      <c r="EI22" s="158"/>
      <c r="EJ22" s="158"/>
      <c r="EK22" s="158"/>
      <c r="EL22" s="158"/>
      <c r="EM22" s="158"/>
      <c r="EN22" s="158"/>
      <c r="EO22" s="158"/>
      <c r="EP22" s="158"/>
      <c r="EQ22" s="158"/>
      <c r="ER22" s="158"/>
      <c r="ES22" s="158"/>
      <c r="ET22" s="158"/>
      <c r="EU22" s="158"/>
      <c r="EV22" s="158"/>
      <c r="EW22" s="158"/>
      <c r="EX22" s="158"/>
      <c r="EY22" s="158"/>
      <c r="EZ22" s="158"/>
      <c r="FA22" s="158"/>
      <c r="FB22" s="158"/>
      <c r="FC22" s="158"/>
      <c r="FD22" s="158"/>
      <c r="FE22" s="158"/>
      <c r="FF22" s="158"/>
      <c r="FG22" s="158"/>
      <c r="FH22" s="158"/>
      <c r="FI22" s="158"/>
      <c r="FJ22" s="158"/>
      <c r="FK22" s="158"/>
      <c r="FL22" s="158"/>
      <c r="FM22" s="158"/>
      <c r="FN22" s="158"/>
      <c r="FO22" s="158"/>
      <c r="FP22" s="158"/>
      <c r="FQ22" s="158"/>
      <c r="FR22" s="158"/>
      <c r="FS22" s="158"/>
      <c r="FT22" s="158"/>
      <c r="FU22" s="158"/>
      <c r="FV22" s="158"/>
      <c r="FW22" s="158"/>
      <c r="FX22" s="158"/>
      <c r="FY22" s="158"/>
      <c r="FZ22" s="158"/>
      <c r="GA22" s="158"/>
      <c r="GB22" s="158"/>
      <c r="GC22" s="158"/>
      <c r="GD22" s="158"/>
      <c r="GE22" s="158"/>
      <c r="GF22" s="158"/>
      <c r="GG22" s="158"/>
      <c r="GH22" s="158"/>
      <c r="GI22" s="158"/>
      <c r="GJ22" s="158"/>
      <c r="GK22" s="158"/>
      <c r="GL22" s="158"/>
      <c r="GM22" s="158"/>
      <c r="GN22" s="158"/>
      <c r="GO22" s="158"/>
      <c r="GP22" s="158"/>
      <c r="GQ22" s="158"/>
      <c r="GR22" s="158"/>
      <c r="GS22" s="158"/>
      <c r="GT22" s="158"/>
      <c r="GU22" s="158"/>
      <c r="GV22" s="158"/>
      <c r="GW22" s="158"/>
      <c r="GX22" s="158"/>
      <c r="GY22" s="158"/>
      <c r="GZ22" s="158"/>
      <c r="HA22" s="158"/>
      <c r="HB22" s="158"/>
      <c r="HC22" s="158"/>
      <c r="HD22" s="158"/>
      <c r="HE22" s="158"/>
      <c r="HF22" s="158"/>
      <c r="HG22" s="158"/>
      <c r="HH22" s="158"/>
      <c r="HI22" s="158"/>
      <c r="HJ22" s="158"/>
      <c r="HK22" s="158"/>
      <c r="HL22" s="158"/>
      <c r="HM22" s="158"/>
      <c r="HN22" s="158"/>
      <c r="HO22" s="158"/>
      <c r="HP22" s="158"/>
      <c r="HQ22" s="158"/>
      <c r="HR22" s="158"/>
      <c r="HS22" s="158"/>
      <c r="HT22" s="158"/>
      <c r="HU22" s="158"/>
      <c r="HV22" s="158"/>
      <c r="HW22" s="158"/>
      <c r="HX22" s="158"/>
      <c r="HY22" s="158"/>
      <c r="HZ22" s="158"/>
      <c r="IA22" s="158"/>
      <c r="IB22" s="158"/>
      <c r="IC22" s="158"/>
      <c r="ID22" s="158"/>
      <c r="IE22" s="158"/>
      <c r="IF22" s="158"/>
      <c r="IG22" s="158"/>
      <c r="IH22" s="158"/>
      <c r="II22" s="158"/>
      <c r="IJ22" s="158"/>
      <c r="IK22" s="158"/>
      <c r="IL22" s="158"/>
      <c r="IM22" s="158"/>
      <c r="IN22" s="158"/>
      <c r="IO22" s="158"/>
      <c r="IP22" s="158"/>
      <c r="IQ22" s="158"/>
      <c r="IR22" s="158"/>
      <c r="IS22" s="158"/>
      <c r="IT22" s="158"/>
      <c r="IU22" s="158"/>
      <c r="IV22" s="158"/>
      <c r="IW22" s="158"/>
      <c r="IX22" s="158"/>
      <c r="IY22" s="158"/>
      <c r="IZ22" s="158"/>
      <c r="JA22" s="158"/>
      <c r="JB22" s="158"/>
      <c r="JC22" s="158"/>
      <c r="JD22" s="158"/>
      <c r="JE22" s="158"/>
      <c r="JF22" s="158"/>
      <c r="JG22" s="158"/>
      <c r="JH22" s="158"/>
      <c r="JI22" s="158"/>
      <c r="JJ22" s="158"/>
      <c r="JK22" s="158"/>
      <c r="JL22" s="158"/>
      <c r="JM22" s="158"/>
      <c r="JN22" s="158"/>
      <c r="JO22" s="158"/>
      <c r="JP22" s="158"/>
      <c r="JQ22" s="158"/>
      <c r="JR22" s="158"/>
      <c r="JS22" s="158"/>
      <c r="JT22" s="158"/>
      <c r="JU22" s="158"/>
      <c r="JV22" s="158"/>
      <c r="JW22" s="158"/>
      <c r="JX22" s="158"/>
      <c r="JY22" s="158"/>
      <c r="JZ22" s="158"/>
      <c r="KA22" s="158"/>
      <c r="KB22" s="158"/>
      <c r="KC22" s="158"/>
      <c r="KD22" s="158"/>
      <c r="KE22" s="158"/>
      <c r="KF22" s="158"/>
      <c r="KG22" s="158"/>
      <c r="KH22" s="158"/>
      <c r="KI22" s="158"/>
      <c r="KJ22" s="158"/>
      <c r="KK22" s="158"/>
      <c r="KL22" s="158"/>
      <c r="KM22" s="158"/>
      <c r="KN22" s="158"/>
      <c r="KO22" s="158"/>
      <c r="KP22" s="158"/>
      <c r="KQ22" s="158"/>
      <c r="KR22" s="158"/>
      <c r="KS22" s="158"/>
      <c r="KT22" s="158"/>
      <c r="KU22" s="158"/>
      <c r="KV22" s="158"/>
      <c r="KW22" s="158"/>
      <c r="KX22" s="158"/>
      <c r="KY22" s="158"/>
      <c r="KZ22" s="158"/>
      <c r="LA22" s="158"/>
      <c r="LB22" s="158"/>
      <c r="LC22" s="158"/>
      <c r="LD22" s="158"/>
      <c r="LE22" s="158"/>
      <c r="LF22" s="158"/>
      <c r="LG22" s="158"/>
      <c r="LH22" s="158"/>
      <c r="LI22" s="158"/>
      <c r="LJ22" s="158"/>
      <c r="LK22" s="158"/>
      <c r="LL22" s="158"/>
      <c r="LM22" s="158"/>
      <c r="LN22" s="158"/>
      <c r="LO22" s="158"/>
      <c r="LP22" s="158"/>
      <c r="LQ22" s="158"/>
      <c r="LR22" s="158"/>
      <c r="LS22" s="158"/>
      <c r="LT22" s="158"/>
      <c r="LU22" s="158"/>
      <c r="LV22" s="158"/>
      <c r="LW22" s="158"/>
      <c r="LX22" s="158"/>
      <c r="LY22" s="158"/>
      <c r="LZ22" s="158"/>
      <c r="MA22" s="158"/>
      <c r="MB22" s="158"/>
      <c r="MC22" s="158"/>
      <c r="MD22" s="158"/>
      <c r="ME22" s="158"/>
      <c r="MF22" s="158"/>
      <c r="MG22" s="158"/>
      <c r="MH22" s="158"/>
      <c r="MI22" s="158"/>
      <c r="MJ22" s="158"/>
      <c r="MK22" s="158"/>
      <c r="ML22" s="158"/>
      <c r="MM22" s="158"/>
      <c r="MN22" s="158"/>
      <c r="MO22" s="158"/>
      <c r="MP22" s="158"/>
      <c r="MQ22" s="158"/>
      <c r="MR22" s="158"/>
      <c r="MS22" s="158"/>
      <c r="MT22" s="158"/>
      <c r="MU22" s="158"/>
      <c r="MV22" s="158"/>
      <c r="MW22" s="158"/>
      <c r="MX22" s="158"/>
      <c r="MY22" s="158"/>
      <c r="MZ22" s="158"/>
      <c r="NA22" s="158"/>
      <c r="NB22" s="158"/>
      <c r="NC22" s="158"/>
      <c r="ND22" s="158"/>
      <c r="NE22" s="158"/>
      <c r="NF22" s="158"/>
      <c r="NG22" s="158"/>
      <c r="NH22" s="158"/>
      <c r="NI22" s="158"/>
      <c r="NJ22" s="158"/>
      <c r="NK22" s="158"/>
      <c r="NL22" s="158"/>
      <c r="NM22" s="158"/>
      <c r="NN22" s="158"/>
      <c r="NO22" s="158"/>
      <c r="NP22" s="158"/>
      <c r="NQ22" s="158"/>
      <c r="NR22" s="158"/>
      <c r="NS22" s="158"/>
      <c r="NT22" s="158"/>
      <c r="NU22" s="158"/>
      <c r="NV22" s="158"/>
      <c r="NW22" s="158"/>
      <c r="NX22" s="158"/>
      <c r="NY22" s="158"/>
      <c r="NZ22" s="158"/>
      <c r="OA22" s="158"/>
      <c r="OB22" s="158"/>
      <c r="OC22" s="158"/>
      <c r="OD22" s="158"/>
      <c r="OE22" s="158"/>
      <c r="OF22" s="158"/>
      <c r="OG22" s="158"/>
      <c r="OH22" s="158"/>
      <c r="OI22" s="158"/>
      <c r="OJ22" s="158"/>
      <c r="OK22" s="158"/>
      <c r="OL22" s="158"/>
      <c r="OM22" s="158"/>
      <c r="ON22" s="158"/>
      <c r="OO22" s="158"/>
      <c r="OP22" s="158"/>
      <c r="OQ22" s="158"/>
      <c r="OR22" s="158"/>
      <c r="OS22" s="158"/>
      <c r="OT22" s="158"/>
      <c r="OU22" s="158"/>
      <c r="OV22" s="158"/>
      <c r="OW22" s="158"/>
      <c r="OX22" s="158"/>
      <c r="OY22" s="158"/>
      <c r="OZ22" s="158"/>
      <c r="PA22" s="158"/>
      <c r="PB22" s="158"/>
      <c r="PC22" s="158"/>
      <c r="PD22" s="158"/>
      <c r="PE22" s="158"/>
      <c r="PF22" s="158"/>
      <c r="PG22" s="158"/>
      <c r="PH22" s="158"/>
      <c r="PI22" s="158"/>
      <c r="PJ22" s="158"/>
      <c r="PK22" s="158"/>
      <c r="PL22" s="158"/>
      <c r="PM22" s="158"/>
      <c r="PN22" s="158"/>
      <c r="PO22" s="158"/>
      <c r="PP22" s="158"/>
      <c r="PQ22" s="158"/>
      <c r="PR22" s="158"/>
      <c r="PS22" s="158"/>
      <c r="PT22" s="158"/>
      <c r="PU22" s="158"/>
      <c r="PV22" s="158"/>
      <c r="PW22" s="158"/>
      <c r="PX22" s="158"/>
      <c r="PY22" s="158"/>
      <c r="PZ22" s="158"/>
      <c r="QA22" s="158"/>
      <c r="QB22" s="158"/>
      <c r="QC22" s="158"/>
      <c r="QD22" s="158"/>
      <c r="QE22" s="158"/>
      <c r="QF22" s="158"/>
      <c r="QG22" s="158"/>
      <c r="QH22" s="158"/>
      <c r="QI22" s="158"/>
      <c r="QJ22" s="158"/>
      <c r="QK22" s="158"/>
      <c r="QL22" s="158"/>
      <c r="QM22" s="158"/>
      <c r="QN22" s="158"/>
      <c r="QO22" s="158"/>
      <c r="QP22" s="158"/>
      <c r="QQ22" s="158"/>
    </row>
    <row r="23" spans="1:459" x14ac:dyDescent="0.25">
      <c r="A23" s="158"/>
      <c r="B23" s="158"/>
      <c r="C23" s="158"/>
      <c r="D23" s="162" t="s">
        <v>329</v>
      </c>
      <c r="E23" s="163" t="s">
        <v>330</v>
      </c>
      <c r="F23" s="164">
        <v>8.1084210494450068E-2</v>
      </c>
      <c r="G23" s="164">
        <v>0.27169812818171463</v>
      </c>
      <c r="H23" s="164">
        <v>23.2</v>
      </c>
      <c r="I23" s="158">
        <v>0</v>
      </c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8"/>
      <c r="AS23" s="158"/>
      <c r="AT23" s="158"/>
      <c r="AU23" s="158"/>
      <c r="AV23" s="158"/>
      <c r="AW23" s="158"/>
      <c r="AX23" s="158"/>
      <c r="AY23" s="158"/>
      <c r="AZ23" s="158"/>
      <c r="BA23" s="158"/>
      <c r="BB23" s="158"/>
      <c r="BC23" s="158"/>
      <c r="BD23" s="158"/>
      <c r="BE23" s="158"/>
      <c r="BF23" s="158"/>
      <c r="BG23" s="158"/>
      <c r="BH23" s="158"/>
      <c r="BI23" s="158"/>
      <c r="BJ23" s="158"/>
      <c r="BK23" s="158"/>
      <c r="BL23" s="158"/>
      <c r="BM23" s="158"/>
      <c r="BN23" s="158"/>
      <c r="BO23" s="158"/>
      <c r="BP23" s="158"/>
      <c r="BQ23" s="158"/>
      <c r="BR23" s="158"/>
      <c r="BS23" s="158"/>
      <c r="BT23" s="158"/>
      <c r="BU23" s="158"/>
      <c r="BV23" s="158"/>
      <c r="BW23" s="158"/>
      <c r="BX23" s="158"/>
      <c r="BY23" s="158"/>
      <c r="BZ23" s="158"/>
      <c r="CA23" s="158"/>
      <c r="CB23" s="158"/>
      <c r="CC23" s="158"/>
      <c r="CD23" s="158"/>
      <c r="CE23" s="158"/>
      <c r="CF23" s="158"/>
      <c r="CG23" s="158"/>
      <c r="CH23" s="158"/>
      <c r="CI23" s="158"/>
      <c r="CJ23" s="158"/>
      <c r="CK23" s="158"/>
      <c r="CL23" s="158"/>
      <c r="CM23" s="158"/>
      <c r="CN23" s="158"/>
      <c r="CO23" s="158"/>
      <c r="CP23" s="158"/>
      <c r="CQ23" s="158"/>
      <c r="CR23" s="158"/>
      <c r="CS23" s="158"/>
      <c r="CT23" s="158"/>
      <c r="CU23" s="158"/>
      <c r="CV23" s="158"/>
      <c r="CW23" s="158"/>
      <c r="CX23" s="158"/>
      <c r="CY23" s="158"/>
      <c r="CZ23" s="158"/>
      <c r="DA23" s="158"/>
      <c r="DB23" s="158"/>
      <c r="DC23" s="158"/>
      <c r="DD23" s="158"/>
      <c r="DE23" s="158"/>
      <c r="DF23" s="158"/>
      <c r="DG23" s="158"/>
      <c r="DH23" s="158"/>
      <c r="DI23" s="158"/>
      <c r="DJ23" s="158"/>
      <c r="DK23" s="158"/>
      <c r="DL23" s="158"/>
      <c r="DM23" s="158"/>
      <c r="DN23" s="158"/>
      <c r="DO23" s="158"/>
      <c r="DP23" s="158"/>
      <c r="DQ23" s="158"/>
      <c r="DR23" s="158"/>
      <c r="DS23" s="158"/>
      <c r="DT23" s="158"/>
      <c r="DU23" s="158"/>
      <c r="DV23" s="158"/>
      <c r="DW23" s="158"/>
      <c r="DX23" s="158"/>
      <c r="DY23" s="158"/>
      <c r="DZ23" s="158"/>
      <c r="EA23" s="158"/>
      <c r="EB23" s="158"/>
      <c r="EC23" s="158"/>
      <c r="ED23" s="158"/>
      <c r="EE23" s="158"/>
      <c r="EF23" s="158"/>
      <c r="EG23" s="158"/>
      <c r="EH23" s="158"/>
      <c r="EI23" s="158"/>
      <c r="EJ23" s="158"/>
      <c r="EK23" s="158"/>
      <c r="EL23" s="158"/>
      <c r="EM23" s="158"/>
      <c r="EN23" s="158"/>
      <c r="EO23" s="158"/>
      <c r="EP23" s="158"/>
      <c r="EQ23" s="158"/>
      <c r="ER23" s="158"/>
      <c r="ES23" s="158"/>
      <c r="ET23" s="158"/>
      <c r="EU23" s="158"/>
      <c r="EV23" s="158"/>
      <c r="EW23" s="158"/>
      <c r="EX23" s="158"/>
      <c r="EY23" s="158"/>
      <c r="EZ23" s="158"/>
      <c r="FA23" s="158"/>
      <c r="FB23" s="158"/>
      <c r="FC23" s="158"/>
      <c r="FD23" s="158"/>
      <c r="FE23" s="158"/>
      <c r="FF23" s="158"/>
      <c r="FG23" s="158"/>
      <c r="FH23" s="158"/>
      <c r="FI23" s="158"/>
      <c r="FJ23" s="158"/>
      <c r="FK23" s="158"/>
      <c r="FL23" s="158"/>
      <c r="FM23" s="158"/>
      <c r="FN23" s="158"/>
      <c r="FO23" s="158"/>
      <c r="FP23" s="158"/>
      <c r="FQ23" s="158"/>
      <c r="FR23" s="158"/>
      <c r="FS23" s="158"/>
      <c r="FT23" s="158"/>
      <c r="FU23" s="158"/>
      <c r="FV23" s="158"/>
      <c r="FW23" s="158"/>
      <c r="FX23" s="158"/>
      <c r="FY23" s="158"/>
      <c r="FZ23" s="158"/>
      <c r="GA23" s="158"/>
      <c r="GB23" s="158"/>
      <c r="GC23" s="158"/>
      <c r="GD23" s="158"/>
      <c r="GE23" s="158"/>
      <c r="GF23" s="158"/>
      <c r="GG23" s="158"/>
      <c r="GH23" s="158"/>
      <c r="GI23" s="158"/>
      <c r="GJ23" s="158"/>
      <c r="GK23" s="158"/>
      <c r="GL23" s="158"/>
      <c r="GM23" s="158"/>
      <c r="GN23" s="158"/>
      <c r="GO23" s="158"/>
      <c r="GP23" s="158"/>
      <c r="GQ23" s="158"/>
      <c r="GR23" s="158"/>
      <c r="GS23" s="158"/>
      <c r="GT23" s="158"/>
      <c r="GU23" s="158"/>
      <c r="GV23" s="158"/>
      <c r="GW23" s="158"/>
      <c r="GX23" s="158"/>
      <c r="GY23" s="158"/>
      <c r="GZ23" s="158"/>
      <c r="HA23" s="158"/>
      <c r="HB23" s="158"/>
      <c r="HC23" s="158"/>
      <c r="HD23" s="158"/>
      <c r="HE23" s="158"/>
      <c r="HF23" s="158"/>
      <c r="HG23" s="158"/>
      <c r="HH23" s="158"/>
      <c r="HI23" s="158"/>
      <c r="HJ23" s="158"/>
      <c r="HK23" s="158"/>
      <c r="HL23" s="158"/>
      <c r="HM23" s="158"/>
      <c r="HN23" s="158"/>
      <c r="HO23" s="158"/>
      <c r="HP23" s="158"/>
      <c r="HQ23" s="158"/>
      <c r="HR23" s="158"/>
      <c r="HS23" s="158"/>
      <c r="HT23" s="158"/>
      <c r="HU23" s="158"/>
      <c r="HV23" s="158"/>
      <c r="HW23" s="158"/>
      <c r="HX23" s="158"/>
      <c r="HY23" s="158"/>
      <c r="HZ23" s="158"/>
      <c r="IA23" s="158"/>
      <c r="IB23" s="158"/>
      <c r="IC23" s="158"/>
      <c r="ID23" s="158"/>
      <c r="IE23" s="158"/>
      <c r="IF23" s="158"/>
      <c r="IG23" s="158"/>
      <c r="IH23" s="158"/>
      <c r="II23" s="158"/>
      <c r="IJ23" s="158"/>
      <c r="IK23" s="158"/>
      <c r="IL23" s="158"/>
      <c r="IM23" s="158"/>
      <c r="IN23" s="158"/>
      <c r="IO23" s="158"/>
      <c r="IP23" s="158"/>
      <c r="IQ23" s="158"/>
      <c r="IR23" s="158"/>
      <c r="IS23" s="158"/>
      <c r="IT23" s="158"/>
      <c r="IU23" s="158"/>
      <c r="IV23" s="158"/>
      <c r="IW23" s="158"/>
      <c r="IX23" s="158"/>
      <c r="IY23" s="158"/>
      <c r="IZ23" s="158"/>
      <c r="JA23" s="158"/>
      <c r="JB23" s="158"/>
      <c r="JC23" s="158"/>
      <c r="JD23" s="158"/>
      <c r="JE23" s="158"/>
      <c r="JF23" s="158"/>
      <c r="JG23" s="158"/>
      <c r="JH23" s="158"/>
      <c r="JI23" s="158"/>
      <c r="JJ23" s="158"/>
      <c r="JK23" s="158"/>
      <c r="JL23" s="158"/>
      <c r="JM23" s="158"/>
      <c r="JN23" s="158"/>
      <c r="JO23" s="158"/>
      <c r="JP23" s="158"/>
      <c r="JQ23" s="158"/>
      <c r="JR23" s="158"/>
      <c r="JS23" s="158"/>
      <c r="JT23" s="158"/>
      <c r="JU23" s="158"/>
      <c r="JV23" s="158"/>
      <c r="JW23" s="158"/>
      <c r="JX23" s="158"/>
      <c r="JY23" s="158"/>
      <c r="JZ23" s="158"/>
      <c r="KA23" s="158"/>
      <c r="KB23" s="158"/>
      <c r="KC23" s="158"/>
      <c r="KD23" s="158"/>
      <c r="KE23" s="158"/>
      <c r="KF23" s="158"/>
      <c r="KG23" s="158"/>
      <c r="KH23" s="158"/>
      <c r="KI23" s="158"/>
      <c r="KJ23" s="158"/>
      <c r="KK23" s="158"/>
      <c r="KL23" s="158"/>
      <c r="KM23" s="158"/>
      <c r="KN23" s="158"/>
      <c r="KO23" s="158"/>
      <c r="KP23" s="158"/>
      <c r="KQ23" s="158"/>
      <c r="KR23" s="158"/>
      <c r="KS23" s="158"/>
      <c r="KT23" s="158"/>
      <c r="KU23" s="158"/>
      <c r="KV23" s="158"/>
      <c r="KW23" s="158"/>
      <c r="KX23" s="158"/>
      <c r="KY23" s="158"/>
      <c r="KZ23" s="158"/>
      <c r="LA23" s="158"/>
      <c r="LB23" s="158"/>
      <c r="LC23" s="158"/>
      <c r="LD23" s="158"/>
      <c r="LE23" s="158"/>
      <c r="LF23" s="158"/>
      <c r="LG23" s="158"/>
      <c r="LH23" s="158"/>
      <c r="LI23" s="158"/>
      <c r="LJ23" s="158"/>
      <c r="LK23" s="158"/>
      <c r="LL23" s="158"/>
      <c r="LM23" s="158"/>
      <c r="LN23" s="158"/>
      <c r="LO23" s="158"/>
      <c r="LP23" s="158"/>
      <c r="LQ23" s="158"/>
      <c r="LR23" s="158"/>
      <c r="LS23" s="158"/>
      <c r="LT23" s="158"/>
      <c r="LU23" s="158"/>
      <c r="LV23" s="158"/>
      <c r="LW23" s="158"/>
      <c r="LX23" s="158"/>
      <c r="LY23" s="158"/>
      <c r="LZ23" s="158"/>
      <c r="MA23" s="158"/>
      <c r="MB23" s="158"/>
      <c r="MC23" s="158"/>
      <c r="MD23" s="158"/>
      <c r="ME23" s="158"/>
      <c r="MF23" s="158"/>
      <c r="MG23" s="158"/>
      <c r="MH23" s="158"/>
      <c r="MI23" s="158"/>
      <c r="MJ23" s="158"/>
      <c r="MK23" s="158"/>
      <c r="ML23" s="158"/>
      <c r="MM23" s="158"/>
      <c r="MN23" s="158"/>
      <c r="MO23" s="158"/>
      <c r="MP23" s="158"/>
      <c r="MQ23" s="158"/>
      <c r="MR23" s="158"/>
      <c r="MS23" s="158"/>
      <c r="MT23" s="158"/>
      <c r="MU23" s="158"/>
      <c r="MV23" s="158"/>
      <c r="MW23" s="158"/>
      <c r="MX23" s="158"/>
      <c r="MY23" s="158"/>
      <c r="MZ23" s="158"/>
      <c r="NA23" s="158"/>
      <c r="NB23" s="158"/>
      <c r="NC23" s="158"/>
      <c r="ND23" s="158"/>
      <c r="NE23" s="158"/>
      <c r="NF23" s="158"/>
      <c r="NG23" s="158"/>
      <c r="NH23" s="158"/>
      <c r="NI23" s="158"/>
      <c r="NJ23" s="158"/>
      <c r="NK23" s="158"/>
      <c r="NL23" s="158"/>
      <c r="NM23" s="158"/>
      <c r="NN23" s="158"/>
      <c r="NO23" s="158"/>
      <c r="NP23" s="158"/>
      <c r="NQ23" s="158"/>
      <c r="NR23" s="158"/>
      <c r="NS23" s="158"/>
      <c r="NT23" s="158"/>
      <c r="NU23" s="158"/>
      <c r="NV23" s="158"/>
      <c r="NW23" s="158"/>
      <c r="NX23" s="158"/>
      <c r="NY23" s="158"/>
      <c r="NZ23" s="158"/>
      <c r="OA23" s="158"/>
      <c r="OB23" s="158"/>
      <c r="OC23" s="158"/>
      <c r="OD23" s="158"/>
      <c r="OE23" s="158"/>
      <c r="OF23" s="158"/>
      <c r="OG23" s="158"/>
      <c r="OH23" s="158"/>
      <c r="OI23" s="158"/>
      <c r="OJ23" s="158"/>
      <c r="OK23" s="158"/>
      <c r="OL23" s="158"/>
      <c r="OM23" s="158"/>
      <c r="ON23" s="158"/>
      <c r="OO23" s="158"/>
      <c r="OP23" s="158"/>
      <c r="OQ23" s="158"/>
      <c r="OR23" s="158"/>
      <c r="OS23" s="158"/>
      <c r="OT23" s="158"/>
      <c r="OU23" s="158"/>
      <c r="OV23" s="158"/>
      <c r="OW23" s="158"/>
      <c r="OX23" s="158"/>
      <c r="OY23" s="158"/>
      <c r="OZ23" s="158"/>
      <c r="PA23" s="158"/>
      <c r="PB23" s="158"/>
      <c r="PC23" s="158"/>
      <c r="PD23" s="158"/>
      <c r="PE23" s="158"/>
      <c r="PF23" s="158"/>
      <c r="PG23" s="158"/>
      <c r="PH23" s="158"/>
      <c r="PI23" s="158"/>
      <c r="PJ23" s="158"/>
      <c r="PK23" s="158"/>
      <c r="PL23" s="158"/>
      <c r="PM23" s="158"/>
      <c r="PN23" s="158"/>
      <c r="PO23" s="158"/>
      <c r="PP23" s="158"/>
      <c r="PQ23" s="158"/>
      <c r="PR23" s="158"/>
      <c r="PS23" s="158"/>
      <c r="PT23" s="158"/>
      <c r="PU23" s="158"/>
      <c r="PV23" s="158"/>
      <c r="PW23" s="158"/>
      <c r="PX23" s="158"/>
      <c r="PY23" s="158"/>
      <c r="PZ23" s="158"/>
      <c r="QA23" s="158"/>
      <c r="QB23" s="158"/>
      <c r="QC23" s="158"/>
      <c r="QD23" s="158"/>
      <c r="QE23" s="158"/>
      <c r="QF23" s="158"/>
      <c r="QG23" s="158"/>
      <c r="QH23" s="158"/>
      <c r="QI23" s="158"/>
      <c r="QJ23" s="158"/>
      <c r="QK23" s="158"/>
      <c r="QL23" s="158"/>
      <c r="QM23" s="158"/>
      <c r="QN23" s="158"/>
      <c r="QO23" s="158"/>
      <c r="QP23" s="158"/>
      <c r="QQ23" s="158"/>
    </row>
    <row r="24" spans="1:459" x14ac:dyDescent="0.25">
      <c r="A24" s="158"/>
      <c r="B24" s="158"/>
      <c r="C24" s="158"/>
      <c r="D24" s="162" t="s">
        <v>70</v>
      </c>
      <c r="E24" s="163" t="s">
        <v>69</v>
      </c>
      <c r="F24" s="164">
        <v>0.2296971197595625</v>
      </c>
      <c r="G24" s="164">
        <v>0.25187151121503809</v>
      </c>
      <c r="H24" s="164">
        <v>19.95</v>
      </c>
      <c r="I24" s="158">
        <v>0</v>
      </c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  <c r="FA24" s="158"/>
      <c r="FB24" s="158"/>
      <c r="FC24" s="158"/>
      <c r="FD24" s="158"/>
      <c r="FE24" s="158"/>
      <c r="FF24" s="158"/>
      <c r="FG24" s="158"/>
      <c r="FH24" s="158"/>
      <c r="FI24" s="158"/>
      <c r="FJ24" s="158"/>
      <c r="FK24" s="158"/>
      <c r="FL24" s="158"/>
      <c r="FM24" s="158"/>
      <c r="FN24" s="158"/>
      <c r="FO24" s="158"/>
      <c r="FP24" s="158"/>
      <c r="FQ24" s="158"/>
      <c r="FR24" s="158"/>
      <c r="FS24" s="158"/>
      <c r="FT24" s="158"/>
      <c r="FU24" s="158"/>
      <c r="FV24" s="158"/>
      <c r="FW24" s="158"/>
      <c r="FX24" s="158"/>
      <c r="FY24" s="158"/>
      <c r="FZ24" s="158"/>
      <c r="GA24" s="158"/>
      <c r="GB24" s="158"/>
      <c r="GC24" s="158"/>
      <c r="GD24" s="158"/>
      <c r="GE24" s="158"/>
      <c r="GF24" s="158"/>
      <c r="GG24" s="158"/>
      <c r="GH24" s="158"/>
      <c r="GI24" s="158"/>
      <c r="GJ24" s="158"/>
      <c r="GK24" s="158"/>
      <c r="GL24" s="158"/>
      <c r="GM24" s="158"/>
      <c r="GN24" s="158"/>
      <c r="GO24" s="158"/>
      <c r="GP24" s="158"/>
      <c r="GQ24" s="158"/>
      <c r="GR24" s="158"/>
      <c r="GS24" s="158"/>
      <c r="GT24" s="158"/>
      <c r="GU24" s="158"/>
      <c r="GV24" s="158"/>
      <c r="GW24" s="158"/>
      <c r="GX24" s="158"/>
      <c r="GY24" s="158"/>
      <c r="GZ24" s="158"/>
      <c r="HA24" s="158"/>
      <c r="HB24" s="158"/>
      <c r="HC24" s="158"/>
      <c r="HD24" s="158"/>
      <c r="HE24" s="158"/>
      <c r="HF24" s="158"/>
      <c r="HG24" s="158"/>
      <c r="HH24" s="158"/>
      <c r="HI24" s="158"/>
      <c r="HJ24" s="158"/>
      <c r="HK24" s="158"/>
      <c r="HL24" s="158"/>
      <c r="HM24" s="158"/>
      <c r="HN24" s="158"/>
      <c r="HO24" s="158"/>
      <c r="HP24" s="158"/>
      <c r="HQ24" s="158"/>
      <c r="HR24" s="158"/>
      <c r="HS24" s="158"/>
      <c r="HT24" s="158"/>
      <c r="HU24" s="158"/>
      <c r="HV24" s="158"/>
      <c r="HW24" s="158"/>
      <c r="HX24" s="158"/>
      <c r="HY24" s="158"/>
      <c r="HZ24" s="158"/>
      <c r="IA24" s="158"/>
      <c r="IB24" s="158"/>
      <c r="IC24" s="158"/>
      <c r="ID24" s="158"/>
      <c r="IE24" s="158"/>
      <c r="IF24" s="158"/>
      <c r="IG24" s="158"/>
      <c r="IH24" s="158"/>
      <c r="II24" s="158"/>
      <c r="IJ24" s="158"/>
      <c r="IK24" s="158"/>
      <c r="IL24" s="158"/>
      <c r="IM24" s="158"/>
      <c r="IN24" s="158"/>
      <c r="IO24" s="158"/>
      <c r="IP24" s="158"/>
      <c r="IQ24" s="158"/>
      <c r="IR24" s="158"/>
      <c r="IS24" s="158"/>
      <c r="IT24" s="158"/>
      <c r="IU24" s="158"/>
      <c r="IV24" s="158"/>
      <c r="IW24" s="158"/>
      <c r="IX24" s="158"/>
      <c r="IY24" s="158"/>
      <c r="IZ24" s="158"/>
      <c r="JA24" s="158"/>
      <c r="JB24" s="158"/>
      <c r="JC24" s="158"/>
      <c r="JD24" s="158"/>
      <c r="JE24" s="158"/>
      <c r="JF24" s="158"/>
      <c r="JG24" s="158"/>
      <c r="JH24" s="158"/>
      <c r="JI24" s="158"/>
      <c r="JJ24" s="158"/>
      <c r="JK24" s="158"/>
      <c r="JL24" s="158"/>
      <c r="JM24" s="158"/>
      <c r="JN24" s="158"/>
      <c r="JO24" s="158"/>
      <c r="JP24" s="158"/>
      <c r="JQ24" s="158"/>
      <c r="JR24" s="158"/>
      <c r="JS24" s="158"/>
      <c r="JT24" s="158"/>
      <c r="JU24" s="158"/>
      <c r="JV24" s="158"/>
      <c r="JW24" s="158"/>
      <c r="JX24" s="158"/>
      <c r="JY24" s="158"/>
      <c r="JZ24" s="158"/>
      <c r="KA24" s="158"/>
      <c r="KB24" s="158"/>
      <c r="KC24" s="158"/>
      <c r="KD24" s="158"/>
      <c r="KE24" s="158"/>
      <c r="KF24" s="158"/>
      <c r="KG24" s="158"/>
      <c r="KH24" s="158"/>
      <c r="KI24" s="158"/>
      <c r="KJ24" s="158"/>
      <c r="KK24" s="158"/>
      <c r="KL24" s="158"/>
      <c r="KM24" s="158"/>
      <c r="KN24" s="158"/>
      <c r="KO24" s="158"/>
      <c r="KP24" s="158"/>
      <c r="KQ24" s="158"/>
      <c r="KR24" s="158"/>
      <c r="KS24" s="158"/>
      <c r="KT24" s="158"/>
      <c r="KU24" s="158"/>
      <c r="KV24" s="158"/>
      <c r="KW24" s="158"/>
      <c r="KX24" s="158"/>
      <c r="KY24" s="158"/>
      <c r="KZ24" s="158"/>
      <c r="LA24" s="158"/>
      <c r="LB24" s="158"/>
      <c r="LC24" s="158"/>
      <c r="LD24" s="158"/>
      <c r="LE24" s="158"/>
      <c r="LF24" s="158"/>
      <c r="LG24" s="158"/>
      <c r="LH24" s="158"/>
      <c r="LI24" s="158"/>
      <c r="LJ24" s="158"/>
      <c r="LK24" s="158"/>
      <c r="LL24" s="158"/>
      <c r="LM24" s="158"/>
      <c r="LN24" s="158"/>
      <c r="LO24" s="158"/>
      <c r="LP24" s="158"/>
      <c r="LQ24" s="158"/>
      <c r="LR24" s="158"/>
      <c r="LS24" s="158"/>
      <c r="LT24" s="158"/>
      <c r="LU24" s="158"/>
      <c r="LV24" s="158"/>
      <c r="LW24" s="158"/>
      <c r="LX24" s="158"/>
      <c r="LY24" s="158"/>
      <c r="LZ24" s="158"/>
      <c r="MA24" s="158"/>
      <c r="MB24" s="158"/>
      <c r="MC24" s="158"/>
      <c r="MD24" s="158"/>
      <c r="ME24" s="158"/>
      <c r="MF24" s="158"/>
      <c r="MG24" s="158"/>
      <c r="MH24" s="158"/>
      <c r="MI24" s="158"/>
      <c r="MJ24" s="158"/>
      <c r="MK24" s="158"/>
      <c r="ML24" s="158"/>
      <c r="MM24" s="158"/>
      <c r="MN24" s="158"/>
      <c r="MO24" s="158"/>
      <c r="MP24" s="158"/>
      <c r="MQ24" s="158"/>
      <c r="MR24" s="158"/>
      <c r="MS24" s="158"/>
      <c r="MT24" s="158"/>
      <c r="MU24" s="158"/>
      <c r="MV24" s="158"/>
      <c r="MW24" s="158"/>
      <c r="MX24" s="158"/>
      <c r="MY24" s="158"/>
      <c r="MZ24" s="158"/>
      <c r="NA24" s="158"/>
      <c r="NB24" s="158"/>
      <c r="NC24" s="158"/>
      <c r="ND24" s="158"/>
      <c r="NE24" s="158"/>
      <c r="NF24" s="158"/>
      <c r="NG24" s="158"/>
      <c r="NH24" s="158"/>
      <c r="NI24" s="158"/>
      <c r="NJ24" s="158"/>
      <c r="NK24" s="158"/>
      <c r="NL24" s="158"/>
      <c r="NM24" s="158"/>
      <c r="NN24" s="158"/>
      <c r="NO24" s="158"/>
      <c r="NP24" s="158"/>
      <c r="NQ24" s="158"/>
      <c r="NR24" s="158"/>
      <c r="NS24" s="158"/>
      <c r="NT24" s="158"/>
      <c r="NU24" s="158"/>
      <c r="NV24" s="158"/>
      <c r="NW24" s="158"/>
      <c r="NX24" s="158"/>
      <c r="NY24" s="158"/>
      <c r="NZ24" s="158"/>
      <c r="OA24" s="158"/>
      <c r="OB24" s="158"/>
      <c r="OC24" s="158"/>
      <c r="OD24" s="158"/>
      <c r="OE24" s="158"/>
      <c r="OF24" s="158"/>
      <c r="OG24" s="158"/>
      <c r="OH24" s="158"/>
      <c r="OI24" s="158"/>
      <c r="OJ24" s="158"/>
      <c r="OK24" s="158"/>
      <c r="OL24" s="158"/>
      <c r="OM24" s="158"/>
      <c r="ON24" s="158"/>
      <c r="OO24" s="158"/>
      <c r="OP24" s="158"/>
      <c r="OQ24" s="158"/>
      <c r="OR24" s="158"/>
      <c r="OS24" s="158"/>
      <c r="OT24" s="158"/>
      <c r="OU24" s="158"/>
      <c r="OV24" s="158"/>
      <c r="OW24" s="158"/>
      <c r="OX24" s="158"/>
      <c r="OY24" s="158"/>
      <c r="OZ24" s="158"/>
      <c r="PA24" s="158"/>
      <c r="PB24" s="158"/>
      <c r="PC24" s="158"/>
      <c r="PD24" s="158"/>
      <c r="PE24" s="158"/>
      <c r="PF24" s="158"/>
      <c r="PG24" s="158"/>
      <c r="PH24" s="158"/>
      <c r="PI24" s="158"/>
      <c r="PJ24" s="158"/>
      <c r="PK24" s="158"/>
      <c r="PL24" s="158"/>
      <c r="PM24" s="158"/>
      <c r="PN24" s="158"/>
      <c r="PO24" s="158"/>
      <c r="PP24" s="158"/>
      <c r="PQ24" s="158"/>
      <c r="PR24" s="158"/>
      <c r="PS24" s="158"/>
      <c r="PT24" s="158"/>
      <c r="PU24" s="158"/>
      <c r="PV24" s="158"/>
      <c r="PW24" s="158"/>
      <c r="PX24" s="158"/>
      <c r="PY24" s="158"/>
      <c r="PZ24" s="158"/>
      <c r="QA24" s="158"/>
      <c r="QB24" s="158"/>
      <c r="QC24" s="158"/>
      <c r="QD24" s="158"/>
      <c r="QE24" s="158"/>
      <c r="QF24" s="158"/>
      <c r="QG24" s="158"/>
      <c r="QH24" s="158"/>
      <c r="QI24" s="158"/>
      <c r="QJ24" s="158"/>
      <c r="QK24" s="158"/>
      <c r="QL24" s="158"/>
      <c r="QM24" s="158"/>
      <c r="QN24" s="158"/>
      <c r="QO24" s="158"/>
      <c r="QP24" s="158"/>
      <c r="QQ24" s="158"/>
    </row>
    <row r="25" spans="1:459" x14ac:dyDescent="0.25">
      <c r="A25" s="158"/>
      <c r="B25" s="158"/>
      <c r="C25" s="158"/>
      <c r="D25" s="162" t="s">
        <v>72</v>
      </c>
      <c r="E25" s="163" t="s">
        <v>71</v>
      </c>
      <c r="F25" s="164">
        <v>2.992182697447265E-2</v>
      </c>
      <c r="G25" s="164">
        <v>1.3670930241600789E-2</v>
      </c>
      <c r="H25" s="164">
        <v>16.829999999999998</v>
      </c>
      <c r="I25" s="158">
        <v>0</v>
      </c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  <c r="FA25" s="158"/>
      <c r="FB25" s="158"/>
      <c r="FC25" s="158"/>
      <c r="FD25" s="158"/>
      <c r="FE25" s="158"/>
      <c r="FF25" s="158"/>
      <c r="FG25" s="158"/>
      <c r="FH25" s="158"/>
      <c r="FI25" s="158"/>
      <c r="FJ25" s="158"/>
      <c r="FK25" s="158"/>
      <c r="FL25" s="158"/>
      <c r="FM25" s="158"/>
      <c r="FN25" s="158"/>
      <c r="FO25" s="158"/>
      <c r="FP25" s="158"/>
      <c r="FQ25" s="158"/>
      <c r="FR25" s="158"/>
      <c r="FS25" s="158"/>
      <c r="FT25" s="158"/>
      <c r="FU25" s="158"/>
      <c r="FV25" s="158"/>
      <c r="FW25" s="158"/>
      <c r="FX25" s="158"/>
      <c r="FY25" s="158"/>
      <c r="FZ25" s="158"/>
      <c r="GA25" s="158"/>
      <c r="GB25" s="158"/>
      <c r="GC25" s="158"/>
      <c r="GD25" s="158"/>
      <c r="GE25" s="158"/>
      <c r="GF25" s="158"/>
      <c r="GG25" s="158"/>
      <c r="GH25" s="158"/>
      <c r="GI25" s="158"/>
      <c r="GJ25" s="158"/>
      <c r="GK25" s="158"/>
      <c r="GL25" s="158"/>
      <c r="GM25" s="158"/>
      <c r="GN25" s="158"/>
      <c r="GO25" s="158"/>
      <c r="GP25" s="158"/>
      <c r="GQ25" s="158"/>
      <c r="GR25" s="158"/>
      <c r="GS25" s="158"/>
      <c r="GT25" s="158"/>
      <c r="GU25" s="158"/>
      <c r="GV25" s="158"/>
      <c r="GW25" s="158"/>
      <c r="GX25" s="158"/>
      <c r="GY25" s="158"/>
      <c r="GZ25" s="158"/>
      <c r="HA25" s="158"/>
      <c r="HB25" s="158"/>
      <c r="HC25" s="158"/>
      <c r="HD25" s="158"/>
      <c r="HE25" s="158"/>
      <c r="HF25" s="158"/>
      <c r="HG25" s="158"/>
      <c r="HH25" s="158"/>
      <c r="HI25" s="158"/>
      <c r="HJ25" s="158"/>
      <c r="HK25" s="158"/>
      <c r="HL25" s="158"/>
      <c r="HM25" s="158"/>
      <c r="HN25" s="158"/>
      <c r="HO25" s="158"/>
      <c r="HP25" s="158"/>
      <c r="HQ25" s="158"/>
      <c r="HR25" s="158"/>
      <c r="HS25" s="158"/>
      <c r="HT25" s="158"/>
      <c r="HU25" s="158"/>
      <c r="HV25" s="158"/>
      <c r="HW25" s="158"/>
      <c r="HX25" s="158"/>
      <c r="HY25" s="158"/>
      <c r="HZ25" s="158"/>
      <c r="IA25" s="158"/>
      <c r="IB25" s="158"/>
      <c r="IC25" s="158"/>
      <c r="ID25" s="158"/>
      <c r="IE25" s="158"/>
      <c r="IF25" s="158"/>
      <c r="IG25" s="158"/>
      <c r="IH25" s="158"/>
      <c r="II25" s="158"/>
      <c r="IJ25" s="158"/>
      <c r="IK25" s="158"/>
      <c r="IL25" s="158"/>
      <c r="IM25" s="158"/>
      <c r="IN25" s="158"/>
      <c r="IO25" s="158"/>
      <c r="IP25" s="158"/>
      <c r="IQ25" s="158"/>
      <c r="IR25" s="158"/>
      <c r="IS25" s="158"/>
      <c r="IT25" s="158"/>
      <c r="IU25" s="158"/>
      <c r="IV25" s="158"/>
      <c r="IW25" s="158"/>
      <c r="IX25" s="158"/>
      <c r="IY25" s="158"/>
      <c r="IZ25" s="158"/>
      <c r="JA25" s="158"/>
      <c r="JB25" s="158"/>
      <c r="JC25" s="158"/>
      <c r="JD25" s="158"/>
      <c r="JE25" s="158"/>
      <c r="JF25" s="158"/>
      <c r="JG25" s="158"/>
      <c r="JH25" s="158"/>
      <c r="JI25" s="158"/>
      <c r="JJ25" s="158"/>
      <c r="JK25" s="158"/>
      <c r="JL25" s="158"/>
      <c r="JM25" s="158"/>
      <c r="JN25" s="158"/>
      <c r="JO25" s="158"/>
      <c r="JP25" s="158"/>
      <c r="JQ25" s="158"/>
      <c r="JR25" s="158"/>
      <c r="JS25" s="158"/>
      <c r="JT25" s="158"/>
      <c r="JU25" s="158"/>
      <c r="JV25" s="158"/>
      <c r="JW25" s="158"/>
      <c r="JX25" s="158"/>
      <c r="JY25" s="158"/>
      <c r="JZ25" s="158"/>
      <c r="KA25" s="158"/>
      <c r="KB25" s="158"/>
      <c r="KC25" s="158"/>
      <c r="KD25" s="158"/>
      <c r="KE25" s="158"/>
      <c r="KF25" s="158"/>
      <c r="KG25" s="158"/>
      <c r="KH25" s="158"/>
      <c r="KI25" s="158"/>
      <c r="KJ25" s="158"/>
      <c r="KK25" s="158"/>
      <c r="KL25" s="158"/>
      <c r="KM25" s="158"/>
      <c r="KN25" s="158"/>
      <c r="KO25" s="158"/>
      <c r="KP25" s="158"/>
      <c r="KQ25" s="158"/>
      <c r="KR25" s="158"/>
      <c r="KS25" s="158"/>
      <c r="KT25" s="158"/>
      <c r="KU25" s="158"/>
      <c r="KV25" s="158"/>
      <c r="KW25" s="158"/>
      <c r="KX25" s="158"/>
      <c r="KY25" s="158"/>
      <c r="KZ25" s="158"/>
      <c r="LA25" s="158"/>
      <c r="LB25" s="158"/>
      <c r="LC25" s="158"/>
      <c r="LD25" s="158"/>
      <c r="LE25" s="158"/>
      <c r="LF25" s="158"/>
      <c r="LG25" s="158"/>
      <c r="LH25" s="158"/>
      <c r="LI25" s="158"/>
      <c r="LJ25" s="158"/>
      <c r="LK25" s="158"/>
      <c r="LL25" s="158"/>
      <c r="LM25" s="158"/>
      <c r="LN25" s="158"/>
      <c r="LO25" s="158"/>
      <c r="LP25" s="158"/>
      <c r="LQ25" s="158"/>
      <c r="LR25" s="158"/>
      <c r="LS25" s="158"/>
      <c r="LT25" s="158"/>
      <c r="LU25" s="158"/>
      <c r="LV25" s="158"/>
      <c r="LW25" s="158"/>
      <c r="LX25" s="158"/>
      <c r="LY25" s="158"/>
      <c r="LZ25" s="158"/>
      <c r="MA25" s="158"/>
      <c r="MB25" s="158"/>
      <c r="MC25" s="158"/>
      <c r="MD25" s="158"/>
      <c r="ME25" s="158"/>
      <c r="MF25" s="158"/>
      <c r="MG25" s="158"/>
      <c r="MH25" s="158"/>
      <c r="MI25" s="158"/>
      <c r="MJ25" s="158"/>
      <c r="MK25" s="158"/>
      <c r="ML25" s="158"/>
      <c r="MM25" s="158"/>
      <c r="MN25" s="158"/>
      <c r="MO25" s="158"/>
      <c r="MP25" s="158"/>
      <c r="MQ25" s="158"/>
      <c r="MR25" s="158"/>
      <c r="MS25" s="158"/>
      <c r="MT25" s="158"/>
      <c r="MU25" s="158"/>
      <c r="MV25" s="158"/>
      <c r="MW25" s="158"/>
      <c r="MX25" s="158"/>
      <c r="MY25" s="158"/>
      <c r="MZ25" s="158"/>
      <c r="NA25" s="158"/>
      <c r="NB25" s="158"/>
      <c r="NC25" s="158"/>
      <c r="ND25" s="158"/>
      <c r="NE25" s="158"/>
      <c r="NF25" s="158"/>
      <c r="NG25" s="158"/>
      <c r="NH25" s="158"/>
      <c r="NI25" s="158"/>
      <c r="NJ25" s="158"/>
      <c r="NK25" s="158"/>
      <c r="NL25" s="158"/>
      <c r="NM25" s="158"/>
      <c r="NN25" s="158"/>
      <c r="NO25" s="158"/>
      <c r="NP25" s="158"/>
      <c r="NQ25" s="158"/>
      <c r="NR25" s="158"/>
      <c r="NS25" s="158"/>
      <c r="NT25" s="158"/>
      <c r="NU25" s="158"/>
      <c r="NV25" s="158"/>
      <c r="NW25" s="158"/>
      <c r="NX25" s="158"/>
      <c r="NY25" s="158"/>
      <c r="NZ25" s="158"/>
      <c r="OA25" s="158"/>
      <c r="OB25" s="158"/>
      <c r="OC25" s="158"/>
      <c r="OD25" s="158"/>
      <c r="OE25" s="158"/>
      <c r="OF25" s="158"/>
      <c r="OG25" s="158"/>
      <c r="OH25" s="158"/>
      <c r="OI25" s="158"/>
      <c r="OJ25" s="158"/>
      <c r="OK25" s="158"/>
      <c r="OL25" s="158"/>
      <c r="OM25" s="158"/>
      <c r="ON25" s="158"/>
      <c r="OO25" s="158"/>
      <c r="OP25" s="158"/>
      <c r="OQ25" s="158"/>
      <c r="OR25" s="158"/>
      <c r="OS25" s="158"/>
      <c r="OT25" s="158"/>
      <c r="OU25" s="158"/>
      <c r="OV25" s="158"/>
      <c r="OW25" s="158"/>
      <c r="OX25" s="158"/>
      <c r="OY25" s="158"/>
      <c r="OZ25" s="158"/>
      <c r="PA25" s="158"/>
      <c r="PB25" s="158"/>
      <c r="PC25" s="158"/>
      <c r="PD25" s="158"/>
      <c r="PE25" s="158"/>
      <c r="PF25" s="158"/>
      <c r="PG25" s="158"/>
      <c r="PH25" s="158"/>
      <c r="PI25" s="158"/>
      <c r="PJ25" s="158"/>
      <c r="PK25" s="158"/>
      <c r="PL25" s="158"/>
      <c r="PM25" s="158"/>
      <c r="PN25" s="158"/>
      <c r="PO25" s="158"/>
      <c r="PP25" s="158"/>
      <c r="PQ25" s="158"/>
      <c r="PR25" s="158"/>
      <c r="PS25" s="158"/>
      <c r="PT25" s="158"/>
      <c r="PU25" s="158"/>
      <c r="PV25" s="158"/>
      <c r="PW25" s="158"/>
      <c r="PX25" s="158"/>
      <c r="PY25" s="158"/>
      <c r="PZ25" s="158"/>
      <c r="QA25" s="158"/>
      <c r="QB25" s="158"/>
      <c r="QC25" s="158"/>
      <c r="QD25" s="158"/>
      <c r="QE25" s="158"/>
      <c r="QF25" s="158"/>
      <c r="QG25" s="158"/>
      <c r="QH25" s="158"/>
      <c r="QI25" s="158"/>
      <c r="QJ25" s="158"/>
      <c r="QK25" s="158"/>
      <c r="QL25" s="158"/>
      <c r="QM25" s="158"/>
      <c r="QN25" s="158"/>
      <c r="QO25" s="158"/>
      <c r="QP25" s="158"/>
      <c r="QQ25" s="158"/>
    </row>
    <row r="26" spans="1:459" x14ac:dyDescent="0.25">
      <c r="A26" s="158"/>
      <c r="B26" s="158"/>
      <c r="C26" s="158"/>
      <c r="D26" s="162" t="s">
        <v>68</v>
      </c>
      <c r="E26" s="163" t="s">
        <v>67</v>
      </c>
      <c r="F26" s="164">
        <v>0.25268003191284499</v>
      </c>
      <c r="G26" s="164">
        <v>7.6821603600154123E-2</v>
      </c>
      <c r="H26" s="164">
        <v>15.13</v>
      </c>
      <c r="I26" s="158">
        <v>0</v>
      </c>
      <c r="J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8"/>
      <c r="AS26" s="158"/>
      <c r="AT26" s="158"/>
      <c r="AU26" s="158"/>
      <c r="AV26" s="158"/>
      <c r="AW26" s="158"/>
      <c r="AX26" s="158"/>
      <c r="AY26" s="158"/>
      <c r="AZ26" s="158"/>
      <c r="BA26" s="158"/>
      <c r="BB26" s="158"/>
      <c r="BC26" s="158"/>
      <c r="BD26" s="158"/>
      <c r="BE26" s="158"/>
      <c r="BF26" s="158"/>
      <c r="BG26" s="158"/>
      <c r="BH26" s="158"/>
      <c r="BI26" s="158"/>
      <c r="BJ26" s="158"/>
      <c r="BK26" s="158"/>
      <c r="BL26" s="158"/>
      <c r="BM26" s="158"/>
      <c r="BN26" s="158"/>
      <c r="BO26" s="158"/>
      <c r="BP26" s="158"/>
      <c r="BQ26" s="158"/>
      <c r="BR26" s="158"/>
      <c r="BS26" s="158"/>
      <c r="BT26" s="158"/>
      <c r="BU26" s="158"/>
      <c r="BV26" s="158"/>
      <c r="BW26" s="158"/>
      <c r="BX26" s="158"/>
      <c r="BY26" s="158"/>
      <c r="BZ26" s="158"/>
      <c r="CA26" s="158"/>
      <c r="CB26" s="158"/>
      <c r="CC26" s="158"/>
      <c r="CD26" s="158"/>
      <c r="CE26" s="158"/>
      <c r="CF26" s="158"/>
      <c r="CG26" s="158"/>
      <c r="CH26" s="158"/>
      <c r="CI26" s="158"/>
      <c r="CJ26" s="158"/>
      <c r="CK26" s="158"/>
      <c r="CL26" s="158"/>
      <c r="CM26" s="158"/>
      <c r="CN26" s="158"/>
      <c r="CO26" s="158"/>
      <c r="CP26" s="158"/>
      <c r="CQ26" s="158"/>
      <c r="CR26" s="158"/>
      <c r="CS26" s="158"/>
      <c r="CT26" s="158"/>
      <c r="CU26" s="158"/>
      <c r="CV26" s="158"/>
      <c r="CW26" s="158"/>
      <c r="CX26" s="158"/>
      <c r="CY26" s="158"/>
      <c r="CZ26" s="158"/>
      <c r="DA26" s="158"/>
      <c r="DB26" s="158"/>
      <c r="DC26" s="158"/>
      <c r="DD26" s="158"/>
      <c r="DE26" s="158"/>
      <c r="DF26" s="158"/>
      <c r="DG26" s="158"/>
      <c r="DH26" s="158"/>
      <c r="DI26" s="158"/>
      <c r="DJ26" s="158"/>
      <c r="DK26" s="158"/>
      <c r="DL26" s="158"/>
      <c r="DM26" s="158"/>
      <c r="DN26" s="158"/>
      <c r="DO26" s="158"/>
      <c r="DP26" s="158"/>
      <c r="DQ26" s="158"/>
      <c r="DR26" s="158"/>
      <c r="DS26" s="158"/>
      <c r="DT26" s="158"/>
      <c r="DU26" s="158"/>
      <c r="DV26" s="158"/>
      <c r="DW26" s="158"/>
      <c r="DX26" s="158"/>
      <c r="DY26" s="158"/>
      <c r="DZ26" s="158"/>
      <c r="EA26" s="158"/>
      <c r="EB26" s="158"/>
      <c r="EC26" s="158"/>
      <c r="ED26" s="158"/>
      <c r="EE26" s="158"/>
      <c r="EF26" s="158"/>
      <c r="EG26" s="158"/>
      <c r="EH26" s="158"/>
      <c r="EI26" s="158"/>
      <c r="EJ26" s="158"/>
      <c r="EK26" s="158"/>
      <c r="EL26" s="158"/>
      <c r="EM26" s="158"/>
      <c r="EN26" s="158"/>
      <c r="EO26" s="158"/>
      <c r="EP26" s="158"/>
      <c r="EQ26" s="158"/>
      <c r="ER26" s="158"/>
      <c r="ES26" s="158"/>
      <c r="ET26" s="158"/>
      <c r="EU26" s="158"/>
      <c r="EV26" s="158"/>
      <c r="EW26" s="158"/>
      <c r="EX26" s="158"/>
      <c r="EY26" s="158"/>
      <c r="EZ26" s="158"/>
      <c r="FA26" s="158"/>
      <c r="FB26" s="158"/>
      <c r="FC26" s="158"/>
      <c r="FD26" s="158"/>
      <c r="FE26" s="158"/>
      <c r="FF26" s="158"/>
      <c r="FG26" s="158"/>
      <c r="FH26" s="158"/>
      <c r="FI26" s="158"/>
      <c r="FJ26" s="158"/>
      <c r="FK26" s="158"/>
      <c r="FL26" s="158"/>
      <c r="FM26" s="158"/>
      <c r="FN26" s="158"/>
      <c r="FO26" s="158"/>
      <c r="FP26" s="158"/>
      <c r="FQ26" s="158"/>
      <c r="FR26" s="158"/>
      <c r="FS26" s="158"/>
      <c r="FT26" s="158"/>
      <c r="FU26" s="158"/>
      <c r="FV26" s="158"/>
      <c r="FW26" s="158"/>
      <c r="FX26" s="158"/>
      <c r="FY26" s="158"/>
      <c r="FZ26" s="158"/>
      <c r="GA26" s="158"/>
      <c r="GB26" s="158"/>
      <c r="GC26" s="158"/>
      <c r="GD26" s="158"/>
      <c r="GE26" s="158"/>
      <c r="GF26" s="158"/>
      <c r="GG26" s="158"/>
      <c r="GH26" s="158"/>
      <c r="GI26" s="158"/>
      <c r="GJ26" s="158"/>
      <c r="GK26" s="158"/>
      <c r="GL26" s="158"/>
      <c r="GM26" s="158"/>
      <c r="GN26" s="158"/>
      <c r="GO26" s="158"/>
      <c r="GP26" s="158"/>
      <c r="GQ26" s="158"/>
      <c r="GR26" s="158"/>
      <c r="GS26" s="158"/>
      <c r="GT26" s="158"/>
      <c r="GU26" s="158"/>
      <c r="GV26" s="158"/>
      <c r="GW26" s="158"/>
      <c r="GX26" s="158"/>
      <c r="GY26" s="158"/>
      <c r="GZ26" s="158"/>
      <c r="HA26" s="158"/>
      <c r="HB26" s="158"/>
      <c r="HC26" s="158"/>
      <c r="HD26" s="158"/>
      <c r="HE26" s="158"/>
      <c r="HF26" s="158"/>
      <c r="HG26" s="158"/>
      <c r="HH26" s="158"/>
      <c r="HI26" s="158"/>
      <c r="HJ26" s="158"/>
      <c r="HK26" s="158"/>
      <c r="HL26" s="158"/>
      <c r="HM26" s="158"/>
      <c r="HN26" s="158"/>
      <c r="HO26" s="158"/>
      <c r="HP26" s="158"/>
      <c r="HQ26" s="158"/>
      <c r="HR26" s="158"/>
      <c r="HS26" s="158"/>
      <c r="HT26" s="158"/>
      <c r="HU26" s="158"/>
      <c r="HV26" s="158"/>
      <c r="HW26" s="158"/>
      <c r="HX26" s="158"/>
      <c r="HY26" s="158"/>
      <c r="HZ26" s="158"/>
      <c r="IA26" s="158"/>
      <c r="IB26" s="158"/>
      <c r="IC26" s="158"/>
      <c r="ID26" s="158"/>
      <c r="IE26" s="158"/>
      <c r="IF26" s="158"/>
      <c r="IG26" s="158"/>
      <c r="IH26" s="158"/>
      <c r="II26" s="158"/>
      <c r="IJ26" s="158"/>
      <c r="IK26" s="158"/>
      <c r="IL26" s="158"/>
      <c r="IM26" s="158"/>
      <c r="IN26" s="158"/>
      <c r="IO26" s="158"/>
      <c r="IP26" s="158"/>
      <c r="IQ26" s="158"/>
      <c r="IR26" s="158"/>
      <c r="IS26" s="158"/>
      <c r="IT26" s="158"/>
      <c r="IU26" s="158"/>
      <c r="IV26" s="158"/>
      <c r="IW26" s="158"/>
      <c r="IX26" s="158"/>
      <c r="IY26" s="158"/>
      <c r="IZ26" s="158"/>
      <c r="JA26" s="158"/>
      <c r="JB26" s="158"/>
      <c r="JC26" s="158"/>
      <c r="JD26" s="158"/>
      <c r="JE26" s="158"/>
      <c r="JF26" s="158"/>
      <c r="JG26" s="158"/>
      <c r="JH26" s="158"/>
      <c r="JI26" s="158"/>
      <c r="JJ26" s="158"/>
      <c r="JK26" s="158"/>
      <c r="JL26" s="158"/>
      <c r="JM26" s="158"/>
      <c r="JN26" s="158"/>
      <c r="JO26" s="158"/>
      <c r="JP26" s="158"/>
      <c r="JQ26" s="158"/>
      <c r="JR26" s="158"/>
      <c r="JS26" s="158"/>
      <c r="JT26" s="158"/>
      <c r="JU26" s="158"/>
      <c r="JV26" s="158"/>
      <c r="JW26" s="158"/>
      <c r="JX26" s="158"/>
      <c r="JY26" s="158"/>
      <c r="JZ26" s="158"/>
      <c r="KA26" s="158"/>
      <c r="KB26" s="158"/>
      <c r="KC26" s="158"/>
      <c r="KD26" s="158"/>
      <c r="KE26" s="158"/>
      <c r="KF26" s="158"/>
      <c r="KG26" s="158"/>
      <c r="KH26" s="158"/>
      <c r="KI26" s="158"/>
      <c r="KJ26" s="158"/>
      <c r="KK26" s="158"/>
      <c r="KL26" s="158"/>
      <c r="KM26" s="158"/>
      <c r="KN26" s="158"/>
      <c r="KO26" s="158"/>
      <c r="KP26" s="158"/>
      <c r="KQ26" s="158"/>
      <c r="KR26" s="158"/>
      <c r="KS26" s="158"/>
      <c r="KT26" s="158"/>
      <c r="KU26" s="158"/>
      <c r="KV26" s="158"/>
      <c r="KW26" s="158"/>
      <c r="KX26" s="158"/>
      <c r="KY26" s="158"/>
      <c r="KZ26" s="158"/>
      <c r="LA26" s="158"/>
      <c r="LB26" s="158"/>
      <c r="LC26" s="158"/>
      <c r="LD26" s="158"/>
      <c r="LE26" s="158"/>
      <c r="LF26" s="158"/>
      <c r="LG26" s="158"/>
      <c r="LH26" s="158"/>
      <c r="LI26" s="158"/>
      <c r="LJ26" s="158"/>
      <c r="LK26" s="158"/>
      <c r="LL26" s="158"/>
      <c r="LM26" s="158"/>
      <c r="LN26" s="158"/>
      <c r="LO26" s="158"/>
      <c r="LP26" s="158"/>
      <c r="LQ26" s="158"/>
      <c r="LR26" s="158"/>
      <c r="LS26" s="158"/>
      <c r="LT26" s="158"/>
      <c r="LU26" s="158"/>
      <c r="LV26" s="158"/>
      <c r="LW26" s="158"/>
      <c r="LX26" s="158"/>
      <c r="LY26" s="158"/>
      <c r="LZ26" s="158"/>
      <c r="MA26" s="158"/>
      <c r="MB26" s="158"/>
      <c r="MC26" s="158"/>
      <c r="MD26" s="158"/>
      <c r="ME26" s="158"/>
      <c r="MF26" s="158"/>
      <c r="MG26" s="158"/>
      <c r="MH26" s="158"/>
      <c r="MI26" s="158"/>
      <c r="MJ26" s="158"/>
      <c r="MK26" s="158"/>
      <c r="ML26" s="158"/>
      <c r="MM26" s="158"/>
      <c r="MN26" s="158"/>
      <c r="MO26" s="158"/>
      <c r="MP26" s="158"/>
      <c r="MQ26" s="158"/>
      <c r="MR26" s="158"/>
      <c r="MS26" s="158"/>
      <c r="MT26" s="158"/>
      <c r="MU26" s="158"/>
      <c r="MV26" s="158"/>
      <c r="MW26" s="158"/>
      <c r="MX26" s="158"/>
      <c r="MY26" s="158"/>
      <c r="MZ26" s="158"/>
      <c r="NA26" s="158"/>
      <c r="NB26" s="158"/>
      <c r="NC26" s="158"/>
      <c r="ND26" s="158"/>
      <c r="NE26" s="158"/>
      <c r="NF26" s="158"/>
      <c r="NG26" s="158"/>
      <c r="NH26" s="158"/>
      <c r="NI26" s="158"/>
      <c r="NJ26" s="158"/>
      <c r="NK26" s="158"/>
      <c r="NL26" s="158"/>
      <c r="NM26" s="158"/>
      <c r="NN26" s="158"/>
      <c r="NO26" s="158"/>
      <c r="NP26" s="158"/>
      <c r="NQ26" s="158"/>
      <c r="NR26" s="158"/>
      <c r="NS26" s="158"/>
      <c r="NT26" s="158"/>
      <c r="NU26" s="158"/>
      <c r="NV26" s="158"/>
      <c r="NW26" s="158"/>
      <c r="NX26" s="158"/>
      <c r="NY26" s="158"/>
      <c r="NZ26" s="158"/>
      <c r="OA26" s="158"/>
      <c r="OB26" s="158"/>
      <c r="OC26" s="158"/>
      <c r="OD26" s="158"/>
      <c r="OE26" s="158"/>
      <c r="OF26" s="158"/>
      <c r="OG26" s="158"/>
      <c r="OH26" s="158"/>
      <c r="OI26" s="158"/>
      <c r="OJ26" s="158"/>
      <c r="OK26" s="158"/>
      <c r="OL26" s="158"/>
      <c r="OM26" s="158"/>
      <c r="ON26" s="158"/>
      <c r="OO26" s="158"/>
      <c r="OP26" s="158"/>
      <c r="OQ26" s="158"/>
      <c r="OR26" s="158"/>
      <c r="OS26" s="158"/>
      <c r="OT26" s="158"/>
      <c r="OU26" s="158"/>
      <c r="OV26" s="158"/>
      <c r="OW26" s="158"/>
      <c r="OX26" s="158"/>
      <c r="OY26" s="158"/>
      <c r="OZ26" s="158"/>
      <c r="PA26" s="158"/>
      <c r="PB26" s="158"/>
      <c r="PC26" s="158"/>
      <c r="PD26" s="158"/>
      <c r="PE26" s="158"/>
      <c r="PF26" s="158"/>
      <c r="PG26" s="158"/>
      <c r="PH26" s="158"/>
      <c r="PI26" s="158"/>
      <c r="PJ26" s="158"/>
      <c r="PK26" s="158"/>
      <c r="PL26" s="158"/>
      <c r="PM26" s="158"/>
      <c r="PN26" s="158"/>
      <c r="PO26" s="158"/>
      <c r="PP26" s="158"/>
      <c r="PQ26" s="158"/>
      <c r="PR26" s="158"/>
      <c r="PS26" s="158"/>
      <c r="PT26" s="158"/>
      <c r="PU26" s="158"/>
      <c r="PV26" s="158"/>
      <c r="PW26" s="158"/>
      <c r="PX26" s="158"/>
      <c r="PY26" s="158"/>
      <c r="PZ26" s="158"/>
      <c r="QA26" s="158"/>
      <c r="QB26" s="158"/>
      <c r="QC26" s="158"/>
      <c r="QD26" s="158"/>
      <c r="QE26" s="158"/>
      <c r="QF26" s="158"/>
      <c r="QG26" s="158"/>
      <c r="QH26" s="158"/>
      <c r="QI26" s="158"/>
      <c r="QJ26" s="158"/>
      <c r="QK26" s="158"/>
      <c r="QL26" s="158"/>
      <c r="QM26" s="158"/>
      <c r="QN26" s="158"/>
      <c r="QO26" s="158"/>
      <c r="QP26" s="158"/>
      <c r="QQ26" s="158"/>
    </row>
    <row r="27" spans="1:459" x14ac:dyDescent="0.25">
      <c r="A27" s="158"/>
      <c r="B27" s="158"/>
      <c r="C27" s="158"/>
      <c r="D27" s="162" t="s">
        <v>331</v>
      </c>
      <c r="E27" s="163" t="s">
        <v>332</v>
      </c>
      <c r="F27" s="164">
        <v>0.44187344795947803</v>
      </c>
      <c r="G27" s="164">
        <v>0.11609435286343719</v>
      </c>
      <c r="H27" s="164">
        <v>12.81</v>
      </c>
      <c r="I27" s="158">
        <v>0</v>
      </c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  <c r="FA27" s="158"/>
      <c r="FB27" s="158"/>
      <c r="FC27" s="158"/>
      <c r="FD27" s="158"/>
      <c r="FE27" s="158"/>
      <c r="FF27" s="158"/>
      <c r="FG27" s="158"/>
      <c r="FH27" s="158"/>
      <c r="FI27" s="158"/>
      <c r="FJ27" s="158"/>
      <c r="FK27" s="158"/>
      <c r="FL27" s="158"/>
      <c r="FM27" s="158"/>
      <c r="FN27" s="158"/>
      <c r="FO27" s="158"/>
      <c r="FP27" s="158"/>
      <c r="FQ27" s="158"/>
      <c r="FR27" s="158"/>
      <c r="FS27" s="158"/>
      <c r="FT27" s="158"/>
      <c r="FU27" s="158"/>
      <c r="FV27" s="158"/>
      <c r="FW27" s="158"/>
      <c r="FX27" s="158"/>
      <c r="FY27" s="158"/>
      <c r="FZ27" s="158"/>
      <c r="GA27" s="158"/>
      <c r="GB27" s="158"/>
      <c r="GC27" s="158"/>
      <c r="GD27" s="158"/>
      <c r="GE27" s="158"/>
      <c r="GF27" s="158"/>
      <c r="GG27" s="158"/>
      <c r="GH27" s="158"/>
      <c r="GI27" s="158"/>
      <c r="GJ27" s="158"/>
      <c r="GK27" s="158"/>
      <c r="GL27" s="158"/>
      <c r="GM27" s="158"/>
      <c r="GN27" s="158"/>
      <c r="GO27" s="158"/>
      <c r="GP27" s="158"/>
      <c r="GQ27" s="158"/>
      <c r="GR27" s="158"/>
      <c r="GS27" s="158"/>
      <c r="GT27" s="158"/>
      <c r="GU27" s="158"/>
      <c r="GV27" s="158"/>
      <c r="GW27" s="158"/>
      <c r="GX27" s="158"/>
      <c r="GY27" s="158"/>
      <c r="GZ27" s="158"/>
      <c r="HA27" s="158"/>
      <c r="HB27" s="158"/>
      <c r="HC27" s="158"/>
      <c r="HD27" s="158"/>
      <c r="HE27" s="158"/>
      <c r="HF27" s="158"/>
      <c r="HG27" s="158"/>
      <c r="HH27" s="158"/>
      <c r="HI27" s="158"/>
      <c r="HJ27" s="158"/>
      <c r="HK27" s="158"/>
      <c r="HL27" s="158"/>
      <c r="HM27" s="158"/>
      <c r="HN27" s="158"/>
      <c r="HO27" s="158"/>
      <c r="HP27" s="158"/>
      <c r="HQ27" s="158"/>
      <c r="HR27" s="158"/>
      <c r="HS27" s="158"/>
      <c r="HT27" s="158"/>
      <c r="HU27" s="158"/>
      <c r="HV27" s="158"/>
      <c r="HW27" s="158"/>
      <c r="HX27" s="158"/>
      <c r="HY27" s="158"/>
      <c r="HZ27" s="158"/>
      <c r="IA27" s="158"/>
      <c r="IB27" s="158"/>
      <c r="IC27" s="158"/>
      <c r="ID27" s="158"/>
      <c r="IE27" s="158"/>
      <c r="IF27" s="158"/>
      <c r="IG27" s="158"/>
      <c r="IH27" s="158"/>
      <c r="II27" s="158"/>
      <c r="IJ27" s="158"/>
      <c r="IK27" s="158"/>
      <c r="IL27" s="158"/>
      <c r="IM27" s="158"/>
      <c r="IN27" s="158"/>
      <c r="IO27" s="158"/>
      <c r="IP27" s="158"/>
      <c r="IQ27" s="158"/>
      <c r="IR27" s="158"/>
      <c r="IS27" s="158"/>
      <c r="IT27" s="158"/>
      <c r="IU27" s="158"/>
      <c r="IV27" s="158"/>
      <c r="IW27" s="158"/>
      <c r="IX27" s="158"/>
      <c r="IY27" s="158"/>
      <c r="IZ27" s="158"/>
      <c r="JA27" s="158"/>
      <c r="JB27" s="158"/>
      <c r="JC27" s="158"/>
      <c r="JD27" s="158"/>
      <c r="JE27" s="158"/>
      <c r="JF27" s="158"/>
      <c r="JG27" s="158"/>
      <c r="JH27" s="158"/>
      <c r="JI27" s="158"/>
      <c r="JJ27" s="158"/>
      <c r="JK27" s="158"/>
      <c r="JL27" s="158"/>
      <c r="JM27" s="158"/>
      <c r="JN27" s="158"/>
      <c r="JO27" s="158"/>
      <c r="JP27" s="158"/>
      <c r="JQ27" s="158"/>
      <c r="JR27" s="158"/>
      <c r="JS27" s="158"/>
      <c r="JT27" s="158"/>
      <c r="JU27" s="158"/>
      <c r="JV27" s="158"/>
      <c r="JW27" s="158"/>
      <c r="JX27" s="158"/>
      <c r="JY27" s="158"/>
      <c r="JZ27" s="158"/>
      <c r="KA27" s="158"/>
      <c r="KB27" s="158"/>
      <c r="KC27" s="158"/>
      <c r="KD27" s="158"/>
      <c r="KE27" s="158"/>
      <c r="KF27" s="158"/>
      <c r="KG27" s="158"/>
      <c r="KH27" s="158"/>
      <c r="KI27" s="158"/>
      <c r="KJ27" s="158"/>
      <c r="KK27" s="158"/>
      <c r="KL27" s="158"/>
      <c r="KM27" s="158"/>
      <c r="KN27" s="158"/>
      <c r="KO27" s="158"/>
      <c r="KP27" s="158"/>
      <c r="KQ27" s="158"/>
      <c r="KR27" s="158"/>
      <c r="KS27" s="158"/>
      <c r="KT27" s="158"/>
      <c r="KU27" s="158"/>
      <c r="KV27" s="158"/>
      <c r="KW27" s="158"/>
      <c r="KX27" s="158"/>
      <c r="KY27" s="158"/>
      <c r="KZ27" s="158"/>
      <c r="LA27" s="158"/>
      <c r="LB27" s="158"/>
      <c r="LC27" s="158"/>
      <c r="LD27" s="158"/>
      <c r="LE27" s="158"/>
      <c r="LF27" s="158"/>
      <c r="LG27" s="158"/>
      <c r="LH27" s="158"/>
      <c r="LI27" s="158"/>
      <c r="LJ27" s="158"/>
      <c r="LK27" s="158"/>
      <c r="LL27" s="158"/>
      <c r="LM27" s="158"/>
      <c r="LN27" s="158"/>
      <c r="LO27" s="158"/>
      <c r="LP27" s="158"/>
      <c r="LQ27" s="158"/>
      <c r="LR27" s="158"/>
      <c r="LS27" s="158"/>
      <c r="LT27" s="158"/>
      <c r="LU27" s="158"/>
      <c r="LV27" s="158"/>
      <c r="LW27" s="158"/>
      <c r="LX27" s="158"/>
      <c r="LY27" s="158"/>
      <c r="LZ27" s="158"/>
      <c r="MA27" s="158"/>
      <c r="MB27" s="158"/>
      <c r="MC27" s="158"/>
      <c r="MD27" s="158"/>
      <c r="ME27" s="158"/>
      <c r="MF27" s="158"/>
      <c r="MG27" s="158"/>
      <c r="MH27" s="158"/>
      <c r="MI27" s="158"/>
      <c r="MJ27" s="158"/>
      <c r="MK27" s="158"/>
      <c r="ML27" s="158"/>
      <c r="MM27" s="158"/>
      <c r="MN27" s="158"/>
      <c r="MO27" s="158"/>
      <c r="MP27" s="158"/>
      <c r="MQ27" s="158"/>
      <c r="MR27" s="158"/>
      <c r="MS27" s="158"/>
      <c r="MT27" s="158"/>
      <c r="MU27" s="158"/>
      <c r="MV27" s="158"/>
      <c r="MW27" s="158"/>
      <c r="MX27" s="158"/>
      <c r="MY27" s="158"/>
      <c r="MZ27" s="158"/>
      <c r="NA27" s="158"/>
      <c r="NB27" s="158"/>
      <c r="NC27" s="158"/>
      <c r="ND27" s="158"/>
      <c r="NE27" s="158"/>
      <c r="NF27" s="158"/>
      <c r="NG27" s="158"/>
      <c r="NH27" s="158"/>
      <c r="NI27" s="158"/>
      <c r="NJ27" s="158"/>
      <c r="NK27" s="158"/>
      <c r="NL27" s="158"/>
      <c r="NM27" s="158"/>
      <c r="NN27" s="158"/>
      <c r="NO27" s="158"/>
      <c r="NP27" s="158"/>
      <c r="NQ27" s="158"/>
      <c r="NR27" s="158"/>
      <c r="NS27" s="158"/>
      <c r="NT27" s="158"/>
      <c r="NU27" s="158"/>
      <c r="NV27" s="158"/>
      <c r="NW27" s="158"/>
      <c r="NX27" s="158"/>
      <c r="NY27" s="158"/>
      <c r="NZ27" s="158"/>
      <c r="OA27" s="158"/>
      <c r="OB27" s="158"/>
      <c r="OC27" s="158"/>
      <c r="OD27" s="158"/>
      <c r="OE27" s="158"/>
      <c r="OF27" s="158"/>
      <c r="OG27" s="158"/>
      <c r="OH27" s="158"/>
      <c r="OI27" s="158"/>
      <c r="OJ27" s="158"/>
      <c r="OK27" s="158"/>
      <c r="OL27" s="158"/>
      <c r="OM27" s="158"/>
      <c r="ON27" s="158"/>
      <c r="OO27" s="158"/>
      <c r="OP27" s="158"/>
      <c r="OQ27" s="158"/>
      <c r="OR27" s="158"/>
      <c r="OS27" s="158"/>
      <c r="OT27" s="158"/>
      <c r="OU27" s="158"/>
      <c r="OV27" s="158"/>
      <c r="OW27" s="158"/>
      <c r="OX27" s="158"/>
      <c r="OY27" s="158"/>
      <c r="OZ27" s="158"/>
      <c r="PA27" s="158"/>
      <c r="PB27" s="158"/>
      <c r="PC27" s="158"/>
      <c r="PD27" s="158"/>
      <c r="PE27" s="158"/>
      <c r="PF27" s="158"/>
      <c r="PG27" s="158"/>
      <c r="PH27" s="158"/>
      <c r="PI27" s="158"/>
      <c r="PJ27" s="158"/>
      <c r="PK27" s="158"/>
      <c r="PL27" s="158"/>
      <c r="PM27" s="158"/>
      <c r="PN27" s="158"/>
      <c r="PO27" s="158"/>
      <c r="PP27" s="158"/>
      <c r="PQ27" s="158"/>
      <c r="PR27" s="158"/>
      <c r="PS27" s="158"/>
      <c r="PT27" s="158"/>
      <c r="PU27" s="158"/>
      <c r="PV27" s="158"/>
      <c r="PW27" s="158"/>
      <c r="PX27" s="158"/>
      <c r="PY27" s="158"/>
      <c r="PZ27" s="158"/>
      <c r="QA27" s="158"/>
      <c r="QB27" s="158"/>
      <c r="QC27" s="158"/>
      <c r="QD27" s="158"/>
      <c r="QE27" s="158"/>
      <c r="QF27" s="158"/>
      <c r="QG27" s="158"/>
      <c r="QH27" s="158"/>
      <c r="QI27" s="158"/>
      <c r="QJ27" s="158"/>
      <c r="QK27" s="158"/>
      <c r="QL27" s="158"/>
      <c r="QM27" s="158"/>
      <c r="QN27" s="158"/>
      <c r="QO27" s="158"/>
      <c r="QP27" s="158"/>
      <c r="QQ27" s="158"/>
    </row>
    <row r="28" spans="1:459" x14ac:dyDescent="0.25">
      <c r="A28" s="158"/>
      <c r="B28" s="158"/>
      <c r="C28" s="158"/>
      <c r="D28" s="162" t="s">
        <v>70</v>
      </c>
      <c r="E28" s="163" t="s">
        <v>69</v>
      </c>
      <c r="F28" s="164">
        <v>0.18027576087220309</v>
      </c>
      <c r="G28" s="164">
        <v>9.8869623525139991E-2</v>
      </c>
      <c r="H28" s="164">
        <v>12.06</v>
      </c>
      <c r="I28" s="158">
        <v>0</v>
      </c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  <c r="FA28" s="158"/>
      <c r="FB28" s="158"/>
      <c r="FC28" s="158"/>
      <c r="FD28" s="158"/>
      <c r="FE28" s="158"/>
      <c r="FF28" s="158"/>
      <c r="FG28" s="158"/>
      <c r="FH28" s="158"/>
      <c r="FI28" s="158"/>
      <c r="FJ28" s="158"/>
      <c r="FK28" s="158"/>
      <c r="FL28" s="158"/>
      <c r="FM28" s="158"/>
      <c r="FN28" s="158"/>
      <c r="FO28" s="158"/>
      <c r="FP28" s="158"/>
      <c r="FQ28" s="158"/>
      <c r="FR28" s="158"/>
      <c r="FS28" s="158"/>
      <c r="FT28" s="158"/>
      <c r="FU28" s="158"/>
      <c r="FV28" s="158"/>
      <c r="FW28" s="158"/>
      <c r="FX28" s="158"/>
      <c r="FY28" s="158"/>
      <c r="FZ28" s="158"/>
      <c r="GA28" s="158"/>
      <c r="GB28" s="158"/>
      <c r="GC28" s="158"/>
      <c r="GD28" s="158"/>
      <c r="GE28" s="158"/>
      <c r="GF28" s="158"/>
      <c r="GG28" s="158"/>
      <c r="GH28" s="158"/>
      <c r="GI28" s="158"/>
      <c r="GJ28" s="158"/>
      <c r="GK28" s="158"/>
      <c r="GL28" s="158"/>
      <c r="GM28" s="158"/>
      <c r="GN28" s="158"/>
      <c r="GO28" s="158"/>
      <c r="GP28" s="158"/>
      <c r="GQ28" s="158"/>
      <c r="GR28" s="158"/>
      <c r="GS28" s="158"/>
      <c r="GT28" s="158"/>
      <c r="GU28" s="158"/>
      <c r="GV28" s="158"/>
      <c r="GW28" s="158"/>
      <c r="GX28" s="158"/>
      <c r="GY28" s="158"/>
      <c r="GZ28" s="158"/>
      <c r="HA28" s="158"/>
      <c r="HB28" s="158"/>
      <c r="HC28" s="158"/>
      <c r="HD28" s="158"/>
      <c r="HE28" s="158"/>
      <c r="HF28" s="158"/>
      <c r="HG28" s="158"/>
      <c r="HH28" s="158"/>
      <c r="HI28" s="158"/>
      <c r="HJ28" s="158"/>
      <c r="HK28" s="158"/>
      <c r="HL28" s="158"/>
      <c r="HM28" s="158"/>
      <c r="HN28" s="158"/>
      <c r="HO28" s="158"/>
      <c r="HP28" s="158"/>
      <c r="HQ28" s="158"/>
      <c r="HR28" s="158"/>
      <c r="HS28" s="158"/>
      <c r="HT28" s="158"/>
      <c r="HU28" s="158"/>
      <c r="HV28" s="158"/>
      <c r="HW28" s="158"/>
      <c r="HX28" s="158"/>
      <c r="HY28" s="158"/>
      <c r="HZ28" s="158"/>
      <c r="IA28" s="158"/>
      <c r="IB28" s="158"/>
      <c r="IC28" s="158"/>
      <c r="ID28" s="158"/>
      <c r="IE28" s="158"/>
      <c r="IF28" s="158"/>
      <c r="IG28" s="158"/>
      <c r="IH28" s="158"/>
      <c r="II28" s="158"/>
      <c r="IJ28" s="158"/>
      <c r="IK28" s="158"/>
      <c r="IL28" s="158"/>
      <c r="IM28" s="158"/>
      <c r="IN28" s="158"/>
      <c r="IO28" s="158"/>
      <c r="IP28" s="158"/>
      <c r="IQ28" s="158"/>
      <c r="IR28" s="158"/>
      <c r="IS28" s="158"/>
      <c r="IT28" s="158"/>
      <c r="IU28" s="158"/>
      <c r="IV28" s="158"/>
      <c r="IW28" s="158"/>
      <c r="IX28" s="158"/>
      <c r="IY28" s="158"/>
      <c r="IZ28" s="158"/>
      <c r="JA28" s="158"/>
      <c r="JB28" s="158"/>
      <c r="JC28" s="158"/>
      <c r="JD28" s="158"/>
      <c r="JE28" s="158"/>
      <c r="JF28" s="158"/>
      <c r="JG28" s="158"/>
      <c r="JH28" s="158"/>
      <c r="JI28" s="158"/>
      <c r="JJ28" s="158"/>
      <c r="JK28" s="158"/>
      <c r="JL28" s="158"/>
      <c r="JM28" s="158"/>
      <c r="JN28" s="158"/>
      <c r="JO28" s="158"/>
      <c r="JP28" s="158"/>
      <c r="JQ28" s="158"/>
      <c r="JR28" s="158"/>
      <c r="JS28" s="158"/>
      <c r="JT28" s="158"/>
      <c r="JU28" s="158"/>
      <c r="JV28" s="158"/>
      <c r="JW28" s="158"/>
      <c r="JX28" s="158"/>
      <c r="JY28" s="158"/>
      <c r="JZ28" s="158"/>
      <c r="KA28" s="158"/>
      <c r="KB28" s="158"/>
      <c r="KC28" s="158"/>
      <c r="KD28" s="158"/>
      <c r="KE28" s="158"/>
      <c r="KF28" s="158"/>
      <c r="KG28" s="158"/>
      <c r="KH28" s="158"/>
      <c r="KI28" s="158"/>
      <c r="KJ28" s="158"/>
      <c r="KK28" s="158"/>
      <c r="KL28" s="158"/>
      <c r="KM28" s="158"/>
      <c r="KN28" s="158"/>
      <c r="KO28" s="158"/>
      <c r="KP28" s="158"/>
      <c r="KQ28" s="158"/>
      <c r="KR28" s="158"/>
      <c r="KS28" s="158"/>
      <c r="KT28" s="158"/>
      <c r="KU28" s="158"/>
      <c r="KV28" s="158"/>
      <c r="KW28" s="158"/>
      <c r="KX28" s="158"/>
      <c r="KY28" s="158"/>
      <c r="KZ28" s="158"/>
      <c r="LA28" s="158"/>
      <c r="LB28" s="158"/>
      <c r="LC28" s="158"/>
      <c r="LD28" s="158"/>
      <c r="LE28" s="158"/>
      <c r="LF28" s="158"/>
      <c r="LG28" s="158"/>
      <c r="LH28" s="158"/>
      <c r="LI28" s="158"/>
      <c r="LJ28" s="158"/>
      <c r="LK28" s="158"/>
      <c r="LL28" s="158"/>
      <c r="LM28" s="158"/>
      <c r="LN28" s="158"/>
      <c r="LO28" s="158"/>
      <c r="LP28" s="158"/>
      <c r="LQ28" s="158"/>
      <c r="LR28" s="158"/>
      <c r="LS28" s="158"/>
      <c r="LT28" s="158"/>
      <c r="LU28" s="158"/>
      <c r="LV28" s="158"/>
      <c r="LW28" s="158"/>
      <c r="LX28" s="158"/>
      <c r="LY28" s="158"/>
      <c r="LZ28" s="158"/>
      <c r="MA28" s="158"/>
      <c r="MB28" s="158"/>
      <c r="MC28" s="158"/>
      <c r="MD28" s="158"/>
      <c r="ME28" s="158"/>
      <c r="MF28" s="158"/>
      <c r="MG28" s="158"/>
      <c r="MH28" s="158"/>
      <c r="MI28" s="158"/>
      <c r="MJ28" s="158"/>
      <c r="MK28" s="158"/>
      <c r="ML28" s="158"/>
      <c r="MM28" s="158"/>
      <c r="MN28" s="158"/>
      <c r="MO28" s="158"/>
      <c r="MP28" s="158"/>
      <c r="MQ28" s="158"/>
      <c r="MR28" s="158"/>
      <c r="MS28" s="158"/>
      <c r="MT28" s="158"/>
      <c r="MU28" s="158"/>
      <c r="MV28" s="158"/>
      <c r="MW28" s="158"/>
      <c r="MX28" s="158"/>
      <c r="MY28" s="158"/>
      <c r="MZ28" s="158"/>
      <c r="NA28" s="158"/>
      <c r="NB28" s="158"/>
      <c r="NC28" s="158"/>
      <c r="ND28" s="158"/>
      <c r="NE28" s="158"/>
      <c r="NF28" s="158"/>
      <c r="NG28" s="158"/>
      <c r="NH28" s="158"/>
      <c r="NI28" s="158"/>
      <c r="NJ28" s="158"/>
      <c r="NK28" s="158"/>
      <c r="NL28" s="158"/>
      <c r="NM28" s="158"/>
      <c r="NN28" s="158"/>
      <c r="NO28" s="158"/>
      <c r="NP28" s="158"/>
      <c r="NQ28" s="158"/>
      <c r="NR28" s="158"/>
      <c r="NS28" s="158"/>
      <c r="NT28" s="158"/>
      <c r="NU28" s="158"/>
      <c r="NV28" s="158"/>
      <c r="NW28" s="158"/>
      <c r="NX28" s="158"/>
      <c r="NY28" s="158"/>
      <c r="NZ28" s="158"/>
      <c r="OA28" s="158"/>
      <c r="OB28" s="158"/>
      <c r="OC28" s="158"/>
      <c r="OD28" s="158"/>
      <c r="OE28" s="158"/>
      <c r="OF28" s="158"/>
      <c r="OG28" s="158"/>
      <c r="OH28" s="158"/>
      <c r="OI28" s="158"/>
      <c r="OJ28" s="158"/>
      <c r="OK28" s="158"/>
      <c r="OL28" s="158"/>
      <c r="OM28" s="158"/>
      <c r="ON28" s="158"/>
      <c r="OO28" s="158"/>
      <c r="OP28" s="158"/>
      <c r="OQ28" s="158"/>
      <c r="OR28" s="158"/>
      <c r="OS28" s="158"/>
      <c r="OT28" s="158"/>
      <c r="OU28" s="158"/>
      <c r="OV28" s="158"/>
      <c r="OW28" s="158"/>
      <c r="OX28" s="158"/>
      <c r="OY28" s="158"/>
      <c r="OZ28" s="158"/>
      <c r="PA28" s="158"/>
      <c r="PB28" s="158"/>
      <c r="PC28" s="158"/>
      <c r="PD28" s="158"/>
      <c r="PE28" s="158"/>
      <c r="PF28" s="158"/>
      <c r="PG28" s="158"/>
      <c r="PH28" s="158"/>
      <c r="PI28" s="158"/>
      <c r="PJ28" s="158"/>
      <c r="PK28" s="158"/>
      <c r="PL28" s="158"/>
      <c r="PM28" s="158"/>
      <c r="PN28" s="158"/>
      <c r="PO28" s="158"/>
      <c r="PP28" s="158"/>
      <c r="PQ28" s="158"/>
      <c r="PR28" s="158"/>
      <c r="PS28" s="158"/>
      <c r="PT28" s="158"/>
      <c r="PU28" s="158"/>
      <c r="PV28" s="158"/>
      <c r="PW28" s="158"/>
      <c r="PX28" s="158"/>
      <c r="PY28" s="158"/>
      <c r="PZ28" s="158"/>
      <c r="QA28" s="158"/>
      <c r="QB28" s="158"/>
      <c r="QC28" s="158"/>
      <c r="QD28" s="158"/>
      <c r="QE28" s="158"/>
      <c r="QF28" s="158"/>
      <c r="QG28" s="158"/>
      <c r="QH28" s="158"/>
      <c r="QI28" s="158"/>
      <c r="QJ28" s="158"/>
      <c r="QK28" s="158"/>
      <c r="QL28" s="158"/>
      <c r="QM28" s="158"/>
      <c r="QN28" s="158"/>
      <c r="QO28" s="158"/>
      <c r="QP28" s="158"/>
      <c r="QQ28" s="158"/>
    </row>
    <row r="29" spans="1:459" x14ac:dyDescent="0.25">
      <c r="A29" s="158"/>
      <c r="B29" s="158"/>
      <c r="C29" s="158"/>
      <c r="D29" s="162" t="s">
        <v>72</v>
      </c>
      <c r="E29" s="163" t="s">
        <v>71</v>
      </c>
      <c r="F29" s="164">
        <v>9.7879571121324171E-2</v>
      </c>
      <c r="G29" s="164">
        <v>0.26757140412958053</v>
      </c>
      <c r="H29" s="164">
        <v>16.66</v>
      </c>
      <c r="I29" s="158">
        <v>0</v>
      </c>
      <c r="J29" s="158"/>
      <c r="K29" s="158"/>
      <c r="L29" s="158"/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8"/>
      <c r="AS29" s="158"/>
      <c r="AT29" s="158"/>
      <c r="AU29" s="158"/>
      <c r="AV29" s="158"/>
      <c r="AW29" s="158"/>
      <c r="AX29" s="158"/>
      <c r="AY29" s="158"/>
      <c r="AZ29" s="158"/>
      <c r="BA29" s="158"/>
      <c r="BB29" s="158"/>
      <c r="BC29" s="158"/>
      <c r="BD29" s="158"/>
      <c r="BE29" s="158"/>
      <c r="BF29" s="158"/>
      <c r="BG29" s="158"/>
      <c r="BH29" s="158"/>
      <c r="BI29" s="158"/>
      <c r="BJ29" s="158"/>
      <c r="BK29" s="158"/>
      <c r="BL29" s="158"/>
      <c r="BM29" s="158"/>
      <c r="BN29" s="158"/>
      <c r="BO29" s="158"/>
      <c r="BP29" s="158"/>
      <c r="BQ29" s="158"/>
      <c r="BR29" s="158"/>
      <c r="BS29" s="158"/>
      <c r="BT29" s="158"/>
      <c r="BU29" s="158"/>
      <c r="BV29" s="158"/>
      <c r="BW29" s="158"/>
      <c r="BX29" s="158"/>
      <c r="BY29" s="158"/>
      <c r="BZ29" s="158"/>
      <c r="CA29" s="158"/>
      <c r="CB29" s="158"/>
      <c r="CC29" s="158"/>
      <c r="CD29" s="158"/>
      <c r="CE29" s="158"/>
      <c r="CF29" s="158"/>
      <c r="CG29" s="158"/>
      <c r="CH29" s="158"/>
      <c r="CI29" s="158"/>
      <c r="CJ29" s="158"/>
      <c r="CK29" s="158"/>
      <c r="CL29" s="158"/>
      <c r="CM29" s="158"/>
      <c r="CN29" s="158"/>
      <c r="CO29" s="158"/>
      <c r="CP29" s="158"/>
      <c r="CQ29" s="158"/>
      <c r="CR29" s="158"/>
      <c r="CS29" s="158"/>
      <c r="CT29" s="158"/>
      <c r="CU29" s="158"/>
      <c r="CV29" s="158"/>
      <c r="CW29" s="158"/>
      <c r="CX29" s="158"/>
      <c r="CY29" s="158"/>
      <c r="CZ29" s="158"/>
      <c r="DA29" s="158"/>
      <c r="DB29" s="158"/>
      <c r="DC29" s="158"/>
      <c r="DD29" s="158"/>
      <c r="DE29" s="158"/>
      <c r="DF29" s="158"/>
      <c r="DG29" s="158"/>
      <c r="DH29" s="158"/>
      <c r="DI29" s="158"/>
      <c r="DJ29" s="158"/>
      <c r="DK29" s="158"/>
      <c r="DL29" s="158"/>
      <c r="DM29" s="158"/>
      <c r="DN29" s="158"/>
      <c r="DO29" s="158"/>
      <c r="DP29" s="158"/>
      <c r="DQ29" s="158"/>
      <c r="DR29" s="158"/>
      <c r="DS29" s="158"/>
      <c r="DT29" s="158"/>
      <c r="DU29" s="158"/>
      <c r="DV29" s="158"/>
      <c r="DW29" s="158"/>
      <c r="DX29" s="158"/>
      <c r="DY29" s="158"/>
      <c r="DZ29" s="158"/>
      <c r="EA29" s="158"/>
      <c r="EB29" s="158"/>
      <c r="EC29" s="158"/>
      <c r="ED29" s="158"/>
      <c r="EE29" s="158"/>
      <c r="EF29" s="158"/>
      <c r="EG29" s="158"/>
      <c r="EH29" s="158"/>
      <c r="EI29" s="158"/>
      <c r="EJ29" s="158"/>
      <c r="EK29" s="158"/>
      <c r="EL29" s="158"/>
      <c r="EM29" s="158"/>
      <c r="EN29" s="158"/>
      <c r="EO29" s="158"/>
      <c r="EP29" s="158"/>
      <c r="EQ29" s="158"/>
      <c r="ER29" s="158"/>
      <c r="ES29" s="158"/>
      <c r="ET29" s="158"/>
      <c r="EU29" s="158"/>
      <c r="EV29" s="158"/>
      <c r="EW29" s="158"/>
      <c r="EX29" s="158"/>
      <c r="EY29" s="158"/>
      <c r="EZ29" s="158"/>
      <c r="FA29" s="158"/>
      <c r="FB29" s="158"/>
      <c r="FC29" s="158"/>
      <c r="FD29" s="158"/>
      <c r="FE29" s="158"/>
      <c r="FF29" s="158"/>
      <c r="FG29" s="158"/>
      <c r="FH29" s="158"/>
      <c r="FI29" s="158"/>
      <c r="FJ29" s="158"/>
      <c r="FK29" s="158"/>
      <c r="FL29" s="158"/>
      <c r="FM29" s="158"/>
      <c r="FN29" s="158"/>
      <c r="FO29" s="158"/>
      <c r="FP29" s="158"/>
      <c r="FQ29" s="158"/>
      <c r="FR29" s="158"/>
      <c r="FS29" s="158"/>
      <c r="FT29" s="158"/>
      <c r="FU29" s="158"/>
      <c r="FV29" s="158"/>
      <c r="FW29" s="158"/>
      <c r="FX29" s="158"/>
      <c r="FY29" s="158"/>
      <c r="FZ29" s="158"/>
      <c r="GA29" s="158"/>
      <c r="GB29" s="158"/>
      <c r="GC29" s="158"/>
      <c r="GD29" s="158"/>
      <c r="GE29" s="158"/>
      <c r="GF29" s="158"/>
      <c r="GG29" s="158"/>
      <c r="GH29" s="158"/>
      <c r="GI29" s="158"/>
      <c r="GJ29" s="158"/>
      <c r="GK29" s="158"/>
      <c r="GL29" s="158"/>
      <c r="GM29" s="158"/>
      <c r="GN29" s="158"/>
      <c r="GO29" s="158"/>
      <c r="GP29" s="158"/>
      <c r="GQ29" s="158"/>
      <c r="GR29" s="158"/>
      <c r="GS29" s="158"/>
      <c r="GT29" s="158"/>
      <c r="GU29" s="158"/>
      <c r="GV29" s="158"/>
      <c r="GW29" s="158"/>
      <c r="GX29" s="158"/>
      <c r="GY29" s="158"/>
      <c r="GZ29" s="158"/>
      <c r="HA29" s="158"/>
      <c r="HB29" s="158"/>
      <c r="HC29" s="158"/>
      <c r="HD29" s="158"/>
      <c r="HE29" s="158"/>
      <c r="HF29" s="158"/>
      <c r="HG29" s="158"/>
      <c r="HH29" s="158"/>
      <c r="HI29" s="158"/>
      <c r="HJ29" s="158"/>
      <c r="HK29" s="158"/>
      <c r="HL29" s="158"/>
      <c r="HM29" s="158"/>
      <c r="HN29" s="158"/>
      <c r="HO29" s="158"/>
      <c r="HP29" s="158"/>
      <c r="HQ29" s="158"/>
      <c r="HR29" s="158"/>
      <c r="HS29" s="158"/>
      <c r="HT29" s="158"/>
      <c r="HU29" s="158"/>
      <c r="HV29" s="158"/>
      <c r="HW29" s="158"/>
      <c r="HX29" s="158"/>
      <c r="HY29" s="158"/>
      <c r="HZ29" s="158"/>
      <c r="IA29" s="158"/>
      <c r="IB29" s="158"/>
      <c r="IC29" s="158"/>
      <c r="ID29" s="158"/>
      <c r="IE29" s="158"/>
      <c r="IF29" s="158"/>
      <c r="IG29" s="158"/>
      <c r="IH29" s="158"/>
      <c r="II29" s="158"/>
      <c r="IJ29" s="158"/>
      <c r="IK29" s="158"/>
      <c r="IL29" s="158"/>
      <c r="IM29" s="158"/>
      <c r="IN29" s="158"/>
      <c r="IO29" s="158"/>
      <c r="IP29" s="158"/>
      <c r="IQ29" s="158"/>
      <c r="IR29" s="158"/>
      <c r="IS29" s="158"/>
      <c r="IT29" s="158"/>
      <c r="IU29" s="158"/>
      <c r="IV29" s="158"/>
      <c r="IW29" s="158"/>
      <c r="IX29" s="158"/>
      <c r="IY29" s="158"/>
      <c r="IZ29" s="158"/>
      <c r="JA29" s="158"/>
      <c r="JB29" s="158"/>
      <c r="JC29" s="158"/>
      <c r="JD29" s="158"/>
      <c r="JE29" s="158"/>
      <c r="JF29" s="158"/>
      <c r="JG29" s="158"/>
      <c r="JH29" s="158"/>
      <c r="JI29" s="158"/>
      <c r="JJ29" s="158"/>
      <c r="JK29" s="158"/>
      <c r="JL29" s="158"/>
      <c r="JM29" s="158"/>
      <c r="JN29" s="158"/>
      <c r="JO29" s="158"/>
      <c r="JP29" s="158"/>
      <c r="JQ29" s="158"/>
      <c r="JR29" s="158"/>
      <c r="JS29" s="158"/>
      <c r="JT29" s="158"/>
      <c r="JU29" s="158"/>
      <c r="JV29" s="158"/>
      <c r="JW29" s="158"/>
      <c r="JX29" s="158"/>
      <c r="JY29" s="158"/>
      <c r="JZ29" s="158"/>
      <c r="KA29" s="158"/>
      <c r="KB29" s="158"/>
      <c r="KC29" s="158"/>
      <c r="KD29" s="158"/>
      <c r="KE29" s="158"/>
      <c r="KF29" s="158"/>
      <c r="KG29" s="158"/>
      <c r="KH29" s="158"/>
      <c r="KI29" s="158"/>
      <c r="KJ29" s="158"/>
      <c r="KK29" s="158"/>
      <c r="KL29" s="158"/>
      <c r="KM29" s="158"/>
      <c r="KN29" s="158"/>
      <c r="KO29" s="158"/>
      <c r="KP29" s="158"/>
      <c r="KQ29" s="158"/>
      <c r="KR29" s="158"/>
      <c r="KS29" s="158"/>
      <c r="KT29" s="158"/>
      <c r="KU29" s="158"/>
      <c r="KV29" s="158"/>
      <c r="KW29" s="158"/>
      <c r="KX29" s="158"/>
      <c r="KY29" s="158"/>
      <c r="KZ29" s="158"/>
      <c r="LA29" s="158"/>
      <c r="LB29" s="158"/>
      <c r="LC29" s="158"/>
      <c r="LD29" s="158"/>
      <c r="LE29" s="158"/>
      <c r="LF29" s="158"/>
      <c r="LG29" s="158"/>
      <c r="LH29" s="158"/>
      <c r="LI29" s="158"/>
      <c r="LJ29" s="158"/>
      <c r="LK29" s="158"/>
      <c r="LL29" s="158"/>
      <c r="LM29" s="158"/>
      <c r="LN29" s="158"/>
      <c r="LO29" s="158"/>
      <c r="LP29" s="158"/>
      <c r="LQ29" s="158"/>
      <c r="LR29" s="158"/>
      <c r="LS29" s="158"/>
      <c r="LT29" s="158"/>
      <c r="LU29" s="158"/>
      <c r="LV29" s="158"/>
      <c r="LW29" s="158"/>
      <c r="LX29" s="158"/>
      <c r="LY29" s="158"/>
      <c r="LZ29" s="158"/>
      <c r="MA29" s="158"/>
      <c r="MB29" s="158"/>
      <c r="MC29" s="158"/>
      <c r="MD29" s="158"/>
      <c r="ME29" s="158"/>
      <c r="MF29" s="158"/>
      <c r="MG29" s="158"/>
      <c r="MH29" s="158"/>
      <c r="MI29" s="158"/>
      <c r="MJ29" s="158"/>
      <c r="MK29" s="158"/>
      <c r="ML29" s="158"/>
      <c r="MM29" s="158"/>
      <c r="MN29" s="158"/>
      <c r="MO29" s="158"/>
      <c r="MP29" s="158"/>
      <c r="MQ29" s="158"/>
      <c r="MR29" s="158"/>
      <c r="MS29" s="158"/>
      <c r="MT29" s="158"/>
      <c r="MU29" s="158"/>
      <c r="MV29" s="158"/>
      <c r="MW29" s="158"/>
      <c r="MX29" s="158"/>
      <c r="MY29" s="158"/>
      <c r="MZ29" s="158"/>
      <c r="NA29" s="158"/>
      <c r="NB29" s="158"/>
      <c r="NC29" s="158"/>
      <c r="ND29" s="158"/>
      <c r="NE29" s="158"/>
      <c r="NF29" s="158"/>
      <c r="NG29" s="158"/>
      <c r="NH29" s="158"/>
      <c r="NI29" s="158"/>
      <c r="NJ29" s="158"/>
      <c r="NK29" s="158"/>
      <c r="NL29" s="158"/>
      <c r="NM29" s="158"/>
      <c r="NN29" s="158"/>
      <c r="NO29" s="158"/>
      <c r="NP29" s="158"/>
      <c r="NQ29" s="158"/>
      <c r="NR29" s="158"/>
      <c r="NS29" s="158"/>
      <c r="NT29" s="158"/>
      <c r="NU29" s="158"/>
      <c r="NV29" s="158"/>
      <c r="NW29" s="158"/>
      <c r="NX29" s="158"/>
      <c r="NY29" s="158"/>
      <c r="NZ29" s="158"/>
      <c r="OA29" s="158"/>
      <c r="OB29" s="158"/>
      <c r="OC29" s="158"/>
      <c r="OD29" s="158"/>
      <c r="OE29" s="158"/>
      <c r="OF29" s="158"/>
      <c r="OG29" s="158"/>
      <c r="OH29" s="158"/>
      <c r="OI29" s="158"/>
      <c r="OJ29" s="158"/>
      <c r="OK29" s="158"/>
      <c r="OL29" s="158"/>
      <c r="OM29" s="158"/>
      <c r="ON29" s="158"/>
      <c r="OO29" s="158"/>
      <c r="OP29" s="158"/>
      <c r="OQ29" s="158"/>
      <c r="OR29" s="158"/>
      <c r="OS29" s="158"/>
      <c r="OT29" s="158"/>
      <c r="OU29" s="158"/>
      <c r="OV29" s="158"/>
      <c r="OW29" s="158"/>
      <c r="OX29" s="158"/>
      <c r="OY29" s="158"/>
      <c r="OZ29" s="158"/>
      <c r="PA29" s="158"/>
      <c r="PB29" s="158"/>
      <c r="PC29" s="158"/>
      <c r="PD29" s="158"/>
      <c r="PE29" s="158"/>
      <c r="PF29" s="158"/>
      <c r="PG29" s="158"/>
      <c r="PH29" s="158"/>
      <c r="PI29" s="158"/>
      <c r="PJ29" s="158"/>
      <c r="PK29" s="158"/>
      <c r="PL29" s="158"/>
      <c r="PM29" s="158"/>
      <c r="PN29" s="158"/>
      <c r="PO29" s="158"/>
      <c r="PP29" s="158"/>
      <c r="PQ29" s="158"/>
      <c r="PR29" s="158"/>
      <c r="PS29" s="158"/>
      <c r="PT29" s="158"/>
      <c r="PU29" s="158"/>
      <c r="PV29" s="158"/>
      <c r="PW29" s="158"/>
      <c r="PX29" s="158"/>
      <c r="PY29" s="158"/>
      <c r="PZ29" s="158"/>
      <c r="QA29" s="158"/>
      <c r="QB29" s="158"/>
      <c r="QC29" s="158"/>
      <c r="QD29" s="158"/>
      <c r="QE29" s="158"/>
      <c r="QF29" s="158"/>
      <c r="QG29" s="158"/>
      <c r="QH29" s="158"/>
      <c r="QI29" s="158"/>
      <c r="QJ29" s="158"/>
      <c r="QK29" s="158"/>
      <c r="QL29" s="158"/>
      <c r="QM29" s="158"/>
      <c r="QN29" s="158"/>
      <c r="QO29" s="158"/>
      <c r="QP29" s="158"/>
      <c r="QQ29" s="158"/>
    </row>
    <row r="30" spans="1:459" x14ac:dyDescent="0.25">
      <c r="A30" s="158"/>
      <c r="B30" s="158"/>
      <c r="C30" s="158"/>
      <c r="D30" s="162" t="s">
        <v>68</v>
      </c>
      <c r="E30" s="163" t="s">
        <v>67</v>
      </c>
      <c r="F30" s="164">
        <v>0.30533390182056619</v>
      </c>
      <c r="G30" s="164">
        <v>0.30438246415554537</v>
      </c>
      <c r="H30" s="164">
        <v>15.12</v>
      </c>
      <c r="I30" s="158">
        <v>0</v>
      </c>
      <c r="J30" s="158"/>
      <c r="K30" s="158"/>
      <c r="L30" s="158"/>
      <c r="M30" s="158"/>
      <c r="N30" s="158"/>
      <c r="O30" s="158"/>
      <c r="P30" s="158"/>
      <c r="Q30" s="158"/>
      <c r="R30" s="158"/>
      <c r="S30" s="158"/>
      <c r="T30" s="158"/>
      <c r="U30" s="158"/>
      <c r="V30" s="158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8"/>
      <c r="AS30" s="158"/>
      <c r="AT30" s="158"/>
      <c r="AU30" s="158"/>
      <c r="AV30" s="158"/>
      <c r="AW30" s="158"/>
      <c r="AX30" s="158"/>
      <c r="AY30" s="158"/>
      <c r="AZ30" s="158"/>
      <c r="BA30" s="158"/>
      <c r="BB30" s="158"/>
      <c r="BC30" s="158"/>
      <c r="BD30" s="158"/>
      <c r="BE30" s="158"/>
      <c r="BF30" s="158"/>
      <c r="BG30" s="158"/>
      <c r="BH30" s="158"/>
      <c r="BI30" s="158"/>
      <c r="BJ30" s="158"/>
      <c r="BK30" s="158"/>
      <c r="BL30" s="158"/>
      <c r="BM30" s="158"/>
      <c r="BN30" s="158"/>
      <c r="BO30" s="158"/>
      <c r="BP30" s="158"/>
      <c r="BQ30" s="158"/>
      <c r="BR30" s="158"/>
      <c r="BS30" s="158"/>
      <c r="BT30" s="158"/>
      <c r="BU30" s="158"/>
      <c r="BV30" s="158"/>
      <c r="BW30" s="158"/>
      <c r="BX30" s="158"/>
      <c r="BY30" s="158"/>
      <c r="BZ30" s="158"/>
      <c r="CA30" s="158"/>
      <c r="CB30" s="158"/>
      <c r="CC30" s="158"/>
      <c r="CD30" s="158"/>
      <c r="CE30" s="158"/>
      <c r="CF30" s="158"/>
      <c r="CG30" s="158"/>
      <c r="CH30" s="158"/>
      <c r="CI30" s="158"/>
      <c r="CJ30" s="158"/>
      <c r="CK30" s="158"/>
      <c r="CL30" s="158"/>
      <c r="CM30" s="158"/>
      <c r="CN30" s="158"/>
      <c r="CO30" s="158"/>
      <c r="CP30" s="158"/>
      <c r="CQ30" s="158"/>
      <c r="CR30" s="158"/>
      <c r="CS30" s="158"/>
      <c r="CT30" s="158"/>
      <c r="CU30" s="158"/>
      <c r="CV30" s="158"/>
      <c r="CW30" s="158"/>
      <c r="CX30" s="158"/>
      <c r="CY30" s="158"/>
      <c r="CZ30" s="158"/>
      <c r="DA30" s="158"/>
      <c r="DB30" s="158"/>
      <c r="DC30" s="158"/>
      <c r="DD30" s="158"/>
      <c r="DE30" s="158"/>
      <c r="DF30" s="158"/>
      <c r="DG30" s="158"/>
      <c r="DH30" s="158"/>
      <c r="DI30" s="158"/>
      <c r="DJ30" s="158"/>
      <c r="DK30" s="158"/>
      <c r="DL30" s="158"/>
      <c r="DM30" s="158"/>
      <c r="DN30" s="158"/>
      <c r="DO30" s="158"/>
      <c r="DP30" s="158"/>
      <c r="DQ30" s="158"/>
      <c r="DR30" s="158"/>
      <c r="DS30" s="158"/>
      <c r="DT30" s="158"/>
      <c r="DU30" s="158"/>
      <c r="DV30" s="158"/>
      <c r="DW30" s="158"/>
      <c r="DX30" s="158"/>
      <c r="DY30" s="158"/>
      <c r="DZ30" s="158"/>
      <c r="EA30" s="158"/>
      <c r="EB30" s="158"/>
      <c r="EC30" s="158"/>
      <c r="ED30" s="158"/>
      <c r="EE30" s="158"/>
      <c r="EF30" s="158"/>
      <c r="EG30" s="158"/>
      <c r="EH30" s="158"/>
      <c r="EI30" s="158"/>
      <c r="EJ30" s="158"/>
      <c r="EK30" s="158"/>
      <c r="EL30" s="158"/>
      <c r="EM30" s="158"/>
      <c r="EN30" s="158"/>
      <c r="EO30" s="158"/>
      <c r="EP30" s="158"/>
      <c r="EQ30" s="158"/>
      <c r="ER30" s="158"/>
      <c r="ES30" s="158"/>
      <c r="ET30" s="158"/>
      <c r="EU30" s="158"/>
      <c r="EV30" s="158"/>
      <c r="EW30" s="158"/>
      <c r="EX30" s="158"/>
      <c r="EY30" s="158"/>
      <c r="EZ30" s="158"/>
      <c r="FA30" s="158"/>
      <c r="FB30" s="158"/>
      <c r="FC30" s="158"/>
      <c r="FD30" s="158"/>
      <c r="FE30" s="158"/>
      <c r="FF30" s="158"/>
      <c r="FG30" s="158"/>
      <c r="FH30" s="158"/>
      <c r="FI30" s="158"/>
      <c r="FJ30" s="158"/>
      <c r="FK30" s="158"/>
      <c r="FL30" s="158"/>
      <c r="FM30" s="158"/>
      <c r="FN30" s="158"/>
      <c r="FO30" s="158"/>
      <c r="FP30" s="158"/>
      <c r="FQ30" s="158"/>
      <c r="FR30" s="158"/>
      <c r="FS30" s="158"/>
      <c r="FT30" s="158"/>
      <c r="FU30" s="158"/>
      <c r="FV30" s="158"/>
      <c r="FW30" s="158"/>
      <c r="FX30" s="158"/>
      <c r="FY30" s="158"/>
      <c r="FZ30" s="158"/>
      <c r="GA30" s="158"/>
      <c r="GB30" s="158"/>
      <c r="GC30" s="158"/>
      <c r="GD30" s="158"/>
      <c r="GE30" s="158"/>
      <c r="GF30" s="158"/>
      <c r="GG30" s="158"/>
      <c r="GH30" s="158"/>
      <c r="GI30" s="158"/>
      <c r="GJ30" s="158"/>
      <c r="GK30" s="158"/>
      <c r="GL30" s="158"/>
      <c r="GM30" s="158"/>
      <c r="GN30" s="158"/>
      <c r="GO30" s="158"/>
      <c r="GP30" s="158"/>
      <c r="GQ30" s="158"/>
      <c r="GR30" s="158"/>
      <c r="GS30" s="158"/>
      <c r="GT30" s="158"/>
      <c r="GU30" s="158"/>
      <c r="GV30" s="158"/>
      <c r="GW30" s="158"/>
      <c r="GX30" s="158"/>
      <c r="GY30" s="158"/>
      <c r="GZ30" s="158"/>
      <c r="HA30" s="158"/>
      <c r="HB30" s="158"/>
      <c r="HC30" s="158"/>
      <c r="HD30" s="158"/>
      <c r="HE30" s="158"/>
      <c r="HF30" s="158"/>
      <c r="HG30" s="158"/>
      <c r="HH30" s="158"/>
      <c r="HI30" s="158"/>
      <c r="HJ30" s="158"/>
      <c r="HK30" s="158"/>
      <c r="HL30" s="158"/>
      <c r="HM30" s="158"/>
      <c r="HN30" s="158"/>
      <c r="HO30" s="158"/>
      <c r="HP30" s="158"/>
      <c r="HQ30" s="158"/>
      <c r="HR30" s="158"/>
      <c r="HS30" s="158"/>
      <c r="HT30" s="158"/>
      <c r="HU30" s="158"/>
      <c r="HV30" s="158"/>
      <c r="HW30" s="158"/>
      <c r="HX30" s="158"/>
      <c r="HY30" s="158"/>
      <c r="HZ30" s="158"/>
      <c r="IA30" s="158"/>
      <c r="IB30" s="158"/>
      <c r="IC30" s="158"/>
      <c r="ID30" s="158"/>
      <c r="IE30" s="158"/>
      <c r="IF30" s="158"/>
      <c r="IG30" s="158"/>
      <c r="IH30" s="158"/>
      <c r="II30" s="158"/>
      <c r="IJ30" s="158"/>
      <c r="IK30" s="158"/>
      <c r="IL30" s="158"/>
      <c r="IM30" s="158"/>
      <c r="IN30" s="158"/>
      <c r="IO30" s="158"/>
      <c r="IP30" s="158"/>
      <c r="IQ30" s="158"/>
      <c r="IR30" s="158"/>
      <c r="IS30" s="158"/>
      <c r="IT30" s="158"/>
      <c r="IU30" s="158"/>
      <c r="IV30" s="158"/>
      <c r="IW30" s="158"/>
      <c r="IX30" s="158"/>
      <c r="IY30" s="158"/>
      <c r="IZ30" s="158"/>
      <c r="JA30" s="158"/>
      <c r="JB30" s="158"/>
      <c r="JC30" s="158"/>
      <c r="JD30" s="158"/>
      <c r="JE30" s="158"/>
      <c r="JF30" s="158"/>
      <c r="JG30" s="158"/>
      <c r="JH30" s="158"/>
      <c r="JI30" s="158"/>
      <c r="JJ30" s="158"/>
      <c r="JK30" s="158"/>
      <c r="JL30" s="158"/>
      <c r="JM30" s="158"/>
      <c r="JN30" s="158"/>
      <c r="JO30" s="158"/>
      <c r="JP30" s="158"/>
      <c r="JQ30" s="158"/>
      <c r="JR30" s="158"/>
      <c r="JS30" s="158"/>
      <c r="JT30" s="158"/>
      <c r="JU30" s="158"/>
      <c r="JV30" s="158"/>
      <c r="JW30" s="158"/>
      <c r="JX30" s="158"/>
      <c r="JY30" s="158"/>
      <c r="JZ30" s="158"/>
      <c r="KA30" s="158"/>
      <c r="KB30" s="158"/>
      <c r="KC30" s="158"/>
      <c r="KD30" s="158"/>
      <c r="KE30" s="158"/>
      <c r="KF30" s="158"/>
      <c r="KG30" s="158"/>
      <c r="KH30" s="158"/>
      <c r="KI30" s="158"/>
      <c r="KJ30" s="158"/>
      <c r="KK30" s="158"/>
      <c r="KL30" s="158"/>
      <c r="KM30" s="158"/>
      <c r="KN30" s="158"/>
      <c r="KO30" s="158"/>
      <c r="KP30" s="158"/>
      <c r="KQ30" s="158"/>
      <c r="KR30" s="158"/>
      <c r="KS30" s="158"/>
      <c r="KT30" s="158"/>
      <c r="KU30" s="158"/>
      <c r="KV30" s="158"/>
      <c r="KW30" s="158"/>
      <c r="KX30" s="158"/>
      <c r="KY30" s="158"/>
      <c r="KZ30" s="158"/>
      <c r="LA30" s="158"/>
      <c r="LB30" s="158"/>
      <c r="LC30" s="158"/>
      <c r="LD30" s="158"/>
      <c r="LE30" s="158"/>
      <c r="LF30" s="158"/>
      <c r="LG30" s="158"/>
      <c r="LH30" s="158"/>
      <c r="LI30" s="158"/>
      <c r="LJ30" s="158"/>
      <c r="LK30" s="158"/>
      <c r="LL30" s="158"/>
      <c r="LM30" s="158"/>
      <c r="LN30" s="158"/>
      <c r="LO30" s="158"/>
      <c r="LP30" s="158"/>
      <c r="LQ30" s="158"/>
      <c r="LR30" s="158"/>
      <c r="LS30" s="158"/>
      <c r="LT30" s="158"/>
      <c r="LU30" s="158"/>
      <c r="LV30" s="158"/>
      <c r="LW30" s="158"/>
      <c r="LX30" s="158"/>
      <c r="LY30" s="158"/>
      <c r="LZ30" s="158"/>
      <c r="MA30" s="158"/>
      <c r="MB30" s="158"/>
      <c r="MC30" s="158"/>
      <c r="MD30" s="158"/>
      <c r="ME30" s="158"/>
      <c r="MF30" s="158"/>
      <c r="MG30" s="158"/>
      <c r="MH30" s="158"/>
      <c r="MI30" s="158"/>
      <c r="MJ30" s="158"/>
      <c r="MK30" s="158"/>
      <c r="ML30" s="158"/>
      <c r="MM30" s="158"/>
      <c r="MN30" s="158"/>
      <c r="MO30" s="158"/>
      <c r="MP30" s="158"/>
      <c r="MQ30" s="158"/>
      <c r="MR30" s="158"/>
      <c r="MS30" s="158"/>
      <c r="MT30" s="158"/>
      <c r="MU30" s="158"/>
      <c r="MV30" s="158"/>
      <c r="MW30" s="158"/>
      <c r="MX30" s="158"/>
      <c r="MY30" s="158"/>
      <c r="MZ30" s="158"/>
      <c r="NA30" s="158"/>
      <c r="NB30" s="158"/>
      <c r="NC30" s="158"/>
      <c r="ND30" s="158"/>
      <c r="NE30" s="158"/>
      <c r="NF30" s="158"/>
      <c r="NG30" s="158"/>
      <c r="NH30" s="158"/>
      <c r="NI30" s="158"/>
      <c r="NJ30" s="158"/>
      <c r="NK30" s="158"/>
      <c r="NL30" s="158"/>
      <c r="NM30" s="158"/>
      <c r="NN30" s="158"/>
      <c r="NO30" s="158"/>
      <c r="NP30" s="158"/>
      <c r="NQ30" s="158"/>
      <c r="NR30" s="158"/>
      <c r="NS30" s="158"/>
      <c r="NT30" s="158"/>
      <c r="NU30" s="158"/>
      <c r="NV30" s="158"/>
      <c r="NW30" s="158"/>
      <c r="NX30" s="158"/>
      <c r="NY30" s="158"/>
      <c r="NZ30" s="158"/>
      <c r="OA30" s="158"/>
      <c r="OB30" s="158"/>
      <c r="OC30" s="158"/>
      <c r="OD30" s="158"/>
      <c r="OE30" s="158"/>
      <c r="OF30" s="158"/>
      <c r="OG30" s="158"/>
      <c r="OH30" s="158"/>
      <c r="OI30" s="158"/>
      <c r="OJ30" s="158"/>
      <c r="OK30" s="158"/>
      <c r="OL30" s="158"/>
      <c r="OM30" s="158"/>
      <c r="ON30" s="158"/>
      <c r="OO30" s="158"/>
      <c r="OP30" s="158"/>
      <c r="OQ30" s="158"/>
      <c r="OR30" s="158"/>
      <c r="OS30" s="158"/>
      <c r="OT30" s="158"/>
      <c r="OU30" s="158"/>
      <c r="OV30" s="158"/>
      <c r="OW30" s="158"/>
      <c r="OX30" s="158"/>
      <c r="OY30" s="158"/>
      <c r="OZ30" s="158"/>
      <c r="PA30" s="158"/>
      <c r="PB30" s="158"/>
      <c r="PC30" s="158"/>
      <c r="PD30" s="158"/>
      <c r="PE30" s="158"/>
      <c r="PF30" s="158"/>
      <c r="PG30" s="158"/>
      <c r="PH30" s="158"/>
      <c r="PI30" s="158"/>
      <c r="PJ30" s="158"/>
      <c r="PK30" s="158"/>
      <c r="PL30" s="158"/>
      <c r="PM30" s="158"/>
      <c r="PN30" s="158"/>
      <c r="PO30" s="158"/>
      <c r="PP30" s="158"/>
      <c r="PQ30" s="158"/>
      <c r="PR30" s="158"/>
      <c r="PS30" s="158"/>
      <c r="PT30" s="158"/>
      <c r="PU30" s="158"/>
      <c r="PV30" s="158"/>
      <c r="PW30" s="158"/>
      <c r="PX30" s="158"/>
      <c r="PY30" s="158"/>
      <c r="PZ30" s="158"/>
      <c r="QA30" s="158"/>
      <c r="QB30" s="158"/>
      <c r="QC30" s="158"/>
      <c r="QD30" s="158"/>
      <c r="QE30" s="158"/>
      <c r="QF30" s="158"/>
      <c r="QG30" s="158"/>
      <c r="QH30" s="158"/>
      <c r="QI30" s="158"/>
      <c r="QJ30" s="158"/>
      <c r="QK30" s="158"/>
      <c r="QL30" s="158"/>
      <c r="QM30" s="158"/>
      <c r="QN30" s="158"/>
      <c r="QO30" s="158"/>
      <c r="QP30" s="158"/>
      <c r="QQ30" s="158"/>
    </row>
    <row r="31" spans="1:459" x14ac:dyDescent="0.25">
      <c r="A31" s="158"/>
      <c r="B31" s="158"/>
      <c r="C31" s="158"/>
      <c r="D31" s="162" t="s">
        <v>333</v>
      </c>
      <c r="E31" s="163" t="s">
        <v>334</v>
      </c>
      <c r="F31" s="164">
        <v>0.1544771074846025</v>
      </c>
      <c r="G31" s="164">
        <v>0.21246809565562469</v>
      </c>
      <c r="H31" s="164">
        <v>14.34</v>
      </c>
      <c r="I31" s="158">
        <v>0</v>
      </c>
      <c r="J31" s="158"/>
      <c r="K31" s="158"/>
      <c r="L31" s="158"/>
      <c r="M31" s="158"/>
      <c r="N31" s="158"/>
      <c r="O31" s="158"/>
      <c r="P31" s="158"/>
      <c r="Q31" s="158"/>
      <c r="R31" s="158"/>
      <c r="S31" s="158"/>
      <c r="T31" s="158"/>
      <c r="U31" s="158"/>
      <c r="V31" s="158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8"/>
      <c r="AS31" s="158"/>
      <c r="AT31" s="158"/>
      <c r="AU31" s="158"/>
      <c r="AV31" s="158"/>
      <c r="AW31" s="158"/>
      <c r="AX31" s="158"/>
      <c r="AY31" s="158"/>
      <c r="AZ31" s="158"/>
      <c r="BA31" s="158"/>
      <c r="BB31" s="158"/>
      <c r="BC31" s="158"/>
      <c r="BD31" s="158"/>
      <c r="BE31" s="158"/>
      <c r="BF31" s="158"/>
      <c r="BG31" s="158"/>
      <c r="BH31" s="158"/>
      <c r="BI31" s="158"/>
      <c r="BJ31" s="158"/>
      <c r="BK31" s="158"/>
      <c r="BL31" s="158"/>
      <c r="BM31" s="158"/>
      <c r="BN31" s="158"/>
      <c r="BO31" s="158"/>
      <c r="BP31" s="158"/>
      <c r="BQ31" s="158"/>
      <c r="BR31" s="158"/>
      <c r="BS31" s="158"/>
      <c r="BT31" s="158"/>
      <c r="BU31" s="158"/>
      <c r="BV31" s="158"/>
      <c r="BW31" s="158"/>
      <c r="BX31" s="158"/>
      <c r="BY31" s="158"/>
      <c r="BZ31" s="158"/>
      <c r="CA31" s="158"/>
      <c r="CB31" s="158"/>
      <c r="CC31" s="158"/>
      <c r="CD31" s="158"/>
      <c r="CE31" s="158"/>
      <c r="CF31" s="158"/>
      <c r="CG31" s="158"/>
      <c r="CH31" s="158"/>
      <c r="CI31" s="158"/>
      <c r="CJ31" s="158"/>
      <c r="CK31" s="158"/>
      <c r="CL31" s="158"/>
      <c r="CM31" s="158"/>
      <c r="CN31" s="158"/>
      <c r="CO31" s="158"/>
      <c r="CP31" s="158"/>
      <c r="CQ31" s="158"/>
      <c r="CR31" s="158"/>
      <c r="CS31" s="158"/>
      <c r="CT31" s="158"/>
      <c r="CU31" s="158"/>
      <c r="CV31" s="158"/>
      <c r="CW31" s="158"/>
      <c r="CX31" s="158"/>
      <c r="CY31" s="158"/>
      <c r="CZ31" s="158"/>
      <c r="DA31" s="158"/>
      <c r="DB31" s="158"/>
      <c r="DC31" s="158"/>
      <c r="DD31" s="158"/>
      <c r="DE31" s="158"/>
      <c r="DF31" s="158"/>
      <c r="DG31" s="158"/>
      <c r="DH31" s="158"/>
      <c r="DI31" s="158"/>
      <c r="DJ31" s="158"/>
      <c r="DK31" s="158"/>
      <c r="DL31" s="158"/>
      <c r="DM31" s="158"/>
      <c r="DN31" s="158"/>
      <c r="DO31" s="158"/>
      <c r="DP31" s="158"/>
      <c r="DQ31" s="158"/>
      <c r="DR31" s="158"/>
      <c r="DS31" s="158"/>
      <c r="DT31" s="158"/>
      <c r="DU31" s="158"/>
      <c r="DV31" s="158"/>
      <c r="DW31" s="158"/>
      <c r="DX31" s="158"/>
      <c r="DY31" s="158"/>
      <c r="DZ31" s="158"/>
      <c r="EA31" s="158"/>
      <c r="EB31" s="158"/>
      <c r="EC31" s="158"/>
      <c r="ED31" s="158"/>
      <c r="EE31" s="158"/>
      <c r="EF31" s="158"/>
      <c r="EG31" s="158"/>
      <c r="EH31" s="158"/>
      <c r="EI31" s="158"/>
      <c r="EJ31" s="158"/>
      <c r="EK31" s="158"/>
      <c r="EL31" s="158"/>
      <c r="EM31" s="158"/>
      <c r="EN31" s="158"/>
      <c r="EO31" s="158"/>
      <c r="EP31" s="158"/>
      <c r="EQ31" s="158"/>
      <c r="ER31" s="158"/>
      <c r="ES31" s="158"/>
      <c r="ET31" s="158"/>
      <c r="EU31" s="158"/>
      <c r="EV31" s="158"/>
      <c r="EW31" s="158"/>
      <c r="EX31" s="158"/>
      <c r="EY31" s="158"/>
      <c r="EZ31" s="158"/>
      <c r="FA31" s="158"/>
      <c r="FB31" s="158"/>
      <c r="FC31" s="158"/>
      <c r="FD31" s="158"/>
      <c r="FE31" s="158"/>
      <c r="FF31" s="158"/>
      <c r="FG31" s="158"/>
      <c r="FH31" s="158"/>
      <c r="FI31" s="158"/>
      <c r="FJ31" s="158"/>
      <c r="FK31" s="158"/>
      <c r="FL31" s="158"/>
      <c r="FM31" s="158"/>
      <c r="FN31" s="158"/>
      <c r="FO31" s="158"/>
      <c r="FP31" s="158"/>
      <c r="FQ31" s="158"/>
      <c r="FR31" s="158"/>
      <c r="FS31" s="158"/>
      <c r="FT31" s="158"/>
      <c r="FU31" s="158"/>
      <c r="FV31" s="158"/>
      <c r="FW31" s="158"/>
      <c r="FX31" s="158"/>
      <c r="FY31" s="158"/>
      <c r="FZ31" s="158"/>
      <c r="GA31" s="158"/>
      <c r="GB31" s="158"/>
      <c r="GC31" s="158"/>
      <c r="GD31" s="158"/>
      <c r="GE31" s="158"/>
      <c r="GF31" s="158"/>
      <c r="GG31" s="158"/>
      <c r="GH31" s="158"/>
      <c r="GI31" s="158"/>
      <c r="GJ31" s="158"/>
      <c r="GK31" s="158"/>
      <c r="GL31" s="158"/>
      <c r="GM31" s="158"/>
      <c r="GN31" s="158"/>
      <c r="GO31" s="158"/>
      <c r="GP31" s="158"/>
      <c r="GQ31" s="158"/>
      <c r="GR31" s="158"/>
      <c r="GS31" s="158"/>
      <c r="GT31" s="158"/>
      <c r="GU31" s="158"/>
      <c r="GV31" s="158"/>
      <c r="GW31" s="158"/>
      <c r="GX31" s="158"/>
      <c r="GY31" s="158"/>
      <c r="GZ31" s="158"/>
      <c r="HA31" s="158"/>
      <c r="HB31" s="158"/>
      <c r="HC31" s="158"/>
      <c r="HD31" s="158"/>
      <c r="HE31" s="158"/>
      <c r="HF31" s="158"/>
      <c r="HG31" s="158"/>
      <c r="HH31" s="158"/>
      <c r="HI31" s="158"/>
      <c r="HJ31" s="158"/>
      <c r="HK31" s="158"/>
      <c r="HL31" s="158"/>
      <c r="HM31" s="158"/>
      <c r="HN31" s="158"/>
      <c r="HO31" s="158"/>
      <c r="HP31" s="158"/>
      <c r="HQ31" s="158"/>
      <c r="HR31" s="158"/>
      <c r="HS31" s="158"/>
      <c r="HT31" s="158"/>
      <c r="HU31" s="158"/>
      <c r="HV31" s="158"/>
      <c r="HW31" s="158"/>
      <c r="HX31" s="158"/>
      <c r="HY31" s="158"/>
      <c r="HZ31" s="158"/>
      <c r="IA31" s="158"/>
      <c r="IB31" s="158"/>
      <c r="IC31" s="158"/>
      <c r="ID31" s="158"/>
      <c r="IE31" s="158"/>
      <c r="IF31" s="158"/>
      <c r="IG31" s="158"/>
      <c r="IH31" s="158"/>
      <c r="II31" s="158"/>
      <c r="IJ31" s="158"/>
      <c r="IK31" s="158"/>
      <c r="IL31" s="158"/>
      <c r="IM31" s="158"/>
      <c r="IN31" s="158"/>
      <c r="IO31" s="158"/>
      <c r="IP31" s="158"/>
      <c r="IQ31" s="158"/>
      <c r="IR31" s="158"/>
      <c r="IS31" s="158"/>
      <c r="IT31" s="158"/>
      <c r="IU31" s="158"/>
      <c r="IV31" s="158"/>
      <c r="IW31" s="158"/>
      <c r="IX31" s="158"/>
      <c r="IY31" s="158"/>
      <c r="IZ31" s="158"/>
      <c r="JA31" s="158"/>
      <c r="JB31" s="158"/>
      <c r="JC31" s="158"/>
      <c r="JD31" s="158"/>
      <c r="JE31" s="158"/>
      <c r="JF31" s="158"/>
      <c r="JG31" s="158"/>
      <c r="JH31" s="158"/>
      <c r="JI31" s="158"/>
      <c r="JJ31" s="158"/>
      <c r="JK31" s="158"/>
      <c r="JL31" s="158"/>
      <c r="JM31" s="158"/>
      <c r="JN31" s="158"/>
      <c r="JO31" s="158"/>
      <c r="JP31" s="158"/>
      <c r="JQ31" s="158"/>
      <c r="JR31" s="158"/>
      <c r="JS31" s="158"/>
      <c r="JT31" s="158"/>
      <c r="JU31" s="158"/>
      <c r="JV31" s="158"/>
      <c r="JW31" s="158"/>
      <c r="JX31" s="158"/>
      <c r="JY31" s="158"/>
      <c r="JZ31" s="158"/>
      <c r="KA31" s="158"/>
      <c r="KB31" s="158"/>
      <c r="KC31" s="158"/>
      <c r="KD31" s="158"/>
      <c r="KE31" s="158"/>
      <c r="KF31" s="158"/>
      <c r="KG31" s="158"/>
      <c r="KH31" s="158"/>
      <c r="KI31" s="158"/>
      <c r="KJ31" s="158"/>
      <c r="KK31" s="158"/>
      <c r="KL31" s="158"/>
      <c r="KM31" s="158"/>
      <c r="KN31" s="158"/>
      <c r="KO31" s="158"/>
      <c r="KP31" s="158"/>
      <c r="KQ31" s="158"/>
      <c r="KR31" s="158"/>
      <c r="KS31" s="158"/>
      <c r="KT31" s="158"/>
      <c r="KU31" s="158"/>
      <c r="KV31" s="158"/>
      <c r="KW31" s="158"/>
      <c r="KX31" s="158"/>
      <c r="KY31" s="158"/>
      <c r="KZ31" s="158"/>
      <c r="LA31" s="158"/>
      <c r="LB31" s="158"/>
      <c r="LC31" s="158"/>
      <c r="LD31" s="158"/>
      <c r="LE31" s="158"/>
      <c r="LF31" s="158"/>
      <c r="LG31" s="158"/>
      <c r="LH31" s="158"/>
      <c r="LI31" s="158"/>
      <c r="LJ31" s="158"/>
      <c r="LK31" s="158"/>
      <c r="LL31" s="158"/>
      <c r="LM31" s="158"/>
      <c r="LN31" s="158"/>
      <c r="LO31" s="158"/>
      <c r="LP31" s="158"/>
      <c r="LQ31" s="158"/>
      <c r="LR31" s="158"/>
      <c r="LS31" s="158"/>
      <c r="LT31" s="158"/>
      <c r="LU31" s="158"/>
      <c r="LV31" s="158"/>
      <c r="LW31" s="158"/>
      <c r="LX31" s="158"/>
      <c r="LY31" s="158"/>
      <c r="LZ31" s="158"/>
      <c r="MA31" s="158"/>
      <c r="MB31" s="158"/>
      <c r="MC31" s="158"/>
      <c r="MD31" s="158"/>
      <c r="ME31" s="158"/>
      <c r="MF31" s="158"/>
      <c r="MG31" s="158"/>
      <c r="MH31" s="158"/>
      <c r="MI31" s="158"/>
      <c r="MJ31" s="158"/>
      <c r="MK31" s="158"/>
      <c r="ML31" s="158"/>
      <c r="MM31" s="158"/>
      <c r="MN31" s="158"/>
      <c r="MO31" s="158"/>
      <c r="MP31" s="158"/>
      <c r="MQ31" s="158"/>
      <c r="MR31" s="158"/>
      <c r="MS31" s="158"/>
      <c r="MT31" s="158"/>
      <c r="MU31" s="158"/>
      <c r="MV31" s="158"/>
      <c r="MW31" s="158"/>
      <c r="MX31" s="158"/>
      <c r="MY31" s="158"/>
      <c r="MZ31" s="158"/>
      <c r="NA31" s="158"/>
      <c r="NB31" s="158"/>
      <c r="NC31" s="158"/>
      <c r="ND31" s="158"/>
      <c r="NE31" s="158"/>
      <c r="NF31" s="158"/>
      <c r="NG31" s="158"/>
      <c r="NH31" s="158"/>
      <c r="NI31" s="158"/>
      <c r="NJ31" s="158"/>
      <c r="NK31" s="158"/>
      <c r="NL31" s="158"/>
      <c r="NM31" s="158"/>
      <c r="NN31" s="158"/>
      <c r="NO31" s="158"/>
      <c r="NP31" s="158"/>
      <c r="NQ31" s="158"/>
      <c r="NR31" s="158"/>
      <c r="NS31" s="158"/>
      <c r="NT31" s="158"/>
      <c r="NU31" s="158"/>
      <c r="NV31" s="158"/>
      <c r="NW31" s="158"/>
      <c r="NX31" s="158"/>
      <c r="NY31" s="158"/>
      <c r="NZ31" s="158"/>
      <c r="OA31" s="158"/>
      <c r="OB31" s="158"/>
      <c r="OC31" s="158"/>
      <c r="OD31" s="158"/>
      <c r="OE31" s="158"/>
      <c r="OF31" s="158"/>
      <c r="OG31" s="158"/>
      <c r="OH31" s="158"/>
      <c r="OI31" s="158"/>
      <c r="OJ31" s="158"/>
      <c r="OK31" s="158"/>
      <c r="OL31" s="158"/>
      <c r="OM31" s="158"/>
      <c r="ON31" s="158"/>
      <c r="OO31" s="158"/>
      <c r="OP31" s="158"/>
      <c r="OQ31" s="158"/>
      <c r="OR31" s="158"/>
      <c r="OS31" s="158"/>
      <c r="OT31" s="158"/>
      <c r="OU31" s="158"/>
      <c r="OV31" s="158"/>
      <c r="OW31" s="158"/>
      <c r="OX31" s="158"/>
      <c r="OY31" s="158"/>
      <c r="OZ31" s="158"/>
      <c r="PA31" s="158"/>
      <c r="PB31" s="158"/>
      <c r="PC31" s="158"/>
      <c r="PD31" s="158"/>
      <c r="PE31" s="158"/>
      <c r="PF31" s="158"/>
      <c r="PG31" s="158"/>
      <c r="PH31" s="158"/>
      <c r="PI31" s="158"/>
      <c r="PJ31" s="158"/>
      <c r="PK31" s="158"/>
      <c r="PL31" s="158"/>
      <c r="PM31" s="158"/>
      <c r="PN31" s="158"/>
      <c r="PO31" s="158"/>
      <c r="PP31" s="158"/>
      <c r="PQ31" s="158"/>
      <c r="PR31" s="158"/>
      <c r="PS31" s="158"/>
      <c r="PT31" s="158"/>
      <c r="PU31" s="158"/>
      <c r="PV31" s="158"/>
      <c r="PW31" s="158"/>
      <c r="PX31" s="158"/>
      <c r="PY31" s="158"/>
      <c r="PZ31" s="158"/>
      <c r="QA31" s="158"/>
      <c r="QB31" s="158"/>
      <c r="QC31" s="158"/>
      <c r="QD31" s="158"/>
      <c r="QE31" s="158"/>
      <c r="QF31" s="158"/>
      <c r="QG31" s="158"/>
      <c r="QH31" s="158"/>
      <c r="QI31" s="158"/>
      <c r="QJ31" s="158"/>
      <c r="QK31" s="158"/>
      <c r="QL31" s="158"/>
      <c r="QM31" s="158"/>
      <c r="QN31" s="158"/>
      <c r="QO31" s="158"/>
      <c r="QP31" s="158"/>
      <c r="QQ31" s="158"/>
    </row>
    <row r="32" spans="1:459" x14ac:dyDescent="0.25">
      <c r="A32" s="158"/>
      <c r="B32" s="158"/>
      <c r="C32" s="158"/>
      <c r="D32" s="162" t="s">
        <v>70</v>
      </c>
      <c r="E32" s="163" t="s">
        <v>69</v>
      </c>
      <c r="F32" s="164">
        <v>0.6293190668025731</v>
      </c>
      <c r="G32" s="164">
        <v>0.28979401082316819</v>
      </c>
      <c r="H32" s="164">
        <v>18.079999999999998</v>
      </c>
      <c r="I32" s="158">
        <v>0</v>
      </c>
      <c r="J32" s="158"/>
      <c r="K32" s="158"/>
      <c r="L32" s="158"/>
      <c r="M32" s="158"/>
      <c r="N32" s="158"/>
      <c r="O32" s="158"/>
      <c r="P32" s="158"/>
      <c r="Q32" s="158"/>
      <c r="R32" s="158"/>
      <c r="S32" s="158"/>
      <c r="T32" s="158"/>
      <c r="U32" s="158"/>
      <c r="V32" s="158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8"/>
      <c r="AS32" s="158"/>
      <c r="AT32" s="158"/>
      <c r="AU32" s="158"/>
      <c r="AV32" s="158"/>
      <c r="AW32" s="158"/>
      <c r="AX32" s="158"/>
      <c r="AY32" s="158"/>
      <c r="AZ32" s="158"/>
      <c r="BA32" s="158"/>
      <c r="BB32" s="158"/>
      <c r="BC32" s="158"/>
      <c r="BD32" s="158"/>
      <c r="BE32" s="158"/>
      <c r="BF32" s="158"/>
      <c r="BG32" s="158"/>
      <c r="BH32" s="158"/>
      <c r="BI32" s="158"/>
      <c r="BJ32" s="158"/>
      <c r="BK32" s="158"/>
      <c r="BL32" s="158"/>
      <c r="BM32" s="158"/>
      <c r="BN32" s="158"/>
      <c r="BO32" s="158"/>
      <c r="BP32" s="158"/>
      <c r="BQ32" s="158"/>
      <c r="BR32" s="158"/>
      <c r="BS32" s="158"/>
      <c r="BT32" s="158"/>
      <c r="BU32" s="158"/>
      <c r="BV32" s="158"/>
      <c r="BW32" s="158"/>
      <c r="BX32" s="158"/>
      <c r="BY32" s="158"/>
      <c r="BZ32" s="158"/>
      <c r="CA32" s="158"/>
      <c r="CB32" s="158"/>
      <c r="CC32" s="158"/>
      <c r="CD32" s="158"/>
      <c r="CE32" s="158"/>
      <c r="CF32" s="158"/>
      <c r="CG32" s="158"/>
      <c r="CH32" s="158"/>
      <c r="CI32" s="158"/>
      <c r="CJ32" s="158"/>
      <c r="CK32" s="158"/>
      <c r="CL32" s="158"/>
      <c r="CM32" s="158"/>
      <c r="CN32" s="158"/>
      <c r="CO32" s="158"/>
      <c r="CP32" s="158"/>
      <c r="CQ32" s="158"/>
      <c r="CR32" s="158"/>
      <c r="CS32" s="158"/>
      <c r="CT32" s="158"/>
      <c r="CU32" s="158"/>
      <c r="CV32" s="158"/>
      <c r="CW32" s="158"/>
      <c r="CX32" s="158"/>
      <c r="CY32" s="158"/>
      <c r="CZ32" s="158"/>
      <c r="DA32" s="158"/>
      <c r="DB32" s="158"/>
      <c r="DC32" s="158"/>
      <c r="DD32" s="158"/>
      <c r="DE32" s="158"/>
      <c r="DF32" s="158"/>
      <c r="DG32" s="158"/>
      <c r="DH32" s="158"/>
      <c r="DI32" s="158"/>
      <c r="DJ32" s="158"/>
      <c r="DK32" s="158"/>
      <c r="DL32" s="158"/>
      <c r="DM32" s="158"/>
      <c r="DN32" s="158"/>
      <c r="DO32" s="158"/>
      <c r="DP32" s="158"/>
      <c r="DQ32" s="158"/>
      <c r="DR32" s="158"/>
      <c r="DS32" s="158"/>
      <c r="DT32" s="158"/>
      <c r="DU32" s="158"/>
      <c r="DV32" s="158"/>
      <c r="DW32" s="158"/>
      <c r="DX32" s="158"/>
      <c r="DY32" s="158"/>
      <c r="DZ32" s="158"/>
      <c r="EA32" s="158"/>
      <c r="EB32" s="158"/>
      <c r="EC32" s="158"/>
      <c r="ED32" s="158"/>
      <c r="EE32" s="158"/>
      <c r="EF32" s="158"/>
      <c r="EG32" s="158"/>
      <c r="EH32" s="158"/>
      <c r="EI32" s="158"/>
      <c r="EJ32" s="158"/>
      <c r="EK32" s="158"/>
      <c r="EL32" s="158"/>
      <c r="EM32" s="158"/>
      <c r="EN32" s="158"/>
      <c r="EO32" s="158"/>
      <c r="EP32" s="158"/>
      <c r="EQ32" s="158"/>
      <c r="ER32" s="158"/>
      <c r="ES32" s="158"/>
      <c r="ET32" s="158"/>
      <c r="EU32" s="158"/>
      <c r="EV32" s="158"/>
      <c r="EW32" s="158"/>
      <c r="EX32" s="158"/>
      <c r="EY32" s="158"/>
      <c r="EZ32" s="158"/>
      <c r="FA32" s="158"/>
      <c r="FB32" s="158"/>
      <c r="FC32" s="158"/>
      <c r="FD32" s="158"/>
      <c r="FE32" s="158"/>
      <c r="FF32" s="158"/>
      <c r="FG32" s="158"/>
      <c r="FH32" s="158"/>
      <c r="FI32" s="158"/>
      <c r="FJ32" s="158"/>
      <c r="FK32" s="158"/>
      <c r="FL32" s="158"/>
      <c r="FM32" s="158"/>
      <c r="FN32" s="158"/>
      <c r="FO32" s="158"/>
      <c r="FP32" s="158"/>
      <c r="FQ32" s="158"/>
      <c r="FR32" s="158"/>
      <c r="FS32" s="158"/>
      <c r="FT32" s="158"/>
      <c r="FU32" s="158"/>
      <c r="FV32" s="158"/>
      <c r="FW32" s="158"/>
      <c r="FX32" s="158"/>
      <c r="FY32" s="158"/>
      <c r="FZ32" s="158"/>
      <c r="GA32" s="158"/>
      <c r="GB32" s="158"/>
      <c r="GC32" s="158"/>
      <c r="GD32" s="158"/>
      <c r="GE32" s="158"/>
      <c r="GF32" s="158"/>
      <c r="GG32" s="158"/>
      <c r="GH32" s="158"/>
      <c r="GI32" s="158"/>
      <c r="GJ32" s="158"/>
      <c r="GK32" s="158"/>
      <c r="GL32" s="158"/>
      <c r="GM32" s="158"/>
      <c r="GN32" s="158"/>
      <c r="GO32" s="158"/>
      <c r="GP32" s="158"/>
      <c r="GQ32" s="158"/>
      <c r="GR32" s="158"/>
      <c r="GS32" s="158"/>
      <c r="GT32" s="158"/>
      <c r="GU32" s="158"/>
      <c r="GV32" s="158"/>
      <c r="GW32" s="158"/>
      <c r="GX32" s="158"/>
      <c r="GY32" s="158"/>
      <c r="GZ32" s="158"/>
      <c r="HA32" s="158"/>
      <c r="HB32" s="158"/>
      <c r="HC32" s="158"/>
      <c r="HD32" s="158"/>
      <c r="HE32" s="158"/>
      <c r="HF32" s="158"/>
      <c r="HG32" s="158"/>
      <c r="HH32" s="158"/>
      <c r="HI32" s="158"/>
      <c r="HJ32" s="158"/>
      <c r="HK32" s="158"/>
      <c r="HL32" s="158"/>
      <c r="HM32" s="158"/>
      <c r="HN32" s="158"/>
      <c r="HO32" s="158"/>
      <c r="HP32" s="158"/>
      <c r="HQ32" s="158"/>
      <c r="HR32" s="158"/>
      <c r="HS32" s="158"/>
      <c r="HT32" s="158"/>
      <c r="HU32" s="158"/>
      <c r="HV32" s="158"/>
      <c r="HW32" s="158"/>
      <c r="HX32" s="158"/>
      <c r="HY32" s="158"/>
      <c r="HZ32" s="158"/>
      <c r="IA32" s="158"/>
      <c r="IB32" s="158"/>
      <c r="IC32" s="158"/>
      <c r="ID32" s="158"/>
      <c r="IE32" s="158"/>
      <c r="IF32" s="158"/>
      <c r="IG32" s="158"/>
      <c r="IH32" s="158"/>
      <c r="II32" s="158"/>
      <c r="IJ32" s="158"/>
      <c r="IK32" s="158"/>
      <c r="IL32" s="158"/>
      <c r="IM32" s="158"/>
      <c r="IN32" s="158"/>
      <c r="IO32" s="158"/>
      <c r="IP32" s="158"/>
      <c r="IQ32" s="158"/>
      <c r="IR32" s="158"/>
      <c r="IS32" s="158"/>
      <c r="IT32" s="158"/>
      <c r="IU32" s="158"/>
      <c r="IV32" s="158"/>
      <c r="IW32" s="158"/>
      <c r="IX32" s="158"/>
      <c r="IY32" s="158"/>
      <c r="IZ32" s="158"/>
      <c r="JA32" s="158"/>
      <c r="JB32" s="158"/>
      <c r="JC32" s="158"/>
      <c r="JD32" s="158"/>
      <c r="JE32" s="158"/>
      <c r="JF32" s="158"/>
      <c r="JG32" s="158"/>
      <c r="JH32" s="158"/>
      <c r="JI32" s="158"/>
      <c r="JJ32" s="158"/>
      <c r="JK32" s="158"/>
      <c r="JL32" s="158"/>
      <c r="JM32" s="158"/>
      <c r="JN32" s="158"/>
      <c r="JO32" s="158"/>
      <c r="JP32" s="158"/>
      <c r="JQ32" s="158"/>
      <c r="JR32" s="158"/>
      <c r="JS32" s="158"/>
      <c r="JT32" s="158"/>
      <c r="JU32" s="158"/>
      <c r="JV32" s="158"/>
      <c r="JW32" s="158"/>
      <c r="JX32" s="158"/>
      <c r="JY32" s="158"/>
      <c r="JZ32" s="158"/>
      <c r="KA32" s="158"/>
      <c r="KB32" s="158"/>
      <c r="KC32" s="158"/>
      <c r="KD32" s="158"/>
      <c r="KE32" s="158"/>
      <c r="KF32" s="158"/>
      <c r="KG32" s="158"/>
      <c r="KH32" s="158"/>
      <c r="KI32" s="158"/>
      <c r="KJ32" s="158"/>
      <c r="KK32" s="158"/>
      <c r="KL32" s="158"/>
      <c r="KM32" s="158"/>
      <c r="KN32" s="158"/>
      <c r="KO32" s="158"/>
      <c r="KP32" s="158"/>
      <c r="KQ32" s="158"/>
      <c r="KR32" s="158"/>
      <c r="KS32" s="158"/>
      <c r="KT32" s="158"/>
      <c r="KU32" s="158"/>
      <c r="KV32" s="158"/>
      <c r="KW32" s="158"/>
      <c r="KX32" s="158"/>
      <c r="KY32" s="158"/>
      <c r="KZ32" s="158"/>
      <c r="LA32" s="158"/>
      <c r="LB32" s="158"/>
      <c r="LC32" s="158"/>
      <c r="LD32" s="158"/>
      <c r="LE32" s="158"/>
      <c r="LF32" s="158"/>
      <c r="LG32" s="158"/>
      <c r="LH32" s="158"/>
      <c r="LI32" s="158"/>
      <c r="LJ32" s="158"/>
      <c r="LK32" s="158"/>
      <c r="LL32" s="158"/>
      <c r="LM32" s="158"/>
      <c r="LN32" s="158"/>
      <c r="LO32" s="158"/>
      <c r="LP32" s="158"/>
      <c r="LQ32" s="158"/>
      <c r="LR32" s="158"/>
      <c r="LS32" s="158"/>
      <c r="LT32" s="158"/>
      <c r="LU32" s="158"/>
      <c r="LV32" s="158"/>
      <c r="LW32" s="158"/>
      <c r="LX32" s="158"/>
      <c r="LY32" s="158"/>
      <c r="LZ32" s="158"/>
      <c r="MA32" s="158"/>
      <c r="MB32" s="158"/>
      <c r="MC32" s="158"/>
      <c r="MD32" s="158"/>
      <c r="ME32" s="158"/>
      <c r="MF32" s="158"/>
      <c r="MG32" s="158"/>
      <c r="MH32" s="158"/>
      <c r="MI32" s="158"/>
      <c r="MJ32" s="158"/>
      <c r="MK32" s="158"/>
      <c r="ML32" s="158"/>
      <c r="MM32" s="158"/>
      <c r="MN32" s="158"/>
      <c r="MO32" s="158"/>
      <c r="MP32" s="158"/>
      <c r="MQ32" s="158"/>
      <c r="MR32" s="158"/>
      <c r="MS32" s="158"/>
      <c r="MT32" s="158"/>
      <c r="MU32" s="158"/>
      <c r="MV32" s="158"/>
      <c r="MW32" s="158"/>
      <c r="MX32" s="158"/>
      <c r="MY32" s="158"/>
      <c r="MZ32" s="158"/>
      <c r="NA32" s="158"/>
      <c r="NB32" s="158"/>
      <c r="NC32" s="158"/>
      <c r="ND32" s="158"/>
      <c r="NE32" s="158"/>
      <c r="NF32" s="158"/>
      <c r="NG32" s="158"/>
      <c r="NH32" s="158"/>
      <c r="NI32" s="158"/>
      <c r="NJ32" s="158"/>
      <c r="NK32" s="158"/>
      <c r="NL32" s="158"/>
      <c r="NM32" s="158"/>
      <c r="NN32" s="158"/>
      <c r="NO32" s="158"/>
      <c r="NP32" s="158"/>
      <c r="NQ32" s="158"/>
      <c r="NR32" s="158"/>
      <c r="NS32" s="158"/>
      <c r="NT32" s="158"/>
      <c r="NU32" s="158"/>
      <c r="NV32" s="158"/>
      <c r="NW32" s="158"/>
      <c r="NX32" s="158"/>
      <c r="NY32" s="158"/>
      <c r="NZ32" s="158"/>
      <c r="OA32" s="158"/>
      <c r="OB32" s="158"/>
      <c r="OC32" s="158"/>
      <c r="OD32" s="158"/>
      <c r="OE32" s="158"/>
      <c r="OF32" s="158"/>
      <c r="OG32" s="158"/>
      <c r="OH32" s="158"/>
      <c r="OI32" s="158"/>
      <c r="OJ32" s="158"/>
      <c r="OK32" s="158"/>
      <c r="OL32" s="158"/>
      <c r="OM32" s="158"/>
      <c r="ON32" s="158"/>
      <c r="OO32" s="158"/>
      <c r="OP32" s="158"/>
      <c r="OQ32" s="158"/>
      <c r="OR32" s="158"/>
      <c r="OS32" s="158"/>
      <c r="OT32" s="158"/>
      <c r="OU32" s="158"/>
      <c r="OV32" s="158"/>
      <c r="OW32" s="158"/>
      <c r="OX32" s="158"/>
      <c r="OY32" s="158"/>
      <c r="OZ32" s="158"/>
      <c r="PA32" s="158"/>
      <c r="PB32" s="158"/>
      <c r="PC32" s="158"/>
      <c r="PD32" s="158"/>
      <c r="PE32" s="158"/>
      <c r="PF32" s="158"/>
      <c r="PG32" s="158"/>
      <c r="PH32" s="158"/>
      <c r="PI32" s="158"/>
      <c r="PJ32" s="158"/>
      <c r="PK32" s="158"/>
      <c r="PL32" s="158"/>
      <c r="PM32" s="158"/>
      <c r="PN32" s="158"/>
      <c r="PO32" s="158"/>
      <c r="PP32" s="158"/>
      <c r="PQ32" s="158"/>
      <c r="PR32" s="158"/>
      <c r="PS32" s="158"/>
      <c r="PT32" s="158"/>
      <c r="PU32" s="158"/>
      <c r="PV32" s="158"/>
      <c r="PW32" s="158"/>
      <c r="PX32" s="158"/>
      <c r="PY32" s="158"/>
      <c r="PZ32" s="158"/>
      <c r="QA32" s="158"/>
      <c r="QB32" s="158"/>
      <c r="QC32" s="158"/>
      <c r="QD32" s="158"/>
      <c r="QE32" s="158"/>
      <c r="QF32" s="158"/>
      <c r="QG32" s="158"/>
      <c r="QH32" s="158"/>
      <c r="QI32" s="158"/>
      <c r="QJ32" s="158"/>
      <c r="QK32" s="158"/>
      <c r="QL32" s="158"/>
      <c r="QM32" s="158"/>
      <c r="QN32" s="158"/>
      <c r="QO32" s="158"/>
      <c r="QP32" s="158"/>
      <c r="QQ32" s="158"/>
    </row>
    <row r="33" spans="1:459" x14ac:dyDescent="0.25">
      <c r="A33" s="158"/>
      <c r="B33" s="158"/>
      <c r="C33" s="158"/>
      <c r="D33" s="162" t="s">
        <v>72</v>
      </c>
      <c r="E33" s="163" t="s">
        <v>71</v>
      </c>
      <c r="F33" s="164">
        <v>0.158343593709728</v>
      </c>
      <c r="G33" s="164">
        <v>5.3345690263926791E-2</v>
      </c>
      <c r="H33" s="164">
        <v>17.36</v>
      </c>
      <c r="I33" s="158">
        <v>0</v>
      </c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  <c r="V33" s="158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8"/>
      <c r="AS33" s="158"/>
      <c r="AT33" s="158"/>
      <c r="AU33" s="158"/>
      <c r="AV33" s="158"/>
      <c r="AW33" s="158"/>
      <c r="AX33" s="158"/>
      <c r="AY33" s="158"/>
      <c r="AZ33" s="158"/>
      <c r="BA33" s="158"/>
      <c r="BB33" s="158"/>
      <c r="BC33" s="158"/>
      <c r="BD33" s="158"/>
      <c r="BE33" s="158"/>
      <c r="BF33" s="158"/>
      <c r="BG33" s="158"/>
      <c r="BH33" s="158"/>
      <c r="BI33" s="158"/>
      <c r="BJ33" s="158"/>
      <c r="BK33" s="158"/>
      <c r="BL33" s="158"/>
      <c r="BM33" s="158"/>
      <c r="BN33" s="158"/>
      <c r="BO33" s="158"/>
      <c r="BP33" s="158"/>
      <c r="BQ33" s="158"/>
      <c r="BR33" s="158"/>
      <c r="BS33" s="158"/>
      <c r="BT33" s="158"/>
      <c r="BU33" s="158"/>
      <c r="BV33" s="158"/>
      <c r="BW33" s="158"/>
      <c r="BX33" s="158"/>
      <c r="BY33" s="158"/>
      <c r="BZ33" s="158"/>
      <c r="CA33" s="158"/>
      <c r="CB33" s="158"/>
      <c r="CC33" s="158"/>
      <c r="CD33" s="158"/>
      <c r="CE33" s="158"/>
      <c r="CF33" s="158"/>
      <c r="CG33" s="158"/>
      <c r="CH33" s="158"/>
      <c r="CI33" s="158"/>
      <c r="CJ33" s="158"/>
      <c r="CK33" s="158"/>
      <c r="CL33" s="158"/>
      <c r="CM33" s="158"/>
      <c r="CN33" s="158"/>
      <c r="CO33" s="158"/>
      <c r="CP33" s="158"/>
      <c r="CQ33" s="158"/>
      <c r="CR33" s="158"/>
      <c r="CS33" s="158"/>
      <c r="CT33" s="158"/>
      <c r="CU33" s="158"/>
      <c r="CV33" s="158"/>
      <c r="CW33" s="158"/>
      <c r="CX33" s="158"/>
      <c r="CY33" s="158"/>
      <c r="CZ33" s="158"/>
      <c r="DA33" s="158"/>
      <c r="DB33" s="158"/>
      <c r="DC33" s="158"/>
      <c r="DD33" s="158"/>
      <c r="DE33" s="158"/>
      <c r="DF33" s="158"/>
      <c r="DG33" s="158"/>
      <c r="DH33" s="158"/>
      <c r="DI33" s="158"/>
      <c r="DJ33" s="158"/>
      <c r="DK33" s="158"/>
      <c r="DL33" s="158"/>
      <c r="DM33" s="158"/>
      <c r="DN33" s="158"/>
      <c r="DO33" s="158"/>
      <c r="DP33" s="158"/>
      <c r="DQ33" s="158"/>
      <c r="DR33" s="158"/>
      <c r="DS33" s="158"/>
      <c r="DT33" s="158"/>
      <c r="DU33" s="158"/>
      <c r="DV33" s="158"/>
      <c r="DW33" s="158"/>
      <c r="DX33" s="158"/>
      <c r="DY33" s="158"/>
      <c r="DZ33" s="158"/>
      <c r="EA33" s="158"/>
      <c r="EB33" s="158"/>
      <c r="EC33" s="158"/>
      <c r="ED33" s="158"/>
      <c r="EE33" s="158"/>
      <c r="EF33" s="158"/>
      <c r="EG33" s="158"/>
      <c r="EH33" s="158"/>
      <c r="EI33" s="158"/>
      <c r="EJ33" s="158"/>
      <c r="EK33" s="158"/>
      <c r="EL33" s="158"/>
      <c r="EM33" s="158"/>
      <c r="EN33" s="158"/>
      <c r="EO33" s="158"/>
      <c r="EP33" s="158"/>
      <c r="EQ33" s="158"/>
      <c r="ER33" s="158"/>
      <c r="ES33" s="158"/>
      <c r="ET33" s="158"/>
      <c r="EU33" s="158"/>
      <c r="EV33" s="158"/>
      <c r="EW33" s="158"/>
      <c r="EX33" s="158"/>
      <c r="EY33" s="158"/>
      <c r="EZ33" s="158"/>
      <c r="FA33" s="158"/>
      <c r="FB33" s="158"/>
      <c r="FC33" s="158"/>
      <c r="FD33" s="158"/>
      <c r="FE33" s="158"/>
      <c r="FF33" s="158"/>
      <c r="FG33" s="158"/>
      <c r="FH33" s="158"/>
      <c r="FI33" s="158"/>
      <c r="FJ33" s="158"/>
      <c r="FK33" s="158"/>
      <c r="FL33" s="158"/>
      <c r="FM33" s="158"/>
      <c r="FN33" s="158"/>
      <c r="FO33" s="158"/>
      <c r="FP33" s="158"/>
      <c r="FQ33" s="158"/>
      <c r="FR33" s="158"/>
      <c r="FS33" s="158"/>
      <c r="FT33" s="158"/>
      <c r="FU33" s="158"/>
      <c r="FV33" s="158"/>
      <c r="FW33" s="158"/>
      <c r="FX33" s="158"/>
      <c r="FY33" s="158"/>
      <c r="FZ33" s="158"/>
      <c r="GA33" s="158"/>
      <c r="GB33" s="158"/>
      <c r="GC33" s="158"/>
      <c r="GD33" s="158"/>
      <c r="GE33" s="158"/>
      <c r="GF33" s="158"/>
      <c r="GG33" s="158"/>
      <c r="GH33" s="158"/>
      <c r="GI33" s="158"/>
      <c r="GJ33" s="158"/>
      <c r="GK33" s="158"/>
      <c r="GL33" s="158"/>
      <c r="GM33" s="158"/>
      <c r="GN33" s="158"/>
      <c r="GO33" s="158"/>
      <c r="GP33" s="158"/>
      <c r="GQ33" s="158"/>
      <c r="GR33" s="158"/>
      <c r="GS33" s="158"/>
      <c r="GT33" s="158"/>
      <c r="GU33" s="158"/>
      <c r="GV33" s="158"/>
      <c r="GW33" s="158"/>
      <c r="GX33" s="158"/>
      <c r="GY33" s="158"/>
      <c r="GZ33" s="158"/>
      <c r="HA33" s="158"/>
      <c r="HB33" s="158"/>
      <c r="HC33" s="158"/>
      <c r="HD33" s="158"/>
      <c r="HE33" s="158"/>
      <c r="HF33" s="158"/>
      <c r="HG33" s="158"/>
      <c r="HH33" s="158"/>
      <c r="HI33" s="158"/>
      <c r="HJ33" s="158"/>
      <c r="HK33" s="158"/>
      <c r="HL33" s="158"/>
      <c r="HM33" s="158"/>
      <c r="HN33" s="158"/>
      <c r="HO33" s="158"/>
      <c r="HP33" s="158"/>
      <c r="HQ33" s="158"/>
      <c r="HR33" s="158"/>
      <c r="HS33" s="158"/>
      <c r="HT33" s="158"/>
      <c r="HU33" s="158"/>
      <c r="HV33" s="158"/>
      <c r="HW33" s="158"/>
      <c r="HX33" s="158"/>
      <c r="HY33" s="158"/>
      <c r="HZ33" s="158"/>
      <c r="IA33" s="158"/>
      <c r="IB33" s="158"/>
      <c r="IC33" s="158"/>
      <c r="ID33" s="158"/>
      <c r="IE33" s="158"/>
      <c r="IF33" s="158"/>
      <c r="IG33" s="158"/>
      <c r="IH33" s="158"/>
      <c r="II33" s="158"/>
      <c r="IJ33" s="158"/>
      <c r="IK33" s="158"/>
      <c r="IL33" s="158"/>
      <c r="IM33" s="158"/>
      <c r="IN33" s="158"/>
      <c r="IO33" s="158"/>
      <c r="IP33" s="158"/>
      <c r="IQ33" s="158"/>
      <c r="IR33" s="158"/>
      <c r="IS33" s="158"/>
      <c r="IT33" s="158"/>
      <c r="IU33" s="158"/>
      <c r="IV33" s="158"/>
      <c r="IW33" s="158"/>
      <c r="IX33" s="158"/>
      <c r="IY33" s="158"/>
      <c r="IZ33" s="158"/>
      <c r="JA33" s="158"/>
      <c r="JB33" s="158"/>
      <c r="JC33" s="158"/>
      <c r="JD33" s="158"/>
      <c r="JE33" s="158"/>
      <c r="JF33" s="158"/>
      <c r="JG33" s="158"/>
      <c r="JH33" s="158"/>
      <c r="JI33" s="158"/>
      <c r="JJ33" s="158"/>
      <c r="JK33" s="158"/>
      <c r="JL33" s="158"/>
      <c r="JM33" s="158"/>
      <c r="JN33" s="158"/>
      <c r="JO33" s="158"/>
      <c r="JP33" s="158"/>
      <c r="JQ33" s="158"/>
      <c r="JR33" s="158"/>
      <c r="JS33" s="158"/>
      <c r="JT33" s="158"/>
      <c r="JU33" s="158"/>
      <c r="JV33" s="158"/>
      <c r="JW33" s="158"/>
      <c r="JX33" s="158"/>
      <c r="JY33" s="158"/>
      <c r="JZ33" s="158"/>
      <c r="KA33" s="158"/>
      <c r="KB33" s="158"/>
      <c r="KC33" s="158"/>
      <c r="KD33" s="158"/>
      <c r="KE33" s="158"/>
      <c r="KF33" s="158"/>
      <c r="KG33" s="158"/>
      <c r="KH33" s="158"/>
      <c r="KI33" s="158"/>
      <c r="KJ33" s="158"/>
      <c r="KK33" s="158"/>
      <c r="KL33" s="158"/>
      <c r="KM33" s="158"/>
      <c r="KN33" s="158"/>
      <c r="KO33" s="158"/>
      <c r="KP33" s="158"/>
      <c r="KQ33" s="158"/>
      <c r="KR33" s="158"/>
      <c r="KS33" s="158"/>
      <c r="KT33" s="158"/>
      <c r="KU33" s="158"/>
      <c r="KV33" s="158"/>
      <c r="KW33" s="158"/>
      <c r="KX33" s="158"/>
      <c r="KY33" s="158"/>
      <c r="KZ33" s="158"/>
      <c r="LA33" s="158"/>
      <c r="LB33" s="158"/>
      <c r="LC33" s="158"/>
      <c r="LD33" s="158"/>
      <c r="LE33" s="158"/>
      <c r="LF33" s="158"/>
      <c r="LG33" s="158"/>
      <c r="LH33" s="158"/>
      <c r="LI33" s="158"/>
      <c r="LJ33" s="158"/>
      <c r="LK33" s="158"/>
      <c r="LL33" s="158"/>
      <c r="LM33" s="158"/>
      <c r="LN33" s="158"/>
      <c r="LO33" s="158"/>
      <c r="LP33" s="158"/>
      <c r="LQ33" s="158"/>
      <c r="LR33" s="158"/>
      <c r="LS33" s="158"/>
      <c r="LT33" s="158"/>
      <c r="LU33" s="158"/>
      <c r="LV33" s="158"/>
      <c r="LW33" s="158"/>
      <c r="LX33" s="158"/>
      <c r="LY33" s="158"/>
      <c r="LZ33" s="158"/>
      <c r="MA33" s="158"/>
      <c r="MB33" s="158"/>
      <c r="MC33" s="158"/>
      <c r="MD33" s="158"/>
      <c r="ME33" s="158"/>
      <c r="MF33" s="158"/>
      <c r="MG33" s="158"/>
      <c r="MH33" s="158"/>
      <c r="MI33" s="158"/>
      <c r="MJ33" s="158"/>
      <c r="MK33" s="158"/>
      <c r="ML33" s="158"/>
      <c r="MM33" s="158"/>
      <c r="MN33" s="158"/>
      <c r="MO33" s="158"/>
      <c r="MP33" s="158"/>
      <c r="MQ33" s="158"/>
      <c r="MR33" s="158"/>
      <c r="MS33" s="158"/>
      <c r="MT33" s="158"/>
      <c r="MU33" s="158"/>
      <c r="MV33" s="158"/>
      <c r="MW33" s="158"/>
      <c r="MX33" s="158"/>
      <c r="MY33" s="158"/>
      <c r="MZ33" s="158"/>
      <c r="NA33" s="158"/>
      <c r="NB33" s="158"/>
      <c r="NC33" s="158"/>
      <c r="ND33" s="158"/>
      <c r="NE33" s="158"/>
      <c r="NF33" s="158"/>
      <c r="NG33" s="158"/>
      <c r="NH33" s="158"/>
      <c r="NI33" s="158"/>
      <c r="NJ33" s="158"/>
      <c r="NK33" s="158"/>
      <c r="NL33" s="158"/>
      <c r="NM33" s="158"/>
      <c r="NN33" s="158"/>
      <c r="NO33" s="158"/>
      <c r="NP33" s="158"/>
      <c r="NQ33" s="158"/>
      <c r="NR33" s="158"/>
      <c r="NS33" s="158"/>
      <c r="NT33" s="158"/>
      <c r="NU33" s="158"/>
      <c r="NV33" s="158"/>
      <c r="NW33" s="158"/>
      <c r="NX33" s="158"/>
      <c r="NY33" s="158"/>
      <c r="NZ33" s="158"/>
      <c r="OA33" s="158"/>
      <c r="OB33" s="158"/>
      <c r="OC33" s="158"/>
      <c r="OD33" s="158"/>
      <c r="OE33" s="158"/>
      <c r="OF33" s="158"/>
      <c r="OG33" s="158"/>
      <c r="OH33" s="158"/>
      <c r="OI33" s="158"/>
      <c r="OJ33" s="158"/>
      <c r="OK33" s="158"/>
      <c r="OL33" s="158"/>
      <c r="OM33" s="158"/>
      <c r="ON33" s="158"/>
      <c r="OO33" s="158"/>
      <c r="OP33" s="158"/>
      <c r="OQ33" s="158"/>
      <c r="OR33" s="158"/>
      <c r="OS33" s="158"/>
      <c r="OT33" s="158"/>
      <c r="OU33" s="158"/>
      <c r="OV33" s="158"/>
      <c r="OW33" s="158"/>
      <c r="OX33" s="158"/>
      <c r="OY33" s="158"/>
      <c r="OZ33" s="158"/>
      <c r="PA33" s="158"/>
      <c r="PB33" s="158"/>
      <c r="PC33" s="158"/>
      <c r="PD33" s="158"/>
      <c r="PE33" s="158"/>
      <c r="PF33" s="158"/>
      <c r="PG33" s="158"/>
      <c r="PH33" s="158"/>
      <c r="PI33" s="158"/>
      <c r="PJ33" s="158"/>
      <c r="PK33" s="158"/>
      <c r="PL33" s="158"/>
      <c r="PM33" s="158"/>
      <c r="PN33" s="158"/>
      <c r="PO33" s="158"/>
      <c r="PP33" s="158"/>
      <c r="PQ33" s="158"/>
      <c r="PR33" s="158"/>
      <c r="PS33" s="158"/>
      <c r="PT33" s="158"/>
      <c r="PU33" s="158"/>
      <c r="PV33" s="158"/>
      <c r="PW33" s="158"/>
      <c r="PX33" s="158"/>
      <c r="PY33" s="158"/>
      <c r="PZ33" s="158"/>
      <c r="QA33" s="158"/>
      <c r="QB33" s="158"/>
      <c r="QC33" s="158"/>
      <c r="QD33" s="158"/>
      <c r="QE33" s="158"/>
      <c r="QF33" s="158"/>
      <c r="QG33" s="158"/>
      <c r="QH33" s="158"/>
      <c r="QI33" s="158"/>
      <c r="QJ33" s="158"/>
      <c r="QK33" s="158"/>
      <c r="QL33" s="158"/>
      <c r="QM33" s="158"/>
      <c r="QN33" s="158"/>
      <c r="QO33" s="158"/>
      <c r="QP33" s="158"/>
      <c r="QQ33" s="158"/>
    </row>
    <row r="34" spans="1:459" x14ac:dyDescent="0.25">
      <c r="A34" s="158"/>
      <c r="B34" s="158"/>
      <c r="C34" s="158"/>
      <c r="D34" s="162" t="s">
        <v>68</v>
      </c>
      <c r="E34" s="163" t="s">
        <v>67</v>
      </c>
      <c r="F34" s="164">
        <v>0</v>
      </c>
      <c r="G34" s="164">
        <v>3.6107409279707493E-2</v>
      </c>
      <c r="H34" s="164">
        <v>14.65</v>
      </c>
      <c r="I34" s="158">
        <v>0</v>
      </c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8"/>
      <c r="AS34" s="158"/>
      <c r="AT34" s="158"/>
      <c r="AU34" s="158"/>
      <c r="AV34" s="158"/>
      <c r="AW34" s="158"/>
      <c r="AX34" s="158"/>
      <c r="AY34" s="158"/>
      <c r="AZ34" s="158"/>
      <c r="BA34" s="158"/>
      <c r="BB34" s="158"/>
      <c r="BC34" s="158"/>
      <c r="BD34" s="158"/>
      <c r="BE34" s="158"/>
      <c r="BF34" s="158"/>
      <c r="BG34" s="158"/>
      <c r="BH34" s="158"/>
      <c r="BI34" s="158"/>
      <c r="BJ34" s="158"/>
      <c r="BK34" s="158"/>
      <c r="BL34" s="158"/>
      <c r="BM34" s="158"/>
      <c r="BN34" s="158"/>
      <c r="BO34" s="158"/>
      <c r="BP34" s="158"/>
      <c r="BQ34" s="158"/>
      <c r="BR34" s="158"/>
      <c r="BS34" s="158"/>
      <c r="BT34" s="158"/>
      <c r="BU34" s="158"/>
      <c r="BV34" s="158"/>
      <c r="BW34" s="158"/>
      <c r="BX34" s="158"/>
      <c r="BY34" s="158"/>
      <c r="BZ34" s="158"/>
      <c r="CA34" s="158"/>
      <c r="CB34" s="158"/>
      <c r="CC34" s="158"/>
      <c r="CD34" s="158"/>
      <c r="CE34" s="158"/>
      <c r="CF34" s="158"/>
      <c r="CG34" s="158"/>
      <c r="CH34" s="158"/>
      <c r="CI34" s="158"/>
      <c r="CJ34" s="158"/>
      <c r="CK34" s="158"/>
      <c r="CL34" s="158"/>
      <c r="CM34" s="158"/>
      <c r="CN34" s="158"/>
      <c r="CO34" s="158"/>
      <c r="CP34" s="158"/>
      <c r="CQ34" s="158"/>
      <c r="CR34" s="158"/>
      <c r="CS34" s="158"/>
      <c r="CT34" s="158"/>
      <c r="CU34" s="158"/>
      <c r="CV34" s="158"/>
      <c r="CW34" s="158"/>
      <c r="CX34" s="158"/>
      <c r="CY34" s="158"/>
      <c r="CZ34" s="158"/>
      <c r="DA34" s="158"/>
      <c r="DB34" s="158"/>
      <c r="DC34" s="158"/>
      <c r="DD34" s="158"/>
      <c r="DE34" s="158"/>
      <c r="DF34" s="158"/>
      <c r="DG34" s="158"/>
      <c r="DH34" s="158"/>
      <c r="DI34" s="158"/>
      <c r="DJ34" s="158"/>
      <c r="DK34" s="158"/>
      <c r="DL34" s="158"/>
      <c r="DM34" s="158"/>
      <c r="DN34" s="158"/>
      <c r="DO34" s="158"/>
      <c r="DP34" s="158"/>
      <c r="DQ34" s="158"/>
      <c r="DR34" s="158"/>
      <c r="DS34" s="158"/>
      <c r="DT34" s="158"/>
      <c r="DU34" s="158"/>
      <c r="DV34" s="158"/>
      <c r="DW34" s="158"/>
      <c r="DX34" s="158"/>
      <c r="DY34" s="158"/>
      <c r="DZ34" s="158"/>
      <c r="EA34" s="158"/>
      <c r="EB34" s="158"/>
      <c r="EC34" s="158"/>
      <c r="ED34" s="158"/>
      <c r="EE34" s="158"/>
      <c r="EF34" s="158"/>
      <c r="EG34" s="158"/>
      <c r="EH34" s="158"/>
      <c r="EI34" s="158"/>
      <c r="EJ34" s="158"/>
      <c r="EK34" s="158"/>
      <c r="EL34" s="158"/>
      <c r="EM34" s="158"/>
      <c r="EN34" s="158"/>
      <c r="EO34" s="158"/>
      <c r="EP34" s="158"/>
      <c r="EQ34" s="158"/>
      <c r="ER34" s="158"/>
      <c r="ES34" s="158"/>
      <c r="ET34" s="158"/>
      <c r="EU34" s="158"/>
      <c r="EV34" s="158"/>
      <c r="EW34" s="158"/>
      <c r="EX34" s="158"/>
      <c r="EY34" s="158"/>
      <c r="EZ34" s="158"/>
      <c r="FA34" s="158"/>
      <c r="FB34" s="158"/>
      <c r="FC34" s="158"/>
      <c r="FD34" s="158"/>
      <c r="FE34" s="158"/>
      <c r="FF34" s="158"/>
      <c r="FG34" s="158"/>
      <c r="FH34" s="158"/>
      <c r="FI34" s="158"/>
      <c r="FJ34" s="158"/>
      <c r="FK34" s="158"/>
      <c r="FL34" s="158"/>
      <c r="FM34" s="158"/>
      <c r="FN34" s="158"/>
      <c r="FO34" s="158"/>
      <c r="FP34" s="158"/>
      <c r="FQ34" s="158"/>
      <c r="FR34" s="158"/>
      <c r="FS34" s="158"/>
      <c r="FT34" s="158"/>
      <c r="FU34" s="158"/>
      <c r="FV34" s="158"/>
      <c r="FW34" s="158"/>
      <c r="FX34" s="158"/>
      <c r="FY34" s="158"/>
      <c r="FZ34" s="158"/>
      <c r="GA34" s="158"/>
      <c r="GB34" s="158"/>
      <c r="GC34" s="158"/>
      <c r="GD34" s="158"/>
      <c r="GE34" s="158"/>
      <c r="GF34" s="158"/>
      <c r="GG34" s="158"/>
      <c r="GH34" s="158"/>
      <c r="GI34" s="158"/>
      <c r="GJ34" s="158"/>
      <c r="GK34" s="158"/>
      <c r="GL34" s="158"/>
      <c r="GM34" s="158"/>
      <c r="GN34" s="158"/>
      <c r="GO34" s="158"/>
      <c r="GP34" s="158"/>
      <c r="GQ34" s="158"/>
      <c r="GR34" s="158"/>
      <c r="GS34" s="158"/>
      <c r="GT34" s="158"/>
      <c r="GU34" s="158"/>
      <c r="GV34" s="158"/>
      <c r="GW34" s="158"/>
      <c r="GX34" s="158"/>
      <c r="GY34" s="158"/>
      <c r="GZ34" s="158"/>
      <c r="HA34" s="158"/>
      <c r="HB34" s="158"/>
      <c r="HC34" s="158"/>
      <c r="HD34" s="158"/>
      <c r="HE34" s="158"/>
      <c r="HF34" s="158"/>
      <c r="HG34" s="158"/>
      <c r="HH34" s="158"/>
      <c r="HI34" s="158"/>
      <c r="HJ34" s="158"/>
      <c r="HK34" s="158"/>
      <c r="HL34" s="158"/>
      <c r="HM34" s="158"/>
      <c r="HN34" s="158"/>
      <c r="HO34" s="158"/>
      <c r="HP34" s="158"/>
      <c r="HQ34" s="158"/>
      <c r="HR34" s="158"/>
      <c r="HS34" s="158"/>
      <c r="HT34" s="158"/>
      <c r="HU34" s="158"/>
      <c r="HV34" s="158"/>
      <c r="HW34" s="158"/>
      <c r="HX34" s="158"/>
      <c r="HY34" s="158"/>
      <c r="HZ34" s="158"/>
      <c r="IA34" s="158"/>
      <c r="IB34" s="158"/>
      <c r="IC34" s="158"/>
      <c r="ID34" s="158"/>
      <c r="IE34" s="158"/>
      <c r="IF34" s="158"/>
      <c r="IG34" s="158"/>
      <c r="IH34" s="158"/>
      <c r="II34" s="158"/>
      <c r="IJ34" s="158"/>
      <c r="IK34" s="158"/>
      <c r="IL34" s="158"/>
      <c r="IM34" s="158"/>
      <c r="IN34" s="158"/>
      <c r="IO34" s="158"/>
      <c r="IP34" s="158"/>
      <c r="IQ34" s="158"/>
      <c r="IR34" s="158"/>
      <c r="IS34" s="158"/>
      <c r="IT34" s="158"/>
      <c r="IU34" s="158"/>
      <c r="IV34" s="158"/>
      <c r="IW34" s="158"/>
      <c r="IX34" s="158"/>
      <c r="IY34" s="158"/>
      <c r="IZ34" s="158"/>
      <c r="JA34" s="158"/>
      <c r="JB34" s="158"/>
      <c r="JC34" s="158"/>
      <c r="JD34" s="158"/>
      <c r="JE34" s="158"/>
      <c r="JF34" s="158"/>
      <c r="JG34" s="158"/>
      <c r="JH34" s="158"/>
      <c r="JI34" s="158"/>
      <c r="JJ34" s="158"/>
      <c r="JK34" s="158"/>
      <c r="JL34" s="158"/>
      <c r="JM34" s="158"/>
      <c r="JN34" s="158"/>
      <c r="JO34" s="158"/>
      <c r="JP34" s="158"/>
      <c r="JQ34" s="158"/>
      <c r="JR34" s="158"/>
      <c r="JS34" s="158"/>
      <c r="JT34" s="158"/>
      <c r="JU34" s="158"/>
      <c r="JV34" s="158"/>
      <c r="JW34" s="158"/>
      <c r="JX34" s="158"/>
      <c r="JY34" s="158"/>
      <c r="JZ34" s="158"/>
      <c r="KA34" s="158"/>
      <c r="KB34" s="158"/>
      <c r="KC34" s="158"/>
      <c r="KD34" s="158"/>
      <c r="KE34" s="158"/>
      <c r="KF34" s="158"/>
      <c r="KG34" s="158"/>
      <c r="KH34" s="158"/>
      <c r="KI34" s="158"/>
      <c r="KJ34" s="158"/>
      <c r="KK34" s="158"/>
      <c r="KL34" s="158"/>
      <c r="KM34" s="158"/>
      <c r="KN34" s="158"/>
      <c r="KO34" s="158"/>
      <c r="KP34" s="158"/>
      <c r="KQ34" s="158"/>
      <c r="KR34" s="158"/>
      <c r="KS34" s="158"/>
      <c r="KT34" s="158"/>
      <c r="KU34" s="158"/>
      <c r="KV34" s="158"/>
      <c r="KW34" s="158"/>
      <c r="KX34" s="158"/>
      <c r="KY34" s="158"/>
      <c r="KZ34" s="158"/>
      <c r="LA34" s="158"/>
      <c r="LB34" s="158"/>
      <c r="LC34" s="158"/>
      <c r="LD34" s="158"/>
      <c r="LE34" s="158"/>
      <c r="LF34" s="158"/>
      <c r="LG34" s="158"/>
      <c r="LH34" s="158"/>
      <c r="LI34" s="158"/>
      <c r="LJ34" s="158"/>
      <c r="LK34" s="158"/>
      <c r="LL34" s="158"/>
      <c r="LM34" s="158"/>
      <c r="LN34" s="158"/>
      <c r="LO34" s="158"/>
      <c r="LP34" s="158"/>
      <c r="LQ34" s="158"/>
      <c r="LR34" s="158"/>
      <c r="LS34" s="158"/>
      <c r="LT34" s="158"/>
      <c r="LU34" s="158"/>
      <c r="LV34" s="158"/>
      <c r="LW34" s="158"/>
      <c r="LX34" s="158"/>
      <c r="LY34" s="158"/>
      <c r="LZ34" s="158"/>
      <c r="MA34" s="158"/>
      <c r="MB34" s="158"/>
      <c r="MC34" s="158"/>
      <c r="MD34" s="158"/>
      <c r="ME34" s="158"/>
      <c r="MF34" s="158"/>
      <c r="MG34" s="158"/>
      <c r="MH34" s="158"/>
      <c r="MI34" s="158"/>
      <c r="MJ34" s="158"/>
      <c r="MK34" s="158"/>
      <c r="ML34" s="158"/>
      <c r="MM34" s="158"/>
      <c r="MN34" s="158"/>
      <c r="MO34" s="158"/>
      <c r="MP34" s="158"/>
      <c r="MQ34" s="158"/>
      <c r="MR34" s="158"/>
      <c r="MS34" s="158"/>
      <c r="MT34" s="158"/>
      <c r="MU34" s="158"/>
      <c r="MV34" s="158"/>
      <c r="MW34" s="158"/>
      <c r="MX34" s="158"/>
      <c r="MY34" s="158"/>
      <c r="MZ34" s="158"/>
      <c r="NA34" s="158"/>
      <c r="NB34" s="158"/>
      <c r="NC34" s="158"/>
      <c r="ND34" s="158"/>
      <c r="NE34" s="158"/>
      <c r="NF34" s="158"/>
      <c r="NG34" s="158"/>
      <c r="NH34" s="158"/>
      <c r="NI34" s="158"/>
      <c r="NJ34" s="158"/>
      <c r="NK34" s="158"/>
      <c r="NL34" s="158"/>
      <c r="NM34" s="158"/>
      <c r="NN34" s="158"/>
      <c r="NO34" s="158"/>
      <c r="NP34" s="158"/>
      <c r="NQ34" s="158"/>
      <c r="NR34" s="158"/>
      <c r="NS34" s="158"/>
      <c r="NT34" s="158"/>
      <c r="NU34" s="158"/>
      <c r="NV34" s="158"/>
      <c r="NW34" s="158"/>
      <c r="NX34" s="158"/>
      <c r="NY34" s="158"/>
      <c r="NZ34" s="158"/>
      <c r="OA34" s="158"/>
      <c r="OB34" s="158"/>
      <c r="OC34" s="158"/>
      <c r="OD34" s="158"/>
      <c r="OE34" s="158"/>
      <c r="OF34" s="158"/>
      <c r="OG34" s="158"/>
      <c r="OH34" s="158"/>
      <c r="OI34" s="158"/>
      <c r="OJ34" s="158"/>
      <c r="OK34" s="158"/>
      <c r="OL34" s="158"/>
      <c r="OM34" s="158"/>
      <c r="ON34" s="158"/>
      <c r="OO34" s="158"/>
      <c r="OP34" s="158"/>
      <c r="OQ34" s="158"/>
      <c r="OR34" s="158"/>
      <c r="OS34" s="158"/>
      <c r="OT34" s="158"/>
      <c r="OU34" s="158"/>
      <c r="OV34" s="158"/>
      <c r="OW34" s="158"/>
      <c r="OX34" s="158"/>
      <c r="OY34" s="158"/>
      <c r="OZ34" s="158"/>
      <c r="PA34" s="158"/>
      <c r="PB34" s="158"/>
      <c r="PC34" s="158"/>
      <c r="PD34" s="158"/>
      <c r="PE34" s="158"/>
      <c r="PF34" s="158"/>
      <c r="PG34" s="158"/>
      <c r="PH34" s="158"/>
      <c r="PI34" s="158"/>
      <c r="PJ34" s="158"/>
      <c r="PK34" s="158"/>
      <c r="PL34" s="158"/>
      <c r="PM34" s="158"/>
      <c r="PN34" s="158"/>
      <c r="PO34" s="158"/>
      <c r="PP34" s="158"/>
      <c r="PQ34" s="158"/>
      <c r="PR34" s="158"/>
      <c r="PS34" s="158"/>
      <c r="PT34" s="158"/>
      <c r="PU34" s="158"/>
      <c r="PV34" s="158"/>
      <c r="PW34" s="158"/>
      <c r="PX34" s="158"/>
      <c r="PY34" s="158"/>
      <c r="PZ34" s="158"/>
      <c r="QA34" s="158"/>
      <c r="QB34" s="158"/>
      <c r="QC34" s="158"/>
      <c r="QD34" s="158"/>
      <c r="QE34" s="158"/>
      <c r="QF34" s="158"/>
      <c r="QG34" s="158"/>
      <c r="QH34" s="158"/>
      <c r="QI34" s="158"/>
      <c r="QJ34" s="158"/>
      <c r="QK34" s="158"/>
      <c r="QL34" s="158"/>
      <c r="QM34" s="158"/>
      <c r="QN34" s="158"/>
      <c r="QO34" s="158"/>
      <c r="QP34" s="158"/>
      <c r="QQ34" s="158"/>
    </row>
    <row r="35" spans="1:459" x14ac:dyDescent="0.25">
      <c r="A35" s="158"/>
      <c r="B35" s="158"/>
      <c r="C35" s="158"/>
      <c r="D35" s="162" t="s">
        <v>335</v>
      </c>
      <c r="E35" s="163" t="s">
        <v>336</v>
      </c>
      <c r="F35" s="164">
        <v>0</v>
      </c>
      <c r="G35" s="164">
        <v>0.19685058714015369</v>
      </c>
      <c r="H35" s="164">
        <v>17.09</v>
      </c>
      <c r="I35" s="158">
        <v>0</v>
      </c>
      <c r="J35" s="158"/>
      <c r="K35" s="158"/>
      <c r="L35" s="158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8"/>
      <c r="AT35" s="158"/>
      <c r="AU35" s="158"/>
      <c r="AV35" s="158"/>
      <c r="AW35" s="158"/>
      <c r="AX35" s="158"/>
      <c r="AY35" s="158"/>
      <c r="AZ35" s="158"/>
      <c r="BA35" s="158"/>
      <c r="BB35" s="158"/>
      <c r="BC35" s="158"/>
      <c r="BD35" s="158"/>
      <c r="BE35" s="158"/>
      <c r="BF35" s="158"/>
      <c r="BG35" s="158"/>
      <c r="BH35" s="158"/>
      <c r="BI35" s="158"/>
      <c r="BJ35" s="158"/>
      <c r="BK35" s="158"/>
      <c r="BL35" s="158"/>
      <c r="BM35" s="158"/>
      <c r="BN35" s="158"/>
      <c r="BO35" s="158"/>
      <c r="BP35" s="158"/>
      <c r="BQ35" s="158"/>
      <c r="BR35" s="158"/>
      <c r="BS35" s="158"/>
      <c r="BT35" s="158"/>
      <c r="BU35" s="158"/>
      <c r="BV35" s="158"/>
      <c r="BW35" s="158"/>
      <c r="BX35" s="158"/>
      <c r="BY35" s="158"/>
      <c r="BZ35" s="158"/>
      <c r="CA35" s="158"/>
      <c r="CB35" s="158"/>
      <c r="CC35" s="158"/>
      <c r="CD35" s="158"/>
      <c r="CE35" s="158"/>
      <c r="CF35" s="158"/>
      <c r="CG35" s="158"/>
      <c r="CH35" s="158"/>
      <c r="CI35" s="158"/>
      <c r="CJ35" s="158"/>
      <c r="CK35" s="158"/>
      <c r="CL35" s="158"/>
      <c r="CM35" s="158"/>
      <c r="CN35" s="158"/>
      <c r="CO35" s="158"/>
      <c r="CP35" s="158"/>
      <c r="CQ35" s="158"/>
      <c r="CR35" s="158"/>
      <c r="CS35" s="158"/>
      <c r="CT35" s="158"/>
      <c r="CU35" s="158"/>
      <c r="CV35" s="158"/>
      <c r="CW35" s="158"/>
      <c r="CX35" s="158"/>
      <c r="CY35" s="158"/>
      <c r="CZ35" s="158"/>
      <c r="DA35" s="158"/>
      <c r="DB35" s="158"/>
      <c r="DC35" s="158"/>
      <c r="DD35" s="158"/>
      <c r="DE35" s="158"/>
      <c r="DF35" s="158"/>
      <c r="DG35" s="158"/>
      <c r="DH35" s="158"/>
      <c r="DI35" s="158"/>
      <c r="DJ35" s="158"/>
      <c r="DK35" s="158"/>
      <c r="DL35" s="158"/>
      <c r="DM35" s="158"/>
      <c r="DN35" s="158"/>
      <c r="DO35" s="158"/>
      <c r="DP35" s="158"/>
      <c r="DQ35" s="158"/>
      <c r="DR35" s="158"/>
      <c r="DS35" s="158"/>
      <c r="DT35" s="158"/>
      <c r="DU35" s="158"/>
      <c r="DV35" s="158"/>
      <c r="DW35" s="158"/>
      <c r="DX35" s="158"/>
      <c r="DY35" s="158"/>
      <c r="DZ35" s="158"/>
      <c r="EA35" s="158"/>
      <c r="EB35" s="158"/>
      <c r="EC35" s="158"/>
      <c r="ED35" s="158"/>
      <c r="EE35" s="158"/>
      <c r="EF35" s="158"/>
      <c r="EG35" s="158"/>
      <c r="EH35" s="158"/>
      <c r="EI35" s="158"/>
      <c r="EJ35" s="158"/>
      <c r="EK35" s="158"/>
      <c r="EL35" s="158"/>
      <c r="EM35" s="158"/>
      <c r="EN35" s="158"/>
      <c r="EO35" s="158"/>
      <c r="EP35" s="158"/>
      <c r="EQ35" s="158"/>
      <c r="ER35" s="158"/>
      <c r="ES35" s="158"/>
      <c r="ET35" s="158"/>
      <c r="EU35" s="158"/>
      <c r="EV35" s="158"/>
      <c r="EW35" s="158"/>
      <c r="EX35" s="158"/>
      <c r="EY35" s="158"/>
      <c r="EZ35" s="158"/>
      <c r="FA35" s="158"/>
      <c r="FB35" s="158"/>
      <c r="FC35" s="158"/>
      <c r="FD35" s="158"/>
      <c r="FE35" s="158"/>
      <c r="FF35" s="158"/>
      <c r="FG35" s="158"/>
      <c r="FH35" s="158"/>
      <c r="FI35" s="158"/>
      <c r="FJ35" s="158"/>
      <c r="FK35" s="158"/>
      <c r="FL35" s="158"/>
      <c r="FM35" s="158"/>
      <c r="FN35" s="158"/>
      <c r="FO35" s="158"/>
      <c r="FP35" s="158"/>
      <c r="FQ35" s="158"/>
      <c r="FR35" s="158"/>
      <c r="FS35" s="158"/>
      <c r="FT35" s="158"/>
      <c r="FU35" s="158"/>
      <c r="FV35" s="158"/>
      <c r="FW35" s="158"/>
      <c r="FX35" s="158"/>
      <c r="FY35" s="158"/>
      <c r="FZ35" s="158"/>
      <c r="GA35" s="158"/>
      <c r="GB35" s="158"/>
      <c r="GC35" s="158"/>
      <c r="GD35" s="158"/>
      <c r="GE35" s="158"/>
      <c r="GF35" s="158"/>
      <c r="GG35" s="158"/>
      <c r="GH35" s="158"/>
      <c r="GI35" s="158"/>
      <c r="GJ35" s="158"/>
      <c r="GK35" s="158"/>
      <c r="GL35" s="158"/>
      <c r="GM35" s="158"/>
      <c r="GN35" s="158"/>
      <c r="GO35" s="158"/>
      <c r="GP35" s="158"/>
      <c r="GQ35" s="158"/>
      <c r="GR35" s="158"/>
      <c r="GS35" s="158"/>
      <c r="GT35" s="158"/>
      <c r="GU35" s="158"/>
      <c r="GV35" s="158"/>
      <c r="GW35" s="158"/>
      <c r="GX35" s="158"/>
      <c r="GY35" s="158"/>
      <c r="GZ35" s="158"/>
      <c r="HA35" s="158"/>
      <c r="HB35" s="158"/>
      <c r="HC35" s="158"/>
      <c r="HD35" s="158"/>
      <c r="HE35" s="158"/>
      <c r="HF35" s="158"/>
      <c r="HG35" s="158"/>
      <c r="HH35" s="158"/>
      <c r="HI35" s="158"/>
      <c r="HJ35" s="158"/>
      <c r="HK35" s="158"/>
      <c r="HL35" s="158"/>
      <c r="HM35" s="158"/>
      <c r="HN35" s="158"/>
      <c r="HO35" s="158"/>
      <c r="HP35" s="158"/>
      <c r="HQ35" s="158"/>
      <c r="HR35" s="158"/>
      <c r="HS35" s="158"/>
      <c r="HT35" s="158"/>
      <c r="HU35" s="158"/>
      <c r="HV35" s="158"/>
      <c r="HW35" s="158"/>
      <c r="HX35" s="158"/>
      <c r="HY35" s="158"/>
      <c r="HZ35" s="158"/>
      <c r="IA35" s="158"/>
      <c r="IB35" s="158"/>
      <c r="IC35" s="158"/>
      <c r="ID35" s="158"/>
      <c r="IE35" s="158"/>
      <c r="IF35" s="158"/>
      <c r="IG35" s="158"/>
      <c r="IH35" s="158"/>
      <c r="II35" s="158"/>
      <c r="IJ35" s="158"/>
      <c r="IK35" s="158"/>
      <c r="IL35" s="158"/>
      <c r="IM35" s="158"/>
      <c r="IN35" s="158"/>
      <c r="IO35" s="158"/>
      <c r="IP35" s="158"/>
      <c r="IQ35" s="158"/>
      <c r="IR35" s="158"/>
      <c r="IS35" s="158"/>
      <c r="IT35" s="158"/>
      <c r="IU35" s="158"/>
      <c r="IV35" s="158"/>
      <c r="IW35" s="158"/>
      <c r="IX35" s="158"/>
      <c r="IY35" s="158"/>
      <c r="IZ35" s="158"/>
      <c r="JA35" s="158"/>
      <c r="JB35" s="158"/>
      <c r="JC35" s="158"/>
      <c r="JD35" s="158"/>
      <c r="JE35" s="158"/>
      <c r="JF35" s="158"/>
      <c r="JG35" s="158"/>
      <c r="JH35" s="158"/>
      <c r="JI35" s="158"/>
      <c r="JJ35" s="158"/>
      <c r="JK35" s="158"/>
      <c r="JL35" s="158"/>
      <c r="JM35" s="158"/>
      <c r="JN35" s="158"/>
      <c r="JO35" s="158"/>
      <c r="JP35" s="158"/>
      <c r="JQ35" s="158"/>
      <c r="JR35" s="158"/>
      <c r="JS35" s="158"/>
      <c r="JT35" s="158"/>
      <c r="JU35" s="158"/>
      <c r="JV35" s="158"/>
      <c r="JW35" s="158"/>
      <c r="JX35" s="158"/>
      <c r="JY35" s="158"/>
      <c r="JZ35" s="158"/>
      <c r="KA35" s="158"/>
      <c r="KB35" s="158"/>
      <c r="KC35" s="158"/>
      <c r="KD35" s="158"/>
      <c r="KE35" s="158"/>
      <c r="KF35" s="158"/>
      <c r="KG35" s="158"/>
      <c r="KH35" s="158"/>
      <c r="KI35" s="158"/>
      <c r="KJ35" s="158"/>
      <c r="KK35" s="158"/>
      <c r="KL35" s="158"/>
      <c r="KM35" s="158"/>
      <c r="KN35" s="158"/>
      <c r="KO35" s="158"/>
      <c r="KP35" s="158"/>
      <c r="KQ35" s="158"/>
      <c r="KR35" s="158"/>
      <c r="KS35" s="158"/>
      <c r="KT35" s="158"/>
      <c r="KU35" s="158"/>
      <c r="KV35" s="158"/>
      <c r="KW35" s="158"/>
      <c r="KX35" s="158"/>
      <c r="KY35" s="158"/>
      <c r="KZ35" s="158"/>
      <c r="LA35" s="158"/>
      <c r="LB35" s="158"/>
      <c r="LC35" s="158"/>
      <c r="LD35" s="158"/>
      <c r="LE35" s="158"/>
      <c r="LF35" s="158"/>
      <c r="LG35" s="158"/>
      <c r="LH35" s="158"/>
      <c r="LI35" s="158"/>
      <c r="LJ35" s="158"/>
      <c r="LK35" s="158"/>
      <c r="LL35" s="158"/>
      <c r="LM35" s="158"/>
      <c r="LN35" s="158"/>
      <c r="LO35" s="158"/>
      <c r="LP35" s="158"/>
      <c r="LQ35" s="158"/>
      <c r="LR35" s="158"/>
      <c r="LS35" s="158"/>
      <c r="LT35" s="158"/>
      <c r="LU35" s="158"/>
      <c r="LV35" s="158"/>
      <c r="LW35" s="158"/>
      <c r="LX35" s="158"/>
      <c r="LY35" s="158"/>
      <c r="LZ35" s="158"/>
      <c r="MA35" s="158"/>
      <c r="MB35" s="158"/>
      <c r="MC35" s="158"/>
      <c r="MD35" s="158"/>
      <c r="ME35" s="158"/>
      <c r="MF35" s="158"/>
      <c r="MG35" s="158"/>
      <c r="MH35" s="158"/>
      <c r="MI35" s="158"/>
      <c r="MJ35" s="158"/>
      <c r="MK35" s="158"/>
      <c r="ML35" s="158"/>
      <c r="MM35" s="158"/>
      <c r="MN35" s="158"/>
      <c r="MO35" s="158"/>
      <c r="MP35" s="158"/>
      <c r="MQ35" s="158"/>
      <c r="MR35" s="158"/>
      <c r="MS35" s="158"/>
      <c r="MT35" s="158"/>
      <c r="MU35" s="158"/>
      <c r="MV35" s="158"/>
      <c r="MW35" s="158"/>
      <c r="MX35" s="158"/>
      <c r="MY35" s="158"/>
      <c r="MZ35" s="158"/>
      <c r="NA35" s="158"/>
      <c r="NB35" s="158"/>
      <c r="NC35" s="158"/>
      <c r="ND35" s="158"/>
      <c r="NE35" s="158"/>
      <c r="NF35" s="158"/>
      <c r="NG35" s="158"/>
      <c r="NH35" s="158"/>
      <c r="NI35" s="158"/>
      <c r="NJ35" s="158"/>
      <c r="NK35" s="158"/>
      <c r="NL35" s="158"/>
      <c r="NM35" s="158"/>
      <c r="NN35" s="158"/>
      <c r="NO35" s="158"/>
      <c r="NP35" s="158"/>
      <c r="NQ35" s="158"/>
      <c r="NR35" s="158"/>
      <c r="NS35" s="158"/>
      <c r="NT35" s="158"/>
      <c r="NU35" s="158"/>
      <c r="NV35" s="158"/>
      <c r="NW35" s="158"/>
      <c r="NX35" s="158"/>
      <c r="NY35" s="158"/>
      <c r="NZ35" s="158"/>
      <c r="OA35" s="158"/>
      <c r="OB35" s="158"/>
      <c r="OC35" s="158"/>
      <c r="OD35" s="158"/>
      <c r="OE35" s="158"/>
      <c r="OF35" s="158"/>
      <c r="OG35" s="158"/>
      <c r="OH35" s="158"/>
      <c r="OI35" s="158"/>
      <c r="OJ35" s="158"/>
      <c r="OK35" s="158"/>
      <c r="OL35" s="158"/>
      <c r="OM35" s="158"/>
      <c r="ON35" s="158"/>
      <c r="OO35" s="158"/>
      <c r="OP35" s="158"/>
      <c r="OQ35" s="158"/>
      <c r="OR35" s="158"/>
      <c r="OS35" s="158"/>
      <c r="OT35" s="158"/>
      <c r="OU35" s="158"/>
      <c r="OV35" s="158"/>
      <c r="OW35" s="158"/>
      <c r="OX35" s="158"/>
      <c r="OY35" s="158"/>
      <c r="OZ35" s="158"/>
      <c r="PA35" s="158"/>
      <c r="PB35" s="158"/>
      <c r="PC35" s="158"/>
      <c r="PD35" s="158"/>
      <c r="PE35" s="158"/>
      <c r="PF35" s="158"/>
      <c r="PG35" s="158"/>
      <c r="PH35" s="158"/>
      <c r="PI35" s="158"/>
      <c r="PJ35" s="158"/>
      <c r="PK35" s="158"/>
      <c r="PL35" s="158"/>
      <c r="PM35" s="158"/>
      <c r="PN35" s="158"/>
      <c r="PO35" s="158"/>
      <c r="PP35" s="158"/>
      <c r="PQ35" s="158"/>
      <c r="PR35" s="158"/>
      <c r="PS35" s="158"/>
      <c r="PT35" s="158"/>
      <c r="PU35" s="158"/>
      <c r="PV35" s="158"/>
      <c r="PW35" s="158"/>
      <c r="PX35" s="158"/>
      <c r="PY35" s="158"/>
      <c r="PZ35" s="158"/>
      <c r="QA35" s="158"/>
      <c r="QB35" s="158"/>
      <c r="QC35" s="158"/>
      <c r="QD35" s="158"/>
      <c r="QE35" s="158"/>
      <c r="QF35" s="158"/>
      <c r="QG35" s="158"/>
      <c r="QH35" s="158"/>
      <c r="QI35" s="158"/>
      <c r="QJ35" s="158"/>
      <c r="QK35" s="158"/>
      <c r="QL35" s="158"/>
      <c r="QM35" s="158"/>
      <c r="QN35" s="158"/>
      <c r="QO35" s="158"/>
      <c r="QP35" s="158"/>
      <c r="QQ35" s="158"/>
    </row>
    <row r="36" spans="1:459" x14ac:dyDescent="0.25">
      <c r="A36" s="158"/>
      <c r="B36" s="158"/>
      <c r="C36" s="158"/>
      <c r="D36" s="162" t="s">
        <v>70</v>
      </c>
      <c r="E36" s="163" t="s">
        <v>69</v>
      </c>
      <c r="F36" s="164">
        <v>0.18037107637067129</v>
      </c>
      <c r="G36" s="164">
        <v>7.9441338878694742E-2</v>
      </c>
      <c r="H36" s="164">
        <v>19.96</v>
      </c>
      <c r="I36" s="158">
        <v>0</v>
      </c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  <c r="FA36" s="158"/>
      <c r="FB36" s="158"/>
      <c r="FC36" s="158"/>
      <c r="FD36" s="158"/>
      <c r="FE36" s="158"/>
      <c r="FF36" s="158"/>
      <c r="FG36" s="158"/>
      <c r="FH36" s="158"/>
      <c r="FI36" s="158"/>
      <c r="FJ36" s="158"/>
      <c r="FK36" s="158"/>
      <c r="FL36" s="158"/>
      <c r="FM36" s="158"/>
      <c r="FN36" s="158"/>
      <c r="FO36" s="158"/>
      <c r="FP36" s="158"/>
      <c r="FQ36" s="158"/>
      <c r="FR36" s="158"/>
      <c r="FS36" s="158"/>
      <c r="FT36" s="158"/>
      <c r="FU36" s="158"/>
      <c r="FV36" s="158"/>
      <c r="FW36" s="158"/>
      <c r="FX36" s="158"/>
      <c r="FY36" s="158"/>
      <c r="FZ36" s="158"/>
      <c r="GA36" s="158"/>
      <c r="GB36" s="158"/>
      <c r="GC36" s="158"/>
      <c r="GD36" s="158"/>
      <c r="GE36" s="158"/>
      <c r="GF36" s="158"/>
      <c r="GG36" s="158"/>
      <c r="GH36" s="158"/>
      <c r="GI36" s="158"/>
      <c r="GJ36" s="158"/>
      <c r="GK36" s="158"/>
      <c r="GL36" s="158"/>
      <c r="GM36" s="158"/>
      <c r="GN36" s="158"/>
      <c r="GO36" s="158"/>
      <c r="GP36" s="158"/>
      <c r="GQ36" s="158"/>
      <c r="GR36" s="158"/>
      <c r="GS36" s="158"/>
      <c r="GT36" s="158"/>
      <c r="GU36" s="158"/>
      <c r="GV36" s="158"/>
      <c r="GW36" s="158"/>
      <c r="GX36" s="158"/>
      <c r="GY36" s="158"/>
      <c r="GZ36" s="158"/>
      <c r="HA36" s="158"/>
      <c r="HB36" s="158"/>
      <c r="HC36" s="158"/>
      <c r="HD36" s="158"/>
      <c r="HE36" s="158"/>
      <c r="HF36" s="158"/>
      <c r="HG36" s="158"/>
      <c r="HH36" s="158"/>
      <c r="HI36" s="158"/>
      <c r="HJ36" s="158"/>
      <c r="HK36" s="158"/>
      <c r="HL36" s="158"/>
      <c r="HM36" s="158"/>
      <c r="HN36" s="158"/>
      <c r="HO36" s="158"/>
      <c r="HP36" s="158"/>
      <c r="HQ36" s="158"/>
      <c r="HR36" s="158"/>
      <c r="HS36" s="158"/>
      <c r="HT36" s="158"/>
      <c r="HU36" s="158"/>
      <c r="HV36" s="158"/>
      <c r="HW36" s="158"/>
      <c r="HX36" s="158"/>
      <c r="HY36" s="158"/>
      <c r="HZ36" s="158"/>
      <c r="IA36" s="158"/>
      <c r="IB36" s="158"/>
      <c r="IC36" s="158"/>
      <c r="ID36" s="158"/>
      <c r="IE36" s="158"/>
      <c r="IF36" s="158"/>
      <c r="IG36" s="158"/>
      <c r="IH36" s="158"/>
      <c r="II36" s="158"/>
      <c r="IJ36" s="158"/>
      <c r="IK36" s="158"/>
      <c r="IL36" s="158"/>
      <c r="IM36" s="158"/>
      <c r="IN36" s="158"/>
      <c r="IO36" s="158"/>
      <c r="IP36" s="158"/>
      <c r="IQ36" s="158"/>
      <c r="IR36" s="158"/>
      <c r="IS36" s="158"/>
      <c r="IT36" s="158"/>
      <c r="IU36" s="158"/>
      <c r="IV36" s="158"/>
      <c r="IW36" s="158"/>
      <c r="IX36" s="158"/>
      <c r="IY36" s="158"/>
      <c r="IZ36" s="158"/>
      <c r="JA36" s="158"/>
      <c r="JB36" s="158"/>
      <c r="JC36" s="158"/>
      <c r="JD36" s="158"/>
      <c r="JE36" s="158"/>
      <c r="JF36" s="158"/>
      <c r="JG36" s="158"/>
      <c r="JH36" s="158"/>
      <c r="JI36" s="158"/>
      <c r="JJ36" s="158"/>
      <c r="JK36" s="158"/>
      <c r="JL36" s="158"/>
      <c r="JM36" s="158"/>
      <c r="JN36" s="158"/>
      <c r="JO36" s="158"/>
      <c r="JP36" s="158"/>
      <c r="JQ36" s="158"/>
      <c r="JR36" s="158"/>
      <c r="JS36" s="158"/>
      <c r="JT36" s="158"/>
      <c r="JU36" s="158"/>
      <c r="JV36" s="158"/>
      <c r="JW36" s="158"/>
      <c r="JX36" s="158"/>
      <c r="JY36" s="158"/>
      <c r="JZ36" s="158"/>
      <c r="KA36" s="158"/>
      <c r="KB36" s="158"/>
      <c r="KC36" s="158"/>
      <c r="KD36" s="158"/>
      <c r="KE36" s="158"/>
      <c r="KF36" s="158"/>
      <c r="KG36" s="158"/>
      <c r="KH36" s="158"/>
      <c r="KI36" s="158"/>
      <c r="KJ36" s="158"/>
      <c r="KK36" s="158"/>
      <c r="KL36" s="158"/>
      <c r="KM36" s="158"/>
      <c r="KN36" s="158"/>
      <c r="KO36" s="158"/>
      <c r="KP36" s="158"/>
      <c r="KQ36" s="158"/>
      <c r="KR36" s="158"/>
      <c r="KS36" s="158"/>
      <c r="KT36" s="158"/>
      <c r="KU36" s="158"/>
      <c r="KV36" s="158"/>
      <c r="KW36" s="158"/>
      <c r="KX36" s="158"/>
      <c r="KY36" s="158"/>
      <c r="KZ36" s="158"/>
      <c r="LA36" s="158"/>
      <c r="LB36" s="158"/>
      <c r="LC36" s="158"/>
      <c r="LD36" s="158"/>
      <c r="LE36" s="158"/>
      <c r="LF36" s="158"/>
      <c r="LG36" s="158"/>
      <c r="LH36" s="158"/>
      <c r="LI36" s="158"/>
      <c r="LJ36" s="158"/>
      <c r="LK36" s="158"/>
      <c r="LL36" s="158"/>
      <c r="LM36" s="158"/>
      <c r="LN36" s="158"/>
      <c r="LO36" s="158"/>
      <c r="LP36" s="158"/>
      <c r="LQ36" s="158"/>
      <c r="LR36" s="158"/>
      <c r="LS36" s="158"/>
      <c r="LT36" s="158"/>
      <c r="LU36" s="158"/>
      <c r="LV36" s="158"/>
      <c r="LW36" s="158"/>
      <c r="LX36" s="158"/>
      <c r="LY36" s="158"/>
      <c r="LZ36" s="158"/>
      <c r="MA36" s="158"/>
      <c r="MB36" s="158"/>
      <c r="MC36" s="158"/>
      <c r="MD36" s="158"/>
      <c r="ME36" s="158"/>
      <c r="MF36" s="158"/>
      <c r="MG36" s="158"/>
      <c r="MH36" s="158"/>
      <c r="MI36" s="158"/>
      <c r="MJ36" s="158"/>
      <c r="MK36" s="158"/>
      <c r="ML36" s="158"/>
      <c r="MM36" s="158"/>
      <c r="MN36" s="158"/>
      <c r="MO36" s="158"/>
      <c r="MP36" s="158"/>
      <c r="MQ36" s="158"/>
      <c r="MR36" s="158"/>
      <c r="MS36" s="158"/>
      <c r="MT36" s="158"/>
      <c r="MU36" s="158"/>
      <c r="MV36" s="158"/>
      <c r="MW36" s="158"/>
      <c r="MX36" s="158"/>
      <c r="MY36" s="158"/>
      <c r="MZ36" s="158"/>
      <c r="NA36" s="158"/>
      <c r="NB36" s="158"/>
      <c r="NC36" s="158"/>
      <c r="ND36" s="158"/>
      <c r="NE36" s="158"/>
      <c r="NF36" s="158"/>
      <c r="NG36" s="158"/>
      <c r="NH36" s="158"/>
      <c r="NI36" s="158"/>
      <c r="NJ36" s="158"/>
      <c r="NK36" s="158"/>
      <c r="NL36" s="158"/>
      <c r="NM36" s="158"/>
      <c r="NN36" s="158"/>
      <c r="NO36" s="158"/>
      <c r="NP36" s="158"/>
      <c r="NQ36" s="158"/>
      <c r="NR36" s="158"/>
      <c r="NS36" s="158"/>
      <c r="NT36" s="158"/>
      <c r="NU36" s="158"/>
      <c r="NV36" s="158"/>
      <c r="NW36" s="158"/>
      <c r="NX36" s="158"/>
      <c r="NY36" s="158"/>
      <c r="NZ36" s="158"/>
      <c r="OA36" s="158"/>
      <c r="OB36" s="158"/>
      <c r="OC36" s="158"/>
      <c r="OD36" s="158"/>
      <c r="OE36" s="158"/>
      <c r="OF36" s="158"/>
      <c r="OG36" s="158"/>
      <c r="OH36" s="158"/>
      <c r="OI36" s="158"/>
      <c r="OJ36" s="158"/>
      <c r="OK36" s="158"/>
      <c r="OL36" s="158"/>
      <c r="OM36" s="158"/>
      <c r="ON36" s="158"/>
      <c r="OO36" s="158"/>
      <c r="OP36" s="158"/>
      <c r="OQ36" s="158"/>
      <c r="OR36" s="158"/>
      <c r="OS36" s="158"/>
      <c r="OT36" s="158"/>
      <c r="OU36" s="158"/>
      <c r="OV36" s="158"/>
      <c r="OW36" s="158"/>
      <c r="OX36" s="158"/>
      <c r="OY36" s="158"/>
      <c r="OZ36" s="158"/>
      <c r="PA36" s="158"/>
      <c r="PB36" s="158"/>
      <c r="PC36" s="158"/>
      <c r="PD36" s="158"/>
      <c r="PE36" s="158"/>
      <c r="PF36" s="158"/>
      <c r="PG36" s="158"/>
      <c r="PH36" s="158"/>
      <c r="PI36" s="158"/>
      <c r="PJ36" s="158"/>
      <c r="PK36" s="158"/>
      <c r="PL36" s="158"/>
      <c r="PM36" s="158"/>
      <c r="PN36" s="158"/>
      <c r="PO36" s="158"/>
      <c r="PP36" s="158"/>
      <c r="PQ36" s="158"/>
      <c r="PR36" s="158"/>
      <c r="PS36" s="158"/>
      <c r="PT36" s="158"/>
      <c r="PU36" s="158"/>
      <c r="PV36" s="158"/>
      <c r="PW36" s="158"/>
      <c r="PX36" s="158"/>
      <c r="PY36" s="158"/>
      <c r="PZ36" s="158"/>
      <c r="QA36" s="158"/>
      <c r="QB36" s="158"/>
      <c r="QC36" s="158"/>
      <c r="QD36" s="158"/>
      <c r="QE36" s="158"/>
      <c r="QF36" s="158"/>
      <c r="QG36" s="158"/>
      <c r="QH36" s="158"/>
      <c r="QI36" s="158"/>
      <c r="QJ36" s="158"/>
      <c r="QK36" s="158"/>
      <c r="QL36" s="158"/>
      <c r="QM36" s="158"/>
      <c r="QN36" s="158"/>
      <c r="QO36" s="158"/>
      <c r="QP36" s="158"/>
      <c r="QQ36" s="158"/>
    </row>
    <row r="37" spans="1:459" x14ac:dyDescent="0.25">
      <c r="A37" s="158"/>
      <c r="B37" s="158"/>
      <c r="C37" s="158"/>
      <c r="D37" s="162" t="s">
        <v>72</v>
      </c>
      <c r="E37" s="163" t="s">
        <v>71</v>
      </c>
      <c r="F37" s="164">
        <v>0.46029581593144542</v>
      </c>
      <c r="G37" s="164">
        <v>0.47029802325073389</v>
      </c>
      <c r="H37" s="164">
        <v>18.54</v>
      </c>
      <c r="I37" s="158">
        <v>0</v>
      </c>
      <c r="J37" s="158"/>
      <c r="K37" s="158"/>
      <c r="L37" s="158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/>
      <c r="BN37" s="158"/>
      <c r="BO37" s="158"/>
      <c r="BP37" s="158"/>
      <c r="BQ37" s="158"/>
      <c r="BR37" s="158"/>
      <c r="BS37" s="158"/>
      <c r="BT37" s="158"/>
      <c r="BU37" s="158"/>
      <c r="BV37" s="158"/>
      <c r="BW37" s="158"/>
      <c r="BX37" s="158"/>
      <c r="BY37" s="158"/>
      <c r="BZ37" s="158"/>
      <c r="CA37" s="158"/>
      <c r="CB37" s="158"/>
      <c r="CC37" s="158"/>
      <c r="CD37" s="158"/>
      <c r="CE37" s="158"/>
      <c r="CF37" s="158"/>
      <c r="CG37" s="158"/>
      <c r="CH37" s="158"/>
      <c r="CI37" s="158"/>
      <c r="CJ37" s="158"/>
      <c r="CK37" s="158"/>
      <c r="CL37" s="158"/>
      <c r="CM37" s="158"/>
      <c r="CN37" s="158"/>
      <c r="CO37" s="158"/>
      <c r="CP37" s="158"/>
      <c r="CQ37" s="158"/>
      <c r="CR37" s="158"/>
      <c r="CS37" s="158"/>
      <c r="CT37" s="158"/>
      <c r="CU37" s="158"/>
      <c r="CV37" s="158"/>
      <c r="CW37" s="158"/>
      <c r="CX37" s="158"/>
      <c r="CY37" s="158"/>
      <c r="CZ37" s="158"/>
      <c r="DA37" s="158"/>
      <c r="DB37" s="158"/>
      <c r="DC37" s="158"/>
      <c r="DD37" s="158"/>
      <c r="DE37" s="158"/>
      <c r="DF37" s="158"/>
      <c r="DG37" s="158"/>
      <c r="DH37" s="158"/>
      <c r="DI37" s="158"/>
      <c r="DJ37" s="158"/>
      <c r="DK37" s="158"/>
      <c r="DL37" s="158"/>
      <c r="DM37" s="158"/>
      <c r="DN37" s="158"/>
      <c r="DO37" s="158"/>
      <c r="DP37" s="158"/>
      <c r="DQ37" s="158"/>
      <c r="DR37" s="158"/>
      <c r="DS37" s="158"/>
      <c r="DT37" s="158"/>
      <c r="DU37" s="158"/>
      <c r="DV37" s="158"/>
      <c r="DW37" s="158"/>
      <c r="DX37" s="158"/>
      <c r="DY37" s="158"/>
      <c r="DZ37" s="158"/>
      <c r="EA37" s="158"/>
      <c r="EB37" s="158"/>
      <c r="EC37" s="158"/>
      <c r="ED37" s="158"/>
      <c r="EE37" s="158"/>
      <c r="EF37" s="158"/>
      <c r="EG37" s="158"/>
      <c r="EH37" s="158"/>
      <c r="EI37" s="158"/>
      <c r="EJ37" s="158"/>
      <c r="EK37" s="158"/>
      <c r="EL37" s="158"/>
      <c r="EM37" s="158"/>
      <c r="EN37" s="158"/>
      <c r="EO37" s="158"/>
      <c r="EP37" s="158"/>
      <c r="EQ37" s="158"/>
      <c r="ER37" s="158"/>
      <c r="ES37" s="158"/>
      <c r="ET37" s="158"/>
      <c r="EU37" s="158"/>
      <c r="EV37" s="158"/>
      <c r="EW37" s="158"/>
      <c r="EX37" s="158"/>
      <c r="EY37" s="158"/>
      <c r="EZ37" s="158"/>
      <c r="FA37" s="158"/>
      <c r="FB37" s="158"/>
      <c r="FC37" s="158"/>
      <c r="FD37" s="158"/>
      <c r="FE37" s="158"/>
      <c r="FF37" s="158"/>
      <c r="FG37" s="158"/>
      <c r="FH37" s="158"/>
      <c r="FI37" s="158"/>
      <c r="FJ37" s="158"/>
      <c r="FK37" s="158"/>
      <c r="FL37" s="158"/>
      <c r="FM37" s="158"/>
      <c r="FN37" s="158"/>
      <c r="FO37" s="158"/>
      <c r="FP37" s="158"/>
      <c r="FQ37" s="158"/>
      <c r="FR37" s="158"/>
      <c r="FS37" s="158"/>
      <c r="FT37" s="158"/>
      <c r="FU37" s="158"/>
      <c r="FV37" s="158"/>
      <c r="FW37" s="158"/>
      <c r="FX37" s="158"/>
      <c r="FY37" s="158"/>
      <c r="FZ37" s="158"/>
      <c r="GA37" s="158"/>
      <c r="GB37" s="158"/>
      <c r="GC37" s="158"/>
      <c r="GD37" s="158"/>
      <c r="GE37" s="158"/>
      <c r="GF37" s="158"/>
      <c r="GG37" s="158"/>
      <c r="GH37" s="158"/>
      <c r="GI37" s="158"/>
      <c r="GJ37" s="158"/>
      <c r="GK37" s="158"/>
      <c r="GL37" s="158"/>
      <c r="GM37" s="158"/>
      <c r="GN37" s="158"/>
      <c r="GO37" s="158"/>
      <c r="GP37" s="158"/>
      <c r="GQ37" s="158"/>
      <c r="GR37" s="158"/>
      <c r="GS37" s="158"/>
      <c r="GT37" s="158"/>
      <c r="GU37" s="158"/>
      <c r="GV37" s="158"/>
      <c r="GW37" s="158"/>
      <c r="GX37" s="158"/>
      <c r="GY37" s="158"/>
      <c r="GZ37" s="158"/>
      <c r="HA37" s="158"/>
      <c r="HB37" s="158"/>
      <c r="HC37" s="158"/>
      <c r="HD37" s="158"/>
      <c r="HE37" s="158"/>
      <c r="HF37" s="158"/>
      <c r="HG37" s="158"/>
      <c r="HH37" s="158"/>
      <c r="HI37" s="158"/>
      <c r="HJ37" s="158"/>
      <c r="HK37" s="158"/>
      <c r="HL37" s="158"/>
      <c r="HM37" s="158"/>
      <c r="HN37" s="158"/>
      <c r="HO37" s="158"/>
      <c r="HP37" s="158"/>
      <c r="HQ37" s="158"/>
      <c r="HR37" s="158"/>
      <c r="HS37" s="158"/>
      <c r="HT37" s="158"/>
      <c r="HU37" s="158"/>
      <c r="HV37" s="158"/>
      <c r="HW37" s="158"/>
      <c r="HX37" s="158"/>
      <c r="HY37" s="158"/>
      <c r="HZ37" s="158"/>
      <c r="IA37" s="158"/>
      <c r="IB37" s="158"/>
      <c r="IC37" s="158"/>
      <c r="ID37" s="158"/>
      <c r="IE37" s="158"/>
      <c r="IF37" s="158"/>
      <c r="IG37" s="158"/>
      <c r="IH37" s="158"/>
      <c r="II37" s="158"/>
      <c r="IJ37" s="158"/>
      <c r="IK37" s="158"/>
      <c r="IL37" s="158"/>
      <c r="IM37" s="158"/>
      <c r="IN37" s="158"/>
      <c r="IO37" s="158"/>
      <c r="IP37" s="158"/>
      <c r="IQ37" s="158"/>
      <c r="IR37" s="158"/>
      <c r="IS37" s="158"/>
      <c r="IT37" s="158"/>
      <c r="IU37" s="158"/>
      <c r="IV37" s="158"/>
      <c r="IW37" s="158"/>
      <c r="IX37" s="158"/>
      <c r="IY37" s="158"/>
      <c r="IZ37" s="158"/>
      <c r="JA37" s="158"/>
      <c r="JB37" s="158"/>
      <c r="JC37" s="158"/>
      <c r="JD37" s="158"/>
      <c r="JE37" s="158"/>
      <c r="JF37" s="158"/>
      <c r="JG37" s="158"/>
      <c r="JH37" s="158"/>
      <c r="JI37" s="158"/>
      <c r="JJ37" s="158"/>
      <c r="JK37" s="158"/>
      <c r="JL37" s="158"/>
      <c r="JM37" s="158"/>
      <c r="JN37" s="158"/>
      <c r="JO37" s="158"/>
      <c r="JP37" s="158"/>
      <c r="JQ37" s="158"/>
      <c r="JR37" s="158"/>
      <c r="JS37" s="158"/>
      <c r="JT37" s="158"/>
      <c r="JU37" s="158"/>
      <c r="JV37" s="158"/>
      <c r="JW37" s="158"/>
      <c r="JX37" s="158"/>
      <c r="JY37" s="158"/>
      <c r="JZ37" s="158"/>
      <c r="KA37" s="158"/>
      <c r="KB37" s="158"/>
      <c r="KC37" s="158"/>
      <c r="KD37" s="158"/>
      <c r="KE37" s="158"/>
      <c r="KF37" s="158"/>
      <c r="KG37" s="158"/>
      <c r="KH37" s="158"/>
      <c r="KI37" s="158"/>
      <c r="KJ37" s="158"/>
      <c r="KK37" s="158"/>
      <c r="KL37" s="158"/>
      <c r="KM37" s="158"/>
      <c r="KN37" s="158"/>
      <c r="KO37" s="158"/>
      <c r="KP37" s="158"/>
      <c r="KQ37" s="158"/>
      <c r="KR37" s="158"/>
      <c r="KS37" s="158"/>
      <c r="KT37" s="158"/>
      <c r="KU37" s="158"/>
      <c r="KV37" s="158"/>
      <c r="KW37" s="158"/>
      <c r="KX37" s="158"/>
      <c r="KY37" s="158"/>
      <c r="KZ37" s="158"/>
      <c r="LA37" s="158"/>
      <c r="LB37" s="158"/>
      <c r="LC37" s="158"/>
      <c r="LD37" s="158"/>
      <c r="LE37" s="158"/>
      <c r="LF37" s="158"/>
      <c r="LG37" s="158"/>
      <c r="LH37" s="158"/>
      <c r="LI37" s="158"/>
      <c r="LJ37" s="158"/>
      <c r="LK37" s="158"/>
      <c r="LL37" s="158"/>
      <c r="LM37" s="158"/>
      <c r="LN37" s="158"/>
      <c r="LO37" s="158"/>
      <c r="LP37" s="158"/>
      <c r="LQ37" s="158"/>
      <c r="LR37" s="158"/>
      <c r="LS37" s="158"/>
      <c r="LT37" s="158"/>
      <c r="LU37" s="158"/>
      <c r="LV37" s="158"/>
      <c r="LW37" s="158"/>
      <c r="LX37" s="158"/>
      <c r="LY37" s="158"/>
      <c r="LZ37" s="158"/>
      <c r="MA37" s="158"/>
      <c r="MB37" s="158"/>
      <c r="MC37" s="158"/>
      <c r="MD37" s="158"/>
      <c r="ME37" s="158"/>
      <c r="MF37" s="158"/>
      <c r="MG37" s="158"/>
      <c r="MH37" s="158"/>
      <c r="MI37" s="158"/>
      <c r="MJ37" s="158"/>
      <c r="MK37" s="158"/>
      <c r="ML37" s="158"/>
      <c r="MM37" s="158"/>
      <c r="MN37" s="158"/>
      <c r="MO37" s="158"/>
      <c r="MP37" s="158"/>
      <c r="MQ37" s="158"/>
      <c r="MR37" s="158"/>
      <c r="MS37" s="158"/>
      <c r="MT37" s="158"/>
      <c r="MU37" s="158"/>
      <c r="MV37" s="158"/>
      <c r="MW37" s="158"/>
      <c r="MX37" s="158"/>
      <c r="MY37" s="158"/>
      <c r="MZ37" s="158"/>
      <c r="NA37" s="158"/>
      <c r="NB37" s="158"/>
      <c r="NC37" s="158"/>
      <c r="ND37" s="158"/>
      <c r="NE37" s="158"/>
      <c r="NF37" s="158"/>
      <c r="NG37" s="158"/>
      <c r="NH37" s="158"/>
      <c r="NI37" s="158"/>
      <c r="NJ37" s="158"/>
      <c r="NK37" s="158"/>
      <c r="NL37" s="158"/>
      <c r="NM37" s="158"/>
      <c r="NN37" s="158"/>
      <c r="NO37" s="158"/>
      <c r="NP37" s="158"/>
      <c r="NQ37" s="158"/>
      <c r="NR37" s="158"/>
      <c r="NS37" s="158"/>
      <c r="NT37" s="158"/>
      <c r="NU37" s="158"/>
      <c r="NV37" s="158"/>
      <c r="NW37" s="158"/>
      <c r="NX37" s="158"/>
      <c r="NY37" s="158"/>
      <c r="NZ37" s="158"/>
      <c r="OA37" s="158"/>
      <c r="OB37" s="158"/>
      <c r="OC37" s="158"/>
      <c r="OD37" s="158"/>
      <c r="OE37" s="158"/>
      <c r="OF37" s="158"/>
      <c r="OG37" s="158"/>
      <c r="OH37" s="158"/>
      <c r="OI37" s="158"/>
      <c r="OJ37" s="158"/>
      <c r="OK37" s="158"/>
      <c r="OL37" s="158"/>
      <c r="OM37" s="158"/>
      <c r="ON37" s="158"/>
      <c r="OO37" s="158"/>
      <c r="OP37" s="158"/>
      <c r="OQ37" s="158"/>
      <c r="OR37" s="158"/>
      <c r="OS37" s="158"/>
      <c r="OT37" s="158"/>
      <c r="OU37" s="158"/>
      <c r="OV37" s="158"/>
      <c r="OW37" s="158"/>
      <c r="OX37" s="158"/>
      <c r="OY37" s="158"/>
      <c r="OZ37" s="158"/>
      <c r="PA37" s="158"/>
      <c r="PB37" s="158"/>
      <c r="PC37" s="158"/>
      <c r="PD37" s="158"/>
      <c r="PE37" s="158"/>
      <c r="PF37" s="158"/>
      <c r="PG37" s="158"/>
      <c r="PH37" s="158"/>
      <c r="PI37" s="158"/>
      <c r="PJ37" s="158"/>
      <c r="PK37" s="158"/>
      <c r="PL37" s="158"/>
      <c r="PM37" s="158"/>
      <c r="PN37" s="158"/>
      <c r="PO37" s="158"/>
      <c r="PP37" s="158"/>
      <c r="PQ37" s="158"/>
      <c r="PR37" s="158"/>
      <c r="PS37" s="158"/>
      <c r="PT37" s="158"/>
      <c r="PU37" s="158"/>
      <c r="PV37" s="158"/>
      <c r="PW37" s="158"/>
      <c r="PX37" s="158"/>
      <c r="PY37" s="158"/>
      <c r="PZ37" s="158"/>
      <c r="QA37" s="158"/>
      <c r="QB37" s="158"/>
      <c r="QC37" s="158"/>
      <c r="QD37" s="158"/>
      <c r="QE37" s="158"/>
      <c r="QF37" s="158"/>
      <c r="QG37" s="158"/>
      <c r="QH37" s="158"/>
      <c r="QI37" s="158"/>
      <c r="QJ37" s="158"/>
      <c r="QK37" s="158"/>
      <c r="QL37" s="158"/>
      <c r="QM37" s="158"/>
      <c r="QN37" s="158"/>
      <c r="QO37" s="158"/>
      <c r="QP37" s="158"/>
      <c r="QQ37" s="158"/>
    </row>
    <row r="38" spans="1:459" x14ac:dyDescent="0.25">
      <c r="A38" s="158"/>
      <c r="B38" s="158"/>
      <c r="C38" s="158"/>
      <c r="D38" s="162" t="s">
        <v>68</v>
      </c>
      <c r="E38" s="163" t="s">
        <v>67</v>
      </c>
      <c r="F38" s="164">
        <v>0.1530458540408087</v>
      </c>
      <c r="G38" s="164">
        <v>0.35520392647973842</v>
      </c>
      <c r="H38" s="164">
        <v>17.41</v>
      </c>
      <c r="I38" s="158">
        <v>0</v>
      </c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  <c r="DI38" s="158"/>
      <c r="DJ38" s="158"/>
      <c r="DK38" s="158"/>
      <c r="DL38" s="158"/>
      <c r="DM38" s="158"/>
      <c r="DN38" s="158"/>
      <c r="DO38" s="158"/>
      <c r="DP38" s="158"/>
      <c r="DQ38" s="158"/>
      <c r="DR38" s="158"/>
      <c r="DS38" s="158"/>
      <c r="DT38" s="158"/>
      <c r="DU38" s="158"/>
      <c r="DV38" s="158"/>
      <c r="DW38" s="158"/>
      <c r="DX38" s="158"/>
      <c r="DY38" s="158"/>
      <c r="DZ38" s="158"/>
      <c r="EA38" s="158"/>
      <c r="EB38" s="158"/>
      <c r="EC38" s="158"/>
      <c r="ED38" s="158"/>
      <c r="EE38" s="158"/>
      <c r="EF38" s="158"/>
      <c r="EG38" s="158"/>
      <c r="EH38" s="158"/>
      <c r="EI38" s="158"/>
      <c r="EJ38" s="158"/>
      <c r="EK38" s="158"/>
      <c r="EL38" s="158"/>
      <c r="EM38" s="158"/>
      <c r="EN38" s="158"/>
      <c r="EO38" s="158"/>
      <c r="EP38" s="158"/>
      <c r="EQ38" s="158"/>
      <c r="ER38" s="158"/>
      <c r="ES38" s="158"/>
      <c r="ET38" s="158"/>
      <c r="EU38" s="158"/>
      <c r="EV38" s="158"/>
      <c r="EW38" s="158"/>
      <c r="EX38" s="158"/>
      <c r="EY38" s="158"/>
      <c r="EZ38" s="158"/>
      <c r="FA38" s="158"/>
      <c r="FB38" s="158"/>
      <c r="FC38" s="158"/>
      <c r="FD38" s="158"/>
      <c r="FE38" s="158"/>
      <c r="FF38" s="158"/>
      <c r="FG38" s="158"/>
      <c r="FH38" s="158"/>
      <c r="FI38" s="158"/>
      <c r="FJ38" s="158"/>
      <c r="FK38" s="158"/>
      <c r="FL38" s="158"/>
      <c r="FM38" s="158"/>
      <c r="FN38" s="158"/>
      <c r="FO38" s="158"/>
      <c r="FP38" s="158"/>
      <c r="FQ38" s="158"/>
      <c r="FR38" s="158"/>
      <c r="FS38" s="158"/>
      <c r="FT38" s="158"/>
      <c r="FU38" s="158"/>
      <c r="FV38" s="158"/>
      <c r="FW38" s="158"/>
      <c r="FX38" s="158"/>
      <c r="FY38" s="158"/>
      <c r="FZ38" s="158"/>
      <c r="GA38" s="158"/>
      <c r="GB38" s="158"/>
      <c r="GC38" s="158"/>
      <c r="GD38" s="158"/>
      <c r="GE38" s="158"/>
      <c r="GF38" s="158"/>
      <c r="GG38" s="158"/>
      <c r="GH38" s="158"/>
      <c r="GI38" s="158"/>
      <c r="GJ38" s="158"/>
      <c r="GK38" s="158"/>
      <c r="GL38" s="158"/>
      <c r="GM38" s="158"/>
      <c r="GN38" s="158"/>
      <c r="GO38" s="158"/>
      <c r="GP38" s="158"/>
      <c r="GQ38" s="158"/>
      <c r="GR38" s="158"/>
      <c r="GS38" s="158"/>
      <c r="GT38" s="158"/>
      <c r="GU38" s="158"/>
      <c r="GV38" s="158"/>
      <c r="GW38" s="158"/>
      <c r="GX38" s="158"/>
      <c r="GY38" s="158"/>
      <c r="GZ38" s="158"/>
      <c r="HA38" s="158"/>
      <c r="HB38" s="158"/>
      <c r="HC38" s="158"/>
      <c r="HD38" s="158"/>
      <c r="HE38" s="158"/>
      <c r="HF38" s="158"/>
      <c r="HG38" s="158"/>
      <c r="HH38" s="158"/>
      <c r="HI38" s="158"/>
      <c r="HJ38" s="158"/>
      <c r="HK38" s="158"/>
      <c r="HL38" s="158"/>
      <c r="HM38" s="158"/>
      <c r="HN38" s="158"/>
      <c r="HO38" s="158"/>
      <c r="HP38" s="158"/>
      <c r="HQ38" s="158"/>
      <c r="HR38" s="158"/>
      <c r="HS38" s="158"/>
      <c r="HT38" s="158"/>
      <c r="HU38" s="158"/>
      <c r="HV38" s="158"/>
      <c r="HW38" s="158"/>
      <c r="HX38" s="158"/>
      <c r="HY38" s="158"/>
      <c r="HZ38" s="158"/>
      <c r="IA38" s="158"/>
      <c r="IB38" s="158"/>
      <c r="IC38" s="158"/>
      <c r="ID38" s="158"/>
      <c r="IE38" s="158"/>
      <c r="IF38" s="158"/>
      <c r="IG38" s="158"/>
      <c r="IH38" s="158"/>
      <c r="II38" s="158"/>
      <c r="IJ38" s="158"/>
      <c r="IK38" s="158"/>
      <c r="IL38" s="158"/>
      <c r="IM38" s="158"/>
      <c r="IN38" s="158"/>
      <c r="IO38" s="158"/>
      <c r="IP38" s="158"/>
      <c r="IQ38" s="158"/>
      <c r="IR38" s="158"/>
      <c r="IS38" s="158"/>
      <c r="IT38" s="158"/>
      <c r="IU38" s="158"/>
      <c r="IV38" s="158"/>
      <c r="IW38" s="158"/>
      <c r="IX38" s="158"/>
      <c r="IY38" s="158"/>
      <c r="IZ38" s="158"/>
      <c r="JA38" s="158"/>
      <c r="JB38" s="158"/>
      <c r="JC38" s="158"/>
      <c r="JD38" s="158"/>
      <c r="JE38" s="158"/>
      <c r="JF38" s="158"/>
      <c r="JG38" s="158"/>
      <c r="JH38" s="158"/>
      <c r="JI38" s="158"/>
      <c r="JJ38" s="158"/>
      <c r="JK38" s="158"/>
      <c r="JL38" s="158"/>
      <c r="JM38" s="158"/>
      <c r="JN38" s="158"/>
      <c r="JO38" s="158"/>
      <c r="JP38" s="158"/>
      <c r="JQ38" s="158"/>
      <c r="JR38" s="158"/>
      <c r="JS38" s="158"/>
      <c r="JT38" s="158"/>
      <c r="JU38" s="158"/>
      <c r="JV38" s="158"/>
      <c r="JW38" s="158"/>
      <c r="JX38" s="158"/>
      <c r="JY38" s="158"/>
      <c r="JZ38" s="158"/>
      <c r="KA38" s="158"/>
      <c r="KB38" s="158"/>
      <c r="KC38" s="158"/>
      <c r="KD38" s="158"/>
      <c r="KE38" s="158"/>
      <c r="KF38" s="158"/>
      <c r="KG38" s="158"/>
      <c r="KH38" s="158"/>
      <c r="KI38" s="158"/>
      <c r="KJ38" s="158"/>
      <c r="KK38" s="158"/>
      <c r="KL38" s="158"/>
      <c r="KM38" s="158"/>
      <c r="KN38" s="158"/>
      <c r="KO38" s="158"/>
      <c r="KP38" s="158"/>
      <c r="KQ38" s="158"/>
      <c r="KR38" s="158"/>
      <c r="KS38" s="158"/>
      <c r="KT38" s="158"/>
      <c r="KU38" s="158"/>
      <c r="KV38" s="158"/>
      <c r="KW38" s="158"/>
      <c r="KX38" s="158"/>
      <c r="KY38" s="158"/>
      <c r="KZ38" s="158"/>
      <c r="LA38" s="158"/>
      <c r="LB38" s="158"/>
      <c r="LC38" s="158"/>
      <c r="LD38" s="158"/>
      <c r="LE38" s="158"/>
      <c r="LF38" s="158"/>
      <c r="LG38" s="158"/>
      <c r="LH38" s="158"/>
      <c r="LI38" s="158"/>
      <c r="LJ38" s="158"/>
      <c r="LK38" s="158"/>
      <c r="LL38" s="158"/>
      <c r="LM38" s="158"/>
      <c r="LN38" s="158"/>
      <c r="LO38" s="158"/>
      <c r="LP38" s="158"/>
      <c r="LQ38" s="158"/>
      <c r="LR38" s="158"/>
      <c r="LS38" s="158"/>
      <c r="LT38" s="158"/>
      <c r="LU38" s="158"/>
      <c r="LV38" s="158"/>
      <c r="LW38" s="158"/>
      <c r="LX38" s="158"/>
      <c r="LY38" s="158"/>
      <c r="LZ38" s="158"/>
      <c r="MA38" s="158"/>
      <c r="MB38" s="158"/>
      <c r="MC38" s="158"/>
      <c r="MD38" s="158"/>
      <c r="ME38" s="158"/>
      <c r="MF38" s="158"/>
      <c r="MG38" s="158"/>
      <c r="MH38" s="158"/>
      <c r="MI38" s="158"/>
      <c r="MJ38" s="158"/>
      <c r="MK38" s="158"/>
      <c r="ML38" s="158"/>
      <c r="MM38" s="158"/>
      <c r="MN38" s="158"/>
      <c r="MO38" s="158"/>
      <c r="MP38" s="158"/>
      <c r="MQ38" s="158"/>
      <c r="MR38" s="158"/>
      <c r="MS38" s="158"/>
      <c r="MT38" s="158"/>
      <c r="MU38" s="158"/>
      <c r="MV38" s="158"/>
      <c r="MW38" s="158"/>
      <c r="MX38" s="158"/>
      <c r="MY38" s="158"/>
      <c r="MZ38" s="158"/>
      <c r="NA38" s="158"/>
      <c r="NB38" s="158"/>
      <c r="NC38" s="158"/>
      <c r="ND38" s="158"/>
      <c r="NE38" s="158"/>
      <c r="NF38" s="158"/>
      <c r="NG38" s="158"/>
      <c r="NH38" s="158"/>
      <c r="NI38" s="158"/>
      <c r="NJ38" s="158"/>
      <c r="NK38" s="158"/>
      <c r="NL38" s="158"/>
      <c r="NM38" s="158"/>
      <c r="NN38" s="158"/>
      <c r="NO38" s="158"/>
      <c r="NP38" s="158"/>
      <c r="NQ38" s="158"/>
      <c r="NR38" s="158"/>
      <c r="NS38" s="158"/>
      <c r="NT38" s="158"/>
      <c r="NU38" s="158"/>
      <c r="NV38" s="158"/>
      <c r="NW38" s="158"/>
      <c r="NX38" s="158"/>
      <c r="NY38" s="158"/>
      <c r="NZ38" s="158"/>
      <c r="OA38" s="158"/>
      <c r="OB38" s="158"/>
      <c r="OC38" s="158"/>
      <c r="OD38" s="158"/>
      <c r="OE38" s="158"/>
      <c r="OF38" s="158"/>
      <c r="OG38" s="158"/>
      <c r="OH38" s="158"/>
      <c r="OI38" s="158"/>
      <c r="OJ38" s="158"/>
      <c r="OK38" s="158"/>
      <c r="OL38" s="158"/>
      <c r="OM38" s="158"/>
      <c r="ON38" s="158"/>
      <c r="OO38" s="158"/>
      <c r="OP38" s="158"/>
      <c r="OQ38" s="158"/>
      <c r="OR38" s="158"/>
      <c r="OS38" s="158"/>
      <c r="OT38" s="158"/>
      <c r="OU38" s="158"/>
      <c r="OV38" s="158"/>
      <c r="OW38" s="158"/>
      <c r="OX38" s="158"/>
      <c r="OY38" s="158"/>
      <c r="OZ38" s="158"/>
      <c r="PA38" s="158"/>
      <c r="PB38" s="158"/>
      <c r="PC38" s="158"/>
      <c r="PD38" s="158"/>
      <c r="PE38" s="158"/>
      <c r="PF38" s="158"/>
      <c r="PG38" s="158"/>
      <c r="PH38" s="158"/>
      <c r="PI38" s="158"/>
      <c r="PJ38" s="158"/>
      <c r="PK38" s="158"/>
      <c r="PL38" s="158"/>
      <c r="PM38" s="158"/>
      <c r="PN38" s="158"/>
      <c r="PO38" s="158"/>
      <c r="PP38" s="158"/>
      <c r="PQ38" s="158"/>
      <c r="PR38" s="158"/>
      <c r="PS38" s="158"/>
      <c r="PT38" s="158"/>
      <c r="PU38" s="158"/>
      <c r="PV38" s="158"/>
      <c r="PW38" s="158"/>
      <c r="PX38" s="158"/>
      <c r="PY38" s="158"/>
      <c r="PZ38" s="158"/>
      <c r="QA38" s="158"/>
      <c r="QB38" s="158"/>
      <c r="QC38" s="158"/>
      <c r="QD38" s="158"/>
      <c r="QE38" s="158"/>
      <c r="QF38" s="158"/>
      <c r="QG38" s="158"/>
      <c r="QH38" s="158"/>
      <c r="QI38" s="158"/>
      <c r="QJ38" s="158"/>
      <c r="QK38" s="158"/>
      <c r="QL38" s="158"/>
      <c r="QM38" s="158"/>
      <c r="QN38" s="158"/>
      <c r="QO38" s="158"/>
      <c r="QP38" s="158"/>
      <c r="QQ38" s="158"/>
    </row>
    <row r="39" spans="1:459" x14ac:dyDescent="0.25">
      <c r="A39" s="158"/>
      <c r="B39" s="158"/>
      <c r="C39" s="158"/>
      <c r="D39" s="162" t="s">
        <v>337</v>
      </c>
      <c r="E39" s="163" t="s">
        <v>338</v>
      </c>
      <c r="F39" s="164">
        <v>0.47649119493781772</v>
      </c>
      <c r="G39" s="164">
        <v>0.21961320029002029</v>
      </c>
      <c r="H39" s="164">
        <v>23.51</v>
      </c>
      <c r="I39" s="158">
        <v>1</v>
      </c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  <c r="DI39" s="158"/>
      <c r="DJ39" s="158"/>
      <c r="DK39" s="158"/>
      <c r="DL39" s="158"/>
      <c r="DM39" s="158"/>
      <c r="DN39" s="158"/>
      <c r="DO39" s="158"/>
      <c r="DP39" s="158"/>
      <c r="DQ39" s="158"/>
      <c r="DR39" s="158"/>
      <c r="DS39" s="158"/>
      <c r="DT39" s="158"/>
      <c r="DU39" s="158"/>
      <c r="DV39" s="158"/>
      <c r="DW39" s="158"/>
      <c r="DX39" s="158"/>
      <c r="DY39" s="158"/>
      <c r="DZ39" s="158"/>
      <c r="EA39" s="158"/>
      <c r="EB39" s="158"/>
      <c r="EC39" s="158"/>
      <c r="ED39" s="158"/>
      <c r="EE39" s="158"/>
      <c r="EF39" s="158"/>
      <c r="EG39" s="158"/>
      <c r="EH39" s="158"/>
      <c r="EI39" s="158"/>
      <c r="EJ39" s="158"/>
      <c r="EK39" s="158"/>
      <c r="EL39" s="158"/>
      <c r="EM39" s="158"/>
      <c r="EN39" s="158"/>
      <c r="EO39" s="158"/>
      <c r="EP39" s="158"/>
      <c r="EQ39" s="158"/>
      <c r="ER39" s="158"/>
      <c r="ES39" s="158"/>
      <c r="ET39" s="158"/>
      <c r="EU39" s="158"/>
      <c r="EV39" s="158"/>
      <c r="EW39" s="158"/>
      <c r="EX39" s="158"/>
      <c r="EY39" s="158"/>
      <c r="EZ39" s="158"/>
      <c r="FA39" s="158"/>
      <c r="FB39" s="158"/>
      <c r="FC39" s="158"/>
      <c r="FD39" s="158"/>
      <c r="FE39" s="158"/>
      <c r="FF39" s="158"/>
      <c r="FG39" s="158"/>
      <c r="FH39" s="158"/>
      <c r="FI39" s="158"/>
      <c r="FJ39" s="158"/>
      <c r="FK39" s="158"/>
      <c r="FL39" s="158"/>
      <c r="FM39" s="158"/>
      <c r="FN39" s="158"/>
      <c r="FO39" s="158"/>
      <c r="FP39" s="158"/>
      <c r="FQ39" s="158"/>
      <c r="FR39" s="158"/>
      <c r="FS39" s="158"/>
      <c r="FT39" s="158"/>
      <c r="FU39" s="158"/>
      <c r="FV39" s="158"/>
      <c r="FW39" s="158"/>
      <c r="FX39" s="158"/>
      <c r="FY39" s="158"/>
      <c r="FZ39" s="158"/>
      <c r="GA39" s="158"/>
      <c r="GB39" s="158"/>
      <c r="GC39" s="158"/>
      <c r="GD39" s="158"/>
      <c r="GE39" s="158"/>
      <c r="GF39" s="158"/>
      <c r="GG39" s="158"/>
      <c r="GH39" s="158"/>
      <c r="GI39" s="158"/>
      <c r="GJ39" s="158"/>
      <c r="GK39" s="158"/>
      <c r="GL39" s="158"/>
      <c r="GM39" s="158"/>
      <c r="GN39" s="158"/>
      <c r="GO39" s="158"/>
      <c r="GP39" s="158"/>
      <c r="GQ39" s="158"/>
      <c r="GR39" s="158"/>
      <c r="GS39" s="158"/>
      <c r="GT39" s="158"/>
      <c r="GU39" s="158"/>
      <c r="GV39" s="158"/>
      <c r="GW39" s="158"/>
      <c r="GX39" s="158"/>
      <c r="GY39" s="158"/>
      <c r="GZ39" s="158"/>
      <c r="HA39" s="158"/>
      <c r="HB39" s="158"/>
      <c r="HC39" s="158"/>
      <c r="HD39" s="158"/>
      <c r="HE39" s="158"/>
      <c r="HF39" s="158"/>
      <c r="HG39" s="158"/>
      <c r="HH39" s="158"/>
      <c r="HI39" s="158"/>
      <c r="HJ39" s="158"/>
      <c r="HK39" s="158"/>
      <c r="HL39" s="158"/>
      <c r="HM39" s="158"/>
      <c r="HN39" s="158"/>
      <c r="HO39" s="158"/>
      <c r="HP39" s="158"/>
      <c r="HQ39" s="158"/>
      <c r="HR39" s="158"/>
      <c r="HS39" s="158"/>
      <c r="HT39" s="158"/>
      <c r="HU39" s="158"/>
      <c r="HV39" s="158"/>
      <c r="HW39" s="158"/>
      <c r="HX39" s="158"/>
      <c r="HY39" s="158"/>
      <c r="HZ39" s="158"/>
      <c r="IA39" s="158"/>
      <c r="IB39" s="158"/>
      <c r="IC39" s="158"/>
      <c r="ID39" s="158"/>
      <c r="IE39" s="158"/>
      <c r="IF39" s="158"/>
      <c r="IG39" s="158"/>
      <c r="IH39" s="158"/>
      <c r="II39" s="158"/>
      <c r="IJ39" s="158"/>
      <c r="IK39" s="158"/>
      <c r="IL39" s="158"/>
      <c r="IM39" s="158"/>
      <c r="IN39" s="158"/>
      <c r="IO39" s="158"/>
      <c r="IP39" s="158"/>
      <c r="IQ39" s="158"/>
      <c r="IR39" s="158"/>
      <c r="IS39" s="158"/>
      <c r="IT39" s="158"/>
      <c r="IU39" s="158"/>
      <c r="IV39" s="158"/>
      <c r="IW39" s="158"/>
      <c r="IX39" s="158"/>
      <c r="IY39" s="158"/>
      <c r="IZ39" s="158"/>
      <c r="JA39" s="158"/>
      <c r="JB39" s="158"/>
      <c r="JC39" s="158"/>
      <c r="JD39" s="158"/>
      <c r="JE39" s="158"/>
      <c r="JF39" s="158"/>
      <c r="JG39" s="158"/>
      <c r="JH39" s="158"/>
      <c r="JI39" s="158"/>
      <c r="JJ39" s="158"/>
      <c r="JK39" s="158"/>
      <c r="JL39" s="158"/>
      <c r="JM39" s="158"/>
      <c r="JN39" s="158"/>
      <c r="JO39" s="158"/>
      <c r="JP39" s="158"/>
      <c r="JQ39" s="158"/>
      <c r="JR39" s="158"/>
      <c r="JS39" s="158"/>
      <c r="JT39" s="158"/>
      <c r="JU39" s="158"/>
      <c r="JV39" s="158"/>
      <c r="JW39" s="158"/>
      <c r="JX39" s="158"/>
      <c r="JY39" s="158"/>
      <c r="JZ39" s="158"/>
      <c r="KA39" s="158"/>
      <c r="KB39" s="158"/>
      <c r="KC39" s="158"/>
      <c r="KD39" s="158"/>
      <c r="KE39" s="158"/>
      <c r="KF39" s="158"/>
      <c r="KG39" s="158"/>
      <c r="KH39" s="158"/>
      <c r="KI39" s="158"/>
      <c r="KJ39" s="158"/>
      <c r="KK39" s="158"/>
      <c r="KL39" s="158"/>
      <c r="KM39" s="158"/>
      <c r="KN39" s="158"/>
      <c r="KO39" s="158"/>
      <c r="KP39" s="158"/>
      <c r="KQ39" s="158"/>
      <c r="KR39" s="158"/>
      <c r="KS39" s="158"/>
      <c r="KT39" s="158"/>
      <c r="KU39" s="158"/>
      <c r="KV39" s="158"/>
      <c r="KW39" s="158"/>
      <c r="KX39" s="158"/>
      <c r="KY39" s="158"/>
      <c r="KZ39" s="158"/>
      <c r="LA39" s="158"/>
      <c r="LB39" s="158"/>
      <c r="LC39" s="158"/>
      <c r="LD39" s="158"/>
      <c r="LE39" s="158"/>
      <c r="LF39" s="158"/>
      <c r="LG39" s="158"/>
      <c r="LH39" s="158"/>
      <c r="LI39" s="158"/>
      <c r="LJ39" s="158"/>
      <c r="LK39" s="158"/>
      <c r="LL39" s="158"/>
      <c r="LM39" s="158"/>
      <c r="LN39" s="158"/>
      <c r="LO39" s="158"/>
      <c r="LP39" s="158"/>
      <c r="LQ39" s="158"/>
      <c r="LR39" s="158"/>
      <c r="LS39" s="158"/>
      <c r="LT39" s="158"/>
      <c r="LU39" s="158"/>
      <c r="LV39" s="158"/>
      <c r="LW39" s="158"/>
      <c r="LX39" s="158"/>
      <c r="LY39" s="158"/>
      <c r="LZ39" s="158"/>
      <c r="MA39" s="158"/>
      <c r="MB39" s="158"/>
      <c r="MC39" s="158"/>
      <c r="MD39" s="158"/>
      <c r="ME39" s="158"/>
      <c r="MF39" s="158"/>
      <c r="MG39" s="158"/>
      <c r="MH39" s="158"/>
      <c r="MI39" s="158"/>
      <c r="MJ39" s="158"/>
      <c r="MK39" s="158"/>
      <c r="ML39" s="158"/>
      <c r="MM39" s="158"/>
      <c r="MN39" s="158"/>
      <c r="MO39" s="158"/>
      <c r="MP39" s="158"/>
      <c r="MQ39" s="158"/>
      <c r="MR39" s="158"/>
      <c r="MS39" s="158"/>
      <c r="MT39" s="158"/>
      <c r="MU39" s="158"/>
      <c r="MV39" s="158"/>
      <c r="MW39" s="158"/>
      <c r="MX39" s="158"/>
      <c r="MY39" s="158"/>
      <c r="MZ39" s="158"/>
      <c r="NA39" s="158"/>
      <c r="NB39" s="158"/>
      <c r="NC39" s="158"/>
      <c r="ND39" s="158"/>
      <c r="NE39" s="158"/>
      <c r="NF39" s="158"/>
      <c r="NG39" s="158"/>
      <c r="NH39" s="158"/>
      <c r="NI39" s="158"/>
      <c r="NJ39" s="158"/>
      <c r="NK39" s="158"/>
      <c r="NL39" s="158"/>
      <c r="NM39" s="158"/>
      <c r="NN39" s="158"/>
      <c r="NO39" s="158"/>
      <c r="NP39" s="158"/>
      <c r="NQ39" s="158"/>
      <c r="NR39" s="158"/>
      <c r="NS39" s="158"/>
      <c r="NT39" s="158"/>
      <c r="NU39" s="158"/>
      <c r="NV39" s="158"/>
      <c r="NW39" s="158"/>
      <c r="NX39" s="158"/>
      <c r="NY39" s="158"/>
      <c r="NZ39" s="158"/>
      <c r="OA39" s="158"/>
      <c r="OB39" s="158"/>
      <c r="OC39" s="158"/>
      <c r="OD39" s="158"/>
      <c r="OE39" s="158"/>
      <c r="OF39" s="158"/>
      <c r="OG39" s="158"/>
      <c r="OH39" s="158"/>
      <c r="OI39" s="158"/>
      <c r="OJ39" s="158"/>
      <c r="OK39" s="158"/>
      <c r="OL39" s="158"/>
      <c r="OM39" s="158"/>
      <c r="ON39" s="158"/>
      <c r="OO39" s="158"/>
      <c r="OP39" s="158"/>
      <c r="OQ39" s="158"/>
      <c r="OR39" s="158"/>
      <c r="OS39" s="158"/>
      <c r="OT39" s="158"/>
      <c r="OU39" s="158"/>
      <c r="OV39" s="158"/>
      <c r="OW39" s="158"/>
      <c r="OX39" s="158"/>
      <c r="OY39" s="158"/>
      <c r="OZ39" s="158"/>
      <c r="PA39" s="158"/>
      <c r="PB39" s="158"/>
      <c r="PC39" s="158"/>
      <c r="PD39" s="158"/>
      <c r="PE39" s="158"/>
      <c r="PF39" s="158"/>
      <c r="PG39" s="158"/>
      <c r="PH39" s="158"/>
      <c r="PI39" s="158"/>
      <c r="PJ39" s="158"/>
      <c r="PK39" s="158"/>
      <c r="PL39" s="158"/>
      <c r="PM39" s="158"/>
      <c r="PN39" s="158"/>
      <c r="PO39" s="158"/>
      <c r="PP39" s="158"/>
      <c r="PQ39" s="158"/>
      <c r="PR39" s="158"/>
      <c r="PS39" s="158"/>
      <c r="PT39" s="158"/>
      <c r="PU39" s="158"/>
      <c r="PV39" s="158"/>
      <c r="PW39" s="158"/>
      <c r="PX39" s="158"/>
      <c r="PY39" s="158"/>
      <c r="PZ39" s="158"/>
      <c r="QA39" s="158"/>
      <c r="QB39" s="158"/>
      <c r="QC39" s="158"/>
      <c r="QD39" s="158"/>
      <c r="QE39" s="158"/>
      <c r="QF39" s="158"/>
      <c r="QG39" s="158"/>
      <c r="QH39" s="158"/>
      <c r="QI39" s="158"/>
      <c r="QJ39" s="158"/>
      <c r="QK39" s="158"/>
      <c r="QL39" s="158"/>
      <c r="QM39" s="158"/>
      <c r="QN39" s="158"/>
      <c r="QO39" s="158"/>
      <c r="QP39" s="158"/>
      <c r="QQ39" s="158"/>
    </row>
    <row r="40" spans="1:459" x14ac:dyDescent="0.25">
      <c r="A40" s="158"/>
      <c r="B40" s="158"/>
      <c r="C40" s="158"/>
      <c r="D40" s="162" t="s">
        <v>70</v>
      </c>
      <c r="E40" s="163" t="s">
        <v>69</v>
      </c>
      <c r="F40" s="164">
        <v>0.12026355459717621</v>
      </c>
      <c r="G40" s="164">
        <v>2.1046002972527809E-2</v>
      </c>
      <c r="H40" s="164">
        <v>24.59</v>
      </c>
      <c r="I40" s="158">
        <v>0</v>
      </c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  <c r="DI40" s="158"/>
      <c r="DJ40" s="158"/>
      <c r="DK40" s="158"/>
      <c r="DL40" s="158"/>
      <c r="DM40" s="158"/>
      <c r="DN40" s="158"/>
      <c r="DO40" s="158"/>
      <c r="DP40" s="158"/>
      <c r="DQ40" s="158"/>
      <c r="DR40" s="158"/>
      <c r="DS40" s="158"/>
      <c r="DT40" s="158"/>
      <c r="DU40" s="158"/>
      <c r="DV40" s="158"/>
      <c r="DW40" s="158"/>
      <c r="DX40" s="158"/>
      <c r="DY40" s="158"/>
      <c r="DZ40" s="158"/>
      <c r="EA40" s="158"/>
      <c r="EB40" s="158"/>
      <c r="EC40" s="158"/>
      <c r="ED40" s="158"/>
      <c r="EE40" s="158"/>
      <c r="EF40" s="158"/>
      <c r="EG40" s="158"/>
      <c r="EH40" s="158"/>
      <c r="EI40" s="158"/>
      <c r="EJ40" s="158"/>
      <c r="EK40" s="158"/>
      <c r="EL40" s="158"/>
      <c r="EM40" s="158"/>
      <c r="EN40" s="158"/>
      <c r="EO40" s="158"/>
      <c r="EP40" s="158"/>
      <c r="EQ40" s="158"/>
      <c r="ER40" s="158"/>
      <c r="ES40" s="158"/>
      <c r="ET40" s="158"/>
      <c r="EU40" s="158"/>
      <c r="EV40" s="158"/>
      <c r="EW40" s="158"/>
      <c r="EX40" s="158"/>
      <c r="EY40" s="158"/>
      <c r="EZ40" s="158"/>
      <c r="FA40" s="158"/>
      <c r="FB40" s="158"/>
      <c r="FC40" s="158"/>
      <c r="FD40" s="158"/>
      <c r="FE40" s="158"/>
      <c r="FF40" s="158"/>
      <c r="FG40" s="158"/>
      <c r="FH40" s="158"/>
      <c r="FI40" s="158"/>
      <c r="FJ40" s="158"/>
      <c r="FK40" s="158"/>
      <c r="FL40" s="158"/>
      <c r="FM40" s="158"/>
      <c r="FN40" s="158"/>
      <c r="FO40" s="158"/>
      <c r="FP40" s="158"/>
      <c r="FQ40" s="158"/>
      <c r="FR40" s="158"/>
      <c r="FS40" s="158"/>
      <c r="FT40" s="158"/>
      <c r="FU40" s="158"/>
      <c r="FV40" s="158"/>
      <c r="FW40" s="158"/>
      <c r="FX40" s="158"/>
      <c r="FY40" s="158"/>
      <c r="FZ40" s="158"/>
      <c r="GA40" s="158"/>
      <c r="GB40" s="158"/>
      <c r="GC40" s="158"/>
      <c r="GD40" s="158"/>
      <c r="GE40" s="158"/>
      <c r="GF40" s="158"/>
      <c r="GG40" s="158"/>
      <c r="GH40" s="158"/>
      <c r="GI40" s="158"/>
      <c r="GJ40" s="158"/>
      <c r="GK40" s="158"/>
      <c r="GL40" s="158"/>
      <c r="GM40" s="158"/>
      <c r="GN40" s="158"/>
      <c r="GO40" s="158"/>
      <c r="GP40" s="158"/>
      <c r="GQ40" s="158"/>
      <c r="GR40" s="158"/>
      <c r="GS40" s="158"/>
      <c r="GT40" s="158"/>
      <c r="GU40" s="158"/>
      <c r="GV40" s="158"/>
      <c r="GW40" s="158"/>
      <c r="GX40" s="158"/>
      <c r="GY40" s="158"/>
      <c r="GZ40" s="158"/>
      <c r="HA40" s="158"/>
      <c r="HB40" s="158"/>
      <c r="HC40" s="158"/>
      <c r="HD40" s="158"/>
      <c r="HE40" s="158"/>
      <c r="HF40" s="158"/>
      <c r="HG40" s="158"/>
      <c r="HH40" s="158"/>
      <c r="HI40" s="158"/>
      <c r="HJ40" s="158"/>
      <c r="HK40" s="158"/>
      <c r="HL40" s="158"/>
      <c r="HM40" s="158"/>
      <c r="HN40" s="158"/>
      <c r="HO40" s="158"/>
      <c r="HP40" s="158"/>
      <c r="HQ40" s="158"/>
      <c r="HR40" s="158"/>
      <c r="HS40" s="158"/>
      <c r="HT40" s="158"/>
      <c r="HU40" s="158"/>
      <c r="HV40" s="158"/>
      <c r="HW40" s="158"/>
      <c r="HX40" s="158"/>
      <c r="HY40" s="158"/>
      <c r="HZ40" s="158"/>
      <c r="IA40" s="158"/>
      <c r="IB40" s="158"/>
      <c r="IC40" s="158"/>
      <c r="ID40" s="158"/>
      <c r="IE40" s="158"/>
      <c r="IF40" s="158"/>
      <c r="IG40" s="158"/>
      <c r="IH40" s="158"/>
      <c r="II40" s="158"/>
      <c r="IJ40" s="158"/>
      <c r="IK40" s="158"/>
      <c r="IL40" s="158"/>
      <c r="IM40" s="158"/>
      <c r="IN40" s="158"/>
      <c r="IO40" s="158"/>
      <c r="IP40" s="158"/>
      <c r="IQ40" s="158"/>
      <c r="IR40" s="158"/>
      <c r="IS40" s="158"/>
      <c r="IT40" s="158"/>
      <c r="IU40" s="158"/>
      <c r="IV40" s="158"/>
      <c r="IW40" s="158"/>
      <c r="IX40" s="158"/>
      <c r="IY40" s="158"/>
      <c r="IZ40" s="158"/>
      <c r="JA40" s="158"/>
      <c r="JB40" s="158"/>
      <c r="JC40" s="158"/>
      <c r="JD40" s="158"/>
      <c r="JE40" s="158"/>
      <c r="JF40" s="158"/>
      <c r="JG40" s="158"/>
      <c r="JH40" s="158"/>
      <c r="JI40" s="158"/>
      <c r="JJ40" s="158"/>
      <c r="JK40" s="158"/>
      <c r="JL40" s="158"/>
      <c r="JM40" s="158"/>
      <c r="JN40" s="158"/>
      <c r="JO40" s="158"/>
      <c r="JP40" s="158"/>
      <c r="JQ40" s="158"/>
      <c r="JR40" s="158"/>
      <c r="JS40" s="158"/>
      <c r="JT40" s="158"/>
      <c r="JU40" s="158"/>
      <c r="JV40" s="158"/>
      <c r="JW40" s="158"/>
      <c r="JX40" s="158"/>
      <c r="JY40" s="158"/>
      <c r="JZ40" s="158"/>
      <c r="KA40" s="158"/>
      <c r="KB40" s="158"/>
      <c r="KC40" s="158"/>
      <c r="KD40" s="158"/>
      <c r="KE40" s="158"/>
      <c r="KF40" s="158"/>
      <c r="KG40" s="158"/>
      <c r="KH40" s="158"/>
      <c r="KI40" s="158"/>
      <c r="KJ40" s="158"/>
      <c r="KK40" s="158"/>
      <c r="KL40" s="158"/>
      <c r="KM40" s="158"/>
      <c r="KN40" s="158"/>
      <c r="KO40" s="158"/>
      <c r="KP40" s="158"/>
      <c r="KQ40" s="158"/>
      <c r="KR40" s="158"/>
      <c r="KS40" s="158"/>
      <c r="KT40" s="158"/>
      <c r="KU40" s="158"/>
      <c r="KV40" s="158"/>
      <c r="KW40" s="158"/>
      <c r="KX40" s="158"/>
      <c r="KY40" s="158"/>
      <c r="KZ40" s="158"/>
      <c r="LA40" s="158"/>
      <c r="LB40" s="158"/>
      <c r="LC40" s="158"/>
      <c r="LD40" s="158"/>
      <c r="LE40" s="158"/>
      <c r="LF40" s="158"/>
      <c r="LG40" s="158"/>
      <c r="LH40" s="158"/>
      <c r="LI40" s="158"/>
      <c r="LJ40" s="158"/>
      <c r="LK40" s="158"/>
      <c r="LL40" s="158"/>
      <c r="LM40" s="158"/>
      <c r="LN40" s="158"/>
      <c r="LO40" s="158"/>
      <c r="LP40" s="158"/>
      <c r="LQ40" s="158"/>
      <c r="LR40" s="158"/>
      <c r="LS40" s="158"/>
      <c r="LT40" s="158"/>
      <c r="LU40" s="158"/>
      <c r="LV40" s="158"/>
      <c r="LW40" s="158"/>
      <c r="LX40" s="158"/>
      <c r="LY40" s="158"/>
      <c r="LZ40" s="158"/>
      <c r="MA40" s="158"/>
      <c r="MB40" s="158"/>
      <c r="MC40" s="158"/>
      <c r="MD40" s="158"/>
      <c r="ME40" s="158"/>
      <c r="MF40" s="158"/>
      <c r="MG40" s="158"/>
      <c r="MH40" s="158"/>
      <c r="MI40" s="158"/>
      <c r="MJ40" s="158"/>
      <c r="MK40" s="158"/>
      <c r="ML40" s="158"/>
      <c r="MM40" s="158"/>
      <c r="MN40" s="158"/>
      <c r="MO40" s="158"/>
      <c r="MP40" s="158"/>
      <c r="MQ40" s="158"/>
      <c r="MR40" s="158"/>
      <c r="MS40" s="158"/>
      <c r="MT40" s="158"/>
      <c r="MU40" s="158"/>
      <c r="MV40" s="158"/>
      <c r="MW40" s="158"/>
      <c r="MX40" s="158"/>
      <c r="MY40" s="158"/>
      <c r="MZ40" s="158"/>
      <c r="NA40" s="158"/>
      <c r="NB40" s="158"/>
      <c r="NC40" s="158"/>
      <c r="ND40" s="158"/>
      <c r="NE40" s="158"/>
      <c r="NF40" s="158"/>
      <c r="NG40" s="158"/>
      <c r="NH40" s="158"/>
      <c r="NI40" s="158"/>
      <c r="NJ40" s="158"/>
      <c r="NK40" s="158"/>
      <c r="NL40" s="158"/>
      <c r="NM40" s="158"/>
      <c r="NN40" s="158"/>
      <c r="NO40" s="158"/>
      <c r="NP40" s="158"/>
      <c r="NQ40" s="158"/>
      <c r="NR40" s="158"/>
      <c r="NS40" s="158"/>
      <c r="NT40" s="158"/>
      <c r="NU40" s="158"/>
      <c r="NV40" s="158"/>
      <c r="NW40" s="158"/>
      <c r="NX40" s="158"/>
      <c r="NY40" s="158"/>
      <c r="NZ40" s="158"/>
      <c r="OA40" s="158"/>
      <c r="OB40" s="158"/>
      <c r="OC40" s="158"/>
      <c r="OD40" s="158"/>
      <c r="OE40" s="158"/>
      <c r="OF40" s="158"/>
      <c r="OG40" s="158"/>
      <c r="OH40" s="158"/>
      <c r="OI40" s="158"/>
      <c r="OJ40" s="158"/>
      <c r="OK40" s="158"/>
      <c r="OL40" s="158"/>
      <c r="OM40" s="158"/>
      <c r="ON40" s="158"/>
      <c r="OO40" s="158"/>
      <c r="OP40" s="158"/>
      <c r="OQ40" s="158"/>
      <c r="OR40" s="158"/>
      <c r="OS40" s="158"/>
      <c r="OT40" s="158"/>
      <c r="OU40" s="158"/>
      <c r="OV40" s="158"/>
      <c r="OW40" s="158"/>
      <c r="OX40" s="158"/>
      <c r="OY40" s="158"/>
      <c r="OZ40" s="158"/>
      <c r="PA40" s="158"/>
      <c r="PB40" s="158"/>
      <c r="PC40" s="158"/>
      <c r="PD40" s="158"/>
      <c r="PE40" s="158"/>
      <c r="PF40" s="158"/>
      <c r="PG40" s="158"/>
      <c r="PH40" s="158"/>
      <c r="PI40" s="158"/>
      <c r="PJ40" s="158"/>
      <c r="PK40" s="158"/>
      <c r="PL40" s="158"/>
      <c r="PM40" s="158"/>
      <c r="PN40" s="158"/>
      <c r="PO40" s="158"/>
      <c r="PP40" s="158"/>
      <c r="PQ40" s="158"/>
      <c r="PR40" s="158"/>
      <c r="PS40" s="158"/>
      <c r="PT40" s="158"/>
      <c r="PU40" s="158"/>
      <c r="PV40" s="158"/>
      <c r="PW40" s="158"/>
      <c r="PX40" s="158"/>
      <c r="PY40" s="158"/>
      <c r="PZ40" s="158"/>
      <c r="QA40" s="158"/>
      <c r="QB40" s="158"/>
      <c r="QC40" s="158"/>
      <c r="QD40" s="158"/>
      <c r="QE40" s="158"/>
      <c r="QF40" s="158"/>
      <c r="QG40" s="158"/>
      <c r="QH40" s="158"/>
      <c r="QI40" s="158"/>
      <c r="QJ40" s="158"/>
      <c r="QK40" s="158"/>
      <c r="QL40" s="158"/>
      <c r="QM40" s="158"/>
      <c r="QN40" s="158"/>
      <c r="QO40" s="158"/>
      <c r="QP40" s="158"/>
      <c r="QQ40" s="158"/>
    </row>
    <row r="41" spans="1:459" x14ac:dyDescent="0.25">
      <c r="A41" s="158"/>
      <c r="B41" s="158"/>
      <c r="C41" s="158"/>
      <c r="D41" s="162" t="s">
        <v>72</v>
      </c>
      <c r="E41" s="163" t="s">
        <v>71</v>
      </c>
      <c r="F41" s="164">
        <v>0.46592105419315732</v>
      </c>
      <c r="G41" s="164">
        <v>0.38779880375279618</v>
      </c>
      <c r="H41" s="164">
        <v>36.82</v>
      </c>
      <c r="I41" s="158">
        <v>1</v>
      </c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8"/>
      <c r="AS41" s="158"/>
      <c r="AT41" s="158"/>
      <c r="AU41" s="158"/>
      <c r="AV41" s="158"/>
      <c r="AW41" s="158"/>
      <c r="AX41" s="158"/>
      <c r="AY41" s="158"/>
      <c r="AZ41" s="158"/>
      <c r="BA41" s="158"/>
      <c r="BB41" s="158"/>
      <c r="BC41" s="158"/>
      <c r="BD41" s="158"/>
      <c r="BE41" s="158"/>
      <c r="BF41" s="158"/>
      <c r="BG41" s="158"/>
      <c r="BH41" s="158"/>
      <c r="BI41" s="158"/>
      <c r="BJ41" s="158"/>
      <c r="BK41" s="158"/>
      <c r="BL41" s="158"/>
      <c r="BM41" s="158"/>
      <c r="BN41" s="158"/>
      <c r="BO41" s="158"/>
      <c r="BP41" s="158"/>
      <c r="BQ41" s="158"/>
      <c r="BR41" s="158"/>
      <c r="BS41" s="158"/>
      <c r="BT41" s="158"/>
      <c r="BU41" s="158"/>
      <c r="BV41" s="158"/>
      <c r="BW41" s="158"/>
      <c r="BX41" s="158"/>
      <c r="BY41" s="158"/>
      <c r="BZ41" s="158"/>
      <c r="CA41" s="158"/>
      <c r="CB41" s="158"/>
      <c r="CC41" s="158"/>
      <c r="CD41" s="158"/>
      <c r="CE41" s="158"/>
      <c r="CF41" s="158"/>
      <c r="CG41" s="158"/>
      <c r="CH41" s="158"/>
      <c r="CI41" s="158"/>
      <c r="CJ41" s="158"/>
      <c r="CK41" s="158"/>
      <c r="CL41" s="158"/>
      <c r="CM41" s="158"/>
      <c r="CN41" s="158"/>
      <c r="CO41" s="158"/>
      <c r="CP41" s="158"/>
      <c r="CQ41" s="158"/>
      <c r="CR41" s="158"/>
      <c r="CS41" s="158"/>
      <c r="CT41" s="158"/>
      <c r="CU41" s="158"/>
      <c r="CV41" s="158"/>
      <c r="CW41" s="158"/>
      <c r="CX41" s="158"/>
      <c r="CY41" s="158"/>
      <c r="CZ41" s="158"/>
      <c r="DA41" s="158"/>
      <c r="DB41" s="158"/>
      <c r="DC41" s="158"/>
      <c r="DD41" s="158"/>
      <c r="DE41" s="158"/>
      <c r="DF41" s="158"/>
      <c r="DG41" s="158"/>
      <c r="DH41" s="158"/>
      <c r="DI41" s="158"/>
      <c r="DJ41" s="158"/>
      <c r="DK41" s="158"/>
      <c r="DL41" s="158"/>
      <c r="DM41" s="158"/>
      <c r="DN41" s="158"/>
      <c r="DO41" s="158"/>
      <c r="DP41" s="158"/>
      <c r="DQ41" s="158"/>
      <c r="DR41" s="158"/>
      <c r="DS41" s="158"/>
      <c r="DT41" s="158"/>
      <c r="DU41" s="158"/>
      <c r="DV41" s="158"/>
      <c r="DW41" s="158"/>
      <c r="DX41" s="158"/>
      <c r="DY41" s="158"/>
      <c r="DZ41" s="158"/>
      <c r="EA41" s="158"/>
      <c r="EB41" s="158"/>
      <c r="EC41" s="158"/>
      <c r="ED41" s="158"/>
      <c r="EE41" s="158"/>
      <c r="EF41" s="158"/>
      <c r="EG41" s="158"/>
      <c r="EH41" s="158"/>
      <c r="EI41" s="158"/>
      <c r="EJ41" s="158"/>
      <c r="EK41" s="158"/>
      <c r="EL41" s="158"/>
      <c r="EM41" s="158"/>
      <c r="EN41" s="158"/>
      <c r="EO41" s="158"/>
      <c r="EP41" s="158"/>
      <c r="EQ41" s="158"/>
      <c r="ER41" s="158"/>
      <c r="ES41" s="158"/>
      <c r="ET41" s="158"/>
      <c r="EU41" s="158"/>
      <c r="EV41" s="158"/>
      <c r="EW41" s="158"/>
      <c r="EX41" s="158"/>
      <c r="EY41" s="158"/>
      <c r="EZ41" s="158"/>
      <c r="FA41" s="158"/>
      <c r="FB41" s="158"/>
      <c r="FC41" s="158"/>
      <c r="FD41" s="158"/>
      <c r="FE41" s="158"/>
      <c r="FF41" s="158"/>
      <c r="FG41" s="158"/>
      <c r="FH41" s="158"/>
      <c r="FI41" s="158"/>
      <c r="FJ41" s="158"/>
      <c r="FK41" s="158"/>
      <c r="FL41" s="158"/>
      <c r="FM41" s="158"/>
      <c r="FN41" s="158"/>
      <c r="FO41" s="158"/>
      <c r="FP41" s="158"/>
      <c r="FQ41" s="158"/>
      <c r="FR41" s="158"/>
      <c r="FS41" s="158"/>
      <c r="FT41" s="158"/>
      <c r="FU41" s="158"/>
      <c r="FV41" s="158"/>
      <c r="FW41" s="158"/>
      <c r="FX41" s="158"/>
      <c r="FY41" s="158"/>
      <c r="FZ41" s="158"/>
      <c r="GA41" s="158"/>
      <c r="GB41" s="158"/>
      <c r="GC41" s="158"/>
      <c r="GD41" s="158"/>
      <c r="GE41" s="158"/>
      <c r="GF41" s="158"/>
      <c r="GG41" s="158"/>
      <c r="GH41" s="158"/>
      <c r="GI41" s="158"/>
      <c r="GJ41" s="158"/>
      <c r="GK41" s="158"/>
      <c r="GL41" s="158"/>
      <c r="GM41" s="158"/>
      <c r="GN41" s="158"/>
      <c r="GO41" s="158"/>
      <c r="GP41" s="158"/>
      <c r="GQ41" s="158"/>
      <c r="GR41" s="158"/>
      <c r="GS41" s="158"/>
      <c r="GT41" s="158"/>
      <c r="GU41" s="158"/>
      <c r="GV41" s="158"/>
      <c r="GW41" s="158"/>
      <c r="GX41" s="158"/>
      <c r="GY41" s="158"/>
      <c r="GZ41" s="158"/>
      <c r="HA41" s="158"/>
      <c r="HB41" s="158"/>
      <c r="HC41" s="158"/>
      <c r="HD41" s="158"/>
      <c r="HE41" s="158"/>
      <c r="HF41" s="158"/>
      <c r="HG41" s="158"/>
      <c r="HH41" s="158"/>
      <c r="HI41" s="158"/>
      <c r="HJ41" s="158"/>
      <c r="HK41" s="158"/>
      <c r="HL41" s="158"/>
      <c r="HM41" s="158"/>
      <c r="HN41" s="158"/>
      <c r="HO41" s="158"/>
      <c r="HP41" s="158"/>
      <c r="HQ41" s="158"/>
      <c r="HR41" s="158"/>
      <c r="HS41" s="158"/>
      <c r="HT41" s="158"/>
      <c r="HU41" s="158"/>
      <c r="HV41" s="158"/>
      <c r="HW41" s="158"/>
      <c r="HX41" s="158"/>
      <c r="HY41" s="158"/>
      <c r="HZ41" s="158"/>
      <c r="IA41" s="158"/>
      <c r="IB41" s="158"/>
      <c r="IC41" s="158"/>
      <c r="ID41" s="158"/>
      <c r="IE41" s="158"/>
      <c r="IF41" s="158"/>
      <c r="IG41" s="158"/>
      <c r="IH41" s="158"/>
      <c r="II41" s="158"/>
      <c r="IJ41" s="158"/>
      <c r="IK41" s="158"/>
      <c r="IL41" s="158"/>
      <c r="IM41" s="158"/>
      <c r="IN41" s="158"/>
      <c r="IO41" s="158"/>
      <c r="IP41" s="158"/>
      <c r="IQ41" s="158"/>
      <c r="IR41" s="158"/>
      <c r="IS41" s="158"/>
      <c r="IT41" s="158"/>
      <c r="IU41" s="158"/>
      <c r="IV41" s="158"/>
      <c r="IW41" s="158"/>
      <c r="IX41" s="158"/>
      <c r="IY41" s="158"/>
      <c r="IZ41" s="158"/>
      <c r="JA41" s="158"/>
      <c r="JB41" s="158"/>
      <c r="JC41" s="158"/>
      <c r="JD41" s="158"/>
      <c r="JE41" s="158"/>
      <c r="JF41" s="158"/>
      <c r="JG41" s="158"/>
      <c r="JH41" s="158"/>
      <c r="JI41" s="158"/>
      <c r="JJ41" s="158"/>
      <c r="JK41" s="158"/>
      <c r="JL41" s="158"/>
      <c r="JM41" s="158"/>
      <c r="JN41" s="158"/>
      <c r="JO41" s="158"/>
      <c r="JP41" s="158"/>
      <c r="JQ41" s="158"/>
      <c r="JR41" s="158"/>
      <c r="JS41" s="158"/>
      <c r="JT41" s="158"/>
      <c r="JU41" s="158"/>
      <c r="JV41" s="158"/>
      <c r="JW41" s="158"/>
      <c r="JX41" s="158"/>
      <c r="JY41" s="158"/>
      <c r="JZ41" s="158"/>
      <c r="KA41" s="158"/>
      <c r="KB41" s="158"/>
      <c r="KC41" s="158"/>
      <c r="KD41" s="158"/>
      <c r="KE41" s="158"/>
      <c r="KF41" s="158"/>
      <c r="KG41" s="158"/>
      <c r="KH41" s="158"/>
      <c r="KI41" s="158"/>
      <c r="KJ41" s="158"/>
      <c r="KK41" s="158"/>
      <c r="KL41" s="158"/>
      <c r="KM41" s="158"/>
      <c r="KN41" s="158"/>
      <c r="KO41" s="158"/>
      <c r="KP41" s="158"/>
      <c r="KQ41" s="158"/>
      <c r="KR41" s="158"/>
      <c r="KS41" s="158"/>
      <c r="KT41" s="158"/>
      <c r="KU41" s="158"/>
      <c r="KV41" s="158"/>
      <c r="KW41" s="158"/>
      <c r="KX41" s="158"/>
      <c r="KY41" s="158"/>
      <c r="KZ41" s="158"/>
      <c r="LA41" s="158"/>
      <c r="LB41" s="158"/>
      <c r="LC41" s="158"/>
      <c r="LD41" s="158"/>
      <c r="LE41" s="158"/>
      <c r="LF41" s="158"/>
      <c r="LG41" s="158"/>
      <c r="LH41" s="158"/>
      <c r="LI41" s="158"/>
      <c r="LJ41" s="158"/>
      <c r="LK41" s="158"/>
      <c r="LL41" s="158"/>
      <c r="LM41" s="158"/>
      <c r="LN41" s="158"/>
      <c r="LO41" s="158"/>
      <c r="LP41" s="158"/>
      <c r="LQ41" s="158"/>
      <c r="LR41" s="158"/>
      <c r="LS41" s="158"/>
      <c r="LT41" s="158"/>
      <c r="LU41" s="158"/>
      <c r="LV41" s="158"/>
      <c r="LW41" s="158"/>
      <c r="LX41" s="158"/>
      <c r="LY41" s="158"/>
      <c r="LZ41" s="158"/>
      <c r="MA41" s="158"/>
      <c r="MB41" s="158"/>
      <c r="MC41" s="158"/>
      <c r="MD41" s="158"/>
      <c r="ME41" s="158"/>
      <c r="MF41" s="158"/>
      <c r="MG41" s="158"/>
      <c r="MH41" s="158"/>
      <c r="MI41" s="158"/>
      <c r="MJ41" s="158"/>
      <c r="MK41" s="158"/>
      <c r="ML41" s="158"/>
      <c r="MM41" s="158"/>
      <c r="MN41" s="158"/>
      <c r="MO41" s="158"/>
      <c r="MP41" s="158"/>
      <c r="MQ41" s="158"/>
      <c r="MR41" s="158"/>
      <c r="MS41" s="158"/>
      <c r="MT41" s="158"/>
      <c r="MU41" s="158"/>
      <c r="MV41" s="158"/>
      <c r="MW41" s="158"/>
      <c r="MX41" s="158"/>
      <c r="MY41" s="158"/>
      <c r="MZ41" s="158"/>
      <c r="NA41" s="158"/>
      <c r="NB41" s="158"/>
      <c r="NC41" s="158"/>
      <c r="ND41" s="158"/>
      <c r="NE41" s="158"/>
      <c r="NF41" s="158"/>
      <c r="NG41" s="158"/>
      <c r="NH41" s="158"/>
      <c r="NI41" s="158"/>
      <c r="NJ41" s="158"/>
      <c r="NK41" s="158"/>
      <c r="NL41" s="158"/>
      <c r="NM41" s="158"/>
      <c r="NN41" s="158"/>
      <c r="NO41" s="158"/>
      <c r="NP41" s="158"/>
      <c r="NQ41" s="158"/>
      <c r="NR41" s="158"/>
      <c r="NS41" s="158"/>
      <c r="NT41" s="158"/>
      <c r="NU41" s="158"/>
      <c r="NV41" s="158"/>
      <c r="NW41" s="158"/>
      <c r="NX41" s="158"/>
      <c r="NY41" s="158"/>
      <c r="NZ41" s="158"/>
      <c r="OA41" s="158"/>
      <c r="OB41" s="158"/>
      <c r="OC41" s="158"/>
      <c r="OD41" s="158"/>
      <c r="OE41" s="158"/>
      <c r="OF41" s="158"/>
      <c r="OG41" s="158"/>
      <c r="OH41" s="158"/>
      <c r="OI41" s="158"/>
      <c r="OJ41" s="158"/>
      <c r="OK41" s="158"/>
      <c r="OL41" s="158"/>
      <c r="OM41" s="158"/>
      <c r="ON41" s="158"/>
      <c r="OO41" s="158"/>
      <c r="OP41" s="158"/>
      <c r="OQ41" s="158"/>
      <c r="OR41" s="158"/>
      <c r="OS41" s="158"/>
      <c r="OT41" s="158"/>
      <c r="OU41" s="158"/>
      <c r="OV41" s="158"/>
      <c r="OW41" s="158"/>
      <c r="OX41" s="158"/>
      <c r="OY41" s="158"/>
      <c r="OZ41" s="158"/>
      <c r="PA41" s="158"/>
      <c r="PB41" s="158"/>
      <c r="PC41" s="158"/>
      <c r="PD41" s="158"/>
      <c r="PE41" s="158"/>
      <c r="PF41" s="158"/>
      <c r="PG41" s="158"/>
      <c r="PH41" s="158"/>
      <c r="PI41" s="158"/>
      <c r="PJ41" s="158"/>
      <c r="PK41" s="158"/>
      <c r="PL41" s="158"/>
      <c r="PM41" s="158"/>
      <c r="PN41" s="158"/>
      <c r="PO41" s="158"/>
      <c r="PP41" s="158"/>
      <c r="PQ41" s="158"/>
      <c r="PR41" s="158"/>
      <c r="PS41" s="158"/>
      <c r="PT41" s="158"/>
      <c r="PU41" s="158"/>
      <c r="PV41" s="158"/>
      <c r="PW41" s="158"/>
      <c r="PX41" s="158"/>
      <c r="PY41" s="158"/>
      <c r="PZ41" s="158"/>
      <c r="QA41" s="158"/>
      <c r="QB41" s="158"/>
      <c r="QC41" s="158"/>
      <c r="QD41" s="158"/>
      <c r="QE41" s="158"/>
      <c r="QF41" s="158"/>
      <c r="QG41" s="158"/>
      <c r="QH41" s="158"/>
      <c r="QI41" s="158"/>
      <c r="QJ41" s="158"/>
      <c r="QK41" s="158"/>
      <c r="QL41" s="158"/>
      <c r="QM41" s="158"/>
      <c r="QN41" s="158"/>
      <c r="QO41" s="158"/>
      <c r="QP41" s="158"/>
      <c r="QQ41" s="158"/>
    </row>
    <row r="42" spans="1:459" x14ac:dyDescent="0.25">
      <c r="A42" s="158"/>
      <c r="B42" s="158"/>
      <c r="C42" s="158"/>
      <c r="D42" s="162" t="s">
        <v>68</v>
      </c>
      <c r="E42" s="163" t="s">
        <v>67</v>
      </c>
      <c r="F42" s="164">
        <v>0.95880501088196135</v>
      </c>
      <c r="G42" s="164">
        <v>0.44356961990261162</v>
      </c>
      <c r="H42" s="164">
        <v>41.7</v>
      </c>
      <c r="I42" s="158">
        <v>0</v>
      </c>
      <c r="J42" s="158"/>
      <c r="K42" s="158"/>
      <c r="L42" s="158"/>
      <c r="M42" s="158"/>
      <c r="N42" s="158"/>
      <c r="O42" s="158"/>
      <c r="P42" s="158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8"/>
      <c r="AS42" s="158"/>
      <c r="AT42" s="158"/>
      <c r="AU42" s="158"/>
      <c r="AV42" s="158"/>
      <c r="AW42" s="158"/>
      <c r="AX42" s="158"/>
      <c r="AY42" s="158"/>
      <c r="AZ42" s="158"/>
      <c r="BA42" s="158"/>
      <c r="BB42" s="158"/>
      <c r="BC42" s="158"/>
      <c r="BD42" s="158"/>
      <c r="BE42" s="158"/>
      <c r="BF42" s="158"/>
      <c r="BG42" s="158"/>
      <c r="BH42" s="158"/>
      <c r="BI42" s="158"/>
      <c r="BJ42" s="158"/>
      <c r="BK42" s="158"/>
      <c r="BL42" s="158"/>
      <c r="BM42" s="158"/>
      <c r="BN42" s="158"/>
      <c r="BO42" s="158"/>
      <c r="BP42" s="158"/>
      <c r="BQ42" s="158"/>
      <c r="BR42" s="158"/>
      <c r="BS42" s="158"/>
      <c r="BT42" s="158"/>
      <c r="BU42" s="158"/>
      <c r="BV42" s="158"/>
      <c r="BW42" s="158"/>
      <c r="BX42" s="158"/>
      <c r="BY42" s="158"/>
      <c r="BZ42" s="158"/>
      <c r="CA42" s="158"/>
      <c r="CB42" s="158"/>
      <c r="CC42" s="158"/>
      <c r="CD42" s="158"/>
      <c r="CE42" s="158"/>
      <c r="CF42" s="158"/>
      <c r="CG42" s="158"/>
      <c r="CH42" s="158"/>
      <c r="CI42" s="158"/>
      <c r="CJ42" s="158"/>
      <c r="CK42" s="158"/>
      <c r="CL42" s="158"/>
      <c r="CM42" s="158"/>
      <c r="CN42" s="158"/>
      <c r="CO42" s="158"/>
      <c r="CP42" s="158"/>
      <c r="CQ42" s="158"/>
      <c r="CR42" s="158"/>
      <c r="CS42" s="158"/>
      <c r="CT42" s="158"/>
      <c r="CU42" s="158"/>
      <c r="CV42" s="158"/>
      <c r="CW42" s="158"/>
      <c r="CX42" s="158"/>
      <c r="CY42" s="158"/>
      <c r="CZ42" s="158"/>
      <c r="DA42" s="158"/>
      <c r="DB42" s="158"/>
      <c r="DC42" s="158"/>
      <c r="DD42" s="158"/>
      <c r="DE42" s="158"/>
      <c r="DF42" s="158"/>
      <c r="DG42" s="158"/>
      <c r="DH42" s="158"/>
      <c r="DI42" s="158"/>
      <c r="DJ42" s="158"/>
      <c r="DK42" s="158"/>
      <c r="DL42" s="158"/>
      <c r="DM42" s="158"/>
      <c r="DN42" s="158"/>
      <c r="DO42" s="158"/>
      <c r="DP42" s="158"/>
      <c r="DQ42" s="158"/>
      <c r="DR42" s="158"/>
      <c r="DS42" s="158"/>
      <c r="DT42" s="158"/>
      <c r="DU42" s="158"/>
      <c r="DV42" s="158"/>
      <c r="DW42" s="158"/>
      <c r="DX42" s="158"/>
      <c r="DY42" s="158"/>
      <c r="DZ42" s="158"/>
      <c r="EA42" s="158"/>
      <c r="EB42" s="158"/>
      <c r="EC42" s="158"/>
      <c r="ED42" s="158"/>
      <c r="EE42" s="158"/>
      <c r="EF42" s="158"/>
      <c r="EG42" s="158"/>
      <c r="EH42" s="158"/>
      <c r="EI42" s="158"/>
      <c r="EJ42" s="158"/>
      <c r="EK42" s="158"/>
      <c r="EL42" s="158"/>
      <c r="EM42" s="158"/>
      <c r="EN42" s="158"/>
      <c r="EO42" s="158"/>
      <c r="EP42" s="158"/>
      <c r="EQ42" s="158"/>
      <c r="ER42" s="158"/>
      <c r="ES42" s="158"/>
      <c r="ET42" s="158"/>
      <c r="EU42" s="158"/>
      <c r="EV42" s="158"/>
      <c r="EW42" s="158"/>
      <c r="EX42" s="158"/>
      <c r="EY42" s="158"/>
      <c r="EZ42" s="158"/>
      <c r="FA42" s="158"/>
      <c r="FB42" s="158"/>
      <c r="FC42" s="158"/>
      <c r="FD42" s="158"/>
      <c r="FE42" s="158"/>
      <c r="FF42" s="158"/>
      <c r="FG42" s="158"/>
      <c r="FH42" s="158"/>
      <c r="FI42" s="158"/>
      <c r="FJ42" s="158"/>
      <c r="FK42" s="158"/>
      <c r="FL42" s="158"/>
      <c r="FM42" s="158"/>
      <c r="FN42" s="158"/>
      <c r="FO42" s="158"/>
      <c r="FP42" s="158"/>
      <c r="FQ42" s="158"/>
      <c r="FR42" s="158"/>
      <c r="FS42" s="158"/>
      <c r="FT42" s="158"/>
      <c r="FU42" s="158"/>
      <c r="FV42" s="158"/>
      <c r="FW42" s="158"/>
      <c r="FX42" s="158"/>
      <c r="FY42" s="158"/>
      <c r="FZ42" s="158"/>
      <c r="GA42" s="158"/>
      <c r="GB42" s="158"/>
      <c r="GC42" s="158"/>
      <c r="GD42" s="158"/>
      <c r="GE42" s="158"/>
      <c r="GF42" s="158"/>
      <c r="GG42" s="158"/>
      <c r="GH42" s="158"/>
      <c r="GI42" s="158"/>
      <c r="GJ42" s="158"/>
      <c r="GK42" s="158"/>
      <c r="GL42" s="158"/>
      <c r="GM42" s="158"/>
      <c r="GN42" s="158"/>
      <c r="GO42" s="158"/>
      <c r="GP42" s="158"/>
      <c r="GQ42" s="158"/>
      <c r="GR42" s="158"/>
      <c r="GS42" s="158"/>
      <c r="GT42" s="158"/>
      <c r="GU42" s="158"/>
      <c r="GV42" s="158"/>
      <c r="GW42" s="158"/>
      <c r="GX42" s="158"/>
      <c r="GY42" s="158"/>
      <c r="GZ42" s="158"/>
      <c r="HA42" s="158"/>
      <c r="HB42" s="158"/>
      <c r="HC42" s="158"/>
      <c r="HD42" s="158"/>
      <c r="HE42" s="158"/>
      <c r="HF42" s="158"/>
      <c r="HG42" s="158"/>
      <c r="HH42" s="158"/>
      <c r="HI42" s="158"/>
      <c r="HJ42" s="158"/>
      <c r="HK42" s="158"/>
      <c r="HL42" s="158"/>
      <c r="HM42" s="158"/>
      <c r="HN42" s="158"/>
      <c r="HO42" s="158"/>
      <c r="HP42" s="158"/>
      <c r="HQ42" s="158"/>
      <c r="HR42" s="158"/>
      <c r="HS42" s="158"/>
      <c r="HT42" s="158"/>
      <c r="HU42" s="158"/>
      <c r="HV42" s="158"/>
      <c r="HW42" s="158"/>
      <c r="HX42" s="158"/>
      <c r="HY42" s="158"/>
      <c r="HZ42" s="158"/>
      <c r="IA42" s="158"/>
      <c r="IB42" s="158"/>
      <c r="IC42" s="158"/>
      <c r="ID42" s="158"/>
      <c r="IE42" s="158"/>
      <c r="IF42" s="158"/>
      <c r="IG42" s="158"/>
      <c r="IH42" s="158"/>
      <c r="II42" s="158"/>
      <c r="IJ42" s="158"/>
      <c r="IK42" s="158"/>
      <c r="IL42" s="158"/>
      <c r="IM42" s="158"/>
      <c r="IN42" s="158"/>
      <c r="IO42" s="158"/>
      <c r="IP42" s="158"/>
      <c r="IQ42" s="158"/>
      <c r="IR42" s="158"/>
      <c r="IS42" s="158"/>
      <c r="IT42" s="158"/>
      <c r="IU42" s="158"/>
      <c r="IV42" s="158"/>
      <c r="IW42" s="158"/>
      <c r="IX42" s="158"/>
      <c r="IY42" s="158"/>
      <c r="IZ42" s="158"/>
      <c r="JA42" s="158"/>
      <c r="JB42" s="158"/>
      <c r="JC42" s="158"/>
      <c r="JD42" s="158"/>
      <c r="JE42" s="158"/>
      <c r="JF42" s="158"/>
      <c r="JG42" s="158"/>
      <c r="JH42" s="158"/>
      <c r="JI42" s="158"/>
      <c r="JJ42" s="158"/>
      <c r="JK42" s="158"/>
      <c r="JL42" s="158"/>
      <c r="JM42" s="158"/>
      <c r="JN42" s="158"/>
      <c r="JO42" s="158"/>
      <c r="JP42" s="158"/>
      <c r="JQ42" s="158"/>
      <c r="JR42" s="158"/>
      <c r="JS42" s="158"/>
      <c r="JT42" s="158"/>
      <c r="JU42" s="158"/>
      <c r="JV42" s="158"/>
      <c r="JW42" s="158"/>
      <c r="JX42" s="158"/>
      <c r="JY42" s="158"/>
      <c r="JZ42" s="158"/>
      <c r="KA42" s="158"/>
      <c r="KB42" s="158"/>
      <c r="KC42" s="158"/>
      <c r="KD42" s="158"/>
      <c r="KE42" s="158"/>
      <c r="KF42" s="158"/>
      <c r="KG42" s="158"/>
      <c r="KH42" s="158"/>
      <c r="KI42" s="158"/>
      <c r="KJ42" s="158"/>
      <c r="KK42" s="158"/>
      <c r="KL42" s="158"/>
      <c r="KM42" s="158"/>
      <c r="KN42" s="158"/>
      <c r="KO42" s="158"/>
      <c r="KP42" s="158"/>
      <c r="KQ42" s="158"/>
      <c r="KR42" s="158"/>
      <c r="KS42" s="158"/>
      <c r="KT42" s="158"/>
      <c r="KU42" s="158"/>
      <c r="KV42" s="158"/>
      <c r="KW42" s="158"/>
      <c r="KX42" s="158"/>
      <c r="KY42" s="158"/>
      <c r="KZ42" s="158"/>
      <c r="LA42" s="158"/>
      <c r="LB42" s="158"/>
      <c r="LC42" s="158"/>
      <c r="LD42" s="158"/>
      <c r="LE42" s="158"/>
      <c r="LF42" s="158"/>
      <c r="LG42" s="158"/>
      <c r="LH42" s="158"/>
      <c r="LI42" s="158"/>
      <c r="LJ42" s="158"/>
      <c r="LK42" s="158"/>
      <c r="LL42" s="158"/>
      <c r="LM42" s="158"/>
      <c r="LN42" s="158"/>
      <c r="LO42" s="158"/>
      <c r="LP42" s="158"/>
      <c r="LQ42" s="158"/>
      <c r="LR42" s="158"/>
      <c r="LS42" s="158"/>
      <c r="LT42" s="158"/>
      <c r="LU42" s="158"/>
      <c r="LV42" s="158"/>
      <c r="LW42" s="158"/>
      <c r="LX42" s="158"/>
      <c r="LY42" s="158"/>
      <c r="LZ42" s="158"/>
      <c r="MA42" s="158"/>
      <c r="MB42" s="158"/>
      <c r="MC42" s="158"/>
      <c r="MD42" s="158"/>
      <c r="ME42" s="158"/>
      <c r="MF42" s="158"/>
      <c r="MG42" s="158"/>
      <c r="MH42" s="158"/>
      <c r="MI42" s="158"/>
      <c r="MJ42" s="158"/>
      <c r="MK42" s="158"/>
      <c r="ML42" s="158"/>
      <c r="MM42" s="158"/>
      <c r="MN42" s="158"/>
      <c r="MO42" s="158"/>
      <c r="MP42" s="158"/>
      <c r="MQ42" s="158"/>
      <c r="MR42" s="158"/>
      <c r="MS42" s="158"/>
      <c r="MT42" s="158"/>
      <c r="MU42" s="158"/>
      <c r="MV42" s="158"/>
      <c r="MW42" s="158"/>
      <c r="MX42" s="158"/>
      <c r="MY42" s="158"/>
      <c r="MZ42" s="158"/>
      <c r="NA42" s="158"/>
      <c r="NB42" s="158"/>
      <c r="NC42" s="158"/>
      <c r="ND42" s="158"/>
      <c r="NE42" s="158"/>
      <c r="NF42" s="158"/>
      <c r="NG42" s="158"/>
      <c r="NH42" s="158"/>
      <c r="NI42" s="158"/>
      <c r="NJ42" s="158"/>
      <c r="NK42" s="158"/>
      <c r="NL42" s="158"/>
      <c r="NM42" s="158"/>
      <c r="NN42" s="158"/>
      <c r="NO42" s="158"/>
      <c r="NP42" s="158"/>
      <c r="NQ42" s="158"/>
      <c r="NR42" s="158"/>
      <c r="NS42" s="158"/>
      <c r="NT42" s="158"/>
      <c r="NU42" s="158"/>
      <c r="NV42" s="158"/>
      <c r="NW42" s="158"/>
      <c r="NX42" s="158"/>
      <c r="NY42" s="158"/>
      <c r="NZ42" s="158"/>
      <c r="OA42" s="158"/>
      <c r="OB42" s="158"/>
      <c r="OC42" s="158"/>
      <c r="OD42" s="158"/>
      <c r="OE42" s="158"/>
      <c r="OF42" s="158"/>
      <c r="OG42" s="158"/>
      <c r="OH42" s="158"/>
      <c r="OI42" s="158"/>
      <c r="OJ42" s="158"/>
      <c r="OK42" s="158"/>
      <c r="OL42" s="158"/>
      <c r="OM42" s="158"/>
      <c r="ON42" s="158"/>
      <c r="OO42" s="158"/>
      <c r="OP42" s="158"/>
      <c r="OQ42" s="158"/>
      <c r="OR42" s="158"/>
      <c r="OS42" s="158"/>
      <c r="OT42" s="158"/>
      <c r="OU42" s="158"/>
      <c r="OV42" s="158"/>
      <c r="OW42" s="158"/>
      <c r="OX42" s="158"/>
      <c r="OY42" s="158"/>
      <c r="OZ42" s="158"/>
      <c r="PA42" s="158"/>
      <c r="PB42" s="158"/>
      <c r="PC42" s="158"/>
      <c r="PD42" s="158"/>
      <c r="PE42" s="158"/>
      <c r="PF42" s="158"/>
      <c r="PG42" s="158"/>
      <c r="PH42" s="158"/>
      <c r="PI42" s="158"/>
      <c r="PJ42" s="158"/>
      <c r="PK42" s="158"/>
      <c r="PL42" s="158"/>
      <c r="PM42" s="158"/>
      <c r="PN42" s="158"/>
      <c r="PO42" s="158"/>
      <c r="PP42" s="158"/>
      <c r="PQ42" s="158"/>
      <c r="PR42" s="158"/>
      <c r="PS42" s="158"/>
      <c r="PT42" s="158"/>
      <c r="PU42" s="158"/>
      <c r="PV42" s="158"/>
      <c r="PW42" s="158"/>
      <c r="PX42" s="158"/>
      <c r="PY42" s="158"/>
      <c r="PZ42" s="158"/>
      <c r="QA42" s="158"/>
      <c r="QB42" s="158"/>
      <c r="QC42" s="158"/>
      <c r="QD42" s="158"/>
      <c r="QE42" s="158"/>
      <c r="QF42" s="158"/>
      <c r="QG42" s="158"/>
      <c r="QH42" s="158"/>
      <c r="QI42" s="158"/>
      <c r="QJ42" s="158"/>
      <c r="QK42" s="158"/>
      <c r="QL42" s="158"/>
      <c r="QM42" s="158"/>
      <c r="QN42" s="158"/>
      <c r="QO42" s="158"/>
      <c r="QP42" s="158"/>
      <c r="QQ42" s="158"/>
    </row>
    <row r="43" spans="1:459" x14ac:dyDescent="0.25">
      <c r="A43" s="158"/>
      <c r="B43" s="158"/>
      <c r="C43" s="158"/>
      <c r="D43" s="162" t="s">
        <v>339</v>
      </c>
      <c r="E43" s="163" t="s">
        <v>340</v>
      </c>
      <c r="F43" s="164">
        <v>0.1316704472139085</v>
      </c>
      <c r="G43" s="164">
        <v>1.1452082925350261E-2</v>
      </c>
      <c r="H43" s="164">
        <v>39.14</v>
      </c>
      <c r="I43" s="158">
        <v>0</v>
      </c>
      <c r="J43" s="158"/>
      <c r="K43" s="158"/>
      <c r="L43" s="158"/>
      <c r="M43" s="158"/>
      <c r="N43" s="158"/>
      <c r="O43" s="158"/>
      <c r="P43" s="158"/>
      <c r="Q43" s="158"/>
      <c r="R43" s="158"/>
      <c r="S43" s="158"/>
      <c r="T43" s="158"/>
      <c r="U43" s="158"/>
      <c r="V43" s="158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8"/>
      <c r="AS43" s="158"/>
      <c r="AT43" s="158"/>
      <c r="AU43" s="158"/>
      <c r="AV43" s="158"/>
      <c r="AW43" s="158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  <c r="BL43" s="158"/>
      <c r="BM43" s="158"/>
      <c r="BN43" s="158"/>
      <c r="BO43" s="158"/>
      <c r="BP43" s="158"/>
      <c r="BQ43" s="158"/>
      <c r="BR43" s="158"/>
      <c r="BS43" s="158"/>
      <c r="BT43" s="158"/>
      <c r="BU43" s="158"/>
      <c r="BV43" s="158"/>
      <c r="BW43" s="158"/>
      <c r="BX43" s="158"/>
      <c r="BY43" s="158"/>
      <c r="BZ43" s="158"/>
      <c r="CA43" s="158"/>
      <c r="CB43" s="158"/>
      <c r="CC43" s="158"/>
      <c r="CD43" s="158"/>
      <c r="CE43" s="158"/>
      <c r="CF43" s="158"/>
      <c r="CG43" s="158"/>
      <c r="CH43" s="158"/>
      <c r="CI43" s="158"/>
      <c r="CJ43" s="158"/>
      <c r="CK43" s="158"/>
      <c r="CL43" s="158"/>
      <c r="CM43" s="158"/>
      <c r="CN43" s="158"/>
      <c r="CO43" s="158"/>
      <c r="CP43" s="158"/>
      <c r="CQ43" s="158"/>
      <c r="CR43" s="158"/>
      <c r="CS43" s="158"/>
      <c r="CT43" s="158"/>
      <c r="CU43" s="158"/>
      <c r="CV43" s="158"/>
      <c r="CW43" s="158"/>
      <c r="CX43" s="158"/>
      <c r="CY43" s="158"/>
      <c r="CZ43" s="158"/>
      <c r="DA43" s="158"/>
      <c r="DB43" s="158"/>
      <c r="DC43" s="158"/>
      <c r="DD43" s="158"/>
      <c r="DE43" s="158"/>
      <c r="DF43" s="158"/>
      <c r="DG43" s="158"/>
      <c r="DH43" s="158"/>
      <c r="DI43" s="158"/>
      <c r="DJ43" s="158"/>
      <c r="DK43" s="158"/>
      <c r="DL43" s="158"/>
      <c r="DM43" s="158"/>
      <c r="DN43" s="158"/>
      <c r="DO43" s="158"/>
      <c r="DP43" s="158"/>
      <c r="DQ43" s="158"/>
      <c r="DR43" s="158"/>
      <c r="DS43" s="158"/>
      <c r="DT43" s="158"/>
      <c r="DU43" s="158"/>
      <c r="DV43" s="158"/>
      <c r="DW43" s="158"/>
      <c r="DX43" s="158"/>
      <c r="DY43" s="158"/>
      <c r="DZ43" s="158"/>
      <c r="EA43" s="158"/>
      <c r="EB43" s="158"/>
      <c r="EC43" s="158"/>
      <c r="ED43" s="158"/>
      <c r="EE43" s="158"/>
      <c r="EF43" s="158"/>
      <c r="EG43" s="158"/>
      <c r="EH43" s="158"/>
      <c r="EI43" s="158"/>
      <c r="EJ43" s="158"/>
      <c r="EK43" s="158"/>
      <c r="EL43" s="158"/>
      <c r="EM43" s="158"/>
      <c r="EN43" s="158"/>
      <c r="EO43" s="158"/>
      <c r="EP43" s="158"/>
      <c r="EQ43" s="158"/>
      <c r="ER43" s="158"/>
      <c r="ES43" s="158"/>
      <c r="ET43" s="158"/>
      <c r="EU43" s="158"/>
      <c r="EV43" s="158"/>
      <c r="EW43" s="158"/>
      <c r="EX43" s="158"/>
      <c r="EY43" s="158"/>
      <c r="EZ43" s="158"/>
      <c r="FA43" s="158"/>
      <c r="FB43" s="158"/>
      <c r="FC43" s="158"/>
      <c r="FD43" s="158"/>
      <c r="FE43" s="158"/>
      <c r="FF43" s="158"/>
      <c r="FG43" s="158"/>
      <c r="FH43" s="158"/>
      <c r="FI43" s="158"/>
      <c r="FJ43" s="158"/>
      <c r="FK43" s="158"/>
      <c r="FL43" s="158"/>
      <c r="FM43" s="158"/>
      <c r="FN43" s="158"/>
      <c r="FO43" s="158"/>
      <c r="FP43" s="158"/>
      <c r="FQ43" s="158"/>
      <c r="FR43" s="158"/>
      <c r="FS43" s="158"/>
      <c r="FT43" s="158"/>
      <c r="FU43" s="158"/>
      <c r="FV43" s="158"/>
      <c r="FW43" s="158"/>
      <c r="FX43" s="158"/>
      <c r="FY43" s="158"/>
      <c r="FZ43" s="158"/>
      <c r="GA43" s="158"/>
      <c r="GB43" s="158"/>
      <c r="GC43" s="158"/>
      <c r="GD43" s="158"/>
      <c r="GE43" s="158"/>
      <c r="GF43" s="158"/>
      <c r="GG43" s="158"/>
      <c r="GH43" s="158"/>
      <c r="GI43" s="158"/>
      <c r="GJ43" s="158"/>
      <c r="GK43" s="158"/>
      <c r="GL43" s="158"/>
      <c r="GM43" s="158"/>
      <c r="GN43" s="158"/>
      <c r="GO43" s="158"/>
      <c r="GP43" s="158"/>
      <c r="GQ43" s="158"/>
      <c r="GR43" s="158"/>
      <c r="GS43" s="158"/>
      <c r="GT43" s="158"/>
      <c r="GU43" s="158"/>
      <c r="GV43" s="158"/>
      <c r="GW43" s="158"/>
      <c r="GX43" s="158"/>
      <c r="GY43" s="158"/>
      <c r="GZ43" s="158"/>
      <c r="HA43" s="158"/>
      <c r="HB43" s="158"/>
      <c r="HC43" s="158"/>
      <c r="HD43" s="158"/>
      <c r="HE43" s="158"/>
      <c r="HF43" s="158"/>
      <c r="HG43" s="158"/>
      <c r="HH43" s="158"/>
      <c r="HI43" s="158"/>
      <c r="HJ43" s="158"/>
      <c r="HK43" s="158"/>
      <c r="HL43" s="158"/>
      <c r="HM43" s="158"/>
      <c r="HN43" s="158"/>
      <c r="HO43" s="158"/>
      <c r="HP43" s="158"/>
      <c r="HQ43" s="158"/>
      <c r="HR43" s="158"/>
      <c r="HS43" s="158"/>
      <c r="HT43" s="158"/>
      <c r="HU43" s="158"/>
      <c r="HV43" s="158"/>
      <c r="HW43" s="158"/>
      <c r="HX43" s="158"/>
      <c r="HY43" s="158"/>
      <c r="HZ43" s="158"/>
      <c r="IA43" s="158"/>
      <c r="IB43" s="158"/>
      <c r="IC43" s="158"/>
      <c r="ID43" s="158"/>
      <c r="IE43" s="158"/>
      <c r="IF43" s="158"/>
      <c r="IG43" s="158"/>
      <c r="IH43" s="158"/>
      <c r="II43" s="158"/>
      <c r="IJ43" s="158"/>
      <c r="IK43" s="158"/>
      <c r="IL43" s="158"/>
      <c r="IM43" s="158"/>
      <c r="IN43" s="158"/>
      <c r="IO43" s="158"/>
      <c r="IP43" s="158"/>
      <c r="IQ43" s="158"/>
      <c r="IR43" s="158"/>
      <c r="IS43" s="158"/>
      <c r="IT43" s="158"/>
      <c r="IU43" s="158"/>
      <c r="IV43" s="158"/>
      <c r="IW43" s="158"/>
      <c r="IX43" s="158"/>
      <c r="IY43" s="158"/>
      <c r="IZ43" s="158"/>
      <c r="JA43" s="158"/>
      <c r="JB43" s="158"/>
      <c r="JC43" s="158"/>
      <c r="JD43" s="158"/>
      <c r="JE43" s="158"/>
      <c r="JF43" s="158"/>
      <c r="JG43" s="158"/>
      <c r="JH43" s="158"/>
      <c r="JI43" s="158"/>
      <c r="JJ43" s="158"/>
      <c r="JK43" s="158"/>
      <c r="JL43" s="158"/>
      <c r="JM43" s="158"/>
      <c r="JN43" s="158"/>
      <c r="JO43" s="158"/>
      <c r="JP43" s="158"/>
      <c r="JQ43" s="158"/>
      <c r="JR43" s="158"/>
      <c r="JS43" s="158"/>
      <c r="JT43" s="158"/>
      <c r="JU43" s="158"/>
      <c r="JV43" s="158"/>
      <c r="JW43" s="158"/>
      <c r="JX43" s="158"/>
      <c r="JY43" s="158"/>
      <c r="JZ43" s="158"/>
      <c r="KA43" s="158"/>
      <c r="KB43" s="158"/>
      <c r="KC43" s="158"/>
      <c r="KD43" s="158"/>
      <c r="KE43" s="158"/>
      <c r="KF43" s="158"/>
      <c r="KG43" s="158"/>
      <c r="KH43" s="158"/>
      <c r="KI43" s="158"/>
      <c r="KJ43" s="158"/>
      <c r="KK43" s="158"/>
      <c r="KL43" s="158"/>
      <c r="KM43" s="158"/>
      <c r="KN43" s="158"/>
      <c r="KO43" s="158"/>
      <c r="KP43" s="158"/>
      <c r="KQ43" s="158"/>
      <c r="KR43" s="158"/>
      <c r="KS43" s="158"/>
      <c r="KT43" s="158"/>
      <c r="KU43" s="158"/>
      <c r="KV43" s="158"/>
      <c r="KW43" s="158"/>
      <c r="KX43" s="158"/>
      <c r="KY43" s="158"/>
      <c r="KZ43" s="158"/>
      <c r="LA43" s="158"/>
      <c r="LB43" s="158"/>
      <c r="LC43" s="158"/>
      <c r="LD43" s="158"/>
      <c r="LE43" s="158"/>
      <c r="LF43" s="158"/>
      <c r="LG43" s="158"/>
      <c r="LH43" s="158"/>
      <c r="LI43" s="158"/>
      <c r="LJ43" s="158"/>
      <c r="LK43" s="158"/>
      <c r="LL43" s="158"/>
      <c r="LM43" s="158"/>
      <c r="LN43" s="158"/>
      <c r="LO43" s="158"/>
      <c r="LP43" s="158"/>
      <c r="LQ43" s="158"/>
      <c r="LR43" s="158"/>
      <c r="LS43" s="158"/>
      <c r="LT43" s="158"/>
      <c r="LU43" s="158"/>
      <c r="LV43" s="158"/>
      <c r="LW43" s="158"/>
      <c r="LX43" s="158"/>
      <c r="LY43" s="158"/>
      <c r="LZ43" s="158"/>
      <c r="MA43" s="158"/>
      <c r="MB43" s="158"/>
      <c r="MC43" s="158"/>
      <c r="MD43" s="158"/>
      <c r="ME43" s="158"/>
      <c r="MF43" s="158"/>
      <c r="MG43" s="158"/>
      <c r="MH43" s="158"/>
      <c r="MI43" s="158"/>
      <c r="MJ43" s="158"/>
      <c r="MK43" s="158"/>
      <c r="ML43" s="158"/>
      <c r="MM43" s="158"/>
      <c r="MN43" s="158"/>
      <c r="MO43" s="158"/>
      <c r="MP43" s="158"/>
      <c r="MQ43" s="158"/>
      <c r="MR43" s="158"/>
      <c r="MS43" s="158"/>
      <c r="MT43" s="158"/>
      <c r="MU43" s="158"/>
      <c r="MV43" s="158"/>
      <c r="MW43" s="158"/>
      <c r="MX43" s="158"/>
      <c r="MY43" s="158"/>
      <c r="MZ43" s="158"/>
      <c r="NA43" s="158"/>
      <c r="NB43" s="158"/>
      <c r="NC43" s="158"/>
      <c r="ND43" s="158"/>
      <c r="NE43" s="158"/>
      <c r="NF43" s="158"/>
      <c r="NG43" s="158"/>
      <c r="NH43" s="158"/>
      <c r="NI43" s="158"/>
      <c r="NJ43" s="158"/>
      <c r="NK43" s="158"/>
      <c r="NL43" s="158"/>
      <c r="NM43" s="158"/>
      <c r="NN43" s="158"/>
      <c r="NO43" s="158"/>
      <c r="NP43" s="158"/>
      <c r="NQ43" s="158"/>
      <c r="NR43" s="158"/>
      <c r="NS43" s="158"/>
      <c r="NT43" s="158"/>
      <c r="NU43" s="158"/>
      <c r="NV43" s="158"/>
      <c r="NW43" s="158"/>
      <c r="NX43" s="158"/>
      <c r="NY43" s="158"/>
      <c r="NZ43" s="158"/>
      <c r="OA43" s="158"/>
      <c r="OB43" s="158"/>
      <c r="OC43" s="158"/>
      <c r="OD43" s="158"/>
      <c r="OE43" s="158"/>
      <c r="OF43" s="158"/>
      <c r="OG43" s="158"/>
      <c r="OH43" s="158"/>
      <c r="OI43" s="158"/>
      <c r="OJ43" s="158"/>
      <c r="OK43" s="158"/>
      <c r="OL43" s="158"/>
      <c r="OM43" s="158"/>
      <c r="ON43" s="158"/>
      <c r="OO43" s="158"/>
      <c r="OP43" s="158"/>
      <c r="OQ43" s="158"/>
      <c r="OR43" s="158"/>
      <c r="OS43" s="158"/>
      <c r="OT43" s="158"/>
      <c r="OU43" s="158"/>
      <c r="OV43" s="158"/>
      <c r="OW43" s="158"/>
      <c r="OX43" s="158"/>
      <c r="OY43" s="158"/>
      <c r="OZ43" s="158"/>
      <c r="PA43" s="158"/>
      <c r="PB43" s="158"/>
      <c r="PC43" s="158"/>
      <c r="PD43" s="158"/>
      <c r="PE43" s="158"/>
      <c r="PF43" s="158"/>
      <c r="PG43" s="158"/>
      <c r="PH43" s="158"/>
      <c r="PI43" s="158"/>
      <c r="PJ43" s="158"/>
      <c r="PK43" s="158"/>
      <c r="PL43" s="158"/>
      <c r="PM43" s="158"/>
      <c r="PN43" s="158"/>
      <c r="PO43" s="158"/>
      <c r="PP43" s="158"/>
      <c r="PQ43" s="158"/>
      <c r="PR43" s="158"/>
      <c r="PS43" s="158"/>
      <c r="PT43" s="158"/>
      <c r="PU43" s="158"/>
      <c r="PV43" s="158"/>
      <c r="PW43" s="158"/>
      <c r="PX43" s="158"/>
      <c r="PY43" s="158"/>
      <c r="PZ43" s="158"/>
      <c r="QA43" s="158"/>
      <c r="QB43" s="158"/>
      <c r="QC43" s="158"/>
      <c r="QD43" s="158"/>
      <c r="QE43" s="158"/>
      <c r="QF43" s="158"/>
      <c r="QG43" s="158"/>
      <c r="QH43" s="158"/>
      <c r="QI43" s="158"/>
      <c r="QJ43" s="158"/>
      <c r="QK43" s="158"/>
      <c r="QL43" s="158"/>
      <c r="QM43" s="158"/>
      <c r="QN43" s="158"/>
      <c r="QO43" s="158"/>
      <c r="QP43" s="158"/>
      <c r="QQ43" s="158"/>
    </row>
    <row r="44" spans="1:459" x14ac:dyDescent="0.25">
      <c r="A44" s="158"/>
      <c r="B44" s="158"/>
      <c r="C44" s="158"/>
      <c r="D44" s="162" t="s">
        <v>70</v>
      </c>
      <c r="E44" s="163" t="s">
        <v>69</v>
      </c>
      <c r="F44" s="164">
        <v>0</v>
      </c>
      <c r="G44" s="164">
        <v>0</v>
      </c>
      <c r="H44" s="164">
        <v>27.98</v>
      </c>
      <c r="I44" s="158">
        <v>0</v>
      </c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8"/>
      <c r="AS44" s="158"/>
      <c r="AT44" s="158"/>
      <c r="AU44" s="158"/>
      <c r="AV44" s="158"/>
      <c r="AW44" s="158"/>
      <c r="AX44" s="158"/>
      <c r="AY44" s="158"/>
      <c r="AZ44" s="158"/>
      <c r="BA44" s="158"/>
      <c r="BB44" s="158"/>
      <c r="BC44" s="158"/>
      <c r="BD44" s="158"/>
      <c r="BE44" s="158"/>
      <c r="BF44" s="158"/>
      <c r="BG44" s="158"/>
      <c r="BH44" s="158"/>
      <c r="BI44" s="158"/>
      <c r="BJ44" s="158"/>
      <c r="BK44" s="158"/>
      <c r="BL44" s="158"/>
      <c r="BM44" s="158"/>
      <c r="BN44" s="158"/>
      <c r="BO44" s="158"/>
      <c r="BP44" s="158"/>
      <c r="BQ44" s="158"/>
      <c r="BR44" s="158"/>
      <c r="BS44" s="158"/>
      <c r="BT44" s="158"/>
      <c r="BU44" s="158"/>
      <c r="BV44" s="158"/>
      <c r="BW44" s="158"/>
      <c r="BX44" s="158"/>
      <c r="BY44" s="158"/>
      <c r="BZ44" s="158"/>
      <c r="CA44" s="158"/>
      <c r="CB44" s="158"/>
      <c r="CC44" s="158"/>
      <c r="CD44" s="158"/>
      <c r="CE44" s="158"/>
      <c r="CF44" s="158"/>
      <c r="CG44" s="158"/>
      <c r="CH44" s="158"/>
      <c r="CI44" s="158"/>
      <c r="CJ44" s="158"/>
      <c r="CK44" s="158"/>
      <c r="CL44" s="158"/>
      <c r="CM44" s="158"/>
      <c r="CN44" s="158"/>
      <c r="CO44" s="158"/>
      <c r="CP44" s="158"/>
      <c r="CQ44" s="158"/>
      <c r="CR44" s="158"/>
      <c r="CS44" s="158"/>
      <c r="CT44" s="158"/>
      <c r="CU44" s="158"/>
      <c r="CV44" s="158"/>
      <c r="CW44" s="158"/>
      <c r="CX44" s="158"/>
      <c r="CY44" s="158"/>
      <c r="CZ44" s="158"/>
      <c r="DA44" s="158"/>
      <c r="DB44" s="158"/>
      <c r="DC44" s="158"/>
      <c r="DD44" s="158"/>
      <c r="DE44" s="158"/>
      <c r="DF44" s="158"/>
      <c r="DG44" s="158"/>
      <c r="DH44" s="158"/>
      <c r="DI44" s="158"/>
      <c r="DJ44" s="158"/>
      <c r="DK44" s="158"/>
      <c r="DL44" s="158"/>
      <c r="DM44" s="158"/>
      <c r="DN44" s="158"/>
      <c r="DO44" s="158"/>
      <c r="DP44" s="158"/>
      <c r="DQ44" s="158"/>
      <c r="DR44" s="158"/>
      <c r="DS44" s="158"/>
      <c r="DT44" s="158"/>
      <c r="DU44" s="158"/>
      <c r="DV44" s="158"/>
      <c r="DW44" s="158"/>
      <c r="DX44" s="158"/>
      <c r="DY44" s="158"/>
      <c r="DZ44" s="158"/>
      <c r="EA44" s="158"/>
      <c r="EB44" s="158"/>
      <c r="EC44" s="158"/>
      <c r="ED44" s="158"/>
      <c r="EE44" s="158"/>
      <c r="EF44" s="158"/>
      <c r="EG44" s="158"/>
      <c r="EH44" s="158"/>
      <c r="EI44" s="158"/>
      <c r="EJ44" s="158"/>
      <c r="EK44" s="158"/>
      <c r="EL44" s="158"/>
      <c r="EM44" s="158"/>
      <c r="EN44" s="158"/>
      <c r="EO44" s="158"/>
      <c r="EP44" s="158"/>
      <c r="EQ44" s="158"/>
      <c r="ER44" s="158"/>
      <c r="ES44" s="158"/>
      <c r="ET44" s="158"/>
      <c r="EU44" s="158"/>
      <c r="EV44" s="158"/>
      <c r="EW44" s="158"/>
      <c r="EX44" s="158"/>
      <c r="EY44" s="158"/>
      <c r="EZ44" s="158"/>
      <c r="FA44" s="158"/>
      <c r="FB44" s="158"/>
      <c r="FC44" s="158"/>
      <c r="FD44" s="158"/>
      <c r="FE44" s="158"/>
      <c r="FF44" s="158"/>
      <c r="FG44" s="158"/>
      <c r="FH44" s="158"/>
      <c r="FI44" s="158"/>
      <c r="FJ44" s="158"/>
      <c r="FK44" s="158"/>
      <c r="FL44" s="158"/>
      <c r="FM44" s="158"/>
      <c r="FN44" s="158"/>
      <c r="FO44" s="158"/>
      <c r="FP44" s="158"/>
      <c r="FQ44" s="158"/>
      <c r="FR44" s="158"/>
      <c r="FS44" s="158"/>
      <c r="FT44" s="158"/>
      <c r="FU44" s="158"/>
      <c r="FV44" s="158"/>
      <c r="FW44" s="158"/>
      <c r="FX44" s="158"/>
      <c r="FY44" s="158"/>
      <c r="FZ44" s="158"/>
      <c r="GA44" s="158"/>
      <c r="GB44" s="158"/>
      <c r="GC44" s="158"/>
      <c r="GD44" s="158"/>
      <c r="GE44" s="158"/>
      <c r="GF44" s="158"/>
      <c r="GG44" s="158"/>
      <c r="GH44" s="158"/>
      <c r="GI44" s="158"/>
      <c r="GJ44" s="158"/>
      <c r="GK44" s="158"/>
      <c r="GL44" s="158"/>
      <c r="GM44" s="158"/>
      <c r="GN44" s="158"/>
      <c r="GO44" s="158"/>
      <c r="GP44" s="158"/>
      <c r="GQ44" s="158"/>
      <c r="GR44" s="158"/>
      <c r="GS44" s="158"/>
      <c r="GT44" s="158"/>
      <c r="GU44" s="158"/>
      <c r="GV44" s="158"/>
      <c r="GW44" s="158"/>
      <c r="GX44" s="158"/>
      <c r="GY44" s="158"/>
      <c r="GZ44" s="158"/>
      <c r="HA44" s="158"/>
      <c r="HB44" s="158"/>
      <c r="HC44" s="158"/>
      <c r="HD44" s="158"/>
      <c r="HE44" s="158"/>
      <c r="HF44" s="158"/>
      <c r="HG44" s="158"/>
      <c r="HH44" s="158"/>
      <c r="HI44" s="158"/>
      <c r="HJ44" s="158"/>
      <c r="HK44" s="158"/>
      <c r="HL44" s="158"/>
      <c r="HM44" s="158"/>
      <c r="HN44" s="158"/>
      <c r="HO44" s="158"/>
      <c r="HP44" s="158"/>
      <c r="HQ44" s="158"/>
      <c r="HR44" s="158"/>
      <c r="HS44" s="158"/>
      <c r="HT44" s="158"/>
      <c r="HU44" s="158"/>
      <c r="HV44" s="158"/>
      <c r="HW44" s="158"/>
      <c r="HX44" s="158"/>
      <c r="HY44" s="158"/>
      <c r="HZ44" s="158"/>
      <c r="IA44" s="158"/>
      <c r="IB44" s="158"/>
      <c r="IC44" s="158"/>
      <c r="ID44" s="158"/>
      <c r="IE44" s="158"/>
      <c r="IF44" s="158"/>
      <c r="IG44" s="158"/>
      <c r="IH44" s="158"/>
      <c r="II44" s="158"/>
      <c r="IJ44" s="158"/>
      <c r="IK44" s="158"/>
      <c r="IL44" s="158"/>
      <c r="IM44" s="158"/>
      <c r="IN44" s="158"/>
      <c r="IO44" s="158"/>
      <c r="IP44" s="158"/>
      <c r="IQ44" s="158"/>
      <c r="IR44" s="158"/>
      <c r="IS44" s="158"/>
      <c r="IT44" s="158"/>
      <c r="IU44" s="158"/>
      <c r="IV44" s="158"/>
      <c r="IW44" s="158"/>
      <c r="IX44" s="158"/>
      <c r="IY44" s="158"/>
      <c r="IZ44" s="158"/>
      <c r="JA44" s="158"/>
      <c r="JB44" s="158"/>
      <c r="JC44" s="158"/>
      <c r="JD44" s="158"/>
      <c r="JE44" s="158"/>
      <c r="JF44" s="158"/>
      <c r="JG44" s="158"/>
      <c r="JH44" s="158"/>
      <c r="JI44" s="158"/>
      <c r="JJ44" s="158"/>
      <c r="JK44" s="158"/>
      <c r="JL44" s="158"/>
      <c r="JM44" s="158"/>
      <c r="JN44" s="158"/>
      <c r="JO44" s="158"/>
      <c r="JP44" s="158"/>
      <c r="JQ44" s="158"/>
      <c r="JR44" s="158"/>
      <c r="JS44" s="158"/>
      <c r="JT44" s="158"/>
      <c r="JU44" s="158"/>
      <c r="JV44" s="158"/>
      <c r="JW44" s="158"/>
      <c r="JX44" s="158"/>
      <c r="JY44" s="158"/>
      <c r="JZ44" s="158"/>
      <c r="KA44" s="158"/>
      <c r="KB44" s="158"/>
      <c r="KC44" s="158"/>
      <c r="KD44" s="158"/>
      <c r="KE44" s="158"/>
      <c r="KF44" s="158"/>
      <c r="KG44" s="158"/>
      <c r="KH44" s="158"/>
      <c r="KI44" s="158"/>
      <c r="KJ44" s="158"/>
      <c r="KK44" s="158"/>
      <c r="KL44" s="158"/>
      <c r="KM44" s="158"/>
      <c r="KN44" s="158"/>
      <c r="KO44" s="158"/>
      <c r="KP44" s="158"/>
      <c r="KQ44" s="158"/>
      <c r="KR44" s="158"/>
      <c r="KS44" s="158"/>
      <c r="KT44" s="158"/>
      <c r="KU44" s="158"/>
      <c r="KV44" s="158"/>
      <c r="KW44" s="158"/>
      <c r="KX44" s="158"/>
      <c r="KY44" s="158"/>
      <c r="KZ44" s="158"/>
      <c r="LA44" s="158"/>
      <c r="LB44" s="158"/>
      <c r="LC44" s="158"/>
      <c r="LD44" s="158"/>
      <c r="LE44" s="158"/>
      <c r="LF44" s="158"/>
      <c r="LG44" s="158"/>
      <c r="LH44" s="158"/>
      <c r="LI44" s="158"/>
      <c r="LJ44" s="158"/>
      <c r="LK44" s="158"/>
      <c r="LL44" s="158"/>
      <c r="LM44" s="158"/>
      <c r="LN44" s="158"/>
      <c r="LO44" s="158"/>
      <c r="LP44" s="158"/>
      <c r="LQ44" s="158"/>
      <c r="LR44" s="158"/>
      <c r="LS44" s="158"/>
      <c r="LT44" s="158"/>
      <c r="LU44" s="158"/>
      <c r="LV44" s="158"/>
      <c r="LW44" s="158"/>
      <c r="LX44" s="158"/>
      <c r="LY44" s="158"/>
      <c r="LZ44" s="158"/>
      <c r="MA44" s="158"/>
      <c r="MB44" s="158"/>
      <c r="MC44" s="158"/>
      <c r="MD44" s="158"/>
      <c r="ME44" s="158"/>
      <c r="MF44" s="158"/>
      <c r="MG44" s="158"/>
      <c r="MH44" s="158"/>
      <c r="MI44" s="158"/>
      <c r="MJ44" s="158"/>
      <c r="MK44" s="158"/>
      <c r="ML44" s="158"/>
      <c r="MM44" s="158"/>
      <c r="MN44" s="158"/>
      <c r="MO44" s="158"/>
      <c r="MP44" s="158"/>
      <c r="MQ44" s="158"/>
      <c r="MR44" s="158"/>
      <c r="MS44" s="158"/>
      <c r="MT44" s="158"/>
      <c r="MU44" s="158"/>
      <c r="MV44" s="158"/>
      <c r="MW44" s="158"/>
      <c r="MX44" s="158"/>
      <c r="MY44" s="158"/>
      <c r="MZ44" s="158"/>
      <c r="NA44" s="158"/>
      <c r="NB44" s="158"/>
      <c r="NC44" s="158"/>
      <c r="ND44" s="158"/>
      <c r="NE44" s="158"/>
      <c r="NF44" s="158"/>
      <c r="NG44" s="158"/>
      <c r="NH44" s="158"/>
      <c r="NI44" s="158"/>
      <c r="NJ44" s="158"/>
      <c r="NK44" s="158"/>
      <c r="NL44" s="158"/>
      <c r="NM44" s="158"/>
      <c r="NN44" s="158"/>
      <c r="NO44" s="158"/>
      <c r="NP44" s="158"/>
      <c r="NQ44" s="158"/>
      <c r="NR44" s="158"/>
      <c r="NS44" s="158"/>
      <c r="NT44" s="158"/>
      <c r="NU44" s="158"/>
      <c r="NV44" s="158"/>
      <c r="NW44" s="158"/>
      <c r="NX44" s="158"/>
      <c r="NY44" s="158"/>
      <c r="NZ44" s="158"/>
      <c r="OA44" s="158"/>
      <c r="OB44" s="158"/>
      <c r="OC44" s="158"/>
      <c r="OD44" s="158"/>
      <c r="OE44" s="158"/>
      <c r="OF44" s="158"/>
      <c r="OG44" s="158"/>
      <c r="OH44" s="158"/>
      <c r="OI44" s="158"/>
      <c r="OJ44" s="158"/>
      <c r="OK44" s="158"/>
      <c r="OL44" s="158"/>
      <c r="OM44" s="158"/>
      <c r="ON44" s="158"/>
      <c r="OO44" s="158"/>
      <c r="OP44" s="158"/>
      <c r="OQ44" s="158"/>
      <c r="OR44" s="158"/>
      <c r="OS44" s="158"/>
      <c r="OT44" s="158"/>
      <c r="OU44" s="158"/>
      <c r="OV44" s="158"/>
      <c r="OW44" s="158"/>
      <c r="OX44" s="158"/>
      <c r="OY44" s="158"/>
      <c r="OZ44" s="158"/>
      <c r="PA44" s="158"/>
      <c r="PB44" s="158"/>
      <c r="PC44" s="158"/>
      <c r="PD44" s="158"/>
      <c r="PE44" s="158"/>
      <c r="PF44" s="158"/>
      <c r="PG44" s="158"/>
      <c r="PH44" s="158"/>
      <c r="PI44" s="158"/>
      <c r="PJ44" s="158"/>
      <c r="PK44" s="158"/>
      <c r="PL44" s="158"/>
      <c r="PM44" s="158"/>
      <c r="PN44" s="158"/>
      <c r="PO44" s="158"/>
      <c r="PP44" s="158"/>
      <c r="PQ44" s="158"/>
      <c r="PR44" s="158"/>
      <c r="PS44" s="158"/>
      <c r="PT44" s="158"/>
      <c r="PU44" s="158"/>
      <c r="PV44" s="158"/>
      <c r="PW44" s="158"/>
      <c r="PX44" s="158"/>
      <c r="PY44" s="158"/>
      <c r="PZ44" s="158"/>
      <c r="QA44" s="158"/>
      <c r="QB44" s="158"/>
      <c r="QC44" s="158"/>
      <c r="QD44" s="158"/>
      <c r="QE44" s="158"/>
      <c r="QF44" s="158"/>
      <c r="QG44" s="158"/>
      <c r="QH44" s="158"/>
      <c r="QI44" s="158"/>
      <c r="QJ44" s="158"/>
      <c r="QK44" s="158"/>
      <c r="QL44" s="158"/>
      <c r="QM44" s="158"/>
      <c r="QN44" s="158"/>
      <c r="QO44" s="158"/>
      <c r="QP44" s="158"/>
      <c r="QQ44" s="158"/>
    </row>
    <row r="45" spans="1:459" x14ac:dyDescent="0.25">
      <c r="A45" s="158"/>
      <c r="B45" s="158"/>
      <c r="C45" s="158"/>
      <c r="D45" s="162" t="s">
        <v>72</v>
      </c>
      <c r="E45" s="163" t="s">
        <v>71</v>
      </c>
      <c r="F45" s="164">
        <v>4.0464610777916164E-3</v>
      </c>
      <c r="G45" s="164">
        <v>0</v>
      </c>
      <c r="H45" s="164">
        <v>28.66</v>
      </c>
      <c r="I45" s="158">
        <v>0</v>
      </c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8"/>
      <c r="AS45" s="158"/>
      <c r="AT45" s="158"/>
      <c r="AU45" s="158"/>
      <c r="AV45" s="158"/>
      <c r="AW45" s="158"/>
      <c r="AX45" s="158"/>
      <c r="AY45" s="158"/>
      <c r="AZ45" s="158"/>
      <c r="BA45" s="158"/>
      <c r="BB45" s="158"/>
      <c r="BC45" s="158"/>
      <c r="BD45" s="158"/>
      <c r="BE45" s="158"/>
      <c r="BF45" s="158"/>
      <c r="BG45" s="158"/>
      <c r="BH45" s="158"/>
      <c r="BI45" s="158"/>
      <c r="BJ45" s="158"/>
      <c r="BK45" s="158"/>
      <c r="BL45" s="158"/>
      <c r="BM45" s="158"/>
      <c r="BN45" s="158"/>
      <c r="BO45" s="158"/>
      <c r="BP45" s="158"/>
      <c r="BQ45" s="158"/>
      <c r="BR45" s="158"/>
      <c r="BS45" s="158"/>
      <c r="BT45" s="158"/>
      <c r="BU45" s="158"/>
      <c r="BV45" s="158"/>
      <c r="BW45" s="158"/>
      <c r="BX45" s="158"/>
      <c r="BY45" s="158"/>
      <c r="BZ45" s="158"/>
      <c r="CA45" s="158"/>
      <c r="CB45" s="158"/>
      <c r="CC45" s="158"/>
      <c r="CD45" s="158"/>
      <c r="CE45" s="158"/>
      <c r="CF45" s="158"/>
      <c r="CG45" s="158"/>
      <c r="CH45" s="158"/>
      <c r="CI45" s="158"/>
      <c r="CJ45" s="158"/>
      <c r="CK45" s="158"/>
      <c r="CL45" s="158"/>
      <c r="CM45" s="158"/>
      <c r="CN45" s="158"/>
      <c r="CO45" s="158"/>
      <c r="CP45" s="158"/>
      <c r="CQ45" s="158"/>
      <c r="CR45" s="158"/>
      <c r="CS45" s="158"/>
      <c r="CT45" s="158"/>
      <c r="CU45" s="158"/>
      <c r="CV45" s="158"/>
      <c r="CW45" s="158"/>
      <c r="CX45" s="158"/>
      <c r="CY45" s="158"/>
      <c r="CZ45" s="158"/>
      <c r="DA45" s="158"/>
      <c r="DB45" s="158"/>
      <c r="DC45" s="158"/>
      <c r="DD45" s="158"/>
      <c r="DE45" s="158"/>
      <c r="DF45" s="158"/>
      <c r="DG45" s="158"/>
      <c r="DH45" s="158"/>
      <c r="DI45" s="158"/>
      <c r="DJ45" s="158"/>
      <c r="DK45" s="158"/>
      <c r="DL45" s="158"/>
      <c r="DM45" s="158"/>
      <c r="DN45" s="158"/>
      <c r="DO45" s="158"/>
      <c r="DP45" s="158"/>
      <c r="DQ45" s="158"/>
      <c r="DR45" s="158"/>
      <c r="DS45" s="158"/>
      <c r="DT45" s="158"/>
      <c r="DU45" s="158"/>
      <c r="DV45" s="158"/>
      <c r="DW45" s="158"/>
      <c r="DX45" s="158"/>
      <c r="DY45" s="158"/>
      <c r="DZ45" s="158"/>
      <c r="EA45" s="158"/>
      <c r="EB45" s="158"/>
      <c r="EC45" s="158"/>
      <c r="ED45" s="158"/>
      <c r="EE45" s="158"/>
      <c r="EF45" s="158"/>
      <c r="EG45" s="158"/>
      <c r="EH45" s="158"/>
      <c r="EI45" s="158"/>
      <c r="EJ45" s="158"/>
      <c r="EK45" s="158"/>
      <c r="EL45" s="158"/>
      <c r="EM45" s="158"/>
      <c r="EN45" s="158"/>
      <c r="EO45" s="158"/>
      <c r="EP45" s="158"/>
      <c r="EQ45" s="158"/>
      <c r="ER45" s="158"/>
      <c r="ES45" s="158"/>
      <c r="ET45" s="158"/>
      <c r="EU45" s="158"/>
      <c r="EV45" s="158"/>
      <c r="EW45" s="158"/>
      <c r="EX45" s="158"/>
      <c r="EY45" s="158"/>
      <c r="EZ45" s="158"/>
      <c r="FA45" s="158"/>
      <c r="FB45" s="158"/>
      <c r="FC45" s="158"/>
      <c r="FD45" s="158"/>
      <c r="FE45" s="158"/>
      <c r="FF45" s="158"/>
      <c r="FG45" s="158"/>
      <c r="FH45" s="158"/>
      <c r="FI45" s="158"/>
      <c r="FJ45" s="158"/>
      <c r="FK45" s="158"/>
      <c r="FL45" s="158"/>
      <c r="FM45" s="158"/>
      <c r="FN45" s="158"/>
      <c r="FO45" s="158"/>
      <c r="FP45" s="158"/>
      <c r="FQ45" s="158"/>
      <c r="FR45" s="158"/>
      <c r="FS45" s="158"/>
      <c r="FT45" s="158"/>
      <c r="FU45" s="158"/>
      <c r="FV45" s="158"/>
      <c r="FW45" s="158"/>
      <c r="FX45" s="158"/>
      <c r="FY45" s="158"/>
      <c r="FZ45" s="158"/>
      <c r="GA45" s="158"/>
      <c r="GB45" s="158"/>
      <c r="GC45" s="158"/>
      <c r="GD45" s="158"/>
      <c r="GE45" s="158"/>
      <c r="GF45" s="158"/>
      <c r="GG45" s="158"/>
      <c r="GH45" s="158"/>
      <c r="GI45" s="158"/>
      <c r="GJ45" s="158"/>
      <c r="GK45" s="158"/>
      <c r="GL45" s="158"/>
      <c r="GM45" s="158"/>
      <c r="GN45" s="158"/>
      <c r="GO45" s="158"/>
      <c r="GP45" s="158"/>
      <c r="GQ45" s="158"/>
      <c r="GR45" s="158"/>
      <c r="GS45" s="158"/>
      <c r="GT45" s="158"/>
      <c r="GU45" s="158"/>
      <c r="GV45" s="158"/>
      <c r="GW45" s="158"/>
      <c r="GX45" s="158"/>
      <c r="GY45" s="158"/>
      <c r="GZ45" s="158"/>
      <c r="HA45" s="158"/>
      <c r="HB45" s="158"/>
      <c r="HC45" s="158"/>
      <c r="HD45" s="158"/>
      <c r="HE45" s="158"/>
      <c r="HF45" s="158"/>
      <c r="HG45" s="158"/>
      <c r="HH45" s="158"/>
      <c r="HI45" s="158"/>
      <c r="HJ45" s="158"/>
      <c r="HK45" s="158"/>
      <c r="HL45" s="158"/>
      <c r="HM45" s="158"/>
      <c r="HN45" s="158"/>
      <c r="HO45" s="158"/>
      <c r="HP45" s="158"/>
      <c r="HQ45" s="158"/>
      <c r="HR45" s="158"/>
      <c r="HS45" s="158"/>
      <c r="HT45" s="158"/>
      <c r="HU45" s="158"/>
      <c r="HV45" s="158"/>
      <c r="HW45" s="158"/>
      <c r="HX45" s="158"/>
      <c r="HY45" s="158"/>
      <c r="HZ45" s="158"/>
      <c r="IA45" s="158"/>
      <c r="IB45" s="158"/>
      <c r="IC45" s="158"/>
      <c r="ID45" s="158"/>
      <c r="IE45" s="158"/>
      <c r="IF45" s="158"/>
      <c r="IG45" s="158"/>
      <c r="IH45" s="158"/>
      <c r="II45" s="158"/>
      <c r="IJ45" s="158"/>
      <c r="IK45" s="158"/>
      <c r="IL45" s="158"/>
      <c r="IM45" s="158"/>
      <c r="IN45" s="158"/>
      <c r="IO45" s="158"/>
      <c r="IP45" s="158"/>
      <c r="IQ45" s="158"/>
      <c r="IR45" s="158"/>
      <c r="IS45" s="158"/>
      <c r="IT45" s="158"/>
      <c r="IU45" s="158"/>
      <c r="IV45" s="158"/>
      <c r="IW45" s="158"/>
      <c r="IX45" s="158"/>
      <c r="IY45" s="158"/>
      <c r="IZ45" s="158"/>
      <c r="JA45" s="158"/>
      <c r="JB45" s="158"/>
      <c r="JC45" s="158"/>
      <c r="JD45" s="158"/>
      <c r="JE45" s="158"/>
      <c r="JF45" s="158"/>
      <c r="JG45" s="158"/>
      <c r="JH45" s="158"/>
      <c r="JI45" s="158"/>
      <c r="JJ45" s="158"/>
      <c r="JK45" s="158"/>
      <c r="JL45" s="158"/>
      <c r="JM45" s="158"/>
      <c r="JN45" s="158"/>
      <c r="JO45" s="158"/>
      <c r="JP45" s="158"/>
      <c r="JQ45" s="158"/>
      <c r="JR45" s="158"/>
      <c r="JS45" s="158"/>
      <c r="JT45" s="158"/>
      <c r="JU45" s="158"/>
      <c r="JV45" s="158"/>
      <c r="JW45" s="158"/>
      <c r="JX45" s="158"/>
      <c r="JY45" s="158"/>
      <c r="JZ45" s="158"/>
      <c r="KA45" s="158"/>
      <c r="KB45" s="158"/>
      <c r="KC45" s="158"/>
      <c r="KD45" s="158"/>
      <c r="KE45" s="158"/>
      <c r="KF45" s="158"/>
      <c r="KG45" s="158"/>
      <c r="KH45" s="158"/>
      <c r="KI45" s="158"/>
      <c r="KJ45" s="158"/>
      <c r="KK45" s="158"/>
      <c r="KL45" s="158"/>
      <c r="KM45" s="158"/>
      <c r="KN45" s="158"/>
      <c r="KO45" s="158"/>
      <c r="KP45" s="158"/>
      <c r="KQ45" s="158"/>
      <c r="KR45" s="158"/>
      <c r="KS45" s="158"/>
      <c r="KT45" s="158"/>
      <c r="KU45" s="158"/>
      <c r="KV45" s="158"/>
      <c r="KW45" s="158"/>
      <c r="KX45" s="158"/>
      <c r="KY45" s="158"/>
      <c r="KZ45" s="158"/>
      <c r="LA45" s="158"/>
      <c r="LB45" s="158"/>
      <c r="LC45" s="158"/>
      <c r="LD45" s="158"/>
      <c r="LE45" s="158"/>
      <c r="LF45" s="158"/>
      <c r="LG45" s="158"/>
      <c r="LH45" s="158"/>
      <c r="LI45" s="158"/>
      <c r="LJ45" s="158"/>
      <c r="LK45" s="158"/>
      <c r="LL45" s="158"/>
      <c r="LM45" s="158"/>
      <c r="LN45" s="158"/>
      <c r="LO45" s="158"/>
      <c r="LP45" s="158"/>
      <c r="LQ45" s="158"/>
      <c r="LR45" s="158"/>
      <c r="LS45" s="158"/>
      <c r="LT45" s="158"/>
      <c r="LU45" s="158"/>
      <c r="LV45" s="158"/>
      <c r="LW45" s="158"/>
      <c r="LX45" s="158"/>
      <c r="LY45" s="158"/>
      <c r="LZ45" s="158"/>
      <c r="MA45" s="158"/>
      <c r="MB45" s="158"/>
      <c r="MC45" s="158"/>
      <c r="MD45" s="158"/>
      <c r="ME45" s="158"/>
      <c r="MF45" s="158"/>
      <c r="MG45" s="158"/>
      <c r="MH45" s="158"/>
      <c r="MI45" s="158"/>
      <c r="MJ45" s="158"/>
      <c r="MK45" s="158"/>
      <c r="ML45" s="158"/>
      <c r="MM45" s="158"/>
      <c r="MN45" s="158"/>
      <c r="MO45" s="158"/>
      <c r="MP45" s="158"/>
      <c r="MQ45" s="158"/>
      <c r="MR45" s="158"/>
      <c r="MS45" s="158"/>
      <c r="MT45" s="158"/>
      <c r="MU45" s="158"/>
      <c r="MV45" s="158"/>
      <c r="MW45" s="158"/>
      <c r="MX45" s="158"/>
      <c r="MY45" s="158"/>
      <c r="MZ45" s="158"/>
      <c r="NA45" s="158"/>
      <c r="NB45" s="158"/>
      <c r="NC45" s="158"/>
      <c r="ND45" s="158"/>
      <c r="NE45" s="158"/>
      <c r="NF45" s="158"/>
      <c r="NG45" s="158"/>
      <c r="NH45" s="158"/>
      <c r="NI45" s="158"/>
      <c r="NJ45" s="158"/>
      <c r="NK45" s="158"/>
      <c r="NL45" s="158"/>
      <c r="NM45" s="158"/>
      <c r="NN45" s="158"/>
      <c r="NO45" s="158"/>
      <c r="NP45" s="158"/>
      <c r="NQ45" s="158"/>
      <c r="NR45" s="158"/>
      <c r="NS45" s="158"/>
      <c r="NT45" s="158"/>
      <c r="NU45" s="158"/>
      <c r="NV45" s="158"/>
      <c r="NW45" s="158"/>
      <c r="NX45" s="158"/>
      <c r="NY45" s="158"/>
      <c r="NZ45" s="158"/>
      <c r="OA45" s="158"/>
      <c r="OB45" s="158"/>
      <c r="OC45" s="158"/>
      <c r="OD45" s="158"/>
      <c r="OE45" s="158"/>
      <c r="OF45" s="158"/>
      <c r="OG45" s="158"/>
      <c r="OH45" s="158"/>
      <c r="OI45" s="158"/>
      <c r="OJ45" s="158"/>
      <c r="OK45" s="158"/>
      <c r="OL45" s="158"/>
      <c r="OM45" s="158"/>
      <c r="ON45" s="158"/>
      <c r="OO45" s="158"/>
      <c r="OP45" s="158"/>
      <c r="OQ45" s="158"/>
      <c r="OR45" s="158"/>
      <c r="OS45" s="158"/>
      <c r="OT45" s="158"/>
      <c r="OU45" s="158"/>
      <c r="OV45" s="158"/>
      <c r="OW45" s="158"/>
      <c r="OX45" s="158"/>
      <c r="OY45" s="158"/>
      <c r="OZ45" s="158"/>
      <c r="PA45" s="158"/>
      <c r="PB45" s="158"/>
      <c r="PC45" s="158"/>
      <c r="PD45" s="158"/>
      <c r="PE45" s="158"/>
      <c r="PF45" s="158"/>
      <c r="PG45" s="158"/>
      <c r="PH45" s="158"/>
      <c r="PI45" s="158"/>
      <c r="PJ45" s="158"/>
      <c r="PK45" s="158"/>
      <c r="PL45" s="158"/>
      <c r="PM45" s="158"/>
      <c r="PN45" s="158"/>
      <c r="PO45" s="158"/>
      <c r="PP45" s="158"/>
      <c r="PQ45" s="158"/>
      <c r="PR45" s="158"/>
      <c r="PS45" s="158"/>
      <c r="PT45" s="158"/>
      <c r="PU45" s="158"/>
      <c r="PV45" s="158"/>
      <c r="PW45" s="158"/>
      <c r="PX45" s="158"/>
      <c r="PY45" s="158"/>
      <c r="PZ45" s="158"/>
      <c r="QA45" s="158"/>
      <c r="QB45" s="158"/>
      <c r="QC45" s="158"/>
      <c r="QD45" s="158"/>
      <c r="QE45" s="158"/>
      <c r="QF45" s="158"/>
      <c r="QG45" s="158"/>
      <c r="QH45" s="158"/>
      <c r="QI45" s="158"/>
      <c r="QJ45" s="158"/>
      <c r="QK45" s="158"/>
      <c r="QL45" s="158"/>
      <c r="QM45" s="158"/>
      <c r="QN45" s="158"/>
      <c r="QO45" s="158"/>
      <c r="QP45" s="158"/>
      <c r="QQ45" s="158"/>
    </row>
    <row r="46" spans="1:459" x14ac:dyDescent="0.25">
      <c r="A46" s="158"/>
      <c r="B46" s="158"/>
      <c r="C46" s="158"/>
      <c r="D46" s="162" t="s">
        <v>68</v>
      </c>
      <c r="E46" s="163" t="s">
        <v>67</v>
      </c>
      <c r="F46" s="164">
        <v>0</v>
      </c>
      <c r="G46" s="164">
        <v>6.9996823744014489E-2</v>
      </c>
      <c r="H46" s="164">
        <v>22.73</v>
      </c>
      <c r="I46" s="158">
        <v>0</v>
      </c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8"/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/>
      <c r="BN46" s="158"/>
      <c r="BO46" s="158"/>
      <c r="BP46" s="158"/>
      <c r="BQ46" s="158"/>
      <c r="BR46" s="158"/>
      <c r="BS46" s="158"/>
      <c r="BT46" s="158"/>
      <c r="BU46" s="158"/>
      <c r="BV46" s="158"/>
      <c r="BW46" s="158"/>
      <c r="BX46" s="158"/>
      <c r="BY46" s="158"/>
      <c r="BZ46" s="158"/>
      <c r="CA46" s="158"/>
      <c r="CB46" s="158"/>
      <c r="CC46" s="158"/>
      <c r="CD46" s="158"/>
      <c r="CE46" s="158"/>
      <c r="CF46" s="158"/>
      <c r="CG46" s="158"/>
      <c r="CH46" s="158"/>
      <c r="CI46" s="158"/>
      <c r="CJ46" s="158"/>
      <c r="CK46" s="158"/>
      <c r="CL46" s="158"/>
      <c r="CM46" s="158"/>
      <c r="CN46" s="158"/>
      <c r="CO46" s="158"/>
      <c r="CP46" s="158"/>
      <c r="CQ46" s="158"/>
      <c r="CR46" s="158"/>
      <c r="CS46" s="158"/>
      <c r="CT46" s="158"/>
      <c r="CU46" s="158"/>
      <c r="CV46" s="158"/>
      <c r="CW46" s="158"/>
      <c r="CX46" s="158"/>
      <c r="CY46" s="158"/>
      <c r="CZ46" s="158"/>
      <c r="DA46" s="158"/>
      <c r="DB46" s="158"/>
      <c r="DC46" s="158"/>
      <c r="DD46" s="158"/>
      <c r="DE46" s="158"/>
      <c r="DF46" s="158"/>
      <c r="DG46" s="158"/>
      <c r="DH46" s="158"/>
      <c r="DI46" s="158"/>
      <c r="DJ46" s="158"/>
      <c r="DK46" s="158"/>
      <c r="DL46" s="158"/>
      <c r="DM46" s="158"/>
      <c r="DN46" s="158"/>
      <c r="DO46" s="158"/>
      <c r="DP46" s="158"/>
      <c r="DQ46" s="158"/>
      <c r="DR46" s="158"/>
      <c r="DS46" s="158"/>
      <c r="DT46" s="158"/>
      <c r="DU46" s="158"/>
      <c r="DV46" s="158"/>
      <c r="DW46" s="158"/>
      <c r="DX46" s="158"/>
      <c r="DY46" s="158"/>
      <c r="DZ46" s="158"/>
      <c r="EA46" s="158"/>
      <c r="EB46" s="158"/>
      <c r="EC46" s="158"/>
      <c r="ED46" s="158"/>
      <c r="EE46" s="158"/>
      <c r="EF46" s="158"/>
      <c r="EG46" s="158"/>
      <c r="EH46" s="158"/>
      <c r="EI46" s="158"/>
      <c r="EJ46" s="158"/>
      <c r="EK46" s="158"/>
      <c r="EL46" s="158"/>
      <c r="EM46" s="158"/>
      <c r="EN46" s="158"/>
      <c r="EO46" s="158"/>
      <c r="EP46" s="158"/>
      <c r="EQ46" s="158"/>
      <c r="ER46" s="158"/>
      <c r="ES46" s="158"/>
      <c r="ET46" s="158"/>
      <c r="EU46" s="158"/>
      <c r="EV46" s="158"/>
      <c r="EW46" s="158"/>
      <c r="EX46" s="158"/>
      <c r="EY46" s="158"/>
      <c r="EZ46" s="158"/>
      <c r="FA46" s="158"/>
      <c r="FB46" s="158"/>
      <c r="FC46" s="158"/>
      <c r="FD46" s="158"/>
      <c r="FE46" s="158"/>
      <c r="FF46" s="158"/>
      <c r="FG46" s="158"/>
      <c r="FH46" s="158"/>
      <c r="FI46" s="158"/>
      <c r="FJ46" s="158"/>
      <c r="FK46" s="158"/>
      <c r="FL46" s="158"/>
      <c r="FM46" s="158"/>
      <c r="FN46" s="158"/>
      <c r="FO46" s="158"/>
      <c r="FP46" s="158"/>
      <c r="FQ46" s="158"/>
      <c r="FR46" s="158"/>
      <c r="FS46" s="158"/>
      <c r="FT46" s="158"/>
      <c r="FU46" s="158"/>
      <c r="FV46" s="158"/>
      <c r="FW46" s="158"/>
      <c r="FX46" s="158"/>
      <c r="FY46" s="158"/>
      <c r="FZ46" s="158"/>
      <c r="GA46" s="158"/>
      <c r="GB46" s="158"/>
      <c r="GC46" s="158"/>
      <c r="GD46" s="158"/>
      <c r="GE46" s="158"/>
      <c r="GF46" s="158"/>
      <c r="GG46" s="158"/>
      <c r="GH46" s="158"/>
      <c r="GI46" s="158"/>
      <c r="GJ46" s="158"/>
      <c r="GK46" s="158"/>
      <c r="GL46" s="158"/>
      <c r="GM46" s="158"/>
      <c r="GN46" s="158"/>
      <c r="GO46" s="158"/>
      <c r="GP46" s="158"/>
      <c r="GQ46" s="158"/>
      <c r="GR46" s="158"/>
      <c r="GS46" s="158"/>
      <c r="GT46" s="158"/>
      <c r="GU46" s="158"/>
      <c r="GV46" s="158"/>
      <c r="GW46" s="158"/>
      <c r="GX46" s="158"/>
      <c r="GY46" s="158"/>
      <c r="GZ46" s="158"/>
      <c r="HA46" s="158"/>
      <c r="HB46" s="158"/>
      <c r="HC46" s="158"/>
      <c r="HD46" s="158"/>
      <c r="HE46" s="158"/>
      <c r="HF46" s="158"/>
      <c r="HG46" s="158"/>
      <c r="HH46" s="158"/>
      <c r="HI46" s="158"/>
      <c r="HJ46" s="158"/>
      <c r="HK46" s="158"/>
      <c r="HL46" s="158"/>
      <c r="HM46" s="158"/>
      <c r="HN46" s="158"/>
      <c r="HO46" s="158"/>
      <c r="HP46" s="158"/>
      <c r="HQ46" s="158"/>
      <c r="HR46" s="158"/>
      <c r="HS46" s="158"/>
      <c r="HT46" s="158"/>
      <c r="HU46" s="158"/>
      <c r="HV46" s="158"/>
      <c r="HW46" s="158"/>
      <c r="HX46" s="158"/>
      <c r="HY46" s="158"/>
      <c r="HZ46" s="158"/>
      <c r="IA46" s="158"/>
      <c r="IB46" s="158"/>
      <c r="IC46" s="158"/>
      <c r="ID46" s="158"/>
      <c r="IE46" s="158"/>
      <c r="IF46" s="158"/>
      <c r="IG46" s="158"/>
      <c r="IH46" s="158"/>
      <c r="II46" s="158"/>
      <c r="IJ46" s="158"/>
      <c r="IK46" s="158"/>
      <c r="IL46" s="158"/>
      <c r="IM46" s="158"/>
      <c r="IN46" s="158"/>
      <c r="IO46" s="158"/>
      <c r="IP46" s="158"/>
      <c r="IQ46" s="158"/>
      <c r="IR46" s="158"/>
      <c r="IS46" s="158"/>
      <c r="IT46" s="158"/>
      <c r="IU46" s="158"/>
      <c r="IV46" s="158"/>
      <c r="IW46" s="158"/>
      <c r="IX46" s="158"/>
      <c r="IY46" s="158"/>
      <c r="IZ46" s="158"/>
      <c r="JA46" s="158"/>
      <c r="JB46" s="158"/>
      <c r="JC46" s="158"/>
      <c r="JD46" s="158"/>
      <c r="JE46" s="158"/>
      <c r="JF46" s="158"/>
      <c r="JG46" s="158"/>
      <c r="JH46" s="158"/>
      <c r="JI46" s="158"/>
      <c r="JJ46" s="158"/>
      <c r="JK46" s="158"/>
      <c r="JL46" s="158"/>
      <c r="JM46" s="158"/>
      <c r="JN46" s="158"/>
      <c r="JO46" s="158"/>
      <c r="JP46" s="158"/>
      <c r="JQ46" s="158"/>
      <c r="JR46" s="158"/>
      <c r="JS46" s="158"/>
      <c r="JT46" s="158"/>
      <c r="JU46" s="158"/>
      <c r="JV46" s="158"/>
      <c r="JW46" s="158"/>
      <c r="JX46" s="158"/>
      <c r="JY46" s="158"/>
      <c r="JZ46" s="158"/>
      <c r="KA46" s="158"/>
      <c r="KB46" s="158"/>
      <c r="KC46" s="158"/>
      <c r="KD46" s="158"/>
      <c r="KE46" s="158"/>
      <c r="KF46" s="158"/>
      <c r="KG46" s="158"/>
      <c r="KH46" s="158"/>
      <c r="KI46" s="158"/>
      <c r="KJ46" s="158"/>
      <c r="KK46" s="158"/>
      <c r="KL46" s="158"/>
      <c r="KM46" s="158"/>
      <c r="KN46" s="158"/>
      <c r="KO46" s="158"/>
      <c r="KP46" s="158"/>
      <c r="KQ46" s="158"/>
      <c r="KR46" s="158"/>
      <c r="KS46" s="158"/>
      <c r="KT46" s="158"/>
      <c r="KU46" s="158"/>
      <c r="KV46" s="158"/>
      <c r="KW46" s="158"/>
      <c r="KX46" s="158"/>
      <c r="KY46" s="158"/>
      <c r="KZ46" s="158"/>
      <c r="LA46" s="158"/>
      <c r="LB46" s="158"/>
      <c r="LC46" s="158"/>
      <c r="LD46" s="158"/>
      <c r="LE46" s="158"/>
      <c r="LF46" s="158"/>
      <c r="LG46" s="158"/>
      <c r="LH46" s="158"/>
      <c r="LI46" s="158"/>
      <c r="LJ46" s="158"/>
      <c r="LK46" s="158"/>
      <c r="LL46" s="158"/>
      <c r="LM46" s="158"/>
      <c r="LN46" s="158"/>
      <c r="LO46" s="158"/>
      <c r="LP46" s="158"/>
      <c r="LQ46" s="158"/>
      <c r="LR46" s="158"/>
      <c r="LS46" s="158"/>
      <c r="LT46" s="158"/>
      <c r="LU46" s="158"/>
      <c r="LV46" s="158"/>
      <c r="LW46" s="158"/>
      <c r="LX46" s="158"/>
      <c r="LY46" s="158"/>
      <c r="LZ46" s="158"/>
      <c r="MA46" s="158"/>
      <c r="MB46" s="158"/>
      <c r="MC46" s="158"/>
      <c r="MD46" s="158"/>
      <c r="ME46" s="158"/>
      <c r="MF46" s="158"/>
      <c r="MG46" s="158"/>
      <c r="MH46" s="158"/>
      <c r="MI46" s="158"/>
      <c r="MJ46" s="158"/>
      <c r="MK46" s="158"/>
      <c r="ML46" s="158"/>
      <c r="MM46" s="158"/>
      <c r="MN46" s="158"/>
      <c r="MO46" s="158"/>
      <c r="MP46" s="158"/>
      <c r="MQ46" s="158"/>
      <c r="MR46" s="158"/>
      <c r="MS46" s="158"/>
      <c r="MT46" s="158"/>
      <c r="MU46" s="158"/>
      <c r="MV46" s="158"/>
      <c r="MW46" s="158"/>
      <c r="MX46" s="158"/>
      <c r="MY46" s="158"/>
      <c r="MZ46" s="158"/>
      <c r="NA46" s="158"/>
      <c r="NB46" s="158"/>
      <c r="NC46" s="158"/>
      <c r="ND46" s="158"/>
      <c r="NE46" s="158"/>
      <c r="NF46" s="158"/>
      <c r="NG46" s="158"/>
      <c r="NH46" s="158"/>
      <c r="NI46" s="158"/>
      <c r="NJ46" s="158"/>
      <c r="NK46" s="158"/>
      <c r="NL46" s="158"/>
      <c r="NM46" s="158"/>
      <c r="NN46" s="158"/>
      <c r="NO46" s="158"/>
      <c r="NP46" s="158"/>
      <c r="NQ46" s="158"/>
      <c r="NR46" s="158"/>
      <c r="NS46" s="158"/>
      <c r="NT46" s="158"/>
      <c r="NU46" s="158"/>
      <c r="NV46" s="158"/>
      <c r="NW46" s="158"/>
      <c r="NX46" s="158"/>
      <c r="NY46" s="158"/>
      <c r="NZ46" s="158"/>
      <c r="OA46" s="158"/>
      <c r="OB46" s="158"/>
      <c r="OC46" s="158"/>
      <c r="OD46" s="158"/>
      <c r="OE46" s="158"/>
      <c r="OF46" s="158"/>
      <c r="OG46" s="158"/>
      <c r="OH46" s="158"/>
      <c r="OI46" s="158"/>
      <c r="OJ46" s="158"/>
      <c r="OK46" s="158"/>
      <c r="OL46" s="158"/>
      <c r="OM46" s="158"/>
      <c r="ON46" s="158"/>
      <c r="OO46" s="158"/>
      <c r="OP46" s="158"/>
      <c r="OQ46" s="158"/>
      <c r="OR46" s="158"/>
      <c r="OS46" s="158"/>
      <c r="OT46" s="158"/>
      <c r="OU46" s="158"/>
      <c r="OV46" s="158"/>
      <c r="OW46" s="158"/>
      <c r="OX46" s="158"/>
      <c r="OY46" s="158"/>
      <c r="OZ46" s="158"/>
      <c r="PA46" s="158"/>
      <c r="PB46" s="158"/>
      <c r="PC46" s="158"/>
      <c r="PD46" s="158"/>
      <c r="PE46" s="158"/>
      <c r="PF46" s="158"/>
      <c r="PG46" s="158"/>
      <c r="PH46" s="158"/>
      <c r="PI46" s="158"/>
      <c r="PJ46" s="158"/>
      <c r="PK46" s="158"/>
      <c r="PL46" s="158"/>
      <c r="PM46" s="158"/>
      <c r="PN46" s="158"/>
      <c r="PO46" s="158"/>
      <c r="PP46" s="158"/>
      <c r="PQ46" s="158"/>
      <c r="PR46" s="158"/>
      <c r="PS46" s="158"/>
      <c r="PT46" s="158"/>
      <c r="PU46" s="158"/>
      <c r="PV46" s="158"/>
      <c r="PW46" s="158"/>
      <c r="PX46" s="158"/>
      <c r="PY46" s="158"/>
      <c r="PZ46" s="158"/>
      <c r="QA46" s="158"/>
      <c r="QB46" s="158"/>
      <c r="QC46" s="158"/>
      <c r="QD46" s="158"/>
      <c r="QE46" s="158"/>
      <c r="QF46" s="158"/>
      <c r="QG46" s="158"/>
      <c r="QH46" s="158"/>
      <c r="QI46" s="158"/>
      <c r="QJ46" s="158"/>
      <c r="QK46" s="158"/>
      <c r="QL46" s="158"/>
      <c r="QM46" s="158"/>
      <c r="QN46" s="158"/>
      <c r="QO46" s="158"/>
      <c r="QP46" s="158"/>
      <c r="QQ46" s="158"/>
    </row>
    <row r="47" spans="1:459" x14ac:dyDescent="0.25">
      <c r="A47" s="158"/>
      <c r="B47" s="158"/>
      <c r="C47" s="158"/>
      <c r="D47" s="162" t="s">
        <v>341</v>
      </c>
      <c r="E47" s="163" t="s">
        <v>342</v>
      </c>
      <c r="F47" s="164">
        <v>2.3058599208556099E-2</v>
      </c>
      <c r="G47" s="164">
        <v>0.28838179753492738</v>
      </c>
      <c r="H47" s="164">
        <v>17.850000000000001</v>
      </c>
      <c r="I47" s="158">
        <v>0</v>
      </c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8"/>
      <c r="AS47" s="158"/>
      <c r="AT47" s="158"/>
      <c r="AU47" s="158"/>
      <c r="AV47" s="158"/>
      <c r="AW47" s="158"/>
      <c r="AX47" s="158"/>
      <c r="AY47" s="158"/>
      <c r="AZ47" s="158"/>
      <c r="BA47" s="158"/>
      <c r="BB47" s="158"/>
      <c r="BC47" s="158"/>
      <c r="BD47" s="158"/>
      <c r="BE47" s="158"/>
      <c r="BF47" s="158"/>
      <c r="BG47" s="158"/>
      <c r="BH47" s="158"/>
      <c r="BI47" s="158"/>
      <c r="BJ47" s="158"/>
      <c r="BK47" s="158"/>
      <c r="BL47" s="158"/>
      <c r="BM47" s="158"/>
      <c r="BN47" s="158"/>
      <c r="BO47" s="158"/>
      <c r="BP47" s="158"/>
      <c r="BQ47" s="158"/>
      <c r="BR47" s="158"/>
      <c r="BS47" s="158"/>
      <c r="BT47" s="158"/>
      <c r="BU47" s="158"/>
      <c r="BV47" s="158"/>
      <c r="BW47" s="158"/>
      <c r="BX47" s="158"/>
      <c r="BY47" s="158"/>
      <c r="BZ47" s="158"/>
      <c r="CA47" s="158"/>
      <c r="CB47" s="158"/>
      <c r="CC47" s="158"/>
      <c r="CD47" s="158"/>
      <c r="CE47" s="158"/>
      <c r="CF47" s="158"/>
      <c r="CG47" s="158"/>
      <c r="CH47" s="158"/>
      <c r="CI47" s="158"/>
      <c r="CJ47" s="158"/>
      <c r="CK47" s="158"/>
      <c r="CL47" s="158"/>
      <c r="CM47" s="158"/>
      <c r="CN47" s="158"/>
      <c r="CO47" s="158"/>
      <c r="CP47" s="158"/>
      <c r="CQ47" s="158"/>
      <c r="CR47" s="158"/>
      <c r="CS47" s="158"/>
      <c r="CT47" s="158"/>
      <c r="CU47" s="158"/>
      <c r="CV47" s="158"/>
      <c r="CW47" s="158"/>
      <c r="CX47" s="158"/>
      <c r="CY47" s="158"/>
      <c r="CZ47" s="158"/>
      <c r="DA47" s="158"/>
      <c r="DB47" s="158"/>
      <c r="DC47" s="158"/>
      <c r="DD47" s="158"/>
      <c r="DE47" s="158"/>
      <c r="DF47" s="158"/>
      <c r="DG47" s="158"/>
      <c r="DH47" s="158"/>
      <c r="DI47" s="158"/>
      <c r="DJ47" s="158"/>
      <c r="DK47" s="158"/>
      <c r="DL47" s="158"/>
      <c r="DM47" s="158"/>
      <c r="DN47" s="158"/>
      <c r="DO47" s="158"/>
      <c r="DP47" s="158"/>
      <c r="DQ47" s="158"/>
      <c r="DR47" s="158"/>
      <c r="DS47" s="158"/>
      <c r="DT47" s="158"/>
      <c r="DU47" s="158"/>
      <c r="DV47" s="158"/>
      <c r="DW47" s="158"/>
      <c r="DX47" s="158"/>
      <c r="DY47" s="158"/>
      <c r="DZ47" s="158"/>
      <c r="EA47" s="158"/>
      <c r="EB47" s="158"/>
      <c r="EC47" s="158"/>
      <c r="ED47" s="158"/>
      <c r="EE47" s="158"/>
      <c r="EF47" s="158"/>
      <c r="EG47" s="158"/>
      <c r="EH47" s="158"/>
      <c r="EI47" s="158"/>
      <c r="EJ47" s="158"/>
      <c r="EK47" s="158"/>
      <c r="EL47" s="158"/>
      <c r="EM47" s="158"/>
      <c r="EN47" s="158"/>
      <c r="EO47" s="158"/>
      <c r="EP47" s="158"/>
      <c r="EQ47" s="158"/>
      <c r="ER47" s="158"/>
      <c r="ES47" s="158"/>
      <c r="ET47" s="158"/>
      <c r="EU47" s="158"/>
      <c r="EV47" s="158"/>
      <c r="EW47" s="158"/>
      <c r="EX47" s="158"/>
      <c r="EY47" s="158"/>
      <c r="EZ47" s="158"/>
      <c r="FA47" s="158"/>
      <c r="FB47" s="158"/>
      <c r="FC47" s="158"/>
      <c r="FD47" s="158"/>
      <c r="FE47" s="158"/>
      <c r="FF47" s="158"/>
      <c r="FG47" s="158"/>
      <c r="FH47" s="158"/>
      <c r="FI47" s="158"/>
      <c r="FJ47" s="158"/>
      <c r="FK47" s="158"/>
      <c r="FL47" s="158"/>
      <c r="FM47" s="158"/>
      <c r="FN47" s="158"/>
      <c r="FO47" s="158"/>
      <c r="FP47" s="158"/>
      <c r="FQ47" s="158"/>
      <c r="FR47" s="158"/>
      <c r="FS47" s="158"/>
      <c r="FT47" s="158"/>
      <c r="FU47" s="158"/>
      <c r="FV47" s="158"/>
      <c r="FW47" s="158"/>
      <c r="FX47" s="158"/>
      <c r="FY47" s="158"/>
      <c r="FZ47" s="158"/>
      <c r="GA47" s="158"/>
      <c r="GB47" s="158"/>
      <c r="GC47" s="158"/>
      <c r="GD47" s="158"/>
      <c r="GE47" s="158"/>
      <c r="GF47" s="158"/>
      <c r="GG47" s="158"/>
      <c r="GH47" s="158"/>
      <c r="GI47" s="158"/>
      <c r="GJ47" s="158"/>
      <c r="GK47" s="158"/>
      <c r="GL47" s="158"/>
      <c r="GM47" s="158"/>
      <c r="GN47" s="158"/>
      <c r="GO47" s="158"/>
      <c r="GP47" s="158"/>
      <c r="GQ47" s="158"/>
      <c r="GR47" s="158"/>
      <c r="GS47" s="158"/>
      <c r="GT47" s="158"/>
      <c r="GU47" s="158"/>
      <c r="GV47" s="158"/>
      <c r="GW47" s="158"/>
      <c r="GX47" s="158"/>
      <c r="GY47" s="158"/>
      <c r="GZ47" s="158"/>
      <c r="HA47" s="158"/>
      <c r="HB47" s="158"/>
      <c r="HC47" s="158"/>
      <c r="HD47" s="158"/>
      <c r="HE47" s="158"/>
      <c r="HF47" s="158"/>
      <c r="HG47" s="158"/>
      <c r="HH47" s="158"/>
      <c r="HI47" s="158"/>
      <c r="HJ47" s="158"/>
      <c r="HK47" s="158"/>
      <c r="HL47" s="158"/>
      <c r="HM47" s="158"/>
      <c r="HN47" s="158"/>
      <c r="HO47" s="158"/>
      <c r="HP47" s="158"/>
      <c r="HQ47" s="158"/>
      <c r="HR47" s="158"/>
      <c r="HS47" s="158"/>
      <c r="HT47" s="158"/>
      <c r="HU47" s="158"/>
      <c r="HV47" s="158"/>
      <c r="HW47" s="158"/>
      <c r="HX47" s="158"/>
      <c r="HY47" s="158"/>
      <c r="HZ47" s="158"/>
      <c r="IA47" s="158"/>
      <c r="IB47" s="158"/>
      <c r="IC47" s="158"/>
      <c r="ID47" s="158"/>
      <c r="IE47" s="158"/>
      <c r="IF47" s="158"/>
      <c r="IG47" s="158"/>
      <c r="IH47" s="158"/>
      <c r="II47" s="158"/>
      <c r="IJ47" s="158"/>
      <c r="IK47" s="158"/>
      <c r="IL47" s="158"/>
      <c r="IM47" s="158"/>
      <c r="IN47" s="158"/>
      <c r="IO47" s="158"/>
      <c r="IP47" s="158"/>
      <c r="IQ47" s="158"/>
      <c r="IR47" s="158"/>
      <c r="IS47" s="158"/>
      <c r="IT47" s="158"/>
      <c r="IU47" s="158"/>
      <c r="IV47" s="158"/>
      <c r="IW47" s="158"/>
      <c r="IX47" s="158"/>
      <c r="IY47" s="158"/>
      <c r="IZ47" s="158"/>
      <c r="JA47" s="158"/>
      <c r="JB47" s="158"/>
      <c r="JC47" s="158"/>
      <c r="JD47" s="158"/>
      <c r="JE47" s="158"/>
      <c r="JF47" s="158"/>
      <c r="JG47" s="158"/>
      <c r="JH47" s="158"/>
      <c r="JI47" s="158"/>
      <c r="JJ47" s="158"/>
      <c r="JK47" s="158"/>
      <c r="JL47" s="158"/>
      <c r="JM47" s="158"/>
      <c r="JN47" s="158"/>
      <c r="JO47" s="158"/>
      <c r="JP47" s="158"/>
      <c r="JQ47" s="158"/>
      <c r="JR47" s="158"/>
      <c r="JS47" s="158"/>
      <c r="JT47" s="158"/>
      <c r="JU47" s="158"/>
      <c r="JV47" s="158"/>
      <c r="JW47" s="158"/>
      <c r="JX47" s="158"/>
      <c r="JY47" s="158"/>
      <c r="JZ47" s="158"/>
      <c r="KA47" s="158"/>
      <c r="KB47" s="158"/>
      <c r="KC47" s="158"/>
      <c r="KD47" s="158"/>
      <c r="KE47" s="158"/>
      <c r="KF47" s="158"/>
      <c r="KG47" s="158"/>
      <c r="KH47" s="158"/>
      <c r="KI47" s="158"/>
      <c r="KJ47" s="158"/>
      <c r="KK47" s="158"/>
      <c r="KL47" s="158"/>
      <c r="KM47" s="158"/>
      <c r="KN47" s="158"/>
      <c r="KO47" s="158"/>
      <c r="KP47" s="158"/>
      <c r="KQ47" s="158"/>
      <c r="KR47" s="158"/>
      <c r="KS47" s="158"/>
      <c r="KT47" s="158"/>
      <c r="KU47" s="158"/>
      <c r="KV47" s="158"/>
      <c r="KW47" s="158"/>
      <c r="KX47" s="158"/>
      <c r="KY47" s="158"/>
      <c r="KZ47" s="158"/>
      <c r="LA47" s="158"/>
      <c r="LB47" s="158"/>
      <c r="LC47" s="158"/>
      <c r="LD47" s="158"/>
      <c r="LE47" s="158"/>
      <c r="LF47" s="158"/>
      <c r="LG47" s="158"/>
      <c r="LH47" s="158"/>
      <c r="LI47" s="158"/>
      <c r="LJ47" s="158"/>
      <c r="LK47" s="158"/>
      <c r="LL47" s="158"/>
      <c r="LM47" s="158"/>
      <c r="LN47" s="158"/>
      <c r="LO47" s="158"/>
      <c r="LP47" s="158"/>
      <c r="LQ47" s="158"/>
      <c r="LR47" s="158"/>
      <c r="LS47" s="158"/>
      <c r="LT47" s="158"/>
      <c r="LU47" s="158"/>
      <c r="LV47" s="158"/>
      <c r="LW47" s="158"/>
      <c r="LX47" s="158"/>
      <c r="LY47" s="158"/>
      <c r="LZ47" s="158"/>
      <c r="MA47" s="158"/>
      <c r="MB47" s="158"/>
      <c r="MC47" s="158"/>
      <c r="MD47" s="158"/>
      <c r="ME47" s="158"/>
      <c r="MF47" s="158"/>
      <c r="MG47" s="158"/>
      <c r="MH47" s="158"/>
      <c r="MI47" s="158"/>
      <c r="MJ47" s="158"/>
      <c r="MK47" s="158"/>
      <c r="ML47" s="158"/>
      <c r="MM47" s="158"/>
      <c r="MN47" s="158"/>
      <c r="MO47" s="158"/>
      <c r="MP47" s="158"/>
      <c r="MQ47" s="158"/>
      <c r="MR47" s="158"/>
      <c r="MS47" s="158"/>
      <c r="MT47" s="158"/>
      <c r="MU47" s="158"/>
      <c r="MV47" s="158"/>
      <c r="MW47" s="158"/>
      <c r="MX47" s="158"/>
      <c r="MY47" s="158"/>
      <c r="MZ47" s="158"/>
      <c r="NA47" s="158"/>
      <c r="NB47" s="158"/>
      <c r="NC47" s="158"/>
      <c r="ND47" s="158"/>
      <c r="NE47" s="158"/>
      <c r="NF47" s="158"/>
      <c r="NG47" s="158"/>
      <c r="NH47" s="158"/>
      <c r="NI47" s="158"/>
      <c r="NJ47" s="158"/>
      <c r="NK47" s="158"/>
      <c r="NL47" s="158"/>
      <c r="NM47" s="158"/>
      <c r="NN47" s="158"/>
      <c r="NO47" s="158"/>
      <c r="NP47" s="158"/>
      <c r="NQ47" s="158"/>
      <c r="NR47" s="158"/>
      <c r="NS47" s="158"/>
      <c r="NT47" s="158"/>
      <c r="NU47" s="158"/>
      <c r="NV47" s="158"/>
      <c r="NW47" s="158"/>
      <c r="NX47" s="158"/>
      <c r="NY47" s="158"/>
      <c r="NZ47" s="158"/>
      <c r="OA47" s="158"/>
      <c r="OB47" s="158"/>
      <c r="OC47" s="158"/>
      <c r="OD47" s="158"/>
      <c r="OE47" s="158"/>
      <c r="OF47" s="158"/>
      <c r="OG47" s="158"/>
      <c r="OH47" s="158"/>
      <c r="OI47" s="158"/>
      <c r="OJ47" s="158"/>
      <c r="OK47" s="158"/>
      <c r="OL47" s="158"/>
      <c r="OM47" s="158"/>
      <c r="ON47" s="158"/>
      <c r="OO47" s="158"/>
      <c r="OP47" s="158"/>
      <c r="OQ47" s="158"/>
      <c r="OR47" s="158"/>
      <c r="OS47" s="158"/>
      <c r="OT47" s="158"/>
      <c r="OU47" s="158"/>
      <c r="OV47" s="158"/>
      <c r="OW47" s="158"/>
      <c r="OX47" s="158"/>
      <c r="OY47" s="158"/>
      <c r="OZ47" s="158"/>
      <c r="PA47" s="158"/>
      <c r="PB47" s="158"/>
      <c r="PC47" s="158"/>
      <c r="PD47" s="158"/>
      <c r="PE47" s="158"/>
      <c r="PF47" s="158"/>
      <c r="PG47" s="158"/>
      <c r="PH47" s="158"/>
      <c r="PI47" s="158"/>
      <c r="PJ47" s="158"/>
      <c r="PK47" s="158"/>
      <c r="PL47" s="158"/>
      <c r="PM47" s="158"/>
      <c r="PN47" s="158"/>
      <c r="PO47" s="158"/>
      <c r="PP47" s="158"/>
      <c r="PQ47" s="158"/>
      <c r="PR47" s="158"/>
      <c r="PS47" s="158"/>
      <c r="PT47" s="158"/>
      <c r="PU47" s="158"/>
      <c r="PV47" s="158"/>
      <c r="PW47" s="158"/>
      <c r="PX47" s="158"/>
      <c r="PY47" s="158"/>
      <c r="PZ47" s="158"/>
      <c r="QA47" s="158"/>
      <c r="QB47" s="158"/>
      <c r="QC47" s="158"/>
      <c r="QD47" s="158"/>
      <c r="QE47" s="158"/>
      <c r="QF47" s="158"/>
      <c r="QG47" s="158"/>
      <c r="QH47" s="158"/>
      <c r="QI47" s="158"/>
      <c r="QJ47" s="158"/>
      <c r="QK47" s="158"/>
      <c r="QL47" s="158"/>
      <c r="QM47" s="158"/>
      <c r="QN47" s="158"/>
      <c r="QO47" s="158"/>
      <c r="QP47" s="158"/>
      <c r="QQ47" s="158"/>
    </row>
    <row r="48" spans="1:459" x14ac:dyDescent="0.25">
      <c r="A48" s="158"/>
      <c r="B48" s="158"/>
      <c r="C48" s="158"/>
      <c r="D48" s="162" t="s">
        <v>70</v>
      </c>
      <c r="E48" s="163" t="s">
        <v>69</v>
      </c>
      <c r="F48" s="164">
        <v>0.59760147232531857</v>
      </c>
      <c r="G48" s="164">
        <v>0.48362776508943361</v>
      </c>
      <c r="H48" s="164">
        <v>28.75</v>
      </c>
      <c r="I48" s="158">
        <v>0</v>
      </c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8"/>
      <c r="AS48" s="158"/>
      <c r="AT48" s="158"/>
      <c r="AU48" s="158"/>
      <c r="AV48" s="158"/>
      <c r="AW48" s="158"/>
      <c r="AX48" s="158"/>
      <c r="AY48" s="158"/>
      <c r="AZ48" s="158"/>
      <c r="BA48" s="158"/>
      <c r="BB48" s="158"/>
      <c r="BC48" s="158"/>
      <c r="BD48" s="158"/>
      <c r="BE48" s="158"/>
      <c r="BF48" s="158"/>
      <c r="BG48" s="158"/>
      <c r="BH48" s="158"/>
      <c r="BI48" s="158"/>
      <c r="BJ48" s="158"/>
      <c r="BK48" s="158"/>
      <c r="BL48" s="158"/>
      <c r="BM48" s="158"/>
      <c r="BN48" s="158"/>
      <c r="BO48" s="158"/>
      <c r="BP48" s="158"/>
      <c r="BQ48" s="158"/>
      <c r="BR48" s="158"/>
      <c r="BS48" s="158"/>
      <c r="BT48" s="158"/>
      <c r="BU48" s="158"/>
      <c r="BV48" s="158"/>
      <c r="BW48" s="158"/>
      <c r="BX48" s="158"/>
      <c r="BY48" s="158"/>
      <c r="BZ48" s="158"/>
      <c r="CA48" s="158"/>
      <c r="CB48" s="158"/>
      <c r="CC48" s="158"/>
      <c r="CD48" s="158"/>
      <c r="CE48" s="158"/>
      <c r="CF48" s="158"/>
      <c r="CG48" s="158"/>
      <c r="CH48" s="158"/>
      <c r="CI48" s="158"/>
      <c r="CJ48" s="158"/>
      <c r="CK48" s="158"/>
      <c r="CL48" s="158"/>
      <c r="CM48" s="158"/>
      <c r="CN48" s="158"/>
      <c r="CO48" s="158"/>
      <c r="CP48" s="158"/>
      <c r="CQ48" s="158"/>
      <c r="CR48" s="158"/>
      <c r="CS48" s="158"/>
      <c r="CT48" s="158"/>
      <c r="CU48" s="158"/>
      <c r="CV48" s="158"/>
      <c r="CW48" s="158"/>
      <c r="CX48" s="158"/>
      <c r="CY48" s="158"/>
      <c r="CZ48" s="158"/>
      <c r="DA48" s="158"/>
      <c r="DB48" s="158"/>
      <c r="DC48" s="158"/>
      <c r="DD48" s="158"/>
      <c r="DE48" s="158"/>
      <c r="DF48" s="158"/>
      <c r="DG48" s="158"/>
      <c r="DH48" s="158"/>
      <c r="DI48" s="158"/>
      <c r="DJ48" s="158"/>
      <c r="DK48" s="158"/>
      <c r="DL48" s="158"/>
      <c r="DM48" s="158"/>
      <c r="DN48" s="158"/>
      <c r="DO48" s="158"/>
      <c r="DP48" s="158"/>
      <c r="DQ48" s="158"/>
      <c r="DR48" s="158"/>
      <c r="DS48" s="158"/>
      <c r="DT48" s="158"/>
      <c r="DU48" s="158"/>
      <c r="DV48" s="158"/>
      <c r="DW48" s="158"/>
      <c r="DX48" s="158"/>
      <c r="DY48" s="158"/>
      <c r="DZ48" s="158"/>
      <c r="EA48" s="158"/>
      <c r="EB48" s="158"/>
      <c r="EC48" s="158"/>
      <c r="ED48" s="158"/>
      <c r="EE48" s="158"/>
      <c r="EF48" s="158"/>
      <c r="EG48" s="158"/>
      <c r="EH48" s="158"/>
      <c r="EI48" s="158"/>
      <c r="EJ48" s="158"/>
      <c r="EK48" s="158"/>
      <c r="EL48" s="158"/>
      <c r="EM48" s="158"/>
      <c r="EN48" s="158"/>
      <c r="EO48" s="158"/>
      <c r="EP48" s="158"/>
      <c r="EQ48" s="158"/>
      <c r="ER48" s="158"/>
      <c r="ES48" s="158"/>
      <c r="ET48" s="158"/>
      <c r="EU48" s="158"/>
      <c r="EV48" s="158"/>
      <c r="EW48" s="158"/>
      <c r="EX48" s="158"/>
      <c r="EY48" s="158"/>
      <c r="EZ48" s="158"/>
      <c r="FA48" s="158"/>
      <c r="FB48" s="158"/>
      <c r="FC48" s="158"/>
      <c r="FD48" s="158"/>
      <c r="FE48" s="158"/>
      <c r="FF48" s="158"/>
      <c r="FG48" s="158"/>
      <c r="FH48" s="158"/>
      <c r="FI48" s="158"/>
      <c r="FJ48" s="158"/>
      <c r="FK48" s="158"/>
      <c r="FL48" s="158"/>
      <c r="FM48" s="158"/>
      <c r="FN48" s="158"/>
      <c r="FO48" s="158"/>
      <c r="FP48" s="158"/>
      <c r="FQ48" s="158"/>
      <c r="FR48" s="158"/>
      <c r="FS48" s="158"/>
      <c r="FT48" s="158"/>
      <c r="FU48" s="158"/>
      <c r="FV48" s="158"/>
      <c r="FW48" s="158"/>
      <c r="FX48" s="158"/>
      <c r="FY48" s="158"/>
      <c r="FZ48" s="158"/>
      <c r="GA48" s="158"/>
      <c r="GB48" s="158"/>
      <c r="GC48" s="158"/>
      <c r="GD48" s="158"/>
      <c r="GE48" s="158"/>
      <c r="GF48" s="158"/>
      <c r="GG48" s="158"/>
      <c r="GH48" s="158"/>
      <c r="GI48" s="158"/>
      <c r="GJ48" s="158"/>
      <c r="GK48" s="158"/>
      <c r="GL48" s="158"/>
      <c r="GM48" s="158"/>
      <c r="GN48" s="158"/>
      <c r="GO48" s="158"/>
      <c r="GP48" s="158"/>
      <c r="GQ48" s="158"/>
      <c r="GR48" s="158"/>
      <c r="GS48" s="158"/>
      <c r="GT48" s="158"/>
      <c r="GU48" s="158"/>
      <c r="GV48" s="158"/>
      <c r="GW48" s="158"/>
      <c r="GX48" s="158"/>
      <c r="GY48" s="158"/>
      <c r="GZ48" s="158"/>
      <c r="HA48" s="158"/>
      <c r="HB48" s="158"/>
      <c r="HC48" s="158"/>
      <c r="HD48" s="158"/>
      <c r="HE48" s="158"/>
      <c r="HF48" s="158"/>
      <c r="HG48" s="158"/>
      <c r="HH48" s="158"/>
      <c r="HI48" s="158"/>
      <c r="HJ48" s="158"/>
      <c r="HK48" s="158"/>
      <c r="HL48" s="158"/>
      <c r="HM48" s="158"/>
      <c r="HN48" s="158"/>
      <c r="HO48" s="158"/>
      <c r="HP48" s="158"/>
      <c r="HQ48" s="158"/>
      <c r="HR48" s="158"/>
      <c r="HS48" s="158"/>
      <c r="HT48" s="158"/>
      <c r="HU48" s="158"/>
      <c r="HV48" s="158"/>
      <c r="HW48" s="158"/>
      <c r="HX48" s="158"/>
      <c r="HY48" s="158"/>
      <c r="HZ48" s="158"/>
      <c r="IA48" s="158"/>
      <c r="IB48" s="158"/>
      <c r="IC48" s="158"/>
      <c r="ID48" s="158"/>
      <c r="IE48" s="158"/>
      <c r="IF48" s="158"/>
      <c r="IG48" s="158"/>
      <c r="IH48" s="158"/>
      <c r="II48" s="158"/>
      <c r="IJ48" s="158"/>
      <c r="IK48" s="158"/>
      <c r="IL48" s="158"/>
      <c r="IM48" s="158"/>
      <c r="IN48" s="158"/>
      <c r="IO48" s="158"/>
      <c r="IP48" s="158"/>
      <c r="IQ48" s="158"/>
      <c r="IR48" s="158"/>
      <c r="IS48" s="158"/>
      <c r="IT48" s="158"/>
      <c r="IU48" s="158"/>
      <c r="IV48" s="158"/>
      <c r="IW48" s="158"/>
      <c r="IX48" s="158"/>
      <c r="IY48" s="158"/>
      <c r="IZ48" s="158"/>
      <c r="JA48" s="158"/>
      <c r="JB48" s="158"/>
      <c r="JC48" s="158"/>
      <c r="JD48" s="158"/>
      <c r="JE48" s="158"/>
      <c r="JF48" s="158"/>
      <c r="JG48" s="158"/>
      <c r="JH48" s="158"/>
      <c r="JI48" s="158"/>
      <c r="JJ48" s="158"/>
      <c r="JK48" s="158"/>
      <c r="JL48" s="158"/>
      <c r="JM48" s="158"/>
      <c r="JN48" s="158"/>
      <c r="JO48" s="158"/>
      <c r="JP48" s="158"/>
      <c r="JQ48" s="158"/>
      <c r="JR48" s="158"/>
      <c r="JS48" s="158"/>
      <c r="JT48" s="158"/>
      <c r="JU48" s="158"/>
      <c r="JV48" s="158"/>
      <c r="JW48" s="158"/>
      <c r="JX48" s="158"/>
      <c r="JY48" s="158"/>
      <c r="JZ48" s="158"/>
      <c r="KA48" s="158"/>
      <c r="KB48" s="158"/>
      <c r="KC48" s="158"/>
      <c r="KD48" s="158"/>
      <c r="KE48" s="158"/>
      <c r="KF48" s="158"/>
      <c r="KG48" s="158"/>
      <c r="KH48" s="158"/>
      <c r="KI48" s="158"/>
      <c r="KJ48" s="158"/>
      <c r="KK48" s="158"/>
      <c r="KL48" s="158"/>
      <c r="KM48" s="158"/>
      <c r="KN48" s="158"/>
      <c r="KO48" s="158"/>
      <c r="KP48" s="158"/>
      <c r="KQ48" s="158"/>
      <c r="KR48" s="158"/>
      <c r="KS48" s="158"/>
      <c r="KT48" s="158"/>
      <c r="KU48" s="158"/>
      <c r="KV48" s="158"/>
      <c r="KW48" s="158"/>
      <c r="KX48" s="158"/>
      <c r="KY48" s="158"/>
      <c r="KZ48" s="158"/>
      <c r="LA48" s="158"/>
      <c r="LB48" s="158"/>
      <c r="LC48" s="158"/>
      <c r="LD48" s="158"/>
      <c r="LE48" s="158"/>
      <c r="LF48" s="158"/>
      <c r="LG48" s="158"/>
      <c r="LH48" s="158"/>
      <c r="LI48" s="158"/>
      <c r="LJ48" s="158"/>
      <c r="LK48" s="158"/>
      <c r="LL48" s="158"/>
      <c r="LM48" s="158"/>
      <c r="LN48" s="158"/>
      <c r="LO48" s="158"/>
      <c r="LP48" s="158"/>
      <c r="LQ48" s="158"/>
      <c r="LR48" s="158"/>
      <c r="LS48" s="158"/>
      <c r="LT48" s="158"/>
      <c r="LU48" s="158"/>
      <c r="LV48" s="158"/>
      <c r="LW48" s="158"/>
      <c r="LX48" s="158"/>
      <c r="LY48" s="158"/>
      <c r="LZ48" s="158"/>
      <c r="MA48" s="158"/>
      <c r="MB48" s="158"/>
      <c r="MC48" s="158"/>
      <c r="MD48" s="158"/>
      <c r="ME48" s="158"/>
      <c r="MF48" s="158"/>
      <c r="MG48" s="158"/>
      <c r="MH48" s="158"/>
      <c r="MI48" s="158"/>
      <c r="MJ48" s="158"/>
      <c r="MK48" s="158"/>
      <c r="ML48" s="158"/>
      <c r="MM48" s="158"/>
      <c r="MN48" s="158"/>
      <c r="MO48" s="158"/>
      <c r="MP48" s="158"/>
      <c r="MQ48" s="158"/>
      <c r="MR48" s="158"/>
      <c r="MS48" s="158"/>
      <c r="MT48" s="158"/>
      <c r="MU48" s="158"/>
      <c r="MV48" s="158"/>
      <c r="MW48" s="158"/>
      <c r="MX48" s="158"/>
      <c r="MY48" s="158"/>
      <c r="MZ48" s="158"/>
      <c r="NA48" s="158"/>
      <c r="NB48" s="158"/>
      <c r="NC48" s="158"/>
      <c r="ND48" s="158"/>
      <c r="NE48" s="158"/>
      <c r="NF48" s="158"/>
      <c r="NG48" s="158"/>
      <c r="NH48" s="158"/>
      <c r="NI48" s="158"/>
      <c r="NJ48" s="158"/>
      <c r="NK48" s="158"/>
      <c r="NL48" s="158"/>
      <c r="NM48" s="158"/>
      <c r="NN48" s="158"/>
      <c r="NO48" s="158"/>
      <c r="NP48" s="158"/>
      <c r="NQ48" s="158"/>
      <c r="NR48" s="158"/>
      <c r="NS48" s="158"/>
      <c r="NT48" s="158"/>
      <c r="NU48" s="158"/>
      <c r="NV48" s="158"/>
      <c r="NW48" s="158"/>
      <c r="NX48" s="158"/>
      <c r="NY48" s="158"/>
      <c r="NZ48" s="158"/>
      <c r="OA48" s="158"/>
      <c r="OB48" s="158"/>
      <c r="OC48" s="158"/>
      <c r="OD48" s="158"/>
      <c r="OE48" s="158"/>
      <c r="OF48" s="158"/>
      <c r="OG48" s="158"/>
      <c r="OH48" s="158"/>
      <c r="OI48" s="158"/>
      <c r="OJ48" s="158"/>
      <c r="OK48" s="158"/>
      <c r="OL48" s="158"/>
      <c r="OM48" s="158"/>
      <c r="ON48" s="158"/>
      <c r="OO48" s="158"/>
      <c r="OP48" s="158"/>
      <c r="OQ48" s="158"/>
      <c r="OR48" s="158"/>
      <c r="OS48" s="158"/>
      <c r="OT48" s="158"/>
      <c r="OU48" s="158"/>
      <c r="OV48" s="158"/>
      <c r="OW48" s="158"/>
      <c r="OX48" s="158"/>
      <c r="OY48" s="158"/>
      <c r="OZ48" s="158"/>
      <c r="PA48" s="158"/>
      <c r="PB48" s="158"/>
      <c r="PC48" s="158"/>
      <c r="PD48" s="158"/>
      <c r="PE48" s="158"/>
      <c r="PF48" s="158"/>
      <c r="PG48" s="158"/>
      <c r="PH48" s="158"/>
      <c r="PI48" s="158"/>
      <c r="PJ48" s="158"/>
      <c r="PK48" s="158"/>
      <c r="PL48" s="158"/>
      <c r="PM48" s="158"/>
      <c r="PN48" s="158"/>
      <c r="PO48" s="158"/>
      <c r="PP48" s="158"/>
      <c r="PQ48" s="158"/>
      <c r="PR48" s="158"/>
      <c r="PS48" s="158"/>
      <c r="PT48" s="158"/>
      <c r="PU48" s="158"/>
      <c r="PV48" s="158"/>
      <c r="PW48" s="158"/>
      <c r="PX48" s="158"/>
      <c r="PY48" s="158"/>
      <c r="PZ48" s="158"/>
      <c r="QA48" s="158"/>
      <c r="QB48" s="158"/>
      <c r="QC48" s="158"/>
      <c r="QD48" s="158"/>
      <c r="QE48" s="158"/>
      <c r="QF48" s="158"/>
      <c r="QG48" s="158"/>
      <c r="QH48" s="158"/>
      <c r="QI48" s="158"/>
      <c r="QJ48" s="158"/>
      <c r="QK48" s="158"/>
      <c r="QL48" s="158"/>
      <c r="QM48" s="158"/>
      <c r="QN48" s="158"/>
      <c r="QO48" s="158"/>
      <c r="QP48" s="158"/>
      <c r="QQ48" s="158"/>
    </row>
    <row r="49" spans="1:459" x14ac:dyDescent="0.25">
      <c r="A49" s="158"/>
      <c r="B49" s="158"/>
      <c r="C49" s="158"/>
      <c r="D49" s="162" t="s">
        <v>72</v>
      </c>
      <c r="E49" s="163" t="s">
        <v>71</v>
      </c>
      <c r="F49" s="164">
        <v>6.071225432498422E-2</v>
      </c>
      <c r="G49" s="164">
        <v>0</v>
      </c>
      <c r="H49" s="164">
        <v>21.67</v>
      </c>
      <c r="I49" s="158">
        <v>0</v>
      </c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8"/>
      <c r="AG49" s="158"/>
      <c r="AH49" s="158"/>
      <c r="AI49" s="158"/>
      <c r="AJ49" s="158"/>
      <c r="AK49" s="158"/>
      <c r="AL49" s="158"/>
      <c r="AM49" s="158"/>
      <c r="AN49" s="158"/>
      <c r="AO49" s="158"/>
      <c r="AP49" s="158"/>
      <c r="AQ49" s="158"/>
      <c r="AR49" s="158"/>
      <c r="AS49" s="158"/>
      <c r="AT49" s="158"/>
      <c r="AU49" s="158"/>
      <c r="AV49" s="158"/>
      <c r="AW49" s="158"/>
      <c r="AX49" s="158"/>
      <c r="AY49" s="158"/>
      <c r="AZ49" s="158"/>
      <c r="BA49" s="158"/>
      <c r="BB49" s="158"/>
      <c r="BC49" s="158"/>
      <c r="BD49" s="158"/>
      <c r="BE49" s="158"/>
      <c r="BF49" s="158"/>
      <c r="BG49" s="158"/>
      <c r="BH49" s="158"/>
      <c r="BI49" s="158"/>
      <c r="BJ49" s="158"/>
      <c r="BK49" s="158"/>
      <c r="BL49" s="158"/>
      <c r="BM49" s="158"/>
      <c r="BN49" s="158"/>
      <c r="BO49" s="158"/>
      <c r="BP49" s="158"/>
      <c r="BQ49" s="158"/>
      <c r="BR49" s="158"/>
      <c r="BS49" s="158"/>
      <c r="BT49" s="158"/>
      <c r="BU49" s="158"/>
      <c r="BV49" s="158"/>
      <c r="BW49" s="158"/>
      <c r="BX49" s="158"/>
      <c r="BY49" s="158"/>
      <c r="BZ49" s="158"/>
      <c r="CA49" s="158"/>
      <c r="CB49" s="158"/>
      <c r="CC49" s="158"/>
      <c r="CD49" s="158"/>
      <c r="CE49" s="158"/>
      <c r="CF49" s="158"/>
      <c r="CG49" s="158"/>
      <c r="CH49" s="158"/>
      <c r="CI49" s="158"/>
      <c r="CJ49" s="158"/>
      <c r="CK49" s="158"/>
      <c r="CL49" s="158"/>
      <c r="CM49" s="158"/>
      <c r="CN49" s="158"/>
      <c r="CO49" s="158"/>
      <c r="CP49" s="158"/>
      <c r="CQ49" s="158"/>
      <c r="CR49" s="158"/>
      <c r="CS49" s="158"/>
      <c r="CT49" s="158"/>
      <c r="CU49" s="158"/>
      <c r="CV49" s="158"/>
      <c r="CW49" s="158"/>
      <c r="CX49" s="158"/>
      <c r="CY49" s="158"/>
      <c r="CZ49" s="158"/>
      <c r="DA49" s="158"/>
      <c r="DB49" s="158"/>
      <c r="DC49" s="158"/>
      <c r="DD49" s="158"/>
      <c r="DE49" s="158"/>
      <c r="DF49" s="158"/>
      <c r="DG49" s="158"/>
      <c r="DH49" s="158"/>
      <c r="DI49" s="158"/>
      <c r="DJ49" s="158"/>
      <c r="DK49" s="158"/>
      <c r="DL49" s="158"/>
      <c r="DM49" s="158"/>
      <c r="DN49" s="158"/>
      <c r="DO49" s="158"/>
      <c r="DP49" s="158"/>
      <c r="DQ49" s="158"/>
      <c r="DR49" s="158"/>
      <c r="DS49" s="158"/>
      <c r="DT49" s="158"/>
      <c r="DU49" s="158"/>
      <c r="DV49" s="158"/>
      <c r="DW49" s="158"/>
      <c r="DX49" s="158"/>
      <c r="DY49" s="158"/>
      <c r="DZ49" s="158"/>
      <c r="EA49" s="158"/>
      <c r="EB49" s="158"/>
      <c r="EC49" s="158"/>
      <c r="ED49" s="158"/>
      <c r="EE49" s="158"/>
      <c r="EF49" s="158"/>
      <c r="EG49" s="158"/>
      <c r="EH49" s="158"/>
      <c r="EI49" s="158"/>
      <c r="EJ49" s="158"/>
      <c r="EK49" s="158"/>
      <c r="EL49" s="158"/>
      <c r="EM49" s="158"/>
      <c r="EN49" s="158"/>
      <c r="EO49" s="158"/>
      <c r="EP49" s="158"/>
      <c r="EQ49" s="158"/>
      <c r="ER49" s="158"/>
      <c r="ES49" s="158"/>
      <c r="ET49" s="158"/>
      <c r="EU49" s="158"/>
      <c r="EV49" s="158"/>
      <c r="EW49" s="158"/>
      <c r="EX49" s="158"/>
      <c r="EY49" s="158"/>
      <c r="EZ49" s="158"/>
      <c r="FA49" s="158"/>
      <c r="FB49" s="158"/>
      <c r="FC49" s="158"/>
      <c r="FD49" s="158"/>
      <c r="FE49" s="158"/>
      <c r="FF49" s="158"/>
      <c r="FG49" s="158"/>
      <c r="FH49" s="158"/>
      <c r="FI49" s="158"/>
      <c r="FJ49" s="158"/>
      <c r="FK49" s="158"/>
      <c r="FL49" s="158"/>
      <c r="FM49" s="158"/>
      <c r="FN49" s="158"/>
      <c r="FO49" s="158"/>
      <c r="FP49" s="158"/>
      <c r="FQ49" s="158"/>
      <c r="FR49" s="158"/>
      <c r="FS49" s="158"/>
      <c r="FT49" s="158"/>
      <c r="FU49" s="158"/>
      <c r="FV49" s="158"/>
      <c r="FW49" s="158"/>
      <c r="FX49" s="158"/>
      <c r="FY49" s="158"/>
      <c r="FZ49" s="158"/>
      <c r="GA49" s="158"/>
      <c r="GB49" s="158"/>
      <c r="GC49" s="158"/>
      <c r="GD49" s="158"/>
      <c r="GE49" s="158"/>
      <c r="GF49" s="158"/>
      <c r="GG49" s="158"/>
      <c r="GH49" s="158"/>
      <c r="GI49" s="158"/>
      <c r="GJ49" s="158"/>
      <c r="GK49" s="158"/>
      <c r="GL49" s="158"/>
      <c r="GM49" s="158"/>
      <c r="GN49" s="158"/>
      <c r="GO49" s="158"/>
      <c r="GP49" s="158"/>
      <c r="GQ49" s="158"/>
      <c r="GR49" s="158"/>
      <c r="GS49" s="158"/>
      <c r="GT49" s="158"/>
      <c r="GU49" s="158"/>
      <c r="GV49" s="158"/>
      <c r="GW49" s="158"/>
      <c r="GX49" s="158"/>
      <c r="GY49" s="158"/>
      <c r="GZ49" s="158"/>
      <c r="HA49" s="158"/>
      <c r="HB49" s="158"/>
      <c r="HC49" s="158"/>
      <c r="HD49" s="158"/>
      <c r="HE49" s="158"/>
      <c r="HF49" s="158"/>
      <c r="HG49" s="158"/>
      <c r="HH49" s="158"/>
      <c r="HI49" s="158"/>
      <c r="HJ49" s="158"/>
      <c r="HK49" s="158"/>
      <c r="HL49" s="158"/>
      <c r="HM49" s="158"/>
      <c r="HN49" s="158"/>
      <c r="HO49" s="158"/>
      <c r="HP49" s="158"/>
      <c r="HQ49" s="158"/>
      <c r="HR49" s="158"/>
      <c r="HS49" s="158"/>
      <c r="HT49" s="158"/>
      <c r="HU49" s="158"/>
      <c r="HV49" s="158"/>
      <c r="HW49" s="158"/>
      <c r="HX49" s="158"/>
      <c r="HY49" s="158"/>
      <c r="HZ49" s="158"/>
      <c r="IA49" s="158"/>
      <c r="IB49" s="158"/>
      <c r="IC49" s="158"/>
      <c r="ID49" s="158"/>
      <c r="IE49" s="158"/>
      <c r="IF49" s="158"/>
      <c r="IG49" s="158"/>
      <c r="IH49" s="158"/>
      <c r="II49" s="158"/>
      <c r="IJ49" s="158"/>
      <c r="IK49" s="158"/>
      <c r="IL49" s="158"/>
      <c r="IM49" s="158"/>
      <c r="IN49" s="158"/>
      <c r="IO49" s="158"/>
      <c r="IP49" s="158"/>
      <c r="IQ49" s="158"/>
      <c r="IR49" s="158"/>
      <c r="IS49" s="158"/>
      <c r="IT49" s="158"/>
      <c r="IU49" s="158"/>
      <c r="IV49" s="158"/>
      <c r="IW49" s="158"/>
      <c r="IX49" s="158"/>
      <c r="IY49" s="158"/>
      <c r="IZ49" s="158"/>
      <c r="JA49" s="158"/>
      <c r="JB49" s="158"/>
      <c r="JC49" s="158"/>
      <c r="JD49" s="158"/>
      <c r="JE49" s="158"/>
      <c r="JF49" s="158"/>
      <c r="JG49" s="158"/>
      <c r="JH49" s="158"/>
      <c r="JI49" s="158"/>
      <c r="JJ49" s="158"/>
      <c r="JK49" s="158"/>
      <c r="JL49" s="158"/>
      <c r="JM49" s="158"/>
      <c r="JN49" s="158"/>
      <c r="JO49" s="158"/>
      <c r="JP49" s="158"/>
      <c r="JQ49" s="158"/>
      <c r="JR49" s="158"/>
      <c r="JS49" s="158"/>
      <c r="JT49" s="158"/>
      <c r="JU49" s="158"/>
      <c r="JV49" s="158"/>
      <c r="JW49" s="158"/>
      <c r="JX49" s="158"/>
      <c r="JY49" s="158"/>
      <c r="JZ49" s="158"/>
      <c r="KA49" s="158"/>
      <c r="KB49" s="158"/>
      <c r="KC49" s="158"/>
      <c r="KD49" s="158"/>
      <c r="KE49" s="158"/>
      <c r="KF49" s="158"/>
      <c r="KG49" s="158"/>
      <c r="KH49" s="158"/>
      <c r="KI49" s="158"/>
      <c r="KJ49" s="158"/>
      <c r="KK49" s="158"/>
      <c r="KL49" s="158"/>
      <c r="KM49" s="158"/>
      <c r="KN49" s="158"/>
      <c r="KO49" s="158"/>
      <c r="KP49" s="158"/>
      <c r="KQ49" s="158"/>
      <c r="KR49" s="158"/>
      <c r="KS49" s="158"/>
      <c r="KT49" s="158"/>
      <c r="KU49" s="158"/>
      <c r="KV49" s="158"/>
      <c r="KW49" s="158"/>
      <c r="KX49" s="158"/>
      <c r="KY49" s="158"/>
      <c r="KZ49" s="158"/>
      <c r="LA49" s="158"/>
      <c r="LB49" s="158"/>
      <c r="LC49" s="158"/>
      <c r="LD49" s="158"/>
      <c r="LE49" s="158"/>
      <c r="LF49" s="158"/>
      <c r="LG49" s="158"/>
      <c r="LH49" s="158"/>
      <c r="LI49" s="158"/>
      <c r="LJ49" s="158"/>
      <c r="LK49" s="158"/>
      <c r="LL49" s="158"/>
      <c r="LM49" s="158"/>
      <c r="LN49" s="158"/>
      <c r="LO49" s="158"/>
      <c r="LP49" s="158"/>
      <c r="LQ49" s="158"/>
      <c r="LR49" s="158"/>
      <c r="LS49" s="158"/>
      <c r="LT49" s="158"/>
      <c r="LU49" s="158"/>
      <c r="LV49" s="158"/>
      <c r="LW49" s="158"/>
      <c r="LX49" s="158"/>
      <c r="LY49" s="158"/>
      <c r="LZ49" s="158"/>
      <c r="MA49" s="158"/>
      <c r="MB49" s="158"/>
      <c r="MC49" s="158"/>
      <c r="MD49" s="158"/>
      <c r="ME49" s="158"/>
      <c r="MF49" s="158"/>
      <c r="MG49" s="158"/>
      <c r="MH49" s="158"/>
      <c r="MI49" s="158"/>
      <c r="MJ49" s="158"/>
      <c r="MK49" s="158"/>
      <c r="ML49" s="158"/>
      <c r="MM49" s="158"/>
      <c r="MN49" s="158"/>
      <c r="MO49" s="158"/>
      <c r="MP49" s="158"/>
      <c r="MQ49" s="158"/>
      <c r="MR49" s="158"/>
      <c r="MS49" s="158"/>
      <c r="MT49" s="158"/>
      <c r="MU49" s="158"/>
      <c r="MV49" s="158"/>
      <c r="MW49" s="158"/>
      <c r="MX49" s="158"/>
      <c r="MY49" s="158"/>
      <c r="MZ49" s="158"/>
      <c r="NA49" s="158"/>
      <c r="NB49" s="158"/>
      <c r="NC49" s="158"/>
      <c r="ND49" s="158"/>
      <c r="NE49" s="158"/>
      <c r="NF49" s="158"/>
      <c r="NG49" s="158"/>
      <c r="NH49" s="158"/>
      <c r="NI49" s="158"/>
      <c r="NJ49" s="158"/>
      <c r="NK49" s="158"/>
      <c r="NL49" s="158"/>
      <c r="NM49" s="158"/>
      <c r="NN49" s="158"/>
      <c r="NO49" s="158"/>
      <c r="NP49" s="158"/>
      <c r="NQ49" s="158"/>
      <c r="NR49" s="158"/>
      <c r="NS49" s="158"/>
      <c r="NT49" s="158"/>
      <c r="NU49" s="158"/>
      <c r="NV49" s="158"/>
      <c r="NW49" s="158"/>
      <c r="NX49" s="158"/>
      <c r="NY49" s="158"/>
      <c r="NZ49" s="158"/>
      <c r="OA49" s="158"/>
      <c r="OB49" s="158"/>
      <c r="OC49" s="158"/>
      <c r="OD49" s="158"/>
      <c r="OE49" s="158"/>
      <c r="OF49" s="158"/>
      <c r="OG49" s="158"/>
      <c r="OH49" s="158"/>
      <c r="OI49" s="158"/>
      <c r="OJ49" s="158"/>
      <c r="OK49" s="158"/>
      <c r="OL49" s="158"/>
      <c r="OM49" s="158"/>
      <c r="ON49" s="158"/>
      <c r="OO49" s="158"/>
      <c r="OP49" s="158"/>
      <c r="OQ49" s="158"/>
      <c r="OR49" s="158"/>
      <c r="OS49" s="158"/>
      <c r="OT49" s="158"/>
      <c r="OU49" s="158"/>
      <c r="OV49" s="158"/>
      <c r="OW49" s="158"/>
      <c r="OX49" s="158"/>
      <c r="OY49" s="158"/>
      <c r="OZ49" s="158"/>
      <c r="PA49" s="158"/>
      <c r="PB49" s="158"/>
      <c r="PC49" s="158"/>
      <c r="PD49" s="158"/>
      <c r="PE49" s="158"/>
      <c r="PF49" s="158"/>
      <c r="PG49" s="158"/>
      <c r="PH49" s="158"/>
      <c r="PI49" s="158"/>
      <c r="PJ49" s="158"/>
      <c r="PK49" s="158"/>
      <c r="PL49" s="158"/>
      <c r="PM49" s="158"/>
      <c r="PN49" s="158"/>
      <c r="PO49" s="158"/>
      <c r="PP49" s="158"/>
      <c r="PQ49" s="158"/>
      <c r="PR49" s="158"/>
      <c r="PS49" s="158"/>
      <c r="PT49" s="158"/>
      <c r="PU49" s="158"/>
      <c r="PV49" s="158"/>
      <c r="PW49" s="158"/>
      <c r="PX49" s="158"/>
      <c r="PY49" s="158"/>
      <c r="PZ49" s="158"/>
      <c r="QA49" s="158"/>
      <c r="QB49" s="158"/>
      <c r="QC49" s="158"/>
      <c r="QD49" s="158"/>
      <c r="QE49" s="158"/>
      <c r="QF49" s="158"/>
      <c r="QG49" s="158"/>
      <c r="QH49" s="158"/>
      <c r="QI49" s="158"/>
      <c r="QJ49" s="158"/>
      <c r="QK49" s="158"/>
      <c r="QL49" s="158"/>
      <c r="QM49" s="158"/>
      <c r="QN49" s="158"/>
      <c r="QO49" s="158"/>
      <c r="QP49" s="158"/>
      <c r="QQ49" s="158"/>
    </row>
    <row r="50" spans="1:459" x14ac:dyDescent="0.25">
      <c r="A50" s="158"/>
      <c r="B50" s="158"/>
      <c r="C50" s="158"/>
      <c r="D50" s="162" t="s">
        <v>68</v>
      </c>
      <c r="E50" s="163" t="s">
        <v>67</v>
      </c>
      <c r="F50" s="164">
        <v>7.5295580205826732E-2</v>
      </c>
      <c r="G50" s="164">
        <v>0.1115527307323038</v>
      </c>
      <c r="H50" s="164">
        <v>20.329999999999998</v>
      </c>
      <c r="I50" s="158">
        <v>0</v>
      </c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  <c r="AC50" s="158"/>
      <c r="AD50" s="158"/>
      <c r="AE50" s="158"/>
      <c r="AF50" s="158"/>
      <c r="AG50" s="158"/>
      <c r="AH50" s="158"/>
      <c r="AI50" s="158"/>
      <c r="AJ50" s="158"/>
      <c r="AK50" s="158"/>
      <c r="AL50" s="158"/>
      <c r="AM50" s="158"/>
      <c r="AN50" s="158"/>
      <c r="AO50" s="158"/>
      <c r="AP50" s="158"/>
      <c r="AQ50" s="158"/>
      <c r="AR50" s="158"/>
      <c r="AS50" s="158"/>
      <c r="AT50" s="158"/>
      <c r="AU50" s="158"/>
      <c r="AV50" s="158"/>
      <c r="AW50" s="158"/>
      <c r="AX50" s="158"/>
      <c r="AY50" s="158"/>
      <c r="AZ50" s="158"/>
      <c r="BA50" s="158"/>
      <c r="BB50" s="158"/>
      <c r="BC50" s="158"/>
      <c r="BD50" s="158"/>
      <c r="BE50" s="158"/>
      <c r="BF50" s="158"/>
      <c r="BG50" s="158"/>
      <c r="BH50" s="158"/>
      <c r="BI50" s="158"/>
      <c r="BJ50" s="158"/>
      <c r="BK50" s="158"/>
      <c r="BL50" s="158"/>
      <c r="BM50" s="158"/>
      <c r="BN50" s="158"/>
      <c r="BO50" s="158"/>
      <c r="BP50" s="158"/>
      <c r="BQ50" s="158"/>
      <c r="BR50" s="158"/>
      <c r="BS50" s="158"/>
      <c r="BT50" s="158"/>
      <c r="BU50" s="158"/>
      <c r="BV50" s="158"/>
      <c r="BW50" s="158"/>
      <c r="BX50" s="158"/>
      <c r="BY50" s="158"/>
      <c r="BZ50" s="158"/>
      <c r="CA50" s="158"/>
      <c r="CB50" s="158"/>
      <c r="CC50" s="158"/>
      <c r="CD50" s="158"/>
      <c r="CE50" s="158"/>
      <c r="CF50" s="158"/>
      <c r="CG50" s="158"/>
      <c r="CH50" s="158"/>
      <c r="CI50" s="158"/>
      <c r="CJ50" s="158"/>
      <c r="CK50" s="158"/>
      <c r="CL50" s="158"/>
      <c r="CM50" s="158"/>
      <c r="CN50" s="158"/>
      <c r="CO50" s="158"/>
      <c r="CP50" s="158"/>
      <c r="CQ50" s="158"/>
      <c r="CR50" s="158"/>
      <c r="CS50" s="158"/>
      <c r="CT50" s="158"/>
      <c r="CU50" s="158"/>
      <c r="CV50" s="158"/>
      <c r="CW50" s="158"/>
      <c r="CX50" s="158"/>
      <c r="CY50" s="158"/>
      <c r="CZ50" s="158"/>
      <c r="DA50" s="158"/>
      <c r="DB50" s="158"/>
      <c r="DC50" s="158"/>
      <c r="DD50" s="158"/>
      <c r="DE50" s="158"/>
      <c r="DF50" s="158"/>
      <c r="DG50" s="158"/>
      <c r="DH50" s="158"/>
      <c r="DI50" s="158"/>
      <c r="DJ50" s="158"/>
      <c r="DK50" s="158"/>
      <c r="DL50" s="158"/>
      <c r="DM50" s="158"/>
      <c r="DN50" s="158"/>
      <c r="DO50" s="158"/>
      <c r="DP50" s="158"/>
      <c r="DQ50" s="158"/>
      <c r="DR50" s="158"/>
      <c r="DS50" s="158"/>
      <c r="DT50" s="158"/>
      <c r="DU50" s="158"/>
      <c r="DV50" s="158"/>
      <c r="DW50" s="158"/>
      <c r="DX50" s="158"/>
      <c r="DY50" s="158"/>
      <c r="DZ50" s="158"/>
      <c r="EA50" s="158"/>
      <c r="EB50" s="158"/>
      <c r="EC50" s="158"/>
      <c r="ED50" s="158"/>
      <c r="EE50" s="158"/>
      <c r="EF50" s="158"/>
      <c r="EG50" s="158"/>
      <c r="EH50" s="158"/>
      <c r="EI50" s="158"/>
      <c r="EJ50" s="158"/>
      <c r="EK50" s="158"/>
      <c r="EL50" s="158"/>
      <c r="EM50" s="158"/>
      <c r="EN50" s="158"/>
      <c r="EO50" s="158"/>
      <c r="EP50" s="158"/>
      <c r="EQ50" s="158"/>
      <c r="ER50" s="158"/>
      <c r="ES50" s="158"/>
      <c r="ET50" s="158"/>
      <c r="EU50" s="158"/>
      <c r="EV50" s="158"/>
      <c r="EW50" s="158"/>
      <c r="EX50" s="158"/>
      <c r="EY50" s="158"/>
      <c r="EZ50" s="158"/>
      <c r="FA50" s="158"/>
      <c r="FB50" s="158"/>
      <c r="FC50" s="158"/>
      <c r="FD50" s="158"/>
      <c r="FE50" s="158"/>
      <c r="FF50" s="158"/>
      <c r="FG50" s="158"/>
      <c r="FH50" s="158"/>
      <c r="FI50" s="158"/>
      <c r="FJ50" s="158"/>
      <c r="FK50" s="158"/>
      <c r="FL50" s="158"/>
      <c r="FM50" s="158"/>
      <c r="FN50" s="158"/>
      <c r="FO50" s="158"/>
      <c r="FP50" s="158"/>
      <c r="FQ50" s="158"/>
      <c r="FR50" s="158"/>
      <c r="FS50" s="158"/>
      <c r="FT50" s="158"/>
      <c r="FU50" s="158"/>
      <c r="FV50" s="158"/>
      <c r="FW50" s="158"/>
      <c r="FX50" s="158"/>
      <c r="FY50" s="158"/>
      <c r="FZ50" s="158"/>
      <c r="GA50" s="158"/>
      <c r="GB50" s="158"/>
      <c r="GC50" s="158"/>
      <c r="GD50" s="158"/>
      <c r="GE50" s="158"/>
      <c r="GF50" s="158"/>
      <c r="GG50" s="158"/>
      <c r="GH50" s="158"/>
      <c r="GI50" s="158"/>
      <c r="GJ50" s="158"/>
      <c r="GK50" s="158"/>
      <c r="GL50" s="158"/>
      <c r="GM50" s="158"/>
      <c r="GN50" s="158"/>
      <c r="GO50" s="158"/>
      <c r="GP50" s="158"/>
      <c r="GQ50" s="158"/>
      <c r="GR50" s="158"/>
      <c r="GS50" s="158"/>
      <c r="GT50" s="158"/>
      <c r="GU50" s="158"/>
      <c r="GV50" s="158"/>
      <c r="GW50" s="158"/>
      <c r="GX50" s="158"/>
      <c r="GY50" s="158"/>
      <c r="GZ50" s="158"/>
      <c r="HA50" s="158"/>
      <c r="HB50" s="158"/>
      <c r="HC50" s="158"/>
      <c r="HD50" s="158"/>
      <c r="HE50" s="158"/>
      <c r="HF50" s="158"/>
      <c r="HG50" s="158"/>
      <c r="HH50" s="158"/>
      <c r="HI50" s="158"/>
      <c r="HJ50" s="158"/>
      <c r="HK50" s="158"/>
      <c r="HL50" s="158"/>
      <c r="HM50" s="158"/>
      <c r="HN50" s="158"/>
      <c r="HO50" s="158"/>
      <c r="HP50" s="158"/>
      <c r="HQ50" s="158"/>
      <c r="HR50" s="158"/>
      <c r="HS50" s="158"/>
      <c r="HT50" s="158"/>
      <c r="HU50" s="158"/>
      <c r="HV50" s="158"/>
      <c r="HW50" s="158"/>
      <c r="HX50" s="158"/>
      <c r="HY50" s="158"/>
      <c r="HZ50" s="158"/>
      <c r="IA50" s="158"/>
      <c r="IB50" s="158"/>
      <c r="IC50" s="158"/>
      <c r="ID50" s="158"/>
      <c r="IE50" s="158"/>
      <c r="IF50" s="158"/>
      <c r="IG50" s="158"/>
      <c r="IH50" s="158"/>
      <c r="II50" s="158"/>
      <c r="IJ50" s="158"/>
      <c r="IK50" s="158"/>
      <c r="IL50" s="158"/>
      <c r="IM50" s="158"/>
      <c r="IN50" s="158"/>
      <c r="IO50" s="158"/>
      <c r="IP50" s="158"/>
      <c r="IQ50" s="158"/>
      <c r="IR50" s="158"/>
      <c r="IS50" s="158"/>
      <c r="IT50" s="158"/>
      <c r="IU50" s="158"/>
      <c r="IV50" s="158"/>
      <c r="IW50" s="158"/>
      <c r="IX50" s="158"/>
      <c r="IY50" s="158"/>
      <c r="IZ50" s="158"/>
      <c r="JA50" s="158"/>
      <c r="JB50" s="158"/>
      <c r="JC50" s="158"/>
      <c r="JD50" s="158"/>
      <c r="JE50" s="158"/>
      <c r="JF50" s="158"/>
      <c r="JG50" s="158"/>
      <c r="JH50" s="158"/>
      <c r="JI50" s="158"/>
      <c r="JJ50" s="158"/>
      <c r="JK50" s="158"/>
      <c r="JL50" s="158"/>
      <c r="JM50" s="158"/>
      <c r="JN50" s="158"/>
      <c r="JO50" s="158"/>
      <c r="JP50" s="158"/>
      <c r="JQ50" s="158"/>
      <c r="JR50" s="158"/>
      <c r="JS50" s="158"/>
      <c r="JT50" s="158"/>
      <c r="JU50" s="158"/>
      <c r="JV50" s="158"/>
      <c r="JW50" s="158"/>
      <c r="JX50" s="158"/>
      <c r="JY50" s="158"/>
      <c r="JZ50" s="158"/>
      <c r="KA50" s="158"/>
      <c r="KB50" s="158"/>
      <c r="KC50" s="158"/>
      <c r="KD50" s="158"/>
      <c r="KE50" s="158"/>
      <c r="KF50" s="158"/>
      <c r="KG50" s="158"/>
      <c r="KH50" s="158"/>
      <c r="KI50" s="158"/>
      <c r="KJ50" s="158"/>
      <c r="KK50" s="158"/>
      <c r="KL50" s="158"/>
      <c r="KM50" s="158"/>
      <c r="KN50" s="158"/>
      <c r="KO50" s="158"/>
      <c r="KP50" s="158"/>
      <c r="KQ50" s="158"/>
      <c r="KR50" s="158"/>
      <c r="KS50" s="158"/>
      <c r="KT50" s="158"/>
      <c r="KU50" s="158"/>
      <c r="KV50" s="158"/>
      <c r="KW50" s="158"/>
      <c r="KX50" s="158"/>
      <c r="KY50" s="158"/>
      <c r="KZ50" s="158"/>
      <c r="LA50" s="158"/>
      <c r="LB50" s="158"/>
      <c r="LC50" s="158"/>
      <c r="LD50" s="158"/>
      <c r="LE50" s="158"/>
      <c r="LF50" s="158"/>
      <c r="LG50" s="158"/>
      <c r="LH50" s="158"/>
      <c r="LI50" s="158"/>
      <c r="LJ50" s="158"/>
      <c r="LK50" s="158"/>
      <c r="LL50" s="158"/>
      <c r="LM50" s="158"/>
      <c r="LN50" s="158"/>
      <c r="LO50" s="158"/>
      <c r="LP50" s="158"/>
      <c r="LQ50" s="158"/>
      <c r="LR50" s="158"/>
      <c r="LS50" s="158"/>
      <c r="LT50" s="158"/>
      <c r="LU50" s="158"/>
      <c r="LV50" s="158"/>
      <c r="LW50" s="158"/>
      <c r="LX50" s="158"/>
      <c r="LY50" s="158"/>
      <c r="LZ50" s="158"/>
      <c r="MA50" s="158"/>
      <c r="MB50" s="158"/>
      <c r="MC50" s="158"/>
      <c r="MD50" s="158"/>
      <c r="ME50" s="158"/>
      <c r="MF50" s="158"/>
      <c r="MG50" s="158"/>
      <c r="MH50" s="158"/>
      <c r="MI50" s="158"/>
      <c r="MJ50" s="158"/>
      <c r="MK50" s="158"/>
      <c r="ML50" s="158"/>
      <c r="MM50" s="158"/>
      <c r="MN50" s="158"/>
      <c r="MO50" s="158"/>
      <c r="MP50" s="158"/>
      <c r="MQ50" s="158"/>
      <c r="MR50" s="158"/>
      <c r="MS50" s="158"/>
      <c r="MT50" s="158"/>
      <c r="MU50" s="158"/>
      <c r="MV50" s="158"/>
      <c r="MW50" s="158"/>
      <c r="MX50" s="158"/>
      <c r="MY50" s="158"/>
      <c r="MZ50" s="158"/>
      <c r="NA50" s="158"/>
      <c r="NB50" s="158"/>
      <c r="NC50" s="158"/>
      <c r="ND50" s="158"/>
      <c r="NE50" s="158"/>
      <c r="NF50" s="158"/>
      <c r="NG50" s="158"/>
      <c r="NH50" s="158"/>
      <c r="NI50" s="158"/>
      <c r="NJ50" s="158"/>
      <c r="NK50" s="158"/>
      <c r="NL50" s="158"/>
      <c r="NM50" s="158"/>
      <c r="NN50" s="158"/>
      <c r="NO50" s="158"/>
      <c r="NP50" s="158"/>
      <c r="NQ50" s="158"/>
      <c r="NR50" s="158"/>
      <c r="NS50" s="158"/>
      <c r="NT50" s="158"/>
      <c r="NU50" s="158"/>
      <c r="NV50" s="158"/>
      <c r="NW50" s="158"/>
      <c r="NX50" s="158"/>
      <c r="NY50" s="158"/>
      <c r="NZ50" s="158"/>
      <c r="OA50" s="158"/>
      <c r="OB50" s="158"/>
      <c r="OC50" s="158"/>
      <c r="OD50" s="158"/>
      <c r="OE50" s="158"/>
      <c r="OF50" s="158"/>
      <c r="OG50" s="158"/>
      <c r="OH50" s="158"/>
      <c r="OI50" s="158"/>
      <c r="OJ50" s="158"/>
      <c r="OK50" s="158"/>
      <c r="OL50" s="158"/>
      <c r="OM50" s="158"/>
      <c r="ON50" s="158"/>
      <c r="OO50" s="158"/>
      <c r="OP50" s="158"/>
      <c r="OQ50" s="158"/>
      <c r="OR50" s="158"/>
      <c r="OS50" s="158"/>
      <c r="OT50" s="158"/>
      <c r="OU50" s="158"/>
      <c r="OV50" s="158"/>
      <c r="OW50" s="158"/>
      <c r="OX50" s="158"/>
      <c r="OY50" s="158"/>
      <c r="OZ50" s="158"/>
      <c r="PA50" s="158"/>
      <c r="PB50" s="158"/>
      <c r="PC50" s="158"/>
      <c r="PD50" s="158"/>
      <c r="PE50" s="158"/>
      <c r="PF50" s="158"/>
      <c r="PG50" s="158"/>
      <c r="PH50" s="158"/>
      <c r="PI50" s="158"/>
      <c r="PJ50" s="158"/>
      <c r="PK50" s="158"/>
      <c r="PL50" s="158"/>
      <c r="PM50" s="158"/>
      <c r="PN50" s="158"/>
      <c r="PO50" s="158"/>
      <c r="PP50" s="158"/>
      <c r="PQ50" s="158"/>
      <c r="PR50" s="158"/>
      <c r="PS50" s="158"/>
      <c r="PT50" s="158"/>
      <c r="PU50" s="158"/>
      <c r="PV50" s="158"/>
      <c r="PW50" s="158"/>
      <c r="PX50" s="158"/>
      <c r="PY50" s="158"/>
      <c r="PZ50" s="158"/>
      <c r="QA50" s="158"/>
      <c r="QB50" s="158"/>
      <c r="QC50" s="158"/>
      <c r="QD50" s="158"/>
      <c r="QE50" s="158"/>
      <c r="QF50" s="158"/>
      <c r="QG50" s="158"/>
      <c r="QH50" s="158"/>
      <c r="QI50" s="158"/>
      <c r="QJ50" s="158"/>
      <c r="QK50" s="158"/>
      <c r="QL50" s="158"/>
      <c r="QM50" s="158"/>
      <c r="QN50" s="158"/>
      <c r="QO50" s="158"/>
      <c r="QP50" s="158"/>
      <c r="QQ50" s="158"/>
    </row>
    <row r="51" spans="1:459" x14ac:dyDescent="0.25">
      <c r="A51" s="158"/>
      <c r="B51" s="158"/>
      <c r="C51" s="158"/>
      <c r="D51" s="162" t="s">
        <v>343</v>
      </c>
      <c r="E51" s="163" t="s">
        <v>344</v>
      </c>
      <c r="F51" s="164">
        <v>1.1126661677425719E-2</v>
      </c>
      <c r="G51" s="164">
        <v>0.19946839050343901</v>
      </c>
      <c r="H51" s="164">
        <v>18.07</v>
      </c>
      <c r="I51" s="158">
        <v>0</v>
      </c>
      <c r="J51" s="158"/>
      <c r="K51" s="158"/>
      <c r="L51" s="158"/>
      <c r="M51" s="158"/>
      <c r="N51" s="158"/>
      <c r="O51" s="158"/>
      <c r="P51" s="158"/>
      <c r="Q51" s="158"/>
      <c r="R51" s="158"/>
      <c r="S51" s="158"/>
      <c r="T51" s="158"/>
      <c r="U51" s="158"/>
      <c r="V51" s="158"/>
      <c r="W51" s="158"/>
      <c r="X51" s="158"/>
      <c r="Y51" s="158"/>
      <c r="Z51" s="158"/>
      <c r="AA51" s="158"/>
      <c r="AB51" s="158"/>
      <c r="AC51" s="158"/>
      <c r="AD51" s="158"/>
      <c r="AE51" s="158"/>
      <c r="AF51" s="158"/>
      <c r="AG51" s="158"/>
      <c r="AH51" s="158"/>
      <c r="AI51" s="158"/>
      <c r="AJ51" s="158"/>
      <c r="AK51" s="158"/>
      <c r="AL51" s="158"/>
      <c r="AM51" s="158"/>
      <c r="AN51" s="158"/>
      <c r="AO51" s="158"/>
      <c r="AP51" s="158"/>
      <c r="AQ51" s="158"/>
      <c r="AR51" s="158"/>
      <c r="AS51" s="158"/>
      <c r="AT51" s="158"/>
      <c r="AU51" s="158"/>
      <c r="AV51" s="158"/>
      <c r="AW51" s="158"/>
      <c r="AX51" s="158"/>
      <c r="AY51" s="158"/>
      <c r="AZ51" s="158"/>
      <c r="BA51" s="158"/>
      <c r="BB51" s="158"/>
      <c r="BC51" s="158"/>
      <c r="BD51" s="158"/>
      <c r="BE51" s="158"/>
      <c r="BF51" s="158"/>
      <c r="BG51" s="158"/>
      <c r="BH51" s="158"/>
      <c r="BI51" s="158"/>
      <c r="BJ51" s="158"/>
      <c r="BK51" s="158"/>
      <c r="BL51" s="158"/>
      <c r="BM51" s="158"/>
      <c r="BN51" s="158"/>
      <c r="BO51" s="158"/>
      <c r="BP51" s="158"/>
      <c r="BQ51" s="158"/>
      <c r="BR51" s="158"/>
      <c r="BS51" s="158"/>
      <c r="BT51" s="158"/>
      <c r="BU51" s="158"/>
      <c r="BV51" s="158"/>
      <c r="BW51" s="158"/>
      <c r="BX51" s="158"/>
      <c r="BY51" s="158"/>
      <c r="BZ51" s="158"/>
      <c r="CA51" s="158"/>
      <c r="CB51" s="158"/>
      <c r="CC51" s="158"/>
      <c r="CD51" s="158"/>
      <c r="CE51" s="158"/>
      <c r="CF51" s="158"/>
      <c r="CG51" s="158"/>
      <c r="CH51" s="158"/>
      <c r="CI51" s="158"/>
      <c r="CJ51" s="158"/>
      <c r="CK51" s="158"/>
      <c r="CL51" s="158"/>
      <c r="CM51" s="158"/>
      <c r="CN51" s="158"/>
      <c r="CO51" s="158"/>
      <c r="CP51" s="158"/>
      <c r="CQ51" s="158"/>
      <c r="CR51" s="158"/>
      <c r="CS51" s="158"/>
      <c r="CT51" s="158"/>
      <c r="CU51" s="158"/>
      <c r="CV51" s="158"/>
      <c r="CW51" s="158"/>
      <c r="CX51" s="158"/>
      <c r="CY51" s="158"/>
      <c r="CZ51" s="158"/>
      <c r="DA51" s="158"/>
      <c r="DB51" s="158"/>
      <c r="DC51" s="158"/>
      <c r="DD51" s="158"/>
      <c r="DE51" s="158"/>
      <c r="DF51" s="158"/>
      <c r="DG51" s="158"/>
      <c r="DH51" s="158"/>
      <c r="DI51" s="158"/>
      <c r="DJ51" s="158"/>
      <c r="DK51" s="158"/>
      <c r="DL51" s="158"/>
      <c r="DM51" s="158"/>
      <c r="DN51" s="158"/>
      <c r="DO51" s="158"/>
      <c r="DP51" s="158"/>
      <c r="DQ51" s="158"/>
      <c r="DR51" s="158"/>
      <c r="DS51" s="158"/>
      <c r="DT51" s="158"/>
      <c r="DU51" s="158"/>
      <c r="DV51" s="158"/>
      <c r="DW51" s="158"/>
      <c r="DX51" s="158"/>
      <c r="DY51" s="158"/>
      <c r="DZ51" s="158"/>
      <c r="EA51" s="158"/>
      <c r="EB51" s="158"/>
      <c r="EC51" s="158"/>
      <c r="ED51" s="158"/>
      <c r="EE51" s="158"/>
      <c r="EF51" s="158"/>
      <c r="EG51" s="158"/>
      <c r="EH51" s="158"/>
      <c r="EI51" s="158"/>
      <c r="EJ51" s="158"/>
      <c r="EK51" s="158"/>
      <c r="EL51" s="158"/>
      <c r="EM51" s="158"/>
      <c r="EN51" s="158"/>
      <c r="EO51" s="158"/>
      <c r="EP51" s="158"/>
      <c r="EQ51" s="158"/>
      <c r="ER51" s="158"/>
      <c r="ES51" s="158"/>
      <c r="ET51" s="158"/>
      <c r="EU51" s="158"/>
      <c r="EV51" s="158"/>
      <c r="EW51" s="158"/>
      <c r="EX51" s="158"/>
      <c r="EY51" s="158"/>
      <c r="EZ51" s="158"/>
      <c r="FA51" s="158"/>
      <c r="FB51" s="158"/>
      <c r="FC51" s="158"/>
      <c r="FD51" s="158"/>
      <c r="FE51" s="158"/>
      <c r="FF51" s="158"/>
      <c r="FG51" s="158"/>
      <c r="FH51" s="158"/>
      <c r="FI51" s="158"/>
      <c r="FJ51" s="158"/>
      <c r="FK51" s="158"/>
      <c r="FL51" s="158"/>
      <c r="FM51" s="158"/>
      <c r="FN51" s="158"/>
      <c r="FO51" s="158"/>
      <c r="FP51" s="158"/>
      <c r="FQ51" s="158"/>
      <c r="FR51" s="158"/>
      <c r="FS51" s="158"/>
      <c r="FT51" s="158"/>
      <c r="FU51" s="158"/>
      <c r="FV51" s="158"/>
      <c r="FW51" s="158"/>
      <c r="FX51" s="158"/>
      <c r="FY51" s="158"/>
      <c r="FZ51" s="158"/>
      <c r="GA51" s="158"/>
      <c r="GB51" s="158"/>
      <c r="GC51" s="158"/>
      <c r="GD51" s="158"/>
      <c r="GE51" s="158"/>
      <c r="GF51" s="158"/>
      <c r="GG51" s="158"/>
      <c r="GH51" s="158"/>
      <c r="GI51" s="158"/>
      <c r="GJ51" s="158"/>
      <c r="GK51" s="158"/>
      <c r="GL51" s="158"/>
      <c r="GM51" s="158"/>
      <c r="GN51" s="158"/>
      <c r="GO51" s="158"/>
      <c r="GP51" s="158"/>
      <c r="GQ51" s="158"/>
      <c r="GR51" s="158"/>
      <c r="GS51" s="158"/>
      <c r="GT51" s="158"/>
      <c r="GU51" s="158"/>
      <c r="GV51" s="158"/>
      <c r="GW51" s="158"/>
      <c r="GX51" s="158"/>
      <c r="GY51" s="158"/>
      <c r="GZ51" s="158"/>
      <c r="HA51" s="158"/>
      <c r="HB51" s="158"/>
      <c r="HC51" s="158"/>
      <c r="HD51" s="158"/>
      <c r="HE51" s="158"/>
      <c r="HF51" s="158"/>
      <c r="HG51" s="158"/>
      <c r="HH51" s="158"/>
      <c r="HI51" s="158"/>
      <c r="HJ51" s="158"/>
      <c r="HK51" s="158"/>
      <c r="HL51" s="158"/>
      <c r="HM51" s="158"/>
      <c r="HN51" s="158"/>
      <c r="HO51" s="158"/>
      <c r="HP51" s="158"/>
      <c r="HQ51" s="158"/>
      <c r="HR51" s="158"/>
      <c r="HS51" s="158"/>
      <c r="HT51" s="158"/>
      <c r="HU51" s="158"/>
      <c r="HV51" s="158"/>
      <c r="HW51" s="158"/>
      <c r="HX51" s="158"/>
      <c r="HY51" s="158"/>
      <c r="HZ51" s="158"/>
      <c r="IA51" s="158"/>
      <c r="IB51" s="158"/>
      <c r="IC51" s="158"/>
      <c r="ID51" s="158"/>
      <c r="IE51" s="158"/>
      <c r="IF51" s="158"/>
      <c r="IG51" s="158"/>
      <c r="IH51" s="158"/>
      <c r="II51" s="158"/>
      <c r="IJ51" s="158"/>
      <c r="IK51" s="158"/>
      <c r="IL51" s="158"/>
      <c r="IM51" s="158"/>
      <c r="IN51" s="158"/>
      <c r="IO51" s="158"/>
      <c r="IP51" s="158"/>
      <c r="IQ51" s="158"/>
      <c r="IR51" s="158"/>
      <c r="IS51" s="158"/>
      <c r="IT51" s="158"/>
      <c r="IU51" s="158"/>
      <c r="IV51" s="158"/>
      <c r="IW51" s="158"/>
      <c r="IX51" s="158"/>
      <c r="IY51" s="158"/>
      <c r="IZ51" s="158"/>
      <c r="JA51" s="158"/>
      <c r="JB51" s="158"/>
      <c r="JC51" s="158"/>
      <c r="JD51" s="158"/>
      <c r="JE51" s="158"/>
      <c r="JF51" s="158"/>
      <c r="JG51" s="158"/>
      <c r="JH51" s="158"/>
      <c r="JI51" s="158"/>
      <c r="JJ51" s="158"/>
      <c r="JK51" s="158"/>
      <c r="JL51" s="158"/>
      <c r="JM51" s="158"/>
      <c r="JN51" s="158"/>
      <c r="JO51" s="158"/>
      <c r="JP51" s="158"/>
      <c r="JQ51" s="158"/>
      <c r="JR51" s="158"/>
      <c r="JS51" s="158"/>
      <c r="JT51" s="158"/>
      <c r="JU51" s="158"/>
      <c r="JV51" s="158"/>
      <c r="JW51" s="158"/>
      <c r="JX51" s="158"/>
      <c r="JY51" s="158"/>
      <c r="JZ51" s="158"/>
      <c r="KA51" s="158"/>
      <c r="KB51" s="158"/>
      <c r="KC51" s="158"/>
      <c r="KD51" s="158"/>
      <c r="KE51" s="158"/>
      <c r="KF51" s="158"/>
      <c r="KG51" s="158"/>
      <c r="KH51" s="158"/>
      <c r="KI51" s="158"/>
      <c r="KJ51" s="158"/>
      <c r="KK51" s="158"/>
      <c r="KL51" s="158"/>
      <c r="KM51" s="158"/>
      <c r="KN51" s="158"/>
      <c r="KO51" s="158"/>
      <c r="KP51" s="158"/>
      <c r="KQ51" s="158"/>
      <c r="KR51" s="158"/>
      <c r="KS51" s="158"/>
      <c r="KT51" s="158"/>
      <c r="KU51" s="158"/>
      <c r="KV51" s="158"/>
      <c r="KW51" s="158"/>
      <c r="KX51" s="158"/>
      <c r="KY51" s="158"/>
      <c r="KZ51" s="158"/>
      <c r="LA51" s="158"/>
      <c r="LB51" s="158"/>
      <c r="LC51" s="158"/>
      <c r="LD51" s="158"/>
      <c r="LE51" s="158"/>
      <c r="LF51" s="158"/>
      <c r="LG51" s="158"/>
      <c r="LH51" s="158"/>
      <c r="LI51" s="158"/>
      <c r="LJ51" s="158"/>
      <c r="LK51" s="158"/>
      <c r="LL51" s="158"/>
      <c r="LM51" s="158"/>
      <c r="LN51" s="158"/>
      <c r="LO51" s="158"/>
      <c r="LP51" s="158"/>
      <c r="LQ51" s="158"/>
      <c r="LR51" s="158"/>
      <c r="LS51" s="158"/>
      <c r="LT51" s="158"/>
      <c r="LU51" s="158"/>
      <c r="LV51" s="158"/>
      <c r="LW51" s="158"/>
      <c r="LX51" s="158"/>
      <c r="LY51" s="158"/>
      <c r="LZ51" s="158"/>
      <c r="MA51" s="158"/>
      <c r="MB51" s="158"/>
      <c r="MC51" s="158"/>
      <c r="MD51" s="158"/>
      <c r="ME51" s="158"/>
      <c r="MF51" s="158"/>
      <c r="MG51" s="158"/>
      <c r="MH51" s="158"/>
      <c r="MI51" s="158"/>
      <c r="MJ51" s="158"/>
      <c r="MK51" s="158"/>
      <c r="ML51" s="158"/>
      <c r="MM51" s="158"/>
      <c r="MN51" s="158"/>
      <c r="MO51" s="158"/>
      <c r="MP51" s="158"/>
      <c r="MQ51" s="158"/>
      <c r="MR51" s="158"/>
      <c r="MS51" s="158"/>
      <c r="MT51" s="158"/>
      <c r="MU51" s="158"/>
      <c r="MV51" s="158"/>
      <c r="MW51" s="158"/>
      <c r="MX51" s="158"/>
      <c r="MY51" s="158"/>
      <c r="MZ51" s="158"/>
      <c r="NA51" s="158"/>
      <c r="NB51" s="158"/>
      <c r="NC51" s="158"/>
      <c r="ND51" s="158"/>
      <c r="NE51" s="158"/>
      <c r="NF51" s="158"/>
      <c r="NG51" s="158"/>
      <c r="NH51" s="158"/>
      <c r="NI51" s="158"/>
      <c r="NJ51" s="158"/>
      <c r="NK51" s="158"/>
      <c r="NL51" s="158"/>
      <c r="NM51" s="158"/>
      <c r="NN51" s="158"/>
      <c r="NO51" s="158"/>
      <c r="NP51" s="158"/>
      <c r="NQ51" s="158"/>
      <c r="NR51" s="158"/>
      <c r="NS51" s="158"/>
      <c r="NT51" s="158"/>
      <c r="NU51" s="158"/>
      <c r="NV51" s="158"/>
      <c r="NW51" s="158"/>
      <c r="NX51" s="158"/>
      <c r="NY51" s="158"/>
      <c r="NZ51" s="158"/>
      <c r="OA51" s="158"/>
      <c r="OB51" s="158"/>
      <c r="OC51" s="158"/>
      <c r="OD51" s="158"/>
      <c r="OE51" s="158"/>
      <c r="OF51" s="158"/>
      <c r="OG51" s="158"/>
      <c r="OH51" s="158"/>
      <c r="OI51" s="158"/>
      <c r="OJ51" s="158"/>
      <c r="OK51" s="158"/>
      <c r="OL51" s="158"/>
      <c r="OM51" s="158"/>
      <c r="ON51" s="158"/>
      <c r="OO51" s="158"/>
      <c r="OP51" s="158"/>
      <c r="OQ51" s="158"/>
      <c r="OR51" s="158"/>
      <c r="OS51" s="158"/>
      <c r="OT51" s="158"/>
      <c r="OU51" s="158"/>
      <c r="OV51" s="158"/>
      <c r="OW51" s="158"/>
      <c r="OX51" s="158"/>
      <c r="OY51" s="158"/>
      <c r="OZ51" s="158"/>
      <c r="PA51" s="158"/>
      <c r="PB51" s="158"/>
      <c r="PC51" s="158"/>
      <c r="PD51" s="158"/>
      <c r="PE51" s="158"/>
      <c r="PF51" s="158"/>
      <c r="PG51" s="158"/>
      <c r="PH51" s="158"/>
      <c r="PI51" s="158"/>
      <c r="PJ51" s="158"/>
      <c r="PK51" s="158"/>
      <c r="PL51" s="158"/>
      <c r="PM51" s="158"/>
      <c r="PN51" s="158"/>
      <c r="PO51" s="158"/>
      <c r="PP51" s="158"/>
      <c r="PQ51" s="158"/>
      <c r="PR51" s="158"/>
      <c r="PS51" s="158"/>
      <c r="PT51" s="158"/>
      <c r="PU51" s="158"/>
      <c r="PV51" s="158"/>
      <c r="PW51" s="158"/>
      <c r="PX51" s="158"/>
      <c r="PY51" s="158"/>
      <c r="PZ51" s="158"/>
      <c r="QA51" s="158"/>
      <c r="QB51" s="158"/>
      <c r="QC51" s="158"/>
      <c r="QD51" s="158"/>
      <c r="QE51" s="158"/>
      <c r="QF51" s="158"/>
      <c r="QG51" s="158"/>
      <c r="QH51" s="158"/>
      <c r="QI51" s="158"/>
      <c r="QJ51" s="158"/>
      <c r="QK51" s="158"/>
      <c r="QL51" s="158"/>
      <c r="QM51" s="158"/>
      <c r="QN51" s="158"/>
      <c r="QO51" s="158"/>
      <c r="QP51" s="158"/>
      <c r="QQ51" s="158"/>
    </row>
    <row r="52" spans="1:459" x14ac:dyDescent="0.25">
      <c r="A52" s="158"/>
      <c r="B52" s="158"/>
      <c r="C52" s="158"/>
      <c r="D52" s="162" t="s">
        <v>70</v>
      </c>
      <c r="E52" s="163" t="s">
        <v>69</v>
      </c>
      <c r="F52" s="164">
        <v>6.2334086140513612E-2</v>
      </c>
      <c r="G52" s="164">
        <v>2.459198091580064E-2</v>
      </c>
      <c r="H52" s="164">
        <v>16.850000000000001</v>
      </c>
      <c r="I52" s="158">
        <v>0</v>
      </c>
      <c r="J52" s="158"/>
      <c r="K52" s="158"/>
      <c r="L52" s="158"/>
      <c r="M52" s="158"/>
      <c r="N52" s="158"/>
      <c r="O52" s="158"/>
      <c r="P52" s="158"/>
      <c r="Q52" s="158"/>
      <c r="R52" s="158"/>
      <c r="S52" s="158"/>
      <c r="T52" s="158"/>
      <c r="U52" s="158"/>
      <c r="V52" s="158"/>
      <c r="W52" s="158"/>
      <c r="X52" s="158"/>
      <c r="Y52" s="158"/>
      <c r="Z52" s="158"/>
      <c r="AA52" s="158"/>
      <c r="AB52" s="158"/>
      <c r="AC52" s="158"/>
      <c r="AD52" s="158"/>
      <c r="AE52" s="158"/>
      <c r="AF52" s="158"/>
      <c r="AG52" s="158"/>
      <c r="AH52" s="158"/>
      <c r="AI52" s="158"/>
      <c r="AJ52" s="158"/>
      <c r="AK52" s="158"/>
      <c r="AL52" s="158"/>
      <c r="AM52" s="158"/>
      <c r="AN52" s="158"/>
      <c r="AO52" s="158"/>
      <c r="AP52" s="158"/>
      <c r="AQ52" s="158"/>
      <c r="AR52" s="158"/>
      <c r="AS52" s="158"/>
      <c r="AT52" s="158"/>
      <c r="AU52" s="158"/>
      <c r="AV52" s="158"/>
      <c r="AW52" s="158"/>
      <c r="AX52" s="158"/>
      <c r="AY52" s="158"/>
      <c r="AZ52" s="158"/>
      <c r="BA52" s="158"/>
      <c r="BB52" s="158"/>
      <c r="BC52" s="158"/>
      <c r="BD52" s="158"/>
      <c r="BE52" s="158"/>
      <c r="BF52" s="158"/>
      <c r="BG52" s="158"/>
      <c r="BH52" s="158"/>
      <c r="BI52" s="158"/>
      <c r="BJ52" s="158"/>
      <c r="BK52" s="158"/>
      <c r="BL52" s="158"/>
      <c r="BM52" s="158"/>
      <c r="BN52" s="158"/>
      <c r="BO52" s="158"/>
      <c r="BP52" s="158"/>
      <c r="BQ52" s="158"/>
      <c r="BR52" s="158"/>
      <c r="BS52" s="158"/>
      <c r="BT52" s="158"/>
      <c r="BU52" s="158"/>
      <c r="BV52" s="158"/>
      <c r="BW52" s="158"/>
      <c r="BX52" s="158"/>
      <c r="BY52" s="158"/>
      <c r="BZ52" s="158"/>
      <c r="CA52" s="158"/>
      <c r="CB52" s="158"/>
      <c r="CC52" s="158"/>
      <c r="CD52" s="158"/>
      <c r="CE52" s="158"/>
      <c r="CF52" s="158"/>
      <c r="CG52" s="158"/>
      <c r="CH52" s="158"/>
      <c r="CI52" s="158"/>
      <c r="CJ52" s="158"/>
      <c r="CK52" s="158"/>
      <c r="CL52" s="158"/>
      <c r="CM52" s="158"/>
      <c r="CN52" s="158"/>
      <c r="CO52" s="158"/>
      <c r="CP52" s="158"/>
      <c r="CQ52" s="158"/>
      <c r="CR52" s="158"/>
      <c r="CS52" s="158"/>
      <c r="CT52" s="158"/>
      <c r="CU52" s="158"/>
      <c r="CV52" s="158"/>
      <c r="CW52" s="158"/>
      <c r="CX52" s="158"/>
      <c r="CY52" s="158"/>
      <c r="CZ52" s="158"/>
      <c r="DA52" s="158"/>
      <c r="DB52" s="158"/>
      <c r="DC52" s="158"/>
      <c r="DD52" s="158"/>
      <c r="DE52" s="158"/>
      <c r="DF52" s="158"/>
      <c r="DG52" s="158"/>
      <c r="DH52" s="158"/>
      <c r="DI52" s="158"/>
      <c r="DJ52" s="158"/>
      <c r="DK52" s="158"/>
      <c r="DL52" s="158"/>
      <c r="DM52" s="158"/>
      <c r="DN52" s="158"/>
      <c r="DO52" s="158"/>
      <c r="DP52" s="158"/>
      <c r="DQ52" s="158"/>
      <c r="DR52" s="158"/>
      <c r="DS52" s="158"/>
      <c r="DT52" s="158"/>
      <c r="DU52" s="158"/>
      <c r="DV52" s="158"/>
      <c r="DW52" s="158"/>
      <c r="DX52" s="158"/>
      <c r="DY52" s="158"/>
      <c r="DZ52" s="158"/>
      <c r="EA52" s="158"/>
      <c r="EB52" s="158"/>
      <c r="EC52" s="158"/>
      <c r="ED52" s="158"/>
      <c r="EE52" s="158"/>
      <c r="EF52" s="158"/>
      <c r="EG52" s="158"/>
      <c r="EH52" s="158"/>
      <c r="EI52" s="158"/>
      <c r="EJ52" s="158"/>
      <c r="EK52" s="158"/>
      <c r="EL52" s="158"/>
      <c r="EM52" s="158"/>
      <c r="EN52" s="158"/>
      <c r="EO52" s="158"/>
      <c r="EP52" s="158"/>
      <c r="EQ52" s="158"/>
      <c r="ER52" s="158"/>
      <c r="ES52" s="158"/>
      <c r="ET52" s="158"/>
      <c r="EU52" s="158"/>
      <c r="EV52" s="158"/>
      <c r="EW52" s="158"/>
      <c r="EX52" s="158"/>
      <c r="EY52" s="158"/>
      <c r="EZ52" s="158"/>
      <c r="FA52" s="158"/>
      <c r="FB52" s="158"/>
      <c r="FC52" s="158"/>
      <c r="FD52" s="158"/>
      <c r="FE52" s="158"/>
      <c r="FF52" s="158"/>
      <c r="FG52" s="158"/>
      <c r="FH52" s="158"/>
      <c r="FI52" s="158"/>
      <c r="FJ52" s="158"/>
      <c r="FK52" s="158"/>
      <c r="FL52" s="158"/>
      <c r="FM52" s="158"/>
      <c r="FN52" s="158"/>
      <c r="FO52" s="158"/>
      <c r="FP52" s="158"/>
      <c r="FQ52" s="158"/>
      <c r="FR52" s="158"/>
      <c r="FS52" s="158"/>
      <c r="FT52" s="158"/>
      <c r="FU52" s="158"/>
      <c r="FV52" s="158"/>
      <c r="FW52" s="158"/>
      <c r="FX52" s="158"/>
      <c r="FY52" s="158"/>
      <c r="FZ52" s="158"/>
      <c r="GA52" s="158"/>
      <c r="GB52" s="158"/>
      <c r="GC52" s="158"/>
      <c r="GD52" s="158"/>
      <c r="GE52" s="158"/>
      <c r="GF52" s="158"/>
      <c r="GG52" s="158"/>
      <c r="GH52" s="158"/>
      <c r="GI52" s="158"/>
      <c r="GJ52" s="158"/>
      <c r="GK52" s="158"/>
      <c r="GL52" s="158"/>
      <c r="GM52" s="158"/>
      <c r="GN52" s="158"/>
      <c r="GO52" s="158"/>
      <c r="GP52" s="158"/>
      <c r="GQ52" s="158"/>
      <c r="GR52" s="158"/>
      <c r="GS52" s="158"/>
      <c r="GT52" s="158"/>
      <c r="GU52" s="158"/>
      <c r="GV52" s="158"/>
      <c r="GW52" s="158"/>
      <c r="GX52" s="158"/>
      <c r="GY52" s="158"/>
      <c r="GZ52" s="158"/>
      <c r="HA52" s="158"/>
      <c r="HB52" s="158"/>
      <c r="HC52" s="158"/>
      <c r="HD52" s="158"/>
      <c r="HE52" s="158"/>
      <c r="HF52" s="158"/>
      <c r="HG52" s="158"/>
      <c r="HH52" s="158"/>
      <c r="HI52" s="158"/>
      <c r="HJ52" s="158"/>
      <c r="HK52" s="158"/>
      <c r="HL52" s="158"/>
      <c r="HM52" s="158"/>
      <c r="HN52" s="158"/>
      <c r="HO52" s="158"/>
      <c r="HP52" s="158"/>
      <c r="HQ52" s="158"/>
      <c r="HR52" s="158"/>
      <c r="HS52" s="158"/>
      <c r="HT52" s="158"/>
      <c r="HU52" s="158"/>
      <c r="HV52" s="158"/>
      <c r="HW52" s="158"/>
      <c r="HX52" s="158"/>
      <c r="HY52" s="158"/>
      <c r="HZ52" s="158"/>
      <c r="IA52" s="158"/>
      <c r="IB52" s="158"/>
      <c r="IC52" s="158"/>
      <c r="ID52" s="158"/>
      <c r="IE52" s="158"/>
      <c r="IF52" s="158"/>
      <c r="IG52" s="158"/>
      <c r="IH52" s="158"/>
      <c r="II52" s="158"/>
      <c r="IJ52" s="158"/>
      <c r="IK52" s="158"/>
      <c r="IL52" s="158"/>
      <c r="IM52" s="158"/>
      <c r="IN52" s="158"/>
      <c r="IO52" s="158"/>
      <c r="IP52" s="158"/>
      <c r="IQ52" s="158"/>
      <c r="IR52" s="158"/>
      <c r="IS52" s="158"/>
      <c r="IT52" s="158"/>
      <c r="IU52" s="158"/>
      <c r="IV52" s="158"/>
      <c r="IW52" s="158"/>
      <c r="IX52" s="158"/>
      <c r="IY52" s="158"/>
      <c r="IZ52" s="158"/>
      <c r="JA52" s="158"/>
      <c r="JB52" s="158"/>
      <c r="JC52" s="158"/>
      <c r="JD52" s="158"/>
      <c r="JE52" s="158"/>
      <c r="JF52" s="158"/>
      <c r="JG52" s="158"/>
      <c r="JH52" s="158"/>
      <c r="JI52" s="158"/>
      <c r="JJ52" s="158"/>
      <c r="JK52" s="158"/>
      <c r="JL52" s="158"/>
      <c r="JM52" s="158"/>
      <c r="JN52" s="158"/>
      <c r="JO52" s="158"/>
      <c r="JP52" s="158"/>
      <c r="JQ52" s="158"/>
      <c r="JR52" s="158"/>
      <c r="JS52" s="158"/>
      <c r="JT52" s="158"/>
      <c r="JU52" s="158"/>
      <c r="JV52" s="158"/>
      <c r="JW52" s="158"/>
      <c r="JX52" s="158"/>
      <c r="JY52" s="158"/>
      <c r="JZ52" s="158"/>
      <c r="KA52" s="158"/>
      <c r="KB52" s="158"/>
      <c r="KC52" s="158"/>
      <c r="KD52" s="158"/>
      <c r="KE52" s="158"/>
      <c r="KF52" s="158"/>
      <c r="KG52" s="158"/>
      <c r="KH52" s="158"/>
      <c r="KI52" s="158"/>
      <c r="KJ52" s="158"/>
      <c r="KK52" s="158"/>
      <c r="KL52" s="158"/>
      <c r="KM52" s="158"/>
      <c r="KN52" s="158"/>
      <c r="KO52" s="158"/>
      <c r="KP52" s="158"/>
      <c r="KQ52" s="158"/>
      <c r="KR52" s="158"/>
      <c r="KS52" s="158"/>
      <c r="KT52" s="158"/>
      <c r="KU52" s="158"/>
      <c r="KV52" s="158"/>
      <c r="KW52" s="158"/>
      <c r="KX52" s="158"/>
      <c r="KY52" s="158"/>
      <c r="KZ52" s="158"/>
      <c r="LA52" s="158"/>
      <c r="LB52" s="158"/>
      <c r="LC52" s="158"/>
      <c r="LD52" s="158"/>
      <c r="LE52" s="158"/>
      <c r="LF52" s="158"/>
      <c r="LG52" s="158"/>
      <c r="LH52" s="158"/>
      <c r="LI52" s="158"/>
      <c r="LJ52" s="158"/>
      <c r="LK52" s="158"/>
      <c r="LL52" s="158"/>
      <c r="LM52" s="158"/>
      <c r="LN52" s="158"/>
      <c r="LO52" s="158"/>
      <c r="LP52" s="158"/>
      <c r="LQ52" s="158"/>
      <c r="LR52" s="158"/>
      <c r="LS52" s="158"/>
      <c r="LT52" s="158"/>
      <c r="LU52" s="158"/>
      <c r="LV52" s="158"/>
      <c r="LW52" s="158"/>
      <c r="LX52" s="158"/>
      <c r="LY52" s="158"/>
      <c r="LZ52" s="158"/>
      <c r="MA52" s="158"/>
      <c r="MB52" s="158"/>
      <c r="MC52" s="158"/>
      <c r="MD52" s="158"/>
      <c r="ME52" s="158"/>
      <c r="MF52" s="158"/>
      <c r="MG52" s="158"/>
      <c r="MH52" s="158"/>
      <c r="MI52" s="158"/>
      <c r="MJ52" s="158"/>
      <c r="MK52" s="158"/>
      <c r="ML52" s="158"/>
      <c r="MM52" s="158"/>
      <c r="MN52" s="158"/>
      <c r="MO52" s="158"/>
      <c r="MP52" s="158"/>
      <c r="MQ52" s="158"/>
      <c r="MR52" s="158"/>
      <c r="MS52" s="158"/>
      <c r="MT52" s="158"/>
      <c r="MU52" s="158"/>
      <c r="MV52" s="158"/>
      <c r="MW52" s="158"/>
      <c r="MX52" s="158"/>
      <c r="MY52" s="158"/>
      <c r="MZ52" s="158"/>
      <c r="NA52" s="158"/>
      <c r="NB52" s="158"/>
      <c r="NC52" s="158"/>
      <c r="ND52" s="158"/>
      <c r="NE52" s="158"/>
      <c r="NF52" s="158"/>
      <c r="NG52" s="158"/>
      <c r="NH52" s="158"/>
      <c r="NI52" s="158"/>
      <c r="NJ52" s="158"/>
      <c r="NK52" s="158"/>
      <c r="NL52" s="158"/>
      <c r="NM52" s="158"/>
      <c r="NN52" s="158"/>
      <c r="NO52" s="158"/>
      <c r="NP52" s="158"/>
      <c r="NQ52" s="158"/>
      <c r="NR52" s="158"/>
      <c r="NS52" s="158"/>
      <c r="NT52" s="158"/>
      <c r="NU52" s="158"/>
      <c r="NV52" s="158"/>
      <c r="NW52" s="158"/>
      <c r="NX52" s="158"/>
      <c r="NY52" s="158"/>
      <c r="NZ52" s="158"/>
      <c r="OA52" s="158"/>
      <c r="OB52" s="158"/>
      <c r="OC52" s="158"/>
      <c r="OD52" s="158"/>
      <c r="OE52" s="158"/>
      <c r="OF52" s="158"/>
      <c r="OG52" s="158"/>
      <c r="OH52" s="158"/>
      <c r="OI52" s="158"/>
      <c r="OJ52" s="158"/>
      <c r="OK52" s="158"/>
      <c r="OL52" s="158"/>
      <c r="OM52" s="158"/>
      <c r="ON52" s="158"/>
      <c r="OO52" s="158"/>
      <c r="OP52" s="158"/>
      <c r="OQ52" s="158"/>
      <c r="OR52" s="158"/>
      <c r="OS52" s="158"/>
      <c r="OT52" s="158"/>
      <c r="OU52" s="158"/>
      <c r="OV52" s="158"/>
      <c r="OW52" s="158"/>
      <c r="OX52" s="158"/>
      <c r="OY52" s="158"/>
      <c r="OZ52" s="158"/>
      <c r="PA52" s="158"/>
      <c r="PB52" s="158"/>
      <c r="PC52" s="158"/>
      <c r="PD52" s="158"/>
      <c r="PE52" s="158"/>
      <c r="PF52" s="158"/>
      <c r="PG52" s="158"/>
      <c r="PH52" s="158"/>
      <c r="PI52" s="158"/>
      <c r="PJ52" s="158"/>
      <c r="PK52" s="158"/>
      <c r="PL52" s="158"/>
      <c r="PM52" s="158"/>
      <c r="PN52" s="158"/>
      <c r="PO52" s="158"/>
      <c r="PP52" s="158"/>
      <c r="PQ52" s="158"/>
      <c r="PR52" s="158"/>
      <c r="PS52" s="158"/>
      <c r="PT52" s="158"/>
      <c r="PU52" s="158"/>
      <c r="PV52" s="158"/>
      <c r="PW52" s="158"/>
      <c r="PX52" s="158"/>
      <c r="PY52" s="158"/>
      <c r="PZ52" s="158"/>
      <c r="QA52" s="158"/>
      <c r="QB52" s="158"/>
      <c r="QC52" s="158"/>
      <c r="QD52" s="158"/>
      <c r="QE52" s="158"/>
      <c r="QF52" s="158"/>
      <c r="QG52" s="158"/>
      <c r="QH52" s="158"/>
      <c r="QI52" s="158"/>
      <c r="QJ52" s="158"/>
      <c r="QK52" s="158"/>
      <c r="QL52" s="158"/>
      <c r="QM52" s="158"/>
      <c r="QN52" s="158"/>
      <c r="QO52" s="158"/>
      <c r="QP52" s="158"/>
      <c r="QQ52" s="158"/>
    </row>
    <row r="53" spans="1:459" x14ac:dyDescent="0.25">
      <c r="A53" s="158"/>
      <c r="B53" s="158"/>
      <c r="C53" s="158"/>
      <c r="D53" s="162" t="s">
        <v>72</v>
      </c>
      <c r="E53" s="163" t="s">
        <v>71</v>
      </c>
      <c r="F53" s="164">
        <v>0.66496190421159207</v>
      </c>
      <c r="G53" s="164">
        <v>0.40722045284655423</v>
      </c>
      <c r="H53" s="164">
        <v>49.14</v>
      </c>
      <c r="I53" s="158">
        <v>1</v>
      </c>
      <c r="J53" s="158"/>
      <c r="K53" s="158"/>
      <c r="L53" s="158"/>
      <c r="M53" s="158"/>
      <c r="N53" s="158"/>
      <c r="O53" s="158"/>
      <c r="P53" s="158"/>
      <c r="Q53" s="158"/>
      <c r="R53" s="158"/>
      <c r="S53" s="158"/>
      <c r="T53" s="158"/>
      <c r="U53" s="158"/>
      <c r="V53" s="158"/>
      <c r="W53" s="158"/>
      <c r="X53" s="158"/>
      <c r="Y53" s="158"/>
      <c r="Z53" s="158"/>
      <c r="AA53" s="158"/>
      <c r="AB53" s="158"/>
      <c r="AC53" s="158"/>
      <c r="AD53" s="158"/>
      <c r="AE53" s="158"/>
      <c r="AF53" s="158"/>
      <c r="AG53" s="158"/>
      <c r="AH53" s="158"/>
      <c r="AI53" s="158"/>
      <c r="AJ53" s="158"/>
      <c r="AK53" s="158"/>
      <c r="AL53" s="158"/>
      <c r="AM53" s="158"/>
      <c r="AN53" s="158"/>
      <c r="AO53" s="158"/>
      <c r="AP53" s="158"/>
      <c r="AQ53" s="158"/>
      <c r="AR53" s="158"/>
      <c r="AS53" s="158"/>
      <c r="AT53" s="158"/>
      <c r="AU53" s="158"/>
      <c r="AV53" s="158"/>
      <c r="AW53" s="158"/>
      <c r="AX53" s="158"/>
      <c r="AY53" s="158"/>
      <c r="AZ53" s="158"/>
      <c r="BA53" s="158"/>
      <c r="BB53" s="158"/>
      <c r="BC53" s="158"/>
      <c r="BD53" s="158"/>
      <c r="BE53" s="158"/>
      <c r="BF53" s="158"/>
      <c r="BG53" s="158"/>
      <c r="BH53" s="158"/>
      <c r="BI53" s="158"/>
      <c r="BJ53" s="158"/>
      <c r="BK53" s="158"/>
      <c r="BL53" s="158"/>
      <c r="BM53" s="158"/>
      <c r="BN53" s="158"/>
      <c r="BO53" s="158"/>
      <c r="BP53" s="158"/>
      <c r="BQ53" s="158"/>
      <c r="BR53" s="158"/>
      <c r="BS53" s="158"/>
      <c r="BT53" s="158"/>
      <c r="BU53" s="158"/>
      <c r="BV53" s="158"/>
      <c r="BW53" s="158"/>
      <c r="BX53" s="158"/>
      <c r="BY53" s="158"/>
      <c r="BZ53" s="158"/>
      <c r="CA53" s="158"/>
      <c r="CB53" s="158"/>
      <c r="CC53" s="158"/>
      <c r="CD53" s="158"/>
      <c r="CE53" s="158"/>
      <c r="CF53" s="158"/>
      <c r="CG53" s="158"/>
      <c r="CH53" s="158"/>
      <c r="CI53" s="158"/>
      <c r="CJ53" s="158"/>
      <c r="CK53" s="158"/>
      <c r="CL53" s="158"/>
      <c r="CM53" s="158"/>
      <c r="CN53" s="158"/>
      <c r="CO53" s="158"/>
      <c r="CP53" s="158"/>
      <c r="CQ53" s="158"/>
      <c r="CR53" s="158"/>
      <c r="CS53" s="158"/>
      <c r="CT53" s="158"/>
      <c r="CU53" s="158"/>
      <c r="CV53" s="158"/>
      <c r="CW53" s="158"/>
      <c r="CX53" s="158"/>
      <c r="CY53" s="158"/>
      <c r="CZ53" s="158"/>
      <c r="DA53" s="158"/>
      <c r="DB53" s="158"/>
      <c r="DC53" s="158"/>
      <c r="DD53" s="158"/>
      <c r="DE53" s="158"/>
      <c r="DF53" s="158"/>
      <c r="DG53" s="158"/>
      <c r="DH53" s="158"/>
      <c r="DI53" s="158"/>
      <c r="DJ53" s="158"/>
      <c r="DK53" s="158"/>
      <c r="DL53" s="158"/>
      <c r="DM53" s="158"/>
      <c r="DN53" s="158"/>
      <c r="DO53" s="158"/>
      <c r="DP53" s="158"/>
      <c r="DQ53" s="158"/>
      <c r="DR53" s="158"/>
      <c r="DS53" s="158"/>
      <c r="DT53" s="158"/>
      <c r="DU53" s="158"/>
      <c r="DV53" s="158"/>
      <c r="DW53" s="158"/>
      <c r="DX53" s="158"/>
      <c r="DY53" s="158"/>
      <c r="DZ53" s="158"/>
      <c r="EA53" s="158"/>
      <c r="EB53" s="158"/>
      <c r="EC53" s="158"/>
      <c r="ED53" s="158"/>
      <c r="EE53" s="158"/>
      <c r="EF53" s="158"/>
      <c r="EG53" s="158"/>
      <c r="EH53" s="158"/>
      <c r="EI53" s="158"/>
      <c r="EJ53" s="158"/>
      <c r="EK53" s="158"/>
      <c r="EL53" s="158"/>
      <c r="EM53" s="158"/>
      <c r="EN53" s="158"/>
      <c r="EO53" s="158"/>
      <c r="EP53" s="158"/>
      <c r="EQ53" s="158"/>
      <c r="ER53" s="158"/>
      <c r="ES53" s="158"/>
      <c r="ET53" s="158"/>
      <c r="EU53" s="158"/>
      <c r="EV53" s="158"/>
      <c r="EW53" s="158"/>
      <c r="EX53" s="158"/>
      <c r="EY53" s="158"/>
      <c r="EZ53" s="158"/>
      <c r="FA53" s="158"/>
      <c r="FB53" s="158"/>
      <c r="FC53" s="158"/>
      <c r="FD53" s="158"/>
      <c r="FE53" s="158"/>
      <c r="FF53" s="158"/>
      <c r="FG53" s="158"/>
      <c r="FH53" s="158"/>
      <c r="FI53" s="158"/>
      <c r="FJ53" s="158"/>
      <c r="FK53" s="158"/>
      <c r="FL53" s="158"/>
      <c r="FM53" s="158"/>
      <c r="FN53" s="158"/>
      <c r="FO53" s="158"/>
      <c r="FP53" s="158"/>
      <c r="FQ53" s="158"/>
      <c r="FR53" s="158"/>
      <c r="FS53" s="158"/>
      <c r="FT53" s="158"/>
      <c r="FU53" s="158"/>
      <c r="FV53" s="158"/>
      <c r="FW53" s="158"/>
      <c r="FX53" s="158"/>
      <c r="FY53" s="158"/>
      <c r="FZ53" s="158"/>
      <c r="GA53" s="158"/>
      <c r="GB53" s="158"/>
      <c r="GC53" s="158"/>
      <c r="GD53" s="158"/>
      <c r="GE53" s="158"/>
      <c r="GF53" s="158"/>
      <c r="GG53" s="158"/>
      <c r="GH53" s="158"/>
      <c r="GI53" s="158"/>
      <c r="GJ53" s="158"/>
      <c r="GK53" s="158"/>
      <c r="GL53" s="158"/>
      <c r="GM53" s="158"/>
      <c r="GN53" s="158"/>
      <c r="GO53" s="158"/>
      <c r="GP53" s="158"/>
      <c r="GQ53" s="158"/>
      <c r="GR53" s="158"/>
      <c r="GS53" s="158"/>
      <c r="GT53" s="158"/>
      <c r="GU53" s="158"/>
      <c r="GV53" s="158"/>
      <c r="GW53" s="158"/>
      <c r="GX53" s="158"/>
      <c r="GY53" s="158"/>
      <c r="GZ53" s="158"/>
      <c r="HA53" s="158"/>
      <c r="HB53" s="158"/>
      <c r="HC53" s="158"/>
      <c r="HD53" s="158"/>
      <c r="HE53" s="158"/>
      <c r="HF53" s="158"/>
      <c r="HG53" s="158"/>
      <c r="HH53" s="158"/>
      <c r="HI53" s="158"/>
      <c r="HJ53" s="158"/>
      <c r="HK53" s="158"/>
      <c r="HL53" s="158"/>
      <c r="HM53" s="158"/>
      <c r="HN53" s="158"/>
      <c r="HO53" s="158"/>
      <c r="HP53" s="158"/>
      <c r="HQ53" s="158"/>
      <c r="HR53" s="158"/>
      <c r="HS53" s="158"/>
      <c r="HT53" s="158"/>
      <c r="HU53" s="158"/>
      <c r="HV53" s="158"/>
      <c r="HW53" s="158"/>
      <c r="HX53" s="158"/>
      <c r="HY53" s="158"/>
      <c r="HZ53" s="158"/>
      <c r="IA53" s="158"/>
      <c r="IB53" s="158"/>
      <c r="IC53" s="158"/>
      <c r="ID53" s="158"/>
      <c r="IE53" s="158"/>
      <c r="IF53" s="158"/>
      <c r="IG53" s="158"/>
      <c r="IH53" s="158"/>
      <c r="II53" s="158"/>
      <c r="IJ53" s="158"/>
      <c r="IK53" s="158"/>
      <c r="IL53" s="158"/>
      <c r="IM53" s="158"/>
      <c r="IN53" s="158"/>
      <c r="IO53" s="158"/>
      <c r="IP53" s="158"/>
      <c r="IQ53" s="158"/>
      <c r="IR53" s="158"/>
      <c r="IS53" s="158"/>
      <c r="IT53" s="158"/>
      <c r="IU53" s="158"/>
      <c r="IV53" s="158"/>
      <c r="IW53" s="158"/>
      <c r="IX53" s="158"/>
      <c r="IY53" s="158"/>
      <c r="IZ53" s="158"/>
      <c r="JA53" s="158"/>
      <c r="JB53" s="158"/>
      <c r="JC53" s="158"/>
      <c r="JD53" s="158"/>
      <c r="JE53" s="158"/>
      <c r="JF53" s="158"/>
      <c r="JG53" s="158"/>
      <c r="JH53" s="158"/>
      <c r="JI53" s="158"/>
      <c r="JJ53" s="158"/>
      <c r="JK53" s="158"/>
      <c r="JL53" s="158"/>
      <c r="JM53" s="158"/>
      <c r="JN53" s="158"/>
      <c r="JO53" s="158"/>
      <c r="JP53" s="158"/>
      <c r="JQ53" s="158"/>
      <c r="JR53" s="158"/>
      <c r="JS53" s="158"/>
      <c r="JT53" s="158"/>
      <c r="JU53" s="158"/>
      <c r="JV53" s="158"/>
      <c r="JW53" s="158"/>
      <c r="JX53" s="158"/>
      <c r="JY53" s="158"/>
      <c r="JZ53" s="158"/>
      <c r="KA53" s="158"/>
      <c r="KB53" s="158"/>
      <c r="KC53" s="158"/>
      <c r="KD53" s="158"/>
      <c r="KE53" s="158"/>
      <c r="KF53" s="158"/>
      <c r="KG53" s="158"/>
      <c r="KH53" s="158"/>
      <c r="KI53" s="158"/>
      <c r="KJ53" s="158"/>
      <c r="KK53" s="158"/>
      <c r="KL53" s="158"/>
      <c r="KM53" s="158"/>
      <c r="KN53" s="158"/>
      <c r="KO53" s="158"/>
      <c r="KP53" s="158"/>
      <c r="KQ53" s="158"/>
      <c r="KR53" s="158"/>
      <c r="KS53" s="158"/>
      <c r="KT53" s="158"/>
      <c r="KU53" s="158"/>
      <c r="KV53" s="158"/>
      <c r="KW53" s="158"/>
      <c r="KX53" s="158"/>
      <c r="KY53" s="158"/>
      <c r="KZ53" s="158"/>
      <c r="LA53" s="158"/>
      <c r="LB53" s="158"/>
      <c r="LC53" s="158"/>
      <c r="LD53" s="158"/>
      <c r="LE53" s="158"/>
      <c r="LF53" s="158"/>
      <c r="LG53" s="158"/>
      <c r="LH53" s="158"/>
      <c r="LI53" s="158"/>
      <c r="LJ53" s="158"/>
      <c r="LK53" s="158"/>
      <c r="LL53" s="158"/>
      <c r="LM53" s="158"/>
      <c r="LN53" s="158"/>
      <c r="LO53" s="158"/>
      <c r="LP53" s="158"/>
      <c r="LQ53" s="158"/>
      <c r="LR53" s="158"/>
      <c r="LS53" s="158"/>
      <c r="LT53" s="158"/>
      <c r="LU53" s="158"/>
      <c r="LV53" s="158"/>
      <c r="LW53" s="158"/>
      <c r="LX53" s="158"/>
      <c r="LY53" s="158"/>
      <c r="LZ53" s="158"/>
      <c r="MA53" s="158"/>
      <c r="MB53" s="158"/>
      <c r="MC53" s="158"/>
      <c r="MD53" s="158"/>
      <c r="ME53" s="158"/>
      <c r="MF53" s="158"/>
      <c r="MG53" s="158"/>
      <c r="MH53" s="158"/>
      <c r="MI53" s="158"/>
      <c r="MJ53" s="158"/>
      <c r="MK53" s="158"/>
      <c r="ML53" s="158"/>
      <c r="MM53" s="158"/>
      <c r="MN53" s="158"/>
      <c r="MO53" s="158"/>
      <c r="MP53" s="158"/>
      <c r="MQ53" s="158"/>
      <c r="MR53" s="158"/>
      <c r="MS53" s="158"/>
      <c r="MT53" s="158"/>
      <c r="MU53" s="158"/>
      <c r="MV53" s="158"/>
      <c r="MW53" s="158"/>
      <c r="MX53" s="158"/>
      <c r="MY53" s="158"/>
      <c r="MZ53" s="158"/>
      <c r="NA53" s="158"/>
      <c r="NB53" s="158"/>
      <c r="NC53" s="158"/>
      <c r="ND53" s="158"/>
      <c r="NE53" s="158"/>
      <c r="NF53" s="158"/>
      <c r="NG53" s="158"/>
      <c r="NH53" s="158"/>
      <c r="NI53" s="158"/>
      <c r="NJ53" s="158"/>
      <c r="NK53" s="158"/>
      <c r="NL53" s="158"/>
      <c r="NM53" s="158"/>
      <c r="NN53" s="158"/>
      <c r="NO53" s="158"/>
      <c r="NP53" s="158"/>
      <c r="NQ53" s="158"/>
      <c r="NR53" s="158"/>
      <c r="NS53" s="158"/>
      <c r="NT53" s="158"/>
      <c r="NU53" s="158"/>
      <c r="NV53" s="158"/>
      <c r="NW53" s="158"/>
      <c r="NX53" s="158"/>
      <c r="NY53" s="158"/>
      <c r="NZ53" s="158"/>
      <c r="OA53" s="158"/>
      <c r="OB53" s="158"/>
      <c r="OC53" s="158"/>
      <c r="OD53" s="158"/>
      <c r="OE53" s="158"/>
      <c r="OF53" s="158"/>
      <c r="OG53" s="158"/>
      <c r="OH53" s="158"/>
      <c r="OI53" s="158"/>
      <c r="OJ53" s="158"/>
      <c r="OK53" s="158"/>
      <c r="OL53" s="158"/>
      <c r="OM53" s="158"/>
      <c r="ON53" s="158"/>
      <c r="OO53" s="158"/>
      <c r="OP53" s="158"/>
      <c r="OQ53" s="158"/>
      <c r="OR53" s="158"/>
      <c r="OS53" s="158"/>
      <c r="OT53" s="158"/>
      <c r="OU53" s="158"/>
      <c r="OV53" s="158"/>
      <c r="OW53" s="158"/>
      <c r="OX53" s="158"/>
      <c r="OY53" s="158"/>
      <c r="OZ53" s="158"/>
      <c r="PA53" s="158"/>
      <c r="PB53" s="158"/>
      <c r="PC53" s="158"/>
      <c r="PD53" s="158"/>
      <c r="PE53" s="158"/>
      <c r="PF53" s="158"/>
      <c r="PG53" s="158"/>
      <c r="PH53" s="158"/>
      <c r="PI53" s="158"/>
      <c r="PJ53" s="158"/>
      <c r="PK53" s="158"/>
      <c r="PL53" s="158"/>
      <c r="PM53" s="158"/>
      <c r="PN53" s="158"/>
      <c r="PO53" s="158"/>
      <c r="PP53" s="158"/>
      <c r="PQ53" s="158"/>
      <c r="PR53" s="158"/>
      <c r="PS53" s="158"/>
      <c r="PT53" s="158"/>
      <c r="PU53" s="158"/>
      <c r="PV53" s="158"/>
      <c r="PW53" s="158"/>
      <c r="PX53" s="158"/>
      <c r="PY53" s="158"/>
      <c r="PZ53" s="158"/>
      <c r="QA53" s="158"/>
      <c r="QB53" s="158"/>
      <c r="QC53" s="158"/>
      <c r="QD53" s="158"/>
      <c r="QE53" s="158"/>
      <c r="QF53" s="158"/>
      <c r="QG53" s="158"/>
      <c r="QH53" s="158"/>
      <c r="QI53" s="158"/>
      <c r="QJ53" s="158"/>
      <c r="QK53" s="158"/>
      <c r="QL53" s="158"/>
      <c r="QM53" s="158"/>
      <c r="QN53" s="158"/>
      <c r="QO53" s="158"/>
      <c r="QP53" s="158"/>
      <c r="QQ53" s="158"/>
    </row>
    <row r="54" spans="1:459" x14ac:dyDescent="0.25">
      <c r="A54" s="158"/>
      <c r="B54" s="158"/>
      <c r="C54" s="158"/>
      <c r="D54" s="162" t="s">
        <v>68</v>
      </c>
      <c r="E54" s="163" t="s">
        <v>67</v>
      </c>
      <c r="F54" s="164">
        <v>0.41726563551651158</v>
      </c>
      <c r="G54" s="164">
        <v>0.22646204353911789</v>
      </c>
      <c r="H54" s="164">
        <v>29.38</v>
      </c>
      <c r="I54" s="158">
        <v>0</v>
      </c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  <c r="AC54" s="158"/>
      <c r="AD54" s="158"/>
      <c r="AE54" s="158"/>
      <c r="AF54" s="158"/>
      <c r="AG54" s="158"/>
      <c r="AH54" s="158"/>
      <c r="AI54" s="158"/>
      <c r="AJ54" s="158"/>
      <c r="AK54" s="158"/>
      <c r="AL54" s="158"/>
      <c r="AM54" s="158"/>
      <c r="AN54" s="158"/>
      <c r="AO54" s="158"/>
      <c r="AP54" s="158"/>
      <c r="AQ54" s="158"/>
      <c r="AR54" s="158"/>
      <c r="AS54" s="158"/>
      <c r="AT54" s="158"/>
      <c r="AU54" s="158"/>
      <c r="AV54" s="158"/>
      <c r="AW54" s="158"/>
      <c r="AX54" s="158"/>
      <c r="AY54" s="158"/>
      <c r="AZ54" s="158"/>
      <c r="BA54" s="158"/>
      <c r="BB54" s="158"/>
      <c r="BC54" s="158"/>
      <c r="BD54" s="158"/>
      <c r="BE54" s="158"/>
      <c r="BF54" s="158"/>
      <c r="BG54" s="158"/>
      <c r="BH54" s="158"/>
      <c r="BI54" s="158"/>
      <c r="BJ54" s="158"/>
      <c r="BK54" s="158"/>
      <c r="BL54" s="158"/>
      <c r="BM54" s="158"/>
      <c r="BN54" s="158"/>
      <c r="BO54" s="158"/>
      <c r="BP54" s="158"/>
      <c r="BQ54" s="158"/>
      <c r="BR54" s="158"/>
      <c r="BS54" s="158"/>
      <c r="BT54" s="158"/>
      <c r="BU54" s="158"/>
      <c r="BV54" s="158"/>
      <c r="BW54" s="158"/>
      <c r="BX54" s="158"/>
      <c r="BY54" s="158"/>
      <c r="BZ54" s="158"/>
      <c r="CA54" s="158"/>
      <c r="CB54" s="158"/>
      <c r="CC54" s="158"/>
      <c r="CD54" s="158"/>
      <c r="CE54" s="158"/>
      <c r="CF54" s="158"/>
      <c r="CG54" s="158"/>
      <c r="CH54" s="158"/>
      <c r="CI54" s="158"/>
      <c r="CJ54" s="158"/>
      <c r="CK54" s="158"/>
      <c r="CL54" s="158"/>
      <c r="CM54" s="158"/>
      <c r="CN54" s="158"/>
      <c r="CO54" s="158"/>
      <c r="CP54" s="158"/>
      <c r="CQ54" s="158"/>
      <c r="CR54" s="158"/>
      <c r="CS54" s="158"/>
      <c r="CT54" s="158"/>
      <c r="CU54" s="158"/>
      <c r="CV54" s="158"/>
      <c r="CW54" s="158"/>
      <c r="CX54" s="158"/>
      <c r="CY54" s="158"/>
      <c r="CZ54" s="158"/>
      <c r="DA54" s="158"/>
      <c r="DB54" s="158"/>
      <c r="DC54" s="158"/>
      <c r="DD54" s="158"/>
      <c r="DE54" s="158"/>
      <c r="DF54" s="158"/>
      <c r="DG54" s="158"/>
      <c r="DH54" s="158"/>
      <c r="DI54" s="158"/>
      <c r="DJ54" s="158"/>
      <c r="DK54" s="158"/>
      <c r="DL54" s="158"/>
      <c r="DM54" s="158"/>
      <c r="DN54" s="158"/>
      <c r="DO54" s="158"/>
      <c r="DP54" s="158"/>
      <c r="DQ54" s="158"/>
      <c r="DR54" s="158"/>
      <c r="DS54" s="158"/>
      <c r="DT54" s="158"/>
      <c r="DU54" s="158"/>
      <c r="DV54" s="158"/>
      <c r="DW54" s="158"/>
      <c r="DX54" s="158"/>
      <c r="DY54" s="158"/>
      <c r="DZ54" s="158"/>
      <c r="EA54" s="158"/>
      <c r="EB54" s="158"/>
      <c r="EC54" s="158"/>
      <c r="ED54" s="158"/>
      <c r="EE54" s="158"/>
      <c r="EF54" s="158"/>
      <c r="EG54" s="158"/>
      <c r="EH54" s="158"/>
      <c r="EI54" s="158"/>
      <c r="EJ54" s="158"/>
      <c r="EK54" s="158"/>
      <c r="EL54" s="158"/>
      <c r="EM54" s="158"/>
      <c r="EN54" s="158"/>
      <c r="EO54" s="158"/>
      <c r="EP54" s="158"/>
      <c r="EQ54" s="158"/>
      <c r="ER54" s="158"/>
      <c r="ES54" s="158"/>
      <c r="ET54" s="158"/>
      <c r="EU54" s="158"/>
      <c r="EV54" s="158"/>
      <c r="EW54" s="158"/>
      <c r="EX54" s="158"/>
      <c r="EY54" s="158"/>
      <c r="EZ54" s="158"/>
      <c r="FA54" s="158"/>
      <c r="FB54" s="158"/>
      <c r="FC54" s="158"/>
      <c r="FD54" s="158"/>
      <c r="FE54" s="158"/>
      <c r="FF54" s="158"/>
      <c r="FG54" s="158"/>
      <c r="FH54" s="158"/>
      <c r="FI54" s="158"/>
      <c r="FJ54" s="158"/>
      <c r="FK54" s="158"/>
      <c r="FL54" s="158"/>
      <c r="FM54" s="158"/>
      <c r="FN54" s="158"/>
      <c r="FO54" s="158"/>
      <c r="FP54" s="158"/>
      <c r="FQ54" s="158"/>
      <c r="FR54" s="158"/>
      <c r="FS54" s="158"/>
      <c r="FT54" s="158"/>
      <c r="FU54" s="158"/>
      <c r="FV54" s="158"/>
      <c r="FW54" s="158"/>
      <c r="FX54" s="158"/>
      <c r="FY54" s="158"/>
      <c r="FZ54" s="158"/>
      <c r="GA54" s="158"/>
      <c r="GB54" s="158"/>
      <c r="GC54" s="158"/>
      <c r="GD54" s="158"/>
      <c r="GE54" s="158"/>
      <c r="GF54" s="158"/>
      <c r="GG54" s="158"/>
      <c r="GH54" s="158"/>
      <c r="GI54" s="158"/>
      <c r="GJ54" s="158"/>
      <c r="GK54" s="158"/>
      <c r="GL54" s="158"/>
      <c r="GM54" s="158"/>
      <c r="GN54" s="158"/>
      <c r="GO54" s="158"/>
      <c r="GP54" s="158"/>
      <c r="GQ54" s="158"/>
      <c r="GR54" s="158"/>
      <c r="GS54" s="158"/>
      <c r="GT54" s="158"/>
      <c r="GU54" s="158"/>
      <c r="GV54" s="158"/>
      <c r="GW54" s="158"/>
      <c r="GX54" s="158"/>
      <c r="GY54" s="158"/>
      <c r="GZ54" s="158"/>
      <c r="HA54" s="158"/>
      <c r="HB54" s="158"/>
      <c r="HC54" s="158"/>
      <c r="HD54" s="158"/>
      <c r="HE54" s="158"/>
      <c r="HF54" s="158"/>
      <c r="HG54" s="158"/>
      <c r="HH54" s="158"/>
      <c r="HI54" s="158"/>
      <c r="HJ54" s="158"/>
      <c r="HK54" s="158"/>
      <c r="HL54" s="158"/>
      <c r="HM54" s="158"/>
      <c r="HN54" s="158"/>
      <c r="HO54" s="158"/>
      <c r="HP54" s="158"/>
      <c r="HQ54" s="158"/>
      <c r="HR54" s="158"/>
      <c r="HS54" s="158"/>
      <c r="HT54" s="158"/>
      <c r="HU54" s="158"/>
      <c r="HV54" s="158"/>
      <c r="HW54" s="158"/>
      <c r="HX54" s="158"/>
      <c r="HY54" s="158"/>
      <c r="HZ54" s="158"/>
      <c r="IA54" s="158"/>
      <c r="IB54" s="158"/>
      <c r="IC54" s="158"/>
      <c r="ID54" s="158"/>
      <c r="IE54" s="158"/>
      <c r="IF54" s="158"/>
      <c r="IG54" s="158"/>
      <c r="IH54" s="158"/>
      <c r="II54" s="158"/>
      <c r="IJ54" s="158"/>
      <c r="IK54" s="158"/>
      <c r="IL54" s="158"/>
      <c r="IM54" s="158"/>
      <c r="IN54" s="158"/>
      <c r="IO54" s="158"/>
      <c r="IP54" s="158"/>
      <c r="IQ54" s="158"/>
      <c r="IR54" s="158"/>
      <c r="IS54" s="158"/>
      <c r="IT54" s="158"/>
      <c r="IU54" s="158"/>
      <c r="IV54" s="158"/>
      <c r="IW54" s="158"/>
      <c r="IX54" s="158"/>
      <c r="IY54" s="158"/>
      <c r="IZ54" s="158"/>
      <c r="JA54" s="158"/>
      <c r="JB54" s="158"/>
      <c r="JC54" s="158"/>
      <c r="JD54" s="158"/>
      <c r="JE54" s="158"/>
      <c r="JF54" s="158"/>
      <c r="JG54" s="158"/>
      <c r="JH54" s="158"/>
      <c r="JI54" s="158"/>
      <c r="JJ54" s="158"/>
      <c r="JK54" s="158"/>
      <c r="JL54" s="158"/>
      <c r="JM54" s="158"/>
      <c r="JN54" s="158"/>
      <c r="JO54" s="158"/>
      <c r="JP54" s="158"/>
      <c r="JQ54" s="158"/>
      <c r="JR54" s="158"/>
      <c r="JS54" s="158"/>
      <c r="JT54" s="158"/>
      <c r="JU54" s="158"/>
      <c r="JV54" s="158"/>
      <c r="JW54" s="158"/>
      <c r="JX54" s="158"/>
      <c r="JY54" s="158"/>
      <c r="JZ54" s="158"/>
      <c r="KA54" s="158"/>
      <c r="KB54" s="158"/>
      <c r="KC54" s="158"/>
      <c r="KD54" s="158"/>
      <c r="KE54" s="158"/>
      <c r="KF54" s="158"/>
      <c r="KG54" s="158"/>
      <c r="KH54" s="158"/>
      <c r="KI54" s="158"/>
      <c r="KJ54" s="158"/>
      <c r="KK54" s="158"/>
      <c r="KL54" s="158"/>
      <c r="KM54" s="158"/>
      <c r="KN54" s="158"/>
      <c r="KO54" s="158"/>
      <c r="KP54" s="158"/>
      <c r="KQ54" s="158"/>
      <c r="KR54" s="158"/>
      <c r="KS54" s="158"/>
      <c r="KT54" s="158"/>
      <c r="KU54" s="158"/>
      <c r="KV54" s="158"/>
      <c r="KW54" s="158"/>
      <c r="KX54" s="158"/>
      <c r="KY54" s="158"/>
      <c r="KZ54" s="158"/>
      <c r="LA54" s="158"/>
      <c r="LB54" s="158"/>
      <c r="LC54" s="158"/>
      <c r="LD54" s="158"/>
      <c r="LE54" s="158"/>
      <c r="LF54" s="158"/>
      <c r="LG54" s="158"/>
      <c r="LH54" s="158"/>
      <c r="LI54" s="158"/>
      <c r="LJ54" s="158"/>
      <c r="LK54" s="158"/>
      <c r="LL54" s="158"/>
      <c r="LM54" s="158"/>
      <c r="LN54" s="158"/>
      <c r="LO54" s="158"/>
      <c r="LP54" s="158"/>
      <c r="LQ54" s="158"/>
      <c r="LR54" s="158"/>
      <c r="LS54" s="158"/>
      <c r="LT54" s="158"/>
      <c r="LU54" s="158"/>
      <c r="LV54" s="158"/>
      <c r="LW54" s="158"/>
      <c r="LX54" s="158"/>
      <c r="LY54" s="158"/>
      <c r="LZ54" s="158"/>
      <c r="MA54" s="158"/>
      <c r="MB54" s="158"/>
      <c r="MC54" s="158"/>
      <c r="MD54" s="158"/>
      <c r="ME54" s="158"/>
      <c r="MF54" s="158"/>
      <c r="MG54" s="158"/>
      <c r="MH54" s="158"/>
      <c r="MI54" s="158"/>
      <c r="MJ54" s="158"/>
      <c r="MK54" s="158"/>
      <c r="ML54" s="158"/>
      <c r="MM54" s="158"/>
      <c r="MN54" s="158"/>
      <c r="MO54" s="158"/>
      <c r="MP54" s="158"/>
      <c r="MQ54" s="158"/>
      <c r="MR54" s="158"/>
      <c r="MS54" s="158"/>
      <c r="MT54" s="158"/>
      <c r="MU54" s="158"/>
      <c r="MV54" s="158"/>
      <c r="MW54" s="158"/>
      <c r="MX54" s="158"/>
      <c r="MY54" s="158"/>
      <c r="MZ54" s="158"/>
      <c r="NA54" s="158"/>
      <c r="NB54" s="158"/>
      <c r="NC54" s="158"/>
      <c r="ND54" s="158"/>
      <c r="NE54" s="158"/>
      <c r="NF54" s="158"/>
      <c r="NG54" s="158"/>
      <c r="NH54" s="158"/>
      <c r="NI54" s="158"/>
      <c r="NJ54" s="158"/>
      <c r="NK54" s="158"/>
      <c r="NL54" s="158"/>
      <c r="NM54" s="158"/>
      <c r="NN54" s="158"/>
      <c r="NO54" s="158"/>
      <c r="NP54" s="158"/>
      <c r="NQ54" s="158"/>
      <c r="NR54" s="158"/>
      <c r="NS54" s="158"/>
      <c r="NT54" s="158"/>
      <c r="NU54" s="158"/>
      <c r="NV54" s="158"/>
      <c r="NW54" s="158"/>
      <c r="NX54" s="158"/>
      <c r="NY54" s="158"/>
      <c r="NZ54" s="158"/>
      <c r="OA54" s="158"/>
      <c r="OB54" s="158"/>
      <c r="OC54" s="158"/>
      <c r="OD54" s="158"/>
      <c r="OE54" s="158"/>
      <c r="OF54" s="158"/>
      <c r="OG54" s="158"/>
      <c r="OH54" s="158"/>
      <c r="OI54" s="158"/>
      <c r="OJ54" s="158"/>
      <c r="OK54" s="158"/>
      <c r="OL54" s="158"/>
      <c r="OM54" s="158"/>
      <c r="ON54" s="158"/>
      <c r="OO54" s="158"/>
      <c r="OP54" s="158"/>
      <c r="OQ54" s="158"/>
      <c r="OR54" s="158"/>
      <c r="OS54" s="158"/>
      <c r="OT54" s="158"/>
      <c r="OU54" s="158"/>
      <c r="OV54" s="158"/>
      <c r="OW54" s="158"/>
      <c r="OX54" s="158"/>
      <c r="OY54" s="158"/>
      <c r="OZ54" s="158"/>
      <c r="PA54" s="158"/>
      <c r="PB54" s="158"/>
      <c r="PC54" s="158"/>
      <c r="PD54" s="158"/>
      <c r="PE54" s="158"/>
      <c r="PF54" s="158"/>
      <c r="PG54" s="158"/>
      <c r="PH54" s="158"/>
      <c r="PI54" s="158"/>
      <c r="PJ54" s="158"/>
      <c r="PK54" s="158"/>
      <c r="PL54" s="158"/>
      <c r="PM54" s="158"/>
      <c r="PN54" s="158"/>
      <c r="PO54" s="158"/>
      <c r="PP54" s="158"/>
      <c r="PQ54" s="158"/>
      <c r="PR54" s="158"/>
      <c r="PS54" s="158"/>
      <c r="PT54" s="158"/>
      <c r="PU54" s="158"/>
      <c r="PV54" s="158"/>
      <c r="PW54" s="158"/>
      <c r="PX54" s="158"/>
      <c r="PY54" s="158"/>
      <c r="PZ54" s="158"/>
      <c r="QA54" s="158"/>
      <c r="QB54" s="158"/>
      <c r="QC54" s="158"/>
      <c r="QD54" s="158"/>
      <c r="QE54" s="158"/>
      <c r="QF54" s="158"/>
      <c r="QG54" s="158"/>
      <c r="QH54" s="158"/>
      <c r="QI54" s="158"/>
      <c r="QJ54" s="158"/>
      <c r="QK54" s="158"/>
      <c r="QL54" s="158"/>
      <c r="QM54" s="158"/>
      <c r="QN54" s="158"/>
      <c r="QO54" s="158"/>
      <c r="QP54" s="158"/>
      <c r="QQ54" s="158"/>
    </row>
    <row r="55" spans="1:459" x14ac:dyDescent="0.25">
      <c r="A55" s="158"/>
      <c r="B55" s="158"/>
      <c r="C55" s="158"/>
      <c r="D55" s="162" t="s">
        <v>345</v>
      </c>
      <c r="E55" s="163" t="s">
        <v>346</v>
      </c>
      <c r="F55" s="164">
        <v>0</v>
      </c>
      <c r="G55" s="164">
        <v>0</v>
      </c>
      <c r="H55" s="164">
        <v>19.899999999999999</v>
      </c>
      <c r="I55" s="158">
        <v>0</v>
      </c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  <c r="Y55" s="158"/>
      <c r="Z55" s="158"/>
      <c r="AA55" s="158"/>
      <c r="AB55" s="158"/>
      <c r="AC55" s="158"/>
      <c r="AD55" s="158"/>
      <c r="AE55" s="158"/>
      <c r="AF55" s="158"/>
      <c r="AG55" s="158"/>
      <c r="AH55" s="158"/>
      <c r="AI55" s="158"/>
      <c r="AJ55" s="158"/>
      <c r="AK55" s="158"/>
      <c r="AL55" s="158"/>
      <c r="AM55" s="158"/>
      <c r="AN55" s="158"/>
      <c r="AO55" s="158"/>
      <c r="AP55" s="158"/>
      <c r="AQ55" s="158"/>
      <c r="AR55" s="158"/>
      <c r="AS55" s="158"/>
      <c r="AT55" s="158"/>
      <c r="AU55" s="158"/>
      <c r="AV55" s="158"/>
      <c r="AW55" s="158"/>
      <c r="AX55" s="158"/>
      <c r="AY55" s="158"/>
      <c r="AZ55" s="158"/>
      <c r="BA55" s="158"/>
      <c r="BB55" s="158"/>
      <c r="BC55" s="158"/>
      <c r="BD55" s="158"/>
      <c r="BE55" s="158"/>
      <c r="BF55" s="158"/>
      <c r="BG55" s="158"/>
      <c r="BH55" s="158"/>
      <c r="BI55" s="158"/>
      <c r="BJ55" s="158"/>
      <c r="BK55" s="158"/>
      <c r="BL55" s="158"/>
      <c r="BM55" s="158"/>
      <c r="BN55" s="158"/>
      <c r="BO55" s="158"/>
      <c r="BP55" s="158"/>
      <c r="BQ55" s="158"/>
      <c r="BR55" s="158"/>
      <c r="BS55" s="158"/>
      <c r="BT55" s="158"/>
      <c r="BU55" s="158"/>
      <c r="BV55" s="158"/>
      <c r="BW55" s="158"/>
      <c r="BX55" s="158"/>
      <c r="BY55" s="158"/>
      <c r="BZ55" s="158"/>
      <c r="CA55" s="158"/>
      <c r="CB55" s="158"/>
      <c r="CC55" s="158"/>
      <c r="CD55" s="158"/>
      <c r="CE55" s="158"/>
      <c r="CF55" s="158"/>
      <c r="CG55" s="158"/>
      <c r="CH55" s="158"/>
      <c r="CI55" s="158"/>
      <c r="CJ55" s="158"/>
      <c r="CK55" s="158"/>
      <c r="CL55" s="158"/>
      <c r="CM55" s="158"/>
      <c r="CN55" s="158"/>
      <c r="CO55" s="158"/>
      <c r="CP55" s="158"/>
      <c r="CQ55" s="158"/>
      <c r="CR55" s="158"/>
      <c r="CS55" s="158"/>
      <c r="CT55" s="158"/>
      <c r="CU55" s="158"/>
      <c r="CV55" s="158"/>
      <c r="CW55" s="158"/>
      <c r="CX55" s="158"/>
      <c r="CY55" s="158"/>
      <c r="CZ55" s="158"/>
      <c r="DA55" s="158"/>
      <c r="DB55" s="158"/>
      <c r="DC55" s="158"/>
      <c r="DD55" s="158"/>
      <c r="DE55" s="158"/>
      <c r="DF55" s="158"/>
      <c r="DG55" s="158"/>
      <c r="DH55" s="158"/>
      <c r="DI55" s="158"/>
      <c r="DJ55" s="158"/>
      <c r="DK55" s="158"/>
      <c r="DL55" s="158"/>
      <c r="DM55" s="158"/>
      <c r="DN55" s="158"/>
      <c r="DO55" s="158"/>
      <c r="DP55" s="158"/>
      <c r="DQ55" s="158"/>
      <c r="DR55" s="158"/>
      <c r="DS55" s="158"/>
      <c r="DT55" s="158"/>
      <c r="DU55" s="158"/>
      <c r="DV55" s="158"/>
      <c r="DW55" s="158"/>
      <c r="DX55" s="158"/>
      <c r="DY55" s="158"/>
      <c r="DZ55" s="158"/>
      <c r="EA55" s="158"/>
      <c r="EB55" s="158"/>
      <c r="EC55" s="158"/>
      <c r="ED55" s="158"/>
      <c r="EE55" s="158"/>
      <c r="EF55" s="158"/>
      <c r="EG55" s="158"/>
      <c r="EH55" s="158"/>
      <c r="EI55" s="158"/>
      <c r="EJ55" s="158"/>
      <c r="EK55" s="158"/>
      <c r="EL55" s="158"/>
      <c r="EM55" s="158"/>
      <c r="EN55" s="158"/>
      <c r="EO55" s="158"/>
      <c r="EP55" s="158"/>
      <c r="EQ55" s="158"/>
      <c r="ER55" s="158"/>
      <c r="ES55" s="158"/>
      <c r="ET55" s="158"/>
      <c r="EU55" s="158"/>
      <c r="EV55" s="158"/>
      <c r="EW55" s="158"/>
      <c r="EX55" s="158"/>
      <c r="EY55" s="158"/>
      <c r="EZ55" s="158"/>
      <c r="FA55" s="158"/>
      <c r="FB55" s="158"/>
      <c r="FC55" s="158"/>
      <c r="FD55" s="158"/>
      <c r="FE55" s="158"/>
      <c r="FF55" s="158"/>
      <c r="FG55" s="158"/>
      <c r="FH55" s="158"/>
      <c r="FI55" s="158"/>
      <c r="FJ55" s="158"/>
      <c r="FK55" s="158"/>
      <c r="FL55" s="158"/>
      <c r="FM55" s="158"/>
      <c r="FN55" s="158"/>
      <c r="FO55" s="158"/>
      <c r="FP55" s="158"/>
      <c r="FQ55" s="158"/>
      <c r="FR55" s="158"/>
      <c r="FS55" s="158"/>
      <c r="FT55" s="158"/>
      <c r="FU55" s="158"/>
      <c r="FV55" s="158"/>
      <c r="FW55" s="158"/>
      <c r="FX55" s="158"/>
      <c r="FY55" s="158"/>
      <c r="FZ55" s="158"/>
      <c r="GA55" s="158"/>
      <c r="GB55" s="158"/>
      <c r="GC55" s="158"/>
      <c r="GD55" s="158"/>
      <c r="GE55" s="158"/>
      <c r="GF55" s="158"/>
      <c r="GG55" s="158"/>
      <c r="GH55" s="158"/>
      <c r="GI55" s="158"/>
      <c r="GJ55" s="158"/>
      <c r="GK55" s="158"/>
      <c r="GL55" s="158"/>
      <c r="GM55" s="158"/>
      <c r="GN55" s="158"/>
      <c r="GO55" s="158"/>
      <c r="GP55" s="158"/>
      <c r="GQ55" s="158"/>
      <c r="GR55" s="158"/>
      <c r="GS55" s="158"/>
      <c r="GT55" s="158"/>
      <c r="GU55" s="158"/>
      <c r="GV55" s="158"/>
      <c r="GW55" s="158"/>
      <c r="GX55" s="158"/>
      <c r="GY55" s="158"/>
      <c r="GZ55" s="158"/>
      <c r="HA55" s="158"/>
      <c r="HB55" s="158"/>
      <c r="HC55" s="158"/>
      <c r="HD55" s="158"/>
      <c r="HE55" s="158"/>
      <c r="HF55" s="158"/>
      <c r="HG55" s="158"/>
      <c r="HH55" s="158"/>
      <c r="HI55" s="158"/>
      <c r="HJ55" s="158"/>
      <c r="HK55" s="158"/>
      <c r="HL55" s="158"/>
      <c r="HM55" s="158"/>
      <c r="HN55" s="158"/>
      <c r="HO55" s="158"/>
      <c r="HP55" s="158"/>
      <c r="HQ55" s="158"/>
      <c r="HR55" s="158"/>
      <c r="HS55" s="158"/>
      <c r="HT55" s="158"/>
      <c r="HU55" s="158"/>
      <c r="HV55" s="158"/>
      <c r="HW55" s="158"/>
      <c r="HX55" s="158"/>
      <c r="HY55" s="158"/>
      <c r="HZ55" s="158"/>
      <c r="IA55" s="158"/>
      <c r="IB55" s="158"/>
      <c r="IC55" s="158"/>
      <c r="ID55" s="158"/>
      <c r="IE55" s="158"/>
      <c r="IF55" s="158"/>
      <c r="IG55" s="158"/>
      <c r="IH55" s="158"/>
      <c r="II55" s="158"/>
      <c r="IJ55" s="158"/>
      <c r="IK55" s="158"/>
      <c r="IL55" s="158"/>
      <c r="IM55" s="158"/>
      <c r="IN55" s="158"/>
      <c r="IO55" s="158"/>
      <c r="IP55" s="158"/>
      <c r="IQ55" s="158"/>
      <c r="IR55" s="158"/>
      <c r="IS55" s="158"/>
      <c r="IT55" s="158"/>
      <c r="IU55" s="158"/>
      <c r="IV55" s="158"/>
      <c r="IW55" s="158"/>
      <c r="IX55" s="158"/>
      <c r="IY55" s="158"/>
      <c r="IZ55" s="158"/>
      <c r="JA55" s="158"/>
      <c r="JB55" s="158"/>
      <c r="JC55" s="158"/>
      <c r="JD55" s="158"/>
      <c r="JE55" s="158"/>
      <c r="JF55" s="158"/>
      <c r="JG55" s="158"/>
      <c r="JH55" s="158"/>
      <c r="JI55" s="158"/>
      <c r="JJ55" s="158"/>
      <c r="JK55" s="158"/>
      <c r="JL55" s="158"/>
      <c r="JM55" s="158"/>
      <c r="JN55" s="158"/>
      <c r="JO55" s="158"/>
      <c r="JP55" s="158"/>
      <c r="JQ55" s="158"/>
      <c r="JR55" s="158"/>
      <c r="JS55" s="158"/>
      <c r="JT55" s="158"/>
      <c r="JU55" s="158"/>
      <c r="JV55" s="158"/>
      <c r="JW55" s="158"/>
      <c r="JX55" s="158"/>
      <c r="JY55" s="158"/>
      <c r="JZ55" s="158"/>
      <c r="KA55" s="158"/>
      <c r="KB55" s="158"/>
      <c r="KC55" s="158"/>
      <c r="KD55" s="158"/>
      <c r="KE55" s="158"/>
      <c r="KF55" s="158"/>
      <c r="KG55" s="158"/>
      <c r="KH55" s="158"/>
      <c r="KI55" s="158"/>
      <c r="KJ55" s="158"/>
      <c r="KK55" s="158"/>
      <c r="KL55" s="158"/>
      <c r="KM55" s="158"/>
      <c r="KN55" s="158"/>
      <c r="KO55" s="158"/>
      <c r="KP55" s="158"/>
      <c r="KQ55" s="158"/>
      <c r="KR55" s="158"/>
      <c r="KS55" s="158"/>
      <c r="KT55" s="158"/>
      <c r="KU55" s="158"/>
      <c r="KV55" s="158"/>
      <c r="KW55" s="158"/>
      <c r="KX55" s="158"/>
      <c r="KY55" s="158"/>
      <c r="KZ55" s="158"/>
      <c r="LA55" s="158"/>
      <c r="LB55" s="158"/>
      <c r="LC55" s="158"/>
      <c r="LD55" s="158"/>
      <c r="LE55" s="158"/>
      <c r="LF55" s="158"/>
      <c r="LG55" s="158"/>
      <c r="LH55" s="158"/>
      <c r="LI55" s="158"/>
      <c r="LJ55" s="158"/>
      <c r="LK55" s="158"/>
      <c r="LL55" s="158"/>
      <c r="LM55" s="158"/>
      <c r="LN55" s="158"/>
      <c r="LO55" s="158"/>
      <c r="LP55" s="158"/>
      <c r="LQ55" s="158"/>
      <c r="LR55" s="158"/>
      <c r="LS55" s="158"/>
      <c r="LT55" s="158"/>
      <c r="LU55" s="158"/>
      <c r="LV55" s="158"/>
      <c r="LW55" s="158"/>
      <c r="LX55" s="158"/>
      <c r="LY55" s="158"/>
      <c r="LZ55" s="158"/>
      <c r="MA55" s="158"/>
      <c r="MB55" s="158"/>
      <c r="MC55" s="158"/>
      <c r="MD55" s="158"/>
      <c r="ME55" s="158"/>
      <c r="MF55" s="158"/>
      <c r="MG55" s="158"/>
      <c r="MH55" s="158"/>
      <c r="MI55" s="158"/>
      <c r="MJ55" s="158"/>
      <c r="MK55" s="158"/>
      <c r="ML55" s="158"/>
      <c r="MM55" s="158"/>
      <c r="MN55" s="158"/>
      <c r="MO55" s="158"/>
      <c r="MP55" s="158"/>
      <c r="MQ55" s="158"/>
      <c r="MR55" s="158"/>
      <c r="MS55" s="158"/>
      <c r="MT55" s="158"/>
      <c r="MU55" s="158"/>
      <c r="MV55" s="158"/>
      <c r="MW55" s="158"/>
      <c r="MX55" s="158"/>
      <c r="MY55" s="158"/>
      <c r="MZ55" s="158"/>
      <c r="NA55" s="158"/>
      <c r="NB55" s="158"/>
      <c r="NC55" s="158"/>
      <c r="ND55" s="158"/>
      <c r="NE55" s="158"/>
      <c r="NF55" s="158"/>
      <c r="NG55" s="158"/>
      <c r="NH55" s="158"/>
      <c r="NI55" s="158"/>
      <c r="NJ55" s="158"/>
      <c r="NK55" s="158"/>
      <c r="NL55" s="158"/>
      <c r="NM55" s="158"/>
      <c r="NN55" s="158"/>
      <c r="NO55" s="158"/>
      <c r="NP55" s="158"/>
      <c r="NQ55" s="158"/>
      <c r="NR55" s="158"/>
      <c r="NS55" s="158"/>
      <c r="NT55" s="158"/>
      <c r="NU55" s="158"/>
      <c r="NV55" s="158"/>
      <c r="NW55" s="158"/>
      <c r="NX55" s="158"/>
      <c r="NY55" s="158"/>
      <c r="NZ55" s="158"/>
      <c r="OA55" s="158"/>
      <c r="OB55" s="158"/>
      <c r="OC55" s="158"/>
      <c r="OD55" s="158"/>
      <c r="OE55" s="158"/>
      <c r="OF55" s="158"/>
      <c r="OG55" s="158"/>
      <c r="OH55" s="158"/>
      <c r="OI55" s="158"/>
      <c r="OJ55" s="158"/>
      <c r="OK55" s="158"/>
      <c r="OL55" s="158"/>
      <c r="OM55" s="158"/>
      <c r="ON55" s="158"/>
      <c r="OO55" s="158"/>
      <c r="OP55" s="158"/>
      <c r="OQ55" s="158"/>
      <c r="OR55" s="158"/>
      <c r="OS55" s="158"/>
      <c r="OT55" s="158"/>
      <c r="OU55" s="158"/>
      <c r="OV55" s="158"/>
      <c r="OW55" s="158"/>
      <c r="OX55" s="158"/>
      <c r="OY55" s="158"/>
      <c r="OZ55" s="158"/>
      <c r="PA55" s="158"/>
      <c r="PB55" s="158"/>
      <c r="PC55" s="158"/>
      <c r="PD55" s="158"/>
      <c r="PE55" s="158"/>
      <c r="PF55" s="158"/>
      <c r="PG55" s="158"/>
      <c r="PH55" s="158"/>
      <c r="PI55" s="158"/>
      <c r="PJ55" s="158"/>
      <c r="PK55" s="158"/>
      <c r="PL55" s="158"/>
      <c r="PM55" s="158"/>
      <c r="PN55" s="158"/>
      <c r="PO55" s="158"/>
      <c r="PP55" s="158"/>
      <c r="PQ55" s="158"/>
      <c r="PR55" s="158"/>
      <c r="PS55" s="158"/>
      <c r="PT55" s="158"/>
      <c r="PU55" s="158"/>
      <c r="PV55" s="158"/>
      <c r="PW55" s="158"/>
      <c r="PX55" s="158"/>
      <c r="PY55" s="158"/>
      <c r="PZ55" s="158"/>
      <c r="QA55" s="158"/>
      <c r="QB55" s="158"/>
      <c r="QC55" s="158"/>
      <c r="QD55" s="158"/>
      <c r="QE55" s="158"/>
      <c r="QF55" s="158"/>
      <c r="QG55" s="158"/>
      <c r="QH55" s="158"/>
      <c r="QI55" s="158"/>
      <c r="QJ55" s="158"/>
      <c r="QK55" s="158"/>
      <c r="QL55" s="158"/>
      <c r="QM55" s="158"/>
      <c r="QN55" s="158"/>
      <c r="QO55" s="158"/>
      <c r="QP55" s="158"/>
      <c r="QQ55" s="158"/>
    </row>
    <row r="56" spans="1:459" x14ac:dyDescent="0.25">
      <c r="A56" s="158"/>
      <c r="B56" s="158"/>
      <c r="C56" s="158"/>
      <c r="D56" s="162" t="s">
        <v>70</v>
      </c>
      <c r="E56" s="163" t="s">
        <v>69</v>
      </c>
      <c r="F56" s="164">
        <v>1.0415310222911259E-2</v>
      </c>
      <c r="G56" s="164">
        <v>0.1598521482952549</v>
      </c>
      <c r="H56" s="164">
        <v>22.31</v>
      </c>
      <c r="I56" s="158">
        <v>0</v>
      </c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  <c r="BE56" s="158"/>
      <c r="BF56" s="158"/>
      <c r="BG56" s="158"/>
      <c r="BH56" s="158"/>
      <c r="BI56" s="158"/>
      <c r="BJ56" s="158"/>
      <c r="BK56" s="158"/>
      <c r="BL56" s="158"/>
      <c r="BM56" s="158"/>
      <c r="BN56" s="158"/>
      <c r="BO56" s="158"/>
      <c r="BP56" s="158"/>
      <c r="BQ56" s="158"/>
      <c r="BR56" s="158"/>
      <c r="BS56" s="158"/>
      <c r="BT56" s="158"/>
      <c r="BU56" s="158"/>
      <c r="BV56" s="158"/>
      <c r="BW56" s="158"/>
      <c r="BX56" s="158"/>
      <c r="BY56" s="158"/>
      <c r="BZ56" s="158"/>
      <c r="CA56" s="158"/>
      <c r="CB56" s="158"/>
      <c r="CC56" s="158"/>
      <c r="CD56" s="158"/>
      <c r="CE56" s="158"/>
      <c r="CF56" s="158"/>
      <c r="CG56" s="158"/>
      <c r="CH56" s="158"/>
      <c r="CI56" s="158"/>
      <c r="CJ56" s="158"/>
      <c r="CK56" s="158"/>
      <c r="CL56" s="158"/>
      <c r="CM56" s="158"/>
      <c r="CN56" s="158"/>
      <c r="CO56" s="158"/>
      <c r="CP56" s="158"/>
      <c r="CQ56" s="158"/>
      <c r="CR56" s="158"/>
      <c r="CS56" s="158"/>
      <c r="CT56" s="158"/>
      <c r="CU56" s="158"/>
      <c r="CV56" s="158"/>
      <c r="CW56" s="158"/>
      <c r="CX56" s="158"/>
      <c r="CY56" s="158"/>
      <c r="CZ56" s="158"/>
      <c r="DA56" s="158"/>
      <c r="DB56" s="158"/>
      <c r="DC56" s="158"/>
      <c r="DD56" s="158"/>
      <c r="DE56" s="158"/>
      <c r="DF56" s="158"/>
      <c r="DG56" s="158"/>
      <c r="DH56" s="158"/>
      <c r="DI56" s="158"/>
      <c r="DJ56" s="158"/>
      <c r="DK56" s="158"/>
      <c r="DL56" s="158"/>
      <c r="DM56" s="158"/>
      <c r="DN56" s="158"/>
      <c r="DO56" s="158"/>
      <c r="DP56" s="158"/>
      <c r="DQ56" s="158"/>
      <c r="DR56" s="158"/>
      <c r="DS56" s="158"/>
      <c r="DT56" s="158"/>
      <c r="DU56" s="158"/>
      <c r="DV56" s="158"/>
      <c r="DW56" s="158"/>
      <c r="DX56" s="158"/>
      <c r="DY56" s="158"/>
      <c r="DZ56" s="158"/>
      <c r="EA56" s="158"/>
      <c r="EB56" s="158"/>
      <c r="EC56" s="158"/>
      <c r="ED56" s="158"/>
      <c r="EE56" s="158"/>
      <c r="EF56" s="158"/>
      <c r="EG56" s="158"/>
      <c r="EH56" s="158"/>
      <c r="EI56" s="158"/>
      <c r="EJ56" s="158"/>
      <c r="EK56" s="158"/>
      <c r="EL56" s="158"/>
      <c r="EM56" s="158"/>
      <c r="EN56" s="158"/>
      <c r="EO56" s="158"/>
      <c r="EP56" s="158"/>
      <c r="EQ56" s="158"/>
      <c r="ER56" s="158"/>
      <c r="ES56" s="158"/>
      <c r="ET56" s="158"/>
      <c r="EU56" s="158"/>
      <c r="EV56" s="158"/>
      <c r="EW56" s="158"/>
      <c r="EX56" s="158"/>
      <c r="EY56" s="158"/>
      <c r="EZ56" s="158"/>
      <c r="FA56" s="158"/>
      <c r="FB56" s="158"/>
      <c r="FC56" s="158"/>
      <c r="FD56" s="158"/>
      <c r="FE56" s="158"/>
      <c r="FF56" s="158"/>
      <c r="FG56" s="158"/>
      <c r="FH56" s="158"/>
      <c r="FI56" s="158"/>
      <c r="FJ56" s="158"/>
      <c r="FK56" s="158"/>
      <c r="FL56" s="158"/>
      <c r="FM56" s="158"/>
      <c r="FN56" s="158"/>
      <c r="FO56" s="158"/>
      <c r="FP56" s="158"/>
      <c r="FQ56" s="158"/>
      <c r="FR56" s="158"/>
      <c r="FS56" s="158"/>
      <c r="FT56" s="158"/>
      <c r="FU56" s="158"/>
      <c r="FV56" s="158"/>
      <c r="FW56" s="158"/>
      <c r="FX56" s="158"/>
      <c r="FY56" s="158"/>
      <c r="FZ56" s="158"/>
      <c r="GA56" s="158"/>
      <c r="GB56" s="158"/>
      <c r="GC56" s="158"/>
      <c r="GD56" s="158"/>
      <c r="GE56" s="158"/>
      <c r="GF56" s="158"/>
      <c r="GG56" s="158"/>
      <c r="GH56" s="158"/>
      <c r="GI56" s="158"/>
      <c r="GJ56" s="158"/>
      <c r="GK56" s="158"/>
      <c r="GL56" s="158"/>
      <c r="GM56" s="158"/>
      <c r="GN56" s="158"/>
      <c r="GO56" s="158"/>
      <c r="GP56" s="158"/>
      <c r="GQ56" s="158"/>
      <c r="GR56" s="158"/>
      <c r="GS56" s="158"/>
      <c r="GT56" s="158"/>
      <c r="GU56" s="158"/>
      <c r="GV56" s="158"/>
      <c r="GW56" s="158"/>
      <c r="GX56" s="158"/>
      <c r="GY56" s="158"/>
      <c r="GZ56" s="158"/>
      <c r="HA56" s="158"/>
      <c r="HB56" s="158"/>
      <c r="HC56" s="158"/>
      <c r="HD56" s="158"/>
      <c r="HE56" s="158"/>
      <c r="HF56" s="158"/>
      <c r="HG56" s="158"/>
      <c r="HH56" s="158"/>
      <c r="HI56" s="158"/>
      <c r="HJ56" s="158"/>
      <c r="HK56" s="158"/>
      <c r="HL56" s="158"/>
      <c r="HM56" s="158"/>
      <c r="HN56" s="158"/>
      <c r="HO56" s="158"/>
      <c r="HP56" s="158"/>
      <c r="HQ56" s="158"/>
      <c r="HR56" s="158"/>
      <c r="HS56" s="158"/>
      <c r="HT56" s="158"/>
      <c r="HU56" s="158"/>
      <c r="HV56" s="158"/>
      <c r="HW56" s="158"/>
      <c r="HX56" s="158"/>
      <c r="HY56" s="158"/>
      <c r="HZ56" s="158"/>
      <c r="IA56" s="158"/>
      <c r="IB56" s="158"/>
      <c r="IC56" s="158"/>
      <c r="ID56" s="158"/>
      <c r="IE56" s="158"/>
      <c r="IF56" s="158"/>
      <c r="IG56" s="158"/>
      <c r="IH56" s="158"/>
      <c r="II56" s="158"/>
      <c r="IJ56" s="158"/>
      <c r="IK56" s="158"/>
      <c r="IL56" s="158"/>
      <c r="IM56" s="158"/>
      <c r="IN56" s="158"/>
      <c r="IO56" s="158"/>
      <c r="IP56" s="158"/>
      <c r="IQ56" s="158"/>
      <c r="IR56" s="158"/>
      <c r="IS56" s="158"/>
      <c r="IT56" s="158"/>
      <c r="IU56" s="158"/>
      <c r="IV56" s="158"/>
      <c r="IW56" s="158"/>
      <c r="IX56" s="158"/>
      <c r="IY56" s="158"/>
      <c r="IZ56" s="158"/>
      <c r="JA56" s="158"/>
      <c r="JB56" s="158"/>
      <c r="JC56" s="158"/>
      <c r="JD56" s="158"/>
      <c r="JE56" s="158"/>
      <c r="JF56" s="158"/>
      <c r="JG56" s="158"/>
      <c r="JH56" s="158"/>
      <c r="JI56" s="158"/>
      <c r="JJ56" s="158"/>
      <c r="JK56" s="158"/>
      <c r="JL56" s="158"/>
      <c r="JM56" s="158"/>
      <c r="JN56" s="158"/>
      <c r="JO56" s="158"/>
      <c r="JP56" s="158"/>
      <c r="JQ56" s="158"/>
      <c r="JR56" s="158"/>
      <c r="JS56" s="158"/>
      <c r="JT56" s="158"/>
      <c r="JU56" s="158"/>
      <c r="JV56" s="158"/>
      <c r="JW56" s="158"/>
      <c r="JX56" s="158"/>
      <c r="JY56" s="158"/>
      <c r="JZ56" s="158"/>
      <c r="KA56" s="158"/>
      <c r="KB56" s="158"/>
      <c r="KC56" s="158"/>
      <c r="KD56" s="158"/>
      <c r="KE56" s="158"/>
      <c r="KF56" s="158"/>
      <c r="KG56" s="158"/>
      <c r="KH56" s="158"/>
      <c r="KI56" s="158"/>
      <c r="KJ56" s="158"/>
      <c r="KK56" s="158"/>
      <c r="KL56" s="158"/>
      <c r="KM56" s="158"/>
      <c r="KN56" s="158"/>
      <c r="KO56" s="158"/>
      <c r="KP56" s="158"/>
      <c r="KQ56" s="158"/>
      <c r="KR56" s="158"/>
      <c r="KS56" s="158"/>
      <c r="KT56" s="158"/>
      <c r="KU56" s="158"/>
      <c r="KV56" s="158"/>
      <c r="KW56" s="158"/>
      <c r="KX56" s="158"/>
      <c r="KY56" s="158"/>
      <c r="KZ56" s="158"/>
      <c r="LA56" s="158"/>
      <c r="LB56" s="158"/>
      <c r="LC56" s="158"/>
      <c r="LD56" s="158"/>
      <c r="LE56" s="158"/>
      <c r="LF56" s="158"/>
      <c r="LG56" s="158"/>
      <c r="LH56" s="158"/>
      <c r="LI56" s="158"/>
      <c r="LJ56" s="158"/>
      <c r="LK56" s="158"/>
      <c r="LL56" s="158"/>
      <c r="LM56" s="158"/>
      <c r="LN56" s="158"/>
      <c r="LO56" s="158"/>
      <c r="LP56" s="158"/>
      <c r="LQ56" s="158"/>
      <c r="LR56" s="158"/>
      <c r="LS56" s="158"/>
      <c r="LT56" s="158"/>
      <c r="LU56" s="158"/>
      <c r="LV56" s="158"/>
      <c r="LW56" s="158"/>
      <c r="LX56" s="158"/>
      <c r="LY56" s="158"/>
      <c r="LZ56" s="158"/>
      <c r="MA56" s="158"/>
      <c r="MB56" s="158"/>
      <c r="MC56" s="158"/>
      <c r="MD56" s="158"/>
      <c r="ME56" s="158"/>
      <c r="MF56" s="158"/>
      <c r="MG56" s="158"/>
      <c r="MH56" s="158"/>
      <c r="MI56" s="158"/>
      <c r="MJ56" s="158"/>
      <c r="MK56" s="158"/>
      <c r="ML56" s="158"/>
      <c r="MM56" s="158"/>
      <c r="MN56" s="158"/>
      <c r="MO56" s="158"/>
      <c r="MP56" s="158"/>
      <c r="MQ56" s="158"/>
      <c r="MR56" s="158"/>
      <c r="MS56" s="158"/>
      <c r="MT56" s="158"/>
      <c r="MU56" s="158"/>
      <c r="MV56" s="158"/>
      <c r="MW56" s="158"/>
      <c r="MX56" s="158"/>
      <c r="MY56" s="158"/>
      <c r="MZ56" s="158"/>
      <c r="NA56" s="158"/>
      <c r="NB56" s="158"/>
      <c r="NC56" s="158"/>
      <c r="ND56" s="158"/>
      <c r="NE56" s="158"/>
      <c r="NF56" s="158"/>
      <c r="NG56" s="158"/>
      <c r="NH56" s="158"/>
      <c r="NI56" s="158"/>
      <c r="NJ56" s="158"/>
      <c r="NK56" s="158"/>
      <c r="NL56" s="158"/>
      <c r="NM56" s="158"/>
      <c r="NN56" s="158"/>
      <c r="NO56" s="158"/>
      <c r="NP56" s="158"/>
      <c r="NQ56" s="158"/>
      <c r="NR56" s="158"/>
      <c r="NS56" s="158"/>
      <c r="NT56" s="158"/>
      <c r="NU56" s="158"/>
      <c r="NV56" s="158"/>
      <c r="NW56" s="158"/>
      <c r="NX56" s="158"/>
      <c r="NY56" s="158"/>
      <c r="NZ56" s="158"/>
      <c r="OA56" s="158"/>
      <c r="OB56" s="158"/>
      <c r="OC56" s="158"/>
      <c r="OD56" s="158"/>
      <c r="OE56" s="158"/>
      <c r="OF56" s="158"/>
      <c r="OG56" s="158"/>
      <c r="OH56" s="158"/>
      <c r="OI56" s="158"/>
      <c r="OJ56" s="158"/>
      <c r="OK56" s="158"/>
      <c r="OL56" s="158"/>
      <c r="OM56" s="158"/>
      <c r="ON56" s="158"/>
      <c r="OO56" s="158"/>
      <c r="OP56" s="158"/>
      <c r="OQ56" s="158"/>
      <c r="OR56" s="158"/>
      <c r="OS56" s="158"/>
      <c r="OT56" s="158"/>
      <c r="OU56" s="158"/>
      <c r="OV56" s="158"/>
      <c r="OW56" s="158"/>
      <c r="OX56" s="158"/>
      <c r="OY56" s="158"/>
      <c r="OZ56" s="158"/>
      <c r="PA56" s="158"/>
      <c r="PB56" s="158"/>
      <c r="PC56" s="158"/>
      <c r="PD56" s="158"/>
      <c r="PE56" s="158"/>
      <c r="PF56" s="158"/>
      <c r="PG56" s="158"/>
      <c r="PH56" s="158"/>
      <c r="PI56" s="158"/>
      <c r="PJ56" s="158"/>
      <c r="PK56" s="158"/>
      <c r="PL56" s="158"/>
      <c r="PM56" s="158"/>
      <c r="PN56" s="158"/>
      <c r="PO56" s="158"/>
      <c r="PP56" s="158"/>
      <c r="PQ56" s="158"/>
      <c r="PR56" s="158"/>
      <c r="PS56" s="158"/>
      <c r="PT56" s="158"/>
      <c r="PU56" s="158"/>
      <c r="PV56" s="158"/>
      <c r="PW56" s="158"/>
      <c r="PX56" s="158"/>
      <c r="PY56" s="158"/>
      <c r="PZ56" s="158"/>
      <c r="QA56" s="158"/>
      <c r="QB56" s="158"/>
      <c r="QC56" s="158"/>
      <c r="QD56" s="158"/>
      <c r="QE56" s="158"/>
      <c r="QF56" s="158"/>
      <c r="QG56" s="158"/>
      <c r="QH56" s="158"/>
      <c r="QI56" s="158"/>
      <c r="QJ56" s="158"/>
      <c r="QK56" s="158"/>
      <c r="QL56" s="158"/>
      <c r="QM56" s="158"/>
      <c r="QN56" s="158"/>
      <c r="QO56" s="158"/>
      <c r="QP56" s="158"/>
      <c r="QQ56" s="158"/>
    </row>
    <row r="57" spans="1:459" x14ac:dyDescent="0.25">
      <c r="A57" s="158"/>
      <c r="B57" s="158"/>
      <c r="C57" s="158"/>
      <c r="D57" s="162" t="s">
        <v>72</v>
      </c>
      <c r="E57" s="163" t="s">
        <v>71</v>
      </c>
      <c r="F57" s="164">
        <v>6.2959540628452867E-2</v>
      </c>
      <c r="G57" s="164">
        <v>0.1249756240873746</v>
      </c>
      <c r="H57" s="164">
        <v>19.68</v>
      </c>
      <c r="I57" s="158">
        <v>0</v>
      </c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158"/>
      <c r="AK57" s="158"/>
      <c r="AL57" s="158"/>
      <c r="AM57" s="158"/>
      <c r="AN57" s="158"/>
      <c r="AO57" s="158"/>
      <c r="AP57" s="158"/>
      <c r="AQ57" s="158"/>
      <c r="AR57" s="158"/>
      <c r="AS57" s="158"/>
      <c r="AT57" s="158"/>
      <c r="AU57" s="158"/>
      <c r="AV57" s="158"/>
      <c r="AW57" s="158"/>
      <c r="AX57" s="158"/>
      <c r="AY57" s="158"/>
      <c r="AZ57" s="158"/>
      <c r="BA57" s="158"/>
      <c r="BB57" s="158"/>
      <c r="BC57" s="158"/>
      <c r="BD57" s="158"/>
      <c r="BE57" s="158"/>
      <c r="BF57" s="158"/>
      <c r="BG57" s="158"/>
      <c r="BH57" s="158"/>
      <c r="BI57" s="158"/>
      <c r="BJ57" s="158"/>
      <c r="BK57" s="158"/>
      <c r="BL57" s="158"/>
      <c r="BM57" s="158"/>
      <c r="BN57" s="158"/>
      <c r="BO57" s="158"/>
      <c r="BP57" s="158"/>
      <c r="BQ57" s="158"/>
      <c r="BR57" s="158"/>
      <c r="BS57" s="158"/>
      <c r="BT57" s="158"/>
      <c r="BU57" s="158"/>
      <c r="BV57" s="158"/>
      <c r="BW57" s="158"/>
      <c r="BX57" s="158"/>
      <c r="BY57" s="158"/>
      <c r="BZ57" s="158"/>
      <c r="CA57" s="158"/>
      <c r="CB57" s="158"/>
      <c r="CC57" s="158"/>
      <c r="CD57" s="158"/>
      <c r="CE57" s="158"/>
      <c r="CF57" s="158"/>
      <c r="CG57" s="158"/>
      <c r="CH57" s="158"/>
      <c r="CI57" s="158"/>
      <c r="CJ57" s="158"/>
      <c r="CK57" s="158"/>
      <c r="CL57" s="158"/>
      <c r="CM57" s="158"/>
      <c r="CN57" s="158"/>
      <c r="CO57" s="158"/>
      <c r="CP57" s="158"/>
      <c r="CQ57" s="158"/>
      <c r="CR57" s="158"/>
      <c r="CS57" s="158"/>
      <c r="CT57" s="158"/>
      <c r="CU57" s="158"/>
      <c r="CV57" s="158"/>
      <c r="CW57" s="158"/>
      <c r="CX57" s="158"/>
      <c r="CY57" s="158"/>
      <c r="CZ57" s="158"/>
      <c r="DA57" s="158"/>
      <c r="DB57" s="158"/>
      <c r="DC57" s="158"/>
      <c r="DD57" s="158"/>
      <c r="DE57" s="158"/>
      <c r="DF57" s="158"/>
      <c r="DG57" s="158"/>
      <c r="DH57" s="158"/>
      <c r="DI57" s="158"/>
      <c r="DJ57" s="158"/>
      <c r="DK57" s="158"/>
      <c r="DL57" s="158"/>
      <c r="DM57" s="158"/>
      <c r="DN57" s="158"/>
      <c r="DO57" s="158"/>
      <c r="DP57" s="158"/>
      <c r="DQ57" s="158"/>
      <c r="DR57" s="158"/>
      <c r="DS57" s="158"/>
      <c r="DT57" s="158"/>
      <c r="DU57" s="158"/>
      <c r="DV57" s="158"/>
      <c r="DW57" s="158"/>
      <c r="DX57" s="158"/>
      <c r="DY57" s="158"/>
      <c r="DZ57" s="158"/>
      <c r="EA57" s="158"/>
      <c r="EB57" s="158"/>
      <c r="EC57" s="158"/>
      <c r="ED57" s="158"/>
      <c r="EE57" s="158"/>
      <c r="EF57" s="158"/>
      <c r="EG57" s="158"/>
      <c r="EH57" s="158"/>
      <c r="EI57" s="158"/>
      <c r="EJ57" s="158"/>
      <c r="EK57" s="158"/>
      <c r="EL57" s="158"/>
      <c r="EM57" s="158"/>
      <c r="EN57" s="158"/>
      <c r="EO57" s="158"/>
      <c r="EP57" s="158"/>
      <c r="EQ57" s="158"/>
      <c r="ER57" s="158"/>
      <c r="ES57" s="158"/>
      <c r="ET57" s="158"/>
      <c r="EU57" s="158"/>
      <c r="EV57" s="158"/>
      <c r="EW57" s="158"/>
      <c r="EX57" s="158"/>
      <c r="EY57" s="158"/>
      <c r="EZ57" s="158"/>
      <c r="FA57" s="158"/>
      <c r="FB57" s="158"/>
      <c r="FC57" s="158"/>
      <c r="FD57" s="158"/>
      <c r="FE57" s="158"/>
      <c r="FF57" s="158"/>
      <c r="FG57" s="158"/>
      <c r="FH57" s="158"/>
      <c r="FI57" s="158"/>
      <c r="FJ57" s="158"/>
      <c r="FK57" s="158"/>
      <c r="FL57" s="158"/>
      <c r="FM57" s="158"/>
      <c r="FN57" s="158"/>
      <c r="FO57" s="158"/>
      <c r="FP57" s="158"/>
      <c r="FQ57" s="158"/>
      <c r="FR57" s="158"/>
      <c r="FS57" s="158"/>
      <c r="FT57" s="158"/>
      <c r="FU57" s="158"/>
      <c r="FV57" s="158"/>
      <c r="FW57" s="158"/>
      <c r="FX57" s="158"/>
      <c r="FY57" s="158"/>
      <c r="FZ57" s="158"/>
      <c r="GA57" s="158"/>
      <c r="GB57" s="158"/>
      <c r="GC57" s="158"/>
      <c r="GD57" s="158"/>
      <c r="GE57" s="158"/>
      <c r="GF57" s="158"/>
      <c r="GG57" s="158"/>
      <c r="GH57" s="158"/>
      <c r="GI57" s="158"/>
      <c r="GJ57" s="158"/>
      <c r="GK57" s="158"/>
      <c r="GL57" s="158"/>
      <c r="GM57" s="158"/>
      <c r="GN57" s="158"/>
      <c r="GO57" s="158"/>
      <c r="GP57" s="158"/>
      <c r="GQ57" s="158"/>
      <c r="GR57" s="158"/>
      <c r="GS57" s="158"/>
      <c r="GT57" s="158"/>
      <c r="GU57" s="158"/>
      <c r="GV57" s="158"/>
      <c r="GW57" s="158"/>
      <c r="GX57" s="158"/>
      <c r="GY57" s="158"/>
      <c r="GZ57" s="158"/>
      <c r="HA57" s="158"/>
      <c r="HB57" s="158"/>
      <c r="HC57" s="158"/>
      <c r="HD57" s="158"/>
      <c r="HE57" s="158"/>
      <c r="HF57" s="158"/>
      <c r="HG57" s="158"/>
      <c r="HH57" s="158"/>
      <c r="HI57" s="158"/>
      <c r="HJ57" s="158"/>
      <c r="HK57" s="158"/>
      <c r="HL57" s="158"/>
      <c r="HM57" s="158"/>
      <c r="HN57" s="158"/>
      <c r="HO57" s="158"/>
      <c r="HP57" s="158"/>
      <c r="HQ57" s="158"/>
      <c r="HR57" s="158"/>
      <c r="HS57" s="158"/>
      <c r="HT57" s="158"/>
      <c r="HU57" s="158"/>
      <c r="HV57" s="158"/>
      <c r="HW57" s="158"/>
      <c r="HX57" s="158"/>
      <c r="HY57" s="158"/>
      <c r="HZ57" s="158"/>
      <c r="IA57" s="158"/>
      <c r="IB57" s="158"/>
      <c r="IC57" s="158"/>
      <c r="ID57" s="158"/>
      <c r="IE57" s="158"/>
      <c r="IF57" s="158"/>
      <c r="IG57" s="158"/>
      <c r="IH57" s="158"/>
      <c r="II57" s="158"/>
      <c r="IJ57" s="158"/>
      <c r="IK57" s="158"/>
      <c r="IL57" s="158"/>
      <c r="IM57" s="158"/>
      <c r="IN57" s="158"/>
      <c r="IO57" s="158"/>
      <c r="IP57" s="158"/>
      <c r="IQ57" s="158"/>
      <c r="IR57" s="158"/>
      <c r="IS57" s="158"/>
      <c r="IT57" s="158"/>
      <c r="IU57" s="158"/>
      <c r="IV57" s="158"/>
      <c r="IW57" s="158"/>
      <c r="IX57" s="158"/>
      <c r="IY57" s="158"/>
      <c r="IZ57" s="158"/>
      <c r="JA57" s="158"/>
      <c r="JB57" s="158"/>
      <c r="JC57" s="158"/>
      <c r="JD57" s="158"/>
      <c r="JE57" s="158"/>
      <c r="JF57" s="158"/>
      <c r="JG57" s="158"/>
      <c r="JH57" s="158"/>
      <c r="JI57" s="158"/>
      <c r="JJ57" s="158"/>
      <c r="JK57" s="158"/>
      <c r="JL57" s="158"/>
      <c r="JM57" s="158"/>
      <c r="JN57" s="158"/>
      <c r="JO57" s="158"/>
      <c r="JP57" s="158"/>
      <c r="JQ57" s="158"/>
      <c r="JR57" s="158"/>
      <c r="JS57" s="158"/>
      <c r="JT57" s="158"/>
      <c r="JU57" s="158"/>
      <c r="JV57" s="158"/>
      <c r="JW57" s="158"/>
      <c r="JX57" s="158"/>
      <c r="JY57" s="158"/>
      <c r="JZ57" s="158"/>
      <c r="KA57" s="158"/>
      <c r="KB57" s="158"/>
      <c r="KC57" s="158"/>
      <c r="KD57" s="158"/>
      <c r="KE57" s="158"/>
      <c r="KF57" s="158"/>
      <c r="KG57" s="158"/>
      <c r="KH57" s="158"/>
      <c r="KI57" s="158"/>
      <c r="KJ57" s="158"/>
      <c r="KK57" s="158"/>
      <c r="KL57" s="158"/>
      <c r="KM57" s="158"/>
      <c r="KN57" s="158"/>
      <c r="KO57" s="158"/>
      <c r="KP57" s="158"/>
      <c r="KQ57" s="158"/>
      <c r="KR57" s="158"/>
      <c r="KS57" s="158"/>
      <c r="KT57" s="158"/>
      <c r="KU57" s="158"/>
      <c r="KV57" s="158"/>
      <c r="KW57" s="158"/>
      <c r="KX57" s="158"/>
      <c r="KY57" s="158"/>
      <c r="KZ57" s="158"/>
      <c r="LA57" s="158"/>
      <c r="LB57" s="158"/>
      <c r="LC57" s="158"/>
      <c r="LD57" s="158"/>
      <c r="LE57" s="158"/>
      <c r="LF57" s="158"/>
      <c r="LG57" s="158"/>
      <c r="LH57" s="158"/>
      <c r="LI57" s="158"/>
      <c r="LJ57" s="158"/>
      <c r="LK57" s="158"/>
      <c r="LL57" s="158"/>
      <c r="LM57" s="158"/>
      <c r="LN57" s="158"/>
      <c r="LO57" s="158"/>
      <c r="LP57" s="158"/>
      <c r="LQ57" s="158"/>
      <c r="LR57" s="158"/>
      <c r="LS57" s="158"/>
      <c r="LT57" s="158"/>
      <c r="LU57" s="158"/>
      <c r="LV57" s="158"/>
      <c r="LW57" s="158"/>
      <c r="LX57" s="158"/>
      <c r="LY57" s="158"/>
      <c r="LZ57" s="158"/>
      <c r="MA57" s="158"/>
      <c r="MB57" s="158"/>
      <c r="MC57" s="158"/>
      <c r="MD57" s="158"/>
      <c r="ME57" s="158"/>
      <c r="MF57" s="158"/>
      <c r="MG57" s="158"/>
      <c r="MH57" s="158"/>
      <c r="MI57" s="158"/>
      <c r="MJ57" s="158"/>
      <c r="MK57" s="158"/>
      <c r="ML57" s="158"/>
      <c r="MM57" s="158"/>
      <c r="MN57" s="158"/>
      <c r="MO57" s="158"/>
      <c r="MP57" s="158"/>
      <c r="MQ57" s="158"/>
      <c r="MR57" s="158"/>
      <c r="MS57" s="158"/>
      <c r="MT57" s="158"/>
      <c r="MU57" s="158"/>
      <c r="MV57" s="158"/>
      <c r="MW57" s="158"/>
      <c r="MX57" s="158"/>
      <c r="MY57" s="158"/>
      <c r="MZ57" s="158"/>
      <c r="NA57" s="158"/>
      <c r="NB57" s="158"/>
      <c r="NC57" s="158"/>
      <c r="ND57" s="158"/>
      <c r="NE57" s="158"/>
      <c r="NF57" s="158"/>
      <c r="NG57" s="158"/>
      <c r="NH57" s="158"/>
      <c r="NI57" s="158"/>
      <c r="NJ57" s="158"/>
      <c r="NK57" s="158"/>
      <c r="NL57" s="158"/>
      <c r="NM57" s="158"/>
      <c r="NN57" s="158"/>
      <c r="NO57" s="158"/>
      <c r="NP57" s="158"/>
      <c r="NQ57" s="158"/>
      <c r="NR57" s="158"/>
      <c r="NS57" s="158"/>
      <c r="NT57" s="158"/>
      <c r="NU57" s="158"/>
      <c r="NV57" s="158"/>
      <c r="NW57" s="158"/>
      <c r="NX57" s="158"/>
      <c r="NY57" s="158"/>
      <c r="NZ57" s="158"/>
      <c r="OA57" s="158"/>
      <c r="OB57" s="158"/>
      <c r="OC57" s="158"/>
      <c r="OD57" s="158"/>
      <c r="OE57" s="158"/>
      <c r="OF57" s="158"/>
      <c r="OG57" s="158"/>
      <c r="OH57" s="158"/>
      <c r="OI57" s="158"/>
      <c r="OJ57" s="158"/>
      <c r="OK57" s="158"/>
      <c r="OL57" s="158"/>
      <c r="OM57" s="158"/>
      <c r="ON57" s="158"/>
      <c r="OO57" s="158"/>
      <c r="OP57" s="158"/>
      <c r="OQ57" s="158"/>
      <c r="OR57" s="158"/>
      <c r="OS57" s="158"/>
      <c r="OT57" s="158"/>
      <c r="OU57" s="158"/>
      <c r="OV57" s="158"/>
      <c r="OW57" s="158"/>
      <c r="OX57" s="158"/>
      <c r="OY57" s="158"/>
      <c r="OZ57" s="158"/>
      <c r="PA57" s="158"/>
      <c r="PB57" s="158"/>
      <c r="PC57" s="158"/>
      <c r="PD57" s="158"/>
      <c r="PE57" s="158"/>
      <c r="PF57" s="158"/>
      <c r="PG57" s="158"/>
      <c r="PH57" s="158"/>
      <c r="PI57" s="158"/>
      <c r="PJ57" s="158"/>
      <c r="PK57" s="158"/>
      <c r="PL57" s="158"/>
      <c r="PM57" s="158"/>
      <c r="PN57" s="158"/>
      <c r="PO57" s="158"/>
      <c r="PP57" s="158"/>
      <c r="PQ57" s="158"/>
      <c r="PR57" s="158"/>
      <c r="PS57" s="158"/>
      <c r="PT57" s="158"/>
      <c r="PU57" s="158"/>
      <c r="PV57" s="158"/>
      <c r="PW57" s="158"/>
      <c r="PX57" s="158"/>
      <c r="PY57" s="158"/>
      <c r="PZ57" s="158"/>
      <c r="QA57" s="158"/>
      <c r="QB57" s="158"/>
      <c r="QC57" s="158"/>
      <c r="QD57" s="158"/>
      <c r="QE57" s="158"/>
      <c r="QF57" s="158"/>
      <c r="QG57" s="158"/>
      <c r="QH57" s="158"/>
      <c r="QI57" s="158"/>
      <c r="QJ57" s="158"/>
      <c r="QK57" s="158"/>
      <c r="QL57" s="158"/>
      <c r="QM57" s="158"/>
      <c r="QN57" s="158"/>
      <c r="QO57" s="158"/>
      <c r="QP57" s="158"/>
      <c r="QQ57" s="158"/>
    </row>
    <row r="58" spans="1:459" x14ac:dyDescent="0.25">
      <c r="A58" s="158"/>
      <c r="B58" s="158"/>
      <c r="C58" s="158"/>
      <c r="D58" s="162" t="s">
        <v>68</v>
      </c>
      <c r="E58" s="163" t="s">
        <v>67</v>
      </c>
      <c r="F58" s="164">
        <v>4.012632365808992E-3</v>
      </c>
      <c r="G58" s="164">
        <v>9.0798744460362634E-3</v>
      </c>
      <c r="H58" s="164">
        <v>18.14</v>
      </c>
      <c r="I58" s="158">
        <v>0</v>
      </c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58"/>
      <c r="AJ58" s="158"/>
      <c r="AK58" s="158"/>
      <c r="AL58" s="158"/>
      <c r="AM58" s="158"/>
      <c r="AN58" s="158"/>
      <c r="AO58" s="158"/>
      <c r="AP58" s="158"/>
      <c r="AQ58" s="158"/>
      <c r="AR58" s="158"/>
      <c r="AS58" s="158"/>
      <c r="AT58" s="158"/>
      <c r="AU58" s="158"/>
      <c r="AV58" s="158"/>
      <c r="AW58" s="158"/>
      <c r="AX58" s="158"/>
      <c r="AY58" s="158"/>
      <c r="AZ58" s="158"/>
      <c r="BA58" s="158"/>
      <c r="BB58" s="158"/>
      <c r="BC58" s="158"/>
      <c r="BD58" s="158"/>
      <c r="BE58" s="158"/>
      <c r="BF58" s="158"/>
      <c r="BG58" s="158"/>
      <c r="BH58" s="158"/>
      <c r="BI58" s="158"/>
      <c r="BJ58" s="158"/>
      <c r="BK58" s="158"/>
      <c r="BL58" s="158"/>
      <c r="BM58" s="158"/>
      <c r="BN58" s="158"/>
      <c r="BO58" s="158"/>
      <c r="BP58" s="158"/>
      <c r="BQ58" s="158"/>
      <c r="BR58" s="158"/>
      <c r="BS58" s="158"/>
      <c r="BT58" s="158"/>
      <c r="BU58" s="158"/>
      <c r="BV58" s="158"/>
      <c r="BW58" s="158"/>
      <c r="BX58" s="158"/>
      <c r="BY58" s="158"/>
      <c r="BZ58" s="158"/>
      <c r="CA58" s="158"/>
      <c r="CB58" s="158"/>
      <c r="CC58" s="158"/>
      <c r="CD58" s="158"/>
      <c r="CE58" s="158"/>
      <c r="CF58" s="158"/>
      <c r="CG58" s="158"/>
      <c r="CH58" s="158"/>
      <c r="CI58" s="158"/>
      <c r="CJ58" s="158"/>
      <c r="CK58" s="158"/>
      <c r="CL58" s="158"/>
      <c r="CM58" s="158"/>
      <c r="CN58" s="158"/>
      <c r="CO58" s="158"/>
      <c r="CP58" s="158"/>
      <c r="CQ58" s="158"/>
      <c r="CR58" s="158"/>
      <c r="CS58" s="158"/>
      <c r="CT58" s="158"/>
      <c r="CU58" s="158"/>
      <c r="CV58" s="158"/>
      <c r="CW58" s="158"/>
      <c r="CX58" s="158"/>
      <c r="CY58" s="158"/>
      <c r="CZ58" s="158"/>
      <c r="DA58" s="158"/>
      <c r="DB58" s="158"/>
      <c r="DC58" s="158"/>
      <c r="DD58" s="158"/>
      <c r="DE58" s="158"/>
      <c r="DF58" s="158"/>
      <c r="DG58" s="158"/>
      <c r="DH58" s="158"/>
      <c r="DI58" s="158"/>
      <c r="DJ58" s="158"/>
      <c r="DK58" s="158"/>
      <c r="DL58" s="158"/>
      <c r="DM58" s="158"/>
      <c r="DN58" s="158"/>
      <c r="DO58" s="158"/>
      <c r="DP58" s="158"/>
      <c r="DQ58" s="158"/>
      <c r="DR58" s="158"/>
      <c r="DS58" s="158"/>
      <c r="DT58" s="158"/>
      <c r="DU58" s="158"/>
      <c r="DV58" s="158"/>
      <c r="DW58" s="158"/>
      <c r="DX58" s="158"/>
      <c r="DY58" s="158"/>
      <c r="DZ58" s="158"/>
      <c r="EA58" s="158"/>
      <c r="EB58" s="158"/>
      <c r="EC58" s="158"/>
      <c r="ED58" s="158"/>
      <c r="EE58" s="158"/>
      <c r="EF58" s="158"/>
      <c r="EG58" s="158"/>
      <c r="EH58" s="158"/>
      <c r="EI58" s="158"/>
      <c r="EJ58" s="158"/>
      <c r="EK58" s="158"/>
      <c r="EL58" s="158"/>
      <c r="EM58" s="158"/>
      <c r="EN58" s="158"/>
      <c r="EO58" s="158"/>
      <c r="EP58" s="158"/>
      <c r="EQ58" s="158"/>
      <c r="ER58" s="158"/>
      <c r="ES58" s="158"/>
      <c r="ET58" s="158"/>
      <c r="EU58" s="158"/>
      <c r="EV58" s="158"/>
      <c r="EW58" s="158"/>
      <c r="EX58" s="158"/>
      <c r="EY58" s="158"/>
      <c r="EZ58" s="158"/>
      <c r="FA58" s="158"/>
      <c r="FB58" s="158"/>
      <c r="FC58" s="158"/>
      <c r="FD58" s="158"/>
      <c r="FE58" s="158"/>
      <c r="FF58" s="158"/>
      <c r="FG58" s="158"/>
      <c r="FH58" s="158"/>
      <c r="FI58" s="158"/>
      <c r="FJ58" s="158"/>
      <c r="FK58" s="158"/>
      <c r="FL58" s="158"/>
      <c r="FM58" s="158"/>
      <c r="FN58" s="158"/>
      <c r="FO58" s="158"/>
      <c r="FP58" s="158"/>
      <c r="FQ58" s="158"/>
      <c r="FR58" s="158"/>
      <c r="FS58" s="158"/>
      <c r="FT58" s="158"/>
      <c r="FU58" s="158"/>
      <c r="FV58" s="158"/>
      <c r="FW58" s="158"/>
      <c r="FX58" s="158"/>
      <c r="FY58" s="158"/>
      <c r="FZ58" s="158"/>
      <c r="GA58" s="158"/>
      <c r="GB58" s="158"/>
      <c r="GC58" s="158"/>
      <c r="GD58" s="158"/>
      <c r="GE58" s="158"/>
      <c r="GF58" s="158"/>
      <c r="GG58" s="158"/>
      <c r="GH58" s="158"/>
      <c r="GI58" s="158"/>
      <c r="GJ58" s="158"/>
      <c r="GK58" s="158"/>
      <c r="GL58" s="158"/>
      <c r="GM58" s="158"/>
      <c r="GN58" s="158"/>
      <c r="GO58" s="158"/>
      <c r="GP58" s="158"/>
      <c r="GQ58" s="158"/>
      <c r="GR58" s="158"/>
      <c r="GS58" s="158"/>
      <c r="GT58" s="158"/>
      <c r="GU58" s="158"/>
      <c r="GV58" s="158"/>
      <c r="GW58" s="158"/>
      <c r="GX58" s="158"/>
      <c r="GY58" s="158"/>
      <c r="GZ58" s="158"/>
      <c r="HA58" s="158"/>
      <c r="HB58" s="158"/>
      <c r="HC58" s="158"/>
      <c r="HD58" s="158"/>
      <c r="HE58" s="158"/>
      <c r="HF58" s="158"/>
      <c r="HG58" s="158"/>
      <c r="HH58" s="158"/>
      <c r="HI58" s="158"/>
      <c r="HJ58" s="158"/>
      <c r="HK58" s="158"/>
      <c r="HL58" s="158"/>
      <c r="HM58" s="158"/>
      <c r="HN58" s="158"/>
      <c r="HO58" s="158"/>
      <c r="HP58" s="158"/>
      <c r="HQ58" s="158"/>
      <c r="HR58" s="158"/>
      <c r="HS58" s="158"/>
      <c r="HT58" s="158"/>
      <c r="HU58" s="158"/>
      <c r="HV58" s="158"/>
      <c r="HW58" s="158"/>
      <c r="HX58" s="158"/>
      <c r="HY58" s="158"/>
      <c r="HZ58" s="158"/>
      <c r="IA58" s="158"/>
      <c r="IB58" s="158"/>
      <c r="IC58" s="158"/>
      <c r="ID58" s="158"/>
      <c r="IE58" s="158"/>
      <c r="IF58" s="158"/>
      <c r="IG58" s="158"/>
      <c r="IH58" s="158"/>
      <c r="II58" s="158"/>
      <c r="IJ58" s="158"/>
      <c r="IK58" s="158"/>
      <c r="IL58" s="158"/>
      <c r="IM58" s="158"/>
      <c r="IN58" s="158"/>
      <c r="IO58" s="158"/>
      <c r="IP58" s="158"/>
      <c r="IQ58" s="158"/>
      <c r="IR58" s="158"/>
      <c r="IS58" s="158"/>
      <c r="IT58" s="158"/>
      <c r="IU58" s="158"/>
      <c r="IV58" s="158"/>
      <c r="IW58" s="158"/>
      <c r="IX58" s="158"/>
      <c r="IY58" s="158"/>
      <c r="IZ58" s="158"/>
      <c r="JA58" s="158"/>
      <c r="JB58" s="158"/>
      <c r="JC58" s="158"/>
      <c r="JD58" s="158"/>
      <c r="JE58" s="158"/>
      <c r="JF58" s="158"/>
      <c r="JG58" s="158"/>
      <c r="JH58" s="158"/>
      <c r="JI58" s="158"/>
      <c r="JJ58" s="158"/>
      <c r="JK58" s="158"/>
      <c r="JL58" s="158"/>
      <c r="JM58" s="158"/>
      <c r="JN58" s="158"/>
      <c r="JO58" s="158"/>
      <c r="JP58" s="158"/>
      <c r="JQ58" s="158"/>
      <c r="JR58" s="158"/>
      <c r="JS58" s="158"/>
      <c r="JT58" s="158"/>
      <c r="JU58" s="158"/>
      <c r="JV58" s="158"/>
      <c r="JW58" s="158"/>
      <c r="JX58" s="158"/>
      <c r="JY58" s="158"/>
      <c r="JZ58" s="158"/>
      <c r="KA58" s="158"/>
      <c r="KB58" s="158"/>
      <c r="KC58" s="158"/>
      <c r="KD58" s="158"/>
      <c r="KE58" s="158"/>
      <c r="KF58" s="158"/>
      <c r="KG58" s="158"/>
      <c r="KH58" s="158"/>
      <c r="KI58" s="158"/>
      <c r="KJ58" s="158"/>
      <c r="KK58" s="158"/>
      <c r="KL58" s="158"/>
      <c r="KM58" s="158"/>
      <c r="KN58" s="158"/>
      <c r="KO58" s="158"/>
      <c r="KP58" s="158"/>
      <c r="KQ58" s="158"/>
      <c r="KR58" s="158"/>
      <c r="KS58" s="158"/>
      <c r="KT58" s="158"/>
      <c r="KU58" s="158"/>
      <c r="KV58" s="158"/>
      <c r="KW58" s="158"/>
      <c r="KX58" s="158"/>
      <c r="KY58" s="158"/>
      <c r="KZ58" s="158"/>
      <c r="LA58" s="158"/>
      <c r="LB58" s="158"/>
      <c r="LC58" s="158"/>
      <c r="LD58" s="158"/>
      <c r="LE58" s="158"/>
      <c r="LF58" s="158"/>
      <c r="LG58" s="158"/>
      <c r="LH58" s="158"/>
      <c r="LI58" s="158"/>
      <c r="LJ58" s="158"/>
      <c r="LK58" s="158"/>
      <c r="LL58" s="158"/>
      <c r="LM58" s="158"/>
      <c r="LN58" s="158"/>
      <c r="LO58" s="158"/>
      <c r="LP58" s="158"/>
      <c r="LQ58" s="158"/>
      <c r="LR58" s="158"/>
      <c r="LS58" s="158"/>
      <c r="LT58" s="158"/>
      <c r="LU58" s="158"/>
      <c r="LV58" s="158"/>
      <c r="LW58" s="158"/>
      <c r="LX58" s="158"/>
      <c r="LY58" s="158"/>
      <c r="LZ58" s="158"/>
      <c r="MA58" s="158"/>
      <c r="MB58" s="158"/>
      <c r="MC58" s="158"/>
      <c r="MD58" s="158"/>
      <c r="ME58" s="158"/>
      <c r="MF58" s="158"/>
      <c r="MG58" s="158"/>
      <c r="MH58" s="158"/>
      <c r="MI58" s="158"/>
      <c r="MJ58" s="158"/>
      <c r="MK58" s="158"/>
      <c r="ML58" s="158"/>
      <c r="MM58" s="158"/>
      <c r="MN58" s="158"/>
      <c r="MO58" s="158"/>
      <c r="MP58" s="158"/>
      <c r="MQ58" s="158"/>
      <c r="MR58" s="158"/>
      <c r="MS58" s="158"/>
      <c r="MT58" s="158"/>
      <c r="MU58" s="158"/>
      <c r="MV58" s="158"/>
      <c r="MW58" s="158"/>
      <c r="MX58" s="158"/>
      <c r="MY58" s="158"/>
      <c r="MZ58" s="158"/>
      <c r="NA58" s="158"/>
      <c r="NB58" s="158"/>
      <c r="NC58" s="158"/>
      <c r="ND58" s="158"/>
      <c r="NE58" s="158"/>
      <c r="NF58" s="158"/>
      <c r="NG58" s="158"/>
      <c r="NH58" s="158"/>
      <c r="NI58" s="158"/>
      <c r="NJ58" s="158"/>
      <c r="NK58" s="158"/>
      <c r="NL58" s="158"/>
      <c r="NM58" s="158"/>
      <c r="NN58" s="158"/>
      <c r="NO58" s="158"/>
      <c r="NP58" s="158"/>
      <c r="NQ58" s="158"/>
      <c r="NR58" s="158"/>
      <c r="NS58" s="158"/>
      <c r="NT58" s="158"/>
      <c r="NU58" s="158"/>
      <c r="NV58" s="158"/>
      <c r="NW58" s="158"/>
      <c r="NX58" s="158"/>
      <c r="NY58" s="158"/>
      <c r="NZ58" s="158"/>
      <c r="OA58" s="158"/>
      <c r="OB58" s="158"/>
      <c r="OC58" s="158"/>
      <c r="OD58" s="158"/>
      <c r="OE58" s="158"/>
      <c r="OF58" s="158"/>
      <c r="OG58" s="158"/>
      <c r="OH58" s="158"/>
      <c r="OI58" s="158"/>
      <c r="OJ58" s="158"/>
      <c r="OK58" s="158"/>
      <c r="OL58" s="158"/>
      <c r="OM58" s="158"/>
      <c r="ON58" s="158"/>
      <c r="OO58" s="158"/>
      <c r="OP58" s="158"/>
      <c r="OQ58" s="158"/>
      <c r="OR58" s="158"/>
      <c r="OS58" s="158"/>
      <c r="OT58" s="158"/>
      <c r="OU58" s="158"/>
      <c r="OV58" s="158"/>
      <c r="OW58" s="158"/>
      <c r="OX58" s="158"/>
      <c r="OY58" s="158"/>
      <c r="OZ58" s="158"/>
      <c r="PA58" s="158"/>
      <c r="PB58" s="158"/>
      <c r="PC58" s="158"/>
      <c r="PD58" s="158"/>
      <c r="PE58" s="158"/>
      <c r="PF58" s="158"/>
      <c r="PG58" s="158"/>
      <c r="PH58" s="158"/>
      <c r="PI58" s="158"/>
      <c r="PJ58" s="158"/>
      <c r="PK58" s="158"/>
      <c r="PL58" s="158"/>
      <c r="PM58" s="158"/>
      <c r="PN58" s="158"/>
      <c r="PO58" s="158"/>
      <c r="PP58" s="158"/>
      <c r="PQ58" s="158"/>
      <c r="PR58" s="158"/>
      <c r="PS58" s="158"/>
      <c r="PT58" s="158"/>
      <c r="PU58" s="158"/>
      <c r="PV58" s="158"/>
      <c r="PW58" s="158"/>
      <c r="PX58" s="158"/>
      <c r="PY58" s="158"/>
      <c r="PZ58" s="158"/>
      <c r="QA58" s="158"/>
      <c r="QB58" s="158"/>
      <c r="QC58" s="158"/>
      <c r="QD58" s="158"/>
      <c r="QE58" s="158"/>
      <c r="QF58" s="158"/>
      <c r="QG58" s="158"/>
      <c r="QH58" s="158"/>
      <c r="QI58" s="158"/>
      <c r="QJ58" s="158"/>
      <c r="QK58" s="158"/>
      <c r="QL58" s="158"/>
      <c r="QM58" s="158"/>
      <c r="QN58" s="158"/>
      <c r="QO58" s="158"/>
      <c r="QP58" s="158"/>
      <c r="QQ58" s="158"/>
    </row>
    <row r="59" spans="1:459" x14ac:dyDescent="0.25">
      <c r="A59" s="158"/>
      <c r="B59" s="158"/>
      <c r="C59" s="158"/>
      <c r="D59" s="162" t="s">
        <v>347</v>
      </c>
      <c r="E59" s="163" t="s">
        <v>348</v>
      </c>
      <c r="F59" s="164">
        <v>3.3999668350379368E-2</v>
      </c>
      <c r="G59" s="164">
        <v>0.12672007032839169</v>
      </c>
      <c r="H59" s="164">
        <v>16.649999999999999</v>
      </c>
      <c r="I59" s="158">
        <v>0</v>
      </c>
      <c r="J59" s="158"/>
      <c r="K59" s="158"/>
      <c r="L59" s="158"/>
      <c r="M59" s="158"/>
      <c r="N59" s="158"/>
      <c r="O59" s="158"/>
      <c r="P59" s="158"/>
      <c r="Q59" s="158"/>
      <c r="R59" s="158"/>
      <c r="S59" s="158"/>
      <c r="T59" s="158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  <c r="AI59" s="158"/>
      <c r="AJ59" s="158"/>
      <c r="AK59" s="158"/>
      <c r="AL59" s="158"/>
      <c r="AM59" s="158"/>
      <c r="AN59" s="158"/>
      <c r="AO59" s="158"/>
      <c r="AP59" s="158"/>
      <c r="AQ59" s="158"/>
      <c r="AR59" s="158"/>
      <c r="AS59" s="158"/>
      <c r="AT59" s="158"/>
      <c r="AU59" s="158"/>
      <c r="AV59" s="158"/>
      <c r="AW59" s="158"/>
      <c r="AX59" s="158"/>
      <c r="AY59" s="158"/>
      <c r="AZ59" s="158"/>
      <c r="BA59" s="158"/>
      <c r="BB59" s="158"/>
      <c r="BC59" s="158"/>
      <c r="BD59" s="158"/>
      <c r="BE59" s="158"/>
      <c r="BF59" s="158"/>
      <c r="BG59" s="158"/>
      <c r="BH59" s="158"/>
      <c r="BI59" s="158"/>
      <c r="BJ59" s="158"/>
      <c r="BK59" s="158"/>
      <c r="BL59" s="158"/>
      <c r="BM59" s="158"/>
      <c r="BN59" s="158"/>
      <c r="BO59" s="158"/>
      <c r="BP59" s="158"/>
      <c r="BQ59" s="158"/>
      <c r="BR59" s="158"/>
      <c r="BS59" s="158"/>
      <c r="BT59" s="158"/>
      <c r="BU59" s="158"/>
      <c r="BV59" s="158"/>
      <c r="BW59" s="158"/>
      <c r="BX59" s="158"/>
      <c r="BY59" s="158"/>
      <c r="BZ59" s="158"/>
      <c r="CA59" s="158"/>
      <c r="CB59" s="158"/>
      <c r="CC59" s="158"/>
      <c r="CD59" s="158"/>
      <c r="CE59" s="158"/>
      <c r="CF59" s="158"/>
      <c r="CG59" s="158"/>
      <c r="CH59" s="158"/>
      <c r="CI59" s="158"/>
      <c r="CJ59" s="158"/>
      <c r="CK59" s="158"/>
      <c r="CL59" s="158"/>
      <c r="CM59" s="158"/>
      <c r="CN59" s="158"/>
      <c r="CO59" s="158"/>
      <c r="CP59" s="158"/>
      <c r="CQ59" s="158"/>
      <c r="CR59" s="158"/>
      <c r="CS59" s="158"/>
      <c r="CT59" s="158"/>
      <c r="CU59" s="158"/>
      <c r="CV59" s="158"/>
      <c r="CW59" s="158"/>
      <c r="CX59" s="158"/>
      <c r="CY59" s="158"/>
      <c r="CZ59" s="158"/>
      <c r="DA59" s="158"/>
      <c r="DB59" s="158"/>
      <c r="DC59" s="158"/>
      <c r="DD59" s="158"/>
      <c r="DE59" s="158"/>
      <c r="DF59" s="158"/>
      <c r="DG59" s="158"/>
      <c r="DH59" s="158"/>
      <c r="DI59" s="158"/>
      <c r="DJ59" s="158"/>
      <c r="DK59" s="158"/>
      <c r="DL59" s="158"/>
      <c r="DM59" s="158"/>
      <c r="DN59" s="158"/>
      <c r="DO59" s="158"/>
      <c r="DP59" s="158"/>
      <c r="DQ59" s="158"/>
      <c r="DR59" s="158"/>
      <c r="DS59" s="158"/>
      <c r="DT59" s="158"/>
      <c r="DU59" s="158"/>
      <c r="DV59" s="158"/>
      <c r="DW59" s="158"/>
      <c r="DX59" s="158"/>
      <c r="DY59" s="158"/>
      <c r="DZ59" s="158"/>
      <c r="EA59" s="158"/>
      <c r="EB59" s="158"/>
      <c r="EC59" s="158"/>
      <c r="ED59" s="158"/>
      <c r="EE59" s="158"/>
      <c r="EF59" s="158"/>
      <c r="EG59" s="158"/>
      <c r="EH59" s="158"/>
      <c r="EI59" s="158"/>
      <c r="EJ59" s="158"/>
      <c r="EK59" s="158"/>
      <c r="EL59" s="158"/>
      <c r="EM59" s="158"/>
      <c r="EN59" s="158"/>
      <c r="EO59" s="158"/>
      <c r="EP59" s="158"/>
      <c r="EQ59" s="158"/>
      <c r="ER59" s="158"/>
      <c r="ES59" s="158"/>
      <c r="ET59" s="158"/>
      <c r="EU59" s="158"/>
      <c r="EV59" s="158"/>
      <c r="EW59" s="158"/>
      <c r="EX59" s="158"/>
      <c r="EY59" s="158"/>
      <c r="EZ59" s="158"/>
      <c r="FA59" s="158"/>
      <c r="FB59" s="158"/>
      <c r="FC59" s="158"/>
      <c r="FD59" s="158"/>
      <c r="FE59" s="158"/>
      <c r="FF59" s="158"/>
      <c r="FG59" s="158"/>
      <c r="FH59" s="158"/>
      <c r="FI59" s="158"/>
      <c r="FJ59" s="158"/>
      <c r="FK59" s="158"/>
      <c r="FL59" s="158"/>
      <c r="FM59" s="158"/>
      <c r="FN59" s="158"/>
      <c r="FO59" s="158"/>
      <c r="FP59" s="158"/>
      <c r="FQ59" s="158"/>
      <c r="FR59" s="158"/>
      <c r="FS59" s="158"/>
      <c r="FT59" s="158"/>
      <c r="FU59" s="158"/>
      <c r="FV59" s="158"/>
      <c r="FW59" s="158"/>
      <c r="FX59" s="158"/>
      <c r="FY59" s="158"/>
      <c r="FZ59" s="158"/>
      <c r="GA59" s="158"/>
      <c r="GB59" s="158"/>
      <c r="GC59" s="158"/>
      <c r="GD59" s="158"/>
      <c r="GE59" s="158"/>
      <c r="GF59" s="158"/>
      <c r="GG59" s="158"/>
      <c r="GH59" s="158"/>
      <c r="GI59" s="158"/>
      <c r="GJ59" s="158"/>
      <c r="GK59" s="158"/>
      <c r="GL59" s="158"/>
      <c r="GM59" s="158"/>
      <c r="GN59" s="158"/>
      <c r="GO59" s="158"/>
      <c r="GP59" s="158"/>
      <c r="GQ59" s="158"/>
      <c r="GR59" s="158"/>
      <c r="GS59" s="158"/>
      <c r="GT59" s="158"/>
      <c r="GU59" s="158"/>
      <c r="GV59" s="158"/>
      <c r="GW59" s="158"/>
      <c r="GX59" s="158"/>
      <c r="GY59" s="158"/>
      <c r="GZ59" s="158"/>
      <c r="HA59" s="158"/>
      <c r="HB59" s="158"/>
      <c r="HC59" s="158"/>
      <c r="HD59" s="158"/>
      <c r="HE59" s="158"/>
      <c r="HF59" s="158"/>
      <c r="HG59" s="158"/>
      <c r="HH59" s="158"/>
      <c r="HI59" s="158"/>
      <c r="HJ59" s="158"/>
      <c r="HK59" s="158"/>
      <c r="HL59" s="158"/>
      <c r="HM59" s="158"/>
      <c r="HN59" s="158"/>
      <c r="HO59" s="158"/>
      <c r="HP59" s="158"/>
      <c r="HQ59" s="158"/>
      <c r="HR59" s="158"/>
      <c r="HS59" s="158"/>
      <c r="HT59" s="158"/>
      <c r="HU59" s="158"/>
      <c r="HV59" s="158"/>
      <c r="HW59" s="158"/>
      <c r="HX59" s="158"/>
      <c r="HY59" s="158"/>
      <c r="HZ59" s="158"/>
      <c r="IA59" s="158"/>
      <c r="IB59" s="158"/>
      <c r="IC59" s="158"/>
      <c r="ID59" s="158"/>
      <c r="IE59" s="158"/>
      <c r="IF59" s="158"/>
      <c r="IG59" s="158"/>
      <c r="IH59" s="158"/>
      <c r="II59" s="158"/>
      <c r="IJ59" s="158"/>
      <c r="IK59" s="158"/>
      <c r="IL59" s="158"/>
      <c r="IM59" s="158"/>
      <c r="IN59" s="158"/>
      <c r="IO59" s="158"/>
      <c r="IP59" s="158"/>
      <c r="IQ59" s="158"/>
      <c r="IR59" s="158"/>
      <c r="IS59" s="158"/>
      <c r="IT59" s="158"/>
      <c r="IU59" s="158"/>
      <c r="IV59" s="158"/>
      <c r="IW59" s="158"/>
      <c r="IX59" s="158"/>
      <c r="IY59" s="158"/>
      <c r="IZ59" s="158"/>
      <c r="JA59" s="158"/>
      <c r="JB59" s="158"/>
      <c r="JC59" s="158"/>
      <c r="JD59" s="158"/>
      <c r="JE59" s="158"/>
      <c r="JF59" s="158"/>
      <c r="JG59" s="158"/>
      <c r="JH59" s="158"/>
      <c r="JI59" s="158"/>
      <c r="JJ59" s="158"/>
      <c r="JK59" s="158"/>
      <c r="JL59" s="158"/>
      <c r="JM59" s="158"/>
      <c r="JN59" s="158"/>
      <c r="JO59" s="158"/>
      <c r="JP59" s="158"/>
      <c r="JQ59" s="158"/>
      <c r="JR59" s="158"/>
      <c r="JS59" s="158"/>
      <c r="JT59" s="158"/>
      <c r="JU59" s="158"/>
      <c r="JV59" s="158"/>
      <c r="JW59" s="158"/>
      <c r="JX59" s="158"/>
      <c r="JY59" s="158"/>
      <c r="JZ59" s="158"/>
      <c r="KA59" s="158"/>
      <c r="KB59" s="158"/>
      <c r="KC59" s="158"/>
      <c r="KD59" s="158"/>
      <c r="KE59" s="158"/>
      <c r="KF59" s="158"/>
      <c r="KG59" s="158"/>
      <c r="KH59" s="158"/>
      <c r="KI59" s="158"/>
      <c r="KJ59" s="158"/>
      <c r="KK59" s="158"/>
      <c r="KL59" s="158"/>
      <c r="KM59" s="158"/>
      <c r="KN59" s="158"/>
      <c r="KO59" s="158"/>
      <c r="KP59" s="158"/>
      <c r="KQ59" s="158"/>
      <c r="KR59" s="158"/>
      <c r="KS59" s="158"/>
      <c r="KT59" s="158"/>
      <c r="KU59" s="158"/>
      <c r="KV59" s="158"/>
      <c r="KW59" s="158"/>
      <c r="KX59" s="158"/>
      <c r="KY59" s="158"/>
      <c r="KZ59" s="158"/>
      <c r="LA59" s="158"/>
      <c r="LB59" s="158"/>
      <c r="LC59" s="158"/>
      <c r="LD59" s="158"/>
      <c r="LE59" s="158"/>
      <c r="LF59" s="158"/>
      <c r="LG59" s="158"/>
      <c r="LH59" s="158"/>
      <c r="LI59" s="158"/>
      <c r="LJ59" s="158"/>
      <c r="LK59" s="158"/>
      <c r="LL59" s="158"/>
      <c r="LM59" s="158"/>
      <c r="LN59" s="158"/>
      <c r="LO59" s="158"/>
      <c r="LP59" s="158"/>
      <c r="LQ59" s="158"/>
      <c r="LR59" s="158"/>
      <c r="LS59" s="158"/>
      <c r="LT59" s="158"/>
      <c r="LU59" s="158"/>
      <c r="LV59" s="158"/>
      <c r="LW59" s="158"/>
      <c r="LX59" s="158"/>
      <c r="LY59" s="158"/>
      <c r="LZ59" s="158"/>
      <c r="MA59" s="158"/>
      <c r="MB59" s="158"/>
      <c r="MC59" s="158"/>
      <c r="MD59" s="158"/>
      <c r="ME59" s="158"/>
      <c r="MF59" s="158"/>
      <c r="MG59" s="158"/>
      <c r="MH59" s="158"/>
      <c r="MI59" s="158"/>
      <c r="MJ59" s="158"/>
      <c r="MK59" s="158"/>
      <c r="ML59" s="158"/>
      <c r="MM59" s="158"/>
      <c r="MN59" s="158"/>
      <c r="MO59" s="158"/>
      <c r="MP59" s="158"/>
      <c r="MQ59" s="158"/>
      <c r="MR59" s="158"/>
      <c r="MS59" s="158"/>
      <c r="MT59" s="158"/>
      <c r="MU59" s="158"/>
      <c r="MV59" s="158"/>
      <c r="MW59" s="158"/>
      <c r="MX59" s="158"/>
      <c r="MY59" s="158"/>
      <c r="MZ59" s="158"/>
      <c r="NA59" s="158"/>
      <c r="NB59" s="158"/>
      <c r="NC59" s="158"/>
      <c r="ND59" s="158"/>
      <c r="NE59" s="158"/>
      <c r="NF59" s="158"/>
      <c r="NG59" s="158"/>
      <c r="NH59" s="158"/>
      <c r="NI59" s="158"/>
      <c r="NJ59" s="158"/>
      <c r="NK59" s="158"/>
      <c r="NL59" s="158"/>
      <c r="NM59" s="158"/>
      <c r="NN59" s="158"/>
      <c r="NO59" s="158"/>
      <c r="NP59" s="158"/>
      <c r="NQ59" s="158"/>
      <c r="NR59" s="158"/>
      <c r="NS59" s="158"/>
      <c r="NT59" s="158"/>
      <c r="NU59" s="158"/>
      <c r="NV59" s="158"/>
      <c r="NW59" s="158"/>
      <c r="NX59" s="158"/>
      <c r="NY59" s="158"/>
      <c r="NZ59" s="158"/>
      <c r="OA59" s="158"/>
      <c r="OB59" s="158"/>
      <c r="OC59" s="158"/>
      <c r="OD59" s="158"/>
      <c r="OE59" s="158"/>
      <c r="OF59" s="158"/>
      <c r="OG59" s="158"/>
      <c r="OH59" s="158"/>
      <c r="OI59" s="158"/>
      <c r="OJ59" s="158"/>
      <c r="OK59" s="158"/>
      <c r="OL59" s="158"/>
      <c r="OM59" s="158"/>
      <c r="ON59" s="158"/>
      <c r="OO59" s="158"/>
      <c r="OP59" s="158"/>
      <c r="OQ59" s="158"/>
      <c r="OR59" s="158"/>
      <c r="OS59" s="158"/>
      <c r="OT59" s="158"/>
      <c r="OU59" s="158"/>
      <c r="OV59" s="158"/>
      <c r="OW59" s="158"/>
      <c r="OX59" s="158"/>
      <c r="OY59" s="158"/>
      <c r="OZ59" s="158"/>
      <c r="PA59" s="158"/>
      <c r="PB59" s="158"/>
      <c r="PC59" s="158"/>
      <c r="PD59" s="158"/>
      <c r="PE59" s="158"/>
      <c r="PF59" s="158"/>
      <c r="PG59" s="158"/>
      <c r="PH59" s="158"/>
      <c r="PI59" s="158"/>
      <c r="PJ59" s="158"/>
      <c r="PK59" s="158"/>
      <c r="PL59" s="158"/>
      <c r="PM59" s="158"/>
      <c r="PN59" s="158"/>
      <c r="PO59" s="158"/>
      <c r="PP59" s="158"/>
      <c r="PQ59" s="158"/>
      <c r="PR59" s="158"/>
      <c r="PS59" s="158"/>
      <c r="PT59" s="158"/>
      <c r="PU59" s="158"/>
      <c r="PV59" s="158"/>
      <c r="PW59" s="158"/>
      <c r="PX59" s="158"/>
      <c r="PY59" s="158"/>
      <c r="PZ59" s="158"/>
      <c r="QA59" s="158"/>
      <c r="QB59" s="158"/>
      <c r="QC59" s="158"/>
      <c r="QD59" s="158"/>
      <c r="QE59" s="158"/>
      <c r="QF59" s="158"/>
      <c r="QG59" s="158"/>
      <c r="QH59" s="158"/>
      <c r="QI59" s="158"/>
      <c r="QJ59" s="158"/>
      <c r="QK59" s="158"/>
      <c r="QL59" s="158"/>
      <c r="QM59" s="158"/>
      <c r="QN59" s="158"/>
      <c r="QO59" s="158"/>
      <c r="QP59" s="158"/>
      <c r="QQ59" s="158"/>
    </row>
    <row r="60" spans="1:459" x14ac:dyDescent="0.25">
      <c r="A60" s="158"/>
      <c r="B60" s="158"/>
      <c r="C60" s="158"/>
      <c r="D60" s="162" t="s">
        <v>70</v>
      </c>
      <c r="E60" s="163" t="s">
        <v>69</v>
      </c>
      <c r="F60" s="164">
        <v>8.0902836600669117E-2</v>
      </c>
      <c r="G60" s="164">
        <v>0.30951087619149442</v>
      </c>
      <c r="H60" s="164">
        <v>20.82</v>
      </c>
      <c r="I60" s="158">
        <v>0</v>
      </c>
      <c r="J60" s="158"/>
      <c r="K60" s="158"/>
      <c r="L60" s="158"/>
      <c r="M60" s="158"/>
      <c r="N60" s="158"/>
      <c r="O60" s="158"/>
      <c r="P60" s="158"/>
      <c r="Q60" s="158"/>
      <c r="R60" s="158"/>
      <c r="S60" s="158"/>
      <c r="T60" s="158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  <c r="AI60" s="158"/>
      <c r="AJ60" s="158"/>
      <c r="AK60" s="158"/>
      <c r="AL60" s="158"/>
      <c r="AM60" s="158"/>
      <c r="AN60" s="158"/>
      <c r="AO60" s="158"/>
      <c r="AP60" s="158"/>
      <c r="AQ60" s="158"/>
      <c r="AR60" s="158"/>
      <c r="AS60" s="158"/>
      <c r="AT60" s="158"/>
      <c r="AU60" s="158"/>
      <c r="AV60" s="158"/>
      <c r="AW60" s="158"/>
      <c r="AX60" s="158"/>
      <c r="AY60" s="158"/>
      <c r="AZ60" s="158"/>
      <c r="BA60" s="158"/>
      <c r="BB60" s="158"/>
      <c r="BC60" s="158"/>
      <c r="BD60" s="158"/>
      <c r="BE60" s="158"/>
      <c r="BF60" s="158"/>
      <c r="BG60" s="158"/>
      <c r="BH60" s="158"/>
      <c r="BI60" s="158"/>
      <c r="BJ60" s="158"/>
      <c r="BK60" s="158"/>
      <c r="BL60" s="158"/>
      <c r="BM60" s="158"/>
      <c r="BN60" s="158"/>
      <c r="BO60" s="158"/>
      <c r="BP60" s="158"/>
      <c r="BQ60" s="158"/>
      <c r="BR60" s="158"/>
      <c r="BS60" s="158"/>
      <c r="BT60" s="158"/>
      <c r="BU60" s="158"/>
      <c r="BV60" s="158"/>
      <c r="BW60" s="158"/>
      <c r="BX60" s="158"/>
      <c r="BY60" s="158"/>
      <c r="BZ60" s="158"/>
      <c r="CA60" s="158"/>
      <c r="CB60" s="158"/>
      <c r="CC60" s="158"/>
      <c r="CD60" s="158"/>
      <c r="CE60" s="158"/>
      <c r="CF60" s="158"/>
      <c r="CG60" s="158"/>
      <c r="CH60" s="158"/>
      <c r="CI60" s="158"/>
      <c r="CJ60" s="158"/>
      <c r="CK60" s="158"/>
      <c r="CL60" s="158"/>
      <c r="CM60" s="158"/>
      <c r="CN60" s="158"/>
      <c r="CO60" s="158"/>
      <c r="CP60" s="158"/>
      <c r="CQ60" s="158"/>
      <c r="CR60" s="158"/>
      <c r="CS60" s="158"/>
      <c r="CT60" s="158"/>
      <c r="CU60" s="158"/>
      <c r="CV60" s="158"/>
      <c r="CW60" s="158"/>
      <c r="CX60" s="158"/>
      <c r="CY60" s="158"/>
      <c r="CZ60" s="158"/>
      <c r="DA60" s="158"/>
      <c r="DB60" s="158"/>
      <c r="DC60" s="158"/>
      <c r="DD60" s="158"/>
      <c r="DE60" s="158"/>
      <c r="DF60" s="158"/>
      <c r="DG60" s="158"/>
      <c r="DH60" s="158"/>
      <c r="DI60" s="158"/>
      <c r="DJ60" s="158"/>
      <c r="DK60" s="158"/>
      <c r="DL60" s="158"/>
      <c r="DM60" s="158"/>
      <c r="DN60" s="158"/>
      <c r="DO60" s="158"/>
      <c r="DP60" s="158"/>
      <c r="DQ60" s="158"/>
      <c r="DR60" s="158"/>
      <c r="DS60" s="158"/>
      <c r="DT60" s="158"/>
      <c r="DU60" s="158"/>
      <c r="DV60" s="158"/>
      <c r="DW60" s="158"/>
      <c r="DX60" s="158"/>
      <c r="DY60" s="158"/>
      <c r="DZ60" s="158"/>
      <c r="EA60" s="158"/>
      <c r="EB60" s="158"/>
      <c r="EC60" s="158"/>
      <c r="ED60" s="158"/>
      <c r="EE60" s="158"/>
      <c r="EF60" s="158"/>
      <c r="EG60" s="158"/>
      <c r="EH60" s="158"/>
      <c r="EI60" s="158"/>
      <c r="EJ60" s="158"/>
      <c r="EK60" s="158"/>
      <c r="EL60" s="158"/>
      <c r="EM60" s="158"/>
      <c r="EN60" s="158"/>
      <c r="EO60" s="158"/>
      <c r="EP60" s="158"/>
      <c r="EQ60" s="158"/>
      <c r="ER60" s="158"/>
      <c r="ES60" s="158"/>
      <c r="ET60" s="158"/>
      <c r="EU60" s="158"/>
      <c r="EV60" s="158"/>
      <c r="EW60" s="158"/>
      <c r="EX60" s="158"/>
      <c r="EY60" s="158"/>
      <c r="EZ60" s="158"/>
      <c r="FA60" s="158"/>
      <c r="FB60" s="158"/>
      <c r="FC60" s="158"/>
      <c r="FD60" s="158"/>
      <c r="FE60" s="158"/>
      <c r="FF60" s="158"/>
      <c r="FG60" s="158"/>
      <c r="FH60" s="158"/>
      <c r="FI60" s="158"/>
      <c r="FJ60" s="158"/>
      <c r="FK60" s="158"/>
      <c r="FL60" s="158"/>
      <c r="FM60" s="158"/>
      <c r="FN60" s="158"/>
      <c r="FO60" s="158"/>
      <c r="FP60" s="158"/>
      <c r="FQ60" s="158"/>
      <c r="FR60" s="158"/>
      <c r="FS60" s="158"/>
      <c r="FT60" s="158"/>
      <c r="FU60" s="158"/>
      <c r="FV60" s="158"/>
      <c r="FW60" s="158"/>
      <c r="FX60" s="158"/>
      <c r="FY60" s="158"/>
      <c r="FZ60" s="158"/>
      <c r="GA60" s="158"/>
      <c r="GB60" s="158"/>
      <c r="GC60" s="158"/>
      <c r="GD60" s="158"/>
      <c r="GE60" s="158"/>
      <c r="GF60" s="158"/>
      <c r="GG60" s="158"/>
      <c r="GH60" s="158"/>
      <c r="GI60" s="158"/>
      <c r="GJ60" s="158"/>
      <c r="GK60" s="158"/>
      <c r="GL60" s="158"/>
      <c r="GM60" s="158"/>
      <c r="GN60" s="158"/>
      <c r="GO60" s="158"/>
      <c r="GP60" s="158"/>
      <c r="GQ60" s="158"/>
      <c r="GR60" s="158"/>
      <c r="GS60" s="158"/>
      <c r="GT60" s="158"/>
      <c r="GU60" s="158"/>
      <c r="GV60" s="158"/>
      <c r="GW60" s="158"/>
      <c r="GX60" s="158"/>
      <c r="GY60" s="158"/>
      <c r="GZ60" s="158"/>
      <c r="HA60" s="158"/>
      <c r="HB60" s="158"/>
      <c r="HC60" s="158"/>
      <c r="HD60" s="158"/>
      <c r="HE60" s="158"/>
      <c r="HF60" s="158"/>
      <c r="HG60" s="158"/>
      <c r="HH60" s="158"/>
      <c r="HI60" s="158"/>
      <c r="HJ60" s="158"/>
      <c r="HK60" s="158"/>
      <c r="HL60" s="158"/>
      <c r="HM60" s="158"/>
      <c r="HN60" s="158"/>
      <c r="HO60" s="158"/>
      <c r="HP60" s="158"/>
      <c r="HQ60" s="158"/>
      <c r="HR60" s="158"/>
      <c r="HS60" s="158"/>
      <c r="HT60" s="158"/>
      <c r="HU60" s="158"/>
      <c r="HV60" s="158"/>
      <c r="HW60" s="158"/>
      <c r="HX60" s="158"/>
      <c r="HY60" s="158"/>
      <c r="HZ60" s="158"/>
      <c r="IA60" s="158"/>
      <c r="IB60" s="158"/>
      <c r="IC60" s="158"/>
      <c r="ID60" s="158"/>
      <c r="IE60" s="158"/>
      <c r="IF60" s="158"/>
      <c r="IG60" s="158"/>
      <c r="IH60" s="158"/>
      <c r="II60" s="158"/>
      <c r="IJ60" s="158"/>
      <c r="IK60" s="158"/>
      <c r="IL60" s="158"/>
      <c r="IM60" s="158"/>
      <c r="IN60" s="158"/>
      <c r="IO60" s="158"/>
      <c r="IP60" s="158"/>
      <c r="IQ60" s="158"/>
      <c r="IR60" s="158"/>
      <c r="IS60" s="158"/>
      <c r="IT60" s="158"/>
      <c r="IU60" s="158"/>
      <c r="IV60" s="158"/>
      <c r="IW60" s="158"/>
      <c r="IX60" s="158"/>
      <c r="IY60" s="158"/>
      <c r="IZ60" s="158"/>
      <c r="JA60" s="158"/>
      <c r="JB60" s="158"/>
      <c r="JC60" s="158"/>
      <c r="JD60" s="158"/>
      <c r="JE60" s="158"/>
      <c r="JF60" s="158"/>
      <c r="JG60" s="158"/>
      <c r="JH60" s="158"/>
      <c r="JI60" s="158"/>
      <c r="JJ60" s="158"/>
      <c r="JK60" s="158"/>
      <c r="JL60" s="158"/>
      <c r="JM60" s="158"/>
      <c r="JN60" s="158"/>
      <c r="JO60" s="158"/>
      <c r="JP60" s="158"/>
      <c r="JQ60" s="158"/>
      <c r="JR60" s="158"/>
      <c r="JS60" s="158"/>
      <c r="JT60" s="158"/>
      <c r="JU60" s="158"/>
      <c r="JV60" s="158"/>
      <c r="JW60" s="158"/>
      <c r="JX60" s="158"/>
      <c r="JY60" s="158"/>
      <c r="JZ60" s="158"/>
      <c r="KA60" s="158"/>
      <c r="KB60" s="158"/>
      <c r="KC60" s="158"/>
      <c r="KD60" s="158"/>
      <c r="KE60" s="158"/>
      <c r="KF60" s="158"/>
      <c r="KG60" s="158"/>
      <c r="KH60" s="158"/>
      <c r="KI60" s="158"/>
      <c r="KJ60" s="158"/>
      <c r="KK60" s="158"/>
      <c r="KL60" s="158"/>
      <c r="KM60" s="158"/>
      <c r="KN60" s="158"/>
      <c r="KO60" s="158"/>
      <c r="KP60" s="158"/>
      <c r="KQ60" s="158"/>
      <c r="KR60" s="158"/>
      <c r="KS60" s="158"/>
      <c r="KT60" s="158"/>
      <c r="KU60" s="158"/>
      <c r="KV60" s="158"/>
      <c r="KW60" s="158"/>
      <c r="KX60" s="158"/>
      <c r="KY60" s="158"/>
      <c r="KZ60" s="158"/>
      <c r="LA60" s="158"/>
      <c r="LB60" s="158"/>
      <c r="LC60" s="158"/>
      <c r="LD60" s="158"/>
      <c r="LE60" s="158"/>
      <c r="LF60" s="158"/>
      <c r="LG60" s="158"/>
      <c r="LH60" s="158"/>
      <c r="LI60" s="158"/>
      <c r="LJ60" s="158"/>
      <c r="LK60" s="158"/>
      <c r="LL60" s="158"/>
      <c r="LM60" s="158"/>
      <c r="LN60" s="158"/>
      <c r="LO60" s="158"/>
      <c r="LP60" s="158"/>
      <c r="LQ60" s="158"/>
      <c r="LR60" s="158"/>
      <c r="LS60" s="158"/>
      <c r="LT60" s="158"/>
      <c r="LU60" s="158"/>
      <c r="LV60" s="158"/>
      <c r="LW60" s="158"/>
      <c r="LX60" s="158"/>
      <c r="LY60" s="158"/>
      <c r="LZ60" s="158"/>
      <c r="MA60" s="158"/>
      <c r="MB60" s="158"/>
      <c r="MC60" s="158"/>
      <c r="MD60" s="158"/>
      <c r="ME60" s="158"/>
      <c r="MF60" s="158"/>
      <c r="MG60" s="158"/>
      <c r="MH60" s="158"/>
      <c r="MI60" s="158"/>
      <c r="MJ60" s="158"/>
      <c r="MK60" s="158"/>
      <c r="ML60" s="158"/>
      <c r="MM60" s="158"/>
      <c r="MN60" s="158"/>
      <c r="MO60" s="158"/>
      <c r="MP60" s="158"/>
      <c r="MQ60" s="158"/>
      <c r="MR60" s="158"/>
      <c r="MS60" s="158"/>
      <c r="MT60" s="158"/>
      <c r="MU60" s="158"/>
      <c r="MV60" s="158"/>
      <c r="MW60" s="158"/>
      <c r="MX60" s="158"/>
      <c r="MY60" s="158"/>
      <c r="MZ60" s="158"/>
      <c r="NA60" s="158"/>
      <c r="NB60" s="158"/>
      <c r="NC60" s="158"/>
      <c r="ND60" s="158"/>
      <c r="NE60" s="158"/>
      <c r="NF60" s="158"/>
      <c r="NG60" s="158"/>
      <c r="NH60" s="158"/>
      <c r="NI60" s="158"/>
      <c r="NJ60" s="158"/>
      <c r="NK60" s="158"/>
      <c r="NL60" s="158"/>
      <c r="NM60" s="158"/>
      <c r="NN60" s="158"/>
      <c r="NO60" s="158"/>
      <c r="NP60" s="158"/>
      <c r="NQ60" s="158"/>
      <c r="NR60" s="158"/>
      <c r="NS60" s="158"/>
      <c r="NT60" s="158"/>
      <c r="NU60" s="158"/>
      <c r="NV60" s="158"/>
      <c r="NW60" s="158"/>
      <c r="NX60" s="158"/>
      <c r="NY60" s="158"/>
      <c r="NZ60" s="158"/>
      <c r="OA60" s="158"/>
      <c r="OB60" s="158"/>
      <c r="OC60" s="158"/>
      <c r="OD60" s="158"/>
      <c r="OE60" s="158"/>
      <c r="OF60" s="158"/>
      <c r="OG60" s="158"/>
      <c r="OH60" s="158"/>
      <c r="OI60" s="158"/>
      <c r="OJ60" s="158"/>
      <c r="OK60" s="158"/>
      <c r="OL60" s="158"/>
      <c r="OM60" s="158"/>
      <c r="ON60" s="158"/>
      <c r="OO60" s="158"/>
      <c r="OP60" s="158"/>
      <c r="OQ60" s="158"/>
      <c r="OR60" s="158"/>
      <c r="OS60" s="158"/>
      <c r="OT60" s="158"/>
      <c r="OU60" s="158"/>
      <c r="OV60" s="158"/>
      <c r="OW60" s="158"/>
      <c r="OX60" s="158"/>
      <c r="OY60" s="158"/>
      <c r="OZ60" s="158"/>
      <c r="PA60" s="158"/>
      <c r="PB60" s="158"/>
      <c r="PC60" s="158"/>
      <c r="PD60" s="158"/>
      <c r="PE60" s="158"/>
      <c r="PF60" s="158"/>
      <c r="PG60" s="158"/>
      <c r="PH60" s="158"/>
      <c r="PI60" s="158"/>
      <c r="PJ60" s="158"/>
      <c r="PK60" s="158"/>
      <c r="PL60" s="158"/>
      <c r="PM60" s="158"/>
      <c r="PN60" s="158"/>
      <c r="PO60" s="158"/>
      <c r="PP60" s="158"/>
      <c r="PQ60" s="158"/>
      <c r="PR60" s="158"/>
      <c r="PS60" s="158"/>
      <c r="PT60" s="158"/>
      <c r="PU60" s="158"/>
      <c r="PV60" s="158"/>
      <c r="PW60" s="158"/>
      <c r="PX60" s="158"/>
      <c r="PY60" s="158"/>
      <c r="PZ60" s="158"/>
      <c r="QA60" s="158"/>
      <c r="QB60" s="158"/>
      <c r="QC60" s="158"/>
      <c r="QD60" s="158"/>
      <c r="QE60" s="158"/>
      <c r="QF60" s="158"/>
      <c r="QG60" s="158"/>
      <c r="QH60" s="158"/>
      <c r="QI60" s="158"/>
      <c r="QJ60" s="158"/>
      <c r="QK60" s="158"/>
      <c r="QL60" s="158"/>
      <c r="QM60" s="158"/>
      <c r="QN60" s="158"/>
      <c r="QO60" s="158"/>
      <c r="QP60" s="158"/>
      <c r="QQ60" s="158"/>
    </row>
    <row r="61" spans="1:459" x14ac:dyDescent="0.25">
      <c r="A61" s="158"/>
      <c r="B61" s="158"/>
      <c r="C61" s="158"/>
      <c r="D61" s="162" t="s">
        <v>72</v>
      </c>
      <c r="E61" s="163" t="s">
        <v>71</v>
      </c>
      <c r="F61" s="164">
        <v>0.21713478501455161</v>
      </c>
      <c r="G61" s="164">
        <v>0.16617048250827929</v>
      </c>
      <c r="H61" s="164">
        <v>16.86</v>
      </c>
      <c r="I61" s="158">
        <v>0</v>
      </c>
      <c r="J61" s="158"/>
      <c r="K61" s="158"/>
      <c r="L61" s="158"/>
      <c r="M61" s="158"/>
      <c r="N61" s="158"/>
      <c r="O61" s="158"/>
      <c r="P61" s="158"/>
      <c r="Q61" s="158"/>
      <c r="R61" s="158"/>
      <c r="S61" s="158"/>
      <c r="T61" s="158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  <c r="AI61" s="158"/>
      <c r="AJ61" s="158"/>
      <c r="AK61" s="158"/>
      <c r="AL61" s="158"/>
      <c r="AM61" s="158"/>
      <c r="AN61" s="158"/>
      <c r="AO61" s="158"/>
      <c r="AP61" s="158"/>
      <c r="AQ61" s="158"/>
      <c r="AR61" s="158"/>
      <c r="AS61" s="158"/>
      <c r="AT61" s="158"/>
      <c r="AU61" s="158"/>
      <c r="AV61" s="158"/>
      <c r="AW61" s="158"/>
      <c r="AX61" s="158"/>
      <c r="AY61" s="158"/>
      <c r="AZ61" s="158"/>
      <c r="BA61" s="158"/>
      <c r="BB61" s="158"/>
      <c r="BC61" s="158"/>
      <c r="BD61" s="158"/>
      <c r="BE61" s="158"/>
      <c r="BF61" s="158"/>
      <c r="BG61" s="158"/>
      <c r="BH61" s="158"/>
      <c r="BI61" s="158"/>
      <c r="BJ61" s="158"/>
      <c r="BK61" s="158"/>
      <c r="BL61" s="158"/>
      <c r="BM61" s="158"/>
      <c r="BN61" s="158"/>
      <c r="BO61" s="158"/>
      <c r="BP61" s="158"/>
      <c r="BQ61" s="158"/>
      <c r="BR61" s="158"/>
      <c r="BS61" s="158"/>
      <c r="BT61" s="158"/>
      <c r="BU61" s="158"/>
      <c r="BV61" s="158"/>
      <c r="BW61" s="158"/>
      <c r="BX61" s="158"/>
      <c r="BY61" s="158"/>
      <c r="BZ61" s="158"/>
      <c r="CA61" s="158"/>
      <c r="CB61" s="158"/>
      <c r="CC61" s="158"/>
      <c r="CD61" s="158"/>
      <c r="CE61" s="158"/>
      <c r="CF61" s="158"/>
      <c r="CG61" s="158"/>
      <c r="CH61" s="158"/>
      <c r="CI61" s="158"/>
      <c r="CJ61" s="158"/>
      <c r="CK61" s="158"/>
      <c r="CL61" s="158"/>
      <c r="CM61" s="158"/>
      <c r="CN61" s="158"/>
      <c r="CO61" s="158"/>
      <c r="CP61" s="158"/>
      <c r="CQ61" s="158"/>
      <c r="CR61" s="158"/>
      <c r="CS61" s="158"/>
      <c r="CT61" s="158"/>
      <c r="CU61" s="158"/>
      <c r="CV61" s="158"/>
      <c r="CW61" s="158"/>
      <c r="CX61" s="158"/>
      <c r="CY61" s="158"/>
      <c r="CZ61" s="158"/>
      <c r="DA61" s="158"/>
      <c r="DB61" s="158"/>
      <c r="DC61" s="158"/>
      <c r="DD61" s="158"/>
      <c r="DE61" s="158"/>
      <c r="DF61" s="158"/>
      <c r="DG61" s="158"/>
      <c r="DH61" s="158"/>
      <c r="DI61" s="158"/>
      <c r="DJ61" s="158"/>
      <c r="DK61" s="158"/>
      <c r="DL61" s="158"/>
      <c r="DM61" s="158"/>
      <c r="DN61" s="158"/>
      <c r="DO61" s="158"/>
      <c r="DP61" s="158"/>
      <c r="DQ61" s="158"/>
      <c r="DR61" s="158"/>
      <c r="DS61" s="158"/>
      <c r="DT61" s="158"/>
      <c r="DU61" s="158"/>
      <c r="DV61" s="158"/>
      <c r="DW61" s="158"/>
      <c r="DX61" s="158"/>
      <c r="DY61" s="158"/>
      <c r="DZ61" s="158"/>
      <c r="EA61" s="158"/>
      <c r="EB61" s="158"/>
      <c r="EC61" s="158"/>
      <c r="ED61" s="158"/>
      <c r="EE61" s="158"/>
      <c r="EF61" s="158"/>
      <c r="EG61" s="158"/>
      <c r="EH61" s="158"/>
      <c r="EI61" s="158"/>
      <c r="EJ61" s="158"/>
      <c r="EK61" s="158"/>
      <c r="EL61" s="158"/>
      <c r="EM61" s="158"/>
      <c r="EN61" s="158"/>
      <c r="EO61" s="158"/>
      <c r="EP61" s="158"/>
      <c r="EQ61" s="158"/>
      <c r="ER61" s="158"/>
      <c r="ES61" s="158"/>
      <c r="ET61" s="158"/>
      <c r="EU61" s="158"/>
      <c r="EV61" s="158"/>
      <c r="EW61" s="158"/>
      <c r="EX61" s="158"/>
      <c r="EY61" s="158"/>
      <c r="EZ61" s="158"/>
      <c r="FA61" s="158"/>
      <c r="FB61" s="158"/>
      <c r="FC61" s="158"/>
      <c r="FD61" s="158"/>
      <c r="FE61" s="158"/>
      <c r="FF61" s="158"/>
      <c r="FG61" s="158"/>
      <c r="FH61" s="158"/>
      <c r="FI61" s="158"/>
      <c r="FJ61" s="158"/>
      <c r="FK61" s="158"/>
      <c r="FL61" s="158"/>
      <c r="FM61" s="158"/>
      <c r="FN61" s="158"/>
      <c r="FO61" s="158"/>
      <c r="FP61" s="158"/>
      <c r="FQ61" s="158"/>
      <c r="FR61" s="158"/>
      <c r="FS61" s="158"/>
      <c r="FT61" s="158"/>
      <c r="FU61" s="158"/>
      <c r="FV61" s="158"/>
      <c r="FW61" s="158"/>
      <c r="FX61" s="158"/>
      <c r="FY61" s="158"/>
      <c r="FZ61" s="158"/>
      <c r="GA61" s="158"/>
      <c r="GB61" s="158"/>
      <c r="GC61" s="158"/>
      <c r="GD61" s="158"/>
      <c r="GE61" s="158"/>
      <c r="GF61" s="158"/>
      <c r="GG61" s="158"/>
      <c r="GH61" s="158"/>
      <c r="GI61" s="158"/>
      <c r="GJ61" s="158"/>
      <c r="GK61" s="158"/>
      <c r="GL61" s="158"/>
      <c r="GM61" s="158"/>
      <c r="GN61" s="158"/>
      <c r="GO61" s="158"/>
      <c r="GP61" s="158"/>
      <c r="GQ61" s="158"/>
      <c r="GR61" s="158"/>
      <c r="GS61" s="158"/>
      <c r="GT61" s="158"/>
      <c r="GU61" s="158"/>
      <c r="GV61" s="158"/>
      <c r="GW61" s="158"/>
      <c r="GX61" s="158"/>
      <c r="GY61" s="158"/>
      <c r="GZ61" s="158"/>
      <c r="HA61" s="158"/>
      <c r="HB61" s="158"/>
      <c r="HC61" s="158"/>
      <c r="HD61" s="158"/>
      <c r="HE61" s="158"/>
      <c r="HF61" s="158"/>
      <c r="HG61" s="158"/>
      <c r="HH61" s="158"/>
      <c r="HI61" s="158"/>
      <c r="HJ61" s="158"/>
      <c r="HK61" s="158"/>
      <c r="HL61" s="158"/>
      <c r="HM61" s="158"/>
      <c r="HN61" s="158"/>
      <c r="HO61" s="158"/>
      <c r="HP61" s="158"/>
      <c r="HQ61" s="158"/>
      <c r="HR61" s="158"/>
      <c r="HS61" s="158"/>
      <c r="HT61" s="158"/>
      <c r="HU61" s="158"/>
      <c r="HV61" s="158"/>
      <c r="HW61" s="158"/>
      <c r="HX61" s="158"/>
      <c r="HY61" s="158"/>
      <c r="HZ61" s="158"/>
      <c r="IA61" s="158"/>
      <c r="IB61" s="158"/>
      <c r="IC61" s="158"/>
      <c r="ID61" s="158"/>
      <c r="IE61" s="158"/>
      <c r="IF61" s="158"/>
      <c r="IG61" s="158"/>
      <c r="IH61" s="158"/>
      <c r="II61" s="158"/>
      <c r="IJ61" s="158"/>
      <c r="IK61" s="158"/>
      <c r="IL61" s="158"/>
      <c r="IM61" s="158"/>
      <c r="IN61" s="158"/>
      <c r="IO61" s="158"/>
      <c r="IP61" s="158"/>
      <c r="IQ61" s="158"/>
      <c r="IR61" s="158"/>
      <c r="IS61" s="158"/>
      <c r="IT61" s="158"/>
      <c r="IU61" s="158"/>
      <c r="IV61" s="158"/>
      <c r="IW61" s="158"/>
      <c r="IX61" s="158"/>
      <c r="IY61" s="158"/>
      <c r="IZ61" s="158"/>
      <c r="JA61" s="158"/>
      <c r="JB61" s="158"/>
      <c r="JC61" s="158"/>
      <c r="JD61" s="158"/>
      <c r="JE61" s="158"/>
      <c r="JF61" s="158"/>
      <c r="JG61" s="158"/>
      <c r="JH61" s="158"/>
      <c r="JI61" s="158"/>
      <c r="JJ61" s="158"/>
      <c r="JK61" s="158"/>
      <c r="JL61" s="158"/>
      <c r="JM61" s="158"/>
      <c r="JN61" s="158"/>
      <c r="JO61" s="158"/>
      <c r="JP61" s="158"/>
      <c r="JQ61" s="158"/>
      <c r="JR61" s="158"/>
      <c r="JS61" s="158"/>
      <c r="JT61" s="158"/>
      <c r="JU61" s="158"/>
      <c r="JV61" s="158"/>
      <c r="JW61" s="158"/>
      <c r="JX61" s="158"/>
      <c r="JY61" s="158"/>
      <c r="JZ61" s="158"/>
      <c r="KA61" s="158"/>
      <c r="KB61" s="158"/>
      <c r="KC61" s="158"/>
      <c r="KD61" s="158"/>
      <c r="KE61" s="158"/>
      <c r="KF61" s="158"/>
      <c r="KG61" s="158"/>
      <c r="KH61" s="158"/>
      <c r="KI61" s="158"/>
      <c r="KJ61" s="158"/>
      <c r="KK61" s="158"/>
      <c r="KL61" s="158"/>
      <c r="KM61" s="158"/>
      <c r="KN61" s="158"/>
      <c r="KO61" s="158"/>
      <c r="KP61" s="158"/>
      <c r="KQ61" s="158"/>
      <c r="KR61" s="158"/>
      <c r="KS61" s="158"/>
      <c r="KT61" s="158"/>
      <c r="KU61" s="158"/>
      <c r="KV61" s="158"/>
      <c r="KW61" s="158"/>
      <c r="KX61" s="158"/>
      <c r="KY61" s="158"/>
      <c r="KZ61" s="158"/>
      <c r="LA61" s="158"/>
      <c r="LB61" s="158"/>
      <c r="LC61" s="158"/>
      <c r="LD61" s="158"/>
      <c r="LE61" s="158"/>
      <c r="LF61" s="158"/>
      <c r="LG61" s="158"/>
      <c r="LH61" s="158"/>
      <c r="LI61" s="158"/>
      <c r="LJ61" s="158"/>
      <c r="LK61" s="158"/>
      <c r="LL61" s="158"/>
      <c r="LM61" s="158"/>
      <c r="LN61" s="158"/>
      <c r="LO61" s="158"/>
      <c r="LP61" s="158"/>
      <c r="LQ61" s="158"/>
      <c r="LR61" s="158"/>
      <c r="LS61" s="158"/>
      <c r="LT61" s="158"/>
      <c r="LU61" s="158"/>
      <c r="LV61" s="158"/>
      <c r="LW61" s="158"/>
      <c r="LX61" s="158"/>
      <c r="LY61" s="158"/>
      <c r="LZ61" s="158"/>
      <c r="MA61" s="158"/>
      <c r="MB61" s="158"/>
      <c r="MC61" s="158"/>
      <c r="MD61" s="158"/>
      <c r="ME61" s="158"/>
      <c r="MF61" s="158"/>
      <c r="MG61" s="158"/>
      <c r="MH61" s="158"/>
      <c r="MI61" s="158"/>
      <c r="MJ61" s="158"/>
      <c r="MK61" s="158"/>
      <c r="ML61" s="158"/>
      <c r="MM61" s="158"/>
      <c r="MN61" s="158"/>
      <c r="MO61" s="158"/>
      <c r="MP61" s="158"/>
      <c r="MQ61" s="158"/>
      <c r="MR61" s="158"/>
      <c r="MS61" s="158"/>
      <c r="MT61" s="158"/>
      <c r="MU61" s="158"/>
      <c r="MV61" s="158"/>
      <c r="MW61" s="158"/>
      <c r="MX61" s="158"/>
      <c r="MY61" s="158"/>
      <c r="MZ61" s="158"/>
      <c r="NA61" s="158"/>
      <c r="NB61" s="158"/>
      <c r="NC61" s="158"/>
      <c r="ND61" s="158"/>
      <c r="NE61" s="158"/>
      <c r="NF61" s="158"/>
      <c r="NG61" s="158"/>
      <c r="NH61" s="158"/>
      <c r="NI61" s="158"/>
      <c r="NJ61" s="158"/>
      <c r="NK61" s="158"/>
      <c r="NL61" s="158"/>
      <c r="NM61" s="158"/>
      <c r="NN61" s="158"/>
      <c r="NO61" s="158"/>
      <c r="NP61" s="158"/>
      <c r="NQ61" s="158"/>
      <c r="NR61" s="158"/>
      <c r="NS61" s="158"/>
      <c r="NT61" s="158"/>
      <c r="NU61" s="158"/>
      <c r="NV61" s="158"/>
      <c r="NW61" s="158"/>
      <c r="NX61" s="158"/>
      <c r="NY61" s="158"/>
      <c r="NZ61" s="158"/>
      <c r="OA61" s="158"/>
      <c r="OB61" s="158"/>
      <c r="OC61" s="158"/>
      <c r="OD61" s="158"/>
      <c r="OE61" s="158"/>
      <c r="OF61" s="158"/>
      <c r="OG61" s="158"/>
      <c r="OH61" s="158"/>
      <c r="OI61" s="158"/>
      <c r="OJ61" s="158"/>
      <c r="OK61" s="158"/>
      <c r="OL61" s="158"/>
      <c r="OM61" s="158"/>
      <c r="ON61" s="158"/>
      <c r="OO61" s="158"/>
      <c r="OP61" s="158"/>
      <c r="OQ61" s="158"/>
      <c r="OR61" s="158"/>
      <c r="OS61" s="158"/>
      <c r="OT61" s="158"/>
      <c r="OU61" s="158"/>
      <c r="OV61" s="158"/>
      <c r="OW61" s="158"/>
      <c r="OX61" s="158"/>
      <c r="OY61" s="158"/>
      <c r="OZ61" s="158"/>
      <c r="PA61" s="158"/>
      <c r="PB61" s="158"/>
      <c r="PC61" s="158"/>
      <c r="PD61" s="158"/>
      <c r="PE61" s="158"/>
      <c r="PF61" s="158"/>
      <c r="PG61" s="158"/>
      <c r="PH61" s="158"/>
      <c r="PI61" s="158"/>
      <c r="PJ61" s="158"/>
      <c r="PK61" s="158"/>
      <c r="PL61" s="158"/>
      <c r="PM61" s="158"/>
      <c r="PN61" s="158"/>
      <c r="PO61" s="158"/>
      <c r="PP61" s="158"/>
      <c r="PQ61" s="158"/>
      <c r="PR61" s="158"/>
      <c r="PS61" s="158"/>
      <c r="PT61" s="158"/>
      <c r="PU61" s="158"/>
      <c r="PV61" s="158"/>
      <c r="PW61" s="158"/>
      <c r="PX61" s="158"/>
      <c r="PY61" s="158"/>
      <c r="PZ61" s="158"/>
      <c r="QA61" s="158"/>
      <c r="QB61" s="158"/>
      <c r="QC61" s="158"/>
      <c r="QD61" s="158"/>
      <c r="QE61" s="158"/>
      <c r="QF61" s="158"/>
      <c r="QG61" s="158"/>
      <c r="QH61" s="158"/>
      <c r="QI61" s="158"/>
      <c r="QJ61" s="158"/>
      <c r="QK61" s="158"/>
      <c r="QL61" s="158"/>
      <c r="QM61" s="158"/>
      <c r="QN61" s="158"/>
      <c r="QO61" s="158"/>
      <c r="QP61" s="158"/>
      <c r="QQ61" s="158"/>
    </row>
    <row r="62" spans="1:459" x14ac:dyDescent="0.25">
      <c r="A62" s="158"/>
      <c r="B62" s="158"/>
      <c r="C62" s="158"/>
      <c r="D62" s="162" t="s">
        <v>68</v>
      </c>
      <c r="E62" s="163" t="s">
        <v>67</v>
      </c>
      <c r="F62" s="164">
        <v>7.9378373302516861E-2</v>
      </c>
      <c r="G62" s="164">
        <v>0.14796685665996301</v>
      </c>
      <c r="H62" s="164">
        <v>14.84</v>
      </c>
      <c r="I62" s="158">
        <v>0</v>
      </c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  <c r="AI62" s="158"/>
      <c r="AJ62" s="158"/>
      <c r="AK62" s="158"/>
      <c r="AL62" s="158"/>
      <c r="AM62" s="158"/>
      <c r="AN62" s="158"/>
      <c r="AO62" s="158"/>
      <c r="AP62" s="158"/>
      <c r="AQ62" s="158"/>
      <c r="AR62" s="158"/>
      <c r="AS62" s="158"/>
      <c r="AT62" s="158"/>
      <c r="AU62" s="158"/>
      <c r="AV62" s="158"/>
      <c r="AW62" s="158"/>
      <c r="AX62" s="158"/>
      <c r="AY62" s="158"/>
      <c r="AZ62" s="158"/>
      <c r="BA62" s="158"/>
      <c r="BB62" s="158"/>
      <c r="BC62" s="158"/>
      <c r="BD62" s="158"/>
      <c r="BE62" s="158"/>
      <c r="BF62" s="158"/>
      <c r="BG62" s="158"/>
      <c r="BH62" s="158"/>
      <c r="BI62" s="158"/>
      <c r="BJ62" s="158"/>
      <c r="BK62" s="158"/>
      <c r="BL62" s="158"/>
      <c r="BM62" s="158"/>
      <c r="BN62" s="158"/>
      <c r="BO62" s="158"/>
      <c r="BP62" s="158"/>
      <c r="BQ62" s="158"/>
      <c r="BR62" s="158"/>
      <c r="BS62" s="158"/>
      <c r="BT62" s="158"/>
      <c r="BU62" s="158"/>
      <c r="BV62" s="158"/>
      <c r="BW62" s="158"/>
      <c r="BX62" s="158"/>
      <c r="BY62" s="158"/>
      <c r="BZ62" s="158"/>
      <c r="CA62" s="158"/>
      <c r="CB62" s="158"/>
      <c r="CC62" s="158"/>
      <c r="CD62" s="158"/>
      <c r="CE62" s="158"/>
      <c r="CF62" s="158"/>
      <c r="CG62" s="158"/>
      <c r="CH62" s="158"/>
      <c r="CI62" s="158"/>
      <c r="CJ62" s="158"/>
      <c r="CK62" s="158"/>
      <c r="CL62" s="158"/>
      <c r="CM62" s="158"/>
      <c r="CN62" s="158"/>
      <c r="CO62" s="158"/>
      <c r="CP62" s="158"/>
      <c r="CQ62" s="158"/>
      <c r="CR62" s="158"/>
      <c r="CS62" s="158"/>
      <c r="CT62" s="158"/>
      <c r="CU62" s="158"/>
      <c r="CV62" s="158"/>
      <c r="CW62" s="158"/>
      <c r="CX62" s="158"/>
      <c r="CY62" s="158"/>
      <c r="CZ62" s="158"/>
      <c r="DA62" s="158"/>
      <c r="DB62" s="158"/>
      <c r="DC62" s="158"/>
      <c r="DD62" s="158"/>
      <c r="DE62" s="158"/>
      <c r="DF62" s="158"/>
      <c r="DG62" s="158"/>
      <c r="DH62" s="158"/>
      <c r="DI62" s="158"/>
      <c r="DJ62" s="158"/>
      <c r="DK62" s="158"/>
      <c r="DL62" s="158"/>
      <c r="DM62" s="158"/>
      <c r="DN62" s="158"/>
      <c r="DO62" s="158"/>
      <c r="DP62" s="158"/>
      <c r="DQ62" s="158"/>
      <c r="DR62" s="158"/>
      <c r="DS62" s="158"/>
      <c r="DT62" s="158"/>
      <c r="DU62" s="158"/>
      <c r="DV62" s="158"/>
      <c r="DW62" s="158"/>
      <c r="DX62" s="158"/>
      <c r="DY62" s="158"/>
      <c r="DZ62" s="158"/>
      <c r="EA62" s="158"/>
      <c r="EB62" s="158"/>
      <c r="EC62" s="158"/>
      <c r="ED62" s="158"/>
      <c r="EE62" s="158"/>
      <c r="EF62" s="158"/>
      <c r="EG62" s="158"/>
      <c r="EH62" s="158"/>
      <c r="EI62" s="158"/>
      <c r="EJ62" s="158"/>
      <c r="EK62" s="158"/>
      <c r="EL62" s="158"/>
      <c r="EM62" s="158"/>
      <c r="EN62" s="158"/>
      <c r="EO62" s="158"/>
      <c r="EP62" s="158"/>
      <c r="EQ62" s="158"/>
      <c r="ER62" s="158"/>
      <c r="ES62" s="158"/>
      <c r="ET62" s="158"/>
      <c r="EU62" s="158"/>
      <c r="EV62" s="158"/>
      <c r="EW62" s="158"/>
      <c r="EX62" s="158"/>
      <c r="EY62" s="158"/>
      <c r="EZ62" s="158"/>
      <c r="FA62" s="158"/>
      <c r="FB62" s="158"/>
      <c r="FC62" s="158"/>
      <c r="FD62" s="158"/>
      <c r="FE62" s="158"/>
      <c r="FF62" s="158"/>
      <c r="FG62" s="158"/>
      <c r="FH62" s="158"/>
      <c r="FI62" s="158"/>
      <c r="FJ62" s="158"/>
      <c r="FK62" s="158"/>
      <c r="FL62" s="158"/>
      <c r="FM62" s="158"/>
      <c r="FN62" s="158"/>
      <c r="FO62" s="158"/>
      <c r="FP62" s="158"/>
      <c r="FQ62" s="158"/>
      <c r="FR62" s="158"/>
      <c r="FS62" s="158"/>
      <c r="FT62" s="158"/>
      <c r="FU62" s="158"/>
      <c r="FV62" s="158"/>
      <c r="FW62" s="158"/>
      <c r="FX62" s="158"/>
      <c r="FY62" s="158"/>
      <c r="FZ62" s="158"/>
      <c r="GA62" s="158"/>
      <c r="GB62" s="158"/>
      <c r="GC62" s="158"/>
      <c r="GD62" s="158"/>
      <c r="GE62" s="158"/>
      <c r="GF62" s="158"/>
      <c r="GG62" s="158"/>
      <c r="GH62" s="158"/>
      <c r="GI62" s="158"/>
      <c r="GJ62" s="158"/>
      <c r="GK62" s="158"/>
      <c r="GL62" s="158"/>
      <c r="GM62" s="158"/>
      <c r="GN62" s="158"/>
      <c r="GO62" s="158"/>
      <c r="GP62" s="158"/>
      <c r="GQ62" s="158"/>
      <c r="GR62" s="158"/>
      <c r="GS62" s="158"/>
      <c r="GT62" s="158"/>
      <c r="GU62" s="158"/>
      <c r="GV62" s="158"/>
      <c r="GW62" s="158"/>
      <c r="GX62" s="158"/>
      <c r="GY62" s="158"/>
      <c r="GZ62" s="158"/>
      <c r="HA62" s="158"/>
      <c r="HB62" s="158"/>
      <c r="HC62" s="158"/>
      <c r="HD62" s="158"/>
      <c r="HE62" s="158"/>
      <c r="HF62" s="158"/>
      <c r="HG62" s="158"/>
      <c r="HH62" s="158"/>
      <c r="HI62" s="158"/>
      <c r="HJ62" s="158"/>
      <c r="HK62" s="158"/>
      <c r="HL62" s="158"/>
      <c r="HM62" s="158"/>
      <c r="HN62" s="158"/>
      <c r="HO62" s="158"/>
      <c r="HP62" s="158"/>
      <c r="HQ62" s="158"/>
      <c r="HR62" s="158"/>
      <c r="HS62" s="158"/>
      <c r="HT62" s="158"/>
      <c r="HU62" s="158"/>
      <c r="HV62" s="158"/>
      <c r="HW62" s="158"/>
      <c r="HX62" s="158"/>
      <c r="HY62" s="158"/>
      <c r="HZ62" s="158"/>
      <c r="IA62" s="158"/>
      <c r="IB62" s="158"/>
      <c r="IC62" s="158"/>
      <c r="ID62" s="158"/>
      <c r="IE62" s="158"/>
      <c r="IF62" s="158"/>
      <c r="IG62" s="158"/>
      <c r="IH62" s="158"/>
      <c r="II62" s="158"/>
      <c r="IJ62" s="158"/>
      <c r="IK62" s="158"/>
      <c r="IL62" s="158"/>
      <c r="IM62" s="158"/>
      <c r="IN62" s="158"/>
      <c r="IO62" s="158"/>
      <c r="IP62" s="158"/>
      <c r="IQ62" s="158"/>
      <c r="IR62" s="158"/>
      <c r="IS62" s="158"/>
      <c r="IT62" s="158"/>
      <c r="IU62" s="158"/>
      <c r="IV62" s="158"/>
      <c r="IW62" s="158"/>
      <c r="IX62" s="158"/>
      <c r="IY62" s="158"/>
      <c r="IZ62" s="158"/>
      <c r="JA62" s="158"/>
      <c r="JB62" s="158"/>
      <c r="JC62" s="158"/>
      <c r="JD62" s="158"/>
      <c r="JE62" s="158"/>
      <c r="JF62" s="158"/>
      <c r="JG62" s="158"/>
      <c r="JH62" s="158"/>
      <c r="JI62" s="158"/>
      <c r="JJ62" s="158"/>
      <c r="JK62" s="158"/>
      <c r="JL62" s="158"/>
      <c r="JM62" s="158"/>
      <c r="JN62" s="158"/>
      <c r="JO62" s="158"/>
      <c r="JP62" s="158"/>
      <c r="JQ62" s="158"/>
      <c r="JR62" s="158"/>
      <c r="JS62" s="158"/>
      <c r="JT62" s="158"/>
      <c r="JU62" s="158"/>
      <c r="JV62" s="158"/>
      <c r="JW62" s="158"/>
      <c r="JX62" s="158"/>
      <c r="JY62" s="158"/>
      <c r="JZ62" s="158"/>
      <c r="KA62" s="158"/>
      <c r="KB62" s="158"/>
      <c r="KC62" s="158"/>
      <c r="KD62" s="158"/>
      <c r="KE62" s="158"/>
      <c r="KF62" s="158"/>
      <c r="KG62" s="158"/>
      <c r="KH62" s="158"/>
      <c r="KI62" s="158"/>
      <c r="KJ62" s="158"/>
      <c r="KK62" s="158"/>
      <c r="KL62" s="158"/>
      <c r="KM62" s="158"/>
      <c r="KN62" s="158"/>
      <c r="KO62" s="158"/>
      <c r="KP62" s="158"/>
      <c r="KQ62" s="158"/>
      <c r="KR62" s="158"/>
      <c r="KS62" s="158"/>
      <c r="KT62" s="158"/>
      <c r="KU62" s="158"/>
      <c r="KV62" s="158"/>
      <c r="KW62" s="158"/>
      <c r="KX62" s="158"/>
      <c r="KY62" s="158"/>
      <c r="KZ62" s="158"/>
      <c r="LA62" s="158"/>
      <c r="LB62" s="158"/>
      <c r="LC62" s="158"/>
      <c r="LD62" s="158"/>
      <c r="LE62" s="158"/>
      <c r="LF62" s="158"/>
      <c r="LG62" s="158"/>
      <c r="LH62" s="158"/>
      <c r="LI62" s="158"/>
      <c r="LJ62" s="158"/>
      <c r="LK62" s="158"/>
      <c r="LL62" s="158"/>
      <c r="LM62" s="158"/>
      <c r="LN62" s="158"/>
      <c r="LO62" s="158"/>
      <c r="LP62" s="158"/>
      <c r="LQ62" s="158"/>
      <c r="LR62" s="158"/>
      <c r="LS62" s="158"/>
      <c r="LT62" s="158"/>
      <c r="LU62" s="158"/>
      <c r="LV62" s="158"/>
      <c r="LW62" s="158"/>
      <c r="LX62" s="158"/>
      <c r="LY62" s="158"/>
      <c r="LZ62" s="158"/>
      <c r="MA62" s="158"/>
      <c r="MB62" s="158"/>
      <c r="MC62" s="158"/>
      <c r="MD62" s="158"/>
      <c r="ME62" s="158"/>
      <c r="MF62" s="158"/>
      <c r="MG62" s="158"/>
      <c r="MH62" s="158"/>
      <c r="MI62" s="158"/>
      <c r="MJ62" s="158"/>
      <c r="MK62" s="158"/>
      <c r="ML62" s="158"/>
      <c r="MM62" s="158"/>
      <c r="MN62" s="158"/>
      <c r="MO62" s="158"/>
      <c r="MP62" s="158"/>
      <c r="MQ62" s="158"/>
      <c r="MR62" s="158"/>
      <c r="MS62" s="158"/>
      <c r="MT62" s="158"/>
      <c r="MU62" s="158"/>
      <c r="MV62" s="158"/>
      <c r="MW62" s="158"/>
      <c r="MX62" s="158"/>
      <c r="MY62" s="158"/>
      <c r="MZ62" s="158"/>
      <c r="NA62" s="158"/>
      <c r="NB62" s="158"/>
      <c r="NC62" s="158"/>
      <c r="ND62" s="158"/>
      <c r="NE62" s="158"/>
      <c r="NF62" s="158"/>
      <c r="NG62" s="158"/>
      <c r="NH62" s="158"/>
      <c r="NI62" s="158"/>
      <c r="NJ62" s="158"/>
      <c r="NK62" s="158"/>
      <c r="NL62" s="158"/>
      <c r="NM62" s="158"/>
      <c r="NN62" s="158"/>
      <c r="NO62" s="158"/>
      <c r="NP62" s="158"/>
      <c r="NQ62" s="158"/>
      <c r="NR62" s="158"/>
      <c r="NS62" s="158"/>
      <c r="NT62" s="158"/>
      <c r="NU62" s="158"/>
      <c r="NV62" s="158"/>
      <c r="NW62" s="158"/>
      <c r="NX62" s="158"/>
      <c r="NY62" s="158"/>
      <c r="NZ62" s="158"/>
      <c r="OA62" s="158"/>
      <c r="OB62" s="158"/>
      <c r="OC62" s="158"/>
      <c r="OD62" s="158"/>
      <c r="OE62" s="158"/>
      <c r="OF62" s="158"/>
      <c r="OG62" s="158"/>
      <c r="OH62" s="158"/>
      <c r="OI62" s="158"/>
      <c r="OJ62" s="158"/>
      <c r="OK62" s="158"/>
      <c r="OL62" s="158"/>
      <c r="OM62" s="158"/>
      <c r="ON62" s="158"/>
      <c r="OO62" s="158"/>
      <c r="OP62" s="158"/>
      <c r="OQ62" s="158"/>
      <c r="OR62" s="158"/>
      <c r="OS62" s="158"/>
      <c r="OT62" s="158"/>
      <c r="OU62" s="158"/>
      <c r="OV62" s="158"/>
      <c r="OW62" s="158"/>
      <c r="OX62" s="158"/>
      <c r="OY62" s="158"/>
      <c r="OZ62" s="158"/>
      <c r="PA62" s="158"/>
      <c r="PB62" s="158"/>
      <c r="PC62" s="158"/>
      <c r="PD62" s="158"/>
      <c r="PE62" s="158"/>
      <c r="PF62" s="158"/>
      <c r="PG62" s="158"/>
      <c r="PH62" s="158"/>
      <c r="PI62" s="158"/>
      <c r="PJ62" s="158"/>
      <c r="PK62" s="158"/>
      <c r="PL62" s="158"/>
      <c r="PM62" s="158"/>
      <c r="PN62" s="158"/>
      <c r="PO62" s="158"/>
      <c r="PP62" s="158"/>
      <c r="PQ62" s="158"/>
      <c r="PR62" s="158"/>
      <c r="PS62" s="158"/>
      <c r="PT62" s="158"/>
      <c r="PU62" s="158"/>
      <c r="PV62" s="158"/>
      <c r="PW62" s="158"/>
      <c r="PX62" s="158"/>
      <c r="PY62" s="158"/>
      <c r="PZ62" s="158"/>
      <c r="QA62" s="158"/>
      <c r="QB62" s="158"/>
      <c r="QC62" s="158"/>
      <c r="QD62" s="158"/>
      <c r="QE62" s="158"/>
      <c r="QF62" s="158"/>
      <c r="QG62" s="158"/>
      <c r="QH62" s="158"/>
      <c r="QI62" s="158"/>
      <c r="QJ62" s="158"/>
      <c r="QK62" s="158"/>
      <c r="QL62" s="158"/>
      <c r="QM62" s="158"/>
      <c r="QN62" s="158"/>
      <c r="QO62" s="158"/>
      <c r="QP62" s="158"/>
      <c r="QQ62" s="158"/>
    </row>
    <row r="63" spans="1:459" x14ac:dyDescent="0.25">
      <c r="A63" s="158"/>
      <c r="B63" s="158"/>
      <c r="C63" s="158"/>
      <c r="D63" s="162" t="s">
        <v>349</v>
      </c>
      <c r="E63" s="163" t="s">
        <v>350</v>
      </c>
      <c r="F63" s="164">
        <v>0.43375909413885128</v>
      </c>
      <c r="G63" s="164">
        <v>0.12044495632080481</v>
      </c>
      <c r="H63" s="164">
        <v>16.66</v>
      </c>
      <c r="I63" s="158">
        <v>0</v>
      </c>
      <c r="J63" s="158"/>
      <c r="K63" s="158"/>
      <c r="L63" s="158"/>
      <c r="M63" s="158"/>
      <c r="N63" s="158"/>
      <c r="O63" s="158"/>
      <c r="P63" s="158"/>
      <c r="Q63" s="158"/>
      <c r="R63" s="158"/>
      <c r="S63" s="158"/>
      <c r="T63" s="158"/>
      <c r="U63" s="158"/>
      <c r="V63" s="158"/>
      <c r="W63" s="158"/>
      <c r="X63" s="158"/>
      <c r="Y63" s="158"/>
      <c r="Z63" s="158"/>
      <c r="AA63" s="158"/>
      <c r="AB63" s="158"/>
      <c r="AC63" s="158"/>
      <c r="AD63" s="158"/>
      <c r="AE63" s="158"/>
      <c r="AF63" s="158"/>
      <c r="AG63" s="158"/>
      <c r="AH63" s="158"/>
      <c r="AI63" s="158"/>
      <c r="AJ63" s="158"/>
      <c r="AK63" s="158"/>
      <c r="AL63" s="158"/>
      <c r="AM63" s="158"/>
      <c r="AN63" s="158"/>
      <c r="AO63" s="158"/>
      <c r="AP63" s="158"/>
      <c r="AQ63" s="158"/>
      <c r="AR63" s="158"/>
      <c r="AS63" s="158"/>
      <c r="AT63" s="158"/>
      <c r="AU63" s="158"/>
      <c r="AV63" s="158"/>
      <c r="AW63" s="158"/>
      <c r="AX63" s="158"/>
      <c r="AY63" s="158"/>
      <c r="AZ63" s="158"/>
      <c r="BA63" s="158"/>
      <c r="BB63" s="158"/>
      <c r="BC63" s="158"/>
      <c r="BD63" s="158"/>
      <c r="BE63" s="158"/>
      <c r="BF63" s="158"/>
      <c r="BG63" s="158"/>
      <c r="BH63" s="158"/>
      <c r="BI63" s="158"/>
      <c r="BJ63" s="158"/>
      <c r="BK63" s="158"/>
      <c r="BL63" s="158"/>
      <c r="BM63" s="158"/>
      <c r="BN63" s="158"/>
      <c r="BO63" s="158"/>
      <c r="BP63" s="158"/>
      <c r="BQ63" s="158"/>
      <c r="BR63" s="158"/>
      <c r="BS63" s="158"/>
      <c r="BT63" s="158"/>
      <c r="BU63" s="158"/>
      <c r="BV63" s="158"/>
      <c r="BW63" s="158"/>
      <c r="BX63" s="158"/>
      <c r="BY63" s="158"/>
      <c r="BZ63" s="158"/>
      <c r="CA63" s="158"/>
      <c r="CB63" s="158"/>
      <c r="CC63" s="158"/>
      <c r="CD63" s="158"/>
      <c r="CE63" s="158"/>
      <c r="CF63" s="158"/>
      <c r="CG63" s="158"/>
      <c r="CH63" s="158"/>
      <c r="CI63" s="158"/>
      <c r="CJ63" s="158"/>
      <c r="CK63" s="158"/>
      <c r="CL63" s="158"/>
      <c r="CM63" s="158"/>
      <c r="CN63" s="158"/>
      <c r="CO63" s="158"/>
      <c r="CP63" s="158"/>
      <c r="CQ63" s="158"/>
      <c r="CR63" s="158"/>
      <c r="CS63" s="158"/>
      <c r="CT63" s="158"/>
      <c r="CU63" s="158"/>
      <c r="CV63" s="158"/>
      <c r="CW63" s="158"/>
      <c r="CX63" s="158"/>
      <c r="CY63" s="158"/>
      <c r="CZ63" s="158"/>
      <c r="DA63" s="158"/>
      <c r="DB63" s="158"/>
      <c r="DC63" s="158"/>
      <c r="DD63" s="158"/>
      <c r="DE63" s="158"/>
      <c r="DF63" s="158"/>
      <c r="DG63" s="158"/>
      <c r="DH63" s="158"/>
      <c r="DI63" s="158"/>
      <c r="DJ63" s="158"/>
      <c r="DK63" s="158"/>
      <c r="DL63" s="158"/>
      <c r="DM63" s="158"/>
      <c r="DN63" s="158"/>
      <c r="DO63" s="158"/>
      <c r="DP63" s="158"/>
      <c r="DQ63" s="158"/>
      <c r="DR63" s="158"/>
      <c r="DS63" s="158"/>
      <c r="DT63" s="158"/>
      <c r="DU63" s="158"/>
      <c r="DV63" s="158"/>
      <c r="DW63" s="158"/>
      <c r="DX63" s="158"/>
      <c r="DY63" s="158"/>
      <c r="DZ63" s="158"/>
      <c r="EA63" s="158"/>
      <c r="EB63" s="158"/>
      <c r="EC63" s="158"/>
      <c r="ED63" s="158"/>
      <c r="EE63" s="158"/>
      <c r="EF63" s="158"/>
      <c r="EG63" s="158"/>
      <c r="EH63" s="158"/>
      <c r="EI63" s="158"/>
      <c r="EJ63" s="158"/>
      <c r="EK63" s="158"/>
      <c r="EL63" s="158"/>
      <c r="EM63" s="158"/>
      <c r="EN63" s="158"/>
      <c r="EO63" s="158"/>
      <c r="EP63" s="158"/>
      <c r="EQ63" s="158"/>
      <c r="ER63" s="158"/>
      <c r="ES63" s="158"/>
      <c r="ET63" s="158"/>
      <c r="EU63" s="158"/>
      <c r="EV63" s="158"/>
      <c r="EW63" s="158"/>
      <c r="EX63" s="158"/>
      <c r="EY63" s="158"/>
      <c r="EZ63" s="158"/>
      <c r="FA63" s="158"/>
      <c r="FB63" s="158"/>
      <c r="FC63" s="158"/>
      <c r="FD63" s="158"/>
      <c r="FE63" s="158"/>
      <c r="FF63" s="158"/>
      <c r="FG63" s="158"/>
      <c r="FH63" s="158"/>
      <c r="FI63" s="158"/>
      <c r="FJ63" s="158"/>
      <c r="FK63" s="158"/>
      <c r="FL63" s="158"/>
      <c r="FM63" s="158"/>
      <c r="FN63" s="158"/>
      <c r="FO63" s="158"/>
      <c r="FP63" s="158"/>
      <c r="FQ63" s="158"/>
      <c r="FR63" s="158"/>
      <c r="FS63" s="158"/>
      <c r="FT63" s="158"/>
      <c r="FU63" s="158"/>
      <c r="FV63" s="158"/>
      <c r="FW63" s="158"/>
      <c r="FX63" s="158"/>
      <c r="FY63" s="158"/>
      <c r="FZ63" s="158"/>
      <c r="GA63" s="158"/>
      <c r="GB63" s="158"/>
      <c r="GC63" s="158"/>
      <c r="GD63" s="158"/>
      <c r="GE63" s="158"/>
      <c r="GF63" s="158"/>
      <c r="GG63" s="158"/>
      <c r="GH63" s="158"/>
      <c r="GI63" s="158"/>
      <c r="GJ63" s="158"/>
      <c r="GK63" s="158"/>
      <c r="GL63" s="158"/>
      <c r="GM63" s="158"/>
      <c r="GN63" s="158"/>
      <c r="GO63" s="158"/>
      <c r="GP63" s="158"/>
      <c r="GQ63" s="158"/>
      <c r="GR63" s="158"/>
      <c r="GS63" s="158"/>
      <c r="GT63" s="158"/>
      <c r="GU63" s="158"/>
      <c r="GV63" s="158"/>
      <c r="GW63" s="158"/>
      <c r="GX63" s="158"/>
      <c r="GY63" s="158"/>
      <c r="GZ63" s="158"/>
      <c r="HA63" s="158"/>
      <c r="HB63" s="158"/>
      <c r="HC63" s="158"/>
      <c r="HD63" s="158"/>
      <c r="HE63" s="158"/>
      <c r="HF63" s="158"/>
      <c r="HG63" s="158"/>
      <c r="HH63" s="158"/>
      <c r="HI63" s="158"/>
      <c r="HJ63" s="158"/>
      <c r="HK63" s="158"/>
      <c r="HL63" s="158"/>
      <c r="HM63" s="158"/>
      <c r="HN63" s="158"/>
      <c r="HO63" s="158"/>
      <c r="HP63" s="158"/>
      <c r="HQ63" s="158"/>
      <c r="HR63" s="158"/>
      <c r="HS63" s="158"/>
      <c r="HT63" s="158"/>
      <c r="HU63" s="158"/>
      <c r="HV63" s="158"/>
      <c r="HW63" s="158"/>
      <c r="HX63" s="158"/>
      <c r="HY63" s="158"/>
      <c r="HZ63" s="158"/>
      <c r="IA63" s="158"/>
      <c r="IB63" s="158"/>
      <c r="IC63" s="158"/>
      <c r="ID63" s="158"/>
      <c r="IE63" s="158"/>
      <c r="IF63" s="158"/>
      <c r="IG63" s="158"/>
      <c r="IH63" s="158"/>
      <c r="II63" s="158"/>
      <c r="IJ63" s="158"/>
      <c r="IK63" s="158"/>
      <c r="IL63" s="158"/>
      <c r="IM63" s="158"/>
      <c r="IN63" s="158"/>
      <c r="IO63" s="158"/>
      <c r="IP63" s="158"/>
      <c r="IQ63" s="158"/>
      <c r="IR63" s="158"/>
      <c r="IS63" s="158"/>
      <c r="IT63" s="158"/>
      <c r="IU63" s="158"/>
      <c r="IV63" s="158"/>
      <c r="IW63" s="158"/>
      <c r="IX63" s="158"/>
      <c r="IY63" s="158"/>
      <c r="IZ63" s="158"/>
      <c r="JA63" s="158"/>
      <c r="JB63" s="158"/>
      <c r="JC63" s="158"/>
      <c r="JD63" s="158"/>
      <c r="JE63" s="158"/>
      <c r="JF63" s="158"/>
      <c r="JG63" s="158"/>
      <c r="JH63" s="158"/>
      <c r="JI63" s="158"/>
      <c r="JJ63" s="158"/>
      <c r="JK63" s="158"/>
      <c r="JL63" s="158"/>
      <c r="JM63" s="158"/>
      <c r="JN63" s="158"/>
      <c r="JO63" s="158"/>
      <c r="JP63" s="158"/>
      <c r="JQ63" s="158"/>
      <c r="JR63" s="158"/>
      <c r="JS63" s="158"/>
      <c r="JT63" s="158"/>
      <c r="JU63" s="158"/>
      <c r="JV63" s="158"/>
      <c r="JW63" s="158"/>
      <c r="JX63" s="158"/>
      <c r="JY63" s="158"/>
      <c r="JZ63" s="158"/>
      <c r="KA63" s="158"/>
      <c r="KB63" s="158"/>
      <c r="KC63" s="158"/>
      <c r="KD63" s="158"/>
      <c r="KE63" s="158"/>
      <c r="KF63" s="158"/>
      <c r="KG63" s="158"/>
      <c r="KH63" s="158"/>
      <c r="KI63" s="158"/>
      <c r="KJ63" s="158"/>
      <c r="KK63" s="158"/>
      <c r="KL63" s="158"/>
      <c r="KM63" s="158"/>
      <c r="KN63" s="158"/>
      <c r="KO63" s="158"/>
      <c r="KP63" s="158"/>
      <c r="KQ63" s="158"/>
      <c r="KR63" s="158"/>
      <c r="KS63" s="158"/>
      <c r="KT63" s="158"/>
      <c r="KU63" s="158"/>
      <c r="KV63" s="158"/>
      <c r="KW63" s="158"/>
      <c r="KX63" s="158"/>
      <c r="KY63" s="158"/>
      <c r="KZ63" s="158"/>
      <c r="LA63" s="158"/>
      <c r="LB63" s="158"/>
      <c r="LC63" s="158"/>
      <c r="LD63" s="158"/>
      <c r="LE63" s="158"/>
      <c r="LF63" s="158"/>
      <c r="LG63" s="158"/>
      <c r="LH63" s="158"/>
      <c r="LI63" s="158"/>
      <c r="LJ63" s="158"/>
      <c r="LK63" s="158"/>
      <c r="LL63" s="158"/>
      <c r="LM63" s="158"/>
      <c r="LN63" s="158"/>
      <c r="LO63" s="158"/>
      <c r="LP63" s="158"/>
      <c r="LQ63" s="158"/>
      <c r="LR63" s="158"/>
      <c r="LS63" s="158"/>
      <c r="LT63" s="158"/>
      <c r="LU63" s="158"/>
      <c r="LV63" s="158"/>
      <c r="LW63" s="158"/>
      <c r="LX63" s="158"/>
      <c r="LY63" s="158"/>
      <c r="LZ63" s="158"/>
      <c r="MA63" s="158"/>
      <c r="MB63" s="158"/>
      <c r="MC63" s="158"/>
      <c r="MD63" s="158"/>
      <c r="ME63" s="158"/>
      <c r="MF63" s="158"/>
      <c r="MG63" s="158"/>
      <c r="MH63" s="158"/>
      <c r="MI63" s="158"/>
      <c r="MJ63" s="158"/>
      <c r="MK63" s="158"/>
      <c r="ML63" s="158"/>
      <c r="MM63" s="158"/>
      <c r="MN63" s="158"/>
      <c r="MO63" s="158"/>
      <c r="MP63" s="158"/>
      <c r="MQ63" s="158"/>
      <c r="MR63" s="158"/>
      <c r="MS63" s="158"/>
      <c r="MT63" s="158"/>
      <c r="MU63" s="158"/>
      <c r="MV63" s="158"/>
      <c r="MW63" s="158"/>
      <c r="MX63" s="158"/>
      <c r="MY63" s="158"/>
      <c r="MZ63" s="158"/>
      <c r="NA63" s="158"/>
      <c r="NB63" s="158"/>
      <c r="NC63" s="158"/>
      <c r="ND63" s="158"/>
      <c r="NE63" s="158"/>
      <c r="NF63" s="158"/>
      <c r="NG63" s="158"/>
      <c r="NH63" s="158"/>
      <c r="NI63" s="158"/>
      <c r="NJ63" s="158"/>
      <c r="NK63" s="158"/>
      <c r="NL63" s="158"/>
      <c r="NM63" s="158"/>
      <c r="NN63" s="158"/>
      <c r="NO63" s="158"/>
      <c r="NP63" s="158"/>
      <c r="NQ63" s="158"/>
      <c r="NR63" s="158"/>
      <c r="NS63" s="158"/>
      <c r="NT63" s="158"/>
      <c r="NU63" s="158"/>
      <c r="NV63" s="158"/>
      <c r="NW63" s="158"/>
      <c r="NX63" s="158"/>
      <c r="NY63" s="158"/>
      <c r="NZ63" s="158"/>
      <c r="OA63" s="158"/>
      <c r="OB63" s="158"/>
      <c r="OC63" s="158"/>
      <c r="OD63" s="158"/>
      <c r="OE63" s="158"/>
      <c r="OF63" s="158"/>
      <c r="OG63" s="158"/>
      <c r="OH63" s="158"/>
      <c r="OI63" s="158"/>
      <c r="OJ63" s="158"/>
      <c r="OK63" s="158"/>
      <c r="OL63" s="158"/>
      <c r="OM63" s="158"/>
      <c r="ON63" s="158"/>
      <c r="OO63" s="158"/>
      <c r="OP63" s="158"/>
      <c r="OQ63" s="158"/>
      <c r="OR63" s="158"/>
      <c r="OS63" s="158"/>
      <c r="OT63" s="158"/>
      <c r="OU63" s="158"/>
      <c r="OV63" s="158"/>
      <c r="OW63" s="158"/>
      <c r="OX63" s="158"/>
      <c r="OY63" s="158"/>
      <c r="OZ63" s="158"/>
      <c r="PA63" s="158"/>
      <c r="PB63" s="158"/>
      <c r="PC63" s="158"/>
      <c r="PD63" s="158"/>
      <c r="PE63" s="158"/>
      <c r="PF63" s="158"/>
      <c r="PG63" s="158"/>
      <c r="PH63" s="158"/>
      <c r="PI63" s="158"/>
      <c r="PJ63" s="158"/>
      <c r="PK63" s="158"/>
      <c r="PL63" s="158"/>
      <c r="PM63" s="158"/>
      <c r="PN63" s="158"/>
      <c r="PO63" s="158"/>
      <c r="PP63" s="158"/>
      <c r="PQ63" s="158"/>
      <c r="PR63" s="158"/>
      <c r="PS63" s="158"/>
      <c r="PT63" s="158"/>
      <c r="PU63" s="158"/>
      <c r="PV63" s="158"/>
      <c r="PW63" s="158"/>
      <c r="PX63" s="158"/>
      <c r="PY63" s="158"/>
      <c r="PZ63" s="158"/>
      <c r="QA63" s="158"/>
      <c r="QB63" s="158"/>
      <c r="QC63" s="158"/>
      <c r="QD63" s="158"/>
      <c r="QE63" s="158"/>
      <c r="QF63" s="158"/>
      <c r="QG63" s="158"/>
      <c r="QH63" s="158"/>
      <c r="QI63" s="158"/>
      <c r="QJ63" s="158"/>
      <c r="QK63" s="158"/>
      <c r="QL63" s="158"/>
      <c r="QM63" s="158"/>
      <c r="QN63" s="158"/>
      <c r="QO63" s="158"/>
      <c r="QP63" s="158"/>
      <c r="QQ63" s="158"/>
    </row>
    <row r="64" spans="1:459" x14ac:dyDescent="0.25">
      <c r="A64" s="158"/>
      <c r="B64" s="158"/>
      <c r="C64" s="158"/>
      <c r="D64" s="162" t="s">
        <v>70</v>
      </c>
      <c r="E64" s="163" t="s">
        <v>69</v>
      </c>
      <c r="F64" s="164">
        <v>7.0016886159147904E-2</v>
      </c>
      <c r="G64" s="164">
        <v>0.17623033832272131</v>
      </c>
      <c r="H64" s="164">
        <v>14.01</v>
      </c>
      <c r="I64" s="158">
        <v>1</v>
      </c>
      <c r="J64" s="158"/>
      <c r="K64" s="158"/>
      <c r="L64" s="158"/>
      <c r="M64" s="158"/>
      <c r="N64" s="158"/>
      <c r="O64" s="158"/>
      <c r="P64" s="158"/>
      <c r="Q64" s="158"/>
      <c r="R64" s="158"/>
      <c r="S64" s="158"/>
      <c r="T64" s="158"/>
      <c r="U64" s="158"/>
      <c r="V64" s="158"/>
      <c r="W64" s="158"/>
      <c r="X64" s="158"/>
      <c r="Y64" s="158"/>
      <c r="Z64" s="158"/>
      <c r="AA64" s="158"/>
      <c r="AB64" s="158"/>
      <c r="AC64" s="158"/>
      <c r="AD64" s="158"/>
      <c r="AE64" s="158"/>
      <c r="AF64" s="158"/>
      <c r="AG64" s="158"/>
      <c r="AH64" s="158"/>
      <c r="AI64" s="158"/>
      <c r="AJ64" s="158"/>
      <c r="AK64" s="158"/>
      <c r="AL64" s="158"/>
      <c r="AM64" s="158"/>
      <c r="AN64" s="158"/>
      <c r="AO64" s="158"/>
      <c r="AP64" s="158"/>
      <c r="AQ64" s="158"/>
      <c r="AR64" s="158"/>
      <c r="AS64" s="158"/>
      <c r="AT64" s="158"/>
      <c r="AU64" s="158"/>
      <c r="AV64" s="158"/>
      <c r="AW64" s="158"/>
      <c r="AX64" s="158"/>
      <c r="AY64" s="158"/>
      <c r="AZ64" s="158"/>
      <c r="BA64" s="158"/>
      <c r="BB64" s="158"/>
      <c r="BC64" s="158"/>
      <c r="BD64" s="158"/>
      <c r="BE64" s="158"/>
      <c r="BF64" s="158"/>
      <c r="BG64" s="158"/>
      <c r="BH64" s="158"/>
      <c r="BI64" s="158"/>
      <c r="BJ64" s="158"/>
      <c r="BK64" s="158"/>
      <c r="BL64" s="158"/>
      <c r="BM64" s="158"/>
      <c r="BN64" s="158"/>
      <c r="BO64" s="158"/>
      <c r="BP64" s="158"/>
      <c r="BQ64" s="158"/>
      <c r="BR64" s="158"/>
      <c r="BS64" s="158"/>
      <c r="BT64" s="158"/>
      <c r="BU64" s="158"/>
      <c r="BV64" s="158"/>
      <c r="BW64" s="158"/>
      <c r="BX64" s="158"/>
      <c r="BY64" s="158"/>
      <c r="BZ64" s="158"/>
      <c r="CA64" s="158"/>
      <c r="CB64" s="158"/>
      <c r="CC64" s="158"/>
      <c r="CD64" s="158"/>
      <c r="CE64" s="158"/>
      <c r="CF64" s="158"/>
      <c r="CG64" s="158"/>
      <c r="CH64" s="158"/>
      <c r="CI64" s="158"/>
      <c r="CJ64" s="158"/>
      <c r="CK64" s="158"/>
      <c r="CL64" s="158"/>
      <c r="CM64" s="158"/>
      <c r="CN64" s="158"/>
      <c r="CO64" s="158"/>
      <c r="CP64" s="158"/>
      <c r="CQ64" s="158"/>
      <c r="CR64" s="158"/>
      <c r="CS64" s="158"/>
      <c r="CT64" s="158"/>
      <c r="CU64" s="158"/>
      <c r="CV64" s="158"/>
      <c r="CW64" s="158"/>
      <c r="CX64" s="158"/>
      <c r="CY64" s="158"/>
      <c r="CZ64" s="158"/>
      <c r="DA64" s="158"/>
      <c r="DB64" s="158"/>
      <c r="DC64" s="158"/>
      <c r="DD64" s="158"/>
      <c r="DE64" s="158"/>
      <c r="DF64" s="158"/>
      <c r="DG64" s="158"/>
      <c r="DH64" s="158"/>
      <c r="DI64" s="158"/>
      <c r="DJ64" s="158"/>
      <c r="DK64" s="158"/>
      <c r="DL64" s="158"/>
      <c r="DM64" s="158"/>
      <c r="DN64" s="158"/>
      <c r="DO64" s="158"/>
      <c r="DP64" s="158"/>
      <c r="DQ64" s="158"/>
      <c r="DR64" s="158"/>
      <c r="DS64" s="158"/>
      <c r="DT64" s="158"/>
      <c r="DU64" s="158"/>
      <c r="DV64" s="158"/>
      <c r="DW64" s="158"/>
      <c r="DX64" s="158"/>
      <c r="DY64" s="158"/>
      <c r="DZ64" s="158"/>
      <c r="EA64" s="158"/>
      <c r="EB64" s="158"/>
      <c r="EC64" s="158"/>
      <c r="ED64" s="158"/>
      <c r="EE64" s="158"/>
      <c r="EF64" s="158"/>
      <c r="EG64" s="158"/>
      <c r="EH64" s="158"/>
      <c r="EI64" s="158"/>
      <c r="EJ64" s="158"/>
      <c r="EK64" s="158"/>
      <c r="EL64" s="158"/>
      <c r="EM64" s="158"/>
      <c r="EN64" s="158"/>
      <c r="EO64" s="158"/>
      <c r="EP64" s="158"/>
      <c r="EQ64" s="158"/>
      <c r="ER64" s="158"/>
      <c r="ES64" s="158"/>
      <c r="ET64" s="158"/>
      <c r="EU64" s="158"/>
      <c r="EV64" s="158"/>
      <c r="EW64" s="158"/>
      <c r="EX64" s="158"/>
      <c r="EY64" s="158"/>
      <c r="EZ64" s="158"/>
      <c r="FA64" s="158"/>
      <c r="FB64" s="158"/>
      <c r="FC64" s="158"/>
      <c r="FD64" s="158"/>
      <c r="FE64" s="158"/>
      <c r="FF64" s="158"/>
      <c r="FG64" s="158"/>
      <c r="FH64" s="158"/>
      <c r="FI64" s="158"/>
      <c r="FJ64" s="158"/>
      <c r="FK64" s="158"/>
      <c r="FL64" s="158"/>
      <c r="FM64" s="158"/>
      <c r="FN64" s="158"/>
      <c r="FO64" s="158"/>
      <c r="FP64" s="158"/>
      <c r="FQ64" s="158"/>
      <c r="FR64" s="158"/>
      <c r="FS64" s="158"/>
      <c r="FT64" s="158"/>
      <c r="FU64" s="158"/>
      <c r="FV64" s="158"/>
      <c r="FW64" s="158"/>
      <c r="FX64" s="158"/>
      <c r="FY64" s="158"/>
      <c r="FZ64" s="158"/>
      <c r="GA64" s="158"/>
      <c r="GB64" s="158"/>
      <c r="GC64" s="158"/>
      <c r="GD64" s="158"/>
      <c r="GE64" s="158"/>
      <c r="GF64" s="158"/>
      <c r="GG64" s="158"/>
      <c r="GH64" s="158"/>
      <c r="GI64" s="158"/>
      <c r="GJ64" s="158"/>
      <c r="GK64" s="158"/>
      <c r="GL64" s="158"/>
      <c r="GM64" s="158"/>
      <c r="GN64" s="158"/>
      <c r="GO64" s="158"/>
      <c r="GP64" s="158"/>
      <c r="GQ64" s="158"/>
      <c r="GR64" s="158"/>
      <c r="GS64" s="158"/>
      <c r="GT64" s="158"/>
      <c r="GU64" s="158"/>
      <c r="GV64" s="158"/>
      <c r="GW64" s="158"/>
      <c r="GX64" s="158"/>
      <c r="GY64" s="158"/>
      <c r="GZ64" s="158"/>
      <c r="HA64" s="158"/>
      <c r="HB64" s="158"/>
      <c r="HC64" s="158"/>
      <c r="HD64" s="158"/>
      <c r="HE64" s="158"/>
      <c r="HF64" s="158"/>
      <c r="HG64" s="158"/>
      <c r="HH64" s="158"/>
      <c r="HI64" s="158"/>
      <c r="HJ64" s="158"/>
      <c r="HK64" s="158"/>
      <c r="HL64" s="158"/>
      <c r="HM64" s="158"/>
      <c r="HN64" s="158"/>
      <c r="HO64" s="158"/>
      <c r="HP64" s="158"/>
      <c r="HQ64" s="158"/>
      <c r="HR64" s="158"/>
      <c r="HS64" s="158"/>
      <c r="HT64" s="158"/>
      <c r="HU64" s="158"/>
      <c r="HV64" s="158"/>
      <c r="HW64" s="158"/>
      <c r="HX64" s="158"/>
      <c r="HY64" s="158"/>
      <c r="HZ64" s="158"/>
      <c r="IA64" s="158"/>
      <c r="IB64" s="158"/>
      <c r="IC64" s="158"/>
      <c r="ID64" s="158"/>
      <c r="IE64" s="158"/>
      <c r="IF64" s="158"/>
      <c r="IG64" s="158"/>
      <c r="IH64" s="158"/>
      <c r="II64" s="158"/>
      <c r="IJ64" s="158"/>
      <c r="IK64" s="158"/>
      <c r="IL64" s="158"/>
      <c r="IM64" s="158"/>
      <c r="IN64" s="158"/>
      <c r="IO64" s="158"/>
      <c r="IP64" s="158"/>
      <c r="IQ64" s="158"/>
      <c r="IR64" s="158"/>
      <c r="IS64" s="158"/>
      <c r="IT64" s="158"/>
      <c r="IU64" s="158"/>
      <c r="IV64" s="158"/>
      <c r="IW64" s="158"/>
      <c r="IX64" s="158"/>
      <c r="IY64" s="158"/>
      <c r="IZ64" s="158"/>
      <c r="JA64" s="158"/>
      <c r="JB64" s="158"/>
      <c r="JC64" s="158"/>
      <c r="JD64" s="158"/>
      <c r="JE64" s="158"/>
      <c r="JF64" s="158"/>
      <c r="JG64" s="158"/>
      <c r="JH64" s="158"/>
      <c r="JI64" s="158"/>
      <c r="JJ64" s="158"/>
      <c r="JK64" s="158"/>
      <c r="JL64" s="158"/>
      <c r="JM64" s="158"/>
      <c r="JN64" s="158"/>
      <c r="JO64" s="158"/>
      <c r="JP64" s="158"/>
      <c r="JQ64" s="158"/>
      <c r="JR64" s="158"/>
      <c r="JS64" s="158"/>
      <c r="JT64" s="158"/>
      <c r="JU64" s="158"/>
      <c r="JV64" s="158"/>
      <c r="JW64" s="158"/>
      <c r="JX64" s="158"/>
      <c r="JY64" s="158"/>
      <c r="JZ64" s="158"/>
      <c r="KA64" s="158"/>
      <c r="KB64" s="158"/>
      <c r="KC64" s="158"/>
      <c r="KD64" s="158"/>
      <c r="KE64" s="158"/>
      <c r="KF64" s="158"/>
      <c r="KG64" s="158"/>
      <c r="KH64" s="158"/>
      <c r="KI64" s="158"/>
      <c r="KJ64" s="158"/>
      <c r="KK64" s="158"/>
      <c r="KL64" s="158"/>
      <c r="KM64" s="158"/>
      <c r="KN64" s="158"/>
      <c r="KO64" s="158"/>
      <c r="KP64" s="158"/>
      <c r="KQ64" s="158"/>
      <c r="KR64" s="158"/>
      <c r="KS64" s="158"/>
      <c r="KT64" s="158"/>
      <c r="KU64" s="158"/>
      <c r="KV64" s="158"/>
      <c r="KW64" s="158"/>
      <c r="KX64" s="158"/>
      <c r="KY64" s="158"/>
      <c r="KZ64" s="158"/>
      <c r="LA64" s="158"/>
      <c r="LB64" s="158"/>
      <c r="LC64" s="158"/>
      <c r="LD64" s="158"/>
      <c r="LE64" s="158"/>
      <c r="LF64" s="158"/>
      <c r="LG64" s="158"/>
      <c r="LH64" s="158"/>
      <c r="LI64" s="158"/>
      <c r="LJ64" s="158"/>
      <c r="LK64" s="158"/>
      <c r="LL64" s="158"/>
      <c r="LM64" s="158"/>
      <c r="LN64" s="158"/>
      <c r="LO64" s="158"/>
      <c r="LP64" s="158"/>
      <c r="LQ64" s="158"/>
      <c r="LR64" s="158"/>
      <c r="LS64" s="158"/>
      <c r="LT64" s="158"/>
      <c r="LU64" s="158"/>
      <c r="LV64" s="158"/>
      <c r="LW64" s="158"/>
      <c r="LX64" s="158"/>
      <c r="LY64" s="158"/>
      <c r="LZ64" s="158"/>
      <c r="MA64" s="158"/>
      <c r="MB64" s="158"/>
      <c r="MC64" s="158"/>
      <c r="MD64" s="158"/>
      <c r="ME64" s="158"/>
      <c r="MF64" s="158"/>
      <c r="MG64" s="158"/>
      <c r="MH64" s="158"/>
      <c r="MI64" s="158"/>
      <c r="MJ64" s="158"/>
      <c r="MK64" s="158"/>
      <c r="ML64" s="158"/>
      <c r="MM64" s="158"/>
      <c r="MN64" s="158"/>
      <c r="MO64" s="158"/>
      <c r="MP64" s="158"/>
      <c r="MQ64" s="158"/>
      <c r="MR64" s="158"/>
      <c r="MS64" s="158"/>
      <c r="MT64" s="158"/>
      <c r="MU64" s="158"/>
      <c r="MV64" s="158"/>
      <c r="MW64" s="158"/>
      <c r="MX64" s="158"/>
      <c r="MY64" s="158"/>
      <c r="MZ64" s="158"/>
      <c r="NA64" s="158"/>
      <c r="NB64" s="158"/>
      <c r="NC64" s="158"/>
      <c r="ND64" s="158"/>
      <c r="NE64" s="158"/>
      <c r="NF64" s="158"/>
      <c r="NG64" s="158"/>
      <c r="NH64" s="158"/>
      <c r="NI64" s="158"/>
      <c r="NJ64" s="158"/>
      <c r="NK64" s="158"/>
      <c r="NL64" s="158"/>
      <c r="NM64" s="158"/>
      <c r="NN64" s="158"/>
      <c r="NO64" s="158"/>
      <c r="NP64" s="158"/>
      <c r="NQ64" s="158"/>
      <c r="NR64" s="158"/>
      <c r="NS64" s="158"/>
      <c r="NT64" s="158"/>
      <c r="NU64" s="158"/>
      <c r="NV64" s="158"/>
      <c r="NW64" s="158"/>
      <c r="NX64" s="158"/>
      <c r="NY64" s="158"/>
      <c r="NZ64" s="158"/>
      <c r="OA64" s="158"/>
      <c r="OB64" s="158"/>
      <c r="OC64" s="158"/>
      <c r="OD64" s="158"/>
      <c r="OE64" s="158"/>
      <c r="OF64" s="158"/>
      <c r="OG64" s="158"/>
      <c r="OH64" s="158"/>
      <c r="OI64" s="158"/>
      <c r="OJ64" s="158"/>
      <c r="OK64" s="158"/>
      <c r="OL64" s="158"/>
      <c r="OM64" s="158"/>
      <c r="ON64" s="158"/>
      <c r="OO64" s="158"/>
      <c r="OP64" s="158"/>
      <c r="OQ64" s="158"/>
      <c r="OR64" s="158"/>
      <c r="OS64" s="158"/>
      <c r="OT64" s="158"/>
      <c r="OU64" s="158"/>
      <c r="OV64" s="158"/>
      <c r="OW64" s="158"/>
      <c r="OX64" s="158"/>
      <c r="OY64" s="158"/>
      <c r="OZ64" s="158"/>
      <c r="PA64" s="158"/>
      <c r="PB64" s="158"/>
      <c r="PC64" s="158"/>
      <c r="PD64" s="158"/>
      <c r="PE64" s="158"/>
      <c r="PF64" s="158"/>
      <c r="PG64" s="158"/>
      <c r="PH64" s="158"/>
      <c r="PI64" s="158"/>
      <c r="PJ64" s="158"/>
      <c r="PK64" s="158"/>
      <c r="PL64" s="158"/>
      <c r="PM64" s="158"/>
      <c r="PN64" s="158"/>
      <c r="PO64" s="158"/>
      <c r="PP64" s="158"/>
      <c r="PQ64" s="158"/>
      <c r="PR64" s="158"/>
      <c r="PS64" s="158"/>
      <c r="PT64" s="158"/>
      <c r="PU64" s="158"/>
      <c r="PV64" s="158"/>
      <c r="PW64" s="158"/>
      <c r="PX64" s="158"/>
      <c r="PY64" s="158"/>
      <c r="PZ64" s="158"/>
      <c r="QA64" s="158"/>
      <c r="QB64" s="158"/>
      <c r="QC64" s="158"/>
      <c r="QD64" s="158"/>
      <c r="QE64" s="158"/>
      <c r="QF64" s="158"/>
      <c r="QG64" s="158"/>
      <c r="QH64" s="158"/>
      <c r="QI64" s="158"/>
      <c r="QJ64" s="158"/>
      <c r="QK64" s="158"/>
      <c r="QL64" s="158"/>
      <c r="QM64" s="158"/>
      <c r="QN64" s="158"/>
      <c r="QO64" s="158"/>
      <c r="QP64" s="158"/>
      <c r="QQ64" s="158"/>
    </row>
    <row r="65" spans="1:459" x14ac:dyDescent="0.25">
      <c r="A65" s="158"/>
      <c r="B65" s="158"/>
      <c r="C65" s="158"/>
      <c r="D65" s="162" t="s">
        <v>72</v>
      </c>
      <c r="E65" s="163" t="s">
        <v>71</v>
      </c>
      <c r="F65" s="164">
        <v>4.1669777215148897E-2</v>
      </c>
      <c r="G65" s="164">
        <v>0.32290100988266363</v>
      </c>
      <c r="H65" s="164">
        <v>18.16</v>
      </c>
      <c r="I65" s="158">
        <v>0</v>
      </c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W65" s="158"/>
      <c r="X65" s="158"/>
      <c r="Y65" s="158"/>
      <c r="Z65" s="158"/>
      <c r="AA65" s="158"/>
      <c r="AB65" s="158"/>
      <c r="AC65" s="158"/>
      <c r="AD65" s="158"/>
      <c r="AE65" s="158"/>
      <c r="AF65" s="158"/>
      <c r="AG65" s="158"/>
      <c r="AH65" s="158"/>
      <c r="AI65" s="158"/>
      <c r="AJ65" s="158"/>
      <c r="AK65" s="158"/>
      <c r="AL65" s="158"/>
      <c r="AM65" s="158"/>
      <c r="AN65" s="158"/>
      <c r="AO65" s="158"/>
      <c r="AP65" s="158"/>
      <c r="AQ65" s="158"/>
      <c r="AR65" s="158"/>
      <c r="AS65" s="158"/>
      <c r="AT65" s="158"/>
      <c r="AU65" s="158"/>
      <c r="AV65" s="158"/>
      <c r="AW65" s="158"/>
      <c r="AX65" s="158"/>
      <c r="AY65" s="158"/>
      <c r="AZ65" s="158"/>
      <c r="BA65" s="158"/>
      <c r="BB65" s="158"/>
      <c r="BC65" s="158"/>
      <c r="BD65" s="158"/>
      <c r="BE65" s="158"/>
      <c r="BF65" s="158"/>
      <c r="BG65" s="158"/>
      <c r="BH65" s="158"/>
      <c r="BI65" s="158"/>
      <c r="BJ65" s="158"/>
      <c r="BK65" s="158"/>
      <c r="BL65" s="158"/>
      <c r="BM65" s="158"/>
      <c r="BN65" s="158"/>
      <c r="BO65" s="158"/>
      <c r="BP65" s="158"/>
      <c r="BQ65" s="158"/>
      <c r="BR65" s="158"/>
      <c r="BS65" s="158"/>
      <c r="BT65" s="158"/>
      <c r="BU65" s="158"/>
      <c r="BV65" s="158"/>
      <c r="BW65" s="158"/>
      <c r="BX65" s="158"/>
      <c r="BY65" s="158"/>
      <c r="BZ65" s="158"/>
      <c r="CA65" s="158"/>
      <c r="CB65" s="158"/>
      <c r="CC65" s="158"/>
      <c r="CD65" s="158"/>
      <c r="CE65" s="158"/>
      <c r="CF65" s="158"/>
      <c r="CG65" s="158"/>
      <c r="CH65" s="158"/>
      <c r="CI65" s="158"/>
      <c r="CJ65" s="158"/>
      <c r="CK65" s="158"/>
      <c r="CL65" s="158"/>
      <c r="CM65" s="158"/>
      <c r="CN65" s="158"/>
      <c r="CO65" s="158"/>
      <c r="CP65" s="158"/>
      <c r="CQ65" s="158"/>
      <c r="CR65" s="158"/>
      <c r="CS65" s="158"/>
      <c r="CT65" s="158"/>
      <c r="CU65" s="158"/>
      <c r="CV65" s="158"/>
      <c r="CW65" s="158"/>
      <c r="CX65" s="158"/>
      <c r="CY65" s="158"/>
      <c r="CZ65" s="158"/>
      <c r="DA65" s="158"/>
      <c r="DB65" s="158"/>
      <c r="DC65" s="158"/>
      <c r="DD65" s="158"/>
      <c r="DE65" s="158"/>
      <c r="DF65" s="158"/>
      <c r="DG65" s="158"/>
      <c r="DH65" s="158"/>
      <c r="DI65" s="158"/>
      <c r="DJ65" s="158"/>
      <c r="DK65" s="158"/>
      <c r="DL65" s="158"/>
      <c r="DM65" s="158"/>
      <c r="DN65" s="158"/>
      <c r="DO65" s="158"/>
      <c r="DP65" s="158"/>
      <c r="DQ65" s="158"/>
      <c r="DR65" s="158"/>
      <c r="DS65" s="158"/>
      <c r="DT65" s="158"/>
      <c r="DU65" s="158"/>
      <c r="DV65" s="158"/>
      <c r="DW65" s="158"/>
      <c r="DX65" s="158"/>
      <c r="DY65" s="158"/>
      <c r="DZ65" s="158"/>
      <c r="EA65" s="158"/>
      <c r="EB65" s="158"/>
      <c r="EC65" s="158"/>
      <c r="ED65" s="158"/>
      <c r="EE65" s="158"/>
      <c r="EF65" s="158"/>
      <c r="EG65" s="158"/>
      <c r="EH65" s="158"/>
      <c r="EI65" s="158"/>
      <c r="EJ65" s="158"/>
      <c r="EK65" s="158"/>
      <c r="EL65" s="158"/>
      <c r="EM65" s="158"/>
      <c r="EN65" s="158"/>
      <c r="EO65" s="158"/>
      <c r="EP65" s="158"/>
      <c r="EQ65" s="158"/>
      <c r="ER65" s="158"/>
      <c r="ES65" s="158"/>
      <c r="ET65" s="158"/>
      <c r="EU65" s="158"/>
      <c r="EV65" s="158"/>
      <c r="EW65" s="158"/>
      <c r="EX65" s="158"/>
      <c r="EY65" s="158"/>
      <c r="EZ65" s="158"/>
      <c r="FA65" s="158"/>
      <c r="FB65" s="158"/>
      <c r="FC65" s="158"/>
      <c r="FD65" s="158"/>
      <c r="FE65" s="158"/>
      <c r="FF65" s="158"/>
      <c r="FG65" s="158"/>
      <c r="FH65" s="158"/>
      <c r="FI65" s="158"/>
      <c r="FJ65" s="158"/>
      <c r="FK65" s="158"/>
      <c r="FL65" s="158"/>
      <c r="FM65" s="158"/>
      <c r="FN65" s="158"/>
      <c r="FO65" s="158"/>
      <c r="FP65" s="158"/>
      <c r="FQ65" s="158"/>
      <c r="FR65" s="158"/>
      <c r="FS65" s="158"/>
      <c r="FT65" s="158"/>
      <c r="FU65" s="158"/>
      <c r="FV65" s="158"/>
      <c r="FW65" s="158"/>
      <c r="FX65" s="158"/>
      <c r="FY65" s="158"/>
      <c r="FZ65" s="158"/>
      <c r="GA65" s="158"/>
      <c r="GB65" s="158"/>
      <c r="GC65" s="158"/>
      <c r="GD65" s="158"/>
      <c r="GE65" s="158"/>
      <c r="GF65" s="158"/>
      <c r="GG65" s="158"/>
      <c r="GH65" s="158"/>
      <c r="GI65" s="158"/>
      <c r="GJ65" s="158"/>
      <c r="GK65" s="158"/>
      <c r="GL65" s="158"/>
      <c r="GM65" s="158"/>
      <c r="GN65" s="158"/>
      <c r="GO65" s="158"/>
      <c r="GP65" s="158"/>
      <c r="GQ65" s="158"/>
      <c r="GR65" s="158"/>
      <c r="GS65" s="158"/>
      <c r="GT65" s="158"/>
      <c r="GU65" s="158"/>
      <c r="GV65" s="158"/>
      <c r="GW65" s="158"/>
      <c r="GX65" s="158"/>
      <c r="GY65" s="158"/>
      <c r="GZ65" s="158"/>
      <c r="HA65" s="158"/>
      <c r="HB65" s="158"/>
      <c r="HC65" s="158"/>
      <c r="HD65" s="158"/>
      <c r="HE65" s="158"/>
      <c r="HF65" s="158"/>
      <c r="HG65" s="158"/>
      <c r="HH65" s="158"/>
      <c r="HI65" s="158"/>
      <c r="HJ65" s="158"/>
      <c r="HK65" s="158"/>
      <c r="HL65" s="158"/>
      <c r="HM65" s="158"/>
      <c r="HN65" s="158"/>
      <c r="HO65" s="158"/>
      <c r="HP65" s="158"/>
      <c r="HQ65" s="158"/>
      <c r="HR65" s="158"/>
      <c r="HS65" s="158"/>
      <c r="HT65" s="158"/>
      <c r="HU65" s="158"/>
      <c r="HV65" s="158"/>
      <c r="HW65" s="158"/>
      <c r="HX65" s="158"/>
      <c r="HY65" s="158"/>
      <c r="HZ65" s="158"/>
      <c r="IA65" s="158"/>
      <c r="IB65" s="158"/>
      <c r="IC65" s="158"/>
      <c r="ID65" s="158"/>
      <c r="IE65" s="158"/>
      <c r="IF65" s="158"/>
      <c r="IG65" s="158"/>
      <c r="IH65" s="158"/>
      <c r="II65" s="158"/>
      <c r="IJ65" s="158"/>
      <c r="IK65" s="158"/>
      <c r="IL65" s="158"/>
      <c r="IM65" s="158"/>
      <c r="IN65" s="158"/>
      <c r="IO65" s="158"/>
      <c r="IP65" s="158"/>
      <c r="IQ65" s="158"/>
      <c r="IR65" s="158"/>
      <c r="IS65" s="158"/>
      <c r="IT65" s="158"/>
      <c r="IU65" s="158"/>
      <c r="IV65" s="158"/>
      <c r="IW65" s="158"/>
      <c r="IX65" s="158"/>
      <c r="IY65" s="158"/>
      <c r="IZ65" s="158"/>
      <c r="JA65" s="158"/>
      <c r="JB65" s="158"/>
      <c r="JC65" s="158"/>
      <c r="JD65" s="158"/>
      <c r="JE65" s="158"/>
      <c r="JF65" s="158"/>
      <c r="JG65" s="158"/>
      <c r="JH65" s="158"/>
      <c r="JI65" s="158"/>
      <c r="JJ65" s="158"/>
      <c r="JK65" s="158"/>
      <c r="JL65" s="158"/>
      <c r="JM65" s="158"/>
      <c r="JN65" s="158"/>
      <c r="JO65" s="158"/>
      <c r="JP65" s="158"/>
      <c r="JQ65" s="158"/>
      <c r="JR65" s="158"/>
      <c r="JS65" s="158"/>
      <c r="JT65" s="158"/>
      <c r="JU65" s="158"/>
      <c r="JV65" s="158"/>
      <c r="JW65" s="158"/>
      <c r="JX65" s="158"/>
      <c r="JY65" s="158"/>
      <c r="JZ65" s="158"/>
      <c r="KA65" s="158"/>
      <c r="KB65" s="158"/>
      <c r="KC65" s="158"/>
      <c r="KD65" s="158"/>
      <c r="KE65" s="158"/>
      <c r="KF65" s="158"/>
      <c r="KG65" s="158"/>
      <c r="KH65" s="158"/>
      <c r="KI65" s="158"/>
      <c r="KJ65" s="158"/>
      <c r="KK65" s="158"/>
      <c r="KL65" s="158"/>
      <c r="KM65" s="158"/>
      <c r="KN65" s="158"/>
      <c r="KO65" s="158"/>
      <c r="KP65" s="158"/>
      <c r="KQ65" s="158"/>
      <c r="KR65" s="158"/>
      <c r="KS65" s="158"/>
      <c r="KT65" s="158"/>
      <c r="KU65" s="158"/>
      <c r="KV65" s="158"/>
      <c r="KW65" s="158"/>
      <c r="KX65" s="158"/>
      <c r="KY65" s="158"/>
      <c r="KZ65" s="158"/>
      <c r="LA65" s="158"/>
      <c r="LB65" s="158"/>
      <c r="LC65" s="158"/>
      <c r="LD65" s="158"/>
      <c r="LE65" s="158"/>
      <c r="LF65" s="158"/>
      <c r="LG65" s="158"/>
      <c r="LH65" s="158"/>
      <c r="LI65" s="158"/>
      <c r="LJ65" s="158"/>
      <c r="LK65" s="158"/>
      <c r="LL65" s="158"/>
      <c r="LM65" s="158"/>
      <c r="LN65" s="158"/>
      <c r="LO65" s="158"/>
      <c r="LP65" s="158"/>
      <c r="LQ65" s="158"/>
      <c r="LR65" s="158"/>
      <c r="LS65" s="158"/>
      <c r="LT65" s="158"/>
      <c r="LU65" s="158"/>
      <c r="LV65" s="158"/>
      <c r="LW65" s="158"/>
      <c r="LX65" s="158"/>
      <c r="LY65" s="158"/>
      <c r="LZ65" s="158"/>
      <c r="MA65" s="158"/>
      <c r="MB65" s="158"/>
      <c r="MC65" s="158"/>
      <c r="MD65" s="158"/>
      <c r="ME65" s="158"/>
      <c r="MF65" s="158"/>
      <c r="MG65" s="158"/>
      <c r="MH65" s="158"/>
      <c r="MI65" s="158"/>
      <c r="MJ65" s="158"/>
      <c r="MK65" s="158"/>
      <c r="ML65" s="158"/>
      <c r="MM65" s="158"/>
      <c r="MN65" s="158"/>
      <c r="MO65" s="158"/>
      <c r="MP65" s="158"/>
      <c r="MQ65" s="158"/>
      <c r="MR65" s="158"/>
      <c r="MS65" s="158"/>
      <c r="MT65" s="158"/>
      <c r="MU65" s="158"/>
      <c r="MV65" s="158"/>
      <c r="MW65" s="158"/>
      <c r="MX65" s="158"/>
      <c r="MY65" s="158"/>
      <c r="MZ65" s="158"/>
      <c r="NA65" s="158"/>
      <c r="NB65" s="158"/>
      <c r="NC65" s="158"/>
      <c r="ND65" s="158"/>
      <c r="NE65" s="158"/>
      <c r="NF65" s="158"/>
      <c r="NG65" s="158"/>
      <c r="NH65" s="158"/>
      <c r="NI65" s="158"/>
      <c r="NJ65" s="158"/>
      <c r="NK65" s="158"/>
      <c r="NL65" s="158"/>
      <c r="NM65" s="158"/>
      <c r="NN65" s="158"/>
      <c r="NO65" s="158"/>
      <c r="NP65" s="158"/>
      <c r="NQ65" s="158"/>
      <c r="NR65" s="158"/>
      <c r="NS65" s="158"/>
      <c r="NT65" s="158"/>
      <c r="NU65" s="158"/>
      <c r="NV65" s="158"/>
      <c r="NW65" s="158"/>
      <c r="NX65" s="158"/>
      <c r="NY65" s="158"/>
      <c r="NZ65" s="158"/>
      <c r="OA65" s="158"/>
      <c r="OB65" s="158"/>
      <c r="OC65" s="158"/>
      <c r="OD65" s="158"/>
      <c r="OE65" s="158"/>
      <c r="OF65" s="158"/>
      <c r="OG65" s="158"/>
      <c r="OH65" s="158"/>
      <c r="OI65" s="158"/>
      <c r="OJ65" s="158"/>
      <c r="OK65" s="158"/>
      <c r="OL65" s="158"/>
      <c r="OM65" s="158"/>
      <c r="ON65" s="158"/>
      <c r="OO65" s="158"/>
      <c r="OP65" s="158"/>
      <c r="OQ65" s="158"/>
      <c r="OR65" s="158"/>
      <c r="OS65" s="158"/>
      <c r="OT65" s="158"/>
      <c r="OU65" s="158"/>
      <c r="OV65" s="158"/>
      <c r="OW65" s="158"/>
      <c r="OX65" s="158"/>
      <c r="OY65" s="158"/>
      <c r="OZ65" s="158"/>
      <c r="PA65" s="158"/>
      <c r="PB65" s="158"/>
      <c r="PC65" s="158"/>
      <c r="PD65" s="158"/>
      <c r="PE65" s="158"/>
      <c r="PF65" s="158"/>
      <c r="PG65" s="158"/>
      <c r="PH65" s="158"/>
      <c r="PI65" s="158"/>
      <c r="PJ65" s="158"/>
      <c r="PK65" s="158"/>
      <c r="PL65" s="158"/>
      <c r="PM65" s="158"/>
      <c r="PN65" s="158"/>
      <c r="PO65" s="158"/>
      <c r="PP65" s="158"/>
      <c r="PQ65" s="158"/>
      <c r="PR65" s="158"/>
      <c r="PS65" s="158"/>
      <c r="PT65" s="158"/>
      <c r="PU65" s="158"/>
      <c r="PV65" s="158"/>
      <c r="PW65" s="158"/>
      <c r="PX65" s="158"/>
      <c r="PY65" s="158"/>
      <c r="PZ65" s="158"/>
      <c r="QA65" s="158"/>
      <c r="QB65" s="158"/>
      <c r="QC65" s="158"/>
      <c r="QD65" s="158"/>
      <c r="QE65" s="158"/>
      <c r="QF65" s="158"/>
      <c r="QG65" s="158"/>
      <c r="QH65" s="158"/>
      <c r="QI65" s="158"/>
      <c r="QJ65" s="158"/>
      <c r="QK65" s="158"/>
      <c r="QL65" s="158"/>
      <c r="QM65" s="158"/>
      <c r="QN65" s="158"/>
      <c r="QO65" s="158"/>
      <c r="QP65" s="158"/>
      <c r="QQ65" s="158"/>
    </row>
    <row r="66" spans="1:459" x14ac:dyDescent="0.25">
      <c r="A66" s="158"/>
      <c r="B66" s="158"/>
      <c r="C66" s="158"/>
      <c r="D66" s="162" t="s">
        <v>68</v>
      </c>
      <c r="E66" s="163" t="s">
        <v>67</v>
      </c>
      <c r="F66" s="164">
        <v>0.26235855843600597</v>
      </c>
      <c r="G66" s="164">
        <v>0.46403428137821667</v>
      </c>
      <c r="H66" s="164">
        <v>22.95</v>
      </c>
      <c r="I66" s="158">
        <v>0</v>
      </c>
      <c r="J66" s="158"/>
      <c r="K66" s="158"/>
      <c r="L66" s="158"/>
      <c r="M66" s="158"/>
      <c r="N66" s="158"/>
      <c r="O66" s="158"/>
      <c r="P66" s="158"/>
      <c r="Q66" s="158"/>
      <c r="R66" s="158"/>
      <c r="S66" s="158"/>
      <c r="T66" s="158"/>
      <c r="U66" s="158"/>
      <c r="V66" s="158"/>
      <c r="W66" s="158"/>
      <c r="X66" s="158"/>
      <c r="Y66" s="158"/>
      <c r="Z66" s="158"/>
      <c r="AA66" s="158"/>
      <c r="AB66" s="158"/>
      <c r="AC66" s="158"/>
      <c r="AD66" s="158"/>
      <c r="AE66" s="158"/>
      <c r="AF66" s="158"/>
      <c r="AG66" s="158"/>
      <c r="AH66" s="158"/>
      <c r="AI66" s="158"/>
      <c r="AJ66" s="158"/>
      <c r="AK66" s="158"/>
      <c r="AL66" s="158"/>
      <c r="AM66" s="158"/>
      <c r="AN66" s="158"/>
      <c r="AO66" s="158"/>
      <c r="AP66" s="158"/>
      <c r="AQ66" s="158"/>
      <c r="AR66" s="158"/>
      <c r="AS66" s="158"/>
      <c r="AT66" s="158"/>
      <c r="AU66" s="158"/>
      <c r="AV66" s="158"/>
      <c r="AW66" s="158"/>
      <c r="AX66" s="158"/>
      <c r="AY66" s="158"/>
      <c r="AZ66" s="158"/>
      <c r="BA66" s="158"/>
      <c r="BB66" s="158"/>
      <c r="BC66" s="158"/>
      <c r="BD66" s="158"/>
      <c r="BE66" s="158"/>
      <c r="BF66" s="158"/>
      <c r="BG66" s="158"/>
      <c r="BH66" s="158"/>
      <c r="BI66" s="158"/>
      <c r="BJ66" s="158"/>
      <c r="BK66" s="158"/>
      <c r="BL66" s="158"/>
      <c r="BM66" s="158"/>
      <c r="BN66" s="158"/>
      <c r="BO66" s="158"/>
      <c r="BP66" s="158"/>
      <c r="BQ66" s="158"/>
      <c r="BR66" s="158"/>
      <c r="BS66" s="158"/>
      <c r="BT66" s="158"/>
      <c r="BU66" s="158"/>
      <c r="BV66" s="158"/>
      <c r="BW66" s="158"/>
      <c r="BX66" s="158"/>
      <c r="BY66" s="158"/>
      <c r="BZ66" s="158"/>
      <c r="CA66" s="158"/>
      <c r="CB66" s="158"/>
      <c r="CC66" s="158"/>
      <c r="CD66" s="158"/>
      <c r="CE66" s="158"/>
      <c r="CF66" s="158"/>
      <c r="CG66" s="158"/>
      <c r="CH66" s="158"/>
      <c r="CI66" s="158"/>
      <c r="CJ66" s="158"/>
      <c r="CK66" s="158"/>
      <c r="CL66" s="158"/>
      <c r="CM66" s="158"/>
      <c r="CN66" s="158"/>
      <c r="CO66" s="158"/>
      <c r="CP66" s="158"/>
      <c r="CQ66" s="158"/>
      <c r="CR66" s="158"/>
      <c r="CS66" s="158"/>
      <c r="CT66" s="158"/>
      <c r="CU66" s="158"/>
      <c r="CV66" s="158"/>
      <c r="CW66" s="158"/>
      <c r="CX66" s="158"/>
      <c r="CY66" s="158"/>
      <c r="CZ66" s="158"/>
      <c r="DA66" s="158"/>
      <c r="DB66" s="158"/>
      <c r="DC66" s="158"/>
      <c r="DD66" s="158"/>
      <c r="DE66" s="158"/>
      <c r="DF66" s="158"/>
      <c r="DG66" s="158"/>
      <c r="DH66" s="158"/>
      <c r="DI66" s="158"/>
      <c r="DJ66" s="158"/>
      <c r="DK66" s="158"/>
      <c r="DL66" s="158"/>
      <c r="DM66" s="158"/>
      <c r="DN66" s="158"/>
      <c r="DO66" s="158"/>
      <c r="DP66" s="158"/>
      <c r="DQ66" s="158"/>
      <c r="DR66" s="158"/>
      <c r="DS66" s="158"/>
      <c r="DT66" s="158"/>
      <c r="DU66" s="158"/>
      <c r="DV66" s="158"/>
      <c r="DW66" s="158"/>
      <c r="DX66" s="158"/>
      <c r="DY66" s="158"/>
      <c r="DZ66" s="158"/>
      <c r="EA66" s="158"/>
      <c r="EB66" s="158"/>
      <c r="EC66" s="158"/>
      <c r="ED66" s="158"/>
      <c r="EE66" s="158"/>
      <c r="EF66" s="158"/>
      <c r="EG66" s="158"/>
      <c r="EH66" s="158"/>
      <c r="EI66" s="158"/>
      <c r="EJ66" s="158"/>
      <c r="EK66" s="158"/>
      <c r="EL66" s="158"/>
      <c r="EM66" s="158"/>
      <c r="EN66" s="158"/>
      <c r="EO66" s="158"/>
      <c r="EP66" s="158"/>
      <c r="EQ66" s="158"/>
      <c r="ER66" s="158"/>
      <c r="ES66" s="158"/>
      <c r="ET66" s="158"/>
      <c r="EU66" s="158"/>
      <c r="EV66" s="158"/>
      <c r="EW66" s="158"/>
      <c r="EX66" s="158"/>
      <c r="EY66" s="158"/>
      <c r="EZ66" s="158"/>
      <c r="FA66" s="158"/>
      <c r="FB66" s="158"/>
      <c r="FC66" s="158"/>
      <c r="FD66" s="158"/>
      <c r="FE66" s="158"/>
      <c r="FF66" s="158"/>
      <c r="FG66" s="158"/>
      <c r="FH66" s="158"/>
      <c r="FI66" s="158"/>
      <c r="FJ66" s="158"/>
      <c r="FK66" s="158"/>
      <c r="FL66" s="158"/>
      <c r="FM66" s="158"/>
      <c r="FN66" s="158"/>
      <c r="FO66" s="158"/>
      <c r="FP66" s="158"/>
      <c r="FQ66" s="158"/>
      <c r="FR66" s="158"/>
      <c r="FS66" s="158"/>
      <c r="FT66" s="158"/>
      <c r="FU66" s="158"/>
      <c r="FV66" s="158"/>
      <c r="FW66" s="158"/>
      <c r="FX66" s="158"/>
      <c r="FY66" s="158"/>
      <c r="FZ66" s="158"/>
      <c r="GA66" s="158"/>
      <c r="GB66" s="158"/>
      <c r="GC66" s="158"/>
      <c r="GD66" s="158"/>
      <c r="GE66" s="158"/>
      <c r="GF66" s="158"/>
      <c r="GG66" s="158"/>
      <c r="GH66" s="158"/>
      <c r="GI66" s="158"/>
      <c r="GJ66" s="158"/>
      <c r="GK66" s="158"/>
      <c r="GL66" s="158"/>
      <c r="GM66" s="158"/>
      <c r="GN66" s="158"/>
      <c r="GO66" s="158"/>
      <c r="GP66" s="158"/>
      <c r="GQ66" s="158"/>
      <c r="GR66" s="158"/>
      <c r="GS66" s="158"/>
      <c r="GT66" s="158"/>
      <c r="GU66" s="158"/>
      <c r="GV66" s="158"/>
      <c r="GW66" s="158"/>
      <c r="GX66" s="158"/>
      <c r="GY66" s="158"/>
      <c r="GZ66" s="158"/>
      <c r="HA66" s="158"/>
      <c r="HB66" s="158"/>
      <c r="HC66" s="158"/>
      <c r="HD66" s="158"/>
      <c r="HE66" s="158"/>
      <c r="HF66" s="158"/>
      <c r="HG66" s="158"/>
      <c r="HH66" s="158"/>
      <c r="HI66" s="158"/>
      <c r="HJ66" s="158"/>
      <c r="HK66" s="158"/>
      <c r="HL66" s="158"/>
      <c r="HM66" s="158"/>
      <c r="HN66" s="158"/>
      <c r="HO66" s="158"/>
      <c r="HP66" s="158"/>
      <c r="HQ66" s="158"/>
      <c r="HR66" s="158"/>
      <c r="HS66" s="158"/>
      <c r="HT66" s="158"/>
      <c r="HU66" s="158"/>
      <c r="HV66" s="158"/>
      <c r="HW66" s="158"/>
      <c r="HX66" s="158"/>
      <c r="HY66" s="158"/>
      <c r="HZ66" s="158"/>
      <c r="IA66" s="158"/>
      <c r="IB66" s="158"/>
      <c r="IC66" s="158"/>
      <c r="ID66" s="158"/>
      <c r="IE66" s="158"/>
      <c r="IF66" s="158"/>
      <c r="IG66" s="158"/>
      <c r="IH66" s="158"/>
      <c r="II66" s="158"/>
      <c r="IJ66" s="158"/>
      <c r="IK66" s="158"/>
      <c r="IL66" s="158"/>
      <c r="IM66" s="158"/>
      <c r="IN66" s="158"/>
      <c r="IO66" s="158"/>
      <c r="IP66" s="158"/>
      <c r="IQ66" s="158"/>
      <c r="IR66" s="158"/>
      <c r="IS66" s="158"/>
      <c r="IT66" s="158"/>
      <c r="IU66" s="158"/>
      <c r="IV66" s="158"/>
      <c r="IW66" s="158"/>
      <c r="IX66" s="158"/>
      <c r="IY66" s="158"/>
      <c r="IZ66" s="158"/>
      <c r="JA66" s="158"/>
      <c r="JB66" s="158"/>
      <c r="JC66" s="158"/>
      <c r="JD66" s="158"/>
      <c r="JE66" s="158"/>
      <c r="JF66" s="158"/>
      <c r="JG66" s="158"/>
      <c r="JH66" s="158"/>
      <c r="JI66" s="158"/>
      <c r="JJ66" s="158"/>
      <c r="JK66" s="158"/>
      <c r="JL66" s="158"/>
      <c r="JM66" s="158"/>
      <c r="JN66" s="158"/>
      <c r="JO66" s="158"/>
      <c r="JP66" s="158"/>
      <c r="JQ66" s="158"/>
      <c r="JR66" s="158"/>
      <c r="JS66" s="158"/>
      <c r="JT66" s="158"/>
      <c r="JU66" s="158"/>
      <c r="JV66" s="158"/>
      <c r="JW66" s="158"/>
      <c r="JX66" s="158"/>
      <c r="JY66" s="158"/>
      <c r="JZ66" s="158"/>
      <c r="KA66" s="158"/>
      <c r="KB66" s="158"/>
      <c r="KC66" s="158"/>
      <c r="KD66" s="158"/>
      <c r="KE66" s="158"/>
      <c r="KF66" s="158"/>
      <c r="KG66" s="158"/>
      <c r="KH66" s="158"/>
      <c r="KI66" s="158"/>
      <c r="KJ66" s="158"/>
      <c r="KK66" s="158"/>
      <c r="KL66" s="158"/>
      <c r="KM66" s="158"/>
      <c r="KN66" s="158"/>
      <c r="KO66" s="158"/>
      <c r="KP66" s="158"/>
      <c r="KQ66" s="158"/>
      <c r="KR66" s="158"/>
      <c r="KS66" s="158"/>
      <c r="KT66" s="158"/>
      <c r="KU66" s="158"/>
      <c r="KV66" s="158"/>
      <c r="KW66" s="158"/>
      <c r="KX66" s="158"/>
      <c r="KY66" s="158"/>
      <c r="KZ66" s="158"/>
      <c r="LA66" s="158"/>
      <c r="LB66" s="158"/>
      <c r="LC66" s="158"/>
      <c r="LD66" s="158"/>
      <c r="LE66" s="158"/>
      <c r="LF66" s="158"/>
      <c r="LG66" s="158"/>
      <c r="LH66" s="158"/>
      <c r="LI66" s="158"/>
      <c r="LJ66" s="158"/>
      <c r="LK66" s="158"/>
      <c r="LL66" s="158"/>
      <c r="LM66" s="158"/>
      <c r="LN66" s="158"/>
      <c r="LO66" s="158"/>
      <c r="LP66" s="158"/>
      <c r="LQ66" s="158"/>
      <c r="LR66" s="158"/>
      <c r="LS66" s="158"/>
      <c r="LT66" s="158"/>
      <c r="LU66" s="158"/>
      <c r="LV66" s="158"/>
      <c r="LW66" s="158"/>
      <c r="LX66" s="158"/>
      <c r="LY66" s="158"/>
      <c r="LZ66" s="158"/>
      <c r="MA66" s="158"/>
      <c r="MB66" s="158"/>
      <c r="MC66" s="158"/>
      <c r="MD66" s="158"/>
      <c r="ME66" s="158"/>
      <c r="MF66" s="158"/>
      <c r="MG66" s="158"/>
      <c r="MH66" s="158"/>
      <c r="MI66" s="158"/>
      <c r="MJ66" s="158"/>
      <c r="MK66" s="158"/>
      <c r="ML66" s="158"/>
      <c r="MM66" s="158"/>
      <c r="MN66" s="158"/>
      <c r="MO66" s="158"/>
      <c r="MP66" s="158"/>
      <c r="MQ66" s="158"/>
      <c r="MR66" s="158"/>
      <c r="MS66" s="158"/>
      <c r="MT66" s="158"/>
      <c r="MU66" s="158"/>
      <c r="MV66" s="158"/>
      <c r="MW66" s="158"/>
      <c r="MX66" s="158"/>
      <c r="MY66" s="158"/>
      <c r="MZ66" s="158"/>
      <c r="NA66" s="158"/>
      <c r="NB66" s="158"/>
      <c r="NC66" s="158"/>
      <c r="ND66" s="158"/>
      <c r="NE66" s="158"/>
      <c r="NF66" s="158"/>
      <c r="NG66" s="158"/>
      <c r="NH66" s="158"/>
      <c r="NI66" s="158"/>
      <c r="NJ66" s="158"/>
      <c r="NK66" s="158"/>
      <c r="NL66" s="158"/>
      <c r="NM66" s="158"/>
      <c r="NN66" s="158"/>
      <c r="NO66" s="158"/>
      <c r="NP66" s="158"/>
      <c r="NQ66" s="158"/>
      <c r="NR66" s="158"/>
      <c r="NS66" s="158"/>
      <c r="NT66" s="158"/>
      <c r="NU66" s="158"/>
      <c r="NV66" s="158"/>
      <c r="NW66" s="158"/>
      <c r="NX66" s="158"/>
      <c r="NY66" s="158"/>
      <c r="NZ66" s="158"/>
      <c r="OA66" s="158"/>
      <c r="OB66" s="158"/>
      <c r="OC66" s="158"/>
      <c r="OD66" s="158"/>
      <c r="OE66" s="158"/>
      <c r="OF66" s="158"/>
      <c r="OG66" s="158"/>
      <c r="OH66" s="158"/>
      <c r="OI66" s="158"/>
      <c r="OJ66" s="158"/>
      <c r="OK66" s="158"/>
      <c r="OL66" s="158"/>
      <c r="OM66" s="158"/>
      <c r="ON66" s="158"/>
      <c r="OO66" s="158"/>
      <c r="OP66" s="158"/>
      <c r="OQ66" s="158"/>
      <c r="OR66" s="158"/>
      <c r="OS66" s="158"/>
      <c r="OT66" s="158"/>
      <c r="OU66" s="158"/>
      <c r="OV66" s="158"/>
      <c r="OW66" s="158"/>
      <c r="OX66" s="158"/>
      <c r="OY66" s="158"/>
      <c r="OZ66" s="158"/>
      <c r="PA66" s="158"/>
      <c r="PB66" s="158"/>
      <c r="PC66" s="158"/>
      <c r="PD66" s="158"/>
      <c r="PE66" s="158"/>
      <c r="PF66" s="158"/>
      <c r="PG66" s="158"/>
      <c r="PH66" s="158"/>
      <c r="PI66" s="158"/>
      <c r="PJ66" s="158"/>
      <c r="PK66" s="158"/>
      <c r="PL66" s="158"/>
      <c r="PM66" s="158"/>
      <c r="PN66" s="158"/>
      <c r="PO66" s="158"/>
      <c r="PP66" s="158"/>
      <c r="PQ66" s="158"/>
      <c r="PR66" s="158"/>
      <c r="PS66" s="158"/>
      <c r="PT66" s="158"/>
      <c r="PU66" s="158"/>
      <c r="PV66" s="158"/>
      <c r="PW66" s="158"/>
      <c r="PX66" s="158"/>
      <c r="PY66" s="158"/>
      <c r="PZ66" s="158"/>
      <c r="QA66" s="158"/>
      <c r="QB66" s="158"/>
      <c r="QC66" s="158"/>
      <c r="QD66" s="158"/>
      <c r="QE66" s="158"/>
      <c r="QF66" s="158"/>
      <c r="QG66" s="158"/>
      <c r="QH66" s="158"/>
      <c r="QI66" s="158"/>
      <c r="QJ66" s="158"/>
      <c r="QK66" s="158"/>
      <c r="QL66" s="158"/>
      <c r="QM66" s="158"/>
      <c r="QN66" s="158"/>
      <c r="QO66" s="158"/>
      <c r="QP66" s="158"/>
      <c r="QQ66" s="158"/>
    </row>
    <row r="67" spans="1:459" x14ac:dyDescent="0.25">
      <c r="A67" s="158"/>
      <c r="B67" s="158"/>
      <c r="C67" s="158"/>
      <c r="D67" s="162" t="s">
        <v>351</v>
      </c>
      <c r="E67" s="163" t="s">
        <v>352</v>
      </c>
      <c r="F67" s="164">
        <v>0.47569719370609342</v>
      </c>
      <c r="G67" s="164">
        <v>0.11282062923386529</v>
      </c>
      <c r="H67" s="164">
        <v>22.05</v>
      </c>
      <c r="I67" s="158">
        <v>0</v>
      </c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8"/>
      <c r="AB67" s="158"/>
      <c r="AC67" s="158"/>
      <c r="AD67" s="158"/>
      <c r="AE67" s="158"/>
      <c r="AF67" s="158"/>
      <c r="AG67" s="158"/>
      <c r="AH67" s="158"/>
      <c r="AI67" s="158"/>
      <c r="AJ67" s="158"/>
      <c r="AK67" s="158"/>
      <c r="AL67" s="158"/>
      <c r="AM67" s="158"/>
      <c r="AN67" s="158"/>
      <c r="AO67" s="158"/>
      <c r="AP67" s="158"/>
      <c r="AQ67" s="158"/>
      <c r="AR67" s="158"/>
      <c r="AS67" s="158"/>
      <c r="AT67" s="158"/>
      <c r="AU67" s="158"/>
      <c r="AV67" s="158"/>
      <c r="AW67" s="158"/>
      <c r="AX67" s="158"/>
      <c r="AY67" s="158"/>
      <c r="AZ67" s="158"/>
      <c r="BA67" s="158"/>
      <c r="BB67" s="158"/>
      <c r="BC67" s="158"/>
      <c r="BD67" s="158"/>
      <c r="BE67" s="158"/>
      <c r="BF67" s="158"/>
      <c r="BG67" s="158"/>
      <c r="BH67" s="158"/>
      <c r="BI67" s="158"/>
      <c r="BJ67" s="158"/>
      <c r="BK67" s="158"/>
      <c r="BL67" s="158"/>
      <c r="BM67" s="158"/>
      <c r="BN67" s="158"/>
      <c r="BO67" s="158"/>
      <c r="BP67" s="158"/>
      <c r="BQ67" s="158"/>
      <c r="BR67" s="158"/>
      <c r="BS67" s="158"/>
      <c r="BT67" s="158"/>
      <c r="BU67" s="158"/>
      <c r="BV67" s="158"/>
      <c r="BW67" s="158"/>
      <c r="BX67" s="158"/>
      <c r="BY67" s="158"/>
      <c r="BZ67" s="158"/>
      <c r="CA67" s="158"/>
      <c r="CB67" s="158"/>
      <c r="CC67" s="158"/>
      <c r="CD67" s="158"/>
      <c r="CE67" s="158"/>
      <c r="CF67" s="158"/>
      <c r="CG67" s="158"/>
      <c r="CH67" s="158"/>
      <c r="CI67" s="158"/>
      <c r="CJ67" s="158"/>
      <c r="CK67" s="158"/>
      <c r="CL67" s="158"/>
      <c r="CM67" s="158"/>
      <c r="CN67" s="158"/>
      <c r="CO67" s="158"/>
      <c r="CP67" s="158"/>
      <c r="CQ67" s="158"/>
      <c r="CR67" s="158"/>
      <c r="CS67" s="158"/>
      <c r="CT67" s="158"/>
      <c r="CU67" s="158"/>
      <c r="CV67" s="158"/>
      <c r="CW67" s="158"/>
      <c r="CX67" s="158"/>
      <c r="CY67" s="158"/>
      <c r="CZ67" s="158"/>
      <c r="DA67" s="158"/>
      <c r="DB67" s="158"/>
      <c r="DC67" s="158"/>
      <c r="DD67" s="158"/>
      <c r="DE67" s="158"/>
      <c r="DF67" s="158"/>
      <c r="DG67" s="158"/>
      <c r="DH67" s="158"/>
      <c r="DI67" s="158"/>
      <c r="DJ67" s="158"/>
      <c r="DK67" s="158"/>
      <c r="DL67" s="158"/>
      <c r="DM67" s="158"/>
      <c r="DN67" s="158"/>
      <c r="DO67" s="158"/>
      <c r="DP67" s="158"/>
      <c r="DQ67" s="158"/>
      <c r="DR67" s="158"/>
      <c r="DS67" s="158"/>
      <c r="DT67" s="158"/>
      <c r="DU67" s="158"/>
      <c r="DV67" s="158"/>
      <c r="DW67" s="158"/>
      <c r="DX67" s="158"/>
      <c r="DY67" s="158"/>
      <c r="DZ67" s="158"/>
      <c r="EA67" s="158"/>
      <c r="EB67" s="158"/>
      <c r="EC67" s="158"/>
      <c r="ED67" s="158"/>
      <c r="EE67" s="158"/>
      <c r="EF67" s="158"/>
      <c r="EG67" s="158"/>
      <c r="EH67" s="158"/>
      <c r="EI67" s="158"/>
      <c r="EJ67" s="158"/>
      <c r="EK67" s="158"/>
      <c r="EL67" s="158"/>
      <c r="EM67" s="158"/>
      <c r="EN67" s="158"/>
      <c r="EO67" s="158"/>
      <c r="EP67" s="158"/>
      <c r="EQ67" s="158"/>
      <c r="ER67" s="158"/>
      <c r="ES67" s="158"/>
      <c r="ET67" s="158"/>
      <c r="EU67" s="158"/>
      <c r="EV67" s="158"/>
      <c r="EW67" s="158"/>
      <c r="EX67" s="158"/>
      <c r="EY67" s="158"/>
      <c r="EZ67" s="158"/>
      <c r="FA67" s="158"/>
      <c r="FB67" s="158"/>
      <c r="FC67" s="158"/>
      <c r="FD67" s="158"/>
      <c r="FE67" s="158"/>
      <c r="FF67" s="158"/>
      <c r="FG67" s="158"/>
      <c r="FH67" s="158"/>
      <c r="FI67" s="158"/>
      <c r="FJ67" s="158"/>
      <c r="FK67" s="158"/>
      <c r="FL67" s="158"/>
      <c r="FM67" s="158"/>
      <c r="FN67" s="158"/>
      <c r="FO67" s="158"/>
      <c r="FP67" s="158"/>
      <c r="FQ67" s="158"/>
      <c r="FR67" s="158"/>
      <c r="FS67" s="158"/>
      <c r="FT67" s="158"/>
      <c r="FU67" s="158"/>
      <c r="FV67" s="158"/>
      <c r="FW67" s="158"/>
      <c r="FX67" s="158"/>
      <c r="FY67" s="158"/>
      <c r="FZ67" s="158"/>
      <c r="GA67" s="158"/>
      <c r="GB67" s="158"/>
      <c r="GC67" s="158"/>
      <c r="GD67" s="158"/>
      <c r="GE67" s="158"/>
      <c r="GF67" s="158"/>
      <c r="GG67" s="158"/>
      <c r="GH67" s="158"/>
      <c r="GI67" s="158"/>
      <c r="GJ67" s="158"/>
      <c r="GK67" s="158"/>
      <c r="GL67" s="158"/>
      <c r="GM67" s="158"/>
      <c r="GN67" s="158"/>
      <c r="GO67" s="158"/>
      <c r="GP67" s="158"/>
      <c r="GQ67" s="158"/>
      <c r="GR67" s="158"/>
      <c r="GS67" s="158"/>
      <c r="GT67" s="158"/>
      <c r="GU67" s="158"/>
      <c r="GV67" s="158"/>
      <c r="GW67" s="158"/>
      <c r="GX67" s="158"/>
      <c r="GY67" s="158"/>
      <c r="GZ67" s="158"/>
      <c r="HA67" s="158"/>
      <c r="HB67" s="158"/>
      <c r="HC67" s="158"/>
      <c r="HD67" s="158"/>
      <c r="HE67" s="158"/>
      <c r="HF67" s="158"/>
      <c r="HG67" s="158"/>
      <c r="HH67" s="158"/>
      <c r="HI67" s="158"/>
      <c r="HJ67" s="158"/>
      <c r="HK67" s="158"/>
      <c r="HL67" s="158"/>
      <c r="HM67" s="158"/>
      <c r="HN67" s="158"/>
      <c r="HO67" s="158"/>
      <c r="HP67" s="158"/>
      <c r="HQ67" s="158"/>
      <c r="HR67" s="158"/>
      <c r="HS67" s="158"/>
      <c r="HT67" s="158"/>
      <c r="HU67" s="158"/>
      <c r="HV67" s="158"/>
      <c r="HW67" s="158"/>
      <c r="HX67" s="158"/>
      <c r="HY67" s="158"/>
      <c r="HZ67" s="158"/>
      <c r="IA67" s="158"/>
      <c r="IB67" s="158"/>
      <c r="IC67" s="158"/>
      <c r="ID67" s="158"/>
      <c r="IE67" s="158"/>
      <c r="IF67" s="158"/>
      <c r="IG67" s="158"/>
      <c r="IH67" s="158"/>
      <c r="II67" s="158"/>
      <c r="IJ67" s="158"/>
      <c r="IK67" s="158"/>
      <c r="IL67" s="158"/>
      <c r="IM67" s="158"/>
      <c r="IN67" s="158"/>
      <c r="IO67" s="158"/>
      <c r="IP67" s="158"/>
      <c r="IQ67" s="158"/>
      <c r="IR67" s="158"/>
      <c r="IS67" s="158"/>
      <c r="IT67" s="158"/>
      <c r="IU67" s="158"/>
      <c r="IV67" s="158"/>
      <c r="IW67" s="158"/>
      <c r="IX67" s="158"/>
      <c r="IY67" s="158"/>
      <c r="IZ67" s="158"/>
      <c r="JA67" s="158"/>
      <c r="JB67" s="158"/>
      <c r="JC67" s="158"/>
      <c r="JD67" s="158"/>
      <c r="JE67" s="158"/>
      <c r="JF67" s="158"/>
      <c r="JG67" s="158"/>
      <c r="JH67" s="158"/>
      <c r="JI67" s="158"/>
      <c r="JJ67" s="158"/>
      <c r="JK67" s="158"/>
      <c r="JL67" s="158"/>
      <c r="JM67" s="158"/>
      <c r="JN67" s="158"/>
      <c r="JO67" s="158"/>
      <c r="JP67" s="158"/>
      <c r="JQ67" s="158"/>
      <c r="JR67" s="158"/>
      <c r="JS67" s="158"/>
      <c r="JT67" s="158"/>
      <c r="JU67" s="158"/>
      <c r="JV67" s="158"/>
      <c r="JW67" s="158"/>
      <c r="JX67" s="158"/>
      <c r="JY67" s="158"/>
      <c r="JZ67" s="158"/>
      <c r="KA67" s="158"/>
      <c r="KB67" s="158"/>
      <c r="KC67" s="158"/>
      <c r="KD67" s="158"/>
      <c r="KE67" s="158"/>
      <c r="KF67" s="158"/>
      <c r="KG67" s="158"/>
      <c r="KH67" s="158"/>
      <c r="KI67" s="158"/>
      <c r="KJ67" s="158"/>
      <c r="KK67" s="158"/>
      <c r="KL67" s="158"/>
      <c r="KM67" s="158"/>
      <c r="KN67" s="158"/>
      <c r="KO67" s="158"/>
      <c r="KP67" s="158"/>
      <c r="KQ67" s="158"/>
      <c r="KR67" s="158"/>
      <c r="KS67" s="158"/>
      <c r="KT67" s="158"/>
      <c r="KU67" s="158"/>
      <c r="KV67" s="158"/>
      <c r="KW67" s="158"/>
      <c r="KX67" s="158"/>
      <c r="KY67" s="158"/>
      <c r="KZ67" s="158"/>
      <c r="LA67" s="158"/>
      <c r="LB67" s="158"/>
      <c r="LC67" s="158"/>
      <c r="LD67" s="158"/>
      <c r="LE67" s="158"/>
      <c r="LF67" s="158"/>
      <c r="LG67" s="158"/>
      <c r="LH67" s="158"/>
      <c r="LI67" s="158"/>
      <c r="LJ67" s="158"/>
      <c r="LK67" s="158"/>
      <c r="LL67" s="158"/>
      <c r="LM67" s="158"/>
      <c r="LN67" s="158"/>
      <c r="LO67" s="158"/>
      <c r="LP67" s="158"/>
      <c r="LQ67" s="158"/>
      <c r="LR67" s="158"/>
      <c r="LS67" s="158"/>
      <c r="LT67" s="158"/>
      <c r="LU67" s="158"/>
      <c r="LV67" s="158"/>
      <c r="LW67" s="158"/>
      <c r="LX67" s="158"/>
      <c r="LY67" s="158"/>
      <c r="LZ67" s="158"/>
      <c r="MA67" s="158"/>
      <c r="MB67" s="158"/>
      <c r="MC67" s="158"/>
      <c r="MD67" s="158"/>
      <c r="ME67" s="158"/>
      <c r="MF67" s="158"/>
      <c r="MG67" s="158"/>
      <c r="MH67" s="158"/>
      <c r="MI67" s="158"/>
      <c r="MJ67" s="158"/>
      <c r="MK67" s="158"/>
      <c r="ML67" s="158"/>
      <c r="MM67" s="158"/>
      <c r="MN67" s="158"/>
      <c r="MO67" s="158"/>
      <c r="MP67" s="158"/>
      <c r="MQ67" s="158"/>
      <c r="MR67" s="158"/>
      <c r="MS67" s="158"/>
      <c r="MT67" s="158"/>
      <c r="MU67" s="158"/>
      <c r="MV67" s="158"/>
      <c r="MW67" s="158"/>
      <c r="MX67" s="158"/>
      <c r="MY67" s="158"/>
      <c r="MZ67" s="158"/>
      <c r="NA67" s="158"/>
      <c r="NB67" s="158"/>
      <c r="NC67" s="158"/>
      <c r="ND67" s="158"/>
      <c r="NE67" s="158"/>
      <c r="NF67" s="158"/>
      <c r="NG67" s="158"/>
      <c r="NH67" s="158"/>
      <c r="NI67" s="158"/>
      <c r="NJ67" s="158"/>
      <c r="NK67" s="158"/>
      <c r="NL67" s="158"/>
      <c r="NM67" s="158"/>
      <c r="NN67" s="158"/>
      <c r="NO67" s="158"/>
      <c r="NP67" s="158"/>
      <c r="NQ67" s="158"/>
      <c r="NR67" s="158"/>
      <c r="NS67" s="158"/>
      <c r="NT67" s="158"/>
      <c r="NU67" s="158"/>
      <c r="NV67" s="158"/>
      <c r="NW67" s="158"/>
      <c r="NX67" s="158"/>
      <c r="NY67" s="158"/>
      <c r="NZ67" s="158"/>
      <c r="OA67" s="158"/>
      <c r="OB67" s="158"/>
      <c r="OC67" s="158"/>
      <c r="OD67" s="158"/>
      <c r="OE67" s="158"/>
      <c r="OF67" s="158"/>
      <c r="OG67" s="158"/>
      <c r="OH67" s="158"/>
      <c r="OI67" s="158"/>
      <c r="OJ67" s="158"/>
      <c r="OK67" s="158"/>
      <c r="OL67" s="158"/>
      <c r="OM67" s="158"/>
      <c r="ON67" s="158"/>
      <c r="OO67" s="158"/>
      <c r="OP67" s="158"/>
      <c r="OQ67" s="158"/>
      <c r="OR67" s="158"/>
      <c r="OS67" s="158"/>
      <c r="OT67" s="158"/>
      <c r="OU67" s="158"/>
      <c r="OV67" s="158"/>
      <c r="OW67" s="158"/>
      <c r="OX67" s="158"/>
      <c r="OY67" s="158"/>
      <c r="OZ67" s="158"/>
      <c r="PA67" s="158"/>
      <c r="PB67" s="158"/>
      <c r="PC67" s="158"/>
      <c r="PD67" s="158"/>
      <c r="PE67" s="158"/>
      <c r="PF67" s="158"/>
      <c r="PG67" s="158"/>
      <c r="PH67" s="158"/>
      <c r="PI67" s="158"/>
      <c r="PJ67" s="158"/>
      <c r="PK67" s="158"/>
      <c r="PL67" s="158"/>
      <c r="PM67" s="158"/>
      <c r="PN67" s="158"/>
      <c r="PO67" s="158"/>
      <c r="PP67" s="158"/>
      <c r="PQ67" s="158"/>
      <c r="PR67" s="158"/>
      <c r="PS67" s="158"/>
      <c r="PT67" s="158"/>
      <c r="PU67" s="158"/>
      <c r="PV67" s="158"/>
      <c r="PW67" s="158"/>
      <c r="PX67" s="158"/>
      <c r="PY67" s="158"/>
      <c r="PZ67" s="158"/>
      <c r="QA67" s="158"/>
      <c r="QB67" s="158"/>
      <c r="QC67" s="158"/>
      <c r="QD67" s="158"/>
      <c r="QE67" s="158"/>
      <c r="QF67" s="158"/>
      <c r="QG67" s="158"/>
      <c r="QH67" s="158"/>
      <c r="QI67" s="158"/>
      <c r="QJ67" s="158"/>
      <c r="QK67" s="158"/>
      <c r="QL67" s="158"/>
      <c r="QM67" s="158"/>
      <c r="QN67" s="158"/>
      <c r="QO67" s="158"/>
      <c r="QP67" s="158"/>
      <c r="QQ67" s="158"/>
    </row>
    <row r="68" spans="1:459" x14ac:dyDescent="0.25">
      <c r="A68" s="158"/>
      <c r="B68" s="158"/>
      <c r="C68" s="158"/>
      <c r="D68" s="162" t="s">
        <v>70</v>
      </c>
      <c r="E68" s="163" t="s">
        <v>69</v>
      </c>
      <c r="F68" s="164">
        <v>0.32813894644849978</v>
      </c>
      <c r="G68" s="164">
        <v>0</v>
      </c>
      <c r="H68" s="164">
        <v>28.4</v>
      </c>
      <c r="I68" s="158">
        <v>1</v>
      </c>
      <c r="J68" s="158"/>
      <c r="K68" s="158"/>
      <c r="L68" s="158"/>
      <c r="M68" s="158"/>
      <c r="N68" s="158"/>
      <c r="O68" s="158"/>
      <c r="P68" s="158"/>
      <c r="Q68" s="158"/>
      <c r="R68" s="158"/>
      <c r="S68" s="158"/>
      <c r="T68" s="158"/>
      <c r="U68" s="158"/>
      <c r="V68" s="158"/>
      <c r="W68" s="158"/>
      <c r="X68" s="158"/>
      <c r="Y68" s="158"/>
      <c r="Z68" s="158"/>
      <c r="AA68" s="158"/>
      <c r="AB68" s="158"/>
      <c r="AC68" s="158"/>
      <c r="AD68" s="158"/>
      <c r="AE68" s="158"/>
      <c r="AF68" s="158"/>
      <c r="AG68" s="158"/>
      <c r="AH68" s="158"/>
      <c r="AI68" s="158"/>
      <c r="AJ68" s="158"/>
      <c r="AK68" s="158"/>
      <c r="AL68" s="158"/>
      <c r="AM68" s="158"/>
      <c r="AN68" s="158"/>
      <c r="AO68" s="158"/>
      <c r="AP68" s="158"/>
      <c r="AQ68" s="158"/>
      <c r="AR68" s="158"/>
      <c r="AS68" s="158"/>
      <c r="AT68" s="158"/>
      <c r="AU68" s="158"/>
      <c r="AV68" s="158"/>
      <c r="AW68" s="158"/>
      <c r="AX68" s="158"/>
      <c r="AY68" s="158"/>
      <c r="AZ68" s="158"/>
      <c r="BA68" s="158"/>
      <c r="BB68" s="158"/>
      <c r="BC68" s="158"/>
      <c r="BD68" s="158"/>
      <c r="BE68" s="158"/>
      <c r="BF68" s="158"/>
      <c r="BG68" s="158"/>
      <c r="BH68" s="158"/>
      <c r="BI68" s="158"/>
      <c r="BJ68" s="158"/>
      <c r="BK68" s="158"/>
      <c r="BL68" s="158"/>
      <c r="BM68" s="158"/>
      <c r="BN68" s="158"/>
      <c r="BO68" s="158"/>
      <c r="BP68" s="158"/>
      <c r="BQ68" s="158"/>
      <c r="BR68" s="158"/>
      <c r="BS68" s="158"/>
      <c r="BT68" s="158"/>
      <c r="BU68" s="158"/>
      <c r="BV68" s="158"/>
      <c r="BW68" s="158"/>
      <c r="BX68" s="158"/>
      <c r="BY68" s="158"/>
      <c r="BZ68" s="158"/>
      <c r="CA68" s="158"/>
      <c r="CB68" s="158"/>
      <c r="CC68" s="158"/>
      <c r="CD68" s="158"/>
      <c r="CE68" s="158"/>
      <c r="CF68" s="158"/>
      <c r="CG68" s="158"/>
      <c r="CH68" s="158"/>
      <c r="CI68" s="158"/>
      <c r="CJ68" s="158"/>
      <c r="CK68" s="158"/>
      <c r="CL68" s="158"/>
      <c r="CM68" s="158"/>
      <c r="CN68" s="158"/>
      <c r="CO68" s="158"/>
      <c r="CP68" s="158"/>
      <c r="CQ68" s="158"/>
      <c r="CR68" s="158"/>
      <c r="CS68" s="158"/>
      <c r="CT68" s="158"/>
      <c r="CU68" s="158"/>
      <c r="CV68" s="158"/>
      <c r="CW68" s="158"/>
      <c r="CX68" s="158"/>
      <c r="CY68" s="158"/>
      <c r="CZ68" s="158"/>
      <c r="DA68" s="158"/>
      <c r="DB68" s="158"/>
      <c r="DC68" s="158"/>
      <c r="DD68" s="158"/>
      <c r="DE68" s="158"/>
      <c r="DF68" s="158"/>
      <c r="DG68" s="158"/>
      <c r="DH68" s="158"/>
      <c r="DI68" s="158"/>
      <c r="DJ68" s="158"/>
      <c r="DK68" s="158"/>
      <c r="DL68" s="158"/>
      <c r="DM68" s="158"/>
      <c r="DN68" s="158"/>
      <c r="DO68" s="158"/>
      <c r="DP68" s="158"/>
      <c r="DQ68" s="158"/>
      <c r="DR68" s="158"/>
      <c r="DS68" s="158"/>
      <c r="DT68" s="158"/>
      <c r="DU68" s="158"/>
      <c r="DV68" s="158"/>
      <c r="DW68" s="158"/>
      <c r="DX68" s="158"/>
      <c r="DY68" s="158"/>
      <c r="DZ68" s="158"/>
      <c r="EA68" s="158"/>
      <c r="EB68" s="158"/>
      <c r="EC68" s="158"/>
      <c r="ED68" s="158"/>
      <c r="EE68" s="158"/>
      <c r="EF68" s="158"/>
      <c r="EG68" s="158"/>
      <c r="EH68" s="158"/>
      <c r="EI68" s="158"/>
      <c r="EJ68" s="158"/>
      <c r="EK68" s="158"/>
      <c r="EL68" s="158"/>
      <c r="EM68" s="158"/>
      <c r="EN68" s="158"/>
      <c r="EO68" s="158"/>
      <c r="EP68" s="158"/>
      <c r="EQ68" s="158"/>
      <c r="ER68" s="158"/>
      <c r="ES68" s="158"/>
      <c r="ET68" s="158"/>
      <c r="EU68" s="158"/>
      <c r="EV68" s="158"/>
      <c r="EW68" s="158"/>
      <c r="EX68" s="158"/>
      <c r="EY68" s="158"/>
      <c r="EZ68" s="158"/>
      <c r="FA68" s="158"/>
      <c r="FB68" s="158"/>
      <c r="FC68" s="158"/>
      <c r="FD68" s="158"/>
      <c r="FE68" s="158"/>
      <c r="FF68" s="158"/>
      <c r="FG68" s="158"/>
      <c r="FH68" s="158"/>
      <c r="FI68" s="158"/>
      <c r="FJ68" s="158"/>
      <c r="FK68" s="158"/>
      <c r="FL68" s="158"/>
      <c r="FM68" s="158"/>
      <c r="FN68" s="158"/>
      <c r="FO68" s="158"/>
      <c r="FP68" s="158"/>
      <c r="FQ68" s="158"/>
      <c r="FR68" s="158"/>
      <c r="FS68" s="158"/>
      <c r="FT68" s="158"/>
      <c r="FU68" s="158"/>
      <c r="FV68" s="158"/>
      <c r="FW68" s="158"/>
      <c r="FX68" s="158"/>
      <c r="FY68" s="158"/>
      <c r="FZ68" s="158"/>
      <c r="GA68" s="158"/>
      <c r="GB68" s="158"/>
      <c r="GC68" s="158"/>
      <c r="GD68" s="158"/>
      <c r="GE68" s="158"/>
      <c r="GF68" s="158"/>
      <c r="GG68" s="158"/>
      <c r="GH68" s="158"/>
      <c r="GI68" s="158"/>
      <c r="GJ68" s="158"/>
      <c r="GK68" s="158"/>
      <c r="GL68" s="158"/>
      <c r="GM68" s="158"/>
      <c r="GN68" s="158"/>
      <c r="GO68" s="158"/>
      <c r="GP68" s="158"/>
      <c r="GQ68" s="158"/>
      <c r="GR68" s="158"/>
      <c r="GS68" s="158"/>
      <c r="GT68" s="158"/>
      <c r="GU68" s="158"/>
      <c r="GV68" s="158"/>
      <c r="GW68" s="158"/>
      <c r="GX68" s="158"/>
      <c r="GY68" s="158"/>
      <c r="GZ68" s="158"/>
      <c r="HA68" s="158"/>
      <c r="HB68" s="158"/>
      <c r="HC68" s="158"/>
      <c r="HD68" s="158"/>
      <c r="HE68" s="158"/>
      <c r="HF68" s="158"/>
      <c r="HG68" s="158"/>
      <c r="HH68" s="158"/>
      <c r="HI68" s="158"/>
      <c r="HJ68" s="158"/>
      <c r="HK68" s="158"/>
      <c r="HL68" s="158"/>
      <c r="HM68" s="158"/>
      <c r="HN68" s="158"/>
      <c r="HO68" s="158"/>
      <c r="HP68" s="158"/>
      <c r="HQ68" s="158"/>
      <c r="HR68" s="158"/>
      <c r="HS68" s="158"/>
      <c r="HT68" s="158"/>
      <c r="HU68" s="158"/>
      <c r="HV68" s="158"/>
      <c r="HW68" s="158"/>
      <c r="HX68" s="158"/>
      <c r="HY68" s="158"/>
      <c r="HZ68" s="158"/>
      <c r="IA68" s="158"/>
      <c r="IB68" s="158"/>
      <c r="IC68" s="158"/>
      <c r="ID68" s="158"/>
      <c r="IE68" s="158"/>
      <c r="IF68" s="158"/>
      <c r="IG68" s="158"/>
      <c r="IH68" s="158"/>
      <c r="II68" s="158"/>
      <c r="IJ68" s="158"/>
      <c r="IK68" s="158"/>
      <c r="IL68" s="158"/>
      <c r="IM68" s="158"/>
      <c r="IN68" s="158"/>
      <c r="IO68" s="158"/>
      <c r="IP68" s="158"/>
      <c r="IQ68" s="158"/>
      <c r="IR68" s="158"/>
      <c r="IS68" s="158"/>
      <c r="IT68" s="158"/>
      <c r="IU68" s="158"/>
      <c r="IV68" s="158"/>
      <c r="IW68" s="158"/>
      <c r="IX68" s="158"/>
      <c r="IY68" s="158"/>
      <c r="IZ68" s="158"/>
      <c r="JA68" s="158"/>
      <c r="JB68" s="158"/>
      <c r="JC68" s="158"/>
      <c r="JD68" s="158"/>
      <c r="JE68" s="158"/>
      <c r="JF68" s="158"/>
      <c r="JG68" s="158"/>
      <c r="JH68" s="158"/>
      <c r="JI68" s="158"/>
      <c r="JJ68" s="158"/>
      <c r="JK68" s="158"/>
      <c r="JL68" s="158"/>
      <c r="JM68" s="158"/>
      <c r="JN68" s="158"/>
      <c r="JO68" s="158"/>
      <c r="JP68" s="158"/>
      <c r="JQ68" s="158"/>
      <c r="JR68" s="158"/>
      <c r="JS68" s="158"/>
      <c r="JT68" s="158"/>
      <c r="JU68" s="158"/>
      <c r="JV68" s="158"/>
      <c r="JW68" s="158"/>
      <c r="JX68" s="158"/>
      <c r="JY68" s="158"/>
      <c r="JZ68" s="158"/>
      <c r="KA68" s="158"/>
      <c r="KB68" s="158"/>
      <c r="KC68" s="158"/>
      <c r="KD68" s="158"/>
      <c r="KE68" s="158"/>
      <c r="KF68" s="158"/>
      <c r="KG68" s="158"/>
      <c r="KH68" s="158"/>
      <c r="KI68" s="158"/>
      <c r="KJ68" s="158"/>
      <c r="KK68" s="158"/>
      <c r="KL68" s="158"/>
      <c r="KM68" s="158"/>
      <c r="KN68" s="158"/>
      <c r="KO68" s="158"/>
      <c r="KP68" s="158"/>
      <c r="KQ68" s="158"/>
      <c r="KR68" s="158"/>
      <c r="KS68" s="158"/>
      <c r="KT68" s="158"/>
      <c r="KU68" s="158"/>
      <c r="KV68" s="158"/>
      <c r="KW68" s="158"/>
      <c r="KX68" s="158"/>
      <c r="KY68" s="158"/>
      <c r="KZ68" s="158"/>
      <c r="LA68" s="158"/>
      <c r="LB68" s="158"/>
      <c r="LC68" s="158"/>
      <c r="LD68" s="158"/>
      <c r="LE68" s="158"/>
      <c r="LF68" s="158"/>
      <c r="LG68" s="158"/>
      <c r="LH68" s="158"/>
      <c r="LI68" s="158"/>
      <c r="LJ68" s="158"/>
      <c r="LK68" s="158"/>
      <c r="LL68" s="158"/>
      <c r="LM68" s="158"/>
      <c r="LN68" s="158"/>
      <c r="LO68" s="158"/>
      <c r="LP68" s="158"/>
      <c r="LQ68" s="158"/>
      <c r="LR68" s="158"/>
      <c r="LS68" s="158"/>
      <c r="LT68" s="158"/>
      <c r="LU68" s="158"/>
      <c r="LV68" s="158"/>
      <c r="LW68" s="158"/>
      <c r="LX68" s="158"/>
      <c r="LY68" s="158"/>
      <c r="LZ68" s="158"/>
      <c r="MA68" s="158"/>
      <c r="MB68" s="158"/>
      <c r="MC68" s="158"/>
      <c r="MD68" s="158"/>
      <c r="ME68" s="158"/>
      <c r="MF68" s="158"/>
      <c r="MG68" s="158"/>
      <c r="MH68" s="158"/>
      <c r="MI68" s="158"/>
      <c r="MJ68" s="158"/>
      <c r="MK68" s="158"/>
      <c r="ML68" s="158"/>
      <c r="MM68" s="158"/>
      <c r="MN68" s="158"/>
      <c r="MO68" s="158"/>
      <c r="MP68" s="158"/>
      <c r="MQ68" s="158"/>
      <c r="MR68" s="158"/>
      <c r="MS68" s="158"/>
      <c r="MT68" s="158"/>
      <c r="MU68" s="158"/>
      <c r="MV68" s="158"/>
      <c r="MW68" s="158"/>
      <c r="MX68" s="158"/>
      <c r="MY68" s="158"/>
      <c r="MZ68" s="158"/>
      <c r="NA68" s="158"/>
      <c r="NB68" s="158"/>
      <c r="NC68" s="158"/>
      <c r="ND68" s="158"/>
      <c r="NE68" s="158"/>
      <c r="NF68" s="158"/>
      <c r="NG68" s="158"/>
      <c r="NH68" s="158"/>
      <c r="NI68" s="158"/>
      <c r="NJ68" s="158"/>
      <c r="NK68" s="158"/>
      <c r="NL68" s="158"/>
      <c r="NM68" s="158"/>
      <c r="NN68" s="158"/>
      <c r="NO68" s="158"/>
      <c r="NP68" s="158"/>
      <c r="NQ68" s="158"/>
      <c r="NR68" s="158"/>
      <c r="NS68" s="158"/>
      <c r="NT68" s="158"/>
      <c r="NU68" s="158"/>
      <c r="NV68" s="158"/>
      <c r="NW68" s="158"/>
      <c r="NX68" s="158"/>
      <c r="NY68" s="158"/>
      <c r="NZ68" s="158"/>
      <c r="OA68" s="158"/>
      <c r="OB68" s="158"/>
      <c r="OC68" s="158"/>
      <c r="OD68" s="158"/>
      <c r="OE68" s="158"/>
      <c r="OF68" s="158"/>
      <c r="OG68" s="158"/>
      <c r="OH68" s="158"/>
      <c r="OI68" s="158"/>
      <c r="OJ68" s="158"/>
      <c r="OK68" s="158"/>
      <c r="OL68" s="158"/>
      <c r="OM68" s="158"/>
      <c r="ON68" s="158"/>
      <c r="OO68" s="158"/>
      <c r="OP68" s="158"/>
      <c r="OQ68" s="158"/>
      <c r="OR68" s="158"/>
      <c r="OS68" s="158"/>
      <c r="OT68" s="158"/>
      <c r="OU68" s="158"/>
      <c r="OV68" s="158"/>
      <c r="OW68" s="158"/>
      <c r="OX68" s="158"/>
      <c r="OY68" s="158"/>
      <c r="OZ68" s="158"/>
      <c r="PA68" s="158"/>
      <c r="PB68" s="158"/>
      <c r="PC68" s="158"/>
      <c r="PD68" s="158"/>
      <c r="PE68" s="158"/>
      <c r="PF68" s="158"/>
      <c r="PG68" s="158"/>
      <c r="PH68" s="158"/>
      <c r="PI68" s="158"/>
      <c r="PJ68" s="158"/>
      <c r="PK68" s="158"/>
      <c r="PL68" s="158"/>
      <c r="PM68" s="158"/>
      <c r="PN68" s="158"/>
      <c r="PO68" s="158"/>
      <c r="PP68" s="158"/>
      <c r="PQ68" s="158"/>
      <c r="PR68" s="158"/>
      <c r="PS68" s="158"/>
      <c r="PT68" s="158"/>
      <c r="PU68" s="158"/>
      <c r="PV68" s="158"/>
      <c r="PW68" s="158"/>
      <c r="PX68" s="158"/>
      <c r="PY68" s="158"/>
      <c r="PZ68" s="158"/>
      <c r="QA68" s="158"/>
      <c r="QB68" s="158"/>
      <c r="QC68" s="158"/>
      <c r="QD68" s="158"/>
      <c r="QE68" s="158"/>
      <c r="QF68" s="158"/>
      <c r="QG68" s="158"/>
      <c r="QH68" s="158"/>
      <c r="QI68" s="158"/>
      <c r="QJ68" s="158"/>
      <c r="QK68" s="158"/>
      <c r="QL68" s="158"/>
      <c r="QM68" s="158"/>
      <c r="QN68" s="158"/>
      <c r="QO68" s="158"/>
      <c r="QP68" s="158"/>
      <c r="QQ68" s="158"/>
    </row>
    <row r="69" spans="1:459" x14ac:dyDescent="0.25">
      <c r="A69" s="158"/>
      <c r="B69" s="158"/>
      <c r="C69" s="158"/>
      <c r="D69" s="162" t="s">
        <v>72</v>
      </c>
      <c r="E69" s="163" t="s">
        <v>71</v>
      </c>
      <c r="F69" s="164">
        <v>0.18954273957980999</v>
      </c>
      <c r="G69" s="164">
        <v>0.43495419016268028</v>
      </c>
      <c r="H69" s="164">
        <v>31.43</v>
      </c>
      <c r="I69" s="158">
        <v>0</v>
      </c>
      <c r="J69" s="158"/>
      <c r="K69" s="158"/>
      <c r="L69" s="158"/>
      <c r="M69" s="158"/>
      <c r="N69" s="158"/>
      <c r="O69" s="158"/>
      <c r="P69" s="158"/>
      <c r="Q69" s="158"/>
      <c r="R69" s="158"/>
      <c r="S69" s="158"/>
      <c r="T69" s="158"/>
      <c r="U69" s="158"/>
      <c r="V69" s="158"/>
      <c r="W69" s="158"/>
      <c r="X69" s="158"/>
      <c r="Y69" s="158"/>
      <c r="Z69" s="158"/>
      <c r="AA69" s="158"/>
      <c r="AB69" s="158"/>
      <c r="AC69" s="158"/>
      <c r="AD69" s="158"/>
      <c r="AE69" s="158"/>
      <c r="AF69" s="158"/>
      <c r="AG69" s="158"/>
      <c r="AH69" s="158"/>
      <c r="AI69" s="158"/>
      <c r="AJ69" s="158"/>
      <c r="AK69" s="158"/>
      <c r="AL69" s="158"/>
      <c r="AM69" s="158"/>
      <c r="AN69" s="158"/>
      <c r="AO69" s="158"/>
      <c r="AP69" s="158"/>
      <c r="AQ69" s="158"/>
      <c r="AR69" s="158"/>
      <c r="AS69" s="158"/>
      <c r="AT69" s="158"/>
      <c r="AU69" s="158"/>
      <c r="AV69" s="158"/>
      <c r="AW69" s="158"/>
      <c r="AX69" s="158"/>
      <c r="AY69" s="158"/>
      <c r="AZ69" s="158"/>
      <c r="BA69" s="158"/>
      <c r="BB69" s="158"/>
      <c r="BC69" s="158"/>
      <c r="BD69" s="158"/>
      <c r="BE69" s="158"/>
      <c r="BF69" s="158"/>
      <c r="BG69" s="158"/>
      <c r="BH69" s="158"/>
      <c r="BI69" s="158"/>
      <c r="BJ69" s="158"/>
      <c r="BK69" s="158"/>
      <c r="BL69" s="158"/>
      <c r="BM69" s="158"/>
      <c r="BN69" s="158"/>
      <c r="BO69" s="158"/>
      <c r="BP69" s="158"/>
      <c r="BQ69" s="158"/>
      <c r="BR69" s="158"/>
      <c r="BS69" s="158"/>
      <c r="BT69" s="158"/>
      <c r="BU69" s="158"/>
      <c r="BV69" s="158"/>
      <c r="BW69" s="158"/>
      <c r="BX69" s="158"/>
      <c r="BY69" s="158"/>
      <c r="BZ69" s="158"/>
      <c r="CA69" s="158"/>
      <c r="CB69" s="158"/>
      <c r="CC69" s="158"/>
      <c r="CD69" s="158"/>
      <c r="CE69" s="158"/>
      <c r="CF69" s="158"/>
      <c r="CG69" s="158"/>
      <c r="CH69" s="158"/>
      <c r="CI69" s="158"/>
      <c r="CJ69" s="158"/>
      <c r="CK69" s="158"/>
      <c r="CL69" s="158"/>
      <c r="CM69" s="158"/>
      <c r="CN69" s="158"/>
      <c r="CO69" s="158"/>
      <c r="CP69" s="158"/>
      <c r="CQ69" s="158"/>
      <c r="CR69" s="158"/>
      <c r="CS69" s="158"/>
      <c r="CT69" s="158"/>
      <c r="CU69" s="158"/>
      <c r="CV69" s="158"/>
      <c r="CW69" s="158"/>
      <c r="CX69" s="158"/>
      <c r="CY69" s="158"/>
      <c r="CZ69" s="158"/>
      <c r="DA69" s="158"/>
      <c r="DB69" s="158"/>
      <c r="DC69" s="158"/>
      <c r="DD69" s="158"/>
      <c r="DE69" s="158"/>
      <c r="DF69" s="158"/>
      <c r="DG69" s="158"/>
      <c r="DH69" s="158"/>
      <c r="DI69" s="158"/>
      <c r="DJ69" s="158"/>
      <c r="DK69" s="158"/>
      <c r="DL69" s="158"/>
      <c r="DM69" s="158"/>
      <c r="DN69" s="158"/>
      <c r="DO69" s="158"/>
      <c r="DP69" s="158"/>
      <c r="DQ69" s="158"/>
      <c r="DR69" s="158"/>
      <c r="DS69" s="158"/>
      <c r="DT69" s="158"/>
      <c r="DU69" s="158"/>
      <c r="DV69" s="158"/>
      <c r="DW69" s="158"/>
      <c r="DX69" s="158"/>
      <c r="DY69" s="158"/>
      <c r="DZ69" s="158"/>
      <c r="EA69" s="158"/>
      <c r="EB69" s="158"/>
      <c r="EC69" s="158"/>
      <c r="ED69" s="158"/>
      <c r="EE69" s="158"/>
      <c r="EF69" s="158"/>
      <c r="EG69" s="158"/>
      <c r="EH69" s="158"/>
      <c r="EI69" s="158"/>
      <c r="EJ69" s="158"/>
      <c r="EK69" s="158"/>
      <c r="EL69" s="158"/>
      <c r="EM69" s="158"/>
      <c r="EN69" s="158"/>
      <c r="EO69" s="158"/>
      <c r="EP69" s="158"/>
      <c r="EQ69" s="158"/>
      <c r="ER69" s="158"/>
      <c r="ES69" s="158"/>
      <c r="ET69" s="158"/>
      <c r="EU69" s="158"/>
      <c r="EV69" s="158"/>
      <c r="EW69" s="158"/>
      <c r="EX69" s="158"/>
      <c r="EY69" s="158"/>
      <c r="EZ69" s="158"/>
      <c r="FA69" s="158"/>
      <c r="FB69" s="158"/>
      <c r="FC69" s="158"/>
      <c r="FD69" s="158"/>
      <c r="FE69" s="158"/>
      <c r="FF69" s="158"/>
      <c r="FG69" s="158"/>
      <c r="FH69" s="158"/>
      <c r="FI69" s="158"/>
      <c r="FJ69" s="158"/>
      <c r="FK69" s="158"/>
      <c r="FL69" s="158"/>
      <c r="FM69" s="158"/>
      <c r="FN69" s="158"/>
      <c r="FO69" s="158"/>
      <c r="FP69" s="158"/>
      <c r="FQ69" s="158"/>
      <c r="FR69" s="158"/>
      <c r="FS69" s="158"/>
      <c r="FT69" s="158"/>
      <c r="FU69" s="158"/>
      <c r="FV69" s="158"/>
      <c r="FW69" s="158"/>
      <c r="FX69" s="158"/>
      <c r="FY69" s="158"/>
      <c r="FZ69" s="158"/>
      <c r="GA69" s="158"/>
      <c r="GB69" s="158"/>
      <c r="GC69" s="158"/>
      <c r="GD69" s="158"/>
      <c r="GE69" s="158"/>
      <c r="GF69" s="158"/>
      <c r="GG69" s="158"/>
      <c r="GH69" s="158"/>
      <c r="GI69" s="158"/>
      <c r="GJ69" s="158"/>
      <c r="GK69" s="158"/>
      <c r="GL69" s="158"/>
      <c r="GM69" s="158"/>
      <c r="GN69" s="158"/>
      <c r="GO69" s="158"/>
      <c r="GP69" s="158"/>
      <c r="GQ69" s="158"/>
      <c r="GR69" s="158"/>
      <c r="GS69" s="158"/>
      <c r="GT69" s="158"/>
      <c r="GU69" s="158"/>
      <c r="GV69" s="158"/>
      <c r="GW69" s="158"/>
      <c r="GX69" s="158"/>
      <c r="GY69" s="158"/>
      <c r="GZ69" s="158"/>
      <c r="HA69" s="158"/>
      <c r="HB69" s="158"/>
      <c r="HC69" s="158"/>
      <c r="HD69" s="158"/>
      <c r="HE69" s="158"/>
      <c r="HF69" s="158"/>
      <c r="HG69" s="158"/>
      <c r="HH69" s="158"/>
      <c r="HI69" s="158"/>
      <c r="HJ69" s="158"/>
      <c r="HK69" s="158"/>
      <c r="HL69" s="158"/>
      <c r="HM69" s="158"/>
      <c r="HN69" s="158"/>
      <c r="HO69" s="158"/>
      <c r="HP69" s="158"/>
      <c r="HQ69" s="158"/>
      <c r="HR69" s="158"/>
      <c r="HS69" s="158"/>
      <c r="HT69" s="158"/>
      <c r="HU69" s="158"/>
      <c r="HV69" s="158"/>
      <c r="HW69" s="158"/>
      <c r="HX69" s="158"/>
      <c r="HY69" s="158"/>
      <c r="HZ69" s="158"/>
      <c r="IA69" s="158"/>
      <c r="IB69" s="158"/>
      <c r="IC69" s="158"/>
      <c r="ID69" s="158"/>
      <c r="IE69" s="158"/>
      <c r="IF69" s="158"/>
      <c r="IG69" s="158"/>
      <c r="IH69" s="158"/>
      <c r="II69" s="158"/>
      <c r="IJ69" s="158"/>
      <c r="IK69" s="158"/>
      <c r="IL69" s="158"/>
      <c r="IM69" s="158"/>
      <c r="IN69" s="158"/>
      <c r="IO69" s="158"/>
      <c r="IP69" s="158"/>
      <c r="IQ69" s="158"/>
      <c r="IR69" s="158"/>
      <c r="IS69" s="158"/>
      <c r="IT69" s="158"/>
      <c r="IU69" s="158"/>
      <c r="IV69" s="158"/>
      <c r="IW69" s="158"/>
      <c r="IX69" s="158"/>
      <c r="IY69" s="158"/>
      <c r="IZ69" s="158"/>
      <c r="JA69" s="158"/>
      <c r="JB69" s="158"/>
      <c r="JC69" s="158"/>
      <c r="JD69" s="158"/>
      <c r="JE69" s="158"/>
      <c r="JF69" s="158"/>
      <c r="JG69" s="158"/>
      <c r="JH69" s="158"/>
      <c r="JI69" s="158"/>
      <c r="JJ69" s="158"/>
      <c r="JK69" s="158"/>
      <c r="JL69" s="158"/>
      <c r="JM69" s="158"/>
      <c r="JN69" s="158"/>
      <c r="JO69" s="158"/>
      <c r="JP69" s="158"/>
      <c r="JQ69" s="158"/>
      <c r="JR69" s="158"/>
      <c r="JS69" s="158"/>
      <c r="JT69" s="158"/>
      <c r="JU69" s="158"/>
      <c r="JV69" s="158"/>
      <c r="JW69" s="158"/>
      <c r="JX69" s="158"/>
      <c r="JY69" s="158"/>
      <c r="JZ69" s="158"/>
      <c r="KA69" s="158"/>
      <c r="KB69" s="158"/>
      <c r="KC69" s="158"/>
      <c r="KD69" s="158"/>
      <c r="KE69" s="158"/>
      <c r="KF69" s="158"/>
      <c r="KG69" s="158"/>
      <c r="KH69" s="158"/>
      <c r="KI69" s="158"/>
      <c r="KJ69" s="158"/>
      <c r="KK69" s="158"/>
      <c r="KL69" s="158"/>
      <c r="KM69" s="158"/>
      <c r="KN69" s="158"/>
      <c r="KO69" s="158"/>
      <c r="KP69" s="158"/>
      <c r="KQ69" s="158"/>
      <c r="KR69" s="158"/>
      <c r="KS69" s="158"/>
      <c r="KT69" s="158"/>
      <c r="KU69" s="158"/>
      <c r="KV69" s="158"/>
      <c r="KW69" s="158"/>
      <c r="KX69" s="158"/>
      <c r="KY69" s="158"/>
      <c r="KZ69" s="158"/>
      <c r="LA69" s="158"/>
      <c r="LB69" s="158"/>
      <c r="LC69" s="158"/>
      <c r="LD69" s="158"/>
      <c r="LE69" s="158"/>
      <c r="LF69" s="158"/>
      <c r="LG69" s="158"/>
      <c r="LH69" s="158"/>
      <c r="LI69" s="158"/>
      <c r="LJ69" s="158"/>
      <c r="LK69" s="158"/>
      <c r="LL69" s="158"/>
      <c r="LM69" s="158"/>
      <c r="LN69" s="158"/>
      <c r="LO69" s="158"/>
      <c r="LP69" s="158"/>
      <c r="LQ69" s="158"/>
      <c r="LR69" s="158"/>
      <c r="LS69" s="158"/>
      <c r="LT69" s="158"/>
      <c r="LU69" s="158"/>
      <c r="LV69" s="158"/>
      <c r="LW69" s="158"/>
      <c r="LX69" s="158"/>
      <c r="LY69" s="158"/>
      <c r="LZ69" s="158"/>
      <c r="MA69" s="158"/>
      <c r="MB69" s="158"/>
      <c r="MC69" s="158"/>
      <c r="MD69" s="158"/>
      <c r="ME69" s="158"/>
      <c r="MF69" s="158"/>
      <c r="MG69" s="158"/>
      <c r="MH69" s="158"/>
      <c r="MI69" s="158"/>
      <c r="MJ69" s="158"/>
      <c r="MK69" s="158"/>
      <c r="ML69" s="158"/>
      <c r="MM69" s="158"/>
      <c r="MN69" s="158"/>
      <c r="MO69" s="158"/>
      <c r="MP69" s="158"/>
      <c r="MQ69" s="158"/>
      <c r="MR69" s="158"/>
      <c r="MS69" s="158"/>
      <c r="MT69" s="158"/>
      <c r="MU69" s="158"/>
      <c r="MV69" s="158"/>
      <c r="MW69" s="158"/>
      <c r="MX69" s="158"/>
      <c r="MY69" s="158"/>
      <c r="MZ69" s="158"/>
      <c r="NA69" s="158"/>
      <c r="NB69" s="158"/>
      <c r="NC69" s="158"/>
      <c r="ND69" s="158"/>
      <c r="NE69" s="158"/>
      <c r="NF69" s="158"/>
      <c r="NG69" s="158"/>
      <c r="NH69" s="158"/>
      <c r="NI69" s="158"/>
      <c r="NJ69" s="158"/>
      <c r="NK69" s="158"/>
      <c r="NL69" s="158"/>
      <c r="NM69" s="158"/>
      <c r="NN69" s="158"/>
      <c r="NO69" s="158"/>
      <c r="NP69" s="158"/>
      <c r="NQ69" s="158"/>
      <c r="NR69" s="158"/>
      <c r="NS69" s="158"/>
      <c r="NT69" s="158"/>
      <c r="NU69" s="158"/>
      <c r="NV69" s="158"/>
      <c r="NW69" s="158"/>
      <c r="NX69" s="158"/>
      <c r="NY69" s="158"/>
      <c r="NZ69" s="158"/>
      <c r="OA69" s="158"/>
      <c r="OB69" s="158"/>
      <c r="OC69" s="158"/>
      <c r="OD69" s="158"/>
      <c r="OE69" s="158"/>
      <c r="OF69" s="158"/>
      <c r="OG69" s="158"/>
      <c r="OH69" s="158"/>
      <c r="OI69" s="158"/>
      <c r="OJ69" s="158"/>
      <c r="OK69" s="158"/>
      <c r="OL69" s="158"/>
      <c r="OM69" s="158"/>
      <c r="ON69" s="158"/>
      <c r="OO69" s="158"/>
      <c r="OP69" s="158"/>
      <c r="OQ69" s="158"/>
      <c r="OR69" s="158"/>
      <c r="OS69" s="158"/>
      <c r="OT69" s="158"/>
      <c r="OU69" s="158"/>
      <c r="OV69" s="158"/>
      <c r="OW69" s="158"/>
      <c r="OX69" s="158"/>
      <c r="OY69" s="158"/>
      <c r="OZ69" s="158"/>
      <c r="PA69" s="158"/>
      <c r="PB69" s="158"/>
      <c r="PC69" s="158"/>
      <c r="PD69" s="158"/>
      <c r="PE69" s="158"/>
      <c r="PF69" s="158"/>
      <c r="PG69" s="158"/>
      <c r="PH69" s="158"/>
      <c r="PI69" s="158"/>
      <c r="PJ69" s="158"/>
      <c r="PK69" s="158"/>
      <c r="PL69" s="158"/>
      <c r="PM69" s="158"/>
      <c r="PN69" s="158"/>
      <c r="PO69" s="158"/>
      <c r="PP69" s="158"/>
      <c r="PQ69" s="158"/>
      <c r="PR69" s="158"/>
      <c r="PS69" s="158"/>
      <c r="PT69" s="158"/>
      <c r="PU69" s="158"/>
      <c r="PV69" s="158"/>
      <c r="PW69" s="158"/>
      <c r="PX69" s="158"/>
      <c r="PY69" s="158"/>
      <c r="PZ69" s="158"/>
      <c r="QA69" s="158"/>
      <c r="QB69" s="158"/>
      <c r="QC69" s="158"/>
      <c r="QD69" s="158"/>
      <c r="QE69" s="158"/>
      <c r="QF69" s="158"/>
      <c r="QG69" s="158"/>
      <c r="QH69" s="158"/>
      <c r="QI69" s="158"/>
      <c r="QJ69" s="158"/>
      <c r="QK69" s="158"/>
      <c r="QL69" s="158"/>
      <c r="QM69" s="158"/>
      <c r="QN69" s="158"/>
      <c r="QO69" s="158"/>
      <c r="QP69" s="158"/>
      <c r="QQ69" s="158"/>
    </row>
    <row r="70" spans="1:459" x14ac:dyDescent="0.25">
      <c r="A70" s="158"/>
      <c r="B70" s="158"/>
      <c r="C70" s="158"/>
      <c r="D70" s="162" t="s">
        <v>68</v>
      </c>
      <c r="E70" s="163" t="s">
        <v>67</v>
      </c>
      <c r="F70" s="164">
        <v>0</v>
      </c>
      <c r="G70" s="164">
        <v>0.15860511222021351</v>
      </c>
      <c r="H70" s="164">
        <v>22.62</v>
      </c>
      <c r="I70" s="158">
        <v>0</v>
      </c>
      <c r="J70" s="158"/>
      <c r="K70" s="158"/>
      <c r="L70" s="158"/>
      <c r="M70" s="158"/>
      <c r="N70" s="158"/>
      <c r="O70" s="158"/>
      <c r="P70" s="158"/>
      <c r="Q70" s="158"/>
      <c r="R70" s="158"/>
      <c r="S70" s="158"/>
      <c r="T70" s="158"/>
      <c r="U70" s="158"/>
      <c r="V70" s="158"/>
      <c r="W70" s="158"/>
      <c r="X70" s="158"/>
      <c r="Y70" s="158"/>
      <c r="Z70" s="158"/>
      <c r="AA70" s="158"/>
      <c r="AB70" s="158"/>
      <c r="AC70" s="158"/>
      <c r="AD70" s="158"/>
      <c r="AE70" s="158"/>
      <c r="AF70" s="158"/>
      <c r="AG70" s="158"/>
      <c r="AH70" s="158"/>
      <c r="AI70" s="158"/>
      <c r="AJ70" s="158"/>
      <c r="AK70" s="158"/>
      <c r="AL70" s="158"/>
      <c r="AM70" s="158"/>
      <c r="AN70" s="158"/>
      <c r="AO70" s="158"/>
      <c r="AP70" s="158"/>
      <c r="AQ70" s="158"/>
      <c r="AR70" s="158"/>
      <c r="AS70" s="158"/>
      <c r="AT70" s="158"/>
      <c r="AU70" s="158"/>
      <c r="AV70" s="158"/>
      <c r="AW70" s="158"/>
      <c r="AX70" s="158"/>
      <c r="AY70" s="158"/>
      <c r="AZ70" s="158"/>
      <c r="BA70" s="158"/>
      <c r="BB70" s="158"/>
      <c r="BC70" s="158"/>
      <c r="BD70" s="158"/>
      <c r="BE70" s="158"/>
      <c r="BF70" s="158"/>
      <c r="BG70" s="158"/>
      <c r="BH70" s="158"/>
      <c r="BI70" s="158"/>
      <c r="BJ70" s="158"/>
      <c r="BK70" s="158"/>
      <c r="BL70" s="158"/>
      <c r="BM70" s="158"/>
      <c r="BN70" s="158"/>
      <c r="BO70" s="158"/>
      <c r="BP70" s="158"/>
      <c r="BQ70" s="158"/>
      <c r="BR70" s="158"/>
      <c r="BS70" s="158"/>
      <c r="BT70" s="158"/>
      <c r="BU70" s="158"/>
      <c r="BV70" s="158"/>
      <c r="BW70" s="158"/>
      <c r="BX70" s="158"/>
      <c r="BY70" s="158"/>
      <c r="BZ70" s="158"/>
      <c r="CA70" s="158"/>
      <c r="CB70" s="158"/>
      <c r="CC70" s="158"/>
      <c r="CD70" s="158"/>
      <c r="CE70" s="158"/>
      <c r="CF70" s="158"/>
      <c r="CG70" s="158"/>
      <c r="CH70" s="158"/>
      <c r="CI70" s="158"/>
      <c r="CJ70" s="158"/>
      <c r="CK70" s="158"/>
      <c r="CL70" s="158"/>
      <c r="CM70" s="158"/>
      <c r="CN70" s="158"/>
      <c r="CO70" s="158"/>
      <c r="CP70" s="158"/>
      <c r="CQ70" s="158"/>
      <c r="CR70" s="158"/>
      <c r="CS70" s="158"/>
      <c r="CT70" s="158"/>
      <c r="CU70" s="158"/>
      <c r="CV70" s="158"/>
      <c r="CW70" s="158"/>
      <c r="CX70" s="158"/>
      <c r="CY70" s="158"/>
      <c r="CZ70" s="158"/>
      <c r="DA70" s="158"/>
      <c r="DB70" s="158"/>
      <c r="DC70" s="158"/>
      <c r="DD70" s="158"/>
      <c r="DE70" s="158"/>
      <c r="DF70" s="158"/>
      <c r="DG70" s="158"/>
      <c r="DH70" s="158"/>
      <c r="DI70" s="158"/>
      <c r="DJ70" s="158"/>
      <c r="DK70" s="158"/>
      <c r="DL70" s="158"/>
      <c r="DM70" s="158"/>
      <c r="DN70" s="158"/>
      <c r="DO70" s="158"/>
      <c r="DP70" s="158"/>
      <c r="DQ70" s="158"/>
      <c r="DR70" s="158"/>
      <c r="DS70" s="158"/>
      <c r="DT70" s="158"/>
      <c r="DU70" s="158"/>
      <c r="DV70" s="158"/>
      <c r="DW70" s="158"/>
      <c r="DX70" s="158"/>
      <c r="DY70" s="158"/>
      <c r="DZ70" s="158"/>
      <c r="EA70" s="158"/>
      <c r="EB70" s="158"/>
      <c r="EC70" s="158"/>
      <c r="ED70" s="158"/>
      <c r="EE70" s="158"/>
      <c r="EF70" s="158"/>
      <c r="EG70" s="158"/>
      <c r="EH70" s="158"/>
      <c r="EI70" s="158"/>
      <c r="EJ70" s="158"/>
      <c r="EK70" s="158"/>
      <c r="EL70" s="158"/>
      <c r="EM70" s="158"/>
      <c r="EN70" s="158"/>
      <c r="EO70" s="158"/>
      <c r="EP70" s="158"/>
      <c r="EQ70" s="158"/>
      <c r="ER70" s="158"/>
      <c r="ES70" s="158"/>
      <c r="ET70" s="158"/>
      <c r="EU70" s="158"/>
      <c r="EV70" s="158"/>
      <c r="EW70" s="158"/>
      <c r="EX70" s="158"/>
      <c r="EY70" s="158"/>
      <c r="EZ70" s="158"/>
      <c r="FA70" s="158"/>
      <c r="FB70" s="158"/>
      <c r="FC70" s="158"/>
      <c r="FD70" s="158"/>
      <c r="FE70" s="158"/>
      <c r="FF70" s="158"/>
      <c r="FG70" s="158"/>
      <c r="FH70" s="158"/>
      <c r="FI70" s="158"/>
      <c r="FJ70" s="158"/>
      <c r="FK70" s="158"/>
      <c r="FL70" s="158"/>
      <c r="FM70" s="158"/>
      <c r="FN70" s="158"/>
      <c r="FO70" s="158"/>
      <c r="FP70" s="158"/>
      <c r="FQ70" s="158"/>
      <c r="FR70" s="158"/>
      <c r="FS70" s="158"/>
      <c r="FT70" s="158"/>
      <c r="FU70" s="158"/>
      <c r="FV70" s="158"/>
      <c r="FW70" s="158"/>
      <c r="FX70" s="158"/>
      <c r="FY70" s="158"/>
      <c r="FZ70" s="158"/>
      <c r="GA70" s="158"/>
      <c r="GB70" s="158"/>
      <c r="GC70" s="158"/>
      <c r="GD70" s="158"/>
      <c r="GE70" s="158"/>
      <c r="GF70" s="158"/>
      <c r="GG70" s="158"/>
      <c r="GH70" s="158"/>
      <c r="GI70" s="158"/>
      <c r="GJ70" s="158"/>
      <c r="GK70" s="158"/>
      <c r="GL70" s="158"/>
      <c r="GM70" s="158"/>
      <c r="GN70" s="158"/>
      <c r="GO70" s="158"/>
      <c r="GP70" s="158"/>
      <c r="GQ70" s="158"/>
      <c r="GR70" s="158"/>
      <c r="GS70" s="158"/>
      <c r="GT70" s="158"/>
      <c r="GU70" s="158"/>
      <c r="GV70" s="158"/>
      <c r="GW70" s="158"/>
      <c r="GX70" s="158"/>
      <c r="GY70" s="158"/>
      <c r="GZ70" s="158"/>
      <c r="HA70" s="158"/>
      <c r="HB70" s="158"/>
      <c r="HC70" s="158"/>
      <c r="HD70" s="158"/>
      <c r="HE70" s="158"/>
      <c r="HF70" s="158"/>
      <c r="HG70" s="158"/>
      <c r="HH70" s="158"/>
      <c r="HI70" s="158"/>
      <c r="HJ70" s="158"/>
      <c r="HK70" s="158"/>
      <c r="HL70" s="158"/>
      <c r="HM70" s="158"/>
      <c r="HN70" s="158"/>
      <c r="HO70" s="158"/>
      <c r="HP70" s="158"/>
      <c r="HQ70" s="158"/>
      <c r="HR70" s="158"/>
      <c r="HS70" s="158"/>
      <c r="HT70" s="158"/>
      <c r="HU70" s="158"/>
      <c r="HV70" s="158"/>
      <c r="HW70" s="158"/>
      <c r="HX70" s="158"/>
      <c r="HY70" s="158"/>
      <c r="HZ70" s="158"/>
      <c r="IA70" s="158"/>
      <c r="IB70" s="158"/>
      <c r="IC70" s="158"/>
      <c r="ID70" s="158"/>
      <c r="IE70" s="158"/>
      <c r="IF70" s="158"/>
      <c r="IG70" s="158"/>
      <c r="IH70" s="158"/>
      <c r="II70" s="158"/>
      <c r="IJ70" s="158"/>
      <c r="IK70" s="158"/>
      <c r="IL70" s="158"/>
      <c r="IM70" s="158"/>
      <c r="IN70" s="158"/>
      <c r="IO70" s="158"/>
      <c r="IP70" s="158"/>
      <c r="IQ70" s="158"/>
      <c r="IR70" s="158"/>
      <c r="IS70" s="158"/>
      <c r="IT70" s="158"/>
      <c r="IU70" s="158"/>
      <c r="IV70" s="158"/>
      <c r="IW70" s="158"/>
      <c r="IX70" s="158"/>
      <c r="IY70" s="158"/>
      <c r="IZ70" s="158"/>
      <c r="JA70" s="158"/>
      <c r="JB70" s="158"/>
      <c r="JC70" s="158"/>
      <c r="JD70" s="158"/>
      <c r="JE70" s="158"/>
      <c r="JF70" s="158"/>
      <c r="JG70" s="158"/>
      <c r="JH70" s="158"/>
      <c r="JI70" s="158"/>
      <c r="JJ70" s="158"/>
      <c r="JK70" s="158"/>
      <c r="JL70" s="158"/>
      <c r="JM70" s="158"/>
      <c r="JN70" s="158"/>
      <c r="JO70" s="158"/>
      <c r="JP70" s="158"/>
      <c r="JQ70" s="158"/>
      <c r="JR70" s="158"/>
      <c r="JS70" s="158"/>
      <c r="JT70" s="158"/>
      <c r="JU70" s="158"/>
      <c r="JV70" s="158"/>
      <c r="JW70" s="158"/>
      <c r="JX70" s="158"/>
      <c r="JY70" s="158"/>
      <c r="JZ70" s="158"/>
      <c r="KA70" s="158"/>
      <c r="KB70" s="158"/>
      <c r="KC70" s="158"/>
      <c r="KD70" s="158"/>
      <c r="KE70" s="158"/>
      <c r="KF70" s="158"/>
      <c r="KG70" s="158"/>
      <c r="KH70" s="158"/>
      <c r="KI70" s="158"/>
      <c r="KJ70" s="158"/>
      <c r="KK70" s="158"/>
      <c r="KL70" s="158"/>
      <c r="KM70" s="158"/>
      <c r="KN70" s="158"/>
      <c r="KO70" s="158"/>
      <c r="KP70" s="158"/>
      <c r="KQ70" s="158"/>
      <c r="KR70" s="158"/>
      <c r="KS70" s="158"/>
      <c r="KT70" s="158"/>
      <c r="KU70" s="158"/>
      <c r="KV70" s="158"/>
      <c r="KW70" s="158"/>
      <c r="KX70" s="158"/>
      <c r="KY70" s="158"/>
      <c r="KZ70" s="158"/>
      <c r="LA70" s="158"/>
      <c r="LB70" s="158"/>
      <c r="LC70" s="158"/>
      <c r="LD70" s="158"/>
      <c r="LE70" s="158"/>
      <c r="LF70" s="158"/>
      <c r="LG70" s="158"/>
      <c r="LH70" s="158"/>
      <c r="LI70" s="158"/>
      <c r="LJ70" s="158"/>
      <c r="LK70" s="158"/>
      <c r="LL70" s="158"/>
      <c r="LM70" s="158"/>
      <c r="LN70" s="158"/>
      <c r="LO70" s="158"/>
      <c r="LP70" s="158"/>
      <c r="LQ70" s="158"/>
      <c r="LR70" s="158"/>
      <c r="LS70" s="158"/>
      <c r="LT70" s="158"/>
      <c r="LU70" s="158"/>
      <c r="LV70" s="158"/>
      <c r="LW70" s="158"/>
      <c r="LX70" s="158"/>
      <c r="LY70" s="158"/>
      <c r="LZ70" s="158"/>
      <c r="MA70" s="158"/>
      <c r="MB70" s="158"/>
      <c r="MC70" s="158"/>
      <c r="MD70" s="158"/>
      <c r="ME70" s="158"/>
      <c r="MF70" s="158"/>
      <c r="MG70" s="158"/>
      <c r="MH70" s="158"/>
      <c r="MI70" s="158"/>
      <c r="MJ70" s="158"/>
      <c r="MK70" s="158"/>
      <c r="ML70" s="158"/>
      <c r="MM70" s="158"/>
      <c r="MN70" s="158"/>
      <c r="MO70" s="158"/>
      <c r="MP70" s="158"/>
      <c r="MQ70" s="158"/>
      <c r="MR70" s="158"/>
      <c r="MS70" s="158"/>
      <c r="MT70" s="158"/>
      <c r="MU70" s="158"/>
      <c r="MV70" s="158"/>
      <c r="MW70" s="158"/>
      <c r="MX70" s="158"/>
      <c r="MY70" s="158"/>
      <c r="MZ70" s="158"/>
      <c r="NA70" s="158"/>
      <c r="NB70" s="158"/>
      <c r="NC70" s="158"/>
      <c r="ND70" s="158"/>
      <c r="NE70" s="158"/>
      <c r="NF70" s="158"/>
      <c r="NG70" s="158"/>
      <c r="NH70" s="158"/>
      <c r="NI70" s="158"/>
      <c r="NJ70" s="158"/>
      <c r="NK70" s="158"/>
      <c r="NL70" s="158"/>
      <c r="NM70" s="158"/>
      <c r="NN70" s="158"/>
      <c r="NO70" s="158"/>
      <c r="NP70" s="158"/>
      <c r="NQ70" s="158"/>
      <c r="NR70" s="158"/>
      <c r="NS70" s="158"/>
      <c r="NT70" s="158"/>
      <c r="NU70" s="158"/>
      <c r="NV70" s="158"/>
      <c r="NW70" s="158"/>
      <c r="NX70" s="158"/>
      <c r="NY70" s="158"/>
      <c r="NZ70" s="158"/>
      <c r="OA70" s="158"/>
      <c r="OB70" s="158"/>
      <c r="OC70" s="158"/>
      <c r="OD70" s="158"/>
      <c r="OE70" s="158"/>
      <c r="OF70" s="158"/>
      <c r="OG70" s="158"/>
      <c r="OH70" s="158"/>
      <c r="OI70" s="158"/>
      <c r="OJ70" s="158"/>
      <c r="OK70" s="158"/>
      <c r="OL70" s="158"/>
      <c r="OM70" s="158"/>
      <c r="ON70" s="158"/>
      <c r="OO70" s="158"/>
      <c r="OP70" s="158"/>
      <c r="OQ70" s="158"/>
      <c r="OR70" s="158"/>
      <c r="OS70" s="158"/>
      <c r="OT70" s="158"/>
      <c r="OU70" s="158"/>
      <c r="OV70" s="158"/>
      <c r="OW70" s="158"/>
      <c r="OX70" s="158"/>
      <c r="OY70" s="158"/>
      <c r="OZ70" s="158"/>
      <c r="PA70" s="158"/>
      <c r="PB70" s="158"/>
      <c r="PC70" s="158"/>
      <c r="PD70" s="158"/>
      <c r="PE70" s="158"/>
      <c r="PF70" s="158"/>
      <c r="PG70" s="158"/>
      <c r="PH70" s="158"/>
      <c r="PI70" s="158"/>
      <c r="PJ70" s="158"/>
      <c r="PK70" s="158"/>
      <c r="PL70" s="158"/>
      <c r="PM70" s="158"/>
      <c r="PN70" s="158"/>
      <c r="PO70" s="158"/>
      <c r="PP70" s="158"/>
      <c r="PQ70" s="158"/>
      <c r="PR70" s="158"/>
      <c r="PS70" s="158"/>
      <c r="PT70" s="158"/>
      <c r="PU70" s="158"/>
      <c r="PV70" s="158"/>
      <c r="PW70" s="158"/>
      <c r="PX70" s="158"/>
      <c r="PY70" s="158"/>
      <c r="PZ70" s="158"/>
      <c r="QA70" s="158"/>
      <c r="QB70" s="158"/>
      <c r="QC70" s="158"/>
      <c r="QD70" s="158"/>
      <c r="QE70" s="158"/>
      <c r="QF70" s="158"/>
      <c r="QG70" s="158"/>
      <c r="QH70" s="158"/>
      <c r="QI70" s="158"/>
      <c r="QJ70" s="158"/>
      <c r="QK70" s="158"/>
      <c r="QL70" s="158"/>
      <c r="QM70" s="158"/>
      <c r="QN70" s="158"/>
      <c r="QO70" s="158"/>
      <c r="QP70" s="158"/>
      <c r="QQ70" s="158"/>
    </row>
    <row r="71" spans="1:459" x14ac:dyDescent="0.25">
      <c r="A71" s="158"/>
      <c r="B71" s="158"/>
      <c r="C71" s="158"/>
      <c r="D71" s="162" t="s">
        <v>353</v>
      </c>
      <c r="E71" s="163" t="s">
        <v>354</v>
      </c>
      <c r="F71" s="164">
        <v>0.1206656252248626</v>
      </c>
      <c r="G71" s="164">
        <v>0.36586763140243411</v>
      </c>
      <c r="H71" s="164">
        <v>24.85</v>
      </c>
      <c r="I71" s="158">
        <v>0</v>
      </c>
      <c r="J71" s="158"/>
      <c r="K71" s="158"/>
      <c r="L71" s="158"/>
      <c r="M71" s="158"/>
      <c r="N71" s="158"/>
      <c r="O71" s="158"/>
      <c r="P71" s="158"/>
      <c r="Q71" s="158"/>
      <c r="R71" s="158"/>
      <c r="S71" s="158"/>
      <c r="T71" s="158"/>
      <c r="U71" s="158"/>
      <c r="V71" s="158"/>
      <c r="W71" s="158"/>
      <c r="X71" s="158"/>
      <c r="Y71" s="158"/>
      <c r="Z71" s="158"/>
      <c r="AA71" s="158"/>
      <c r="AB71" s="158"/>
      <c r="AC71" s="158"/>
      <c r="AD71" s="158"/>
      <c r="AE71" s="158"/>
      <c r="AF71" s="158"/>
      <c r="AG71" s="158"/>
      <c r="AH71" s="158"/>
      <c r="AI71" s="158"/>
      <c r="AJ71" s="158"/>
      <c r="AK71" s="158"/>
      <c r="AL71" s="158"/>
      <c r="AM71" s="158"/>
      <c r="AN71" s="158"/>
      <c r="AO71" s="158"/>
      <c r="AP71" s="158"/>
      <c r="AQ71" s="158"/>
      <c r="AR71" s="158"/>
      <c r="AS71" s="158"/>
      <c r="AT71" s="158"/>
      <c r="AU71" s="158"/>
      <c r="AV71" s="158"/>
      <c r="AW71" s="158"/>
      <c r="AX71" s="158"/>
      <c r="AY71" s="158"/>
      <c r="AZ71" s="158"/>
      <c r="BA71" s="158"/>
      <c r="BB71" s="158"/>
      <c r="BC71" s="158"/>
      <c r="BD71" s="158"/>
      <c r="BE71" s="158"/>
      <c r="BF71" s="158"/>
      <c r="BG71" s="158"/>
      <c r="BH71" s="158"/>
      <c r="BI71" s="158"/>
      <c r="BJ71" s="158"/>
      <c r="BK71" s="158"/>
      <c r="BL71" s="158"/>
      <c r="BM71" s="158"/>
      <c r="BN71" s="158"/>
      <c r="BO71" s="158"/>
      <c r="BP71" s="158"/>
      <c r="BQ71" s="158"/>
      <c r="BR71" s="158"/>
      <c r="BS71" s="158"/>
      <c r="BT71" s="158"/>
      <c r="BU71" s="158"/>
      <c r="BV71" s="158"/>
      <c r="BW71" s="158"/>
      <c r="BX71" s="158"/>
      <c r="BY71" s="158"/>
      <c r="BZ71" s="158"/>
      <c r="CA71" s="158"/>
      <c r="CB71" s="158"/>
      <c r="CC71" s="158"/>
      <c r="CD71" s="158"/>
      <c r="CE71" s="158"/>
      <c r="CF71" s="158"/>
      <c r="CG71" s="158"/>
      <c r="CH71" s="158"/>
      <c r="CI71" s="158"/>
      <c r="CJ71" s="158"/>
      <c r="CK71" s="158"/>
      <c r="CL71" s="158"/>
      <c r="CM71" s="158"/>
      <c r="CN71" s="158"/>
      <c r="CO71" s="158"/>
      <c r="CP71" s="158"/>
      <c r="CQ71" s="158"/>
      <c r="CR71" s="158"/>
      <c r="CS71" s="158"/>
      <c r="CT71" s="158"/>
      <c r="CU71" s="158"/>
      <c r="CV71" s="158"/>
      <c r="CW71" s="158"/>
      <c r="CX71" s="158"/>
      <c r="CY71" s="158"/>
      <c r="CZ71" s="158"/>
      <c r="DA71" s="158"/>
      <c r="DB71" s="158"/>
      <c r="DC71" s="158"/>
      <c r="DD71" s="158"/>
      <c r="DE71" s="158"/>
      <c r="DF71" s="158"/>
      <c r="DG71" s="158"/>
      <c r="DH71" s="158"/>
      <c r="DI71" s="158"/>
      <c r="DJ71" s="158"/>
      <c r="DK71" s="158"/>
      <c r="DL71" s="158"/>
      <c r="DM71" s="158"/>
      <c r="DN71" s="158"/>
      <c r="DO71" s="158"/>
      <c r="DP71" s="158"/>
      <c r="DQ71" s="158"/>
      <c r="DR71" s="158"/>
      <c r="DS71" s="158"/>
      <c r="DT71" s="158"/>
      <c r="DU71" s="158"/>
      <c r="DV71" s="158"/>
      <c r="DW71" s="158"/>
      <c r="DX71" s="158"/>
      <c r="DY71" s="158"/>
      <c r="DZ71" s="158"/>
      <c r="EA71" s="158"/>
      <c r="EB71" s="158"/>
      <c r="EC71" s="158"/>
      <c r="ED71" s="158"/>
      <c r="EE71" s="158"/>
      <c r="EF71" s="158"/>
      <c r="EG71" s="158"/>
      <c r="EH71" s="158"/>
      <c r="EI71" s="158"/>
      <c r="EJ71" s="158"/>
      <c r="EK71" s="158"/>
      <c r="EL71" s="158"/>
      <c r="EM71" s="158"/>
      <c r="EN71" s="158"/>
      <c r="EO71" s="158"/>
      <c r="EP71" s="158"/>
      <c r="EQ71" s="158"/>
      <c r="ER71" s="158"/>
      <c r="ES71" s="158"/>
      <c r="ET71" s="158"/>
      <c r="EU71" s="158"/>
      <c r="EV71" s="158"/>
      <c r="EW71" s="158"/>
      <c r="EX71" s="158"/>
      <c r="EY71" s="158"/>
      <c r="EZ71" s="158"/>
      <c r="FA71" s="158"/>
      <c r="FB71" s="158"/>
      <c r="FC71" s="158"/>
      <c r="FD71" s="158"/>
      <c r="FE71" s="158"/>
      <c r="FF71" s="158"/>
      <c r="FG71" s="158"/>
      <c r="FH71" s="158"/>
      <c r="FI71" s="158"/>
      <c r="FJ71" s="158"/>
      <c r="FK71" s="158"/>
      <c r="FL71" s="158"/>
      <c r="FM71" s="158"/>
      <c r="FN71" s="158"/>
      <c r="FO71" s="158"/>
      <c r="FP71" s="158"/>
      <c r="FQ71" s="158"/>
      <c r="FR71" s="158"/>
      <c r="FS71" s="158"/>
      <c r="FT71" s="158"/>
      <c r="FU71" s="158"/>
      <c r="FV71" s="158"/>
      <c r="FW71" s="158"/>
      <c r="FX71" s="158"/>
      <c r="FY71" s="158"/>
      <c r="FZ71" s="158"/>
      <c r="GA71" s="158"/>
      <c r="GB71" s="158"/>
      <c r="GC71" s="158"/>
      <c r="GD71" s="158"/>
      <c r="GE71" s="158"/>
      <c r="GF71" s="158"/>
      <c r="GG71" s="158"/>
      <c r="GH71" s="158"/>
      <c r="GI71" s="158"/>
      <c r="GJ71" s="158"/>
      <c r="GK71" s="158"/>
      <c r="GL71" s="158"/>
      <c r="GM71" s="158"/>
      <c r="GN71" s="158"/>
      <c r="GO71" s="158"/>
      <c r="GP71" s="158"/>
      <c r="GQ71" s="158"/>
      <c r="GR71" s="158"/>
      <c r="GS71" s="158"/>
      <c r="GT71" s="158"/>
      <c r="GU71" s="158"/>
      <c r="GV71" s="158"/>
      <c r="GW71" s="158"/>
      <c r="GX71" s="158"/>
      <c r="GY71" s="158"/>
      <c r="GZ71" s="158"/>
      <c r="HA71" s="158"/>
      <c r="HB71" s="158"/>
      <c r="HC71" s="158"/>
      <c r="HD71" s="158"/>
      <c r="HE71" s="158"/>
      <c r="HF71" s="158"/>
      <c r="HG71" s="158"/>
      <c r="HH71" s="158"/>
      <c r="HI71" s="158"/>
      <c r="HJ71" s="158"/>
      <c r="HK71" s="158"/>
      <c r="HL71" s="158"/>
      <c r="HM71" s="158"/>
      <c r="HN71" s="158"/>
      <c r="HO71" s="158"/>
      <c r="HP71" s="158"/>
      <c r="HQ71" s="158"/>
      <c r="HR71" s="158"/>
      <c r="HS71" s="158"/>
      <c r="HT71" s="158"/>
      <c r="HU71" s="158"/>
      <c r="HV71" s="158"/>
      <c r="HW71" s="158"/>
      <c r="HX71" s="158"/>
      <c r="HY71" s="158"/>
      <c r="HZ71" s="158"/>
      <c r="IA71" s="158"/>
      <c r="IB71" s="158"/>
      <c r="IC71" s="158"/>
      <c r="ID71" s="158"/>
      <c r="IE71" s="158"/>
      <c r="IF71" s="158"/>
      <c r="IG71" s="158"/>
      <c r="IH71" s="158"/>
      <c r="II71" s="158"/>
      <c r="IJ71" s="158"/>
      <c r="IK71" s="158"/>
      <c r="IL71" s="158"/>
      <c r="IM71" s="158"/>
      <c r="IN71" s="158"/>
      <c r="IO71" s="158"/>
      <c r="IP71" s="158"/>
      <c r="IQ71" s="158"/>
      <c r="IR71" s="158"/>
      <c r="IS71" s="158"/>
      <c r="IT71" s="158"/>
      <c r="IU71" s="158"/>
      <c r="IV71" s="158"/>
      <c r="IW71" s="158"/>
      <c r="IX71" s="158"/>
      <c r="IY71" s="158"/>
      <c r="IZ71" s="158"/>
      <c r="JA71" s="158"/>
      <c r="JB71" s="158"/>
      <c r="JC71" s="158"/>
      <c r="JD71" s="158"/>
      <c r="JE71" s="158"/>
      <c r="JF71" s="158"/>
      <c r="JG71" s="158"/>
      <c r="JH71" s="158"/>
      <c r="JI71" s="158"/>
      <c r="JJ71" s="158"/>
      <c r="JK71" s="158"/>
      <c r="JL71" s="158"/>
      <c r="JM71" s="158"/>
      <c r="JN71" s="158"/>
      <c r="JO71" s="158"/>
      <c r="JP71" s="158"/>
      <c r="JQ71" s="158"/>
      <c r="JR71" s="158"/>
      <c r="JS71" s="158"/>
      <c r="JT71" s="158"/>
      <c r="JU71" s="158"/>
      <c r="JV71" s="158"/>
      <c r="JW71" s="158"/>
      <c r="JX71" s="158"/>
      <c r="JY71" s="158"/>
      <c r="JZ71" s="158"/>
      <c r="KA71" s="158"/>
      <c r="KB71" s="158"/>
      <c r="KC71" s="158"/>
      <c r="KD71" s="158"/>
      <c r="KE71" s="158"/>
      <c r="KF71" s="158"/>
      <c r="KG71" s="158"/>
      <c r="KH71" s="158"/>
      <c r="KI71" s="158"/>
      <c r="KJ71" s="158"/>
      <c r="KK71" s="158"/>
      <c r="KL71" s="158"/>
      <c r="KM71" s="158"/>
      <c r="KN71" s="158"/>
      <c r="KO71" s="158"/>
      <c r="KP71" s="158"/>
      <c r="KQ71" s="158"/>
      <c r="KR71" s="158"/>
      <c r="KS71" s="158"/>
      <c r="KT71" s="158"/>
      <c r="KU71" s="158"/>
      <c r="KV71" s="158"/>
      <c r="KW71" s="158"/>
      <c r="KX71" s="158"/>
      <c r="KY71" s="158"/>
      <c r="KZ71" s="158"/>
      <c r="LA71" s="158"/>
      <c r="LB71" s="158"/>
      <c r="LC71" s="158"/>
      <c r="LD71" s="158"/>
      <c r="LE71" s="158"/>
      <c r="LF71" s="158"/>
      <c r="LG71" s="158"/>
      <c r="LH71" s="158"/>
      <c r="LI71" s="158"/>
      <c r="LJ71" s="158"/>
      <c r="LK71" s="158"/>
      <c r="LL71" s="158"/>
      <c r="LM71" s="158"/>
      <c r="LN71" s="158"/>
      <c r="LO71" s="158"/>
      <c r="LP71" s="158"/>
      <c r="LQ71" s="158"/>
      <c r="LR71" s="158"/>
      <c r="LS71" s="158"/>
      <c r="LT71" s="158"/>
      <c r="LU71" s="158"/>
      <c r="LV71" s="158"/>
      <c r="LW71" s="158"/>
      <c r="LX71" s="158"/>
      <c r="LY71" s="158"/>
      <c r="LZ71" s="158"/>
      <c r="MA71" s="158"/>
      <c r="MB71" s="158"/>
      <c r="MC71" s="158"/>
      <c r="MD71" s="158"/>
      <c r="ME71" s="158"/>
      <c r="MF71" s="158"/>
      <c r="MG71" s="158"/>
      <c r="MH71" s="158"/>
      <c r="MI71" s="158"/>
      <c r="MJ71" s="158"/>
      <c r="MK71" s="158"/>
      <c r="ML71" s="158"/>
      <c r="MM71" s="158"/>
      <c r="MN71" s="158"/>
      <c r="MO71" s="158"/>
      <c r="MP71" s="158"/>
      <c r="MQ71" s="158"/>
      <c r="MR71" s="158"/>
      <c r="MS71" s="158"/>
      <c r="MT71" s="158"/>
      <c r="MU71" s="158"/>
      <c r="MV71" s="158"/>
      <c r="MW71" s="158"/>
      <c r="MX71" s="158"/>
      <c r="MY71" s="158"/>
      <c r="MZ71" s="158"/>
      <c r="NA71" s="158"/>
      <c r="NB71" s="158"/>
      <c r="NC71" s="158"/>
      <c r="ND71" s="158"/>
      <c r="NE71" s="158"/>
      <c r="NF71" s="158"/>
      <c r="NG71" s="158"/>
      <c r="NH71" s="158"/>
      <c r="NI71" s="158"/>
      <c r="NJ71" s="158"/>
      <c r="NK71" s="158"/>
      <c r="NL71" s="158"/>
      <c r="NM71" s="158"/>
      <c r="NN71" s="158"/>
      <c r="NO71" s="158"/>
      <c r="NP71" s="158"/>
      <c r="NQ71" s="158"/>
      <c r="NR71" s="158"/>
      <c r="NS71" s="158"/>
      <c r="NT71" s="158"/>
      <c r="NU71" s="158"/>
      <c r="NV71" s="158"/>
      <c r="NW71" s="158"/>
      <c r="NX71" s="158"/>
      <c r="NY71" s="158"/>
      <c r="NZ71" s="158"/>
      <c r="OA71" s="158"/>
      <c r="OB71" s="158"/>
      <c r="OC71" s="158"/>
      <c r="OD71" s="158"/>
      <c r="OE71" s="158"/>
      <c r="OF71" s="158"/>
      <c r="OG71" s="158"/>
      <c r="OH71" s="158"/>
      <c r="OI71" s="158"/>
      <c r="OJ71" s="158"/>
      <c r="OK71" s="158"/>
      <c r="OL71" s="158"/>
      <c r="OM71" s="158"/>
      <c r="ON71" s="158"/>
      <c r="OO71" s="158"/>
      <c r="OP71" s="158"/>
      <c r="OQ71" s="158"/>
      <c r="OR71" s="158"/>
      <c r="OS71" s="158"/>
      <c r="OT71" s="158"/>
      <c r="OU71" s="158"/>
      <c r="OV71" s="158"/>
      <c r="OW71" s="158"/>
      <c r="OX71" s="158"/>
      <c r="OY71" s="158"/>
      <c r="OZ71" s="158"/>
      <c r="PA71" s="158"/>
      <c r="PB71" s="158"/>
      <c r="PC71" s="158"/>
      <c r="PD71" s="158"/>
      <c r="PE71" s="158"/>
      <c r="PF71" s="158"/>
      <c r="PG71" s="158"/>
      <c r="PH71" s="158"/>
      <c r="PI71" s="158"/>
      <c r="PJ71" s="158"/>
      <c r="PK71" s="158"/>
      <c r="PL71" s="158"/>
      <c r="PM71" s="158"/>
      <c r="PN71" s="158"/>
      <c r="PO71" s="158"/>
      <c r="PP71" s="158"/>
      <c r="PQ71" s="158"/>
      <c r="PR71" s="158"/>
      <c r="PS71" s="158"/>
      <c r="PT71" s="158"/>
      <c r="PU71" s="158"/>
      <c r="PV71" s="158"/>
      <c r="PW71" s="158"/>
      <c r="PX71" s="158"/>
      <c r="PY71" s="158"/>
      <c r="PZ71" s="158"/>
      <c r="QA71" s="158"/>
      <c r="QB71" s="158"/>
      <c r="QC71" s="158"/>
      <c r="QD71" s="158"/>
      <c r="QE71" s="158"/>
      <c r="QF71" s="158"/>
      <c r="QG71" s="158"/>
      <c r="QH71" s="158"/>
      <c r="QI71" s="158"/>
      <c r="QJ71" s="158"/>
      <c r="QK71" s="158"/>
      <c r="QL71" s="158"/>
      <c r="QM71" s="158"/>
      <c r="QN71" s="158"/>
      <c r="QO71" s="158"/>
      <c r="QP71" s="158"/>
      <c r="QQ71" s="158"/>
    </row>
    <row r="72" spans="1:459" x14ac:dyDescent="0.25">
      <c r="A72" s="158"/>
      <c r="B72" s="158"/>
      <c r="C72" s="158"/>
      <c r="D72" s="162" t="s">
        <v>70</v>
      </c>
      <c r="E72" s="163" t="s">
        <v>69</v>
      </c>
      <c r="F72" s="164">
        <v>0.24357555813343221</v>
      </c>
      <c r="G72" s="164">
        <v>2.8655090017155431E-2</v>
      </c>
      <c r="H72" s="164">
        <v>23.54</v>
      </c>
      <c r="I72" s="158">
        <v>0</v>
      </c>
      <c r="J72" s="158"/>
      <c r="K72" s="158"/>
      <c r="L72" s="158"/>
      <c r="M72" s="158"/>
      <c r="N72" s="158"/>
      <c r="O72" s="158"/>
      <c r="P72" s="158"/>
      <c r="Q72" s="158"/>
      <c r="R72" s="158"/>
      <c r="S72" s="158"/>
      <c r="T72" s="158"/>
      <c r="U72" s="158"/>
      <c r="V72" s="158"/>
      <c r="W72" s="158"/>
      <c r="X72" s="158"/>
      <c r="Y72" s="158"/>
      <c r="Z72" s="158"/>
      <c r="AA72" s="158"/>
      <c r="AB72" s="158"/>
      <c r="AC72" s="158"/>
      <c r="AD72" s="158"/>
      <c r="AE72" s="158"/>
      <c r="AF72" s="158"/>
      <c r="AG72" s="158"/>
      <c r="AH72" s="158"/>
      <c r="AI72" s="158"/>
      <c r="AJ72" s="158"/>
      <c r="AK72" s="158"/>
      <c r="AL72" s="158"/>
      <c r="AM72" s="158"/>
      <c r="AN72" s="158"/>
      <c r="AO72" s="158"/>
      <c r="AP72" s="158"/>
      <c r="AQ72" s="158"/>
      <c r="AR72" s="158"/>
      <c r="AS72" s="158"/>
      <c r="AT72" s="158"/>
      <c r="AU72" s="158"/>
      <c r="AV72" s="158"/>
      <c r="AW72" s="158"/>
      <c r="AX72" s="158"/>
      <c r="AY72" s="158"/>
      <c r="AZ72" s="158"/>
      <c r="BA72" s="158"/>
      <c r="BB72" s="158"/>
      <c r="BC72" s="158"/>
      <c r="BD72" s="158"/>
      <c r="BE72" s="158"/>
      <c r="BF72" s="158"/>
      <c r="BG72" s="158"/>
      <c r="BH72" s="158"/>
      <c r="BI72" s="158"/>
      <c r="BJ72" s="158"/>
      <c r="BK72" s="158"/>
      <c r="BL72" s="158"/>
      <c r="BM72" s="158"/>
      <c r="BN72" s="158"/>
      <c r="BO72" s="158"/>
      <c r="BP72" s="158"/>
      <c r="BQ72" s="158"/>
      <c r="BR72" s="158"/>
      <c r="BS72" s="158"/>
      <c r="BT72" s="158"/>
      <c r="BU72" s="158"/>
      <c r="BV72" s="158"/>
      <c r="BW72" s="158"/>
      <c r="BX72" s="158"/>
      <c r="BY72" s="158"/>
      <c r="BZ72" s="158"/>
      <c r="CA72" s="158"/>
      <c r="CB72" s="158"/>
      <c r="CC72" s="158"/>
      <c r="CD72" s="158"/>
      <c r="CE72" s="158"/>
      <c r="CF72" s="158"/>
      <c r="CG72" s="158"/>
      <c r="CH72" s="158"/>
      <c r="CI72" s="158"/>
      <c r="CJ72" s="158"/>
      <c r="CK72" s="158"/>
      <c r="CL72" s="158"/>
      <c r="CM72" s="158"/>
      <c r="CN72" s="158"/>
      <c r="CO72" s="158"/>
      <c r="CP72" s="158"/>
      <c r="CQ72" s="158"/>
      <c r="CR72" s="158"/>
      <c r="CS72" s="158"/>
      <c r="CT72" s="158"/>
      <c r="CU72" s="158"/>
      <c r="CV72" s="158"/>
      <c r="CW72" s="158"/>
      <c r="CX72" s="158"/>
      <c r="CY72" s="158"/>
      <c r="CZ72" s="158"/>
      <c r="DA72" s="158"/>
      <c r="DB72" s="158"/>
      <c r="DC72" s="158"/>
      <c r="DD72" s="158"/>
      <c r="DE72" s="158"/>
      <c r="DF72" s="158"/>
      <c r="DG72" s="158"/>
      <c r="DH72" s="158"/>
      <c r="DI72" s="158"/>
      <c r="DJ72" s="158"/>
      <c r="DK72" s="158"/>
      <c r="DL72" s="158"/>
      <c r="DM72" s="158"/>
      <c r="DN72" s="158"/>
      <c r="DO72" s="158"/>
      <c r="DP72" s="158"/>
      <c r="DQ72" s="158"/>
      <c r="DR72" s="158"/>
      <c r="DS72" s="158"/>
      <c r="DT72" s="158"/>
      <c r="DU72" s="158"/>
      <c r="DV72" s="158"/>
      <c r="DW72" s="158"/>
      <c r="DX72" s="158"/>
      <c r="DY72" s="158"/>
      <c r="DZ72" s="158"/>
      <c r="EA72" s="158"/>
      <c r="EB72" s="158"/>
      <c r="EC72" s="158"/>
      <c r="ED72" s="158"/>
      <c r="EE72" s="158"/>
      <c r="EF72" s="158"/>
      <c r="EG72" s="158"/>
      <c r="EH72" s="158"/>
      <c r="EI72" s="158"/>
      <c r="EJ72" s="158"/>
      <c r="EK72" s="158"/>
      <c r="EL72" s="158"/>
      <c r="EM72" s="158"/>
      <c r="EN72" s="158"/>
      <c r="EO72" s="158"/>
      <c r="EP72" s="158"/>
      <c r="EQ72" s="158"/>
      <c r="ER72" s="158"/>
      <c r="ES72" s="158"/>
      <c r="ET72" s="158"/>
      <c r="EU72" s="158"/>
      <c r="EV72" s="158"/>
      <c r="EW72" s="158"/>
      <c r="EX72" s="158"/>
      <c r="EY72" s="158"/>
      <c r="EZ72" s="158"/>
      <c r="FA72" s="158"/>
      <c r="FB72" s="158"/>
      <c r="FC72" s="158"/>
      <c r="FD72" s="158"/>
      <c r="FE72" s="158"/>
      <c r="FF72" s="158"/>
      <c r="FG72" s="158"/>
      <c r="FH72" s="158"/>
      <c r="FI72" s="158"/>
      <c r="FJ72" s="158"/>
      <c r="FK72" s="158"/>
      <c r="FL72" s="158"/>
      <c r="FM72" s="158"/>
      <c r="FN72" s="158"/>
      <c r="FO72" s="158"/>
      <c r="FP72" s="158"/>
      <c r="FQ72" s="158"/>
      <c r="FR72" s="158"/>
      <c r="FS72" s="158"/>
      <c r="FT72" s="158"/>
      <c r="FU72" s="158"/>
      <c r="FV72" s="158"/>
      <c r="FW72" s="158"/>
      <c r="FX72" s="158"/>
      <c r="FY72" s="158"/>
      <c r="FZ72" s="158"/>
      <c r="GA72" s="158"/>
      <c r="GB72" s="158"/>
      <c r="GC72" s="158"/>
      <c r="GD72" s="158"/>
      <c r="GE72" s="158"/>
      <c r="GF72" s="158"/>
      <c r="GG72" s="158"/>
      <c r="GH72" s="158"/>
      <c r="GI72" s="158"/>
      <c r="GJ72" s="158"/>
      <c r="GK72" s="158"/>
      <c r="GL72" s="158"/>
      <c r="GM72" s="158"/>
      <c r="GN72" s="158"/>
      <c r="GO72" s="158"/>
      <c r="GP72" s="158"/>
      <c r="GQ72" s="158"/>
      <c r="GR72" s="158"/>
      <c r="GS72" s="158"/>
      <c r="GT72" s="158"/>
      <c r="GU72" s="158"/>
      <c r="GV72" s="158"/>
      <c r="GW72" s="158"/>
      <c r="GX72" s="158"/>
      <c r="GY72" s="158"/>
      <c r="GZ72" s="158"/>
      <c r="HA72" s="158"/>
      <c r="HB72" s="158"/>
      <c r="HC72" s="158"/>
      <c r="HD72" s="158"/>
      <c r="HE72" s="158"/>
      <c r="HF72" s="158"/>
      <c r="HG72" s="158"/>
      <c r="HH72" s="158"/>
      <c r="HI72" s="158"/>
      <c r="HJ72" s="158"/>
      <c r="HK72" s="158"/>
      <c r="HL72" s="158"/>
      <c r="HM72" s="158"/>
      <c r="HN72" s="158"/>
      <c r="HO72" s="158"/>
      <c r="HP72" s="158"/>
      <c r="HQ72" s="158"/>
      <c r="HR72" s="158"/>
      <c r="HS72" s="158"/>
      <c r="HT72" s="158"/>
      <c r="HU72" s="158"/>
      <c r="HV72" s="158"/>
      <c r="HW72" s="158"/>
      <c r="HX72" s="158"/>
      <c r="HY72" s="158"/>
      <c r="HZ72" s="158"/>
      <c r="IA72" s="158"/>
      <c r="IB72" s="158"/>
      <c r="IC72" s="158"/>
      <c r="ID72" s="158"/>
      <c r="IE72" s="158"/>
      <c r="IF72" s="158"/>
      <c r="IG72" s="158"/>
      <c r="IH72" s="158"/>
      <c r="II72" s="158"/>
      <c r="IJ72" s="158"/>
      <c r="IK72" s="158"/>
      <c r="IL72" s="158"/>
      <c r="IM72" s="158"/>
      <c r="IN72" s="158"/>
      <c r="IO72" s="158"/>
      <c r="IP72" s="158"/>
      <c r="IQ72" s="158"/>
      <c r="IR72" s="158"/>
      <c r="IS72" s="158"/>
      <c r="IT72" s="158"/>
      <c r="IU72" s="158"/>
      <c r="IV72" s="158"/>
      <c r="IW72" s="158"/>
      <c r="IX72" s="158"/>
      <c r="IY72" s="158"/>
      <c r="IZ72" s="158"/>
      <c r="JA72" s="158"/>
      <c r="JB72" s="158"/>
      <c r="JC72" s="158"/>
      <c r="JD72" s="158"/>
      <c r="JE72" s="158"/>
      <c r="JF72" s="158"/>
      <c r="JG72" s="158"/>
      <c r="JH72" s="158"/>
      <c r="JI72" s="158"/>
      <c r="JJ72" s="158"/>
      <c r="JK72" s="158"/>
      <c r="JL72" s="158"/>
      <c r="JM72" s="158"/>
      <c r="JN72" s="158"/>
      <c r="JO72" s="158"/>
      <c r="JP72" s="158"/>
      <c r="JQ72" s="158"/>
      <c r="JR72" s="158"/>
      <c r="JS72" s="158"/>
      <c r="JT72" s="158"/>
      <c r="JU72" s="158"/>
      <c r="JV72" s="158"/>
      <c r="JW72" s="158"/>
      <c r="JX72" s="158"/>
      <c r="JY72" s="158"/>
      <c r="JZ72" s="158"/>
      <c r="KA72" s="158"/>
      <c r="KB72" s="158"/>
      <c r="KC72" s="158"/>
      <c r="KD72" s="158"/>
      <c r="KE72" s="158"/>
      <c r="KF72" s="158"/>
      <c r="KG72" s="158"/>
      <c r="KH72" s="158"/>
      <c r="KI72" s="158"/>
      <c r="KJ72" s="158"/>
      <c r="KK72" s="158"/>
      <c r="KL72" s="158"/>
      <c r="KM72" s="158"/>
      <c r="KN72" s="158"/>
      <c r="KO72" s="158"/>
      <c r="KP72" s="158"/>
      <c r="KQ72" s="158"/>
      <c r="KR72" s="158"/>
      <c r="KS72" s="158"/>
      <c r="KT72" s="158"/>
      <c r="KU72" s="158"/>
      <c r="KV72" s="158"/>
      <c r="KW72" s="158"/>
      <c r="KX72" s="158"/>
      <c r="KY72" s="158"/>
      <c r="KZ72" s="158"/>
      <c r="LA72" s="158"/>
      <c r="LB72" s="158"/>
      <c r="LC72" s="158"/>
      <c r="LD72" s="158"/>
      <c r="LE72" s="158"/>
      <c r="LF72" s="158"/>
      <c r="LG72" s="158"/>
      <c r="LH72" s="158"/>
      <c r="LI72" s="158"/>
      <c r="LJ72" s="158"/>
      <c r="LK72" s="158"/>
      <c r="LL72" s="158"/>
      <c r="LM72" s="158"/>
      <c r="LN72" s="158"/>
      <c r="LO72" s="158"/>
      <c r="LP72" s="158"/>
      <c r="LQ72" s="158"/>
      <c r="LR72" s="158"/>
      <c r="LS72" s="158"/>
      <c r="LT72" s="158"/>
      <c r="LU72" s="158"/>
      <c r="LV72" s="158"/>
      <c r="LW72" s="158"/>
      <c r="LX72" s="158"/>
      <c r="LY72" s="158"/>
      <c r="LZ72" s="158"/>
      <c r="MA72" s="158"/>
      <c r="MB72" s="158"/>
      <c r="MC72" s="158"/>
      <c r="MD72" s="158"/>
      <c r="ME72" s="158"/>
      <c r="MF72" s="158"/>
      <c r="MG72" s="158"/>
      <c r="MH72" s="158"/>
      <c r="MI72" s="158"/>
      <c r="MJ72" s="158"/>
      <c r="MK72" s="158"/>
      <c r="ML72" s="158"/>
      <c r="MM72" s="158"/>
      <c r="MN72" s="158"/>
      <c r="MO72" s="158"/>
      <c r="MP72" s="158"/>
      <c r="MQ72" s="158"/>
      <c r="MR72" s="158"/>
      <c r="MS72" s="158"/>
      <c r="MT72" s="158"/>
      <c r="MU72" s="158"/>
      <c r="MV72" s="158"/>
      <c r="MW72" s="158"/>
      <c r="MX72" s="158"/>
      <c r="MY72" s="158"/>
      <c r="MZ72" s="158"/>
      <c r="NA72" s="158"/>
      <c r="NB72" s="158"/>
      <c r="NC72" s="158"/>
      <c r="ND72" s="158"/>
      <c r="NE72" s="158"/>
      <c r="NF72" s="158"/>
      <c r="NG72" s="158"/>
      <c r="NH72" s="158"/>
      <c r="NI72" s="158"/>
      <c r="NJ72" s="158"/>
      <c r="NK72" s="158"/>
      <c r="NL72" s="158"/>
      <c r="NM72" s="158"/>
      <c r="NN72" s="158"/>
      <c r="NO72" s="158"/>
      <c r="NP72" s="158"/>
      <c r="NQ72" s="158"/>
      <c r="NR72" s="158"/>
      <c r="NS72" s="158"/>
      <c r="NT72" s="158"/>
      <c r="NU72" s="158"/>
      <c r="NV72" s="158"/>
      <c r="NW72" s="158"/>
      <c r="NX72" s="158"/>
      <c r="NY72" s="158"/>
      <c r="NZ72" s="158"/>
      <c r="OA72" s="158"/>
      <c r="OB72" s="158"/>
      <c r="OC72" s="158"/>
      <c r="OD72" s="158"/>
      <c r="OE72" s="158"/>
      <c r="OF72" s="158"/>
      <c r="OG72" s="158"/>
      <c r="OH72" s="158"/>
      <c r="OI72" s="158"/>
      <c r="OJ72" s="158"/>
      <c r="OK72" s="158"/>
      <c r="OL72" s="158"/>
      <c r="OM72" s="158"/>
      <c r="ON72" s="158"/>
      <c r="OO72" s="158"/>
      <c r="OP72" s="158"/>
      <c r="OQ72" s="158"/>
      <c r="OR72" s="158"/>
      <c r="OS72" s="158"/>
      <c r="OT72" s="158"/>
      <c r="OU72" s="158"/>
      <c r="OV72" s="158"/>
      <c r="OW72" s="158"/>
      <c r="OX72" s="158"/>
      <c r="OY72" s="158"/>
      <c r="OZ72" s="158"/>
      <c r="PA72" s="158"/>
      <c r="PB72" s="158"/>
      <c r="PC72" s="158"/>
      <c r="PD72" s="158"/>
      <c r="PE72" s="158"/>
      <c r="PF72" s="158"/>
      <c r="PG72" s="158"/>
      <c r="PH72" s="158"/>
      <c r="PI72" s="158"/>
      <c r="PJ72" s="158"/>
      <c r="PK72" s="158"/>
      <c r="PL72" s="158"/>
      <c r="PM72" s="158"/>
      <c r="PN72" s="158"/>
      <c r="PO72" s="158"/>
      <c r="PP72" s="158"/>
      <c r="PQ72" s="158"/>
      <c r="PR72" s="158"/>
      <c r="PS72" s="158"/>
      <c r="PT72" s="158"/>
      <c r="PU72" s="158"/>
      <c r="PV72" s="158"/>
      <c r="PW72" s="158"/>
      <c r="PX72" s="158"/>
      <c r="PY72" s="158"/>
      <c r="PZ72" s="158"/>
      <c r="QA72" s="158"/>
      <c r="QB72" s="158"/>
      <c r="QC72" s="158"/>
      <c r="QD72" s="158"/>
      <c r="QE72" s="158"/>
      <c r="QF72" s="158"/>
      <c r="QG72" s="158"/>
      <c r="QH72" s="158"/>
      <c r="QI72" s="158"/>
      <c r="QJ72" s="158"/>
      <c r="QK72" s="158"/>
      <c r="QL72" s="158"/>
      <c r="QM72" s="158"/>
      <c r="QN72" s="158"/>
      <c r="QO72" s="158"/>
      <c r="QP72" s="158"/>
      <c r="QQ72" s="158"/>
    </row>
    <row r="73" spans="1:459" x14ac:dyDescent="0.25">
      <c r="A73" s="158"/>
      <c r="B73" s="158"/>
      <c r="C73" s="158"/>
      <c r="D73" s="162" t="s">
        <v>72</v>
      </c>
      <c r="E73" s="163" t="s">
        <v>71</v>
      </c>
      <c r="F73" s="164">
        <v>4.6461458275215847E-2</v>
      </c>
      <c r="G73" s="164">
        <v>5.3453973615543972E-2</v>
      </c>
      <c r="H73" s="164">
        <v>18.84</v>
      </c>
      <c r="I73" s="158">
        <v>0</v>
      </c>
      <c r="J73" s="158"/>
      <c r="K73" s="158"/>
      <c r="L73" s="158"/>
      <c r="M73" s="158"/>
      <c r="N73" s="158"/>
      <c r="O73" s="158"/>
      <c r="P73" s="158"/>
      <c r="Q73" s="158"/>
      <c r="R73" s="158"/>
      <c r="S73" s="158"/>
      <c r="T73" s="158"/>
      <c r="U73" s="158"/>
      <c r="V73" s="158"/>
      <c r="W73" s="158"/>
      <c r="X73" s="158"/>
      <c r="Y73" s="158"/>
      <c r="Z73" s="158"/>
      <c r="AA73" s="158"/>
      <c r="AB73" s="158"/>
      <c r="AC73" s="158"/>
      <c r="AD73" s="158"/>
      <c r="AE73" s="158"/>
      <c r="AF73" s="158"/>
      <c r="AG73" s="158"/>
      <c r="AH73" s="158"/>
      <c r="AI73" s="158"/>
      <c r="AJ73" s="158"/>
      <c r="AK73" s="158"/>
      <c r="AL73" s="158"/>
      <c r="AM73" s="158"/>
      <c r="AN73" s="158"/>
      <c r="AO73" s="158"/>
      <c r="AP73" s="158"/>
      <c r="AQ73" s="158"/>
      <c r="AR73" s="158"/>
      <c r="AS73" s="158"/>
      <c r="AT73" s="158"/>
      <c r="AU73" s="158"/>
      <c r="AV73" s="158"/>
      <c r="AW73" s="158"/>
      <c r="AX73" s="158"/>
      <c r="AY73" s="158"/>
      <c r="AZ73" s="158"/>
      <c r="BA73" s="158"/>
      <c r="BB73" s="158"/>
      <c r="BC73" s="158"/>
      <c r="BD73" s="158"/>
      <c r="BE73" s="158"/>
      <c r="BF73" s="158"/>
      <c r="BG73" s="158"/>
      <c r="BH73" s="158"/>
      <c r="BI73" s="158"/>
      <c r="BJ73" s="158"/>
      <c r="BK73" s="158"/>
      <c r="BL73" s="158"/>
      <c r="BM73" s="158"/>
      <c r="BN73" s="158"/>
      <c r="BO73" s="158"/>
      <c r="BP73" s="158"/>
      <c r="BQ73" s="158"/>
      <c r="BR73" s="158"/>
      <c r="BS73" s="158"/>
      <c r="BT73" s="158"/>
      <c r="BU73" s="158"/>
      <c r="BV73" s="158"/>
      <c r="BW73" s="158"/>
      <c r="BX73" s="158"/>
      <c r="BY73" s="158"/>
      <c r="BZ73" s="158"/>
      <c r="CA73" s="158"/>
      <c r="CB73" s="158"/>
      <c r="CC73" s="158"/>
      <c r="CD73" s="158"/>
      <c r="CE73" s="158"/>
      <c r="CF73" s="158"/>
      <c r="CG73" s="158"/>
      <c r="CH73" s="158"/>
      <c r="CI73" s="158"/>
      <c r="CJ73" s="158"/>
      <c r="CK73" s="158"/>
      <c r="CL73" s="158"/>
      <c r="CM73" s="158"/>
      <c r="CN73" s="158"/>
      <c r="CO73" s="158"/>
      <c r="CP73" s="158"/>
      <c r="CQ73" s="158"/>
      <c r="CR73" s="158"/>
      <c r="CS73" s="158"/>
      <c r="CT73" s="158"/>
      <c r="CU73" s="158"/>
      <c r="CV73" s="158"/>
      <c r="CW73" s="158"/>
      <c r="CX73" s="158"/>
      <c r="CY73" s="158"/>
      <c r="CZ73" s="158"/>
      <c r="DA73" s="158"/>
      <c r="DB73" s="158"/>
      <c r="DC73" s="158"/>
      <c r="DD73" s="158"/>
      <c r="DE73" s="158"/>
      <c r="DF73" s="158"/>
      <c r="DG73" s="158"/>
      <c r="DH73" s="158"/>
      <c r="DI73" s="158"/>
      <c r="DJ73" s="158"/>
      <c r="DK73" s="158"/>
      <c r="DL73" s="158"/>
      <c r="DM73" s="158"/>
      <c r="DN73" s="158"/>
      <c r="DO73" s="158"/>
      <c r="DP73" s="158"/>
      <c r="DQ73" s="158"/>
      <c r="DR73" s="158"/>
      <c r="DS73" s="158"/>
      <c r="DT73" s="158"/>
      <c r="DU73" s="158"/>
      <c r="DV73" s="158"/>
      <c r="DW73" s="158"/>
      <c r="DX73" s="158"/>
      <c r="DY73" s="158"/>
      <c r="DZ73" s="158"/>
      <c r="EA73" s="158"/>
      <c r="EB73" s="158"/>
      <c r="EC73" s="158"/>
      <c r="ED73" s="158"/>
      <c r="EE73" s="158"/>
      <c r="EF73" s="158"/>
      <c r="EG73" s="158"/>
      <c r="EH73" s="158"/>
      <c r="EI73" s="158"/>
      <c r="EJ73" s="158"/>
      <c r="EK73" s="158"/>
      <c r="EL73" s="158"/>
      <c r="EM73" s="158"/>
      <c r="EN73" s="158"/>
      <c r="EO73" s="158"/>
      <c r="EP73" s="158"/>
      <c r="EQ73" s="158"/>
      <c r="ER73" s="158"/>
      <c r="ES73" s="158"/>
      <c r="ET73" s="158"/>
      <c r="EU73" s="158"/>
      <c r="EV73" s="158"/>
      <c r="EW73" s="158"/>
      <c r="EX73" s="158"/>
      <c r="EY73" s="158"/>
      <c r="EZ73" s="158"/>
      <c r="FA73" s="158"/>
      <c r="FB73" s="158"/>
      <c r="FC73" s="158"/>
      <c r="FD73" s="158"/>
      <c r="FE73" s="158"/>
      <c r="FF73" s="158"/>
      <c r="FG73" s="158"/>
      <c r="FH73" s="158"/>
      <c r="FI73" s="158"/>
      <c r="FJ73" s="158"/>
      <c r="FK73" s="158"/>
      <c r="FL73" s="158"/>
      <c r="FM73" s="158"/>
      <c r="FN73" s="158"/>
      <c r="FO73" s="158"/>
      <c r="FP73" s="158"/>
      <c r="FQ73" s="158"/>
      <c r="FR73" s="158"/>
      <c r="FS73" s="158"/>
      <c r="FT73" s="158"/>
      <c r="FU73" s="158"/>
      <c r="FV73" s="158"/>
      <c r="FW73" s="158"/>
      <c r="FX73" s="158"/>
      <c r="FY73" s="158"/>
      <c r="FZ73" s="158"/>
      <c r="GA73" s="158"/>
      <c r="GB73" s="158"/>
      <c r="GC73" s="158"/>
      <c r="GD73" s="158"/>
      <c r="GE73" s="158"/>
      <c r="GF73" s="158"/>
      <c r="GG73" s="158"/>
      <c r="GH73" s="158"/>
      <c r="GI73" s="158"/>
      <c r="GJ73" s="158"/>
      <c r="GK73" s="158"/>
      <c r="GL73" s="158"/>
      <c r="GM73" s="158"/>
      <c r="GN73" s="158"/>
      <c r="GO73" s="158"/>
      <c r="GP73" s="158"/>
      <c r="GQ73" s="158"/>
      <c r="GR73" s="158"/>
      <c r="GS73" s="158"/>
      <c r="GT73" s="158"/>
      <c r="GU73" s="158"/>
      <c r="GV73" s="158"/>
      <c r="GW73" s="158"/>
      <c r="GX73" s="158"/>
      <c r="GY73" s="158"/>
      <c r="GZ73" s="158"/>
      <c r="HA73" s="158"/>
      <c r="HB73" s="158"/>
      <c r="HC73" s="158"/>
      <c r="HD73" s="158"/>
      <c r="HE73" s="158"/>
      <c r="HF73" s="158"/>
      <c r="HG73" s="158"/>
      <c r="HH73" s="158"/>
      <c r="HI73" s="158"/>
      <c r="HJ73" s="158"/>
      <c r="HK73" s="158"/>
      <c r="HL73" s="158"/>
      <c r="HM73" s="158"/>
      <c r="HN73" s="158"/>
      <c r="HO73" s="158"/>
      <c r="HP73" s="158"/>
      <c r="HQ73" s="158"/>
      <c r="HR73" s="158"/>
      <c r="HS73" s="158"/>
      <c r="HT73" s="158"/>
      <c r="HU73" s="158"/>
      <c r="HV73" s="158"/>
      <c r="HW73" s="158"/>
      <c r="HX73" s="158"/>
      <c r="HY73" s="158"/>
      <c r="HZ73" s="158"/>
      <c r="IA73" s="158"/>
      <c r="IB73" s="158"/>
      <c r="IC73" s="158"/>
      <c r="ID73" s="158"/>
      <c r="IE73" s="158"/>
      <c r="IF73" s="158"/>
      <c r="IG73" s="158"/>
      <c r="IH73" s="158"/>
      <c r="II73" s="158"/>
      <c r="IJ73" s="158"/>
      <c r="IK73" s="158"/>
      <c r="IL73" s="158"/>
      <c r="IM73" s="158"/>
      <c r="IN73" s="158"/>
      <c r="IO73" s="158"/>
      <c r="IP73" s="158"/>
      <c r="IQ73" s="158"/>
      <c r="IR73" s="158"/>
      <c r="IS73" s="158"/>
      <c r="IT73" s="158"/>
      <c r="IU73" s="158"/>
      <c r="IV73" s="158"/>
      <c r="IW73" s="158"/>
      <c r="IX73" s="158"/>
      <c r="IY73" s="158"/>
      <c r="IZ73" s="158"/>
      <c r="JA73" s="158"/>
      <c r="JB73" s="158"/>
      <c r="JC73" s="158"/>
      <c r="JD73" s="158"/>
      <c r="JE73" s="158"/>
      <c r="JF73" s="158"/>
      <c r="JG73" s="158"/>
      <c r="JH73" s="158"/>
      <c r="JI73" s="158"/>
      <c r="JJ73" s="158"/>
      <c r="JK73" s="158"/>
      <c r="JL73" s="158"/>
      <c r="JM73" s="158"/>
      <c r="JN73" s="158"/>
      <c r="JO73" s="158"/>
      <c r="JP73" s="158"/>
      <c r="JQ73" s="158"/>
      <c r="JR73" s="158"/>
      <c r="JS73" s="158"/>
      <c r="JT73" s="158"/>
      <c r="JU73" s="158"/>
      <c r="JV73" s="158"/>
      <c r="JW73" s="158"/>
      <c r="JX73" s="158"/>
      <c r="JY73" s="158"/>
      <c r="JZ73" s="158"/>
      <c r="KA73" s="158"/>
      <c r="KB73" s="158"/>
      <c r="KC73" s="158"/>
      <c r="KD73" s="158"/>
      <c r="KE73" s="158"/>
      <c r="KF73" s="158"/>
      <c r="KG73" s="158"/>
      <c r="KH73" s="158"/>
      <c r="KI73" s="158"/>
      <c r="KJ73" s="158"/>
      <c r="KK73" s="158"/>
      <c r="KL73" s="158"/>
      <c r="KM73" s="158"/>
      <c r="KN73" s="158"/>
      <c r="KO73" s="158"/>
      <c r="KP73" s="158"/>
      <c r="KQ73" s="158"/>
      <c r="KR73" s="158"/>
      <c r="KS73" s="158"/>
      <c r="KT73" s="158"/>
      <c r="KU73" s="158"/>
      <c r="KV73" s="158"/>
      <c r="KW73" s="158"/>
      <c r="KX73" s="158"/>
      <c r="KY73" s="158"/>
      <c r="KZ73" s="158"/>
      <c r="LA73" s="158"/>
      <c r="LB73" s="158"/>
      <c r="LC73" s="158"/>
      <c r="LD73" s="158"/>
      <c r="LE73" s="158"/>
      <c r="LF73" s="158"/>
      <c r="LG73" s="158"/>
      <c r="LH73" s="158"/>
      <c r="LI73" s="158"/>
      <c r="LJ73" s="158"/>
      <c r="LK73" s="158"/>
      <c r="LL73" s="158"/>
      <c r="LM73" s="158"/>
      <c r="LN73" s="158"/>
      <c r="LO73" s="158"/>
      <c r="LP73" s="158"/>
      <c r="LQ73" s="158"/>
      <c r="LR73" s="158"/>
      <c r="LS73" s="158"/>
      <c r="LT73" s="158"/>
      <c r="LU73" s="158"/>
      <c r="LV73" s="158"/>
      <c r="LW73" s="158"/>
      <c r="LX73" s="158"/>
      <c r="LY73" s="158"/>
      <c r="LZ73" s="158"/>
      <c r="MA73" s="158"/>
      <c r="MB73" s="158"/>
      <c r="MC73" s="158"/>
      <c r="MD73" s="158"/>
      <c r="ME73" s="158"/>
      <c r="MF73" s="158"/>
      <c r="MG73" s="158"/>
      <c r="MH73" s="158"/>
      <c r="MI73" s="158"/>
      <c r="MJ73" s="158"/>
      <c r="MK73" s="158"/>
      <c r="ML73" s="158"/>
      <c r="MM73" s="158"/>
      <c r="MN73" s="158"/>
      <c r="MO73" s="158"/>
      <c r="MP73" s="158"/>
      <c r="MQ73" s="158"/>
      <c r="MR73" s="158"/>
      <c r="MS73" s="158"/>
      <c r="MT73" s="158"/>
      <c r="MU73" s="158"/>
      <c r="MV73" s="158"/>
      <c r="MW73" s="158"/>
      <c r="MX73" s="158"/>
      <c r="MY73" s="158"/>
      <c r="MZ73" s="158"/>
      <c r="NA73" s="158"/>
      <c r="NB73" s="158"/>
      <c r="NC73" s="158"/>
      <c r="ND73" s="158"/>
      <c r="NE73" s="158"/>
      <c r="NF73" s="158"/>
      <c r="NG73" s="158"/>
      <c r="NH73" s="158"/>
      <c r="NI73" s="158"/>
      <c r="NJ73" s="158"/>
      <c r="NK73" s="158"/>
      <c r="NL73" s="158"/>
      <c r="NM73" s="158"/>
      <c r="NN73" s="158"/>
      <c r="NO73" s="158"/>
      <c r="NP73" s="158"/>
      <c r="NQ73" s="158"/>
      <c r="NR73" s="158"/>
      <c r="NS73" s="158"/>
      <c r="NT73" s="158"/>
      <c r="NU73" s="158"/>
      <c r="NV73" s="158"/>
      <c r="NW73" s="158"/>
      <c r="NX73" s="158"/>
      <c r="NY73" s="158"/>
      <c r="NZ73" s="158"/>
      <c r="OA73" s="158"/>
      <c r="OB73" s="158"/>
      <c r="OC73" s="158"/>
      <c r="OD73" s="158"/>
      <c r="OE73" s="158"/>
      <c r="OF73" s="158"/>
      <c r="OG73" s="158"/>
      <c r="OH73" s="158"/>
      <c r="OI73" s="158"/>
      <c r="OJ73" s="158"/>
      <c r="OK73" s="158"/>
      <c r="OL73" s="158"/>
      <c r="OM73" s="158"/>
      <c r="ON73" s="158"/>
      <c r="OO73" s="158"/>
      <c r="OP73" s="158"/>
      <c r="OQ73" s="158"/>
      <c r="OR73" s="158"/>
      <c r="OS73" s="158"/>
      <c r="OT73" s="158"/>
      <c r="OU73" s="158"/>
      <c r="OV73" s="158"/>
      <c r="OW73" s="158"/>
      <c r="OX73" s="158"/>
      <c r="OY73" s="158"/>
      <c r="OZ73" s="158"/>
      <c r="PA73" s="158"/>
      <c r="PB73" s="158"/>
      <c r="PC73" s="158"/>
      <c r="PD73" s="158"/>
      <c r="PE73" s="158"/>
      <c r="PF73" s="158"/>
      <c r="PG73" s="158"/>
      <c r="PH73" s="158"/>
      <c r="PI73" s="158"/>
      <c r="PJ73" s="158"/>
      <c r="PK73" s="158"/>
      <c r="PL73" s="158"/>
      <c r="PM73" s="158"/>
      <c r="PN73" s="158"/>
      <c r="PO73" s="158"/>
      <c r="PP73" s="158"/>
      <c r="PQ73" s="158"/>
      <c r="PR73" s="158"/>
      <c r="PS73" s="158"/>
      <c r="PT73" s="158"/>
      <c r="PU73" s="158"/>
      <c r="PV73" s="158"/>
      <c r="PW73" s="158"/>
      <c r="PX73" s="158"/>
      <c r="PY73" s="158"/>
      <c r="PZ73" s="158"/>
      <c r="QA73" s="158"/>
      <c r="QB73" s="158"/>
      <c r="QC73" s="158"/>
      <c r="QD73" s="158"/>
      <c r="QE73" s="158"/>
      <c r="QF73" s="158"/>
      <c r="QG73" s="158"/>
      <c r="QH73" s="158"/>
      <c r="QI73" s="158"/>
      <c r="QJ73" s="158"/>
      <c r="QK73" s="158"/>
      <c r="QL73" s="158"/>
      <c r="QM73" s="158"/>
      <c r="QN73" s="158"/>
      <c r="QO73" s="158"/>
      <c r="QP73" s="158"/>
      <c r="QQ73" s="158"/>
    </row>
    <row r="74" spans="1:459" x14ac:dyDescent="0.25">
      <c r="A74" s="158"/>
      <c r="B74" s="158"/>
      <c r="C74" s="158"/>
      <c r="D74" s="162" t="s">
        <v>68</v>
      </c>
      <c r="E74" s="163" t="s">
        <v>67</v>
      </c>
      <c r="F74" s="164">
        <v>0.10970188843344331</v>
      </c>
      <c r="G74" s="164">
        <v>0.31643272818950607</v>
      </c>
      <c r="H74" s="164">
        <v>17.79</v>
      </c>
      <c r="I74" s="158">
        <v>0</v>
      </c>
      <c r="J74" s="158"/>
      <c r="K74" s="158"/>
      <c r="L74" s="158"/>
      <c r="M74" s="158"/>
      <c r="N74" s="158"/>
      <c r="O74" s="158"/>
      <c r="P74" s="158"/>
      <c r="Q74" s="158"/>
      <c r="R74" s="158"/>
      <c r="S74" s="158"/>
      <c r="T74" s="158"/>
      <c r="U74" s="158"/>
      <c r="V74" s="158"/>
      <c r="W74" s="158"/>
      <c r="X74" s="158"/>
      <c r="Y74" s="158"/>
      <c r="Z74" s="158"/>
      <c r="AA74" s="158"/>
      <c r="AB74" s="158"/>
      <c r="AC74" s="158"/>
      <c r="AD74" s="158"/>
      <c r="AE74" s="158"/>
      <c r="AF74" s="158"/>
      <c r="AG74" s="158"/>
      <c r="AH74" s="158"/>
      <c r="AI74" s="158"/>
      <c r="AJ74" s="158"/>
      <c r="AK74" s="158"/>
      <c r="AL74" s="158"/>
      <c r="AM74" s="158"/>
      <c r="AN74" s="158"/>
      <c r="AO74" s="158"/>
      <c r="AP74" s="158"/>
      <c r="AQ74" s="158"/>
      <c r="AR74" s="158"/>
      <c r="AS74" s="158"/>
      <c r="AT74" s="158"/>
      <c r="AU74" s="158"/>
      <c r="AV74" s="158"/>
      <c r="AW74" s="158"/>
      <c r="AX74" s="158"/>
      <c r="AY74" s="158"/>
      <c r="AZ74" s="158"/>
      <c r="BA74" s="158"/>
      <c r="BB74" s="158"/>
      <c r="BC74" s="158"/>
      <c r="BD74" s="158"/>
      <c r="BE74" s="158"/>
      <c r="BF74" s="158"/>
      <c r="BG74" s="158"/>
      <c r="BH74" s="158"/>
      <c r="BI74" s="158"/>
      <c r="BJ74" s="158"/>
      <c r="BK74" s="158"/>
      <c r="BL74" s="158"/>
      <c r="BM74" s="158"/>
      <c r="BN74" s="158"/>
      <c r="BO74" s="158"/>
      <c r="BP74" s="158"/>
      <c r="BQ74" s="158"/>
      <c r="BR74" s="158"/>
      <c r="BS74" s="158"/>
      <c r="BT74" s="158"/>
      <c r="BU74" s="158"/>
      <c r="BV74" s="158"/>
      <c r="BW74" s="158"/>
      <c r="BX74" s="158"/>
      <c r="BY74" s="158"/>
      <c r="BZ74" s="158"/>
      <c r="CA74" s="158"/>
      <c r="CB74" s="158"/>
      <c r="CC74" s="158"/>
      <c r="CD74" s="158"/>
      <c r="CE74" s="158"/>
      <c r="CF74" s="158"/>
      <c r="CG74" s="158"/>
      <c r="CH74" s="158"/>
      <c r="CI74" s="158"/>
      <c r="CJ74" s="158"/>
      <c r="CK74" s="158"/>
      <c r="CL74" s="158"/>
      <c r="CM74" s="158"/>
      <c r="CN74" s="158"/>
      <c r="CO74" s="158"/>
      <c r="CP74" s="158"/>
      <c r="CQ74" s="158"/>
      <c r="CR74" s="158"/>
      <c r="CS74" s="158"/>
      <c r="CT74" s="158"/>
      <c r="CU74" s="158"/>
      <c r="CV74" s="158"/>
      <c r="CW74" s="158"/>
      <c r="CX74" s="158"/>
      <c r="CY74" s="158"/>
      <c r="CZ74" s="158"/>
      <c r="DA74" s="158"/>
      <c r="DB74" s="158"/>
      <c r="DC74" s="158"/>
      <c r="DD74" s="158"/>
      <c r="DE74" s="158"/>
      <c r="DF74" s="158"/>
      <c r="DG74" s="158"/>
      <c r="DH74" s="158"/>
      <c r="DI74" s="158"/>
      <c r="DJ74" s="158"/>
      <c r="DK74" s="158"/>
      <c r="DL74" s="158"/>
      <c r="DM74" s="158"/>
      <c r="DN74" s="158"/>
      <c r="DO74" s="158"/>
      <c r="DP74" s="158"/>
      <c r="DQ74" s="158"/>
      <c r="DR74" s="158"/>
      <c r="DS74" s="158"/>
      <c r="DT74" s="158"/>
      <c r="DU74" s="158"/>
      <c r="DV74" s="158"/>
      <c r="DW74" s="158"/>
      <c r="DX74" s="158"/>
      <c r="DY74" s="158"/>
      <c r="DZ74" s="158"/>
      <c r="EA74" s="158"/>
      <c r="EB74" s="158"/>
      <c r="EC74" s="158"/>
      <c r="ED74" s="158"/>
      <c r="EE74" s="158"/>
      <c r="EF74" s="158"/>
      <c r="EG74" s="158"/>
      <c r="EH74" s="158"/>
      <c r="EI74" s="158"/>
      <c r="EJ74" s="158"/>
      <c r="EK74" s="158"/>
      <c r="EL74" s="158"/>
      <c r="EM74" s="158"/>
      <c r="EN74" s="158"/>
      <c r="EO74" s="158"/>
      <c r="EP74" s="158"/>
      <c r="EQ74" s="158"/>
      <c r="ER74" s="158"/>
      <c r="ES74" s="158"/>
      <c r="ET74" s="158"/>
      <c r="EU74" s="158"/>
      <c r="EV74" s="158"/>
      <c r="EW74" s="158"/>
      <c r="EX74" s="158"/>
      <c r="EY74" s="158"/>
      <c r="EZ74" s="158"/>
      <c r="FA74" s="158"/>
      <c r="FB74" s="158"/>
      <c r="FC74" s="158"/>
      <c r="FD74" s="158"/>
      <c r="FE74" s="158"/>
      <c r="FF74" s="158"/>
      <c r="FG74" s="158"/>
      <c r="FH74" s="158"/>
      <c r="FI74" s="158"/>
      <c r="FJ74" s="158"/>
      <c r="FK74" s="158"/>
      <c r="FL74" s="158"/>
      <c r="FM74" s="158"/>
      <c r="FN74" s="158"/>
      <c r="FO74" s="158"/>
      <c r="FP74" s="158"/>
      <c r="FQ74" s="158"/>
      <c r="FR74" s="158"/>
      <c r="FS74" s="158"/>
      <c r="FT74" s="158"/>
      <c r="FU74" s="158"/>
      <c r="FV74" s="158"/>
      <c r="FW74" s="158"/>
      <c r="FX74" s="158"/>
      <c r="FY74" s="158"/>
      <c r="FZ74" s="158"/>
      <c r="GA74" s="158"/>
      <c r="GB74" s="158"/>
      <c r="GC74" s="158"/>
      <c r="GD74" s="158"/>
      <c r="GE74" s="158"/>
      <c r="GF74" s="158"/>
      <c r="GG74" s="158"/>
      <c r="GH74" s="158"/>
      <c r="GI74" s="158"/>
      <c r="GJ74" s="158"/>
      <c r="GK74" s="158"/>
      <c r="GL74" s="158"/>
      <c r="GM74" s="158"/>
      <c r="GN74" s="158"/>
      <c r="GO74" s="158"/>
      <c r="GP74" s="158"/>
      <c r="GQ74" s="158"/>
      <c r="GR74" s="158"/>
      <c r="GS74" s="158"/>
      <c r="GT74" s="158"/>
      <c r="GU74" s="158"/>
      <c r="GV74" s="158"/>
      <c r="GW74" s="158"/>
      <c r="GX74" s="158"/>
      <c r="GY74" s="158"/>
      <c r="GZ74" s="158"/>
      <c r="HA74" s="158"/>
      <c r="HB74" s="158"/>
      <c r="HC74" s="158"/>
      <c r="HD74" s="158"/>
      <c r="HE74" s="158"/>
      <c r="HF74" s="158"/>
      <c r="HG74" s="158"/>
      <c r="HH74" s="158"/>
      <c r="HI74" s="158"/>
      <c r="HJ74" s="158"/>
      <c r="HK74" s="158"/>
      <c r="HL74" s="158"/>
      <c r="HM74" s="158"/>
      <c r="HN74" s="158"/>
      <c r="HO74" s="158"/>
      <c r="HP74" s="158"/>
      <c r="HQ74" s="158"/>
      <c r="HR74" s="158"/>
      <c r="HS74" s="158"/>
      <c r="HT74" s="158"/>
      <c r="HU74" s="158"/>
      <c r="HV74" s="158"/>
      <c r="HW74" s="158"/>
      <c r="HX74" s="158"/>
      <c r="HY74" s="158"/>
      <c r="HZ74" s="158"/>
      <c r="IA74" s="158"/>
      <c r="IB74" s="158"/>
      <c r="IC74" s="158"/>
      <c r="ID74" s="158"/>
      <c r="IE74" s="158"/>
      <c r="IF74" s="158"/>
      <c r="IG74" s="158"/>
      <c r="IH74" s="158"/>
      <c r="II74" s="158"/>
      <c r="IJ74" s="158"/>
      <c r="IK74" s="158"/>
      <c r="IL74" s="158"/>
      <c r="IM74" s="158"/>
      <c r="IN74" s="158"/>
      <c r="IO74" s="158"/>
      <c r="IP74" s="158"/>
      <c r="IQ74" s="158"/>
      <c r="IR74" s="158"/>
      <c r="IS74" s="158"/>
      <c r="IT74" s="158"/>
      <c r="IU74" s="158"/>
      <c r="IV74" s="158"/>
      <c r="IW74" s="158"/>
      <c r="IX74" s="158"/>
      <c r="IY74" s="158"/>
      <c r="IZ74" s="158"/>
      <c r="JA74" s="158"/>
      <c r="JB74" s="158"/>
      <c r="JC74" s="158"/>
      <c r="JD74" s="158"/>
      <c r="JE74" s="158"/>
      <c r="JF74" s="158"/>
      <c r="JG74" s="158"/>
      <c r="JH74" s="158"/>
      <c r="JI74" s="158"/>
      <c r="JJ74" s="158"/>
      <c r="JK74" s="158"/>
      <c r="JL74" s="158"/>
      <c r="JM74" s="158"/>
      <c r="JN74" s="158"/>
      <c r="JO74" s="158"/>
      <c r="JP74" s="158"/>
      <c r="JQ74" s="158"/>
      <c r="JR74" s="158"/>
      <c r="JS74" s="158"/>
      <c r="JT74" s="158"/>
      <c r="JU74" s="158"/>
      <c r="JV74" s="158"/>
      <c r="JW74" s="158"/>
      <c r="JX74" s="158"/>
      <c r="JY74" s="158"/>
      <c r="JZ74" s="158"/>
      <c r="KA74" s="158"/>
      <c r="KB74" s="158"/>
      <c r="KC74" s="158"/>
      <c r="KD74" s="158"/>
      <c r="KE74" s="158"/>
      <c r="KF74" s="158"/>
      <c r="KG74" s="158"/>
      <c r="KH74" s="158"/>
      <c r="KI74" s="158"/>
      <c r="KJ74" s="158"/>
      <c r="KK74" s="158"/>
      <c r="KL74" s="158"/>
      <c r="KM74" s="158"/>
      <c r="KN74" s="158"/>
      <c r="KO74" s="158"/>
      <c r="KP74" s="158"/>
      <c r="KQ74" s="158"/>
      <c r="KR74" s="158"/>
      <c r="KS74" s="158"/>
      <c r="KT74" s="158"/>
      <c r="KU74" s="158"/>
      <c r="KV74" s="158"/>
      <c r="KW74" s="158"/>
      <c r="KX74" s="158"/>
      <c r="KY74" s="158"/>
      <c r="KZ74" s="158"/>
      <c r="LA74" s="158"/>
      <c r="LB74" s="158"/>
      <c r="LC74" s="158"/>
      <c r="LD74" s="158"/>
      <c r="LE74" s="158"/>
      <c r="LF74" s="158"/>
      <c r="LG74" s="158"/>
      <c r="LH74" s="158"/>
      <c r="LI74" s="158"/>
      <c r="LJ74" s="158"/>
      <c r="LK74" s="158"/>
      <c r="LL74" s="158"/>
      <c r="LM74" s="158"/>
      <c r="LN74" s="158"/>
      <c r="LO74" s="158"/>
      <c r="LP74" s="158"/>
      <c r="LQ74" s="158"/>
      <c r="LR74" s="158"/>
      <c r="LS74" s="158"/>
      <c r="LT74" s="158"/>
      <c r="LU74" s="158"/>
      <c r="LV74" s="158"/>
      <c r="LW74" s="158"/>
      <c r="LX74" s="158"/>
      <c r="LY74" s="158"/>
      <c r="LZ74" s="158"/>
      <c r="MA74" s="158"/>
      <c r="MB74" s="158"/>
      <c r="MC74" s="158"/>
      <c r="MD74" s="158"/>
      <c r="ME74" s="158"/>
      <c r="MF74" s="158"/>
      <c r="MG74" s="158"/>
      <c r="MH74" s="158"/>
      <c r="MI74" s="158"/>
      <c r="MJ74" s="158"/>
      <c r="MK74" s="158"/>
      <c r="ML74" s="158"/>
      <c r="MM74" s="158"/>
      <c r="MN74" s="158"/>
      <c r="MO74" s="158"/>
      <c r="MP74" s="158"/>
      <c r="MQ74" s="158"/>
      <c r="MR74" s="158"/>
      <c r="MS74" s="158"/>
      <c r="MT74" s="158"/>
      <c r="MU74" s="158"/>
      <c r="MV74" s="158"/>
      <c r="MW74" s="158"/>
      <c r="MX74" s="158"/>
      <c r="MY74" s="158"/>
      <c r="MZ74" s="158"/>
      <c r="NA74" s="158"/>
      <c r="NB74" s="158"/>
      <c r="NC74" s="158"/>
      <c r="ND74" s="158"/>
      <c r="NE74" s="158"/>
      <c r="NF74" s="158"/>
      <c r="NG74" s="158"/>
      <c r="NH74" s="158"/>
      <c r="NI74" s="158"/>
      <c r="NJ74" s="158"/>
      <c r="NK74" s="158"/>
      <c r="NL74" s="158"/>
      <c r="NM74" s="158"/>
      <c r="NN74" s="158"/>
      <c r="NO74" s="158"/>
      <c r="NP74" s="158"/>
      <c r="NQ74" s="158"/>
      <c r="NR74" s="158"/>
      <c r="NS74" s="158"/>
      <c r="NT74" s="158"/>
      <c r="NU74" s="158"/>
      <c r="NV74" s="158"/>
      <c r="NW74" s="158"/>
      <c r="NX74" s="158"/>
      <c r="NY74" s="158"/>
      <c r="NZ74" s="158"/>
      <c r="OA74" s="158"/>
      <c r="OB74" s="158"/>
      <c r="OC74" s="158"/>
      <c r="OD74" s="158"/>
      <c r="OE74" s="158"/>
      <c r="OF74" s="158"/>
      <c r="OG74" s="158"/>
      <c r="OH74" s="158"/>
      <c r="OI74" s="158"/>
      <c r="OJ74" s="158"/>
      <c r="OK74" s="158"/>
      <c r="OL74" s="158"/>
      <c r="OM74" s="158"/>
      <c r="ON74" s="158"/>
      <c r="OO74" s="158"/>
      <c r="OP74" s="158"/>
      <c r="OQ74" s="158"/>
      <c r="OR74" s="158"/>
      <c r="OS74" s="158"/>
      <c r="OT74" s="158"/>
      <c r="OU74" s="158"/>
      <c r="OV74" s="158"/>
      <c r="OW74" s="158"/>
      <c r="OX74" s="158"/>
      <c r="OY74" s="158"/>
      <c r="OZ74" s="158"/>
      <c r="PA74" s="158"/>
      <c r="PB74" s="158"/>
      <c r="PC74" s="158"/>
      <c r="PD74" s="158"/>
      <c r="PE74" s="158"/>
      <c r="PF74" s="158"/>
      <c r="PG74" s="158"/>
      <c r="PH74" s="158"/>
      <c r="PI74" s="158"/>
      <c r="PJ74" s="158"/>
      <c r="PK74" s="158"/>
      <c r="PL74" s="158"/>
      <c r="PM74" s="158"/>
      <c r="PN74" s="158"/>
      <c r="PO74" s="158"/>
      <c r="PP74" s="158"/>
      <c r="PQ74" s="158"/>
      <c r="PR74" s="158"/>
      <c r="PS74" s="158"/>
      <c r="PT74" s="158"/>
      <c r="PU74" s="158"/>
      <c r="PV74" s="158"/>
      <c r="PW74" s="158"/>
      <c r="PX74" s="158"/>
      <c r="PY74" s="158"/>
      <c r="PZ74" s="158"/>
      <c r="QA74" s="158"/>
      <c r="QB74" s="158"/>
      <c r="QC74" s="158"/>
      <c r="QD74" s="158"/>
      <c r="QE74" s="158"/>
      <c r="QF74" s="158"/>
      <c r="QG74" s="158"/>
      <c r="QH74" s="158"/>
      <c r="QI74" s="158"/>
      <c r="QJ74" s="158"/>
      <c r="QK74" s="158"/>
      <c r="QL74" s="158"/>
      <c r="QM74" s="158"/>
      <c r="QN74" s="158"/>
      <c r="QO74" s="158"/>
      <c r="QP74" s="158"/>
      <c r="QQ74" s="158"/>
    </row>
    <row r="75" spans="1:459" x14ac:dyDescent="0.25">
      <c r="A75" s="158"/>
      <c r="B75" s="158"/>
      <c r="C75" s="158"/>
      <c r="D75" s="162" t="s">
        <v>355</v>
      </c>
      <c r="E75" s="163" t="s">
        <v>356</v>
      </c>
      <c r="F75" s="164">
        <v>0.33537678279366712</v>
      </c>
      <c r="G75" s="164">
        <v>5.2720899048383724E-3</v>
      </c>
      <c r="H75" s="164">
        <v>16.34</v>
      </c>
      <c r="I75" s="158">
        <v>0</v>
      </c>
      <c r="J75" s="158"/>
      <c r="K75" s="158"/>
      <c r="L75" s="158"/>
      <c r="M75" s="158"/>
      <c r="N75" s="158"/>
      <c r="O75" s="158"/>
      <c r="P75" s="158"/>
      <c r="Q75" s="158"/>
      <c r="R75" s="158"/>
      <c r="S75" s="158"/>
      <c r="T75" s="158"/>
      <c r="U75" s="158"/>
      <c r="V75" s="158"/>
      <c r="W75" s="158"/>
      <c r="X75" s="158"/>
      <c r="Y75" s="158"/>
      <c r="Z75" s="158"/>
      <c r="AA75" s="158"/>
      <c r="AB75" s="158"/>
      <c r="AC75" s="158"/>
      <c r="AD75" s="158"/>
      <c r="AE75" s="158"/>
      <c r="AF75" s="158"/>
      <c r="AG75" s="158"/>
      <c r="AH75" s="158"/>
      <c r="AI75" s="158"/>
      <c r="AJ75" s="158"/>
      <c r="AK75" s="158"/>
      <c r="AL75" s="158"/>
      <c r="AM75" s="158"/>
      <c r="AN75" s="158"/>
      <c r="AO75" s="158"/>
      <c r="AP75" s="158"/>
      <c r="AQ75" s="158"/>
      <c r="AR75" s="158"/>
      <c r="AS75" s="158"/>
      <c r="AT75" s="158"/>
      <c r="AU75" s="158"/>
      <c r="AV75" s="158"/>
      <c r="AW75" s="158"/>
      <c r="AX75" s="158"/>
      <c r="AY75" s="158"/>
      <c r="AZ75" s="158"/>
      <c r="BA75" s="158"/>
      <c r="BB75" s="158"/>
      <c r="BC75" s="158"/>
      <c r="BD75" s="158"/>
      <c r="BE75" s="158"/>
      <c r="BF75" s="158"/>
      <c r="BG75" s="158"/>
      <c r="BH75" s="158"/>
      <c r="BI75" s="158"/>
      <c r="BJ75" s="158"/>
      <c r="BK75" s="158"/>
      <c r="BL75" s="158"/>
      <c r="BM75" s="158"/>
      <c r="BN75" s="158"/>
      <c r="BO75" s="158"/>
      <c r="BP75" s="158"/>
      <c r="BQ75" s="158"/>
      <c r="BR75" s="158"/>
      <c r="BS75" s="158"/>
      <c r="BT75" s="158"/>
      <c r="BU75" s="158"/>
      <c r="BV75" s="158"/>
      <c r="BW75" s="158"/>
      <c r="BX75" s="158"/>
      <c r="BY75" s="158"/>
      <c r="BZ75" s="158"/>
      <c r="CA75" s="158"/>
      <c r="CB75" s="158"/>
      <c r="CC75" s="158"/>
      <c r="CD75" s="158"/>
      <c r="CE75" s="158"/>
      <c r="CF75" s="158"/>
      <c r="CG75" s="158"/>
      <c r="CH75" s="158"/>
      <c r="CI75" s="158"/>
      <c r="CJ75" s="158"/>
      <c r="CK75" s="158"/>
      <c r="CL75" s="158"/>
      <c r="CM75" s="158"/>
      <c r="CN75" s="158"/>
      <c r="CO75" s="158"/>
      <c r="CP75" s="158"/>
      <c r="CQ75" s="158"/>
      <c r="CR75" s="158"/>
      <c r="CS75" s="158"/>
      <c r="CT75" s="158"/>
      <c r="CU75" s="158"/>
      <c r="CV75" s="158"/>
      <c r="CW75" s="158"/>
      <c r="CX75" s="158"/>
      <c r="CY75" s="158"/>
      <c r="CZ75" s="158"/>
      <c r="DA75" s="158"/>
      <c r="DB75" s="158"/>
      <c r="DC75" s="158"/>
      <c r="DD75" s="158"/>
      <c r="DE75" s="158"/>
      <c r="DF75" s="158"/>
      <c r="DG75" s="158"/>
      <c r="DH75" s="158"/>
      <c r="DI75" s="158"/>
      <c r="DJ75" s="158"/>
      <c r="DK75" s="158"/>
      <c r="DL75" s="158"/>
      <c r="DM75" s="158"/>
      <c r="DN75" s="158"/>
      <c r="DO75" s="158"/>
      <c r="DP75" s="158"/>
      <c r="DQ75" s="158"/>
      <c r="DR75" s="158"/>
      <c r="DS75" s="158"/>
      <c r="DT75" s="158"/>
      <c r="DU75" s="158"/>
      <c r="DV75" s="158"/>
      <c r="DW75" s="158"/>
      <c r="DX75" s="158"/>
      <c r="DY75" s="158"/>
      <c r="DZ75" s="158"/>
      <c r="EA75" s="158"/>
      <c r="EB75" s="158"/>
      <c r="EC75" s="158"/>
      <c r="ED75" s="158"/>
      <c r="EE75" s="158"/>
      <c r="EF75" s="158"/>
      <c r="EG75" s="158"/>
      <c r="EH75" s="158"/>
      <c r="EI75" s="158"/>
      <c r="EJ75" s="158"/>
      <c r="EK75" s="158"/>
      <c r="EL75" s="158"/>
      <c r="EM75" s="158"/>
      <c r="EN75" s="158"/>
      <c r="EO75" s="158"/>
      <c r="EP75" s="158"/>
      <c r="EQ75" s="158"/>
      <c r="ER75" s="158"/>
      <c r="ES75" s="158"/>
      <c r="ET75" s="158"/>
      <c r="EU75" s="158"/>
      <c r="EV75" s="158"/>
      <c r="EW75" s="158"/>
      <c r="EX75" s="158"/>
      <c r="EY75" s="158"/>
      <c r="EZ75" s="158"/>
      <c r="FA75" s="158"/>
      <c r="FB75" s="158"/>
      <c r="FC75" s="158"/>
      <c r="FD75" s="158"/>
      <c r="FE75" s="158"/>
      <c r="FF75" s="158"/>
      <c r="FG75" s="158"/>
      <c r="FH75" s="158"/>
      <c r="FI75" s="158"/>
      <c r="FJ75" s="158"/>
      <c r="FK75" s="158"/>
      <c r="FL75" s="158"/>
      <c r="FM75" s="158"/>
      <c r="FN75" s="158"/>
      <c r="FO75" s="158"/>
      <c r="FP75" s="158"/>
      <c r="FQ75" s="158"/>
      <c r="FR75" s="158"/>
      <c r="FS75" s="158"/>
      <c r="FT75" s="158"/>
      <c r="FU75" s="158"/>
      <c r="FV75" s="158"/>
      <c r="FW75" s="158"/>
      <c r="FX75" s="158"/>
      <c r="FY75" s="158"/>
      <c r="FZ75" s="158"/>
      <c r="GA75" s="158"/>
      <c r="GB75" s="158"/>
      <c r="GC75" s="158"/>
      <c r="GD75" s="158"/>
      <c r="GE75" s="158"/>
      <c r="GF75" s="158"/>
      <c r="GG75" s="158"/>
      <c r="GH75" s="158"/>
      <c r="GI75" s="158"/>
      <c r="GJ75" s="158"/>
      <c r="GK75" s="158"/>
      <c r="GL75" s="158"/>
      <c r="GM75" s="158"/>
      <c r="GN75" s="158"/>
      <c r="GO75" s="158"/>
      <c r="GP75" s="158"/>
      <c r="GQ75" s="158"/>
      <c r="GR75" s="158"/>
      <c r="GS75" s="158"/>
      <c r="GT75" s="158"/>
      <c r="GU75" s="158"/>
      <c r="GV75" s="158"/>
      <c r="GW75" s="158"/>
      <c r="GX75" s="158"/>
      <c r="GY75" s="158"/>
      <c r="GZ75" s="158"/>
      <c r="HA75" s="158"/>
      <c r="HB75" s="158"/>
      <c r="HC75" s="158"/>
      <c r="HD75" s="158"/>
      <c r="HE75" s="158"/>
      <c r="HF75" s="158"/>
      <c r="HG75" s="158"/>
      <c r="HH75" s="158"/>
      <c r="HI75" s="158"/>
      <c r="HJ75" s="158"/>
      <c r="HK75" s="158"/>
      <c r="HL75" s="158"/>
      <c r="HM75" s="158"/>
      <c r="HN75" s="158"/>
      <c r="HO75" s="158"/>
      <c r="HP75" s="158"/>
      <c r="HQ75" s="158"/>
      <c r="HR75" s="158"/>
      <c r="HS75" s="158"/>
      <c r="HT75" s="158"/>
      <c r="HU75" s="158"/>
      <c r="HV75" s="158"/>
      <c r="HW75" s="158"/>
      <c r="HX75" s="158"/>
      <c r="HY75" s="158"/>
      <c r="HZ75" s="158"/>
      <c r="IA75" s="158"/>
      <c r="IB75" s="158"/>
      <c r="IC75" s="158"/>
      <c r="ID75" s="158"/>
      <c r="IE75" s="158"/>
      <c r="IF75" s="158"/>
      <c r="IG75" s="158"/>
      <c r="IH75" s="158"/>
      <c r="II75" s="158"/>
      <c r="IJ75" s="158"/>
      <c r="IK75" s="158"/>
      <c r="IL75" s="158"/>
      <c r="IM75" s="158"/>
      <c r="IN75" s="158"/>
      <c r="IO75" s="158"/>
      <c r="IP75" s="158"/>
      <c r="IQ75" s="158"/>
      <c r="IR75" s="158"/>
      <c r="IS75" s="158"/>
      <c r="IT75" s="158"/>
      <c r="IU75" s="158"/>
      <c r="IV75" s="158"/>
      <c r="IW75" s="158"/>
      <c r="IX75" s="158"/>
      <c r="IY75" s="158"/>
      <c r="IZ75" s="158"/>
      <c r="JA75" s="158"/>
      <c r="JB75" s="158"/>
      <c r="JC75" s="158"/>
      <c r="JD75" s="158"/>
      <c r="JE75" s="158"/>
      <c r="JF75" s="158"/>
      <c r="JG75" s="158"/>
      <c r="JH75" s="158"/>
      <c r="JI75" s="158"/>
      <c r="JJ75" s="158"/>
      <c r="JK75" s="158"/>
      <c r="JL75" s="158"/>
      <c r="JM75" s="158"/>
      <c r="JN75" s="158"/>
      <c r="JO75" s="158"/>
      <c r="JP75" s="158"/>
      <c r="JQ75" s="158"/>
      <c r="JR75" s="158"/>
      <c r="JS75" s="158"/>
      <c r="JT75" s="158"/>
      <c r="JU75" s="158"/>
      <c r="JV75" s="158"/>
      <c r="JW75" s="158"/>
      <c r="JX75" s="158"/>
      <c r="JY75" s="158"/>
      <c r="JZ75" s="158"/>
      <c r="KA75" s="158"/>
      <c r="KB75" s="158"/>
      <c r="KC75" s="158"/>
      <c r="KD75" s="158"/>
      <c r="KE75" s="158"/>
      <c r="KF75" s="158"/>
      <c r="KG75" s="158"/>
      <c r="KH75" s="158"/>
      <c r="KI75" s="158"/>
      <c r="KJ75" s="158"/>
      <c r="KK75" s="158"/>
      <c r="KL75" s="158"/>
      <c r="KM75" s="158"/>
      <c r="KN75" s="158"/>
      <c r="KO75" s="158"/>
      <c r="KP75" s="158"/>
      <c r="KQ75" s="158"/>
      <c r="KR75" s="158"/>
      <c r="KS75" s="158"/>
      <c r="KT75" s="158"/>
      <c r="KU75" s="158"/>
      <c r="KV75" s="158"/>
      <c r="KW75" s="158"/>
      <c r="KX75" s="158"/>
      <c r="KY75" s="158"/>
      <c r="KZ75" s="158"/>
      <c r="LA75" s="158"/>
      <c r="LB75" s="158"/>
      <c r="LC75" s="158"/>
      <c r="LD75" s="158"/>
      <c r="LE75" s="158"/>
      <c r="LF75" s="158"/>
      <c r="LG75" s="158"/>
      <c r="LH75" s="158"/>
      <c r="LI75" s="158"/>
      <c r="LJ75" s="158"/>
      <c r="LK75" s="158"/>
      <c r="LL75" s="158"/>
      <c r="LM75" s="158"/>
      <c r="LN75" s="158"/>
      <c r="LO75" s="158"/>
      <c r="LP75" s="158"/>
      <c r="LQ75" s="158"/>
      <c r="LR75" s="158"/>
      <c r="LS75" s="158"/>
      <c r="LT75" s="158"/>
      <c r="LU75" s="158"/>
      <c r="LV75" s="158"/>
      <c r="LW75" s="158"/>
      <c r="LX75" s="158"/>
      <c r="LY75" s="158"/>
      <c r="LZ75" s="158"/>
      <c r="MA75" s="158"/>
      <c r="MB75" s="158"/>
      <c r="MC75" s="158"/>
      <c r="MD75" s="158"/>
      <c r="ME75" s="158"/>
      <c r="MF75" s="158"/>
      <c r="MG75" s="158"/>
      <c r="MH75" s="158"/>
      <c r="MI75" s="158"/>
      <c r="MJ75" s="158"/>
      <c r="MK75" s="158"/>
      <c r="ML75" s="158"/>
      <c r="MM75" s="158"/>
      <c r="MN75" s="158"/>
      <c r="MO75" s="158"/>
      <c r="MP75" s="158"/>
      <c r="MQ75" s="158"/>
      <c r="MR75" s="158"/>
      <c r="MS75" s="158"/>
      <c r="MT75" s="158"/>
      <c r="MU75" s="158"/>
      <c r="MV75" s="158"/>
      <c r="MW75" s="158"/>
      <c r="MX75" s="158"/>
      <c r="MY75" s="158"/>
      <c r="MZ75" s="158"/>
      <c r="NA75" s="158"/>
      <c r="NB75" s="158"/>
      <c r="NC75" s="158"/>
      <c r="ND75" s="158"/>
      <c r="NE75" s="158"/>
      <c r="NF75" s="158"/>
      <c r="NG75" s="158"/>
      <c r="NH75" s="158"/>
      <c r="NI75" s="158"/>
      <c r="NJ75" s="158"/>
      <c r="NK75" s="158"/>
      <c r="NL75" s="158"/>
      <c r="NM75" s="158"/>
      <c r="NN75" s="158"/>
      <c r="NO75" s="158"/>
      <c r="NP75" s="158"/>
      <c r="NQ75" s="158"/>
      <c r="NR75" s="158"/>
      <c r="NS75" s="158"/>
      <c r="NT75" s="158"/>
      <c r="NU75" s="158"/>
      <c r="NV75" s="158"/>
      <c r="NW75" s="158"/>
      <c r="NX75" s="158"/>
      <c r="NY75" s="158"/>
      <c r="NZ75" s="158"/>
      <c r="OA75" s="158"/>
      <c r="OB75" s="158"/>
      <c r="OC75" s="158"/>
      <c r="OD75" s="158"/>
      <c r="OE75" s="158"/>
      <c r="OF75" s="158"/>
      <c r="OG75" s="158"/>
      <c r="OH75" s="158"/>
      <c r="OI75" s="158"/>
      <c r="OJ75" s="158"/>
      <c r="OK75" s="158"/>
      <c r="OL75" s="158"/>
      <c r="OM75" s="158"/>
      <c r="ON75" s="158"/>
      <c r="OO75" s="158"/>
      <c r="OP75" s="158"/>
      <c r="OQ75" s="158"/>
      <c r="OR75" s="158"/>
      <c r="OS75" s="158"/>
      <c r="OT75" s="158"/>
      <c r="OU75" s="158"/>
      <c r="OV75" s="158"/>
      <c r="OW75" s="158"/>
      <c r="OX75" s="158"/>
      <c r="OY75" s="158"/>
      <c r="OZ75" s="158"/>
      <c r="PA75" s="158"/>
      <c r="PB75" s="158"/>
      <c r="PC75" s="158"/>
      <c r="PD75" s="158"/>
      <c r="PE75" s="158"/>
      <c r="PF75" s="158"/>
      <c r="PG75" s="158"/>
      <c r="PH75" s="158"/>
      <c r="PI75" s="158"/>
      <c r="PJ75" s="158"/>
      <c r="PK75" s="158"/>
      <c r="PL75" s="158"/>
      <c r="PM75" s="158"/>
      <c r="PN75" s="158"/>
      <c r="PO75" s="158"/>
      <c r="PP75" s="158"/>
      <c r="PQ75" s="158"/>
      <c r="PR75" s="158"/>
      <c r="PS75" s="158"/>
      <c r="PT75" s="158"/>
      <c r="PU75" s="158"/>
      <c r="PV75" s="158"/>
      <c r="PW75" s="158"/>
      <c r="PX75" s="158"/>
      <c r="PY75" s="158"/>
      <c r="PZ75" s="158"/>
      <c r="QA75" s="158"/>
      <c r="QB75" s="158"/>
      <c r="QC75" s="158"/>
      <c r="QD75" s="158"/>
      <c r="QE75" s="158"/>
      <c r="QF75" s="158"/>
      <c r="QG75" s="158"/>
      <c r="QH75" s="158"/>
      <c r="QI75" s="158"/>
      <c r="QJ75" s="158"/>
      <c r="QK75" s="158"/>
      <c r="QL75" s="158"/>
      <c r="QM75" s="158"/>
      <c r="QN75" s="158"/>
      <c r="QO75" s="158"/>
      <c r="QP75" s="158"/>
      <c r="QQ75" s="158"/>
    </row>
    <row r="76" spans="1:459" x14ac:dyDescent="0.25">
      <c r="A76" s="158"/>
      <c r="B76" s="158"/>
      <c r="C76" s="158"/>
      <c r="D76" s="162" t="s">
        <v>70</v>
      </c>
      <c r="E76" s="163" t="s">
        <v>69</v>
      </c>
      <c r="F76" s="164">
        <v>7.1960816965058669E-2</v>
      </c>
      <c r="G76" s="164">
        <v>0.19257811063780031</v>
      </c>
      <c r="H76" s="164">
        <v>13.68</v>
      </c>
      <c r="I76" s="158">
        <v>0</v>
      </c>
      <c r="J76" s="158"/>
      <c r="K76" s="158"/>
      <c r="L76" s="158"/>
      <c r="M76" s="158"/>
      <c r="N76" s="158"/>
      <c r="O76" s="158"/>
      <c r="P76" s="158"/>
      <c r="Q76" s="158"/>
      <c r="R76" s="158"/>
      <c r="S76" s="158"/>
      <c r="T76" s="158"/>
      <c r="U76" s="158"/>
      <c r="V76" s="158"/>
      <c r="W76" s="158"/>
      <c r="X76" s="158"/>
      <c r="Y76" s="158"/>
      <c r="Z76" s="158"/>
      <c r="AA76" s="158"/>
      <c r="AB76" s="158"/>
      <c r="AC76" s="158"/>
      <c r="AD76" s="158"/>
      <c r="AE76" s="158"/>
      <c r="AF76" s="158"/>
      <c r="AG76" s="158"/>
      <c r="AH76" s="158"/>
      <c r="AI76" s="158"/>
      <c r="AJ76" s="158"/>
      <c r="AK76" s="158"/>
      <c r="AL76" s="158"/>
      <c r="AM76" s="158"/>
      <c r="AN76" s="158"/>
      <c r="AO76" s="158"/>
      <c r="AP76" s="158"/>
      <c r="AQ76" s="158"/>
      <c r="AR76" s="158"/>
      <c r="AS76" s="158"/>
      <c r="AT76" s="158"/>
      <c r="AU76" s="158"/>
      <c r="AV76" s="158"/>
      <c r="AW76" s="158"/>
      <c r="AX76" s="158"/>
      <c r="AY76" s="158"/>
      <c r="AZ76" s="158"/>
      <c r="BA76" s="158"/>
      <c r="BB76" s="158"/>
      <c r="BC76" s="158"/>
      <c r="BD76" s="158"/>
      <c r="BE76" s="158"/>
      <c r="BF76" s="158"/>
      <c r="BG76" s="158"/>
      <c r="BH76" s="158"/>
      <c r="BI76" s="158"/>
      <c r="BJ76" s="158"/>
      <c r="BK76" s="158"/>
      <c r="BL76" s="158"/>
      <c r="BM76" s="158"/>
      <c r="BN76" s="158"/>
      <c r="BO76" s="158"/>
      <c r="BP76" s="158"/>
      <c r="BQ76" s="158"/>
      <c r="BR76" s="158"/>
      <c r="BS76" s="158"/>
      <c r="BT76" s="158"/>
      <c r="BU76" s="158"/>
      <c r="BV76" s="158"/>
      <c r="BW76" s="158"/>
      <c r="BX76" s="158"/>
      <c r="BY76" s="158"/>
      <c r="BZ76" s="158"/>
      <c r="CA76" s="158"/>
      <c r="CB76" s="158"/>
      <c r="CC76" s="158"/>
      <c r="CD76" s="158"/>
      <c r="CE76" s="158"/>
      <c r="CF76" s="158"/>
      <c r="CG76" s="158"/>
      <c r="CH76" s="158"/>
      <c r="CI76" s="158"/>
      <c r="CJ76" s="158"/>
      <c r="CK76" s="158"/>
      <c r="CL76" s="158"/>
      <c r="CM76" s="158"/>
      <c r="CN76" s="158"/>
      <c r="CO76" s="158"/>
      <c r="CP76" s="158"/>
      <c r="CQ76" s="158"/>
      <c r="CR76" s="158"/>
      <c r="CS76" s="158"/>
      <c r="CT76" s="158"/>
      <c r="CU76" s="158"/>
      <c r="CV76" s="158"/>
      <c r="CW76" s="158"/>
      <c r="CX76" s="158"/>
      <c r="CY76" s="158"/>
      <c r="CZ76" s="158"/>
      <c r="DA76" s="158"/>
      <c r="DB76" s="158"/>
      <c r="DC76" s="158"/>
      <c r="DD76" s="158"/>
      <c r="DE76" s="158"/>
      <c r="DF76" s="158"/>
      <c r="DG76" s="158"/>
      <c r="DH76" s="158"/>
      <c r="DI76" s="158"/>
      <c r="DJ76" s="158"/>
      <c r="DK76" s="158"/>
      <c r="DL76" s="158"/>
      <c r="DM76" s="158"/>
      <c r="DN76" s="158"/>
      <c r="DO76" s="158"/>
      <c r="DP76" s="158"/>
      <c r="DQ76" s="158"/>
      <c r="DR76" s="158"/>
      <c r="DS76" s="158"/>
      <c r="DT76" s="158"/>
      <c r="DU76" s="158"/>
      <c r="DV76" s="158"/>
      <c r="DW76" s="158"/>
      <c r="DX76" s="158"/>
      <c r="DY76" s="158"/>
      <c r="DZ76" s="158"/>
      <c r="EA76" s="158"/>
      <c r="EB76" s="158"/>
      <c r="EC76" s="158"/>
      <c r="ED76" s="158"/>
      <c r="EE76" s="158"/>
      <c r="EF76" s="158"/>
      <c r="EG76" s="158"/>
      <c r="EH76" s="158"/>
      <c r="EI76" s="158"/>
      <c r="EJ76" s="158"/>
      <c r="EK76" s="158"/>
      <c r="EL76" s="158"/>
      <c r="EM76" s="158"/>
      <c r="EN76" s="158"/>
      <c r="EO76" s="158"/>
      <c r="EP76" s="158"/>
      <c r="EQ76" s="158"/>
      <c r="ER76" s="158"/>
      <c r="ES76" s="158"/>
      <c r="ET76" s="158"/>
      <c r="EU76" s="158"/>
      <c r="EV76" s="158"/>
      <c r="EW76" s="158"/>
      <c r="EX76" s="158"/>
      <c r="EY76" s="158"/>
      <c r="EZ76" s="158"/>
      <c r="FA76" s="158"/>
      <c r="FB76" s="158"/>
      <c r="FC76" s="158"/>
      <c r="FD76" s="158"/>
      <c r="FE76" s="158"/>
      <c r="FF76" s="158"/>
      <c r="FG76" s="158"/>
      <c r="FH76" s="158"/>
      <c r="FI76" s="158"/>
      <c r="FJ76" s="158"/>
      <c r="FK76" s="158"/>
      <c r="FL76" s="158"/>
      <c r="FM76" s="158"/>
      <c r="FN76" s="158"/>
      <c r="FO76" s="158"/>
      <c r="FP76" s="158"/>
      <c r="FQ76" s="158"/>
      <c r="FR76" s="158"/>
      <c r="FS76" s="158"/>
      <c r="FT76" s="158"/>
      <c r="FU76" s="158"/>
      <c r="FV76" s="158"/>
      <c r="FW76" s="158"/>
      <c r="FX76" s="158"/>
      <c r="FY76" s="158"/>
      <c r="FZ76" s="158"/>
      <c r="GA76" s="158"/>
      <c r="GB76" s="158"/>
      <c r="GC76" s="158"/>
      <c r="GD76" s="158"/>
      <c r="GE76" s="158"/>
      <c r="GF76" s="158"/>
      <c r="GG76" s="158"/>
      <c r="GH76" s="158"/>
      <c r="GI76" s="158"/>
      <c r="GJ76" s="158"/>
      <c r="GK76" s="158"/>
      <c r="GL76" s="158"/>
      <c r="GM76" s="158"/>
      <c r="GN76" s="158"/>
      <c r="GO76" s="158"/>
      <c r="GP76" s="158"/>
      <c r="GQ76" s="158"/>
      <c r="GR76" s="158"/>
      <c r="GS76" s="158"/>
      <c r="GT76" s="158"/>
      <c r="GU76" s="158"/>
      <c r="GV76" s="158"/>
      <c r="GW76" s="158"/>
      <c r="GX76" s="158"/>
      <c r="GY76" s="158"/>
      <c r="GZ76" s="158"/>
      <c r="HA76" s="158"/>
      <c r="HB76" s="158"/>
      <c r="HC76" s="158"/>
      <c r="HD76" s="158"/>
      <c r="HE76" s="158"/>
      <c r="HF76" s="158"/>
      <c r="HG76" s="158"/>
      <c r="HH76" s="158"/>
      <c r="HI76" s="158"/>
      <c r="HJ76" s="158"/>
      <c r="HK76" s="158"/>
      <c r="HL76" s="158"/>
      <c r="HM76" s="158"/>
      <c r="HN76" s="158"/>
      <c r="HO76" s="158"/>
      <c r="HP76" s="158"/>
      <c r="HQ76" s="158"/>
      <c r="HR76" s="158"/>
      <c r="HS76" s="158"/>
      <c r="HT76" s="158"/>
      <c r="HU76" s="158"/>
      <c r="HV76" s="158"/>
      <c r="HW76" s="158"/>
      <c r="HX76" s="158"/>
      <c r="HY76" s="158"/>
      <c r="HZ76" s="158"/>
      <c r="IA76" s="158"/>
      <c r="IB76" s="158"/>
      <c r="IC76" s="158"/>
      <c r="ID76" s="158"/>
      <c r="IE76" s="158"/>
      <c r="IF76" s="158"/>
      <c r="IG76" s="158"/>
      <c r="IH76" s="158"/>
      <c r="II76" s="158"/>
      <c r="IJ76" s="158"/>
      <c r="IK76" s="158"/>
      <c r="IL76" s="158"/>
      <c r="IM76" s="158"/>
      <c r="IN76" s="158"/>
      <c r="IO76" s="158"/>
      <c r="IP76" s="158"/>
      <c r="IQ76" s="158"/>
      <c r="IR76" s="158"/>
      <c r="IS76" s="158"/>
      <c r="IT76" s="158"/>
      <c r="IU76" s="158"/>
      <c r="IV76" s="158"/>
      <c r="IW76" s="158"/>
      <c r="IX76" s="158"/>
      <c r="IY76" s="158"/>
      <c r="IZ76" s="158"/>
      <c r="JA76" s="158"/>
      <c r="JB76" s="158"/>
      <c r="JC76" s="158"/>
      <c r="JD76" s="158"/>
      <c r="JE76" s="158"/>
      <c r="JF76" s="158"/>
      <c r="JG76" s="158"/>
      <c r="JH76" s="158"/>
      <c r="JI76" s="158"/>
      <c r="JJ76" s="158"/>
      <c r="JK76" s="158"/>
      <c r="JL76" s="158"/>
      <c r="JM76" s="158"/>
      <c r="JN76" s="158"/>
      <c r="JO76" s="158"/>
      <c r="JP76" s="158"/>
      <c r="JQ76" s="158"/>
      <c r="JR76" s="158"/>
      <c r="JS76" s="158"/>
      <c r="JT76" s="158"/>
      <c r="JU76" s="158"/>
      <c r="JV76" s="158"/>
      <c r="JW76" s="158"/>
      <c r="JX76" s="158"/>
      <c r="JY76" s="158"/>
      <c r="JZ76" s="158"/>
      <c r="KA76" s="158"/>
      <c r="KB76" s="158"/>
      <c r="KC76" s="158"/>
      <c r="KD76" s="158"/>
      <c r="KE76" s="158"/>
      <c r="KF76" s="158"/>
      <c r="KG76" s="158"/>
      <c r="KH76" s="158"/>
      <c r="KI76" s="158"/>
      <c r="KJ76" s="158"/>
      <c r="KK76" s="158"/>
      <c r="KL76" s="158"/>
      <c r="KM76" s="158"/>
      <c r="KN76" s="158"/>
      <c r="KO76" s="158"/>
      <c r="KP76" s="158"/>
      <c r="KQ76" s="158"/>
      <c r="KR76" s="158"/>
      <c r="KS76" s="158"/>
      <c r="KT76" s="158"/>
      <c r="KU76" s="158"/>
      <c r="KV76" s="158"/>
      <c r="KW76" s="158"/>
      <c r="KX76" s="158"/>
      <c r="KY76" s="158"/>
      <c r="KZ76" s="158"/>
      <c r="LA76" s="158"/>
      <c r="LB76" s="158"/>
      <c r="LC76" s="158"/>
      <c r="LD76" s="158"/>
      <c r="LE76" s="158"/>
      <c r="LF76" s="158"/>
      <c r="LG76" s="158"/>
      <c r="LH76" s="158"/>
      <c r="LI76" s="158"/>
      <c r="LJ76" s="158"/>
      <c r="LK76" s="158"/>
      <c r="LL76" s="158"/>
      <c r="LM76" s="158"/>
      <c r="LN76" s="158"/>
      <c r="LO76" s="158"/>
      <c r="LP76" s="158"/>
      <c r="LQ76" s="158"/>
      <c r="LR76" s="158"/>
      <c r="LS76" s="158"/>
      <c r="LT76" s="158"/>
      <c r="LU76" s="158"/>
      <c r="LV76" s="158"/>
      <c r="LW76" s="158"/>
      <c r="LX76" s="158"/>
      <c r="LY76" s="158"/>
      <c r="LZ76" s="158"/>
      <c r="MA76" s="158"/>
      <c r="MB76" s="158"/>
      <c r="MC76" s="158"/>
      <c r="MD76" s="158"/>
      <c r="ME76" s="158"/>
      <c r="MF76" s="158"/>
      <c r="MG76" s="158"/>
      <c r="MH76" s="158"/>
      <c r="MI76" s="158"/>
      <c r="MJ76" s="158"/>
      <c r="MK76" s="158"/>
      <c r="ML76" s="158"/>
      <c r="MM76" s="158"/>
      <c r="MN76" s="158"/>
      <c r="MO76" s="158"/>
      <c r="MP76" s="158"/>
      <c r="MQ76" s="158"/>
      <c r="MR76" s="158"/>
      <c r="MS76" s="158"/>
      <c r="MT76" s="158"/>
      <c r="MU76" s="158"/>
      <c r="MV76" s="158"/>
      <c r="MW76" s="158"/>
      <c r="MX76" s="158"/>
      <c r="MY76" s="158"/>
      <c r="MZ76" s="158"/>
      <c r="NA76" s="158"/>
      <c r="NB76" s="158"/>
      <c r="NC76" s="158"/>
      <c r="ND76" s="158"/>
      <c r="NE76" s="158"/>
      <c r="NF76" s="158"/>
      <c r="NG76" s="158"/>
      <c r="NH76" s="158"/>
      <c r="NI76" s="158"/>
      <c r="NJ76" s="158"/>
      <c r="NK76" s="158"/>
      <c r="NL76" s="158"/>
      <c r="NM76" s="158"/>
      <c r="NN76" s="158"/>
      <c r="NO76" s="158"/>
      <c r="NP76" s="158"/>
      <c r="NQ76" s="158"/>
      <c r="NR76" s="158"/>
      <c r="NS76" s="158"/>
      <c r="NT76" s="158"/>
      <c r="NU76" s="158"/>
      <c r="NV76" s="158"/>
      <c r="NW76" s="158"/>
      <c r="NX76" s="158"/>
      <c r="NY76" s="158"/>
      <c r="NZ76" s="158"/>
      <c r="OA76" s="158"/>
      <c r="OB76" s="158"/>
      <c r="OC76" s="158"/>
      <c r="OD76" s="158"/>
      <c r="OE76" s="158"/>
      <c r="OF76" s="158"/>
      <c r="OG76" s="158"/>
      <c r="OH76" s="158"/>
      <c r="OI76" s="158"/>
      <c r="OJ76" s="158"/>
      <c r="OK76" s="158"/>
      <c r="OL76" s="158"/>
      <c r="OM76" s="158"/>
      <c r="ON76" s="158"/>
      <c r="OO76" s="158"/>
      <c r="OP76" s="158"/>
      <c r="OQ76" s="158"/>
      <c r="OR76" s="158"/>
      <c r="OS76" s="158"/>
      <c r="OT76" s="158"/>
      <c r="OU76" s="158"/>
      <c r="OV76" s="158"/>
      <c r="OW76" s="158"/>
      <c r="OX76" s="158"/>
      <c r="OY76" s="158"/>
      <c r="OZ76" s="158"/>
      <c r="PA76" s="158"/>
      <c r="PB76" s="158"/>
      <c r="PC76" s="158"/>
      <c r="PD76" s="158"/>
      <c r="PE76" s="158"/>
      <c r="PF76" s="158"/>
      <c r="PG76" s="158"/>
      <c r="PH76" s="158"/>
      <c r="PI76" s="158"/>
      <c r="PJ76" s="158"/>
      <c r="PK76" s="158"/>
      <c r="PL76" s="158"/>
      <c r="PM76" s="158"/>
      <c r="PN76" s="158"/>
      <c r="PO76" s="158"/>
      <c r="PP76" s="158"/>
      <c r="PQ76" s="158"/>
      <c r="PR76" s="158"/>
      <c r="PS76" s="158"/>
      <c r="PT76" s="158"/>
      <c r="PU76" s="158"/>
      <c r="PV76" s="158"/>
      <c r="PW76" s="158"/>
      <c r="PX76" s="158"/>
      <c r="PY76" s="158"/>
      <c r="PZ76" s="158"/>
      <c r="QA76" s="158"/>
      <c r="QB76" s="158"/>
      <c r="QC76" s="158"/>
      <c r="QD76" s="158"/>
      <c r="QE76" s="158"/>
      <c r="QF76" s="158"/>
      <c r="QG76" s="158"/>
      <c r="QH76" s="158"/>
      <c r="QI76" s="158"/>
      <c r="QJ76" s="158"/>
      <c r="QK76" s="158"/>
      <c r="QL76" s="158"/>
      <c r="QM76" s="158"/>
      <c r="QN76" s="158"/>
      <c r="QO76" s="158"/>
      <c r="QP76" s="158"/>
      <c r="QQ76" s="158"/>
    </row>
    <row r="77" spans="1:459" x14ac:dyDescent="0.25">
      <c r="A77" s="158"/>
      <c r="B77" s="158"/>
      <c r="C77" s="158"/>
      <c r="D77" s="162" t="s">
        <v>72</v>
      </c>
      <c r="E77" s="163" t="s">
        <v>71</v>
      </c>
      <c r="F77" s="164">
        <v>0.103839981950751</v>
      </c>
      <c r="G77" s="164">
        <v>3.5060686164719371E-2</v>
      </c>
      <c r="H77" s="164">
        <v>11.81</v>
      </c>
      <c r="I77" s="158">
        <v>0</v>
      </c>
      <c r="J77" s="158"/>
      <c r="K77" s="158"/>
      <c r="L77" s="158"/>
      <c r="M77" s="158"/>
      <c r="N77" s="158"/>
      <c r="O77" s="158"/>
      <c r="P77" s="158"/>
      <c r="Q77" s="158"/>
      <c r="R77" s="158"/>
      <c r="S77" s="158"/>
      <c r="T77" s="158"/>
      <c r="U77" s="158"/>
      <c r="V77" s="158"/>
      <c r="W77" s="158"/>
      <c r="X77" s="158"/>
      <c r="Y77" s="158"/>
      <c r="Z77" s="158"/>
      <c r="AA77" s="158"/>
      <c r="AB77" s="158"/>
      <c r="AC77" s="158"/>
      <c r="AD77" s="158"/>
      <c r="AE77" s="158"/>
      <c r="AF77" s="158"/>
      <c r="AG77" s="158"/>
      <c r="AH77" s="158"/>
      <c r="AI77" s="158"/>
      <c r="AJ77" s="158"/>
      <c r="AK77" s="158"/>
      <c r="AL77" s="158"/>
      <c r="AM77" s="158"/>
      <c r="AN77" s="158"/>
      <c r="AO77" s="158"/>
      <c r="AP77" s="158"/>
      <c r="AQ77" s="158"/>
      <c r="AR77" s="158"/>
      <c r="AS77" s="158"/>
      <c r="AT77" s="158"/>
      <c r="AU77" s="158"/>
      <c r="AV77" s="158"/>
      <c r="AW77" s="158"/>
      <c r="AX77" s="158"/>
      <c r="AY77" s="158"/>
      <c r="AZ77" s="158"/>
      <c r="BA77" s="158"/>
      <c r="BB77" s="158"/>
      <c r="BC77" s="158"/>
      <c r="BD77" s="158"/>
      <c r="BE77" s="158"/>
      <c r="BF77" s="158"/>
      <c r="BG77" s="158"/>
      <c r="BH77" s="158"/>
      <c r="BI77" s="158"/>
      <c r="BJ77" s="158"/>
      <c r="BK77" s="158"/>
      <c r="BL77" s="158"/>
      <c r="BM77" s="158"/>
      <c r="BN77" s="158"/>
      <c r="BO77" s="158"/>
      <c r="BP77" s="158"/>
      <c r="BQ77" s="158"/>
      <c r="BR77" s="158"/>
      <c r="BS77" s="158"/>
      <c r="BT77" s="158"/>
      <c r="BU77" s="158"/>
      <c r="BV77" s="158"/>
      <c r="BW77" s="158"/>
      <c r="BX77" s="158"/>
      <c r="BY77" s="158"/>
      <c r="BZ77" s="158"/>
      <c r="CA77" s="158"/>
      <c r="CB77" s="158"/>
      <c r="CC77" s="158"/>
      <c r="CD77" s="158"/>
      <c r="CE77" s="158"/>
      <c r="CF77" s="158"/>
      <c r="CG77" s="158"/>
      <c r="CH77" s="158"/>
      <c r="CI77" s="158"/>
      <c r="CJ77" s="158"/>
      <c r="CK77" s="158"/>
      <c r="CL77" s="158"/>
      <c r="CM77" s="158"/>
      <c r="CN77" s="158"/>
      <c r="CO77" s="158"/>
      <c r="CP77" s="158"/>
      <c r="CQ77" s="158"/>
      <c r="CR77" s="158"/>
      <c r="CS77" s="158"/>
      <c r="CT77" s="158"/>
      <c r="CU77" s="158"/>
      <c r="CV77" s="158"/>
      <c r="CW77" s="158"/>
      <c r="CX77" s="158"/>
      <c r="CY77" s="158"/>
      <c r="CZ77" s="158"/>
      <c r="DA77" s="158"/>
      <c r="DB77" s="158"/>
      <c r="DC77" s="158"/>
      <c r="DD77" s="158"/>
      <c r="DE77" s="158"/>
      <c r="DF77" s="158"/>
      <c r="DG77" s="158"/>
      <c r="DH77" s="158"/>
      <c r="DI77" s="158"/>
      <c r="DJ77" s="158"/>
      <c r="DK77" s="158"/>
      <c r="DL77" s="158"/>
      <c r="DM77" s="158"/>
      <c r="DN77" s="158"/>
      <c r="DO77" s="158"/>
      <c r="DP77" s="158"/>
      <c r="DQ77" s="158"/>
      <c r="DR77" s="158"/>
      <c r="DS77" s="158"/>
      <c r="DT77" s="158"/>
      <c r="DU77" s="158"/>
      <c r="DV77" s="158"/>
      <c r="DW77" s="158"/>
      <c r="DX77" s="158"/>
      <c r="DY77" s="158"/>
      <c r="DZ77" s="158"/>
      <c r="EA77" s="158"/>
      <c r="EB77" s="158"/>
      <c r="EC77" s="158"/>
      <c r="ED77" s="158"/>
      <c r="EE77" s="158"/>
      <c r="EF77" s="158"/>
      <c r="EG77" s="158"/>
      <c r="EH77" s="158"/>
      <c r="EI77" s="158"/>
      <c r="EJ77" s="158"/>
      <c r="EK77" s="158"/>
      <c r="EL77" s="158"/>
      <c r="EM77" s="158"/>
      <c r="EN77" s="158"/>
      <c r="EO77" s="158"/>
      <c r="EP77" s="158"/>
      <c r="EQ77" s="158"/>
      <c r="ER77" s="158"/>
      <c r="ES77" s="158"/>
      <c r="ET77" s="158"/>
      <c r="EU77" s="158"/>
      <c r="EV77" s="158"/>
      <c r="EW77" s="158"/>
      <c r="EX77" s="158"/>
      <c r="EY77" s="158"/>
      <c r="EZ77" s="158"/>
      <c r="FA77" s="158"/>
      <c r="FB77" s="158"/>
      <c r="FC77" s="158"/>
      <c r="FD77" s="158"/>
      <c r="FE77" s="158"/>
      <c r="FF77" s="158"/>
      <c r="FG77" s="158"/>
      <c r="FH77" s="158"/>
      <c r="FI77" s="158"/>
      <c r="FJ77" s="158"/>
      <c r="FK77" s="158"/>
      <c r="FL77" s="158"/>
      <c r="FM77" s="158"/>
      <c r="FN77" s="158"/>
      <c r="FO77" s="158"/>
      <c r="FP77" s="158"/>
      <c r="FQ77" s="158"/>
      <c r="FR77" s="158"/>
      <c r="FS77" s="158"/>
      <c r="FT77" s="158"/>
      <c r="FU77" s="158"/>
      <c r="FV77" s="158"/>
      <c r="FW77" s="158"/>
      <c r="FX77" s="158"/>
      <c r="FY77" s="158"/>
      <c r="FZ77" s="158"/>
      <c r="GA77" s="158"/>
      <c r="GB77" s="158"/>
      <c r="GC77" s="158"/>
      <c r="GD77" s="158"/>
      <c r="GE77" s="158"/>
      <c r="GF77" s="158"/>
      <c r="GG77" s="158"/>
      <c r="GH77" s="158"/>
      <c r="GI77" s="158"/>
      <c r="GJ77" s="158"/>
      <c r="GK77" s="158"/>
      <c r="GL77" s="158"/>
      <c r="GM77" s="158"/>
      <c r="GN77" s="158"/>
      <c r="GO77" s="158"/>
      <c r="GP77" s="158"/>
      <c r="GQ77" s="158"/>
      <c r="GR77" s="158"/>
      <c r="GS77" s="158"/>
      <c r="GT77" s="158"/>
      <c r="GU77" s="158"/>
      <c r="GV77" s="158"/>
      <c r="GW77" s="158"/>
      <c r="GX77" s="158"/>
      <c r="GY77" s="158"/>
      <c r="GZ77" s="158"/>
      <c r="HA77" s="158"/>
      <c r="HB77" s="158"/>
      <c r="HC77" s="158"/>
      <c r="HD77" s="158"/>
      <c r="HE77" s="158"/>
      <c r="HF77" s="158"/>
      <c r="HG77" s="158"/>
      <c r="HH77" s="158"/>
      <c r="HI77" s="158"/>
      <c r="HJ77" s="158"/>
      <c r="HK77" s="158"/>
      <c r="HL77" s="158"/>
      <c r="HM77" s="158"/>
      <c r="HN77" s="158"/>
      <c r="HO77" s="158"/>
      <c r="HP77" s="158"/>
      <c r="HQ77" s="158"/>
      <c r="HR77" s="158"/>
      <c r="HS77" s="158"/>
      <c r="HT77" s="158"/>
      <c r="HU77" s="158"/>
      <c r="HV77" s="158"/>
      <c r="HW77" s="158"/>
      <c r="HX77" s="158"/>
      <c r="HY77" s="158"/>
      <c r="HZ77" s="158"/>
      <c r="IA77" s="158"/>
      <c r="IB77" s="158"/>
      <c r="IC77" s="158"/>
      <c r="ID77" s="158"/>
      <c r="IE77" s="158"/>
      <c r="IF77" s="158"/>
      <c r="IG77" s="158"/>
      <c r="IH77" s="158"/>
      <c r="II77" s="158"/>
      <c r="IJ77" s="158"/>
      <c r="IK77" s="158"/>
      <c r="IL77" s="158"/>
      <c r="IM77" s="158"/>
      <c r="IN77" s="158"/>
      <c r="IO77" s="158"/>
      <c r="IP77" s="158"/>
      <c r="IQ77" s="158"/>
      <c r="IR77" s="158"/>
      <c r="IS77" s="158"/>
      <c r="IT77" s="158"/>
      <c r="IU77" s="158"/>
      <c r="IV77" s="158"/>
      <c r="IW77" s="158"/>
      <c r="IX77" s="158"/>
      <c r="IY77" s="158"/>
      <c r="IZ77" s="158"/>
      <c r="JA77" s="158"/>
      <c r="JB77" s="158"/>
      <c r="JC77" s="158"/>
      <c r="JD77" s="158"/>
      <c r="JE77" s="158"/>
      <c r="JF77" s="158"/>
      <c r="JG77" s="158"/>
      <c r="JH77" s="158"/>
      <c r="JI77" s="158"/>
      <c r="JJ77" s="158"/>
      <c r="JK77" s="158"/>
      <c r="JL77" s="158"/>
      <c r="JM77" s="158"/>
      <c r="JN77" s="158"/>
      <c r="JO77" s="158"/>
      <c r="JP77" s="158"/>
      <c r="JQ77" s="158"/>
      <c r="JR77" s="158"/>
      <c r="JS77" s="158"/>
      <c r="JT77" s="158"/>
      <c r="JU77" s="158"/>
      <c r="JV77" s="158"/>
      <c r="JW77" s="158"/>
      <c r="JX77" s="158"/>
      <c r="JY77" s="158"/>
      <c r="JZ77" s="158"/>
      <c r="KA77" s="158"/>
      <c r="KB77" s="158"/>
      <c r="KC77" s="158"/>
      <c r="KD77" s="158"/>
      <c r="KE77" s="158"/>
      <c r="KF77" s="158"/>
      <c r="KG77" s="158"/>
      <c r="KH77" s="158"/>
      <c r="KI77" s="158"/>
      <c r="KJ77" s="158"/>
      <c r="KK77" s="158"/>
      <c r="KL77" s="158"/>
      <c r="KM77" s="158"/>
      <c r="KN77" s="158"/>
      <c r="KO77" s="158"/>
      <c r="KP77" s="158"/>
      <c r="KQ77" s="158"/>
      <c r="KR77" s="158"/>
      <c r="KS77" s="158"/>
      <c r="KT77" s="158"/>
      <c r="KU77" s="158"/>
      <c r="KV77" s="158"/>
      <c r="KW77" s="158"/>
      <c r="KX77" s="158"/>
      <c r="KY77" s="158"/>
      <c r="KZ77" s="158"/>
      <c r="LA77" s="158"/>
      <c r="LB77" s="158"/>
      <c r="LC77" s="158"/>
      <c r="LD77" s="158"/>
      <c r="LE77" s="158"/>
      <c r="LF77" s="158"/>
      <c r="LG77" s="158"/>
      <c r="LH77" s="158"/>
      <c r="LI77" s="158"/>
      <c r="LJ77" s="158"/>
      <c r="LK77" s="158"/>
      <c r="LL77" s="158"/>
      <c r="LM77" s="158"/>
      <c r="LN77" s="158"/>
      <c r="LO77" s="158"/>
      <c r="LP77" s="158"/>
      <c r="LQ77" s="158"/>
      <c r="LR77" s="158"/>
      <c r="LS77" s="158"/>
      <c r="LT77" s="158"/>
      <c r="LU77" s="158"/>
      <c r="LV77" s="158"/>
      <c r="LW77" s="158"/>
      <c r="LX77" s="158"/>
      <c r="LY77" s="158"/>
      <c r="LZ77" s="158"/>
      <c r="MA77" s="158"/>
      <c r="MB77" s="158"/>
      <c r="MC77" s="158"/>
      <c r="MD77" s="158"/>
      <c r="ME77" s="158"/>
      <c r="MF77" s="158"/>
      <c r="MG77" s="158"/>
      <c r="MH77" s="158"/>
      <c r="MI77" s="158"/>
      <c r="MJ77" s="158"/>
      <c r="MK77" s="158"/>
      <c r="ML77" s="158"/>
      <c r="MM77" s="158"/>
      <c r="MN77" s="158"/>
      <c r="MO77" s="158"/>
      <c r="MP77" s="158"/>
      <c r="MQ77" s="158"/>
      <c r="MR77" s="158"/>
      <c r="MS77" s="158"/>
      <c r="MT77" s="158"/>
      <c r="MU77" s="158"/>
      <c r="MV77" s="158"/>
      <c r="MW77" s="158"/>
      <c r="MX77" s="158"/>
      <c r="MY77" s="158"/>
      <c r="MZ77" s="158"/>
      <c r="NA77" s="158"/>
      <c r="NB77" s="158"/>
      <c r="NC77" s="158"/>
      <c r="ND77" s="158"/>
      <c r="NE77" s="158"/>
      <c r="NF77" s="158"/>
      <c r="NG77" s="158"/>
      <c r="NH77" s="158"/>
      <c r="NI77" s="158"/>
      <c r="NJ77" s="158"/>
      <c r="NK77" s="158"/>
      <c r="NL77" s="158"/>
      <c r="NM77" s="158"/>
      <c r="NN77" s="158"/>
      <c r="NO77" s="158"/>
      <c r="NP77" s="158"/>
      <c r="NQ77" s="158"/>
      <c r="NR77" s="158"/>
      <c r="NS77" s="158"/>
      <c r="NT77" s="158"/>
      <c r="NU77" s="158"/>
      <c r="NV77" s="158"/>
      <c r="NW77" s="158"/>
      <c r="NX77" s="158"/>
      <c r="NY77" s="158"/>
      <c r="NZ77" s="158"/>
      <c r="OA77" s="158"/>
      <c r="OB77" s="158"/>
      <c r="OC77" s="158"/>
      <c r="OD77" s="158"/>
      <c r="OE77" s="158"/>
      <c r="OF77" s="158"/>
      <c r="OG77" s="158"/>
      <c r="OH77" s="158"/>
      <c r="OI77" s="158"/>
      <c r="OJ77" s="158"/>
      <c r="OK77" s="158"/>
      <c r="OL77" s="158"/>
      <c r="OM77" s="158"/>
      <c r="ON77" s="158"/>
      <c r="OO77" s="158"/>
      <c r="OP77" s="158"/>
      <c r="OQ77" s="158"/>
      <c r="OR77" s="158"/>
      <c r="OS77" s="158"/>
      <c r="OT77" s="158"/>
      <c r="OU77" s="158"/>
      <c r="OV77" s="158"/>
      <c r="OW77" s="158"/>
      <c r="OX77" s="158"/>
      <c r="OY77" s="158"/>
      <c r="OZ77" s="158"/>
      <c r="PA77" s="158"/>
      <c r="PB77" s="158"/>
      <c r="PC77" s="158"/>
      <c r="PD77" s="158"/>
      <c r="PE77" s="158"/>
      <c r="PF77" s="158"/>
      <c r="PG77" s="158"/>
      <c r="PH77" s="158"/>
      <c r="PI77" s="158"/>
      <c r="PJ77" s="158"/>
      <c r="PK77" s="158"/>
      <c r="PL77" s="158"/>
      <c r="PM77" s="158"/>
      <c r="PN77" s="158"/>
      <c r="PO77" s="158"/>
      <c r="PP77" s="158"/>
      <c r="PQ77" s="158"/>
      <c r="PR77" s="158"/>
      <c r="PS77" s="158"/>
      <c r="PT77" s="158"/>
      <c r="PU77" s="158"/>
      <c r="PV77" s="158"/>
      <c r="PW77" s="158"/>
      <c r="PX77" s="158"/>
      <c r="PY77" s="158"/>
      <c r="PZ77" s="158"/>
      <c r="QA77" s="158"/>
      <c r="QB77" s="158"/>
      <c r="QC77" s="158"/>
      <c r="QD77" s="158"/>
      <c r="QE77" s="158"/>
      <c r="QF77" s="158"/>
      <c r="QG77" s="158"/>
      <c r="QH77" s="158"/>
      <c r="QI77" s="158"/>
      <c r="QJ77" s="158"/>
      <c r="QK77" s="158"/>
      <c r="QL77" s="158"/>
      <c r="QM77" s="158"/>
      <c r="QN77" s="158"/>
      <c r="QO77" s="158"/>
      <c r="QP77" s="158"/>
      <c r="QQ77" s="158"/>
    </row>
    <row r="78" spans="1:459" x14ac:dyDescent="0.25">
      <c r="A78" s="158"/>
      <c r="B78" s="158"/>
      <c r="C78" s="158"/>
      <c r="D78" s="162" t="s">
        <v>68</v>
      </c>
      <c r="E78" s="163" t="s">
        <v>67</v>
      </c>
      <c r="F78" s="164">
        <v>0.25630822901699229</v>
      </c>
      <c r="G78" s="164">
        <v>0.2404592944928986</v>
      </c>
      <c r="H78" s="164">
        <v>14.15</v>
      </c>
      <c r="I78" s="158">
        <v>0</v>
      </c>
      <c r="J78" s="158"/>
      <c r="K78" s="158"/>
      <c r="L78" s="158"/>
      <c r="M78" s="158"/>
      <c r="N78" s="158"/>
      <c r="O78" s="158"/>
      <c r="P78" s="158"/>
      <c r="Q78" s="158"/>
      <c r="R78" s="158"/>
      <c r="S78" s="158"/>
      <c r="T78" s="158"/>
      <c r="U78" s="158"/>
      <c r="V78" s="158"/>
      <c r="W78" s="158"/>
      <c r="X78" s="158"/>
      <c r="Y78" s="158"/>
      <c r="Z78" s="158"/>
      <c r="AA78" s="158"/>
      <c r="AB78" s="158"/>
      <c r="AC78" s="158"/>
      <c r="AD78" s="158"/>
      <c r="AE78" s="158"/>
      <c r="AF78" s="158"/>
      <c r="AG78" s="158"/>
      <c r="AH78" s="158"/>
      <c r="AI78" s="158"/>
      <c r="AJ78" s="158"/>
      <c r="AK78" s="158"/>
      <c r="AL78" s="158"/>
      <c r="AM78" s="158"/>
      <c r="AN78" s="158"/>
      <c r="AO78" s="158"/>
      <c r="AP78" s="158"/>
      <c r="AQ78" s="158"/>
      <c r="AR78" s="158"/>
      <c r="AS78" s="158"/>
      <c r="AT78" s="158"/>
      <c r="AU78" s="158"/>
      <c r="AV78" s="158"/>
      <c r="AW78" s="158"/>
      <c r="AX78" s="158"/>
      <c r="AY78" s="158"/>
      <c r="AZ78" s="158"/>
      <c r="BA78" s="158"/>
      <c r="BB78" s="158"/>
      <c r="BC78" s="158"/>
      <c r="BD78" s="158"/>
      <c r="BE78" s="158"/>
      <c r="BF78" s="158"/>
      <c r="BG78" s="158"/>
      <c r="BH78" s="158"/>
      <c r="BI78" s="158"/>
      <c r="BJ78" s="158"/>
      <c r="BK78" s="158"/>
      <c r="BL78" s="158"/>
      <c r="BM78" s="158"/>
      <c r="BN78" s="158"/>
      <c r="BO78" s="158"/>
      <c r="BP78" s="158"/>
      <c r="BQ78" s="158"/>
      <c r="BR78" s="158"/>
      <c r="BS78" s="158"/>
      <c r="BT78" s="158"/>
      <c r="BU78" s="158"/>
      <c r="BV78" s="158"/>
      <c r="BW78" s="158"/>
      <c r="BX78" s="158"/>
      <c r="BY78" s="158"/>
      <c r="BZ78" s="158"/>
      <c r="CA78" s="158"/>
      <c r="CB78" s="158"/>
      <c r="CC78" s="158"/>
      <c r="CD78" s="158"/>
      <c r="CE78" s="158"/>
      <c r="CF78" s="158"/>
      <c r="CG78" s="158"/>
      <c r="CH78" s="158"/>
      <c r="CI78" s="158"/>
      <c r="CJ78" s="158"/>
      <c r="CK78" s="158"/>
      <c r="CL78" s="158"/>
      <c r="CM78" s="158"/>
      <c r="CN78" s="158"/>
      <c r="CO78" s="158"/>
      <c r="CP78" s="158"/>
      <c r="CQ78" s="158"/>
      <c r="CR78" s="158"/>
      <c r="CS78" s="158"/>
      <c r="CT78" s="158"/>
      <c r="CU78" s="158"/>
      <c r="CV78" s="158"/>
      <c r="CW78" s="158"/>
      <c r="CX78" s="158"/>
      <c r="CY78" s="158"/>
      <c r="CZ78" s="158"/>
      <c r="DA78" s="158"/>
      <c r="DB78" s="158"/>
      <c r="DC78" s="158"/>
      <c r="DD78" s="158"/>
      <c r="DE78" s="158"/>
      <c r="DF78" s="158"/>
      <c r="DG78" s="158"/>
      <c r="DH78" s="158"/>
      <c r="DI78" s="158"/>
      <c r="DJ78" s="158"/>
      <c r="DK78" s="158"/>
      <c r="DL78" s="158"/>
      <c r="DM78" s="158"/>
      <c r="DN78" s="158"/>
      <c r="DO78" s="158"/>
      <c r="DP78" s="158"/>
      <c r="DQ78" s="158"/>
      <c r="DR78" s="158"/>
      <c r="DS78" s="158"/>
      <c r="DT78" s="158"/>
      <c r="DU78" s="158"/>
      <c r="DV78" s="158"/>
      <c r="DW78" s="158"/>
      <c r="DX78" s="158"/>
      <c r="DY78" s="158"/>
      <c r="DZ78" s="158"/>
      <c r="EA78" s="158"/>
      <c r="EB78" s="158"/>
      <c r="EC78" s="158"/>
      <c r="ED78" s="158"/>
      <c r="EE78" s="158"/>
      <c r="EF78" s="158"/>
      <c r="EG78" s="158"/>
      <c r="EH78" s="158"/>
      <c r="EI78" s="158"/>
      <c r="EJ78" s="158"/>
      <c r="EK78" s="158"/>
      <c r="EL78" s="158"/>
      <c r="EM78" s="158"/>
      <c r="EN78" s="158"/>
      <c r="EO78" s="158"/>
      <c r="EP78" s="158"/>
      <c r="EQ78" s="158"/>
      <c r="ER78" s="158"/>
      <c r="ES78" s="158"/>
      <c r="ET78" s="158"/>
      <c r="EU78" s="158"/>
      <c r="EV78" s="158"/>
      <c r="EW78" s="158"/>
      <c r="EX78" s="158"/>
      <c r="EY78" s="158"/>
      <c r="EZ78" s="158"/>
      <c r="FA78" s="158"/>
      <c r="FB78" s="158"/>
      <c r="FC78" s="158"/>
      <c r="FD78" s="158"/>
      <c r="FE78" s="158"/>
      <c r="FF78" s="158"/>
      <c r="FG78" s="158"/>
      <c r="FH78" s="158"/>
      <c r="FI78" s="158"/>
      <c r="FJ78" s="158"/>
      <c r="FK78" s="158"/>
      <c r="FL78" s="158"/>
      <c r="FM78" s="158"/>
      <c r="FN78" s="158"/>
      <c r="FO78" s="158"/>
      <c r="FP78" s="158"/>
      <c r="FQ78" s="158"/>
      <c r="FR78" s="158"/>
      <c r="FS78" s="158"/>
      <c r="FT78" s="158"/>
      <c r="FU78" s="158"/>
      <c r="FV78" s="158"/>
      <c r="FW78" s="158"/>
      <c r="FX78" s="158"/>
      <c r="FY78" s="158"/>
      <c r="FZ78" s="158"/>
      <c r="GA78" s="158"/>
      <c r="GB78" s="158"/>
      <c r="GC78" s="158"/>
      <c r="GD78" s="158"/>
      <c r="GE78" s="158"/>
      <c r="GF78" s="158"/>
      <c r="GG78" s="158"/>
      <c r="GH78" s="158"/>
      <c r="GI78" s="158"/>
      <c r="GJ78" s="158"/>
      <c r="GK78" s="158"/>
      <c r="GL78" s="158"/>
      <c r="GM78" s="158"/>
      <c r="GN78" s="158"/>
      <c r="GO78" s="158"/>
      <c r="GP78" s="158"/>
      <c r="GQ78" s="158"/>
      <c r="GR78" s="158"/>
      <c r="GS78" s="158"/>
      <c r="GT78" s="158"/>
      <c r="GU78" s="158"/>
      <c r="GV78" s="158"/>
      <c r="GW78" s="158"/>
      <c r="GX78" s="158"/>
      <c r="GY78" s="158"/>
      <c r="GZ78" s="158"/>
      <c r="HA78" s="158"/>
      <c r="HB78" s="158"/>
      <c r="HC78" s="158"/>
      <c r="HD78" s="158"/>
      <c r="HE78" s="158"/>
      <c r="HF78" s="158"/>
      <c r="HG78" s="158"/>
      <c r="HH78" s="158"/>
      <c r="HI78" s="158"/>
      <c r="HJ78" s="158"/>
      <c r="HK78" s="158"/>
      <c r="HL78" s="158"/>
      <c r="HM78" s="158"/>
      <c r="HN78" s="158"/>
      <c r="HO78" s="158"/>
      <c r="HP78" s="158"/>
      <c r="HQ78" s="158"/>
      <c r="HR78" s="158"/>
      <c r="HS78" s="158"/>
      <c r="HT78" s="158"/>
      <c r="HU78" s="158"/>
      <c r="HV78" s="158"/>
      <c r="HW78" s="158"/>
      <c r="HX78" s="158"/>
      <c r="HY78" s="158"/>
      <c r="HZ78" s="158"/>
      <c r="IA78" s="158"/>
      <c r="IB78" s="158"/>
      <c r="IC78" s="158"/>
      <c r="ID78" s="158"/>
      <c r="IE78" s="158"/>
      <c r="IF78" s="158"/>
      <c r="IG78" s="158"/>
      <c r="IH78" s="158"/>
      <c r="II78" s="158"/>
      <c r="IJ78" s="158"/>
      <c r="IK78" s="158"/>
      <c r="IL78" s="158"/>
      <c r="IM78" s="158"/>
      <c r="IN78" s="158"/>
      <c r="IO78" s="158"/>
      <c r="IP78" s="158"/>
      <c r="IQ78" s="158"/>
      <c r="IR78" s="158"/>
      <c r="IS78" s="158"/>
      <c r="IT78" s="158"/>
      <c r="IU78" s="158"/>
      <c r="IV78" s="158"/>
      <c r="IW78" s="158"/>
      <c r="IX78" s="158"/>
      <c r="IY78" s="158"/>
      <c r="IZ78" s="158"/>
      <c r="JA78" s="158"/>
      <c r="JB78" s="158"/>
      <c r="JC78" s="158"/>
      <c r="JD78" s="158"/>
      <c r="JE78" s="158"/>
      <c r="JF78" s="158"/>
      <c r="JG78" s="158"/>
      <c r="JH78" s="158"/>
      <c r="JI78" s="158"/>
      <c r="JJ78" s="158"/>
      <c r="JK78" s="158"/>
      <c r="JL78" s="158"/>
      <c r="JM78" s="158"/>
      <c r="JN78" s="158"/>
      <c r="JO78" s="158"/>
      <c r="JP78" s="158"/>
      <c r="JQ78" s="158"/>
      <c r="JR78" s="158"/>
      <c r="JS78" s="158"/>
      <c r="JT78" s="158"/>
      <c r="JU78" s="158"/>
      <c r="JV78" s="158"/>
      <c r="JW78" s="158"/>
      <c r="JX78" s="158"/>
      <c r="JY78" s="158"/>
      <c r="JZ78" s="158"/>
      <c r="KA78" s="158"/>
      <c r="KB78" s="158"/>
      <c r="KC78" s="158"/>
      <c r="KD78" s="158"/>
      <c r="KE78" s="158"/>
      <c r="KF78" s="158"/>
      <c r="KG78" s="158"/>
      <c r="KH78" s="158"/>
      <c r="KI78" s="158"/>
      <c r="KJ78" s="158"/>
      <c r="KK78" s="158"/>
      <c r="KL78" s="158"/>
      <c r="KM78" s="158"/>
      <c r="KN78" s="158"/>
      <c r="KO78" s="158"/>
      <c r="KP78" s="158"/>
      <c r="KQ78" s="158"/>
      <c r="KR78" s="158"/>
      <c r="KS78" s="158"/>
      <c r="KT78" s="158"/>
      <c r="KU78" s="158"/>
      <c r="KV78" s="158"/>
      <c r="KW78" s="158"/>
      <c r="KX78" s="158"/>
      <c r="KY78" s="158"/>
      <c r="KZ78" s="158"/>
      <c r="LA78" s="158"/>
      <c r="LB78" s="158"/>
      <c r="LC78" s="158"/>
      <c r="LD78" s="158"/>
      <c r="LE78" s="158"/>
      <c r="LF78" s="158"/>
      <c r="LG78" s="158"/>
      <c r="LH78" s="158"/>
      <c r="LI78" s="158"/>
      <c r="LJ78" s="158"/>
      <c r="LK78" s="158"/>
      <c r="LL78" s="158"/>
      <c r="LM78" s="158"/>
      <c r="LN78" s="158"/>
      <c r="LO78" s="158"/>
      <c r="LP78" s="158"/>
      <c r="LQ78" s="158"/>
      <c r="LR78" s="158"/>
      <c r="LS78" s="158"/>
      <c r="LT78" s="158"/>
      <c r="LU78" s="158"/>
      <c r="LV78" s="158"/>
      <c r="LW78" s="158"/>
      <c r="LX78" s="158"/>
      <c r="LY78" s="158"/>
      <c r="LZ78" s="158"/>
      <c r="MA78" s="158"/>
      <c r="MB78" s="158"/>
      <c r="MC78" s="158"/>
      <c r="MD78" s="158"/>
      <c r="ME78" s="158"/>
      <c r="MF78" s="158"/>
      <c r="MG78" s="158"/>
      <c r="MH78" s="158"/>
      <c r="MI78" s="158"/>
      <c r="MJ78" s="158"/>
      <c r="MK78" s="158"/>
      <c r="ML78" s="158"/>
      <c r="MM78" s="158"/>
      <c r="MN78" s="158"/>
      <c r="MO78" s="158"/>
      <c r="MP78" s="158"/>
      <c r="MQ78" s="158"/>
      <c r="MR78" s="158"/>
      <c r="MS78" s="158"/>
      <c r="MT78" s="158"/>
      <c r="MU78" s="158"/>
      <c r="MV78" s="158"/>
      <c r="MW78" s="158"/>
      <c r="MX78" s="158"/>
      <c r="MY78" s="158"/>
      <c r="MZ78" s="158"/>
      <c r="NA78" s="158"/>
      <c r="NB78" s="158"/>
      <c r="NC78" s="158"/>
      <c r="ND78" s="158"/>
      <c r="NE78" s="158"/>
      <c r="NF78" s="158"/>
      <c r="NG78" s="158"/>
      <c r="NH78" s="158"/>
      <c r="NI78" s="158"/>
      <c r="NJ78" s="158"/>
      <c r="NK78" s="158"/>
      <c r="NL78" s="158"/>
      <c r="NM78" s="158"/>
      <c r="NN78" s="158"/>
      <c r="NO78" s="158"/>
      <c r="NP78" s="158"/>
      <c r="NQ78" s="158"/>
      <c r="NR78" s="158"/>
      <c r="NS78" s="158"/>
      <c r="NT78" s="158"/>
      <c r="NU78" s="158"/>
      <c r="NV78" s="158"/>
      <c r="NW78" s="158"/>
      <c r="NX78" s="158"/>
      <c r="NY78" s="158"/>
      <c r="NZ78" s="158"/>
      <c r="OA78" s="158"/>
      <c r="OB78" s="158"/>
      <c r="OC78" s="158"/>
      <c r="OD78" s="158"/>
      <c r="OE78" s="158"/>
      <c r="OF78" s="158"/>
      <c r="OG78" s="158"/>
      <c r="OH78" s="158"/>
      <c r="OI78" s="158"/>
      <c r="OJ78" s="158"/>
      <c r="OK78" s="158"/>
      <c r="OL78" s="158"/>
      <c r="OM78" s="158"/>
      <c r="ON78" s="158"/>
      <c r="OO78" s="158"/>
      <c r="OP78" s="158"/>
      <c r="OQ78" s="158"/>
      <c r="OR78" s="158"/>
      <c r="OS78" s="158"/>
      <c r="OT78" s="158"/>
      <c r="OU78" s="158"/>
      <c r="OV78" s="158"/>
      <c r="OW78" s="158"/>
      <c r="OX78" s="158"/>
      <c r="OY78" s="158"/>
      <c r="OZ78" s="158"/>
      <c r="PA78" s="158"/>
      <c r="PB78" s="158"/>
      <c r="PC78" s="158"/>
      <c r="PD78" s="158"/>
      <c r="PE78" s="158"/>
      <c r="PF78" s="158"/>
      <c r="PG78" s="158"/>
      <c r="PH78" s="158"/>
      <c r="PI78" s="158"/>
      <c r="PJ78" s="158"/>
      <c r="PK78" s="158"/>
      <c r="PL78" s="158"/>
      <c r="PM78" s="158"/>
      <c r="PN78" s="158"/>
      <c r="PO78" s="158"/>
      <c r="PP78" s="158"/>
      <c r="PQ78" s="158"/>
      <c r="PR78" s="158"/>
      <c r="PS78" s="158"/>
      <c r="PT78" s="158"/>
      <c r="PU78" s="158"/>
      <c r="PV78" s="158"/>
      <c r="PW78" s="158"/>
      <c r="PX78" s="158"/>
      <c r="PY78" s="158"/>
      <c r="PZ78" s="158"/>
      <c r="QA78" s="158"/>
      <c r="QB78" s="158"/>
      <c r="QC78" s="158"/>
      <c r="QD78" s="158"/>
      <c r="QE78" s="158"/>
      <c r="QF78" s="158"/>
      <c r="QG78" s="158"/>
      <c r="QH78" s="158"/>
      <c r="QI78" s="158"/>
      <c r="QJ78" s="158"/>
      <c r="QK78" s="158"/>
      <c r="QL78" s="158"/>
      <c r="QM78" s="158"/>
      <c r="QN78" s="158"/>
      <c r="QO78" s="158"/>
      <c r="QP78" s="158"/>
      <c r="QQ78" s="158"/>
    </row>
    <row r="79" spans="1:459" x14ac:dyDescent="0.25">
      <c r="A79" s="158"/>
      <c r="B79" s="158"/>
      <c r="C79" s="158"/>
      <c r="D79" s="162" t="s">
        <v>357</v>
      </c>
      <c r="E79" s="163" t="s">
        <v>358</v>
      </c>
      <c r="F79" s="164">
        <v>0.31934736430657368</v>
      </c>
      <c r="G79" s="164">
        <v>0.36402511753473199</v>
      </c>
      <c r="H79" s="164">
        <v>18.440000000000001</v>
      </c>
      <c r="I79" s="158">
        <v>0</v>
      </c>
      <c r="J79" s="158"/>
      <c r="K79" s="158"/>
      <c r="L79" s="158"/>
      <c r="M79" s="158"/>
      <c r="N79" s="158"/>
      <c r="O79" s="158"/>
      <c r="P79" s="158"/>
      <c r="Q79" s="158"/>
      <c r="R79" s="158"/>
      <c r="S79" s="158"/>
      <c r="T79" s="158"/>
      <c r="U79" s="158"/>
      <c r="V79" s="158"/>
      <c r="W79" s="158"/>
      <c r="X79" s="158"/>
      <c r="Y79" s="158"/>
      <c r="Z79" s="158"/>
      <c r="AA79" s="158"/>
      <c r="AB79" s="158"/>
      <c r="AC79" s="158"/>
      <c r="AD79" s="158"/>
      <c r="AE79" s="158"/>
      <c r="AF79" s="158"/>
      <c r="AG79" s="158"/>
      <c r="AH79" s="158"/>
      <c r="AI79" s="158"/>
      <c r="AJ79" s="158"/>
      <c r="AK79" s="158"/>
      <c r="AL79" s="158"/>
      <c r="AM79" s="158"/>
      <c r="AN79" s="158"/>
      <c r="AO79" s="158"/>
      <c r="AP79" s="158"/>
      <c r="AQ79" s="158"/>
      <c r="AR79" s="158"/>
      <c r="AS79" s="158"/>
      <c r="AT79" s="158"/>
      <c r="AU79" s="158"/>
      <c r="AV79" s="158"/>
      <c r="AW79" s="158"/>
      <c r="AX79" s="158"/>
      <c r="AY79" s="158"/>
      <c r="AZ79" s="158"/>
      <c r="BA79" s="158"/>
      <c r="BB79" s="158"/>
      <c r="BC79" s="158"/>
      <c r="BD79" s="158"/>
      <c r="BE79" s="158"/>
      <c r="BF79" s="158"/>
      <c r="BG79" s="158"/>
      <c r="BH79" s="158"/>
      <c r="BI79" s="158"/>
      <c r="BJ79" s="158"/>
      <c r="BK79" s="158"/>
      <c r="BL79" s="158"/>
      <c r="BM79" s="158"/>
      <c r="BN79" s="158"/>
      <c r="BO79" s="158"/>
      <c r="BP79" s="158"/>
      <c r="BQ79" s="158"/>
      <c r="BR79" s="158"/>
      <c r="BS79" s="158"/>
      <c r="BT79" s="158"/>
      <c r="BU79" s="158"/>
      <c r="BV79" s="158"/>
      <c r="BW79" s="158"/>
      <c r="BX79" s="158"/>
      <c r="BY79" s="158"/>
      <c r="BZ79" s="158"/>
      <c r="CA79" s="158"/>
      <c r="CB79" s="158"/>
      <c r="CC79" s="158"/>
      <c r="CD79" s="158"/>
      <c r="CE79" s="158"/>
      <c r="CF79" s="158"/>
      <c r="CG79" s="158"/>
      <c r="CH79" s="158"/>
      <c r="CI79" s="158"/>
      <c r="CJ79" s="158"/>
      <c r="CK79" s="158"/>
      <c r="CL79" s="158"/>
      <c r="CM79" s="158"/>
      <c r="CN79" s="158"/>
      <c r="CO79" s="158"/>
      <c r="CP79" s="158"/>
      <c r="CQ79" s="158"/>
      <c r="CR79" s="158"/>
      <c r="CS79" s="158"/>
      <c r="CT79" s="158"/>
      <c r="CU79" s="158"/>
      <c r="CV79" s="158"/>
      <c r="CW79" s="158"/>
      <c r="CX79" s="158"/>
      <c r="CY79" s="158"/>
      <c r="CZ79" s="158"/>
      <c r="DA79" s="158"/>
      <c r="DB79" s="158"/>
      <c r="DC79" s="158"/>
      <c r="DD79" s="158"/>
      <c r="DE79" s="158"/>
      <c r="DF79" s="158"/>
      <c r="DG79" s="158"/>
      <c r="DH79" s="158"/>
      <c r="DI79" s="158"/>
      <c r="DJ79" s="158"/>
      <c r="DK79" s="158"/>
      <c r="DL79" s="158"/>
      <c r="DM79" s="158"/>
      <c r="DN79" s="158"/>
      <c r="DO79" s="158"/>
      <c r="DP79" s="158"/>
      <c r="DQ79" s="158"/>
      <c r="DR79" s="158"/>
      <c r="DS79" s="158"/>
      <c r="DT79" s="158"/>
      <c r="DU79" s="158"/>
      <c r="DV79" s="158"/>
      <c r="DW79" s="158"/>
      <c r="DX79" s="158"/>
      <c r="DY79" s="158"/>
      <c r="DZ79" s="158"/>
      <c r="EA79" s="158"/>
      <c r="EB79" s="158"/>
      <c r="EC79" s="158"/>
      <c r="ED79" s="158"/>
      <c r="EE79" s="158"/>
      <c r="EF79" s="158"/>
      <c r="EG79" s="158"/>
      <c r="EH79" s="158"/>
      <c r="EI79" s="158"/>
      <c r="EJ79" s="158"/>
      <c r="EK79" s="158"/>
      <c r="EL79" s="158"/>
      <c r="EM79" s="158"/>
      <c r="EN79" s="158"/>
      <c r="EO79" s="158"/>
      <c r="EP79" s="158"/>
      <c r="EQ79" s="158"/>
      <c r="ER79" s="158"/>
      <c r="ES79" s="158"/>
      <c r="ET79" s="158"/>
      <c r="EU79" s="158"/>
      <c r="EV79" s="158"/>
      <c r="EW79" s="158"/>
      <c r="EX79" s="158"/>
      <c r="EY79" s="158"/>
      <c r="EZ79" s="158"/>
      <c r="FA79" s="158"/>
      <c r="FB79" s="158"/>
      <c r="FC79" s="158"/>
      <c r="FD79" s="158"/>
      <c r="FE79" s="158"/>
      <c r="FF79" s="158"/>
      <c r="FG79" s="158"/>
      <c r="FH79" s="158"/>
      <c r="FI79" s="158"/>
      <c r="FJ79" s="158"/>
      <c r="FK79" s="158"/>
      <c r="FL79" s="158"/>
      <c r="FM79" s="158"/>
      <c r="FN79" s="158"/>
      <c r="FO79" s="158"/>
      <c r="FP79" s="158"/>
      <c r="FQ79" s="158"/>
      <c r="FR79" s="158"/>
      <c r="FS79" s="158"/>
      <c r="FT79" s="158"/>
      <c r="FU79" s="158"/>
      <c r="FV79" s="158"/>
      <c r="FW79" s="158"/>
      <c r="FX79" s="158"/>
      <c r="FY79" s="158"/>
      <c r="FZ79" s="158"/>
      <c r="GA79" s="158"/>
      <c r="GB79" s="158"/>
      <c r="GC79" s="158"/>
      <c r="GD79" s="158"/>
      <c r="GE79" s="158"/>
      <c r="GF79" s="158"/>
      <c r="GG79" s="158"/>
      <c r="GH79" s="158"/>
      <c r="GI79" s="158"/>
      <c r="GJ79" s="158"/>
      <c r="GK79" s="158"/>
      <c r="GL79" s="158"/>
      <c r="GM79" s="158"/>
      <c r="GN79" s="158"/>
      <c r="GO79" s="158"/>
      <c r="GP79" s="158"/>
      <c r="GQ79" s="158"/>
      <c r="GR79" s="158"/>
      <c r="GS79" s="158"/>
      <c r="GT79" s="158"/>
      <c r="GU79" s="158"/>
      <c r="GV79" s="158"/>
      <c r="GW79" s="158"/>
      <c r="GX79" s="158"/>
      <c r="GY79" s="158"/>
      <c r="GZ79" s="158"/>
      <c r="HA79" s="158"/>
      <c r="HB79" s="158"/>
      <c r="HC79" s="158"/>
      <c r="HD79" s="158"/>
      <c r="HE79" s="158"/>
      <c r="HF79" s="158"/>
      <c r="HG79" s="158"/>
      <c r="HH79" s="158"/>
      <c r="HI79" s="158"/>
      <c r="HJ79" s="158"/>
      <c r="HK79" s="158"/>
      <c r="HL79" s="158"/>
      <c r="HM79" s="158"/>
      <c r="HN79" s="158"/>
      <c r="HO79" s="158"/>
      <c r="HP79" s="158"/>
      <c r="HQ79" s="158"/>
      <c r="HR79" s="158"/>
      <c r="HS79" s="158"/>
      <c r="HT79" s="158"/>
      <c r="HU79" s="158"/>
      <c r="HV79" s="158"/>
      <c r="HW79" s="158"/>
      <c r="HX79" s="158"/>
      <c r="HY79" s="158"/>
      <c r="HZ79" s="158"/>
      <c r="IA79" s="158"/>
      <c r="IB79" s="158"/>
      <c r="IC79" s="158"/>
      <c r="ID79" s="158"/>
      <c r="IE79" s="158"/>
      <c r="IF79" s="158"/>
      <c r="IG79" s="158"/>
      <c r="IH79" s="158"/>
      <c r="II79" s="158"/>
      <c r="IJ79" s="158"/>
      <c r="IK79" s="158"/>
      <c r="IL79" s="158"/>
      <c r="IM79" s="158"/>
      <c r="IN79" s="158"/>
      <c r="IO79" s="158"/>
      <c r="IP79" s="158"/>
      <c r="IQ79" s="158"/>
      <c r="IR79" s="158"/>
      <c r="IS79" s="158"/>
      <c r="IT79" s="158"/>
      <c r="IU79" s="158"/>
      <c r="IV79" s="158"/>
      <c r="IW79" s="158"/>
      <c r="IX79" s="158"/>
      <c r="IY79" s="158"/>
      <c r="IZ79" s="158"/>
      <c r="JA79" s="158"/>
      <c r="JB79" s="158"/>
      <c r="JC79" s="158"/>
      <c r="JD79" s="158"/>
      <c r="JE79" s="158"/>
      <c r="JF79" s="158"/>
      <c r="JG79" s="158"/>
      <c r="JH79" s="158"/>
      <c r="JI79" s="158"/>
      <c r="JJ79" s="158"/>
      <c r="JK79" s="158"/>
      <c r="JL79" s="158"/>
      <c r="JM79" s="158"/>
      <c r="JN79" s="158"/>
      <c r="JO79" s="158"/>
      <c r="JP79" s="158"/>
      <c r="JQ79" s="158"/>
      <c r="JR79" s="158"/>
      <c r="JS79" s="158"/>
      <c r="JT79" s="158"/>
      <c r="JU79" s="158"/>
      <c r="JV79" s="158"/>
      <c r="JW79" s="158"/>
      <c r="JX79" s="158"/>
      <c r="JY79" s="158"/>
      <c r="JZ79" s="158"/>
      <c r="KA79" s="158"/>
      <c r="KB79" s="158"/>
      <c r="KC79" s="158"/>
      <c r="KD79" s="158"/>
      <c r="KE79" s="158"/>
      <c r="KF79" s="158"/>
      <c r="KG79" s="158"/>
      <c r="KH79" s="158"/>
      <c r="KI79" s="158"/>
      <c r="KJ79" s="158"/>
      <c r="KK79" s="158"/>
      <c r="KL79" s="158"/>
      <c r="KM79" s="158"/>
      <c r="KN79" s="158"/>
      <c r="KO79" s="158"/>
      <c r="KP79" s="158"/>
      <c r="KQ79" s="158"/>
      <c r="KR79" s="158"/>
      <c r="KS79" s="158"/>
      <c r="KT79" s="158"/>
      <c r="KU79" s="158"/>
      <c r="KV79" s="158"/>
      <c r="KW79" s="158"/>
      <c r="KX79" s="158"/>
      <c r="KY79" s="158"/>
      <c r="KZ79" s="158"/>
      <c r="LA79" s="158"/>
      <c r="LB79" s="158"/>
      <c r="LC79" s="158"/>
      <c r="LD79" s="158"/>
      <c r="LE79" s="158"/>
      <c r="LF79" s="158"/>
      <c r="LG79" s="158"/>
      <c r="LH79" s="158"/>
      <c r="LI79" s="158"/>
      <c r="LJ79" s="158"/>
      <c r="LK79" s="158"/>
      <c r="LL79" s="158"/>
      <c r="LM79" s="158"/>
      <c r="LN79" s="158"/>
      <c r="LO79" s="158"/>
      <c r="LP79" s="158"/>
      <c r="LQ79" s="158"/>
      <c r="LR79" s="158"/>
      <c r="LS79" s="158"/>
      <c r="LT79" s="158"/>
      <c r="LU79" s="158"/>
      <c r="LV79" s="158"/>
      <c r="LW79" s="158"/>
      <c r="LX79" s="158"/>
      <c r="LY79" s="158"/>
      <c r="LZ79" s="158"/>
      <c r="MA79" s="158"/>
      <c r="MB79" s="158"/>
      <c r="MC79" s="158"/>
      <c r="MD79" s="158"/>
      <c r="ME79" s="158"/>
      <c r="MF79" s="158"/>
      <c r="MG79" s="158"/>
      <c r="MH79" s="158"/>
      <c r="MI79" s="158"/>
      <c r="MJ79" s="158"/>
      <c r="MK79" s="158"/>
      <c r="ML79" s="158"/>
      <c r="MM79" s="158"/>
      <c r="MN79" s="158"/>
      <c r="MO79" s="158"/>
      <c r="MP79" s="158"/>
      <c r="MQ79" s="158"/>
      <c r="MR79" s="158"/>
      <c r="MS79" s="158"/>
      <c r="MT79" s="158"/>
      <c r="MU79" s="158"/>
      <c r="MV79" s="158"/>
      <c r="MW79" s="158"/>
      <c r="MX79" s="158"/>
      <c r="MY79" s="158"/>
      <c r="MZ79" s="158"/>
      <c r="NA79" s="158"/>
      <c r="NB79" s="158"/>
      <c r="NC79" s="158"/>
      <c r="ND79" s="158"/>
      <c r="NE79" s="158"/>
      <c r="NF79" s="158"/>
      <c r="NG79" s="158"/>
      <c r="NH79" s="158"/>
      <c r="NI79" s="158"/>
      <c r="NJ79" s="158"/>
      <c r="NK79" s="158"/>
      <c r="NL79" s="158"/>
      <c r="NM79" s="158"/>
      <c r="NN79" s="158"/>
      <c r="NO79" s="158"/>
      <c r="NP79" s="158"/>
      <c r="NQ79" s="158"/>
      <c r="NR79" s="158"/>
      <c r="NS79" s="158"/>
      <c r="NT79" s="158"/>
      <c r="NU79" s="158"/>
      <c r="NV79" s="158"/>
      <c r="NW79" s="158"/>
      <c r="NX79" s="158"/>
      <c r="NY79" s="158"/>
      <c r="NZ79" s="158"/>
      <c r="OA79" s="158"/>
      <c r="OB79" s="158"/>
      <c r="OC79" s="158"/>
      <c r="OD79" s="158"/>
      <c r="OE79" s="158"/>
      <c r="OF79" s="158"/>
      <c r="OG79" s="158"/>
      <c r="OH79" s="158"/>
      <c r="OI79" s="158"/>
      <c r="OJ79" s="158"/>
      <c r="OK79" s="158"/>
      <c r="OL79" s="158"/>
      <c r="OM79" s="158"/>
      <c r="ON79" s="158"/>
      <c r="OO79" s="158"/>
      <c r="OP79" s="158"/>
      <c r="OQ79" s="158"/>
      <c r="OR79" s="158"/>
      <c r="OS79" s="158"/>
      <c r="OT79" s="158"/>
      <c r="OU79" s="158"/>
      <c r="OV79" s="158"/>
      <c r="OW79" s="158"/>
      <c r="OX79" s="158"/>
      <c r="OY79" s="158"/>
      <c r="OZ79" s="158"/>
      <c r="PA79" s="158"/>
      <c r="PB79" s="158"/>
      <c r="PC79" s="158"/>
      <c r="PD79" s="158"/>
      <c r="PE79" s="158"/>
      <c r="PF79" s="158"/>
      <c r="PG79" s="158"/>
      <c r="PH79" s="158"/>
      <c r="PI79" s="158"/>
      <c r="PJ79" s="158"/>
      <c r="PK79" s="158"/>
      <c r="PL79" s="158"/>
      <c r="PM79" s="158"/>
      <c r="PN79" s="158"/>
      <c r="PO79" s="158"/>
      <c r="PP79" s="158"/>
      <c r="PQ79" s="158"/>
      <c r="PR79" s="158"/>
      <c r="PS79" s="158"/>
      <c r="PT79" s="158"/>
      <c r="PU79" s="158"/>
      <c r="PV79" s="158"/>
      <c r="PW79" s="158"/>
      <c r="PX79" s="158"/>
      <c r="PY79" s="158"/>
      <c r="PZ79" s="158"/>
      <c r="QA79" s="158"/>
      <c r="QB79" s="158"/>
      <c r="QC79" s="158"/>
      <c r="QD79" s="158"/>
      <c r="QE79" s="158"/>
      <c r="QF79" s="158"/>
      <c r="QG79" s="158"/>
      <c r="QH79" s="158"/>
      <c r="QI79" s="158"/>
      <c r="QJ79" s="158"/>
      <c r="QK79" s="158"/>
      <c r="QL79" s="158"/>
      <c r="QM79" s="158"/>
      <c r="QN79" s="158"/>
      <c r="QO79" s="158"/>
      <c r="QP79" s="158"/>
      <c r="QQ79" s="158"/>
    </row>
    <row r="80" spans="1:459" x14ac:dyDescent="0.25">
      <c r="A80" s="158"/>
      <c r="B80" s="158"/>
      <c r="C80" s="158"/>
      <c r="D80" s="162" t="s">
        <v>70</v>
      </c>
      <c r="E80" s="163" t="s">
        <v>69</v>
      </c>
      <c r="F80" s="164">
        <v>0.30382271050252002</v>
      </c>
      <c r="G80" s="164">
        <v>0.24012086372267599</v>
      </c>
      <c r="H80" s="164">
        <v>19.28</v>
      </c>
      <c r="I80" s="158">
        <v>0</v>
      </c>
      <c r="J80" s="158"/>
      <c r="K80" s="158"/>
      <c r="L80" s="158"/>
      <c r="M80" s="158"/>
      <c r="N80" s="158"/>
      <c r="O80" s="158"/>
      <c r="P80" s="158"/>
      <c r="Q80" s="158"/>
      <c r="R80" s="158"/>
      <c r="S80" s="158"/>
      <c r="T80" s="158"/>
      <c r="U80" s="158"/>
      <c r="V80" s="158"/>
      <c r="W80" s="158"/>
      <c r="X80" s="158"/>
      <c r="Y80" s="158"/>
      <c r="Z80" s="158"/>
      <c r="AA80" s="158"/>
      <c r="AB80" s="158"/>
      <c r="AC80" s="158"/>
      <c r="AD80" s="158"/>
      <c r="AE80" s="158"/>
      <c r="AF80" s="158"/>
      <c r="AG80" s="158"/>
      <c r="AH80" s="158"/>
      <c r="AI80" s="158"/>
      <c r="AJ80" s="158"/>
      <c r="AK80" s="158"/>
      <c r="AL80" s="158"/>
      <c r="AM80" s="158"/>
      <c r="AN80" s="158"/>
      <c r="AO80" s="158"/>
      <c r="AP80" s="158"/>
      <c r="AQ80" s="158"/>
      <c r="AR80" s="158"/>
      <c r="AS80" s="158"/>
      <c r="AT80" s="158"/>
      <c r="AU80" s="158"/>
      <c r="AV80" s="158"/>
      <c r="AW80" s="158"/>
      <c r="AX80" s="158"/>
      <c r="AY80" s="158"/>
      <c r="AZ80" s="158"/>
      <c r="BA80" s="158"/>
      <c r="BB80" s="158"/>
      <c r="BC80" s="158"/>
      <c r="BD80" s="158"/>
      <c r="BE80" s="158"/>
      <c r="BF80" s="158"/>
      <c r="BG80" s="158"/>
      <c r="BH80" s="158"/>
      <c r="BI80" s="158"/>
      <c r="BJ80" s="158"/>
      <c r="BK80" s="158"/>
      <c r="BL80" s="158"/>
      <c r="BM80" s="158"/>
      <c r="BN80" s="158"/>
      <c r="BO80" s="158"/>
      <c r="BP80" s="158"/>
      <c r="BQ80" s="158"/>
      <c r="BR80" s="158"/>
      <c r="BS80" s="158"/>
      <c r="BT80" s="158"/>
      <c r="BU80" s="158"/>
      <c r="BV80" s="158"/>
      <c r="BW80" s="158"/>
      <c r="BX80" s="158"/>
      <c r="BY80" s="158"/>
      <c r="BZ80" s="158"/>
      <c r="CA80" s="158"/>
      <c r="CB80" s="158"/>
      <c r="CC80" s="158"/>
      <c r="CD80" s="158"/>
      <c r="CE80" s="158"/>
      <c r="CF80" s="158"/>
      <c r="CG80" s="158"/>
      <c r="CH80" s="158"/>
      <c r="CI80" s="158"/>
      <c r="CJ80" s="158"/>
      <c r="CK80" s="158"/>
      <c r="CL80" s="158"/>
      <c r="CM80" s="158"/>
      <c r="CN80" s="158"/>
      <c r="CO80" s="158"/>
      <c r="CP80" s="158"/>
      <c r="CQ80" s="158"/>
      <c r="CR80" s="158"/>
      <c r="CS80" s="158"/>
      <c r="CT80" s="158"/>
      <c r="CU80" s="158"/>
      <c r="CV80" s="158"/>
      <c r="CW80" s="158"/>
      <c r="CX80" s="158"/>
      <c r="CY80" s="158"/>
      <c r="CZ80" s="158"/>
      <c r="DA80" s="158"/>
      <c r="DB80" s="158"/>
      <c r="DC80" s="158"/>
      <c r="DD80" s="158"/>
      <c r="DE80" s="158"/>
      <c r="DF80" s="158"/>
      <c r="DG80" s="158"/>
      <c r="DH80" s="158"/>
      <c r="DI80" s="158"/>
      <c r="DJ80" s="158"/>
      <c r="DK80" s="158"/>
      <c r="DL80" s="158"/>
      <c r="DM80" s="158"/>
      <c r="DN80" s="158"/>
      <c r="DO80" s="158"/>
      <c r="DP80" s="158"/>
      <c r="DQ80" s="158"/>
      <c r="DR80" s="158"/>
      <c r="DS80" s="158"/>
      <c r="DT80" s="158"/>
      <c r="DU80" s="158"/>
      <c r="DV80" s="158"/>
      <c r="DW80" s="158"/>
      <c r="DX80" s="158"/>
      <c r="DY80" s="158"/>
      <c r="DZ80" s="158"/>
      <c r="EA80" s="158"/>
      <c r="EB80" s="158"/>
      <c r="EC80" s="158"/>
      <c r="ED80" s="158"/>
      <c r="EE80" s="158"/>
      <c r="EF80" s="158"/>
      <c r="EG80" s="158"/>
      <c r="EH80" s="158"/>
      <c r="EI80" s="158"/>
      <c r="EJ80" s="158"/>
      <c r="EK80" s="158"/>
      <c r="EL80" s="158"/>
      <c r="EM80" s="158"/>
      <c r="EN80" s="158"/>
      <c r="EO80" s="158"/>
      <c r="EP80" s="158"/>
      <c r="EQ80" s="158"/>
      <c r="ER80" s="158"/>
      <c r="ES80" s="158"/>
      <c r="ET80" s="158"/>
      <c r="EU80" s="158"/>
      <c r="EV80" s="158"/>
      <c r="EW80" s="158"/>
      <c r="EX80" s="158"/>
      <c r="EY80" s="158"/>
      <c r="EZ80" s="158"/>
      <c r="FA80" s="158"/>
      <c r="FB80" s="158"/>
      <c r="FC80" s="158"/>
      <c r="FD80" s="158"/>
      <c r="FE80" s="158"/>
      <c r="FF80" s="158"/>
      <c r="FG80" s="158"/>
      <c r="FH80" s="158"/>
      <c r="FI80" s="158"/>
      <c r="FJ80" s="158"/>
      <c r="FK80" s="158"/>
      <c r="FL80" s="158"/>
      <c r="FM80" s="158"/>
      <c r="FN80" s="158"/>
      <c r="FO80" s="158"/>
      <c r="FP80" s="158"/>
      <c r="FQ80" s="158"/>
      <c r="FR80" s="158"/>
      <c r="FS80" s="158"/>
      <c r="FT80" s="158"/>
      <c r="FU80" s="158"/>
      <c r="FV80" s="158"/>
      <c r="FW80" s="158"/>
      <c r="FX80" s="158"/>
      <c r="FY80" s="158"/>
      <c r="FZ80" s="158"/>
      <c r="GA80" s="158"/>
      <c r="GB80" s="158"/>
      <c r="GC80" s="158"/>
      <c r="GD80" s="158"/>
      <c r="GE80" s="158"/>
      <c r="GF80" s="158"/>
      <c r="GG80" s="158"/>
      <c r="GH80" s="158"/>
      <c r="GI80" s="158"/>
      <c r="GJ80" s="158"/>
      <c r="GK80" s="158"/>
      <c r="GL80" s="158"/>
      <c r="GM80" s="158"/>
      <c r="GN80" s="158"/>
      <c r="GO80" s="158"/>
      <c r="GP80" s="158"/>
      <c r="GQ80" s="158"/>
      <c r="GR80" s="158"/>
      <c r="GS80" s="158"/>
      <c r="GT80" s="158"/>
      <c r="GU80" s="158"/>
      <c r="GV80" s="158"/>
      <c r="GW80" s="158"/>
      <c r="GX80" s="158"/>
      <c r="GY80" s="158"/>
      <c r="GZ80" s="158"/>
      <c r="HA80" s="158"/>
      <c r="HB80" s="158"/>
      <c r="HC80" s="158"/>
      <c r="HD80" s="158"/>
      <c r="HE80" s="158"/>
      <c r="HF80" s="158"/>
      <c r="HG80" s="158"/>
      <c r="HH80" s="158"/>
      <c r="HI80" s="158"/>
      <c r="HJ80" s="158"/>
      <c r="HK80" s="158"/>
      <c r="HL80" s="158"/>
      <c r="HM80" s="158"/>
      <c r="HN80" s="158"/>
      <c r="HO80" s="158"/>
      <c r="HP80" s="158"/>
      <c r="HQ80" s="158"/>
      <c r="HR80" s="158"/>
      <c r="HS80" s="158"/>
      <c r="HT80" s="158"/>
      <c r="HU80" s="158"/>
      <c r="HV80" s="158"/>
      <c r="HW80" s="158"/>
      <c r="HX80" s="158"/>
      <c r="HY80" s="158"/>
      <c r="HZ80" s="158"/>
      <c r="IA80" s="158"/>
      <c r="IB80" s="158"/>
      <c r="IC80" s="158"/>
      <c r="ID80" s="158"/>
      <c r="IE80" s="158"/>
      <c r="IF80" s="158"/>
      <c r="IG80" s="158"/>
      <c r="IH80" s="158"/>
      <c r="II80" s="158"/>
      <c r="IJ80" s="158"/>
      <c r="IK80" s="158"/>
      <c r="IL80" s="158"/>
      <c r="IM80" s="158"/>
      <c r="IN80" s="158"/>
      <c r="IO80" s="158"/>
      <c r="IP80" s="158"/>
      <c r="IQ80" s="158"/>
      <c r="IR80" s="158"/>
      <c r="IS80" s="158"/>
      <c r="IT80" s="158"/>
      <c r="IU80" s="158"/>
      <c r="IV80" s="158"/>
      <c r="IW80" s="158"/>
      <c r="IX80" s="158"/>
      <c r="IY80" s="158"/>
      <c r="IZ80" s="158"/>
      <c r="JA80" s="158"/>
      <c r="JB80" s="158"/>
      <c r="JC80" s="158"/>
      <c r="JD80" s="158"/>
      <c r="JE80" s="158"/>
      <c r="JF80" s="158"/>
      <c r="JG80" s="158"/>
      <c r="JH80" s="158"/>
      <c r="JI80" s="158"/>
      <c r="JJ80" s="158"/>
      <c r="JK80" s="158"/>
      <c r="JL80" s="158"/>
      <c r="JM80" s="158"/>
      <c r="JN80" s="158"/>
      <c r="JO80" s="158"/>
      <c r="JP80" s="158"/>
      <c r="JQ80" s="158"/>
      <c r="JR80" s="158"/>
      <c r="JS80" s="158"/>
      <c r="JT80" s="158"/>
      <c r="JU80" s="158"/>
      <c r="JV80" s="158"/>
      <c r="JW80" s="158"/>
      <c r="JX80" s="158"/>
      <c r="JY80" s="158"/>
      <c r="JZ80" s="158"/>
      <c r="KA80" s="158"/>
      <c r="KB80" s="158"/>
      <c r="KC80" s="158"/>
      <c r="KD80" s="158"/>
      <c r="KE80" s="158"/>
      <c r="KF80" s="158"/>
      <c r="KG80" s="158"/>
      <c r="KH80" s="158"/>
      <c r="KI80" s="158"/>
      <c r="KJ80" s="158"/>
      <c r="KK80" s="158"/>
      <c r="KL80" s="158"/>
      <c r="KM80" s="158"/>
      <c r="KN80" s="158"/>
      <c r="KO80" s="158"/>
      <c r="KP80" s="158"/>
      <c r="KQ80" s="158"/>
      <c r="KR80" s="158"/>
      <c r="KS80" s="158"/>
      <c r="KT80" s="158"/>
      <c r="KU80" s="158"/>
      <c r="KV80" s="158"/>
      <c r="KW80" s="158"/>
      <c r="KX80" s="158"/>
      <c r="KY80" s="158"/>
      <c r="KZ80" s="158"/>
      <c r="LA80" s="158"/>
      <c r="LB80" s="158"/>
      <c r="LC80" s="158"/>
      <c r="LD80" s="158"/>
      <c r="LE80" s="158"/>
      <c r="LF80" s="158"/>
      <c r="LG80" s="158"/>
      <c r="LH80" s="158"/>
      <c r="LI80" s="158"/>
      <c r="LJ80" s="158"/>
      <c r="LK80" s="158"/>
      <c r="LL80" s="158"/>
      <c r="LM80" s="158"/>
      <c r="LN80" s="158"/>
      <c r="LO80" s="158"/>
      <c r="LP80" s="158"/>
      <c r="LQ80" s="158"/>
      <c r="LR80" s="158"/>
      <c r="LS80" s="158"/>
      <c r="LT80" s="158"/>
      <c r="LU80" s="158"/>
      <c r="LV80" s="158"/>
      <c r="LW80" s="158"/>
      <c r="LX80" s="158"/>
      <c r="LY80" s="158"/>
      <c r="LZ80" s="158"/>
      <c r="MA80" s="158"/>
      <c r="MB80" s="158"/>
      <c r="MC80" s="158"/>
      <c r="MD80" s="158"/>
      <c r="ME80" s="158"/>
      <c r="MF80" s="158"/>
      <c r="MG80" s="158"/>
      <c r="MH80" s="158"/>
      <c r="MI80" s="158"/>
      <c r="MJ80" s="158"/>
      <c r="MK80" s="158"/>
      <c r="ML80" s="158"/>
      <c r="MM80" s="158"/>
      <c r="MN80" s="158"/>
      <c r="MO80" s="158"/>
      <c r="MP80" s="158"/>
      <c r="MQ80" s="158"/>
      <c r="MR80" s="158"/>
      <c r="MS80" s="158"/>
      <c r="MT80" s="158"/>
      <c r="MU80" s="158"/>
      <c r="MV80" s="158"/>
      <c r="MW80" s="158"/>
      <c r="MX80" s="158"/>
      <c r="MY80" s="158"/>
      <c r="MZ80" s="158"/>
      <c r="NA80" s="158"/>
      <c r="NB80" s="158"/>
      <c r="NC80" s="158"/>
      <c r="ND80" s="158"/>
      <c r="NE80" s="158"/>
      <c r="NF80" s="158"/>
      <c r="NG80" s="158"/>
      <c r="NH80" s="158"/>
      <c r="NI80" s="158"/>
      <c r="NJ80" s="158"/>
      <c r="NK80" s="158"/>
      <c r="NL80" s="158"/>
      <c r="NM80" s="158"/>
      <c r="NN80" s="158"/>
      <c r="NO80" s="158"/>
      <c r="NP80" s="158"/>
      <c r="NQ80" s="158"/>
      <c r="NR80" s="158"/>
      <c r="NS80" s="158"/>
      <c r="NT80" s="158"/>
      <c r="NU80" s="158"/>
      <c r="NV80" s="158"/>
      <c r="NW80" s="158"/>
      <c r="NX80" s="158"/>
      <c r="NY80" s="158"/>
      <c r="NZ80" s="158"/>
      <c r="OA80" s="158"/>
      <c r="OB80" s="158"/>
      <c r="OC80" s="158"/>
      <c r="OD80" s="158"/>
      <c r="OE80" s="158"/>
      <c r="OF80" s="158"/>
      <c r="OG80" s="158"/>
      <c r="OH80" s="158"/>
      <c r="OI80" s="158"/>
      <c r="OJ80" s="158"/>
      <c r="OK80" s="158"/>
      <c r="OL80" s="158"/>
      <c r="OM80" s="158"/>
      <c r="ON80" s="158"/>
      <c r="OO80" s="158"/>
      <c r="OP80" s="158"/>
      <c r="OQ80" s="158"/>
      <c r="OR80" s="158"/>
      <c r="OS80" s="158"/>
      <c r="OT80" s="158"/>
      <c r="OU80" s="158"/>
      <c r="OV80" s="158"/>
      <c r="OW80" s="158"/>
      <c r="OX80" s="158"/>
      <c r="OY80" s="158"/>
      <c r="OZ80" s="158"/>
      <c r="PA80" s="158"/>
      <c r="PB80" s="158"/>
      <c r="PC80" s="158"/>
      <c r="PD80" s="158"/>
      <c r="PE80" s="158"/>
      <c r="PF80" s="158"/>
      <c r="PG80" s="158"/>
      <c r="PH80" s="158"/>
      <c r="PI80" s="158"/>
      <c r="PJ80" s="158"/>
      <c r="PK80" s="158"/>
      <c r="PL80" s="158"/>
      <c r="PM80" s="158"/>
      <c r="PN80" s="158"/>
      <c r="PO80" s="158"/>
      <c r="PP80" s="158"/>
      <c r="PQ80" s="158"/>
      <c r="PR80" s="158"/>
      <c r="PS80" s="158"/>
      <c r="PT80" s="158"/>
      <c r="PU80" s="158"/>
      <c r="PV80" s="158"/>
      <c r="PW80" s="158"/>
      <c r="PX80" s="158"/>
      <c r="PY80" s="158"/>
      <c r="PZ80" s="158"/>
      <c r="QA80" s="158"/>
      <c r="QB80" s="158"/>
      <c r="QC80" s="158"/>
      <c r="QD80" s="158"/>
      <c r="QE80" s="158"/>
      <c r="QF80" s="158"/>
      <c r="QG80" s="158"/>
      <c r="QH80" s="158"/>
      <c r="QI80" s="158"/>
      <c r="QJ80" s="158"/>
      <c r="QK80" s="158"/>
      <c r="QL80" s="158"/>
      <c r="QM80" s="158"/>
      <c r="QN80" s="158"/>
      <c r="QO80" s="158"/>
      <c r="QP80" s="158"/>
      <c r="QQ80" s="158"/>
    </row>
    <row r="81" spans="1:459" x14ac:dyDescent="0.25">
      <c r="A81" s="158"/>
      <c r="B81" s="158"/>
      <c r="C81" s="158"/>
      <c r="D81" s="162" t="s">
        <v>72</v>
      </c>
      <c r="E81" s="163" t="s">
        <v>71</v>
      </c>
      <c r="F81" s="164">
        <v>0.15323611175372059</v>
      </c>
      <c r="G81" s="164">
        <v>4.839265179422577E-2</v>
      </c>
      <c r="H81" s="164">
        <v>14.65</v>
      </c>
      <c r="I81" s="158">
        <v>0</v>
      </c>
      <c r="J81" s="158"/>
      <c r="K81" s="158"/>
      <c r="L81" s="158"/>
      <c r="M81" s="158"/>
      <c r="N81" s="158"/>
      <c r="O81" s="158"/>
      <c r="P81" s="158"/>
      <c r="Q81" s="158"/>
      <c r="R81" s="158"/>
      <c r="S81" s="158"/>
      <c r="T81" s="158"/>
      <c r="U81" s="158"/>
      <c r="V81" s="158"/>
      <c r="W81" s="158"/>
      <c r="X81" s="158"/>
      <c r="Y81" s="158"/>
      <c r="Z81" s="158"/>
      <c r="AA81" s="158"/>
      <c r="AB81" s="158"/>
      <c r="AC81" s="158"/>
      <c r="AD81" s="158"/>
      <c r="AE81" s="158"/>
      <c r="AF81" s="158"/>
      <c r="AG81" s="158"/>
      <c r="AH81" s="158"/>
      <c r="AI81" s="158"/>
      <c r="AJ81" s="158"/>
      <c r="AK81" s="158"/>
      <c r="AL81" s="158"/>
      <c r="AM81" s="158"/>
      <c r="AN81" s="158"/>
      <c r="AO81" s="158"/>
      <c r="AP81" s="158"/>
      <c r="AQ81" s="158"/>
      <c r="AR81" s="158"/>
      <c r="AS81" s="158"/>
      <c r="AT81" s="158"/>
      <c r="AU81" s="158"/>
      <c r="AV81" s="158"/>
      <c r="AW81" s="158"/>
      <c r="AX81" s="158"/>
      <c r="AY81" s="158"/>
      <c r="AZ81" s="158"/>
      <c r="BA81" s="158"/>
      <c r="BB81" s="158"/>
      <c r="BC81" s="158"/>
      <c r="BD81" s="158"/>
      <c r="BE81" s="158"/>
      <c r="BF81" s="158"/>
      <c r="BG81" s="158"/>
      <c r="BH81" s="158"/>
      <c r="BI81" s="158"/>
      <c r="BJ81" s="158"/>
      <c r="BK81" s="158"/>
      <c r="BL81" s="158"/>
      <c r="BM81" s="158"/>
      <c r="BN81" s="158"/>
      <c r="BO81" s="158"/>
      <c r="BP81" s="158"/>
      <c r="BQ81" s="158"/>
      <c r="BR81" s="158"/>
      <c r="BS81" s="158"/>
      <c r="BT81" s="158"/>
      <c r="BU81" s="158"/>
      <c r="BV81" s="158"/>
      <c r="BW81" s="158"/>
      <c r="BX81" s="158"/>
      <c r="BY81" s="158"/>
      <c r="BZ81" s="158"/>
      <c r="CA81" s="158"/>
      <c r="CB81" s="158"/>
      <c r="CC81" s="158"/>
      <c r="CD81" s="158"/>
      <c r="CE81" s="158"/>
      <c r="CF81" s="158"/>
      <c r="CG81" s="158"/>
      <c r="CH81" s="158"/>
      <c r="CI81" s="158"/>
      <c r="CJ81" s="158"/>
      <c r="CK81" s="158"/>
      <c r="CL81" s="158"/>
      <c r="CM81" s="158"/>
      <c r="CN81" s="158"/>
      <c r="CO81" s="158"/>
      <c r="CP81" s="158"/>
      <c r="CQ81" s="158"/>
      <c r="CR81" s="158"/>
      <c r="CS81" s="158"/>
      <c r="CT81" s="158"/>
      <c r="CU81" s="158"/>
      <c r="CV81" s="158"/>
      <c r="CW81" s="158"/>
      <c r="CX81" s="158"/>
      <c r="CY81" s="158"/>
      <c r="CZ81" s="158"/>
      <c r="DA81" s="158"/>
      <c r="DB81" s="158"/>
      <c r="DC81" s="158"/>
      <c r="DD81" s="158"/>
      <c r="DE81" s="158"/>
      <c r="DF81" s="158"/>
      <c r="DG81" s="158"/>
      <c r="DH81" s="158"/>
      <c r="DI81" s="158"/>
      <c r="DJ81" s="158"/>
      <c r="DK81" s="158"/>
      <c r="DL81" s="158"/>
      <c r="DM81" s="158"/>
      <c r="DN81" s="158"/>
      <c r="DO81" s="158"/>
      <c r="DP81" s="158"/>
      <c r="DQ81" s="158"/>
      <c r="DR81" s="158"/>
      <c r="DS81" s="158"/>
      <c r="DT81" s="158"/>
      <c r="DU81" s="158"/>
      <c r="DV81" s="158"/>
      <c r="DW81" s="158"/>
      <c r="DX81" s="158"/>
      <c r="DY81" s="158"/>
      <c r="DZ81" s="158"/>
      <c r="EA81" s="158"/>
      <c r="EB81" s="158"/>
      <c r="EC81" s="158"/>
      <c r="ED81" s="158"/>
      <c r="EE81" s="158"/>
      <c r="EF81" s="158"/>
      <c r="EG81" s="158"/>
      <c r="EH81" s="158"/>
      <c r="EI81" s="158"/>
      <c r="EJ81" s="158"/>
      <c r="EK81" s="158"/>
      <c r="EL81" s="158"/>
      <c r="EM81" s="158"/>
      <c r="EN81" s="158"/>
      <c r="EO81" s="158"/>
      <c r="EP81" s="158"/>
      <c r="EQ81" s="158"/>
      <c r="ER81" s="158"/>
      <c r="ES81" s="158"/>
      <c r="ET81" s="158"/>
      <c r="EU81" s="158"/>
      <c r="EV81" s="158"/>
      <c r="EW81" s="158"/>
      <c r="EX81" s="158"/>
      <c r="EY81" s="158"/>
      <c r="EZ81" s="158"/>
      <c r="FA81" s="158"/>
      <c r="FB81" s="158"/>
      <c r="FC81" s="158"/>
      <c r="FD81" s="158"/>
      <c r="FE81" s="158"/>
      <c r="FF81" s="158"/>
      <c r="FG81" s="158"/>
      <c r="FH81" s="158"/>
      <c r="FI81" s="158"/>
      <c r="FJ81" s="158"/>
      <c r="FK81" s="158"/>
      <c r="FL81" s="158"/>
      <c r="FM81" s="158"/>
      <c r="FN81" s="158"/>
      <c r="FO81" s="158"/>
      <c r="FP81" s="158"/>
      <c r="FQ81" s="158"/>
      <c r="FR81" s="158"/>
      <c r="FS81" s="158"/>
      <c r="FT81" s="158"/>
      <c r="FU81" s="158"/>
      <c r="FV81" s="158"/>
      <c r="FW81" s="158"/>
      <c r="FX81" s="158"/>
      <c r="FY81" s="158"/>
      <c r="FZ81" s="158"/>
      <c r="GA81" s="158"/>
      <c r="GB81" s="158"/>
      <c r="GC81" s="158"/>
      <c r="GD81" s="158"/>
      <c r="GE81" s="158"/>
      <c r="GF81" s="158"/>
      <c r="GG81" s="158"/>
      <c r="GH81" s="158"/>
      <c r="GI81" s="158"/>
      <c r="GJ81" s="158"/>
      <c r="GK81" s="158"/>
      <c r="GL81" s="158"/>
      <c r="GM81" s="158"/>
      <c r="GN81" s="158"/>
      <c r="GO81" s="158"/>
      <c r="GP81" s="158"/>
      <c r="GQ81" s="158"/>
      <c r="GR81" s="158"/>
      <c r="GS81" s="158"/>
      <c r="GT81" s="158"/>
      <c r="GU81" s="158"/>
      <c r="GV81" s="158"/>
      <c r="GW81" s="158"/>
      <c r="GX81" s="158"/>
      <c r="GY81" s="158"/>
      <c r="GZ81" s="158"/>
      <c r="HA81" s="158"/>
      <c r="HB81" s="158"/>
      <c r="HC81" s="158"/>
      <c r="HD81" s="158"/>
      <c r="HE81" s="158"/>
      <c r="HF81" s="158"/>
      <c r="HG81" s="158"/>
      <c r="HH81" s="158"/>
      <c r="HI81" s="158"/>
      <c r="HJ81" s="158"/>
      <c r="HK81" s="158"/>
      <c r="HL81" s="158"/>
      <c r="HM81" s="158"/>
      <c r="HN81" s="158"/>
      <c r="HO81" s="158"/>
      <c r="HP81" s="158"/>
      <c r="HQ81" s="158"/>
      <c r="HR81" s="158"/>
      <c r="HS81" s="158"/>
      <c r="HT81" s="158"/>
      <c r="HU81" s="158"/>
      <c r="HV81" s="158"/>
      <c r="HW81" s="158"/>
      <c r="HX81" s="158"/>
      <c r="HY81" s="158"/>
      <c r="HZ81" s="158"/>
      <c r="IA81" s="158"/>
      <c r="IB81" s="158"/>
      <c r="IC81" s="158"/>
      <c r="ID81" s="158"/>
      <c r="IE81" s="158"/>
      <c r="IF81" s="158"/>
      <c r="IG81" s="158"/>
      <c r="IH81" s="158"/>
      <c r="II81" s="158"/>
      <c r="IJ81" s="158"/>
      <c r="IK81" s="158"/>
      <c r="IL81" s="158"/>
      <c r="IM81" s="158"/>
      <c r="IN81" s="158"/>
      <c r="IO81" s="158"/>
      <c r="IP81" s="158"/>
      <c r="IQ81" s="158"/>
      <c r="IR81" s="158"/>
      <c r="IS81" s="158"/>
      <c r="IT81" s="158"/>
      <c r="IU81" s="158"/>
      <c r="IV81" s="158"/>
      <c r="IW81" s="158"/>
      <c r="IX81" s="158"/>
      <c r="IY81" s="158"/>
      <c r="IZ81" s="158"/>
      <c r="JA81" s="158"/>
      <c r="JB81" s="158"/>
      <c r="JC81" s="158"/>
      <c r="JD81" s="158"/>
      <c r="JE81" s="158"/>
      <c r="JF81" s="158"/>
      <c r="JG81" s="158"/>
      <c r="JH81" s="158"/>
      <c r="JI81" s="158"/>
      <c r="JJ81" s="158"/>
      <c r="JK81" s="158"/>
      <c r="JL81" s="158"/>
      <c r="JM81" s="158"/>
      <c r="JN81" s="158"/>
      <c r="JO81" s="158"/>
      <c r="JP81" s="158"/>
      <c r="JQ81" s="158"/>
      <c r="JR81" s="158"/>
      <c r="JS81" s="158"/>
      <c r="JT81" s="158"/>
      <c r="JU81" s="158"/>
      <c r="JV81" s="158"/>
      <c r="JW81" s="158"/>
      <c r="JX81" s="158"/>
      <c r="JY81" s="158"/>
      <c r="JZ81" s="158"/>
      <c r="KA81" s="158"/>
      <c r="KB81" s="158"/>
      <c r="KC81" s="158"/>
      <c r="KD81" s="158"/>
      <c r="KE81" s="158"/>
      <c r="KF81" s="158"/>
      <c r="KG81" s="158"/>
      <c r="KH81" s="158"/>
      <c r="KI81" s="158"/>
      <c r="KJ81" s="158"/>
      <c r="KK81" s="158"/>
      <c r="KL81" s="158"/>
      <c r="KM81" s="158"/>
      <c r="KN81" s="158"/>
      <c r="KO81" s="158"/>
      <c r="KP81" s="158"/>
      <c r="KQ81" s="158"/>
      <c r="KR81" s="158"/>
      <c r="KS81" s="158"/>
      <c r="KT81" s="158"/>
      <c r="KU81" s="158"/>
      <c r="KV81" s="158"/>
      <c r="KW81" s="158"/>
      <c r="KX81" s="158"/>
      <c r="KY81" s="158"/>
      <c r="KZ81" s="158"/>
      <c r="LA81" s="158"/>
      <c r="LB81" s="158"/>
      <c r="LC81" s="158"/>
      <c r="LD81" s="158"/>
      <c r="LE81" s="158"/>
      <c r="LF81" s="158"/>
      <c r="LG81" s="158"/>
      <c r="LH81" s="158"/>
      <c r="LI81" s="158"/>
      <c r="LJ81" s="158"/>
      <c r="LK81" s="158"/>
      <c r="LL81" s="158"/>
      <c r="LM81" s="158"/>
      <c r="LN81" s="158"/>
      <c r="LO81" s="158"/>
      <c r="LP81" s="158"/>
      <c r="LQ81" s="158"/>
      <c r="LR81" s="158"/>
      <c r="LS81" s="158"/>
      <c r="LT81" s="158"/>
      <c r="LU81" s="158"/>
      <c r="LV81" s="158"/>
      <c r="LW81" s="158"/>
      <c r="LX81" s="158"/>
      <c r="LY81" s="158"/>
      <c r="LZ81" s="158"/>
      <c r="MA81" s="158"/>
      <c r="MB81" s="158"/>
      <c r="MC81" s="158"/>
      <c r="MD81" s="158"/>
      <c r="ME81" s="158"/>
      <c r="MF81" s="158"/>
      <c r="MG81" s="158"/>
      <c r="MH81" s="158"/>
      <c r="MI81" s="158"/>
      <c r="MJ81" s="158"/>
      <c r="MK81" s="158"/>
      <c r="ML81" s="158"/>
      <c r="MM81" s="158"/>
      <c r="MN81" s="158"/>
      <c r="MO81" s="158"/>
      <c r="MP81" s="158"/>
      <c r="MQ81" s="158"/>
      <c r="MR81" s="158"/>
      <c r="MS81" s="158"/>
      <c r="MT81" s="158"/>
      <c r="MU81" s="158"/>
      <c r="MV81" s="158"/>
      <c r="MW81" s="158"/>
      <c r="MX81" s="158"/>
      <c r="MY81" s="158"/>
      <c r="MZ81" s="158"/>
      <c r="NA81" s="158"/>
      <c r="NB81" s="158"/>
      <c r="NC81" s="158"/>
      <c r="ND81" s="158"/>
      <c r="NE81" s="158"/>
      <c r="NF81" s="158"/>
      <c r="NG81" s="158"/>
      <c r="NH81" s="158"/>
      <c r="NI81" s="158"/>
      <c r="NJ81" s="158"/>
      <c r="NK81" s="158"/>
      <c r="NL81" s="158"/>
      <c r="NM81" s="158"/>
      <c r="NN81" s="158"/>
      <c r="NO81" s="158"/>
      <c r="NP81" s="158"/>
      <c r="NQ81" s="158"/>
      <c r="NR81" s="158"/>
      <c r="NS81" s="158"/>
      <c r="NT81" s="158"/>
      <c r="NU81" s="158"/>
      <c r="NV81" s="158"/>
      <c r="NW81" s="158"/>
      <c r="NX81" s="158"/>
      <c r="NY81" s="158"/>
      <c r="NZ81" s="158"/>
      <c r="OA81" s="158"/>
      <c r="OB81" s="158"/>
      <c r="OC81" s="158"/>
      <c r="OD81" s="158"/>
      <c r="OE81" s="158"/>
      <c r="OF81" s="158"/>
      <c r="OG81" s="158"/>
      <c r="OH81" s="158"/>
      <c r="OI81" s="158"/>
      <c r="OJ81" s="158"/>
      <c r="OK81" s="158"/>
      <c r="OL81" s="158"/>
      <c r="OM81" s="158"/>
      <c r="ON81" s="158"/>
      <c r="OO81" s="158"/>
      <c r="OP81" s="158"/>
      <c r="OQ81" s="158"/>
      <c r="OR81" s="158"/>
      <c r="OS81" s="158"/>
      <c r="OT81" s="158"/>
      <c r="OU81" s="158"/>
      <c r="OV81" s="158"/>
      <c r="OW81" s="158"/>
      <c r="OX81" s="158"/>
      <c r="OY81" s="158"/>
      <c r="OZ81" s="158"/>
      <c r="PA81" s="158"/>
      <c r="PB81" s="158"/>
      <c r="PC81" s="158"/>
      <c r="PD81" s="158"/>
      <c r="PE81" s="158"/>
      <c r="PF81" s="158"/>
      <c r="PG81" s="158"/>
      <c r="PH81" s="158"/>
      <c r="PI81" s="158"/>
      <c r="PJ81" s="158"/>
      <c r="PK81" s="158"/>
      <c r="PL81" s="158"/>
      <c r="PM81" s="158"/>
      <c r="PN81" s="158"/>
      <c r="PO81" s="158"/>
      <c r="PP81" s="158"/>
      <c r="PQ81" s="158"/>
      <c r="PR81" s="158"/>
      <c r="PS81" s="158"/>
      <c r="PT81" s="158"/>
      <c r="PU81" s="158"/>
      <c r="PV81" s="158"/>
      <c r="PW81" s="158"/>
      <c r="PX81" s="158"/>
      <c r="PY81" s="158"/>
      <c r="PZ81" s="158"/>
      <c r="QA81" s="158"/>
      <c r="QB81" s="158"/>
      <c r="QC81" s="158"/>
      <c r="QD81" s="158"/>
      <c r="QE81" s="158"/>
      <c r="QF81" s="158"/>
      <c r="QG81" s="158"/>
      <c r="QH81" s="158"/>
      <c r="QI81" s="158"/>
      <c r="QJ81" s="158"/>
      <c r="QK81" s="158"/>
      <c r="QL81" s="158"/>
      <c r="QM81" s="158"/>
      <c r="QN81" s="158"/>
      <c r="QO81" s="158"/>
      <c r="QP81" s="158"/>
      <c r="QQ81" s="158"/>
    </row>
    <row r="82" spans="1:459" x14ac:dyDescent="0.25">
      <c r="A82" s="158"/>
      <c r="B82" s="158"/>
      <c r="C82" s="158"/>
      <c r="D82" s="162" t="s">
        <v>68</v>
      </c>
      <c r="E82" s="163" t="s">
        <v>67</v>
      </c>
      <c r="F82" s="164">
        <v>3.956463552994758E-2</v>
      </c>
      <c r="G82" s="164">
        <v>0.33469575032344512</v>
      </c>
      <c r="H82" s="164">
        <v>23.39</v>
      </c>
      <c r="I82" s="158">
        <v>0</v>
      </c>
      <c r="J82" s="158"/>
      <c r="K82" s="158"/>
      <c r="L82" s="158"/>
      <c r="M82" s="158"/>
      <c r="N82" s="158"/>
      <c r="O82" s="158"/>
      <c r="P82" s="158"/>
      <c r="Q82" s="158"/>
      <c r="R82" s="158"/>
      <c r="S82" s="158"/>
      <c r="T82" s="158"/>
      <c r="U82" s="158"/>
      <c r="V82" s="158"/>
      <c r="W82" s="158"/>
      <c r="X82" s="158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58"/>
      <c r="AM82" s="158"/>
      <c r="AN82" s="158"/>
      <c r="AO82" s="158"/>
      <c r="AP82" s="158"/>
      <c r="AQ82" s="158"/>
      <c r="AR82" s="158"/>
      <c r="AS82" s="158"/>
      <c r="AT82" s="158"/>
      <c r="AU82" s="158"/>
      <c r="AV82" s="158"/>
      <c r="AW82" s="158"/>
      <c r="AX82" s="158"/>
      <c r="AY82" s="158"/>
      <c r="AZ82" s="158"/>
      <c r="BA82" s="158"/>
      <c r="BB82" s="158"/>
      <c r="BC82" s="158"/>
      <c r="BD82" s="158"/>
      <c r="BE82" s="158"/>
      <c r="BF82" s="158"/>
      <c r="BG82" s="158"/>
      <c r="BH82" s="158"/>
      <c r="BI82" s="158"/>
      <c r="BJ82" s="158"/>
      <c r="BK82" s="158"/>
      <c r="BL82" s="158"/>
      <c r="BM82" s="158"/>
      <c r="BN82" s="158"/>
      <c r="BO82" s="158"/>
      <c r="BP82" s="158"/>
      <c r="BQ82" s="158"/>
      <c r="BR82" s="158"/>
      <c r="BS82" s="158"/>
      <c r="BT82" s="158"/>
      <c r="BU82" s="158"/>
      <c r="BV82" s="158"/>
      <c r="BW82" s="158"/>
      <c r="BX82" s="158"/>
      <c r="BY82" s="158"/>
      <c r="BZ82" s="158"/>
      <c r="CA82" s="158"/>
      <c r="CB82" s="158"/>
      <c r="CC82" s="158"/>
      <c r="CD82" s="158"/>
      <c r="CE82" s="158"/>
      <c r="CF82" s="158"/>
      <c r="CG82" s="158"/>
      <c r="CH82" s="158"/>
      <c r="CI82" s="158"/>
      <c r="CJ82" s="158"/>
      <c r="CK82" s="158"/>
      <c r="CL82" s="158"/>
      <c r="CM82" s="158"/>
      <c r="CN82" s="158"/>
      <c r="CO82" s="158"/>
      <c r="CP82" s="158"/>
      <c r="CQ82" s="158"/>
      <c r="CR82" s="158"/>
      <c r="CS82" s="158"/>
      <c r="CT82" s="158"/>
      <c r="CU82" s="158"/>
      <c r="CV82" s="158"/>
      <c r="CW82" s="158"/>
      <c r="CX82" s="158"/>
      <c r="CY82" s="158"/>
      <c r="CZ82" s="158"/>
      <c r="DA82" s="158"/>
      <c r="DB82" s="158"/>
      <c r="DC82" s="158"/>
      <c r="DD82" s="158"/>
      <c r="DE82" s="158"/>
      <c r="DF82" s="158"/>
      <c r="DG82" s="158"/>
      <c r="DH82" s="158"/>
      <c r="DI82" s="158"/>
      <c r="DJ82" s="158"/>
      <c r="DK82" s="158"/>
      <c r="DL82" s="158"/>
      <c r="DM82" s="158"/>
      <c r="DN82" s="158"/>
      <c r="DO82" s="158"/>
      <c r="DP82" s="158"/>
      <c r="DQ82" s="158"/>
      <c r="DR82" s="158"/>
      <c r="DS82" s="158"/>
      <c r="DT82" s="158"/>
      <c r="DU82" s="158"/>
      <c r="DV82" s="158"/>
      <c r="DW82" s="158"/>
      <c r="DX82" s="158"/>
      <c r="DY82" s="158"/>
      <c r="DZ82" s="158"/>
      <c r="EA82" s="158"/>
      <c r="EB82" s="158"/>
      <c r="EC82" s="158"/>
      <c r="ED82" s="158"/>
      <c r="EE82" s="158"/>
      <c r="EF82" s="158"/>
      <c r="EG82" s="158"/>
      <c r="EH82" s="158"/>
      <c r="EI82" s="158"/>
      <c r="EJ82" s="158"/>
      <c r="EK82" s="158"/>
      <c r="EL82" s="158"/>
      <c r="EM82" s="158"/>
      <c r="EN82" s="158"/>
      <c r="EO82" s="158"/>
      <c r="EP82" s="158"/>
      <c r="EQ82" s="158"/>
      <c r="ER82" s="158"/>
      <c r="ES82" s="158"/>
      <c r="ET82" s="158"/>
      <c r="EU82" s="158"/>
      <c r="EV82" s="158"/>
      <c r="EW82" s="158"/>
      <c r="EX82" s="158"/>
      <c r="EY82" s="158"/>
      <c r="EZ82" s="158"/>
      <c r="FA82" s="158"/>
      <c r="FB82" s="158"/>
      <c r="FC82" s="158"/>
      <c r="FD82" s="158"/>
      <c r="FE82" s="158"/>
      <c r="FF82" s="158"/>
      <c r="FG82" s="158"/>
      <c r="FH82" s="158"/>
      <c r="FI82" s="158"/>
      <c r="FJ82" s="158"/>
      <c r="FK82" s="158"/>
      <c r="FL82" s="158"/>
      <c r="FM82" s="158"/>
      <c r="FN82" s="158"/>
      <c r="FO82" s="158"/>
      <c r="FP82" s="158"/>
      <c r="FQ82" s="158"/>
      <c r="FR82" s="158"/>
      <c r="FS82" s="158"/>
      <c r="FT82" s="158"/>
      <c r="FU82" s="158"/>
      <c r="FV82" s="158"/>
      <c r="FW82" s="158"/>
      <c r="FX82" s="158"/>
      <c r="FY82" s="158"/>
      <c r="FZ82" s="158"/>
      <c r="GA82" s="158"/>
      <c r="GB82" s="158"/>
      <c r="GC82" s="158"/>
      <c r="GD82" s="158"/>
      <c r="GE82" s="158"/>
      <c r="GF82" s="158"/>
      <c r="GG82" s="158"/>
      <c r="GH82" s="158"/>
      <c r="GI82" s="158"/>
      <c r="GJ82" s="158"/>
      <c r="GK82" s="158"/>
      <c r="GL82" s="158"/>
      <c r="GM82" s="158"/>
      <c r="GN82" s="158"/>
      <c r="GO82" s="158"/>
      <c r="GP82" s="158"/>
      <c r="GQ82" s="158"/>
      <c r="GR82" s="158"/>
      <c r="GS82" s="158"/>
      <c r="GT82" s="158"/>
      <c r="GU82" s="158"/>
      <c r="GV82" s="158"/>
      <c r="GW82" s="158"/>
      <c r="GX82" s="158"/>
      <c r="GY82" s="158"/>
      <c r="GZ82" s="158"/>
      <c r="HA82" s="158"/>
      <c r="HB82" s="158"/>
      <c r="HC82" s="158"/>
      <c r="HD82" s="158"/>
      <c r="HE82" s="158"/>
      <c r="HF82" s="158"/>
      <c r="HG82" s="158"/>
      <c r="HH82" s="158"/>
      <c r="HI82" s="158"/>
      <c r="HJ82" s="158"/>
      <c r="HK82" s="158"/>
      <c r="HL82" s="158"/>
      <c r="HM82" s="158"/>
      <c r="HN82" s="158"/>
      <c r="HO82" s="158"/>
      <c r="HP82" s="158"/>
      <c r="HQ82" s="158"/>
      <c r="HR82" s="158"/>
      <c r="HS82" s="158"/>
      <c r="HT82" s="158"/>
      <c r="HU82" s="158"/>
      <c r="HV82" s="158"/>
      <c r="HW82" s="158"/>
      <c r="HX82" s="158"/>
      <c r="HY82" s="158"/>
      <c r="HZ82" s="158"/>
      <c r="IA82" s="158"/>
      <c r="IB82" s="158"/>
      <c r="IC82" s="158"/>
      <c r="ID82" s="158"/>
      <c r="IE82" s="158"/>
      <c r="IF82" s="158"/>
      <c r="IG82" s="158"/>
      <c r="IH82" s="158"/>
      <c r="II82" s="158"/>
      <c r="IJ82" s="158"/>
      <c r="IK82" s="158"/>
      <c r="IL82" s="158"/>
      <c r="IM82" s="158"/>
      <c r="IN82" s="158"/>
      <c r="IO82" s="158"/>
      <c r="IP82" s="158"/>
      <c r="IQ82" s="158"/>
      <c r="IR82" s="158"/>
      <c r="IS82" s="158"/>
      <c r="IT82" s="158"/>
      <c r="IU82" s="158"/>
      <c r="IV82" s="158"/>
      <c r="IW82" s="158"/>
      <c r="IX82" s="158"/>
      <c r="IY82" s="158"/>
      <c r="IZ82" s="158"/>
      <c r="JA82" s="158"/>
      <c r="JB82" s="158"/>
      <c r="JC82" s="158"/>
      <c r="JD82" s="158"/>
      <c r="JE82" s="158"/>
      <c r="JF82" s="158"/>
      <c r="JG82" s="158"/>
      <c r="JH82" s="158"/>
      <c r="JI82" s="158"/>
      <c r="JJ82" s="158"/>
      <c r="JK82" s="158"/>
      <c r="JL82" s="158"/>
      <c r="JM82" s="158"/>
      <c r="JN82" s="158"/>
      <c r="JO82" s="158"/>
      <c r="JP82" s="158"/>
      <c r="JQ82" s="158"/>
      <c r="JR82" s="158"/>
      <c r="JS82" s="158"/>
      <c r="JT82" s="158"/>
      <c r="JU82" s="158"/>
      <c r="JV82" s="158"/>
      <c r="JW82" s="158"/>
      <c r="JX82" s="158"/>
      <c r="JY82" s="158"/>
      <c r="JZ82" s="158"/>
      <c r="KA82" s="158"/>
      <c r="KB82" s="158"/>
      <c r="KC82" s="158"/>
      <c r="KD82" s="158"/>
      <c r="KE82" s="158"/>
      <c r="KF82" s="158"/>
      <c r="KG82" s="158"/>
      <c r="KH82" s="158"/>
      <c r="KI82" s="158"/>
      <c r="KJ82" s="158"/>
      <c r="KK82" s="158"/>
      <c r="KL82" s="158"/>
      <c r="KM82" s="158"/>
      <c r="KN82" s="158"/>
      <c r="KO82" s="158"/>
      <c r="KP82" s="158"/>
      <c r="KQ82" s="158"/>
      <c r="KR82" s="158"/>
      <c r="KS82" s="158"/>
      <c r="KT82" s="158"/>
      <c r="KU82" s="158"/>
      <c r="KV82" s="158"/>
      <c r="KW82" s="158"/>
      <c r="KX82" s="158"/>
      <c r="KY82" s="158"/>
      <c r="KZ82" s="158"/>
      <c r="LA82" s="158"/>
      <c r="LB82" s="158"/>
      <c r="LC82" s="158"/>
      <c r="LD82" s="158"/>
      <c r="LE82" s="158"/>
      <c r="LF82" s="158"/>
      <c r="LG82" s="158"/>
      <c r="LH82" s="158"/>
      <c r="LI82" s="158"/>
      <c r="LJ82" s="158"/>
      <c r="LK82" s="158"/>
      <c r="LL82" s="158"/>
      <c r="LM82" s="158"/>
      <c r="LN82" s="158"/>
      <c r="LO82" s="158"/>
      <c r="LP82" s="158"/>
      <c r="LQ82" s="158"/>
      <c r="LR82" s="158"/>
      <c r="LS82" s="158"/>
      <c r="LT82" s="158"/>
      <c r="LU82" s="158"/>
      <c r="LV82" s="158"/>
      <c r="LW82" s="158"/>
      <c r="LX82" s="158"/>
      <c r="LY82" s="158"/>
      <c r="LZ82" s="158"/>
      <c r="MA82" s="158"/>
      <c r="MB82" s="158"/>
      <c r="MC82" s="158"/>
      <c r="MD82" s="158"/>
      <c r="ME82" s="158"/>
      <c r="MF82" s="158"/>
      <c r="MG82" s="158"/>
      <c r="MH82" s="158"/>
      <c r="MI82" s="158"/>
      <c r="MJ82" s="158"/>
      <c r="MK82" s="158"/>
      <c r="ML82" s="158"/>
      <c r="MM82" s="158"/>
      <c r="MN82" s="158"/>
      <c r="MO82" s="158"/>
      <c r="MP82" s="158"/>
      <c r="MQ82" s="158"/>
      <c r="MR82" s="158"/>
      <c r="MS82" s="158"/>
      <c r="MT82" s="158"/>
      <c r="MU82" s="158"/>
      <c r="MV82" s="158"/>
      <c r="MW82" s="158"/>
      <c r="MX82" s="158"/>
      <c r="MY82" s="158"/>
      <c r="MZ82" s="158"/>
      <c r="NA82" s="158"/>
      <c r="NB82" s="158"/>
      <c r="NC82" s="158"/>
      <c r="ND82" s="158"/>
      <c r="NE82" s="158"/>
      <c r="NF82" s="158"/>
      <c r="NG82" s="158"/>
      <c r="NH82" s="158"/>
      <c r="NI82" s="158"/>
      <c r="NJ82" s="158"/>
      <c r="NK82" s="158"/>
      <c r="NL82" s="158"/>
      <c r="NM82" s="158"/>
      <c r="NN82" s="158"/>
      <c r="NO82" s="158"/>
      <c r="NP82" s="158"/>
      <c r="NQ82" s="158"/>
      <c r="NR82" s="158"/>
      <c r="NS82" s="158"/>
      <c r="NT82" s="158"/>
      <c r="NU82" s="158"/>
      <c r="NV82" s="158"/>
      <c r="NW82" s="158"/>
      <c r="NX82" s="158"/>
      <c r="NY82" s="158"/>
      <c r="NZ82" s="158"/>
      <c r="OA82" s="158"/>
      <c r="OB82" s="158"/>
      <c r="OC82" s="158"/>
      <c r="OD82" s="158"/>
      <c r="OE82" s="158"/>
      <c r="OF82" s="158"/>
      <c r="OG82" s="158"/>
      <c r="OH82" s="158"/>
      <c r="OI82" s="158"/>
      <c r="OJ82" s="158"/>
      <c r="OK82" s="158"/>
      <c r="OL82" s="158"/>
      <c r="OM82" s="158"/>
      <c r="ON82" s="158"/>
      <c r="OO82" s="158"/>
      <c r="OP82" s="158"/>
      <c r="OQ82" s="158"/>
      <c r="OR82" s="158"/>
      <c r="OS82" s="158"/>
      <c r="OT82" s="158"/>
      <c r="OU82" s="158"/>
      <c r="OV82" s="158"/>
      <c r="OW82" s="158"/>
      <c r="OX82" s="158"/>
      <c r="OY82" s="158"/>
      <c r="OZ82" s="158"/>
      <c r="PA82" s="158"/>
      <c r="PB82" s="158"/>
      <c r="PC82" s="158"/>
      <c r="PD82" s="158"/>
      <c r="PE82" s="158"/>
      <c r="PF82" s="158"/>
      <c r="PG82" s="158"/>
      <c r="PH82" s="158"/>
      <c r="PI82" s="158"/>
      <c r="PJ82" s="158"/>
      <c r="PK82" s="158"/>
      <c r="PL82" s="158"/>
      <c r="PM82" s="158"/>
      <c r="PN82" s="158"/>
      <c r="PO82" s="158"/>
      <c r="PP82" s="158"/>
      <c r="PQ82" s="158"/>
      <c r="PR82" s="158"/>
      <c r="PS82" s="158"/>
      <c r="PT82" s="158"/>
      <c r="PU82" s="158"/>
      <c r="PV82" s="158"/>
      <c r="PW82" s="158"/>
      <c r="PX82" s="158"/>
      <c r="PY82" s="158"/>
      <c r="PZ82" s="158"/>
      <c r="QA82" s="158"/>
      <c r="QB82" s="158"/>
      <c r="QC82" s="158"/>
      <c r="QD82" s="158"/>
      <c r="QE82" s="158"/>
      <c r="QF82" s="158"/>
      <c r="QG82" s="158"/>
      <c r="QH82" s="158"/>
      <c r="QI82" s="158"/>
      <c r="QJ82" s="158"/>
      <c r="QK82" s="158"/>
      <c r="QL82" s="158"/>
      <c r="QM82" s="158"/>
      <c r="QN82" s="158"/>
      <c r="QO82" s="158"/>
      <c r="QP82" s="158"/>
      <c r="QQ82" s="158"/>
    </row>
    <row r="83" spans="1:459" x14ac:dyDescent="0.25">
      <c r="A83" s="158"/>
      <c r="B83" s="158"/>
      <c r="C83" s="158"/>
      <c r="D83" s="162" t="s">
        <v>74</v>
      </c>
      <c r="E83" s="163" t="s">
        <v>73</v>
      </c>
      <c r="F83" s="164">
        <v>0</v>
      </c>
      <c r="G83" s="164">
        <v>1.5277778062723121E-2</v>
      </c>
      <c r="H83" s="164">
        <v>15.09</v>
      </c>
      <c r="I83" s="158">
        <v>0</v>
      </c>
      <c r="J83" s="158"/>
      <c r="K83" s="158"/>
      <c r="L83" s="158"/>
      <c r="M83" s="158"/>
      <c r="N83" s="158"/>
      <c r="O83" s="158"/>
      <c r="P83" s="158"/>
      <c r="Q83" s="158"/>
      <c r="R83" s="158"/>
      <c r="S83" s="158"/>
      <c r="T83" s="158"/>
      <c r="U83" s="158"/>
      <c r="V83" s="158"/>
      <c r="W83" s="158"/>
      <c r="X83" s="158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58"/>
      <c r="AM83" s="158"/>
      <c r="AN83" s="158"/>
      <c r="AO83" s="158"/>
      <c r="AP83" s="158"/>
      <c r="AQ83" s="158"/>
      <c r="AR83" s="158"/>
      <c r="AS83" s="158"/>
      <c r="AT83" s="158"/>
      <c r="AU83" s="158"/>
      <c r="AV83" s="158"/>
      <c r="AW83" s="158"/>
      <c r="AX83" s="158"/>
      <c r="AY83" s="158"/>
      <c r="AZ83" s="158"/>
      <c r="BA83" s="158"/>
      <c r="BB83" s="158"/>
      <c r="BC83" s="158"/>
      <c r="BD83" s="158"/>
      <c r="BE83" s="158"/>
      <c r="BF83" s="158"/>
      <c r="BG83" s="158"/>
      <c r="BH83" s="158"/>
      <c r="BI83" s="158"/>
      <c r="BJ83" s="158"/>
      <c r="BK83" s="158"/>
      <c r="BL83" s="158"/>
      <c r="BM83" s="158"/>
      <c r="BN83" s="158"/>
      <c r="BO83" s="158"/>
      <c r="BP83" s="158"/>
      <c r="BQ83" s="158"/>
      <c r="BR83" s="158"/>
      <c r="BS83" s="158"/>
      <c r="BT83" s="158"/>
      <c r="BU83" s="158"/>
      <c r="BV83" s="158"/>
      <c r="BW83" s="158"/>
      <c r="BX83" s="158"/>
      <c r="BY83" s="158"/>
      <c r="BZ83" s="158"/>
      <c r="CA83" s="158"/>
      <c r="CB83" s="158"/>
      <c r="CC83" s="158"/>
      <c r="CD83" s="158"/>
      <c r="CE83" s="158"/>
      <c r="CF83" s="158"/>
      <c r="CG83" s="158"/>
      <c r="CH83" s="158"/>
      <c r="CI83" s="158"/>
      <c r="CJ83" s="158"/>
      <c r="CK83" s="158"/>
      <c r="CL83" s="158"/>
      <c r="CM83" s="158"/>
      <c r="CN83" s="158"/>
      <c r="CO83" s="158"/>
      <c r="CP83" s="158"/>
      <c r="CQ83" s="158"/>
      <c r="CR83" s="158"/>
      <c r="CS83" s="158"/>
      <c r="CT83" s="158"/>
      <c r="CU83" s="158"/>
      <c r="CV83" s="158"/>
      <c r="CW83" s="158"/>
      <c r="CX83" s="158"/>
      <c r="CY83" s="158"/>
      <c r="CZ83" s="158"/>
      <c r="DA83" s="158"/>
      <c r="DB83" s="158"/>
      <c r="DC83" s="158"/>
      <c r="DD83" s="158"/>
      <c r="DE83" s="158"/>
      <c r="DF83" s="158"/>
      <c r="DG83" s="158"/>
      <c r="DH83" s="158"/>
      <c r="DI83" s="158"/>
      <c r="DJ83" s="158"/>
      <c r="DK83" s="158"/>
      <c r="DL83" s="158"/>
      <c r="DM83" s="158"/>
      <c r="DN83" s="158"/>
      <c r="DO83" s="158"/>
      <c r="DP83" s="158"/>
      <c r="DQ83" s="158"/>
      <c r="DR83" s="158"/>
      <c r="DS83" s="158"/>
      <c r="DT83" s="158"/>
      <c r="DU83" s="158"/>
      <c r="DV83" s="158"/>
      <c r="DW83" s="158"/>
      <c r="DX83" s="158"/>
      <c r="DY83" s="158"/>
      <c r="DZ83" s="158"/>
      <c r="EA83" s="158"/>
      <c r="EB83" s="158"/>
      <c r="EC83" s="158"/>
      <c r="ED83" s="158"/>
      <c r="EE83" s="158"/>
      <c r="EF83" s="158"/>
      <c r="EG83" s="158"/>
      <c r="EH83" s="158"/>
      <c r="EI83" s="158"/>
      <c r="EJ83" s="158"/>
      <c r="EK83" s="158"/>
      <c r="EL83" s="158"/>
      <c r="EM83" s="158"/>
      <c r="EN83" s="158"/>
      <c r="EO83" s="158"/>
      <c r="EP83" s="158"/>
      <c r="EQ83" s="158"/>
      <c r="ER83" s="158"/>
      <c r="ES83" s="158"/>
      <c r="ET83" s="158"/>
      <c r="EU83" s="158"/>
      <c r="EV83" s="158"/>
      <c r="EW83" s="158"/>
      <c r="EX83" s="158"/>
      <c r="EY83" s="158"/>
      <c r="EZ83" s="158"/>
      <c r="FA83" s="158"/>
      <c r="FB83" s="158"/>
      <c r="FC83" s="158"/>
      <c r="FD83" s="158"/>
      <c r="FE83" s="158"/>
      <c r="FF83" s="158"/>
      <c r="FG83" s="158"/>
      <c r="FH83" s="158"/>
      <c r="FI83" s="158"/>
      <c r="FJ83" s="158"/>
      <c r="FK83" s="158"/>
      <c r="FL83" s="158"/>
      <c r="FM83" s="158"/>
      <c r="FN83" s="158"/>
      <c r="FO83" s="158"/>
      <c r="FP83" s="158"/>
      <c r="FQ83" s="158"/>
      <c r="FR83" s="158"/>
      <c r="FS83" s="158"/>
      <c r="FT83" s="158"/>
      <c r="FU83" s="158"/>
      <c r="FV83" s="158"/>
      <c r="FW83" s="158"/>
      <c r="FX83" s="158"/>
      <c r="FY83" s="158"/>
      <c r="FZ83" s="158"/>
      <c r="GA83" s="158"/>
      <c r="GB83" s="158"/>
      <c r="GC83" s="158"/>
      <c r="GD83" s="158"/>
      <c r="GE83" s="158"/>
      <c r="GF83" s="158"/>
      <c r="GG83" s="158"/>
      <c r="GH83" s="158"/>
      <c r="GI83" s="158"/>
      <c r="GJ83" s="158"/>
      <c r="GK83" s="158"/>
      <c r="GL83" s="158"/>
      <c r="GM83" s="158"/>
      <c r="GN83" s="158"/>
      <c r="GO83" s="158"/>
      <c r="GP83" s="158"/>
      <c r="GQ83" s="158"/>
      <c r="GR83" s="158"/>
      <c r="GS83" s="158"/>
      <c r="GT83" s="158"/>
      <c r="GU83" s="158"/>
      <c r="GV83" s="158"/>
      <c r="GW83" s="158"/>
      <c r="GX83" s="158"/>
      <c r="GY83" s="158"/>
      <c r="GZ83" s="158"/>
      <c r="HA83" s="158"/>
      <c r="HB83" s="158"/>
      <c r="HC83" s="158"/>
      <c r="HD83" s="158"/>
      <c r="HE83" s="158"/>
      <c r="HF83" s="158"/>
      <c r="HG83" s="158"/>
      <c r="HH83" s="158"/>
      <c r="HI83" s="158"/>
      <c r="HJ83" s="158"/>
      <c r="HK83" s="158"/>
      <c r="HL83" s="158"/>
      <c r="HM83" s="158"/>
      <c r="HN83" s="158"/>
      <c r="HO83" s="158"/>
      <c r="HP83" s="158"/>
      <c r="HQ83" s="158"/>
      <c r="HR83" s="158"/>
      <c r="HS83" s="158"/>
      <c r="HT83" s="158"/>
      <c r="HU83" s="158"/>
      <c r="HV83" s="158"/>
      <c r="HW83" s="158"/>
      <c r="HX83" s="158"/>
      <c r="HY83" s="158"/>
      <c r="HZ83" s="158"/>
      <c r="IA83" s="158"/>
      <c r="IB83" s="158"/>
      <c r="IC83" s="158"/>
      <c r="ID83" s="158"/>
      <c r="IE83" s="158"/>
      <c r="IF83" s="158"/>
      <c r="IG83" s="158"/>
      <c r="IH83" s="158"/>
      <c r="II83" s="158"/>
      <c r="IJ83" s="158"/>
      <c r="IK83" s="158"/>
      <c r="IL83" s="158"/>
      <c r="IM83" s="158"/>
      <c r="IN83" s="158"/>
      <c r="IO83" s="158"/>
      <c r="IP83" s="158"/>
      <c r="IQ83" s="158"/>
      <c r="IR83" s="158"/>
      <c r="IS83" s="158"/>
      <c r="IT83" s="158"/>
      <c r="IU83" s="158"/>
      <c r="IV83" s="158"/>
      <c r="IW83" s="158"/>
      <c r="IX83" s="158"/>
      <c r="IY83" s="158"/>
      <c r="IZ83" s="158"/>
      <c r="JA83" s="158"/>
      <c r="JB83" s="158"/>
      <c r="JC83" s="158"/>
      <c r="JD83" s="158"/>
      <c r="JE83" s="158"/>
      <c r="JF83" s="158"/>
      <c r="JG83" s="158"/>
      <c r="JH83" s="158"/>
      <c r="JI83" s="158"/>
      <c r="JJ83" s="158"/>
      <c r="JK83" s="158"/>
      <c r="JL83" s="158"/>
      <c r="JM83" s="158"/>
      <c r="JN83" s="158"/>
      <c r="JO83" s="158"/>
      <c r="JP83" s="158"/>
      <c r="JQ83" s="158"/>
      <c r="JR83" s="158"/>
      <c r="JS83" s="158"/>
      <c r="JT83" s="158"/>
      <c r="JU83" s="158"/>
      <c r="JV83" s="158"/>
      <c r="JW83" s="158"/>
      <c r="JX83" s="158"/>
      <c r="JY83" s="158"/>
      <c r="JZ83" s="158"/>
      <c r="KA83" s="158"/>
      <c r="KB83" s="158"/>
      <c r="KC83" s="158"/>
      <c r="KD83" s="158"/>
      <c r="KE83" s="158"/>
      <c r="KF83" s="158"/>
      <c r="KG83" s="158"/>
      <c r="KH83" s="158"/>
      <c r="KI83" s="158"/>
      <c r="KJ83" s="158"/>
      <c r="KK83" s="158"/>
      <c r="KL83" s="158"/>
      <c r="KM83" s="158"/>
      <c r="KN83" s="158"/>
      <c r="KO83" s="158"/>
      <c r="KP83" s="158"/>
      <c r="KQ83" s="158"/>
      <c r="KR83" s="158"/>
      <c r="KS83" s="158"/>
      <c r="KT83" s="158"/>
      <c r="KU83" s="158"/>
      <c r="KV83" s="158"/>
      <c r="KW83" s="158"/>
      <c r="KX83" s="158"/>
      <c r="KY83" s="158"/>
      <c r="KZ83" s="158"/>
      <c r="LA83" s="158"/>
      <c r="LB83" s="158"/>
      <c r="LC83" s="158"/>
      <c r="LD83" s="158"/>
      <c r="LE83" s="158"/>
      <c r="LF83" s="158"/>
      <c r="LG83" s="158"/>
      <c r="LH83" s="158"/>
      <c r="LI83" s="158"/>
      <c r="LJ83" s="158"/>
      <c r="LK83" s="158"/>
      <c r="LL83" s="158"/>
      <c r="LM83" s="158"/>
      <c r="LN83" s="158"/>
      <c r="LO83" s="158"/>
      <c r="LP83" s="158"/>
      <c r="LQ83" s="158"/>
      <c r="LR83" s="158"/>
      <c r="LS83" s="158"/>
      <c r="LT83" s="158"/>
      <c r="LU83" s="158"/>
      <c r="LV83" s="158"/>
      <c r="LW83" s="158"/>
      <c r="LX83" s="158"/>
      <c r="LY83" s="158"/>
      <c r="LZ83" s="158"/>
      <c r="MA83" s="158"/>
      <c r="MB83" s="158"/>
      <c r="MC83" s="158"/>
      <c r="MD83" s="158"/>
      <c r="ME83" s="158"/>
      <c r="MF83" s="158"/>
      <c r="MG83" s="158"/>
      <c r="MH83" s="158"/>
      <c r="MI83" s="158"/>
      <c r="MJ83" s="158"/>
      <c r="MK83" s="158"/>
      <c r="ML83" s="158"/>
      <c r="MM83" s="158"/>
      <c r="MN83" s="158"/>
      <c r="MO83" s="158"/>
      <c r="MP83" s="158"/>
      <c r="MQ83" s="158"/>
      <c r="MR83" s="158"/>
      <c r="MS83" s="158"/>
      <c r="MT83" s="158"/>
      <c r="MU83" s="158"/>
      <c r="MV83" s="158"/>
      <c r="MW83" s="158"/>
      <c r="MX83" s="158"/>
      <c r="MY83" s="158"/>
      <c r="MZ83" s="158"/>
      <c r="NA83" s="158"/>
      <c r="NB83" s="158"/>
      <c r="NC83" s="158"/>
      <c r="ND83" s="158"/>
      <c r="NE83" s="158"/>
      <c r="NF83" s="158"/>
      <c r="NG83" s="158"/>
      <c r="NH83" s="158"/>
      <c r="NI83" s="158"/>
      <c r="NJ83" s="158"/>
      <c r="NK83" s="158"/>
      <c r="NL83" s="158"/>
      <c r="NM83" s="158"/>
      <c r="NN83" s="158"/>
      <c r="NO83" s="158"/>
      <c r="NP83" s="158"/>
      <c r="NQ83" s="158"/>
      <c r="NR83" s="158"/>
      <c r="NS83" s="158"/>
      <c r="NT83" s="158"/>
      <c r="NU83" s="158"/>
      <c r="NV83" s="158"/>
      <c r="NW83" s="158"/>
      <c r="NX83" s="158"/>
      <c r="NY83" s="158"/>
      <c r="NZ83" s="158"/>
      <c r="OA83" s="158"/>
      <c r="OB83" s="158"/>
      <c r="OC83" s="158"/>
      <c r="OD83" s="158"/>
      <c r="OE83" s="158"/>
      <c r="OF83" s="158"/>
      <c r="OG83" s="158"/>
      <c r="OH83" s="158"/>
      <c r="OI83" s="158"/>
      <c r="OJ83" s="158"/>
      <c r="OK83" s="158"/>
      <c r="OL83" s="158"/>
      <c r="OM83" s="158"/>
      <c r="ON83" s="158"/>
      <c r="OO83" s="158"/>
      <c r="OP83" s="158"/>
      <c r="OQ83" s="158"/>
      <c r="OR83" s="158"/>
      <c r="OS83" s="158"/>
      <c r="OT83" s="158"/>
      <c r="OU83" s="158"/>
      <c r="OV83" s="158"/>
      <c r="OW83" s="158"/>
      <c r="OX83" s="158"/>
      <c r="OY83" s="158"/>
      <c r="OZ83" s="158"/>
      <c r="PA83" s="158"/>
      <c r="PB83" s="158"/>
      <c r="PC83" s="158"/>
      <c r="PD83" s="158"/>
      <c r="PE83" s="158"/>
      <c r="PF83" s="158"/>
      <c r="PG83" s="158"/>
      <c r="PH83" s="158"/>
      <c r="PI83" s="158"/>
      <c r="PJ83" s="158"/>
      <c r="PK83" s="158"/>
      <c r="PL83" s="158"/>
      <c r="PM83" s="158"/>
      <c r="PN83" s="158"/>
      <c r="PO83" s="158"/>
      <c r="PP83" s="158"/>
      <c r="PQ83" s="158"/>
      <c r="PR83" s="158"/>
      <c r="PS83" s="158"/>
      <c r="PT83" s="158"/>
      <c r="PU83" s="158"/>
      <c r="PV83" s="158"/>
      <c r="PW83" s="158"/>
      <c r="PX83" s="158"/>
      <c r="PY83" s="158"/>
      <c r="PZ83" s="158"/>
      <c r="QA83" s="158"/>
      <c r="QB83" s="158"/>
      <c r="QC83" s="158"/>
      <c r="QD83" s="158"/>
      <c r="QE83" s="158"/>
      <c r="QF83" s="158"/>
      <c r="QG83" s="158"/>
      <c r="QH83" s="158"/>
      <c r="QI83" s="158"/>
      <c r="QJ83" s="158"/>
      <c r="QK83" s="158"/>
      <c r="QL83" s="158"/>
      <c r="QM83" s="158"/>
      <c r="QN83" s="158"/>
      <c r="QO83" s="158"/>
      <c r="QP83" s="158"/>
      <c r="QQ83" s="158"/>
    </row>
    <row r="84" spans="1:459" x14ac:dyDescent="0.25">
      <c r="A84" s="158"/>
      <c r="B84" s="158"/>
      <c r="C84" s="158"/>
      <c r="D84" s="162" t="s">
        <v>70</v>
      </c>
      <c r="E84" s="163" t="s">
        <v>69</v>
      </c>
      <c r="F84" s="164">
        <v>2.4309495038250958E-2</v>
      </c>
      <c r="G84" s="164">
        <v>0.1147779848478047</v>
      </c>
      <c r="H84" s="164">
        <v>13.54</v>
      </c>
      <c r="I84" s="158">
        <v>0</v>
      </c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158"/>
      <c r="AC84" s="158"/>
      <c r="AD84" s="158"/>
      <c r="AE84" s="158"/>
      <c r="AF84" s="158"/>
      <c r="AG84" s="158"/>
      <c r="AH84" s="158"/>
      <c r="AI84" s="158"/>
      <c r="AJ84" s="158"/>
      <c r="AK84" s="158"/>
      <c r="AL84" s="158"/>
      <c r="AM84" s="158"/>
      <c r="AN84" s="158"/>
      <c r="AO84" s="158"/>
      <c r="AP84" s="158"/>
      <c r="AQ84" s="158"/>
      <c r="AR84" s="158"/>
      <c r="AS84" s="158"/>
      <c r="AT84" s="158"/>
      <c r="AU84" s="158"/>
      <c r="AV84" s="158"/>
      <c r="AW84" s="158"/>
      <c r="AX84" s="158"/>
      <c r="AY84" s="158"/>
      <c r="AZ84" s="158"/>
      <c r="BA84" s="158"/>
      <c r="BB84" s="158"/>
      <c r="BC84" s="158"/>
      <c r="BD84" s="158"/>
      <c r="BE84" s="158"/>
      <c r="BF84" s="158"/>
      <c r="BG84" s="158"/>
      <c r="BH84" s="158"/>
      <c r="BI84" s="158"/>
      <c r="BJ84" s="158"/>
      <c r="BK84" s="158"/>
      <c r="BL84" s="158"/>
      <c r="BM84" s="158"/>
      <c r="BN84" s="158"/>
      <c r="BO84" s="158"/>
      <c r="BP84" s="158"/>
      <c r="BQ84" s="158"/>
      <c r="BR84" s="158"/>
      <c r="BS84" s="158"/>
      <c r="BT84" s="158"/>
      <c r="BU84" s="158"/>
      <c r="BV84" s="158"/>
      <c r="BW84" s="158"/>
      <c r="BX84" s="158"/>
      <c r="BY84" s="158"/>
      <c r="BZ84" s="158"/>
      <c r="CA84" s="158"/>
      <c r="CB84" s="158"/>
      <c r="CC84" s="158"/>
      <c r="CD84" s="158"/>
      <c r="CE84" s="158"/>
      <c r="CF84" s="158"/>
      <c r="CG84" s="158"/>
      <c r="CH84" s="158"/>
      <c r="CI84" s="158"/>
      <c r="CJ84" s="158"/>
      <c r="CK84" s="158"/>
      <c r="CL84" s="158"/>
      <c r="CM84" s="158"/>
      <c r="CN84" s="158"/>
      <c r="CO84" s="158"/>
      <c r="CP84" s="158"/>
      <c r="CQ84" s="158"/>
      <c r="CR84" s="158"/>
      <c r="CS84" s="158"/>
      <c r="CT84" s="158"/>
      <c r="CU84" s="158"/>
      <c r="CV84" s="158"/>
      <c r="CW84" s="158"/>
      <c r="CX84" s="158"/>
      <c r="CY84" s="158"/>
      <c r="CZ84" s="158"/>
      <c r="DA84" s="158"/>
      <c r="DB84" s="158"/>
      <c r="DC84" s="158"/>
      <c r="DD84" s="158"/>
      <c r="DE84" s="158"/>
      <c r="DF84" s="158"/>
      <c r="DG84" s="158"/>
      <c r="DH84" s="158"/>
      <c r="DI84" s="158"/>
      <c r="DJ84" s="158"/>
      <c r="DK84" s="158"/>
      <c r="DL84" s="158"/>
      <c r="DM84" s="158"/>
      <c r="DN84" s="158"/>
      <c r="DO84" s="158"/>
      <c r="DP84" s="158"/>
      <c r="DQ84" s="158"/>
      <c r="DR84" s="158"/>
      <c r="DS84" s="158"/>
      <c r="DT84" s="158"/>
      <c r="DU84" s="158"/>
      <c r="DV84" s="158"/>
      <c r="DW84" s="158"/>
      <c r="DX84" s="158"/>
      <c r="DY84" s="158"/>
      <c r="DZ84" s="158"/>
      <c r="EA84" s="158"/>
      <c r="EB84" s="158"/>
      <c r="EC84" s="158"/>
      <c r="ED84" s="158"/>
      <c r="EE84" s="158"/>
      <c r="EF84" s="158"/>
      <c r="EG84" s="158"/>
      <c r="EH84" s="158"/>
      <c r="EI84" s="158"/>
      <c r="EJ84" s="158"/>
      <c r="EK84" s="158"/>
      <c r="EL84" s="158"/>
      <c r="EM84" s="158"/>
      <c r="EN84" s="158"/>
      <c r="EO84" s="158"/>
      <c r="EP84" s="158"/>
      <c r="EQ84" s="158"/>
      <c r="ER84" s="158"/>
      <c r="ES84" s="158"/>
      <c r="ET84" s="158"/>
      <c r="EU84" s="158"/>
      <c r="EV84" s="158"/>
      <c r="EW84" s="158"/>
      <c r="EX84" s="158"/>
      <c r="EY84" s="158"/>
      <c r="EZ84" s="158"/>
      <c r="FA84" s="158"/>
      <c r="FB84" s="158"/>
      <c r="FC84" s="158"/>
      <c r="FD84" s="158"/>
      <c r="FE84" s="158"/>
      <c r="FF84" s="158"/>
      <c r="FG84" s="158"/>
      <c r="FH84" s="158"/>
      <c r="FI84" s="158"/>
      <c r="FJ84" s="158"/>
      <c r="FK84" s="158"/>
      <c r="FL84" s="158"/>
      <c r="FM84" s="158"/>
      <c r="FN84" s="158"/>
      <c r="FO84" s="158"/>
      <c r="FP84" s="158"/>
      <c r="FQ84" s="158"/>
      <c r="FR84" s="158"/>
      <c r="FS84" s="158"/>
      <c r="FT84" s="158"/>
      <c r="FU84" s="158"/>
      <c r="FV84" s="158"/>
      <c r="FW84" s="158"/>
      <c r="FX84" s="158"/>
      <c r="FY84" s="158"/>
      <c r="FZ84" s="158"/>
      <c r="GA84" s="158"/>
      <c r="GB84" s="158"/>
      <c r="GC84" s="158"/>
      <c r="GD84" s="158"/>
      <c r="GE84" s="158"/>
      <c r="GF84" s="158"/>
      <c r="GG84" s="158"/>
      <c r="GH84" s="158"/>
      <c r="GI84" s="158"/>
      <c r="GJ84" s="158"/>
      <c r="GK84" s="158"/>
      <c r="GL84" s="158"/>
      <c r="GM84" s="158"/>
      <c r="GN84" s="158"/>
      <c r="GO84" s="158"/>
      <c r="GP84" s="158"/>
      <c r="GQ84" s="158"/>
      <c r="GR84" s="158"/>
      <c r="GS84" s="158"/>
      <c r="GT84" s="158"/>
      <c r="GU84" s="158"/>
      <c r="GV84" s="158"/>
      <c r="GW84" s="158"/>
      <c r="GX84" s="158"/>
      <c r="GY84" s="158"/>
      <c r="GZ84" s="158"/>
      <c r="HA84" s="158"/>
      <c r="HB84" s="158"/>
      <c r="HC84" s="158"/>
      <c r="HD84" s="158"/>
      <c r="HE84" s="158"/>
      <c r="HF84" s="158"/>
      <c r="HG84" s="158"/>
      <c r="HH84" s="158"/>
      <c r="HI84" s="158"/>
      <c r="HJ84" s="158"/>
      <c r="HK84" s="158"/>
      <c r="HL84" s="158"/>
      <c r="HM84" s="158"/>
      <c r="HN84" s="158"/>
      <c r="HO84" s="158"/>
      <c r="HP84" s="158"/>
      <c r="HQ84" s="158"/>
      <c r="HR84" s="158"/>
      <c r="HS84" s="158"/>
      <c r="HT84" s="158"/>
      <c r="HU84" s="158"/>
      <c r="HV84" s="158"/>
      <c r="HW84" s="158"/>
      <c r="HX84" s="158"/>
      <c r="HY84" s="158"/>
      <c r="HZ84" s="158"/>
      <c r="IA84" s="158"/>
      <c r="IB84" s="158"/>
      <c r="IC84" s="158"/>
      <c r="ID84" s="158"/>
      <c r="IE84" s="158"/>
      <c r="IF84" s="158"/>
      <c r="IG84" s="158"/>
      <c r="IH84" s="158"/>
      <c r="II84" s="158"/>
      <c r="IJ84" s="158"/>
      <c r="IK84" s="158"/>
      <c r="IL84" s="158"/>
      <c r="IM84" s="158"/>
      <c r="IN84" s="158"/>
      <c r="IO84" s="158"/>
      <c r="IP84" s="158"/>
      <c r="IQ84" s="158"/>
      <c r="IR84" s="158"/>
      <c r="IS84" s="158"/>
      <c r="IT84" s="158"/>
      <c r="IU84" s="158"/>
      <c r="IV84" s="158"/>
      <c r="IW84" s="158"/>
      <c r="IX84" s="158"/>
      <c r="IY84" s="158"/>
      <c r="IZ84" s="158"/>
      <c r="JA84" s="158"/>
      <c r="JB84" s="158"/>
      <c r="JC84" s="158"/>
      <c r="JD84" s="158"/>
      <c r="JE84" s="158"/>
      <c r="JF84" s="158"/>
      <c r="JG84" s="158"/>
      <c r="JH84" s="158"/>
      <c r="JI84" s="158"/>
      <c r="JJ84" s="158"/>
      <c r="JK84" s="158"/>
      <c r="JL84" s="158"/>
      <c r="JM84" s="158"/>
      <c r="JN84" s="158"/>
      <c r="JO84" s="158"/>
      <c r="JP84" s="158"/>
      <c r="JQ84" s="158"/>
      <c r="JR84" s="158"/>
      <c r="JS84" s="158"/>
      <c r="JT84" s="158"/>
      <c r="JU84" s="158"/>
      <c r="JV84" s="158"/>
      <c r="JW84" s="158"/>
      <c r="JX84" s="158"/>
      <c r="JY84" s="158"/>
      <c r="JZ84" s="158"/>
      <c r="KA84" s="158"/>
      <c r="KB84" s="158"/>
      <c r="KC84" s="158"/>
      <c r="KD84" s="158"/>
      <c r="KE84" s="158"/>
      <c r="KF84" s="158"/>
      <c r="KG84" s="158"/>
      <c r="KH84" s="158"/>
      <c r="KI84" s="158"/>
      <c r="KJ84" s="158"/>
      <c r="KK84" s="158"/>
      <c r="KL84" s="158"/>
      <c r="KM84" s="158"/>
      <c r="KN84" s="158"/>
      <c r="KO84" s="158"/>
      <c r="KP84" s="158"/>
      <c r="KQ84" s="158"/>
      <c r="KR84" s="158"/>
      <c r="KS84" s="158"/>
      <c r="KT84" s="158"/>
      <c r="KU84" s="158"/>
      <c r="KV84" s="158"/>
      <c r="KW84" s="158"/>
      <c r="KX84" s="158"/>
      <c r="KY84" s="158"/>
      <c r="KZ84" s="158"/>
      <c r="LA84" s="158"/>
      <c r="LB84" s="158"/>
      <c r="LC84" s="158"/>
      <c r="LD84" s="158"/>
      <c r="LE84" s="158"/>
      <c r="LF84" s="158"/>
      <c r="LG84" s="158"/>
      <c r="LH84" s="158"/>
      <c r="LI84" s="158"/>
      <c r="LJ84" s="158"/>
      <c r="LK84" s="158"/>
      <c r="LL84" s="158"/>
      <c r="LM84" s="158"/>
      <c r="LN84" s="158"/>
      <c r="LO84" s="158"/>
      <c r="LP84" s="158"/>
      <c r="LQ84" s="158"/>
      <c r="LR84" s="158"/>
      <c r="LS84" s="158"/>
      <c r="LT84" s="158"/>
      <c r="LU84" s="158"/>
      <c r="LV84" s="158"/>
      <c r="LW84" s="158"/>
      <c r="LX84" s="158"/>
      <c r="LY84" s="158"/>
      <c r="LZ84" s="158"/>
      <c r="MA84" s="158"/>
      <c r="MB84" s="158"/>
      <c r="MC84" s="158"/>
      <c r="MD84" s="158"/>
      <c r="ME84" s="158"/>
      <c r="MF84" s="158"/>
      <c r="MG84" s="158"/>
      <c r="MH84" s="158"/>
      <c r="MI84" s="158"/>
      <c r="MJ84" s="158"/>
      <c r="MK84" s="158"/>
      <c r="ML84" s="158"/>
      <c r="MM84" s="158"/>
      <c r="MN84" s="158"/>
      <c r="MO84" s="158"/>
      <c r="MP84" s="158"/>
      <c r="MQ84" s="158"/>
      <c r="MR84" s="158"/>
      <c r="MS84" s="158"/>
      <c r="MT84" s="158"/>
      <c r="MU84" s="158"/>
      <c r="MV84" s="158"/>
      <c r="MW84" s="158"/>
      <c r="MX84" s="158"/>
      <c r="MY84" s="158"/>
      <c r="MZ84" s="158"/>
      <c r="NA84" s="158"/>
      <c r="NB84" s="158"/>
      <c r="NC84" s="158"/>
      <c r="ND84" s="158"/>
      <c r="NE84" s="158"/>
      <c r="NF84" s="158"/>
      <c r="NG84" s="158"/>
      <c r="NH84" s="158"/>
      <c r="NI84" s="158"/>
      <c r="NJ84" s="158"/>
      <c r="NK84" s="158"/>
      <c r="NL84" s="158"/>
      <c r="NM84" s="158"/>
      <c r="NN84" s="158"/>
      <c r="NO84" s="158"/>
      <c r="NP84" s="158"/>
      <c r="NQ84" s="158"/>
      <c r="NR84" s="158"/>
      <c r="NS84" s="158"/>
      <c r="NT84" s="158"/>
      <c r="NU84" s="158"/>
      <c r="NV84" s="158"/>
      <c r="NW84" s="158"/>
      <c r="NX84" s="158"/>
      <c r="NY84" s="158"/>
      <c r="NZ84" s="158"/>
      <c r="OA84" s="158"/>
      <c r="OB84" s="158"/>
      <c r="OC84" s="158"/>
      <c r="OD84" s="158"/>
      <c r="OE84" s="158"/>
      <c r="OF84" s="158"/>
      <c r="OG84" s="158"/>
      <c r="OH84" s="158"/>
      <c r="OI84" s="158"/>
      <c r="OJ84" s="158"/>
      <c r="OK84" s="158"/>
      <c r="OL84" s="158"/>
      <c r="OM84" s="158"/>
      <c r="ON84" s="158"/>
      <c r="OO84" s="158"/>
      <c r="OP84" s="158"/>
      <c r="OQ84" s="158"/>
      <c r="OR84" s="158"/>
      <c r="OS84" s="158"/>
      <c r="OT84" s="158"/>
      <c r="OU84" s="158"/>
      <c r="OV84" s="158"/>
      <c r="OW84" s="158"/>
      <c r="OX84" s="158"/>
      <c r="OY84" s="158"/>
      <c r="OZ84" s="158"/>
      <c r="PA84" s="158"/>
      <c r="PB84" s="158"/>
      <c r="PC84" s="158"/>
      <c r="PD84" s="158"/>
      <c r="PE84" s="158"/>
      <c r="PF84" s="158"/>
      <c r="PG84" s="158"/>
      <c r="PH84" s="158"/>
      <c r="PI84" s="158"/>
      <c r="PJ84" s="158"/>
      <c r="PK84" s="158"/>
      <c r="PL84" s="158"/>
      <c r="PM84" s="158"/>
      <c r="PN84" s="158"/>
      <c r="PO84" s="158"/>
      <c r="PP84" s="158"/>
      <c r="PQ84" s="158"/>
      <c r="PR84" s="158"/>
      <c r="PS84" s="158"/>
      <c r="PT84" s="158"/>
      <c r="PU84" s="158"/>
      <c r="PV84" s="158"/>
      <c r="PW84" s="158"/>
      <c r="PX84" s="158"/>
      <c r="PY84" s="158"/>
      <c r="PZ84" s="158"/>
      <c r="QA84" s="158"/>
      <c r="QB84" s="158"/>
      <c r="QC84" s="158"/>
      <c r="QD84" s="158"/>
      <c r="QE84" s="158"/>
      <c r="QF84" s="158"/>
      <c r="QG84" s="158"/>
      <c r="QH84" s="158"/>
      <c r="QI84" s="158"/>
      <c r="QJ84" s="158"/>
      <c r="QK84" s="158"/>
      <c r="QL84" s="158"/>
      <c r="QM84" s="158"/>
      <c r="QN84" s="158"/>
      <c r="QO84" s="158"/>
      <c r="QP84" s="158"/>
      <c r="QQ84" s="158"/>
    </row>
    <row r="85" spans="1:459" x14ac:dyDescent="0.25">
      <c r="A85" s="158"/>
      <c r="B85" s="158"/>
      <c r="C85" s="158"/>
      <c r="D85" s="162" t="s">
        <v>72</v>
      </c>
      <c r="E85" s="163" t="s">
        <v>71</v>
      </c>
      <c r="F85" s="164">
        <v>5.8316764098693942E-2</v>
      </c>
      <c r="G85" s="164">
        <v>0.141492257531945</v>
      </c>
      <c r="H85" s="164">
        <v>17.23</v>
      </c>
      <c r="I85" s="158">
        <v>0</v>
      </c>
      <c r="J85" s="158"/>
      <c r="K85" s="158"/>
      <c r="L85" s="158"/>
      <c r="M85" s="158"/>
      <c r="N85" s="158"/>
      <c r="O85" s="158"/>
      <c r="P85" s="158"/>
      <c r="Q85" s="158"/>
      <c r="R85" s="158"/>
      <c r="S85" s="158"/>
      <c r="T85" s="158"/>
      <c r="U85" s="158"/>
      <c r="V85" s="158"/>
      <c r="W85" s="158"/>
      <c r="X85" s="158"/>
      <c r="Y85" s="158"/>
      <c r="Z85" s="158"/>
      <c r="AA85" s="158"/>
      <c r="AB85" s="158"/>
      <c r="AC85" s="158"/>
      <c r="AD85" s="158"/>
      <c r="AE85" s="158"/>
      <c r="AF85" s="158"/>
      <c r="AG85" s="158"/>
      <c r="AH85" s="158"/>
      <c r="AI85" s="158"/>
      <c r="AJ85" s="158"/>
      <c r="AK85" s="158"/>
      <c r="AL85" s="158"/>
      <c r="AM85" s="158"/>
      <c r="AN85" s="158"/>
      <c r="AO85" s="158"/>
      <c r="AP85" s="158"/>
      <c r="AQ85" s="158"/>
      <c r="AR85" s="158"/>
      <c r="AS85" s="158"/>
      <c r="AT85" s="158"/>
      <c r="AU85" s="158"/>
      <c r="AV85" s="158"/>
      <c r="AW85" s="158"/>
      <c r="AX85" s="158"/>
      <c r="AY85" s="158"/>
      <c r="AZ85" s="158"/>
      <c r="BA85" s="158"/>
      <c r="BB85" s="158"/>
      <c r="BC85" s="158"/>
      <c r="BD85" s="158"/>
      <c r="BE85" s="158"/>
      <c r="BF85" s="158"/>
      <c r="BG85" s="158"/>
      <c r="BH85" s="158"/>
      <c r="BI85" s="158"/>
      <c r="BJ85" s="158"/>
      <c r="BK85" s="158"/>
      <c r="BL85" s="158"/>
      <c r="BM85" s="158"/>
      <c r="BN85" s="158"/>
      <c r="BO85" s="158"/>
      <c r="BP85" s="158"/>
      <c r="BQ85" s="158"/>
      <c r="BR85" s="158"/>
      <c r="BS85" s="158"/>
      <c r="BT85" s="158"/>
      <c r="BU85" s="158"/>
      <c r="BV85" s="158"/>
      <c r="BW85" s="158"/>
      <c r="BX85" s="158"/>
      <c r="BY85" s="158"/>
      <c r="BZ85" s="158"/>
      <c r="CA85" s="158"/>
      <c r="CB85" s="158"/>
      <c r="CC85" s="158"/>
      <c r="CD85" s="158"/>
      <c r="CE85" s="158"/>
      <c r="CF85" s="158"/>
      <c r="CG85" s="158"/>
      <c r="CH85" s="158"/>
      <c r="CI85" s="158"/>
      <c r="CJ85" s="158"/>
      <c r="CK85" s="158"/>
      <c r="CL85" s="158"/>
      <c r="CM85" s="158"/>
      <c r="CN85" s="158"/>
      <c r="CO85" s="158"/>
      <c r="CP85" s="158"/>
      <c r="CQ85" s="158"/>
      <c r="CR85" s="158"/>
      <c r="CS85" s="158"/>
      <c r="CT85" s="158"/>
      <c r="CU85" s="158"/>
      <c r="CV85" s="158"/>
      <c r="CW85" s="158"/>
      <c r="CX85" s="158"/>
      <c r="CY85" s="158"/>
      <c r="CZ85" s="158"/>
      <c r="DA85" s="158"/>
      <c r="DB85" s="158"/>
      <c r="DC85" s="158"/>
      <c r="DD85" s="158"/>
      <c r="DE85" s="158"/>
      <c r="DF85" s="158"/>
      <c r="DG85" s="158"/>
      <c r="DH85" s="158"/>
      <c r="DI85" s="158"/>
      <c r="DJ85" s="158"/>
      <c r="DK85" s="158"/>
      <c r="DL85" s="158"/>
      <c r="DM85" s="158"/>
      <c r="DN85" s="158"/>
      <c r="DO85" s="158"/>
      <c r="DP85" s="158"/>
      <c r="DQ85" s="158"/>
      <c r="DR85" s="158"/>
      <c r="DS85" s="158"/>
      <c r="DT85" s="158"/>
      <c r="DU85" s="158"/>
      <c r="DV85" s="158"/>
      <c r="DW85" s="158"/>
      <c r="DX85" s="158"/>
      <c r="DY85" s="158"/>
      <c r="DZ85" s="158"/>
      <c r="EA85" s="158"/>
      <c r="EB85" s="158"/>
      <c r="EC85" s="158"/>
      <c r="ED85" s="158"/>
      <c r="EE85" s="158"/>
      <c r="EF85" s="158"/>
      <c r="EG85" s="158"/>
      <c r="EH85" s="158"/>
      <c r="EI85" s="158"/>
      <c r="EJ85" s="158"/>
      <c r="EK85" s="158"/>
      <c r="EL85" s="158"/>
      <c r="EM85" s="158"/>
      <c r="EN85" s="158"/>
      <c r="EO85" s="158"/>
      <c r="EP85" s="158"/>
      <c r="EQ85" s="158"/>
      <c r="ER85" s="158"/>
      <c r="ES85" s="158"/>
      <c r="ET85" s="158"/>
      <c r="EU85" s="158"/>
      <c r="EV85" s="158"/>
      <c r="EW85" s="158"/>
      <c r="EX85" s="158"/>
      <c r="EY85" s="158"/>
      <c r="EZ85" s="158"/>
      <c r="FA85" s="158"/>
      <c r="FB85" s="158"/>
      <c r="FC85" s="158"/>
      <c r="FD85" s="158"/>
      <c r="FE85" s="158"/>
      <c r="FF85" s="158"/>
      <c r="FG85" s="158"/>
      <c r="FH85" s="158"/>
      <c r="FI85" s="158"/>
      <c r="FJ85" s="158"/>
      <c r="FK85" s="158"/>
      <c r="FL85" s="158"/>
      <c r="FM85" s="158"/>
      <c r="FN85" s="158"/>
      <c r="FO85" s="158"/>
      <c r="FP85" s="158"/>
      <c r="FQ85" s="158"/>
      <c r="FR85" s="158"/>
      <c r="FS85" s="158"/>
      <c r="FT85" s="158"/>
      <c r="FU85" s="158"/>
      <c r="FV85" s="158"/>
      <c r="FW85" s="158"/>
      <c r="FX85" s="158"/>
      <c r="FY85" s="158"/>
      <c r="FZ85" s="158"/>
      <c r="GA85" s="158"/>
      <c r="GB85" s="158"/>
      <c r="GC85" s="158"/>
      <c r="GD85" s="158"/>
      <c r="GE85" s="158"/>
      <c r="GF85" s="158"/>
      <c r="GG85" s="158"/>
      <c r="GH85" s="158"/>
      <c r="GI85" s="158"/>
      <c r="GJ85" s="158"/>
      <c r="GK85" s="158"/>
      <c r="GL85" s="158"/>
      <c r="GM85" s="158"/>
      <c r="GN85" s="158"/>
      <c r="GO85" s="158"/>
      <c r="GP85" s="158"/>
      <c r="GQ85" s="158"/>
      <c r="GR85" s="158"/>
      <c r="GS85" s="158"/>
      <c r="GT85" s="158"/>
      <c r="GU85" s="158"/>
      <c r="GV85" s="158"/>
      <c r="GW85" s="158"/>
      <c r="GX85" s="158"/>
      <c r="GY85" s="158"/>
      <c r="GZ85" s="158"/>
      <c r="HA85" s="158"/>
      <c r="HB85" s="158"/>
      <c r="HC85" s="158"/>
      <c r="HD85" s="158"/>
      <c r="HE85" s="158"/>
      <c r="HF85" s="158"/>
      <c r="HG85" s="158"/>
      <c r="HH85" s="158"/>
      <c r="HI85" s="158"/>
      <c r="HJ85" s="158"/>
      <c r="HK85" s="158"/>
      <c r="HL85" s="158"/>
      <c r="HM85" s="158"/>
      <c r="HN85" s="158"/>
      <c r="HO85" s="158"/>
      <c r="HP85" s="158"/>
      <c r="HQ85" s="158"/>
      <c r="HR85" s="158"/>
      <c r="HS85" s="158"/>
      <c r="HT85" s="158"/>
      <c r="HU85" s="158"/>
      <c r="HV85" s="158"/>
      <c r="HW85" s="158"/>
      <c r="HX85" s="158"/>
      <c r="HY85" s="158"/>
      <c r="HZ85" s="158"/>
      <c r="IA85" s="158"/>
      <c r="IB85" s="158"/>
      <c r="IC85" s="158"/>
      <c r="ID85" s="158"/>
      <c r="IE85" s="158"/>
      <c r="IF85" s="158"/>
      <c r="IG85" s="158"/>
      <c r="IH85" s="158"/>
      <c r="II85" s="158"/>
      <c r="IJ85" s="158"/>
      <c r="IK85" s="158"/>
      <c r="IL85" s="158"/>
      <c r="IM85" s="158"/>
      <c r="IN85" s="158"/>
      <c r="IO85" s="158"/>
      <c r="IP85" s="158"/>
      <c r="IQ85" s="158"/>
      <c r="IR85" s="158"/>
      <c r="IS85" s="158"/>
      <c r="IT85" s="158"/>
      <c r="IU85" s="158"/>
      <c r="IV85" s="158"/>
      <c r="IW85" s="158"/>
      <c r="IX85" s="158"/>
      <c r="IY85" s="158"/>
      <c r="IZ85" s="158"/>
      <c r="JA85" s="158"/>
      <c r="JB85" s="158"/>
      <c r="JC85" s="158"/>
      <c r="JD85" s="158"/>
      <c r="JE85" s="158"/>
      <c r="JF85" s="158"/>
      <c r="JG85" s="158"/>
      <c r="JH85" s="158"/>
      <c r="JI85" s="158"/>
      <c r="JJ85" s="158"/>
      <c r="JK85" s="158"/>
      <c r="JL85" s="158"/>
      <c r="JM85" s="158"/>
      <c r="JN85" s="158"/>
      <c r="JO85" s="158"/>
      <c r="JP85" s="158"/>
      <c r="JQ85" s="158"/>
      <c r="JR85" s="158"/>
      <c r="JS85" s="158"/>
      <c r="JT85" s="158"/>
      <c r="JU85" s="158"/>
      <c r="JV85" s="158"/>
      <c r="JW85" s="158"/>
      <c r="JX85" s="158"/>
      <c r="JY85" s="158"/>
      <c r="JZ85" s="158"/>
      <c r="KA85" s="158"/>
      <c r="KB85" s="158"/>
      <c r="KC85" s="158"/>
      <c r="KD85" s="158"/>
      <c r="KE85" s="158"/>
      <c r="KF85" s="158"/>
      <c r="KG85" s="158"/>
      <c r="KH85" s="158"/>
      <c r="KI85" s="158"/>
      <c r="KJ85" s="158"/>
      <c r="KK85" s="158"/>
      <c r="KL85" s="158"/>
      <c r="KM85" s="158"/>
      <c r="KN85" s="158"/>
      <c r="KO85" s="158"/>
      <c r="KP85" s="158"/>
      <c r="KQ85" s="158"/>
      <c r="KR85" s="158"/>
      <c r="KS85" s="158"/>
      <c r="KT85" s="158"/>
      <c r="KU85" s="158"/>
      <c r="KV85" s="158"/>
      <c r="KW85" s="158"/>
      <c r="KX85" s="158"/>
      <c r="KY85" s="158"/>
      <c r="KZ85" s="158"/>
      <c r="LA85" s="158"/>
      <c r="LB85" s="158"/>
      <c r="LC85" s="158"/>
      <c r="LD85" s="158"/>
      <c r="LE85" s="158"/>
      <c r="LF85" s="158"/>
      <c r="LG85" s="158"/>
      <c r="LH85" s="158"/>
      <c r="LI85" s="158"/>
      <c r="LJ85" s="158"/>
      <c r="LK85" s="158"/>
      <c r="LL85" s="158"/>
      <c r="LM85" s="158"/>
      <c r="LN85" s="158"/>
      <c r="LO85" s="158"/>
      <c r="LP85" s="158"/>
      <c r="LQ85" s="158"/>
      <c r="LR85" s="158"/>
      <c r="LS85" s="158"/>
      <c r="LT85" s="158"/>
      <c r="LU85" s="158"/>
      <c r="LV85" s="158"/>
      <c r="LW85" s="158"/>
      <c r="LX85" s="158"/>
      <c r="LY85" s="158"/>
      <c r="LZ85" s="158"/>
      <c r="MA85" s="158"/>
      <c r="MB85" s="158"/>
      <c r="MC85" s="158"/>
      <c r="MD85" s="158"/>
      <c r="ME85" s="158"/>
      <c r="MF85" s="158"/>
      <c r="MG85" s="158"/>
      <c r="MH85" s="158"/>
      <c r="MI85" s="158"/>
      <c r="MJ85" s="158"/>
      <c r="MK85" s="158"/>
      <c r="ML85" s="158"/>
      <c r="MM85" s="158"/>
      <c r="MN85" s="158"/>
      <c r="MO85" s="158"/>
      <c r="MP85" s="158"/>
      <c r="MQ85" s="158"/>
      <c r="MR85" s="158"/>
      <c r="MS85" s="158"/>
      <c r="MT85" s="158"/>
      <c r="MU85" s="158"/>
      <c r="MV85" s="158"/>
      <c r="MW85" s="158"/>
      <c r="MX85" s="158"/>
      <c r="MY85" s="158"/>
      <c r="MZ85" s="158"/>
      <c r="NA85" s="158"/>
      <c r="NB85" s="158"/>
      <c r="NC85" s="158"/>
      <c r="ND85" s="158"/>
      <c r="NE85" s="158"/>
      <c r="NF85" s="158"/>
      <c r="NG85" s="158"/>
      <c r="NH85" s="158"/>
      <c r="NI85" s="158"/>
      <c r="NJ85" s="158"/>
      <c r="NK85" s="158"/>
      <c r="NL85" s="158"/>
      <c r="NM85" s="158"/>
      <c r="NN85" s="158"/>
      <c r="NO85" s="158"/>
      <c r="NP85" s="158"/>
      <c r="NQ85" s="158"/>
      <c r="NR85" s="158"/>
      <c r="NS85" s="158"/>
      <c r="NT85" s="158"/>
      <c r="NU85" s="158"/>
      <c r="NV85" s="158"/>
      <c r="NW85" s="158"/>
      <c r="NX85" s="158"/>
      <c r="NY85" s="158"/>
      <c r="NZ85" s="158"/>
      <c r="OA85" s="158"/>
      <c r="OB85" s="158"/>
      <c r="OC85" s="158"/>
      <c r="OD85" s="158"/>
      <c r="OE85" s="158"/>
      <c r="OF85" s="158"/>
      <c r="OG85" s="158"/>
      <c r="OH85" s="158"/>
      <c r="OI85" s="158"/>
      <c r="OJ85" s="158"/>
      <c r="OK85" s="158"/>
      <c r="OL85" s="158"/>
      <c r="OM85" s="158"/>
      <c r="ON85" s="158"/>
      <c r="OO85" s="158"/>
      <c r="OP85" s="158"/>
      <c r="OQ85" s="158"/>
      <c r="OR85" s="158"/>
      <c r="OS85" s="158"/>
      <c r="OT85" s="158"/>
      <c r="OU85" s="158"/>
      <c r="OV85" s="158"/>
      <c r="OW85" s="158"/>
      <c r="OX85" s="158"/>
      <c r="OY85" s="158"/>
      <c r="OZ85" s="158"/>
      <c r="PA85" s="158"/>
      <c r="PB85" s="158"/>
      <c r="PC85" s="158"/>
      <c r="PD85" s="158"/>
      <c r="PE85" s="158"/>
      <c r="PF85" s="158"/>
      <c r="PG85" s="158"/>
      <c r="PH85" s="158"/>
      <c r="PI85" s="158"/>
      <c r="PJ85" s="158"/>
      <c r="PK85" s="158"/>
      <c r="PL85" s="158"/>
      <c r="PM85" s="158"/>
      <c r="PN85" s="158"/>
      <c r="PO85" s="158"/>
      <c r="PP85" s="158"/>
      <c r="PQ85" s="158"/>
      <c r="PR85" s="158"/>
      <c r="PS85" s="158"/>
      <c r="PT85" s="158"/>
      <c r="PU85" s="158"/>
      <c r="PV85" s="158"/>
      <c r="PW85" s="158"/>
      <c r="PX85" s="158"/>
      <c r="PY85" s="158"/>
      <c r="PZ85" s="158"/>
      <c r="QA85" s="158"/>
      <c r="QB85" s="158"/>
      <c r="QC85" s="158"/>
      <c r="QD85" s="158"/>
      <c r="QE85" s="158"/>
      <c r="QF85" s="158"/>
      <c r="QG85" s="158"/>
      <c r="QH85" s="158"/>
      <c r="QI85" s="158"/>
      <c r="QJ85" s="158"/>
      <c r="QK85" s="158"/>
      <c r="QL85" s="158"/>
      <c r="QM85" s="158"/>
      <c r="QN85" s="158"/>
      <c r="QO85" s="158"/>
      <c r="QP85" s="158"/>
      <c r="QQ85" s="158"/>
    </row>
    <row r="86" spans="1:459" x14ac:dyDescent="0.25">
      <c r="A86" s="158"/>
      <c r="B86" s="158"/>
      <c r="C86" s="158"/>
      <c r="D86" s="162" t="s">
        <v>68</v>
      </c>
      <c r="E86" s="163" t="s">
        <v>67</v>
      </c>
      <c r="F86" s="164">
        <v>0.31637422294324108</v>
      </c>
      <c r="G86" s="164">
        <v>5.1982390569018357E-2</v>
      </c>
      <c r="H86" s="164">
        <v>14.17</v>
      </c>
      <c r="I86" s="158">
        <v>0</v>
      </c>
      <c r="J86" s="158"/>
      <c r="K86" s="158"/>
      <c r="L86" s="158"/>
      <c r="M86" s="158"/>
      <c r="N86" s="158"/>
      <c r="O86" s="158"/>
      <c r="P86" s="158"/>
      <c r="Q86" s="158"/>
      <c r="R86" s="158"/>
      <c r="S86" s="158"/>
      <c r="T86" s="158"/>
      <c r="U86" s="158"/>
      <c r="V86" s="158"/>
      <c r="W86" s="158"/>
      <c r="X86" s="158"/>
      <c r="Y86" s="158"/>
      <c r="Z86" s="158"/>
      <c r="AA86" s="158"/>
      <c r="AB86" s="158"/>
      <c r="AC86" s="158"/>
      <c r="AD86" s="158"/>
      <c r="AE86" s="158"/>
      <c r="AF86" s="158"/>
      <c r="AG86" s="158"/>
      <c r="AH86" s="158"/>
      <c r="AI86" s="158"/>
      <c r="AJ86" s="158"/>
      <c r="AK86" s="158"/>
      <c r="AL86" s="158"/>
      <c r="AM86" s="158"/>
      <c r="AN86" s="158"/>
      <c r="AO86" s="158"/>
      <c r="AP86" s="158"/>
      <c r="AQ86" s="158"/>
      <c r="AR86" s="158"/>
      <c r="AS86" s="158"/>
      <c r="AT86" s="158"/>
      <c r="AU86" s="158"/>
      <c r="AV86" s="158"/>
      <c r="AW86" s="158"/>
      <c r="AX86" s="158"/>
      <c r="AY86" s="158"/>
      <c r="AZ86" s="158"/>
      <c r="BA86" s="158"/>
      <c r="BB86" s="158"/>
      <c r="BC86" s="158"/>
      <c r="BD86" s="158"/>
      <c r="BE86" s="158"/>
      <c r="BF86" s="158"/>
      <c r="BG86" s="158"/>
      <c r="BH86" s="158"/>
      <c r="BI86" s="158"/>
      <c r="BJ86" s="158"/>
      <c r="BK86" s="158"/>
      <c r="BL86" s="158"/>
      <c r="BM86" s="158"/>
      <c r="BN86" s="158"/>
      <c r="BO86" s="158"/>
      <c r="BP86" s="158"/>
      <c r="BQ86" s="158"/>
      <c r="BR86" s="158"/>
      <c r="BS86" s="158"/>
      <c r="BT86" s="158"/>
      <c r="BU86" s="158"/>
      <c r="BV86" s="158"/>
      <c r="BW86" s="158"/>
      <c r="BX86" s="158"/>
      <c r="BY86" s="158"/>
      <c r="BZ86" s="158"/>
      <c r="CA86" s="158"/>
      <c r="CB86" s="158"/>
      <c r="CC86" s="158"/>
      <c r="CD86" s="158"/>
      <c r="CE86" s="158"/>
      <c r="CF86" s="158"/>
      <c r="CG86" s="158"/>
      <c r="CH86" s="158"/>
      <c r="CI86" s="158"/>
      <c r="CJ86" s="158"/>
      <c r="CK86" s="158"/>
      <c r="CL86" s="158"/>
      <c r="CM86" s="158"/>
      <c r="CN86" s="158"/>
      <c r="CO86" s="158"/>
      <c r="CP86" s="158"/>
      <c r="CQ86" s="158"/>
      <c r="CR86" s="158"/>
      <c r="CS86" s="158"/>
      <c r="CT86" s="158"/>
      <c r="CU86" s="158"/>
      <c r="CV86" s="158"/>
      <c r="CW86" s="158"/>
      <c r="CX86" s="158"/>
      <c r="CY86" s="158"/>
      <c r="CZ86" s="158"/>
      <c r="DA86" s="158"/>
      <c r="DB86" s="158"/>
      <c r="DC86" s="158"/>
      <c r="DD86" s="158"/>
      <c r="DE86" s="158"/>
      <c r="DF86" s="158"/>
      <c r="DG86" s="158"/>
      <c r="DH86" s="158"/>
      <c r="DI86" s="158"/>
      <c r="DJ86" s="158"/>
      <c r="DK86" s="158"/>
      <c r="DL86" s="158"/>
      <c r="DM86" s="158"/>
      <c r="DN86" s="158"/>
      <c r="DO86" s="158"/>
      <c r="DP86" s="158"/>
      <c r="DQ86" s="158"/>
      <c r="DR86" s="158"/>
      <c r="DS86" s="158"/>
      <c r="DT86" s="158"/>
      <c r="DU86" s="158"/>
      <c r="DV86" s="158"/>
      <c r="DW86" s="158"/>
      <c r="DX86" s="158"/>
      <c r="DY86" s="158"/>
      <c r="DZ86" s="158"/>
      <c r="EA86" s="158"/>
      <c r="EB86" s="158"/>
      <c r="EC86" s="158"/>
      <c r="ED86" s="158"/>
      <c r="EE86" s="158"/>
      <c r="EF86" s="158"/>
      <c r="EG86" s="158"/>
      <c r="EH86" s="158"/>
      <c r="EI86" s="158"/>
      <c r="EJ86" s="158"/>
      <c r="EK86" s="158"/>
      <c r="EL86" s="158"/>
      <c r="EM86" s="158"/>
      <c r="EN86" s="158"/>
      <c r="EO86" s="158"/>
      <c r="EP86" s="158"/>
      <c r="EQ86" s="158"/>
      <c r="ER86" s="158"/>
      <c r="ES86" s="158"/>
      <c r="ET86" s="158"/>
      <c r="EU86" s="158"/>
      <c r="EV86" s="158"/>
      <c r="EW86" s="158"/>
      <c r="EX86" s="158"/>
      <c r="EY86" s="158"/>
      <c r="EZ86" s="158"/>
      <c r="FA86" s="158"/>
      <c r="FB86" s="158"/>
      <c r="FC86" s="158"/>
      <c r="FD86" s="158"/>
      <c r="FE86" s="158"/>
      <c r="FF86" s="158"/>
      <c r="FG86" s="158"/>
      <c r="FH86" s="158"/>
      <c r="FI86" s="158"/>
      <c r="FJ86" s="158"/>
      <c r="FK86" s="158"/>
      <c r="FL86" s="158"/>
      <c r="FM86" s="158"/>
      <c r="FN86" s="158"/>
      <c r="FO86" s="158"/>
      <c r="FP86" s="158"/>
      <c r="FQ86" s="158"/>
      <c r="FR86" s="158"/>
      <c r="FS86" s="158"/>
      <c r="FT86" s="158"/>
      <c r="FU86" s="158"/>
      <c r="FV86" s="158"/>
      <c r="FW86" s="158"/>
      <c r="FX86" s="158"/>
      <c r="FY86" s="158"/>
      <c r="FZ86" s="158"/>
      <c r="GA86" s="158"/>
      <c r="GB86" s="158"/>
      <c r="GC86" s="158"/>
      <c r="GD86" s="158"/>
      <c r="GE86" s="158"/>
      <c r="GF86" s="158"/>
      <c r="GG86" s="158"/>
      <c r="GH86" s="158"/>
      <c r="GI86" s="158"/>
      <c r="GJ86" s="158"/>
      <c r="GK86" s="158"/>
      <c r="GL86" s="158"/>
      <c r="GM86" s="158"/>
      <c r="GN86" s="158"/>
      <c r="GO86" s="158"/>
      <c r="GP86" s="158"/>
      <c r="GQ86" s="158"/>
      <c r="GR86" s="158"/>
      <c r="GS86" s="158"/>
      <c r="GT86" s="158"/>
      <c r="GU86" s="158"/>
      <c r="GV86" s="158"/>
      <c r="GW86" s="158"/>
      <c r="GX86" s="158"/>
      <c r="GY86" s="158"/>
      <c r="GZ86" s="158"/>
      <c r="HA86" s="158"/>
      <c r="HB86" s="158"/>
      <c r="HC86" s="158"/>
      <c r="HD86" s="158"/>
      <c r="HE86" s="158"/>
      <c r="HF86" s="158"/>
      <c r="HG86" s="158"/>
      <c r="HH86" s="158"/>
      <c r="HI86" s="158"/>
      <c r="HJ86" s="158"/>
      <c r="HK86" s="158"/>
      <c r="HL86" s="158"/>
      <c r="HM86" s="158"/>
      <c r="HN86" s="158"/>
      <c r="HO86" s="158"/>
      <c r="HP86" s="158"/>
      <c r="HQ86" s="158"/>
      <c r="HR86" s="158"/>
      <c r="HS86" s="158"/>
      <c r="HT86" s="158"/>
      <c r="HU86" s="158"/>
      <c r="HV86" s="158"/>
      <c r="HW86" s="158"/>
      <c r="HX86" s="158"/>
      <c r="HY86" s="158"/>
      <c r="HZ86" s="158"/>
      <c r="IA86" s="158"/>
      <c r="IB86" s="158"/>
      <c r="IC86" s="158"/>
      <c r="ID86" s="158"/>
      <c r="IE86" s="158"/>
      <c r="IF86" s="158"/>
      <c r="IG86" s="158"/>
      <c r="IH86" s="158"/>
      <c r="II86" s="158"/>
      <c r="IJ86" s="158"/>
      <c r="IK86" s="158"/>
      <c r="IL86" s="158"/>
      <c r="IM86" s="158"/>
      <c r="IN86" s="158"/>
      <c r="IO86" s="158"/>
      <c r="IP86" s="158"/>
      <c r="IQ86" s="158"/>
      <c r="IR86" s="158"/>
      <c r="IS86" s="158"/>
      <c r="IT86" s="158"/>
      <c r="IU86" s="158"/>
      <c r="IV86" s="158"/>
      <c r="IW86" s="158"/>
      <c r="IX86" s="158"/>
      <c r="IY86" s="158"/>
      <c r="IZ86" s="158"/>
      <c r="JA86" s="158"/>
      <c r="JB86" s="158"/>
      <c r="JC86" s="158"/>
      <c r="JD86" s="158"/>
      <c r="JE86" s="158"/>
      <c r="JF86" s="158"/>
      <c r="JG86" s="158"/>
      <c r="JH86" s="158"/>
      <c r="JI86" s="158"/>
      <c r="JJ86" s="158"/>
      <c r="JK86" s="158"/>
      <c r="JL86" s="158"/>
      <c r="JM86" s="158"/>
      <c r="JN86" s="158"/>
      <c r="JO86" s="158"/>
      <c r="JP86" s="158"/>
      <c r="JQ86" s="158"/>
      <c r="JR86" s="158"/>
      <c r="JS86" s="158"/>
      <c r="JT86" s="158"/>
      <c r="JU86" s="158"/>
      <c r="JV86" s="158"/>
      <c r="JW86" s="158"/>
      <c r="JX86" s="158"/>
      <c r="JY86" s="158"/>
      <c r="JZ86" s="158"/>
      <c r="KA86" s="158"/>
      <c r="KB86" s="158"/>
      <c r="KC86" s="158"/>
      <c r="KD86" s="158"/>
      <c r="KE86" s="158"/>
      <c r="KF86" s="158"/>
      <c r="KG86" s="158"/>
      <c r="KH86" s="158"/>
      <c r="KI86" s="158"/>
      <c r="KJ86" s="158"/>
      <c r="KK86" s="158"/>
      <c r="KL86" s="158"/>
      <c r="KM86" s="158"/>
      <c r="KN86" s="158"/>
      <c r="KO86" s="158"/>
      <c r="KP86" s="158"/>
      <c r="KQ86" s="158"/>
      <c r="KR86" s="158"/>
      <c r="KS86" s="158"/>
      <c r="KT86" s="158"/>
      <c r="KU86" s="158"/>
      <c r="KV86" s="158"/>
      <c r="KW86" s="158"/>
      <c r="KX86" s="158"/>
      <c r="KY86" s="158"/>
      <c r="KZ86" s="158"/>
      <c r="LA86" s="158"/>
      <c r="LB86" s="158"/>
      <c r="LC86" s="158"/>
      <c r="LD86" s="158"/>
      <c r="LE86" s="158"/>
      <c r="LF86" s="158"/>
      <c r="LG86" s="158"/>
      <c r="LH86" s="158"/>
      <c r="LI86" s="158"/>
      <c r="LJ86" s="158"/>
      <c r="LK86" s="158"/>
      <c r="LL86" s="158"/>
      <c r="LM86" s="158"/>
      <c r="LN86" s="158"/>
      <c r="LO86" s="158"/>
      <c r="LP86" s="158"/>
      <c r="LQ86" s="158"/>
      <c r="LR86" s="158"/>
      <c r="LS86" s="158"/>
      <c r="LT86" s="158"/>
      <c r="LU86" s="158"/>
      <c r="LV86" s="158"/>
      <c r="LW86" s="158"/>
      <c r="LX86" s="158"/>
      <c r="LY86" s="158"/>
      <c r="LZ86" s="158"/>
      <c r="MA86" s="158"/>
      <c r="MB86" s="158"/>
      <c r="MC86" s="158"/>
      <c r="MD86" s="158"/>
      <c r="ME86" s="158"/>
      <c r="MF86" s="158"/>
      <c r="MG86" s="158"/>
      <c r="MH86" s="158"/>
      <c r="MI86" s="158"/>
      <c r="MJ86" s="158"/>
      <c r="MK86" s="158"/>
      <c r="ML86" s="158"/>
      <c r="MM86" s="158"/>
      <c r="MN86" s="158"/>
      <c r="MO86" s="158"/>
      <c r="MP86" s="158"/>
      <c r="MQ86" s="158"/>
      <c r="MR86" s="158"/>
      <c r="MS86" s="158"/>
      <c r="MT86" s="158"/>
      <c r="MU86" s="158"/>
      <c r="MV86" s="158"/>
      <c r="MW86" s="158"/>
      <c r="MX86" s="158"/>
      <c r="MY86" s="158"/>
      <c r="MZ86" s="158"/>
      <c r="NA86" s="158"/>
      <c r="NB86" s="158"/>
      <c r="NC86" s="158"/>
      <c r="ND86" s="158"/>
      <c r="NE86" s="158"/>
      <c r="NF86" s="158"/>
      <c r="NG86" s="158"/>
      <c r="NH86" s="158"/>
      <c r="NI86" s="158"/>
      <c r="NJ86" s="158"/>
      <c r="NK86" s="158"/>
      <c r="NL86" s="158"/>
      <c r="NM86" s="158"/>
      <c r="NN86" s="158"/>
      <c r="NO86" s="158"/>
      <c r="NP86" s="158"/>
      <c r="NQ86" s="158"/>
      <c r="NR86" s="158"/>
      <c r="NS86" s="158"/>
      <c r="NT86" s="158"/>
      <c r="NU86" s="158"/>
      <c r="NV86" s="158"/>
      <c r="NW86" s="158"/>
      <c r="NX86" s="158"/>
      <c r="NY86" s="158"/>
      <c r="NZ86" s="158"/>
      <c r="OA86" s="158"/>
      <c r="OB86" s="158"/>
      <c r="OC86" s="158"/>
      <c r="OD86" s="158"/>
      <c r="OE86" s="158"/>
      <c r="OF86" s="158"/>
      <c r="OG86" s="158"/>
      <c r="OH86" s="158"/>
      <c r="OI86" s="158"/>
      <c r="OJ86" s="158"/>
      <c r="OK86" s="158"/>
      <c r="OL86" s="158"/>
      <c r="OM86" s="158"/>
      <c r="ON86" s="158"/>
      <c r="OO86" s="158"/>
      <c r="OP86" s="158"/>
      <c r="OQ86" s="158"/>
      <c r="OR86" s="158"/>
      <c r="OS86" s="158"/>
      <c r="OT86" s="158"/>
      <c r="OU86" s="158"/>
      <c r="OV86" s="158"/>
      <c r="OW86" s="158"/>
      <c r="OX86" s="158"/>
      <c r="OY86" s="158"/>
      <c r="OZ86" s="158"/>
      <c r="PA86" s="158"/>
      <c r="PB86" s="158"/>
      <c r="PC86" s="158"/>
      <c r="PD86" s="158"/>
      <c r="PE86" s="158"/>
      <c r="PF86" s="158"/>
      <c r="PG86" s="158"/>
      <c r="PH86" s="158"/>
      <c r="PI86" s="158"/>
      <c r="PJ86" s="158"/>
      <c r="PK86" s="158"/>
      <c r="PL86" s="158"/>
      <c r="PM86" s="158"/>
      <c r="PN86" s="158"/>
      <c r="PO86" s="158"/>
      <c r="PP86" s="158"/>
      <c r="PQ86" s="158"/>
      <c r="PR86" s="158"/>
      <c r="PS86" s="158"/>
      <c r="PT86" s="158"/>
      <c r="PU86" s="158"/>
      <c r="PV86" s="158"/>
      <c r="PW86" s="158"/>
      <c r="PX86" s="158"/>
      <c r="PY86" s="158"/>
      <c r="PZ86" s="158"/>
      <c r="QA86" s="158"/>
      <c r="QB86" s="158"/>
      <c r="QC86" s="158"/>
      <c r="QD86" s="158"/>
      <c r="QE86" s="158"/>
      <c r="QF86" s="158"/>
      <c r="QG86" s="158"/>
      <c r="QH86" s="158"/>
      <c r="QI86" s="158"/>
      <c r="QJ86" s="158"/>
      <c r="QK86" s="158"/>
      <c r="QL86" s="158"/>
      <c r="QM86" s="158"/>
      <c r="QN86" s="158"/>
      <c r="QO86" s="158"/>
      <c r="QP86" s="158"/>
      <c r="QQ86" s="158"/>
    </row>
    <row r="87" spans="1:459" x14ac:dyDescent="0.25">
      <c r="A87" s="158"/>
      <c r="B87" s="158"/>
      <c r="C87" s="158"/>
      <c r="D87" s="162" t="s">
        <v>76</v>
      </c>
      <c r="E87" s="163" t="s">
        <v>75</v>
      </c>
      <c r="F87" s="164">
        <v>0.9158375626473173</v>
      </c>
      <c r="G87" s="164">
        <v>0.71152900579413636</v>
      </c>
      <c r="H87" s="164">
        <v>52.02</v>
      </c>
      <c r="I87" s="158">
        <v>1</v>
      </c>
      <c r="J87" s="158"/>
      <c r="K87" s="158"/>
      <c r="L87" s="158"/>
      <c r="M87" s="158"/>
      <c r="N87" s="158"/>
      <c r="O87" s="158"/>
      <c r="P87" s="158"/>
      <c r="Q87" s="158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8"/>
      <c r="AI87" s="158"/>
      <c r="AJ87" s="158"/>
      <c r="AK87" s="158"/>
      <c r="AL87" s="158"/>
      <c r="AM87" s="158"/>
      <c r="AN87" s="158"/>
      <c r="AO87" s="158"/>
      <c r="AP87" s="158"/>
      <c r="AQ87" s="158"/>
      <c r="AR87" s="158"/>
      <c r="AS87" s="158"/>
      <c r="AT87" s="158"/>
      <c r="AU87" s="158"/>
      <c r="AV87" s="158"/>
      <c r="AW87" s="158"/>
      <c r="AX87" s="158"/>
      <c r="AY87" s="158"/>
      <c r="AZ87" s="158"/>
      <c r="BA87" s="158"/>
      <c r="BB87" s="158"/>
      <c r="BC87" s="158"/>
      <c r="BD87" s="158"/>
      <c r="BE87" s="158"/>
      <c r="BF87" s="158"/>
      <c r="BG87" s="158"/>
      <c r="BH87" s="158"/>
      <c r="BI87" s="158"/>
      <c r="BJ87" s="158"/>
      <c r="BK87" s="158"/>
      <c r="BL87" s="158"/>
      <c r="BM87" s="158"/>
      <c r="BN87" s="158"/>
      <c r="BO87" s="158"/>
      <c r="BP87" s="158"/>
      <c r="BQ87" s="158"/>
      <c r="BR87" s="158"/>
      <c r="BS87" s="158"/>
      <c r="BT87" s="158"/>
      <c r="BU87" s="158"/>
      <c r="BV87" s="158"/>
      <c r="BW87" s="158"/>
      <c r="BX87" s="158"/>
      <c r="BY87" s="158"/>
      <c r="BZ87" s="158"/>
      <c r="CA87" s="158"/>
      <c r="CB87" s="158"/>
      <c r="CC87" s="158"/>
      <c r="CD87" s="158"/>
      <c r="CE87" s="158"/>
      <c r="CF87" s="158"/>
      <c r="CG87" s="158"/>
      <c r="CH87" s="158"/>
      <c r="CI87" s="158"/>
      <c r="CJ87" s="158"/>
      <c r="CK87" s="158"/>
      <c r="CL87" s="158"/>
      <c r="CM87" s="158"/>
      <c r="CN87" s="158"/>
      <c r="CO87" s="158"/>
      <c r="CP87" s="158"/>
      <c r="CQ87" s="158"/>
      <c r="CR87" s="158"/>
      <c r="CS87" s="158"/>
      <c r="CT87" s="158"/>
      <c r="CU87" s="158"/>
      <c r="CV87" s="158"/>
      <c r="CW87" s="158"/>
      <c r="CX87" s="158"/>
      <c r="CY87" s="158"/>
      <c r="CZ87" s="158"/>
      <c r="DA87" s="158"/>
      <c r="DB87" s="158"/>
      <c r="DC87" s="158"/>
      <c r="DD87" s="158"/>
      <c r="DE87" s="158"/>
      <c r="DF87" s="158"/>
      <c r="DG87" s="158"/>
      <c r="DH87" s="158"/>
      <c r="DI87" s="158"/>
      <c r="DJ87" s="158"/>
      <c r="DK87" s="158"/>
      <c r="DL87" s="158"/>
      <c r="DM87" s="158"/>
      <c r="DN87" s="158"/>
      <c r="DO87" s="158"/>
      <c r="DP87" s="158"/>
      <c r="DQ87" s="158"/>
      <c r="DR87" s="158"/>
      <c r="DS87" s="158"/>
      <c r="DT87" s="158"/>
      <c r="DU87" s="158"/>
      <c r="DV87" s="158"/>
      <c r="DW87" s="158"/>
      <c r="DX87" s="158"/>
      <c r="DY87" s="158"/>
      <c r="DZ87" s="158"/>
      <c r="EA87" s="158"/>
      <c r="EB87" s="158"/>
      <c r="EC87" s="158"/>
      <c r="ED87" s="158"/>
      <c r="EE87" s="158"/>
      <c r="EF87" s="158"/>
      <c r="EG87" s="158"/>
      <c r="EH87" s="158"/>
      <c r="EI87" s="158"/>
      <c r="EJ87" s="158"/>
      <c r="EK87" s="158"/>
      <c r="EL87" s="158"/>
      <c r="EM87" s="158"/>
      <c r="EN87" s="158"/>
      <c r="EO87" s="158"/>
      <c r="EP87" s="158"/>
      <c r="EQ87" s="158"/>
      <c r="ER87" s="158"/>
      <c r="ES87" s="158"/>
      <c r="ET87" s="158"/>
      <c r="EU87" s="158"/>
      <c r="EV87" s="158"/>
      <c r="EW87" s="158"/>
      <c r="EX87" s="158"/>
      <c r="EY87" s="158"/>
      <c r="EZ87" s="158"/>
      <c r="FA87" s="158"/>
      <c r="FB87" s="158"/>
      <c r="FC87" s="158"/>
      <c r="FD87" s="158"/>
      <c r="FE87" s="158"/>
      <c r="FF87" s="158"/>
      <c r="FG87" s="158"/>
      <c r="FH87" s="158"/>
      <c r="FI87" s="158"/>
      <c r="FJ87" s="158"/>
      <c r="FK87" s="158"/>
      <c r="FL87" s="158"/>
      <c r="FM87" s="158"/>
      <c r="FN87" s="158"/>
      <c r="FO87" s="158"/>
      <c r="FP87" s="158"/>
      <c r="FQ87" s="158"/>
      <c r="FR87" s="158"/>
      <c r="FS87" s="158"/>
      <c r="FT87" s="158"/>
      <c r="FU87" s="158"/>
      <c r="FV87" s="158"/>
      <c r="FW87" s="158"/>
      <c r="FX87" s="158"/>
      <c r="FY87" s="158"/>
      <c r="FZ87" s="158"/>
      <c r="GA87" s="158"/>
      <c r="GB87" s="158"/>
      <c r="GC87" s="158"/>
      <c r="GD87" s="158"/>
      <c r="GE87" s="158"/>
      <c r="GF87" s="158"/>
      <c r="GG87" s="158"/>
      <c r="GH87" s="158"/>
      <c r="GI87" s="158"/>
      <c r="GJ87" s="158"/>
      <c r="GK87" s="158"/>
      <c r="GL87" s="158"/>
      <c r="GM87" s="158"/>
      <c r="GN87" s="158"/>
      <c r="GO87" s="158"/>
      <c r="GP87" s="158"/>
      <c r="GQ87" s="158"/>
      <c r="GR87" s="158"/>
      <c r="GS87" s="158"/>
      <c r="GT87" s="158"/>
      <c r="GU87" s="158"/>
      <c r="GV87" s="158"/>
      <c r="GW87" s="158"/>
      <c r="GX87" s="158"/>
      <c r="GY87" s="158"/>
      <c r="GZ87" s="158"/>
      <c r="HA87" s="158"/>
      <c r="HB87" s="158"/>
      <c r="HC87" s="158"/>
      <c r="HD87" s="158"/>
      <c r="HE87" s="158"/>
      <c r="HF87" s="158"/>
      <c r="HG87" s="158"/>
      <c r="HH87" s="158"/>
      <c r="HI87" s="158"/>
      <c r="HJ87" s="158"/>
      <c r="HK87" s="158"/>
      <c r="HL87" s="158"/>
      <c r="HM87" s="158"/>
      <c r="HN87" s="158"/>
      <c r="HO87" s="158"/>
      <c r="HP87" s="158"/>
      <c r="HQ87" s="158"/>
      <c r="HR87" s="158"/>
      <c r="HS87" s="158"/>
      <c r="HT87" s="158"/>
      <c r="HU87" s="158"/>
      <c r="HV87" s="158"/>
      <c r="HW87" s="158"/>
      <c r="HX87" s="158"/>
      <c r="HY87" s="158"/>
      <c r="HZ87" s="158"/>
      <c r="IA87" s="158"/>
      <c r="IB87" s="158"/>
      <c r="IC87" s="158"/>
      <c r="ID87" s="158"/>
      <c r="IE87" s="158"/>
      <c r="IF87" s="158"/>
      <c r="IG87" s="158"/>
      <c r="IH87" s="158"/>
      <c r="II87" s="158"/>
      <c r="IJ87" s="158"/>
      <c r="IK87" s="158"/>
      <c r="IL87" s="158"/>
      <c r="IM87" s="158"/>
      <c r="IN87" s="158"/>
      <c r="IO87" s="158"/>
      <c r="IP87" s="158"/>
      <c r="IQ87" s="158"/>
      <c r="IR87" s="158"/>
      <c r="IS87" s="158"/>
      <c r="IT87" s="158"/>
      <c r="IU87" s="158"/>
      <c r="IV87" s="158"/>
      <c r="IW87" s="158"/>
      <c r="IX87" s="158"/>
      <c r="IY87" s="158"/>
      <c r="IZ87" s="158"/>
      <c r="JA87" s="158"/>
      <c r="JB87" s="158"/>
      <c r="JC87" s="158"/>
      <c r="JD87" s="158"/>
      <c r="JE87" s="158"/>
      <c r="JF87" s="158"/>
      <c r="JG87" s="158"/>
      <c r="JH87" s="158"/>
      <c r="JI87" s="158"/>
      <c r="JJ87" s="158"/>
      <c r="JK87" s="158"/>
      <c r="JL87" s="158"/>
      <c r="JM87" s="158"/>
      <c r="JN87" s="158"/>
      <c r="JO87" s="158"/>
      <c r="JP87" s="158"/>
      <c r="JQ87" s="158"/>
      <c r="JR87" s="158"/>
      <c r="JS87" s="158"/>
      <c r="JT87" s="158"/>
      <c r="JU87" s="158"/>
      <c r="JV87" s="158"/>
      <c r="JW87" s="158"/>
      <c r="JX87" s="158"/>
      <c r="JY87" s="158"/>
      <c r="JZ87" s="158"/>
      <c r="KA87" s="158"/>
      <c r="KB87" s="158"/>
      <c r="KC87" s="158"/>
      <c r="KD87" s="158"/>
      <c r="KE87" s="158"/>
      <c r="KF87" s="158"/>
      <c r="KG87" s="158"/>
      <c r="KH87" s="158"/>
      <c r="KI87" s="158"/>
      <c r="KJ87" s="158"/>
      <c r="KK87" s="158"/>
      <c r="KL87" s="158"/>
      <c r="KM87" s="158"/>
      <c r="KN87" s="158"/>
      <c r="KO87" s="158"/>
      <c r="KP87" s="158"/>
      <c r="KQ87" s="158"/>
      <c r="KR87" s="158"/>
      <c r="KS87" s="158"/>
      <c r="KT87" s="158"/>
      <c r="KU87" s="158"/>
      <c r="KV87" s="158"/>
      <c r="KW87" s="158"/>
      <c r="KX87" s="158"/>
      <c r="KY87" s="158"/>
      <c r="KZ87" s="158"/>
      <c r="LA87" s="158"/>
      <c r="LB87" s="158"/>
      <c r="LC87" s="158"/>
      <c r="LD87" s="158"/>
      <c r="LE87" s="158"/>
      <c r="LF87" s="158"/>
      <c r="LG87" s="158"/>
      <c r="LH87" s="158"/>
      <c r="LI87" s="158"/>
      <c r="LJ87" s="158"/>
      <c r="LK87" s="158"/>
      <c r="LL87" s="158"/>
      <c r="LM87" s="158"/>
      <c r="LN87" s="158"/>
      <c r="LO87" s="158"/>
      <c r="LP87" s="158"/>
      <c r="LQ87" s="158"/>
      <c r="LR87" s="158"/>
      <c r="LS87" s="158"/>
      <c r="LT87" s="158"/>
      <c r="LU87" s="158"/>
      <c r="LV87" s="158"/>
      <c r="LW87" s="158"/>
      <c r="LX87" s="158"/>
      <c r="LY87" s="158"/>
      <c r="LZ87" s="158"/>
      <c r="MA87" s="158"/>
      <c r="MB87" s="158"/>
      <c r="MC87" s="158"/>
      <c r="MD87" s="158"/>
      <c r="ME87" s="158"/>
      <c r="MF87" s="158"/>
      <c r="MG87" s="158"/>
      <c r="MH87" s="158"/>
      <c r="MI87" s="158"/>
      <c r="MJ87" s="158"/>
      <c r="MK87" s="158"/>
      <c r="ML87" s="158"/>
      <c r="MM87" s="158"/>
      <c r="MN87" s="158"/>
      <c r="MO87" s="158"/>
      <c r="MP87" s="158"/>
      <c r="MQ87" s="158"/>
      <c r="MR87" s="158"/>
      <c r="MS87" s="158"/>
      <c r="MT87" s="158"/>
      <c r="MU87" s="158"/>
      <c r="MV87" s="158"/>
      <c r="MW87" s="158"/>
      <c r="MX87" s="158"/>
      <c r="MY87" s="158"/>
      <c r="MZ87" s="158"/>
      <c r="NA87" s="158"/>
      <c r="NB87" s="158"/>
      <c r="NC87" s="158"/>
      <c r="ND87" s="158"/>
      <c r="NE87" s="158"/>
      <c r="NF87" s="158"/>
      <c r="NG87" s="158"/>
      <c r="NH87" s="158"/>
      <c r="NI87" s="158"/>
      <c r="NJ87" s="158"/>
      <c r="NK87" s="158"/>
      <c r="NL87" s="158"/>
      <c r="NM87" s="158"/>
      <c r="NN87" s="158"/>
      <c r="NO87" s="158"/>
      <c r="NP87" s="158"/>
      <c r="NQ87" s="158"/>
      <c r="NR87" s="158"/>
      <c r="NS87" s="158"/>
      <c r="NT87" s="158"/>
      <c r="NU87" s="158"/>
      <c r="NV87" s="158"/>
      <c r="NW87" s="158"/>
      <c r="NX87" s="158"/>
      <c r="NY87" s="158"/>
      <c r="NZ87" s="158"/>
      <c r="OA87" s="158"/>
      <c r="OB87" s="158"/>
      <c r="OC87" s="158"/>
      <c r="OD87" s="158"/>
      <c r="OE87" s="158"/>
      <c r="OF87" s="158"/>
      <c r="OG87" s="158"/>
      <c r="OH87" s="158"/>
      <c r="OI87" s="158"/>
      <c r="OJ87" s="158"/>
      <c r="OK87" s="158"/>
      <c r="OL87" s="158"/>
      <c r="OM87" s="158"/>
      <c r="ON87" s="158"/>
      <c r="OO87" s="158"/>
      <c r="OP87" s="158"/>
      <c r="OQ87" s="158"/>
      <c r="OR87" s="158"/>
      <c r="OS87" s="158"/>
      <c r="OT87" s="158"/>
      <c r="OU87" s="158"/>
      <c r="OV87" s="158"/>
      <c r="OW87" s="158"/>
      <c r="OX87" s="158"/>
      <c r="OY87" s="158"/>
      <c r="OZ87" s="158"/>
      <c r="PA87" s="158"/>
      <c r="PB87" s="158"/>
      <c r="PC87" s="158"/>
      <c r="PD87" s="158"/>
      <c r="PE87" s="158"/>
      <c r="PF87" s="158"/>
      <c r="PG87" s="158"/>
      <c r="PH87" s="158"/>
      <c r="PI87" s="158"/>
      <c r="PJ87" s="158"/>
      <c r="PK87" s="158"/>
      <c r="PL87" s="158"/>
      <c r="PM87" s="158"/>
      <c r="PN87" s="158"/>
      <c r="PO87" s="158"/>
      <c r="PP87" s="158"/>
      <c r="PQ87" s="158"/>
      <c r="PR87" s="158"/>
      <c r="PS87" s="158"/>
      <c r="PT87" s="158"/>
      <c r="PU87" s="158"/>
      <c r="PV87" s="158"/>
      <c r="PW87" s="158"/>
      <c r="PX87" s="158"/>
      <c r="PY87" s="158"/>
      <c r="PZ87" s="158"/>
      <c r="QA87" s="158"/>
      <c r="QB87" s="158"/>
      <c r="QC87" s="158"/>
      <c r="QD87" s="158"/>
      <c r="QE87" s="158"/>
      <c r="QF87" s="158"/>
      <c r="QG87" s="158"/>
      <c r="QH87" s="158"/>
      <c r="QI87" s="158"/>
      <c r="QJ87" s="158"/>
      <c r="QK87" s="158"/>
      <c r="QL87" s="158"/>
      <c r="QM87" s="158"/>
      <c r="QN87" s="158"/>
      <c r="QO87" s="158"/>
      <c r="QP87" s="158"/>
      <c r="QQ87" s="158"/>
    </row>
    <row r="88" spans="1:459" x14ac:dyDescent="0.25">
      <c r="A88" s="158"/>
      <c r="B88" s="158"/>
      <c r="C88" s="158"/>
      <c r="D88" s="162" t="s">
        <v>70</v>
      </c>
      <c r="E88" s="163" t="s">
        <v>69</v>
      </c>
      <c r="F88" s="164">
        <v>0.40833420785417368</v>
      </c>
      <c r="G88" s="164">
        <v>0.1610814764181783</v>
      </c>
      <c r="H88" s="164">
        <v>32.96</v>
      </c>
      <c r="I88" s="158">
        <v>0</v>
      </c>
      <c r="J88" s="158"/>
      <c r="K88" s="158"/>
      <c r="L88" s="158"/>
      <c r="M88" s="158"/>
      <c r="N88" s="158"/>
      <c r="O88" s="158"/>
      <c r="P88" s="158"/>
      <c r="Q88" s="158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158"/>
      <c r="AL88" s="158"/>
      <c r="AM88" s="158"/>
      <c r="AN88" s="158"/>
      <c r="AO88" s="158"/>
      <c r="AP88" s="158"/>
      <c r="AQ88" s="158"/>
      <c r="AR88" s="158"/>
      <c r="AS88" s="158"/>
      <c r="AT88" s="158"/>
      <c r="AU88" s="158"/>
      <c r="AV88" s="158"/>
      <c r="AW88" s="158"/>
      <c r="AX88" s="158"/>
      <c r="AY88" s="158"/>
      <c r="AZ88" s="158"/>
      <c r="BA88" s="158"/>
      <c r="BB88" s="158"/>
      <c r="BC88" s="158"/>
      <c r="BD88" s="158"/>
      <c r="BE88" s="158"/>
      <c r="BF88" s="158"/>
      <c r="BG88" s="158"/>
      <c r="BH88" s="158"/>
      <c r="BI88" s="158"/>
      <c r="BJ88" s="158"/>
      <c r="BK88" s="158"/>
      <c r="BL88" s="158"/>
      <c r="BM88" s="158"/>
      <c r="BN88" s="158"/>
      <c r="BO88" s="158"/>
      <c r="BP88" s="158"/>
      <c r="BQ88" s="158"/>
      <c r="BR88" s="158"/>
      <c r="BS88" s="158"/>
      <c r="BT88" s="158"/>
      <c r="BU88" s="158"/>
      <c r="BV88" s="158"/>
      <c r="BW88" s="158"/>
      <c r="BX88" s="158"/>
      <c r="BY88" s="158"/>
      <c r="BZ88" s="158"/>
      <c r="CA88" s="158"/>
      <c r="CB88" s="158"/>
      <c r="CC88" s="158"/>
      <c r="CD88" s="158"/>
      <c r="CE88" s="158"/>
      <c r="CF88" s="158"/>
      <c r="CG88" s="158"/>
      <c r="CH88" s="158"/>
      <c r="CI88" s="158"/>
      <c r="CJ88" s="158"/>
      <c r="CK88" s="158"/>
      <c r="CL88" s="158"/>
      <c r="CM88" s="158"/>
      <c r="CN88" s="158"/>
      <c r="CO88" s="158"/>
      <c r="CP88" s="158"/>
      <c r="CQ88" s="158"/>
      <c r="CR88" s="158"/>
      <c r="CS88" s="158"/>
      <c r="CT88" s="158"/>
      <c r="CU88" s="158"/>
      <c r="CV88" s="158"/>
      <c r="CW88" s="158"/>
      <c r="CX88" s="158"/>
      <c r="CY88" s="158"/>
      <c r="CZ88" s="158"/>
      <c r="DA88" s="158"/>
      <c r="DB88" s="158"/>
      <c r="DC88" s="158"/>
      <c r="DD88" s="158"/>
      <c r="DE88" s="158"/>
      <c r="DF88" s="158"/>
      <c r="DG88" s="158"/>
      <c r="DH88" s="158"/>
      <c r="DI88" s="158"/>
      <c r="DJ88" s="158"/>
      <c r="DK88" s="158"/>
      <c r="DL88" s="158"/>
      <c r="DM88" s="158"/>
      <c r="DN88" s="158"/>
      <c r="DO88" s="158"/>
      <c r="DP88" s="158"/>
      <c r="DQ88" s="158"/>
      <c r="DR88" s="158"/>
      <c r="DS88" s="158"/>
      <c r="DT88" s="158"/>
      <c r="DU88" s="158"/>
      <c r="DV88" s="158"/>
      <c r="DW88" s="158"/>
      <c r="DX88" s="158"/>
      <c r="DY88" s="158"/>
      <c r="DZ88" s="158"/>
      <c r="EA88" s="158"/>
      <c r="EB88" s="158"/>
      <c r="EC88" s="158"/>
      <c r="ED88" s="158"/>
      <c r="EE88" s="158"/>
      <c r="EF88" s="158"/>
      <c r="EG88" s="158"/>
      <c r="EH88" s="158"/>
      <c r="EI88" s="158"/>
      <c r="EJ88" s="158"/>
      <c r="EK88" s="158"/>
      <c r="EL88" s="158"/>
      <c r="EM88" s="158"/>
      <c r="EN88" s="158"/>
      <c r="EO88" s="158"/>
      <c r="EP88" s="158"/>
      <c r="EQ88" s="158"/>
      <c r="ER88" s="158"/>
      <c r="ES88" s="158"/>
      <c r="ET88" s="158"/>
      <c r="EU88" s="158"/>
      <c r="EV88" s="158"/>
      <c r="EW88" s="158"/>
      <c r="EX88" s="158"/>
      <c r="EY88" s="158"/>
      <c r="EZ88" s="158"/>
      <c r="FA88" s="158"/>
      <c r="FB88" s="158"/>
      <c r="FC88" s="158"/>
      <c r="FD88" s="158"/>
      <c r="FE88" s="158"/>
      <c r="FF88" s="158"/>
      <c r="FG88" s="158"/>
      <c r="FH88" s="158"/>
      <c r="FI88" s="158"/>
      <c r="FJ88" s="158"/>
      <c r="FK88" s="158"/>
      <c r="FL88" s="158"/>
      <c r="FM88" s="158"/>
      <c r="FN88" s="158"/>
      <c r="FO88" s="158"/>
      <c r="FP88" s="158"/>
      <c r="FQ88" s="158"/>
      <c r="FR88" s="158"/>
      <c r="FS88" s="158"/>
      <c r="FT88" s="158"/>
      <c r="FU88" s="158"/>
      <c r="FV88" s="158"/>
      <c r="FW88" s="158"/>
      <c r="FX88" s="158"/>
      <c r="FY88" s="158"/>
      <c r="FZ88" s="158"/>
      <c r="GA88" s="158"/>
      <c r="GB88" s="158"/>
      <c r="GC88" s="158"/>
      <c r="GD88" s="158"/>
      <c r="GE88" s="158"/>
      <c r="GF88" s="158"/>
      <c r="GG88" s="158"/>
      <c r="GH88" s="158"/>
      <c r="GI88" s="158"/>
      <c r="GJ88" s="158"/>
      <c r="GK88" s="158"/>
      <c r="GL88" s="158"/>
      <c r="GM88" s="158"/>
      <c r="GN88" s="158"/>
      <c r="GO88" s="158"/>
      <c r="GP88" s="158"/>
      <c r="GQ88" s="158"/>
      <c r="GR88" s="158"/>
      <c r="GS88" s="158"/>
      <c r="GT88" s="158"/>
      <c r="GU88" s="158"/>
      <c r="GV88" s="158"/>
      <c r="GW88" s="158"/>
      <c r="GX88" s="158"/>
      <c r="GY88" s="158"/>
      <c r="GZ88" s="158"/>
      <c r="HA88" s="158"/>
      <c r="HB88" s="158"/>
      <c r="HC88" s="158"/>
      <c r="HD88" s="158"/>
      <c r="HE88" s="158"/>
      <c r="HF88" s="158"/>
      <c r="HG88" s="158"/>
      <c r="HH88" s="158"/>
      <c r="HI88" s="158"/>
      <c r="HJ88" s="158"/>
      <c r="HK88" s="158"/>
      <c r="HL88" s="158"/>
      <c r="HM88" s="158"/>
      <c r="HN88" s="158"/>
      <c r="HO88" s="158"/>
      <c r="HP88" s="158"/>
      <c r="HQ88" s="158"/>
      <c r="HR88" s="158"/>
      <c r="HS88" s="158"/>
      <c r="HT88" s="158"/>
      <c r="HU88" s="158"/>
      <c r="HV88" s="158"/>
      <c r="HW88" s="158"/>
      <c r="HX88" s="158"/>
      <c r="HY88" s="158"/>
      <c r="HZ88" s="158"/>
      <c r="IA88" s="158"/>
      <c r="IB88" s="158"/>
      <c r="IC88" s="158"/>
      <c r="ID88" s="158"/>
      <c r="IE88" s="158"/>
      <c r="IF88" s="158"/>
      <c r="IG88" s="158"/>
      <c r="IH88" s="158"/>
      <c r="II88" s="158"/>
      <c r="IJ88" s="158"/>
      <c r="IK88" s="158"/>
      <c r="IL88" s="158"/>
      <c r="IM88" s="158"/>
      <c r="IN88" s="158"/>
      <c r="IO88" s="158"/>
      <c r="IP88" s="158"/>
      <c r="IQ88" s="158"/>
      <c r="IR88" s="158"/>
      <c r="IS88" s="158"/>
      <c r="IT88" s="158"/>
      <c r="IU88" s="158"/>
      <c r="IV88" s="158"/>
      <c r="IW88" s="158"/>
      <c r="IX88" s="158"/>
      <c r="IY88" s="158"/>
      <c r="IZ88" s="158"/>
      <c r="JA88" s="158"/>
      <c r="JB88" s="158"/>
      <c r="JC88" s="158"/>
      <c r="JD88" s="158"/>
      <c r="JE88" s="158"/>
      <c r="JF88" s="158"/>
      <c r="JG88" s="158"/>
      <c r="JH88" s="158"/>
      <c r="JI88" s="158"/>
      <c r="JJ88" s="158"/>
      <c r="JK88" s="158"/>
      <c r="JL88" s="158"/>
      <c r="JM88" s="158"/>
      <c r="JN88" s="158"/>
      <c r="JO88" s="158"/>
      <c r="JP88" s="158"/>
      <c r="JQ88" s="158"/>
      <c r="JR88" s="158"/>
      <c r="JS88" s="158"/>
      <c r="JT88" s="158"/>
      <c r="JU88" s="158"/>
      <c r="JV88" s="158"/>
      <c r="JW88" s="158"/>
      <c r="JX88" s="158"/>
      <c r="JY88" s="158"/>
      <c r="JZ88" s="158"/>
      <c r="KA88" s="158"/>
      <c r="KB88" s="158"/>
      <c r="KC88" s="158"/>
      <c r="KD88" s="158"/>
      <c r="KE88" s="158"/>
      <c r="KF88" s="158"/>
      <c r="KG88" s="158"/>
      <c r="KH88" s="158"/>
      <c r="KI88" s="158"/>
      <c r="KJ88" s="158"/>
      <c r="KK88" s="158"/>
      <c r="KL88" s="158"/>
      <c r="KM88" s="158"/>
      <c r="KN88" s="158"/>
      <c r="KO88" s="158"/>
      <c r="KP88" s="158"/>
      <c r="KQ88" s="158"/>
      <c r="KR88" s="158"/>
      <c r="KS88" s="158"/>
      <c r="KT88" s="158"/>
      <c r="KU88" s="158"/>
      <c r="KV88" s="158"/>
      <c r="KW88" s="158"/>
      <c r="KX88" s="158"/>
      <c r="KY88" s="158"/>
      <c r="KZ88" s="158"/>
      <c r="LA88" s="158"/>
      <c r="LB88" s="158"/>
      <c r="LC88" s="158"/>
      <c r="LD88" s="158"/>
      <c r="LE88" s="158"/>
      <c r="LF88" s="158"/>
      <c r="LG88" s="158"/>
      <c r="LH88" s="158"/>
      <c r="LI88" s="158"/>
      <c r="LJ88" s="158"/>
      <c r="LK88" s="158"/>
      <c r="LL88" s="158"/>
      <c r="LM88" s="158"/>
      <c r="LN88" s="158"/>
      <c r="LO88" s="158"/>
      <c r="LP88" s="158"/>
      <c r="LQ88" s="158"/>
      <c r="LR88" s="158"/>
      <c r="LS88" s="158"/>
      <c r="LT88" s="158"/>
      <c r="LU88" s="158"/>
      <c r="LV88" s="158"/>
      <c r="LW88" s="158"/>
      <c r="LX88" s="158"/>
      <c r="LY88" s="158"/>
      <c r="LZ88" s="158"/>
      <c r="MA88" s="158"/>
      <c r="MB88" s="158"/>
      <c r="MC88" s="158"/>
      <c r="MD88" s="158"/>
      <c r="ME88" s="158"/>
      <c r="MF88" s="158"/>
      <c r="MG88" s="158"/>
      <c r="MH88" s="158"/>
      <c r="MI88" s="158"/>
      <c r="MJ88" s="158"/>
      <c r="MK88" s="158"/>
      <c r="ML88" s="158"/>
      <c r="MM88" s="158"/>
      <c r="MN88" s="158"/>
      <c r="MO88" s="158"/>
      <c r="MP88" s="158"/>
      <c r="MQ88" s="158"/>
      <c r="MR88" s="158"/>
      <c r="MS88" s="158"/>
      <c r="MT88" s="158"/>
      <c r="MU88" s="158"/>
      <c r="MV88" s="158"/>
      <c r="MW88" s="158"/>
      <c r="MX88" s="158"/>
      <c r="MY88" s="158"/>
      <c r="MZ88" s="158"/>
      <c r="NA88" s="158"/>
      <c r="NB88" s="158"/>
      <c r="NC88" s="158"/>
      <c r="ND88" s="158"/>
      <c r="NE88" s="158"/>
      <c r="NF88" s="158"/>
      <c r="NG88" s="158"/>
      <c r="NH88" s="158"/>
      <c r="NI88" s="158"/>
      <c r="NJ88" s="158"/>
      <c r="NK88" s="158"/>
      <c r="NL88" s="158"/>
      <c r="NM88" s="158"/>
      <c r="NN88" s="158"/>
      <c r="NO88" s="158"/>
      <c r="NP88" s="158"/>
      <c r="NQ88" s="158"/>
      <c r="NR88" s="158"/>
      <c r="NS88" s="158"/>
      <c r="NT88" s="158"/>
      <c r="NU88" s="158"/>
      <c r="NV88" s="158"/>
      <c r="NW88" s="158"/>
      <c r="NX88" s="158"/>
      <c r="NY88" s="158"/>
      <c r="NZ88" s="158"/>
      <c r="OA88" s="158"/>
      <c r="OB88" s="158"/>
      <c r="OC88" s="158"/>
      <c r="OD88" s="158"/>
      <c r="OE88" s="158"/>
      <c r="OF88" s="158"/>
      <c r="OG88" s="158"/>
      <c r="OH88" s="158"/>
      <c r="OI88" s="158"/>
      <c r="OJ88" s="158"/>
      <c r="OK88" s="158"/>
      <c r="OL88" s="158"/>
      <c r="OM88" s="158"/>
      <c r="ON88" s="158"/>
      <c r="OO88" s="158"/>
      <c r="OP88" s="158"/>
      <c r="OQ88" s="158"/>
      <c r="OR88" s="158"/>
      <c r="OS88" s="158"/>
      <c r="OT88" s="158"/>
      <c r="OU88" s="158"/>
      <c r="OV88" s="158"/>
      <c r="OW88" s="158"/>
      <c r="OX88" s="158"/>
      <c r="OY88" s="158"/>
      <c r="OZ88" s="158"/>
      <c r="PA88" s="158"/>
      <c r="PB88" s="158"/>
      <c r="PC88" s="158"/>
      <c r="PD88" s="158"/>
      <c r="PE88" s="158"/>
      <c r="PF88" s="158"/>
      <c r="PG88" s="158"/>
      <c r="PH88" s="158"/>
      <c r="PI88" s="158"/>
      <c r="PJ88" s="158"/>
      <c r="PK88" s="158"/>
      <c r="PL88" s="158"/>
      <c r="PM88" s="158"/>
      <c r="PN88" s="158"/>
      <c r="PO88" s="158"/>
      <c r="PP88" s="158"/>
      <c r="PQ88" s="158"/>
      <c r="PR88" s="158"/>
      <c r="PS88" s="158"/>
      <c r="PT88" s="158"/>
      <c r="PU88" s="158"/>
      <c r="PV88" s="158"/>
      <c r="PW88" s="158"/>
      <c r="PX88" s="158"/>
      <c r="PY88" s="158"/>
      <c r="PZ88" s="158"/>
      <c r="QA88" s="158"/>
      <c r="QB88" s="158"/>
      <c r="QC88" s="158"/>
      <c r="QD88" s="158"/>
      <c r="QE88" s="158"/>
      <c r="QF88" s="158"/>
      <c r="QG88" s="158"/>
      <c r="QH88" s="158"/>
      <c r="QI88" s="158"/>
      <c r="QJ88" s="158"/>
      <c r="QK88" s="158"/>
      <c r="QL88" s="158"/>
      <c r="QM88" s="158"/>
      <c r="QN88" s="158"/>
      <c r="QO88" s="158"/>
      <c r="QP88" s="158"/>
      <c r="QQ88" s="158"/>
    </row>
    <row r="89" spans="1:459" x14ac:dyDescent="0.25">
      <c r="A89" s="158"/>
      <c r="B89" s="158"/>
      <c r="C89" s="158"/>
      <c r="D89" s="162" t="s">
        <v>72</v>
      </c>
      <c r="E89" s="163" t="s">
        <v>71</v>
      </c>
      <c r="F89" s="164">
        <v>0</v>
      </c>
      <c r="G89" s="164">
        <v>0</v>
      </c>
      <c r="H89" s="164">
        <v>27.7</v>
      </c>
      <c r="I89" s="158">
        <v>0</v>
      </c>
      <c r="J89" s="158"/>
      <c r="K89" s="158"/>
      <c r="L89" s="158"/>
      <c r="M89" s="158"/>
      <c r="N89" s="158"/>
      <c r="O89" s="158"/>
      <c r="P89" s="158"/>
      <c r="Q89" s="158"/>
      <c r="R89" s="158"/>
      <c r="S89" s="158"/>
      <c r="T89" s="158"/>
      <c r="U89" s="158"/>
      <c r="V89" s="158"/>
      <c r="W89" s="158"/>
      <c r="X89" s="158"/>
      <c r="Y89" s="158"/>
      <c r="Z89" s="158"/>
      <c r="AA89" s="158"/>
      <c r="AB89" s="158"/>
      <c r="AC89" s="158"/>
      <c r="AD89" s="158"/>
      <c r="AE89" s="158"/>
      <c r="AF89" s="158"/>
      <c r="AG89" s="158"/>
      <c r="AH89" s="158"/>
      <c r="AI89" s="158"/>
      <c r="AJ89" s="158"/>
      <c r="AK89" s="158"/>
      <c r="AL89" s="158"/>
      <c r="AM89" s="158"/>
      <c r="AN89" s="158"/>
      <c r="AO89" s="158"/>
      <c r="AP89" s="158"/>
      <c r="AQ89" s="158"/>
      <c r="AR89" s="158"/>
      <c r="AS89" s="158"/>
      <c r="AT89" s="158"/>
      <c r="AU89" s="158"/>
      <c r="AV89" s="158"/>
      <c r="AW89" s="158"/>
      <c r="AX89" s="158"/>
      <c r="AY89" s="158"/>
      <c r="AZ89" s="158"/>
      <c r="BA89" s="158"/>
      <c r="BB89" s="158"/>
      <c r="BC89" s="158"/>
      <c r="BD89" s="158"/>
      <c r="BE89" s="158"/>
      <c r="BF89" s="158"/>
      <c r="BG89" s="158"/>
      <c r="BH89" s="158"/>
      <c r="BI89" s="158"/>
      <c r="BJ89" s="158"/>
      <c r="BK89" s="158"/>
      <c r="BL89" s="158"/>
      <c r="BM89" s="158"/>
      <c r="BN89" s="158"/>
      <c r="BO89" s="158"/>
      <c r="BP89" s="158"/>
      <c r="BQ89" s="158"/>
      <c r="BR89" s="158"/>
      <c r="BS89" s="158"/>
      <c r="BT89" s="158"/>
      <c r="BU89" s="158"/>
      <c r="BV89" s="158"/>
      <c r="BW89" s="158"/>
      <c r="BX89" s="158"/>
      <c r="BY89" s="158"/>
      <c r="BZ89" s="158"/>
      <c r="CA89" s="158"/>
      <c r="CB89" s="158"/>
      <c r="CC89" s="158"/>
      <c r="CD89" s="158"/>
      <c r="CE89" s="158"/>
      <c r="CF89" s="158"/>
      <c r="CG89" s="158"/>
      <c r="CH89" s="158"/>
      <c r="CI89" s="158"/>
      <c r="CJ89" s="158"/>
      <c r="CK89" s="158"/>
      <c r="CL89" s="158"/>
      <c r="CM89" s="158"/>
      <c r="CN89" s="158"/>
      <c r="CO89" s="158"/>
      <c r="CP89" s="158"/>
      <c r="CQ89" s="158"/>
      <c r="CR89" s="158"/>
      <c r="CS89" s="158"/>
      <c r="CT89" s="158"/>
      <c r="CU89" s="158"/>
      <c r="CV89" s="158"/>
      <c r="CW89" s="158"/>
      <c r="CX89" s="158"/>
      <c r="CY89" s="158"/>
      <c r="CZ89" s="158"/>
      <c r="DA89" s="158"/>
      <c r="DB89" s="158"/>
      <c r="DC89" s="158"/>
      <c r="DD89" s="158"/>
      <c r="DE89" s="158"/>
      <c r="DF89" s="158"/>
      <c r="DG89" s="158"/>
      <c r="DH89" s="158"/>
      <c r="DI89" s="158"/>
      <c r="DJ89" s="158"/>
      <c r="DK89" s="158"/>
      <c r="DL89" s="158"/>
      <c r="DM89" s="158"/>
      <c r="DN89" s="158"/>
      <c r="DO89" s="158"/>
      <c r="DP89" s="158"/>
      <c r="DQ89" s="158"/>
      <c r="DR89" s="158"/>
      <c r="DS89" s="158"/>
      <c r="DT89" s="158"/>
      <c r="DU89" s="158"/>
      <c r="DV89" s="158"/>
      <c r="DW89" s="158"/>
      <c r="DX89" s="158"/>
      <c r="DY89" s="158"/>
      <c r="DZ89" s="158"/>
      <c r="EA89" s="158"/>
      <c r="EB89" s="158"/>
      <c r="EC89" s="158"/>
      <c r="ED89" s="158"/>
      <c r="EE89" s="158"/>
      <c r="EF89" s="158"/>
      <c r="EG89" s="158"/>
      <c r="EH89" s="158"/>
      <c r="EI89" s="158"/>
      <c r="EJ89" s="158"/>
      <c r="EK89" s="158"/>
      <c r="EL89" s="158"/>
      <c r="EM89" s="158"/>
      <c r="EN89" s="158"/>
      <c r="EO89" s="158"/>
      <c r="EP89" s="158"/>
      <c r="EQ89" s="158"/>
      <c r="ER89" s="158"/>
      <c r="ES89" s="158"/>
      <c r="ET89" s="158"/>
      <c r="EU89" s="158"/>
      <c r="EV89" s="158"/>
      <c r="EW89" s="158"/>
      <c r="EX89" s="158"/>
      <c r="EY89" s="158"/>
      <c r="EZ89" s="158"/>
      <c r="FA89" s="158"/>
      <c r="FB89" s="158"/>
      <c r="FC89" s="158"/>
      <c r="FD89" s="158"/>
      <c r="FE89" s="158"/>
      <c r="FF89" s="158"/>
      <c r="FG89" s="158"/>
      <c r="FH89" s="158"/>
      <c r="FI89" s="158"/>
      <c r="FJ89" s="158"/>
      <c r="FK89" s="158"/>
      <c r="FL89" s="158"/>
      <c r="FM89" s="158"/>
      <c r="FN89" s="158"/>
      <c r="FO89" s="158"/>
      <c r="FP89" s="158"/>
      <c r="FQ89" s="158"/>
      <c r="FR89" s="158"/>
      <c r="FS89" s="158"/>
      <c r="FT89" s="158"/>
      <c r="FU89" s="158"/>
      <c r="FV89" s="158"/>
      <c r="FW89" s="158"/>
      <c r="FX89" s="158"/>
      <c r="FY89" s="158"/>
      <c r="FZ89" s="158"/>
      <c r="GA89" s="158"/>
      <c r="GB89" s="158"/>
      <c r="GC89" s="158"/>
      <c r="GD89" s="158"/>
      <c r="GE89" s="158"/>
      <c r="GF89" s="158"/>
      <c r="GG89" s="158"/>
      <c r="GH89" s="158"/>
      <c r="GI89" s="158"/>
      <c r="GJ89" s="158"/>
      <c r="GK89" s="158"/>
      <c r="GL89" s="158"/>
      <c r="GM89" s="158"/>
      <c r="GN89" s="158"/>
      <c r="GO89" s="158"/>
      <c r="GP89" s="158"/>
      <c r="GQ89" s="158"/>
      <c r="GR89" s="158"/>
      <c r="GS89" s="158"/>
      <c r="GT89" s="158"/>
      <c r="GU89" s="158"/>
      <c r="GV89" s="158"/>
      <c r="GW89" s="158"/>
      <c r="GX89" s="158"/>
      <c r="GY89" s="158"/>
      <c r="GZ89" s="158"/>
      <c r="HA89" s="158"/>
      <c r="HB89" s="158"/>
      <c r="HC89" s="158"/>
      <c r="HD89" s="158"/>
      <c r="HE89" s="158"/>
      <c r="HF89" s="158"/>
      <c r="HG89" s="158"/>
      <c r="HH89" s="158"/>
      <c r="HI89" s="158"/>
      <c r="HJ89" s="158"/>
      <c r="HK89" s="158"/>
      <c r="HL89" s="158"/>
      <c r="HM89" s="158"/>
      <c r="HN89" s="158"/>
      <c r="HO89" s="158"/>
      <c r="HP89" s="158"/>
      <c r="HQ89" s="158"/>
      <c r="HR89" s="158"/>
      <c r="HS89" s="158"/>
      <c r="HT89" s="158"/>
      <c r="HU89" s="158"/>
      <c r="HV89" s="158"/>
      <c r="HW89" s="158"/>
      <c r="HX89" s="158"/>
      <c r="HY89" s="158"/>
      <c r="HZ89" s="158"/>
      <c r="IA89" s="158"/>
      <c r="IB89" s="158"/>
      <c r="IC89" s="158"/>
      <c r="ID89" s="158"/>
      <c r="IE89" s="158"/>
      <c r="IF89" s="158"/>
      <c r="IG89" s="158"/>
      <c r="IH89" s="158"/>
      <c r="II89" s="158"/>
      <c r="IJ89" s="158"/>
      <c r="IK89" s="158"/>
      <c r="IL89" s="158"/>
      <c r="IM89" s="158"/>
      <c r="IN89" s="158"/>
      <c r="IO89" s="158"/>
      <c r="IP89" s="158"/>
      <c r="IQ89" s="158"/>
      <c r="IR89" s="158"/>
      <c r="IS89" s="158"/>
      <c r="IT89" s="158"/>
      <c r="IU89" s="158"/>
      <c r="IV89" s="158"/>
      <c r="IW89" s="158"/>
      <c r="IX89" s="158"/>
      <c r="IY89" s="158"/>
      <c r="IZ89" s="158"/>
      <c r="JA89" s="158"/>
      <c r="JB89" s="158"/>
      <c r="JC89" s="158"/>
      <c r="JD89" s="158"/>
      <c r="JE89" s="158"/>
      <c r="JF89" s="158"/>
      <c r="JG89" s="158"/>
      <c r="JH89" s="158"/>
      <c r="JI89" s="158"/>
      <c r="JJ89" s="158"/>
      <c r="JK89" s="158"/>
      <c r="JL89" s="158"/>
      <c r="JM89" s="158"/>
      <c r="JN89" s="158"/>
      <c r="JO89" s="158"/>
      <c r="JP89" s="158"/>
      <c r="JQ89" s="158"/>
      <c r="JR89" s="158"/>
      <c r="JS89" s="158"/>
      <c r="JT89" s="158"/>
      <c r="JU89" s="158"/>
      <c r="JV89" s="158"/>
      <c r="JW89" s="158"/>
      <c r="JX89" s="158"/>
      <c r="JY89" s="158"/>
      <c r="JZ89" s="158"/>
      <c r="KA89" s="158"/>
      <c r="KB89" s="158"/>
      <c r="KC89" s="158"/>
      <c r="KD89" s="158"/>
      <c r="KE89" s="158"/>
      <c r="KF89" s="158"/>
      <c r="KG89" s="158"/>
      <c r="KH89" s="158"/>
      <c r="KI89" s="158"/>
      <c r="KJ89" s="158"/>
      <c r="KK89" s="158"/>
      <c r="KL89" s="158"/>
      <c r="KM89" s="158"/>
      <c r="KN89" s="158"/>
      <c r="KO89" s="158"/>
      <c r="KP89" s="158"/>
      <c r="KQ89" s="158"/>
      <c r="KR89" s="158"/>
      <c r="KS89" s="158"/>
      <c r="KT89" s="158"/>
      <c r="KU89" s="158"/>
      <c r="KV89" s="158"/>
      <c r="KW89" s="158"/>
      <c r="KX89" s="158"/>
      <c r="KY89" s="158"/>
      <c r="KZ89" s="158"/>
      <c r="LA89" s="158"/>
      <c r="LB89" s="158"/>
      <c r="LC89" s="158"/>
      <c r="LD89" s="158"/>
      <c r="LE89" s="158"/>
      <c r="LF89" s="158"/>
      <c r="LG89" s="158"/>
      <c r="LH89" s="158"/>
      <c r="LI89" s="158"/>
      <c r="LJ89" s="158"/>
      <c r="LK89" s="158"/>
      <c r="LL89" s="158"/>
      <c r="LM89" s="158"/>
      <c r="LN89" s="158"/>
      <c r="LO89" s="158"/>
      <c r="LP89" s="158"/>
      <c r="LQ89" s="158"/>
      <c r="LR89" s="158"/>
      <c r="LS89" s="158"/>
      <c r="LT89" s="158"/>
      <c r="LU89" s="158"/>
      <c r="LV89" s="158"/>
      <c r="LW89" s="158"/>
      <c r="LX89" s="158"/>
      <c r="LY89" s="158"/>
      <c r="LZ89" s="158"/>
      <c r="MA89" s="158"/>
      <c r="MB89" s="158"/>
      <c r="MC89" s="158"/>
      <c r="MD89" s="158"/>
      <c r="ME89" s="158"/>
      <c r="MF89" s="158"/>
      <c r="MG89" s="158"/>
      <c r="MH89" s="158"/>
      <c r="MI89" s="158"/>
      <c r="MJ89" s="158"/>
      <c r="MK89" s="158"/>
      <c r="ML89" s="158"/>
      <c r="MM89" s="158"/>
      <c r="MN89" s="158"/>
      <c r="MO89" s="158"/>
      <c r="MP89" s="158"/>
      <c r="MQ89" s="158"/>
      <c r="MR89" s="158"/>
      <c r="MS89" s="158"/>
      <c r="MT89" s="158"/>
      <c r="MU89" s="158"/>
      <c r="MV89" s="158"/>
      <c r="MW89" s="158"/>
      <c r="MX89" s="158"/>
      <c r="MY89" s="158"/>
      <c r="MZ89" s="158"/>
      <c r="NA89" s="158"/>
      <c r="NB89" s="158"/>
      <c r="NC89" s="158"/>
      <c r="ND89" s="158"/>
      <c r="NE89" s="158"/>
      <c r="NF89" s="158"/>
      <c r="NG89" s="158"/>
      <c r="NH89" s="158"/>
      <c r="NI89" s="158"/>
      <c r="NJ89" s="158"/>
      <c r="NK89" s="158"/>
      <c r="NL89" s="158"/>
      <c r="NM89" s="158"/>
      <c r="NN89" s="158"/>
      <c r="NO89" s="158"/>
      <c r="NP89" s="158"/>
      <c r="NQ89" s="158"/>
      <c r="NR89" s="158"/>
      <c r="NS89" s="158"/>
      <c r="NT89" s="158"/>
      <c r="NU89" s="158"/>
      <c r="NV89" s="158"/>
      <c r="NW89" s="158"/>
      <c r="NX89" s="158"/>
      <c r="NY89" s="158"/>
      <c r="NZ89" s="158"/>
      <c r="OA89" s="158"/>
      <c r="OB89" s="158"/>
      <c r="OC89" s="158"/>
      <c r="OD89" s="158"/>
      <c r="OE89" s="158"/>
      <c r="OF89" s="158"/>
      <c r="OG89" s="158"/>
      <c r="OH89" s="158"/>
      <c r="OI89" s="158"/>
      <c r="OJ89" s="158"/>
      <c r="OK89" s="158"/>
      <c r="OL89" s="158"/>
      <c r="OM89" s="158"/>
      <c r="ON89" s="158"/>
      <c r="OO89" s="158"/>
      <c r="OP89" s="158"/>
      <c r="OQ89" s="158"/>
      <c r="OR89" s="158"/>
      <c r="OS89" s="158"/>
      <c r="OT89" s="158"/>
      <c r="OU89" s="158"/>
      <c r="OV89" s="158"/>
      <c r="OW89" s="158"/>
      <c r="OX89" s="158"/>
      <c r="OY89" s="158"/>
      <c r="OZ89" s="158"/>
      <c r="PA89" s="158"/>
      <c r="PB89" s="158"/>
      <c r="PC89" s="158"/>
      <c r="PD89" s="158"/>
      <c r="PE89" s="158"/>
      <c r="PF89" s="158"/>
      <c r="PG89" s="158"/>
      <c r="PH89" s="158"/>
      <c r="PI89" s="158"/>
      <c r="PJ89" s="158"/>
      <c r="PK89" s="158"/>
      <c r="PL89" s="158"/>
      <c r="PM89" s="158"/>
      <c r="PN89" s="158"/>
      <c r="PO89" s="158"/>
      <c r="PP89" s="158"/>
      <c r="PQ89" s="158"/>
      <c r="PR89" s="158"/>
      <c r="PS89" s="158"/>
      <c r="PT89" s="158"/>
      <c r="PU89" s="158"/>
      <c r="PV89" s="158"/>
      <c r="PW89" s="158"/>
      <c r="PX89" s="158"/>
      <c r="PY89" s="158"/>
      <c r="PZ89" s="158"/>
      <c r="QA89" s="158"/>
      <c r="QB89" s="158"/>
      <c r="QC89" s="158"/>
      <c r="QD89" s="158"/>
      <c r="QE89" s="158"/>
      <c r="QF89" s="158"/>
      <c r="QG89" s="158"/>
      <c r="QH89" s="158"/>
      <c r="QI89" s="158"/>
      <c r="QJ89" s="158"/>
      <c r="QK89" s="158"/>
      <c r="QL89" s="158"/>
      <c r="QM89" s="158"/>
      <c r="QN89" s="158"/>
      <c r="QO89" s="158"/>
      <c r="QP89" s="158"/>
      <c r="QQ89" s="158"/>
    </row>
    <row r="90" spans="1:459" x14ac:dyDescent="0.25">
      <c r="A90" s="158"/>
      <c r="B90" s="158"/>
      <c r="C90" s="158"/>
      <c r="D90" s="162" t="s">
        <v>68</v>
      </c>
      <c r="E90" s="163" t="s">
        <v>67</v>
      </c>
      <c r="F90" s="164">
        <v>0</v>
      </c>
      <c r="G90" s="164">
        <v>0.13373158453889461</v>
      </c>
      <c r="H90" s="164">
        <v>24.73</v>
      </c>
      <c r="I90" s="158">
        <v>0</v>
      </c>
      <c r="J90" s="158"/>
      <c r="K90" s="158"/>
      <c r="L90" s="158"/>
      <c r="M90" s="158"/>
      <c r="N90" s="158"/>
      <c r="O90" s="158"/>
      <c r="P90" s="158"/>
      <c r="Q90" s="158"/>
      <c r="R90" s="158"/>
      <c r="S90" s="158"/>
      <c r="T90" s="158"/>
      <c r="U90" s="158"/>
      <c r="V90" s="158"/>
      <c r="W90" s="158"/>
      <c r="X90" s="158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58"/>
      <c r="AM90" s="158"/>
      <c r="AN90" s="158"/>
      <c r="AO90" s="158"/>
      <c r="AP90" s="158"/>
      <c r="AQ90" s="158"/>
      <c r="AR90" s="158"/>
      <c r="AS90" s="158"/>
      <c r="AT90" s="158"/>
      <c r="AU90" s="158"/>
      <c r="AV90" s="158"/>
      <c r="AW90" s="158"/>
      <c r="AX90" s="158"/>
      <c r="AY90" s="158"/>
      <c r="AZ90" s="158"/>
      <c r="BA90" s="158"/>
      <c r="BB90" s="158"/>
      <c r="BC90" s="158"/>
      <c r="BD90" s="158"/>
      <c r="BE90" s="158"/>
      <c r="BF90" s="158"/>
      <c r="BG90" s="158"/>
      <c r="BH90" s="158"/>
      <c r="BI90" s="158"/>
      <c r="BJ90" s="158"/>
      <c r="BK90" s="158"/>
      <c r="BL90" s="158"/>
      <c r="BM90" s="158"/>
      <c r="BN90" s="158"/>
      <c r="BO90" s="158"/>
      <c r="BP90" s="158"/>
      <c r="BQ90" s="158"/>
      <c r="BR90" s="158"/>
      <c r="BS90" s="158"/>
      <c r="BT90" s="158"/>
      <c r="BU90" s="158"/>
      <c r="BV90" s="158"/>
      <c r="BW90" s="158"/>
      <c r="BX90" s="158"/>
      <c r="BY90" s="158"/>
      <c r="BZ90" s="158"/>
      <c r="CA90" s="158"/>
      <c r="CB90" s="158"/>
      <c r="CC90" s="158"/>
      <c r="CD90" s="158"/>
      <c r="CE90" s="158"/>
      <c r="CF90" s="158"/>
      <c r="CG90" s="158"/>
      <c r="CH90" s="158"/>
      <c r="CI90" s="158"/>
      <c r="CJ90" s="158"/>
      <c r="CK90" s="158"/>
      <c r="CL90" s="158"/>
      <c r="CM90" s="158"/>
      <c r="CN90" s="158"/>
      <c r="CO90" s="158"/>
      <c r="CP90" s="158"/>
      <c r="CQ90" s="158"/>
      <c r="CR90" s="158"/>
      <c r="CS90" s="158"/>
      <c r="CT90" s="158"/>
      <c r="CU90" s="158"/>
      <c r="CV90" s="158"/>
      <c r="CW90" s="158"/>
      <c r="CX90" s="158"/>
      <c r="CY90" s="158"/>
      <c r="CZ90" s="158"/>
      <c r="DA90" s="158"/>
      <c r="DB90" s="158"/>
      <c r="DC90" s="158"/>
      <c r="DD90" s="158"/>
      <c r="DE90" s="158"/>
      <c r="DF90" s="158"/>
      <c r="DG90" s="158"/>
      <c r="DH90" s="158"/>
      <c r="DI90" s="158"/>
      <c r="DJ90" s="158"/>
      <c r="DK90" s="158"/>
      <c r="DL90" s="158"/>
      <c r="DM90" s="158"/>
      <c r="DN90" s="158"/>
      <c r="DO90" s="158"/>
      <c r="DP90" s="158"/>
      <c r="DQ90" s="158"/>
      <c r="DR90" s="158"/>
      <c r="DS90" s="158"/>
      <c r="DT90" s="158"/>
      <c r="DU90" s="158"/>
      <c r="DV90" s="158"/>
      <c r="DW90" s="158"/>
      <c r="DX90" s="158"/>
      <c r="DY90" s="158"/>
      <c r="DZ90" s="158"/>
      <c r="EA90" s="158"/>
      <c r="EB90" s="158"/>
      <c r="EC90" s="158"/>
      <c r="ED90" s="158"/>
      <c r="EE90" s="158"/>
      <c r="EF90" s="158"/>
      <c r="EG90" s="158"/>
      <c r="EH90" s="158"/>
      <c r="EI90" s="158"/>
      <c r="EJ90" s="158"/>
      <c r="EK90" s="158"/>
      <c r="EL90" s="158"/>
      <c r="EM90" s="158"/>
      <c r="EN90" s="158"/>
      <c r="EO90" s="158"/>
      <c r="EP90" s="158"/>
      <c r="EQ90" s="158"/>
      <c r="ER90" s="158"/>
      <c r="ES90" s="158"/>
      <c r="ET90" s="158"/>
      <c r="EU90" s="158"/>
      <c r="EV90" s="158"/>
      <c r="EW90" s="158"/>
      <c r="EX90" s="158"/>
      <c r="EY90" s="158"/>
      <c r="EZ90" s="158"/>
      <c r="FA90" s="158"/>
      <c r="FB90" s="158"/>
      <c r="FC90" s="158"/>
      <c r="FD90" s="158"/>
      <c r="FE90" s="158"/>
      <c r="FF90" s="158"/>
      <c r="FG90" s="158"/>
      <c r="FH90" s="158"/>
      <c r="FI90" s="158"/>
      <c r="FJ90" s="158"/>
      <c r="FK90" s="158"/>
      <c r="FL90" s="158"/>
      <c r="FM90" s="158"/>
      <c r="FN90" s="158"/>
      <c r="FO90" s="158"/>
      <c r="FP90" s="158"/>
      <c r="FQ90" s="158"/>
      <c r="FR90" s="158"/>
      <c r="FS90" s="158"/>
      <c r="FT90" s="158"/>
      <c r="FU90" s="158"/>
      <c r="FV90" s="158"/>
      <c r="FW90" s="158"/>
      <c r="FX90" s="158"/>
      <c r="FY90" s="158"/>
      <c r="FZ90" s="158"/>
      <c r="GA90" s="158"/>
      <c r="GB90" s="158"/>
      <c r="GC90" s="158"/>
      <c r="GD90" s="158"/>
      <c r="GE90" s="158"/>
      <c r="GF90" s="158"/>
      <c r="GG90" s="158"/>
      <c r="GH90" s="158"/>
      <c r="GI90" s="158"/>
      <c r="GJ90" s="158"/>
      <c r="GK90" s="158"/>
      <c r="GL90" s="158"/>
      <c r="GM90" s="158"/>
      <c r="GN90" s="158"/>
      <c r="GO90" s="158"/>
      <c r="GP90" s="158"/>
      <c r="GQ90" s="158"/>
      <c r="GR90" s="158"/>
      <c r="GS90" s="158"/>
      <c r="GT90" s="158"/>
      <c r="GU90" s="158"/>
      <c r="GV90" s="158"/>
      <c r="GW90" s="158"/>
      <c r="GX90" s="158"/>
      <c r="GY90" s="158"/>
      <c r="GZ90" s="158"/>
      <c r="HA90" s="158"/>
      <c r="HB90" s="158"/>
      <c r="HC90" s="158"/>
      <c r="HD90" s="158"/>
      <c r="HE90" s="158"/>
      <c r="HF90" s="158"/>
      <c r="HG90" s="158"/>
      <c r="HH90" s="158"/>
      <c r="HI90" s="158"/>
      <c r="HJ90" s="158"/>
      <c r="HK90" s="158"/>
      <c r="HL90" s="158"/>
      <c r="HM90" s="158"/>
      <c r="HN90" s="158"/>
      <c r="HO90" s="158"/>
      <c r="HP90" s="158"/>
      <c r="HQ90" s="158"/>
      <c r="HR90" s="158"/>
      <c r="HS90" s="158"/>
      <c r="HT90" s="158"/>
      <c r="HU90" s="158"/>
      <c r="HV90" s="158"/>
      <c r="HW90" s="158"/>
      <c r="HX90" s="158"/>
      <c r="HY90" s="158"/>
      <c r="HZ90" s="158"/>
      <c r="IA90" s="158"/>
      <c r="IB90" s="158"/>
      <c r="IC90" s="158"/>
      <c r="ID90" s="158"/>
      <c r="IE90" s="158"/>
      <c r="IF90" s="158"/>
      <c r="IG90" s="158"/>
      <c r="IH90" s="158"/>
      <c r="II90" s="158"/>
      <c r="IJ90" s="158"/>
      <c r="IK90" s="158"/>
      <c r="IL90" s="158"/>
      <c r="IM90" s="158"/>
      <c r="IN90" s="158"/>
      <c r="IO90" s="158"/>
      <c r="IP90" s="158"/>
      <c r="IQ90" s="158"/>
      <c r="IR90" s="158"/>
      <c r="IS90" s="158"/>
      <c r="IT90" s="158"/>
      <c r="IU90" s="158"/>
      <c r="IV90" s="158"/>
      <c r="IW90" s="158"/>
      <c r="IX90" s="158"/>
      <c r="IY90" s="158"/>
      <c r="IZ90" s="158"/>
      <c r="JA90" s="158"/>
      <c r="JB90" s="158"/>
      <c r="JC90" s="158"/>
      <c r="JD90" s="158"/>
      <c r="JE90" s="158"/>
      <c r="JF90" s="158"/>
      <c r="JG90" s="158"/>
      <c r="JH90" s="158"/>
      <c r="JI90" s="158"/>
      <c r="JJ90" s="158"/>
      <c r="JK90" s="158"/>
      <c r="JL90" s="158"/>
      <c r="JM90" s="158"/>
      <c r="JN90" s="158"/>
      <c r="JO90" s="158"/>
      <c r="JP90" s="158"/>
      <c r="JQ90" s="158"/>
      <c r="JR90" s="158"/>
      <c r="JS90" s="158"/>
      <c r="JT90" s="158"/>
      <c r="JU90" s="158"/>
      <c r="JV90" s="158"/>
      <c r="JW90" s="158"/>
      <c r="JX90" s="158"/>
      <c r="JY90" s="158"/>
      <c r="JZ90" s="158"/>
      <c r="KA90" s="158"/>
      <c r="KB90" s="158"/>
      <c r="KC90" s="158"/>
      <c r="KD90" s="158"/>
      <c r="KE90" s="158"/>
      <c r="KF90" s="158"/>
      <c r="KG90" s="158"/>
      <c r="KH90" s="158"/>
      <c r="KI90" s="158"/>
      <c r="KJ90" s="158"/>
      <c r="KK90" s="158"/>
      <c r="KL90" s="158"/>
      <c r="KM90" s="158"/>
      <c r="KN90" s="158"/>
      <c r="KO90" s="158"/>
      <c r="KP90" s="158"/>
      <c r="KQ90" s="158"/>
      <c r="KR90" s="158"/>
      <c r="KS90" s="158"/>
      <c r="KT90" s="158"/>
      <c r="KU90" s="158"/>
      <c r="KV90" s="158"/>
      <c r="KW90" s="158"/>
      <c r="KX90" s="158"/>
      <c r="KY90" s="158"/>
      <c r="KZ90" s="158"/>
      <c r="LA90" s="158"/>
      <c r="LB90" s="158"/>
      <c r="LC90" s="158"/>
      <c r="LD90" s="158"/>
      <c r="LE90" s="158"/>
      <c r="LF90" s="158"/>
      <c r="LG90" s="158"/>
      <c r="LH90" s="158"/>
      <c r="LI90" s="158"/>
      <c r="LJ90" s="158"/>
      <c r="LK90" s="158"/>
      <c r="LL90" s="158"/>
      <c r="LM90" s="158"/>
      <c r="LN90" s="158"/>
      <c r="LO90" s="158"/>
      <c r="LP90" s="158"/>
      <c r="LQ90" s="158"/>
      <c r="LR90" s="158"/>
      <c r="LS90" s="158"/>
      <c r="LT90" s="158"/>
      <c r="LU90" s="158"/>
      <c r="LV90" s="158"/>
      <c r="LW90" s="158"/>
      <c r="LX90" s="158"/>
      <c r="LY90" s="158"/>
      <c r="LZ90" s="158"/>
      <c r="MA90" s="158"/>
      <c r="MB90" s="158"/>
      <c r="MC90" s="158"/>
      <c r="MD90" s="158"/>
      <c r="ME90" s="158"/>
      <c r="MF90" s="158"/>
      <c r="MG90" s="158"/>
      <c r="MH90" s="158"/>
      <c r="MI90" s="158"/>
      <c r="MJ90" s="158"/>
      <c r="MK90" s="158"/>
      <c r="ML90" s="158"/>
      <c r="MM90" s="158"/>
      <c r="MN90" s="158"/>
      <c r="MO90" s="158"/>
      <c r="MP90" s="158"/>
      <c r="MQ90" s="158"/>
      <c r="MR90" s="158"/>
      <c r="MS90" s="158"/>
      <c r="MT90" s="158"/>
      <c r="MU90" s="158"/>
      <c r="MV90" s="158"/>
      <c r="MW90" s="158"/>
      <c r="MX90" s="158"/>
      <c r="MY90" s="158"/>
      <c r="MZ90" s="158"/>
      <c r="NA90" s="158"/>
      <c r="NB90" s="158"/>
      <c r="NC90" s="158"/>
      <c r="ND90" s="158"/>
      <c r="NE90" s="158"/>
      <c r="NF90" s="158"/>
      <c r="NG90" s="158"/>
      <c r="NH90" s="158"/>
      <c r="NI90" s="158"/>
      <c r="NJ90" s="158"/>
      <c r="NK90" s="158"/>
      <c r="NL90" s="158"/>
      <c r="NM90" s="158"/>
      <c r="NN90" s="158"/>
      <c r="NO90" s="158"/>
      <c r="NP90" s="158"/>
      <c r="NQ90" s="158"/>
      <c r="NR90" s="158"/>
      <c r="NS90" s="158"/>
      <c r="NT90" s="158"/>
      <c r="NU90" s="158"/>
      <c r="NV90" s="158"/>
      <c r="NW90" s="158"/>
      <c r="NX90" s="158"/>
      <c r="NY90" s="158"/>
      <c r="NZ90" s="158"/>
      <c r="OA90" s="158"/>
      <c r="OB90" s="158"/>
      <c r="OC90" s="158"/>
      <c r="OD90" s="158"/>
      <c r="OE90" s="158"/>
      <c r="OF90" s="158"/>
      <c r="OG90" s="158"/>
      <c r="OH90" s="158"/>
      <c r="OI90" s="158"/>
      <c r="OJ90" s="158"/>
      <c r="OK90" s="158"/>
      <c r="OL90" s="158"/>
      <c r="OM90" s="158"/>
      <c r="ON90" s="158"/>
      <c r="OO90" s="158"/>
      <c r="OP90" s="158"/>
      <c r="OQ90" s="158"/>
      <c r="OR90" s="158"/>
      <c r="OS90" s="158"/>
      <c r="OT90" s="158"/>
      <c r="OU90" s="158"/>
      <c r="OV90" s="158"/>
      <c r="OW90" s="158"/>
      <c r="OX90" s="158"/>
      <c r="OY90" s="158"/>
      <c r="OZ90" s="158"/>
      <c r="PA90" s="158"/>
      <c r="PB90" s="158"/>
      <c r="PC90" s="158"/>
      <c r="PD90" s="158"/>
      <c r="PE90" s="158"/>
      <c r="PF90" s="158"/>
      <c r="PG90" s="158"/>
      <c r="PH90" s="158"/>
      <c r="PI90" s="158"/>
      <c r="PJ90" s="158"/>
      <c r="PK90" s="158"/>
      <c r="PL90" s="158"/>
      <c r="PM90" s="158"/>
      <c r="PN90" s="158"/>
      <c r="PO90" s="158"/>
      <c r="PP90" s="158"/>
      <c r="PQ90" s="158"/>
      <c r="PR90" s="158"/>
      <c r="PS90" s="158"/>
      <c r="PT90" s="158"/>
      <c r="PU90" s="158"/>
      <c r="PV90" s="158"/>
      <c r="PW90" s="158"/>
      <c r="PX90" s="158"/>
      <c r="PY90" s="158"/>
      <c r="PZ90" s="158"/>
      <c r="QA90" s="158"/>
      <c r="QB90" s="158"/>
      <c r="QC90" s="158"/>
      <c r="QD90" s="158"/>
      <c r="QE90" s="158"/>
      <c r="QF90" s="158"/>
      <c r="QG90" s="158"/>
      <c r="QH90" s="158"/>
      <c r="QI90" s="158"/>
      <c r="QJ90" s="158"/>
      <c r="QK90" s="158"/>
      <c r="QL90" s="158"/>
      <c r="QM90" s="158"/>
      <c r="QN90" s="158"/>
      <c r="QO90" s="158"/>
      <c r="QP90" s="158"/>
      <c r="QQ90" s="158"/>
    </row>
    <row r="91" spans="1:459" x14ac:dyDescent="0.25">
      <c r="A91" s="158"/>
      <c r="B91" s="158"/>
      <c r="C91" s="158"/>
      <c r="D91" s="162" t="s">
        <v>78</v>
      </c>
      <c r="E91" s="163" t="s">
        <v>77</v>
      </c>
      <c r="F91" s="164">
        <v>4.1996478519979882E-2</v>
      </c>
      <c r="G91" s="164">
        <v>0.23360763671735629</v>
      </c>
      <c r="H91" s="164">
        <v>18.239999999999998</v>
      </c>
      <c r="I91" s="158">
        <v>0</v>
      </c>
      <c r="J91" s="158"/>
      <c r="K91" s="158"/>
      <c r="L91" s="158"/>
      <c r="M91" s="158"/>
      <c r="N91" s="158"/>
      <c r="O91" s="158"/>
      <c r="P91" s="158"/>
      <c r="Q91" s="158"/>
      <c r="R91" s="158"/>
      <c r="S91" s="158"/>
      <c r="T91" s="158"/>
      <c r="U91" s="158"/>
      <c r="V91" s="158"/>
      <c r="W91" s="158"/>
      <c r="X91" s="158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58"/>
      <c r="AM91" s="158"/>
      <c r="AN91" s="158"/>
      <c r="AO91" s="158"/>
      <c r="AP91" s="158"/>
      <c r="AQ91" s="158"/>
      <c r="AR91" s="158"/>
      <c r="AS91" s="158"/>
      <c r="AT91" s="158"/>
      <c r="AU91" s="158"/>
      <c r="AV91" s="158"/>
      <c r="AW91" s="158"/>
      <c r="AX91" s="158"/>
      <c r="AY91" s="158"/>
      <c r="AZ91" s="158"/>
      <c r="BA91" s="158"/>
      <c r="BB91" s="158"/>
      <c r="BC91" s="158"/>
      <c r="BD91" s="158"/>
      <c r="BE91" s="158"/>
      <c r="BF91" s="158"/>
      <c r="BG91" s="158"/>
      <c r="BH91" s="158"/>
      <c r="BI91" s="158"/>
      <c r="BJ91" s="158"/>
      <c r="BK91" s="158"/>
      <c r="BL91" s="158"/>
      <c r="BM91" s="158"/>
      <c r="BN91" s="158"/>
      <c r="BO91" s="158"/>
      <c r="BP91" s="158"/>
      <c r="BQ91" s="158"/>
      <c r="BR91" s="158"/>
      <c r="BS91" s="158"/>
      <c r="BT91" s="158"/>
      <c r="BU91" s="158"/>
      <c r="BV91" s="158"/>
      <c r="BW91" s="158"/>
      <c r="BX91" s="158"/>
      <c r="BY91" s="158"/>
      <c r="BZ91" s="158"/>
      <c r="CA91" s="158"/>
      <c r="CB91" s="158"/>
      <c r="CC91" s="158"/>
      <c r="CD91" s="158"/>
      <c r="CE91" s="158"/>
      <c r="CF91" s="158"/>
      <c r="CG91" s="158"/>
      <c r="CH91" s="158"/>
      <c r="CI91" s="158"/>
      <c r="CJ91" s="158"/>
      <c r="CK91" s="158"/>
      <c r="CL91" s="158"/>
      <c r="CM91" s="158"/>
      <c r="CN91" s="158"/>
      <c r="CO91" s="158"/>
      <c r="CP91" s="158"/>
      <c r="CQ91" s="158"/>
      <c r="CR91" s="158"/>
      <c r="CS91" s="158"/>
      <c r="CT91" s="158"/>
      <c r="CU91" s="158"/>
      <c r="CV91" s="158"/>
      <c r="CW91" s="158"/>
      <c r="CX91" s="158"/>
      <c r="CY91" s="158"/>
      <c r="CZ91" s="158"/>
      <c r="DA91" s="158"/>
      <c r="DB91" s="158"/>
      <c r="DC91" s="158"/>
      <c r="DD91" s="158"/>
      <c r="DE91" s="158"/>
      <c r="DF91" s="158"/>
      <c r="DG91" s="158"/>
      <c r="DH91" s="158"/>
      <c r="DI91" s="158"/>
      <c r="DJ91" s="158"/>
      <c r="DK91" s="158"/>
      <c r="DL91" s="158"/>
      <c r="DM91" s="158"/>
      <c r="DN91" s="158"/>
      <c r="DO91" s="158"/>
      <c r="DP91" s="158"/>
      <c r="DQ91" s="158"/>
      <c r="DR91" s="158"/>
      <c r="DS91" s="158"/>
      <c r="DT91" s="158"/>
      <c r="DU91" s="158"/>
      <c r="DV91" s="158"/>
      <c r="DW91" s="158"/>
      <c r="DX91" s="158"/>
      <c r="DY91" s="158"/>
      <c r="DZ91" s="158"/>
      <c r="EA91" s="158"/>
      <c r="EB91" s="158"/>
      <c r="EC91" s="158"/>
      <c r="ED91" s="158"/>
      <c r="EE91" s="158"/>
      <c r="EF91" s="158"/>
      <c r="EG91" s="158"/>
      <c r="EH91" s="158"/>
      <c r="EI91" s="158"/>
      <c r="EJ91" s="158"/>
      <c r="EK91" s="158"/>
      <c r="EL91" s="158"/>
      <c r="EM91" s="158"/>
      <c r="EN91" s="158"/>
      <c r="EO91" s="158"/>
      <c r="EP91" s="158"/>
      <c r="EQ91" s="158"/>
      <c r="ER91" s="158"/>
      <c r="ES91" s="158"/>
      <c r="ET91" s="158"/>
      <c r="EU91" s="158"/>
      <c r="EV91" s="158"/>
      <c r="EW91" s="158"/>
      <c r="EX91" s="158"/>
      <c r="EY91" s="158"/>
      <c r="EZ91" s="158"/>
      <c r="FA91" s="158"/>
      <c r="FB91" s="158"/>
      <c r="FC91" s="158"/>
      <c r="FD91" s="158"/>
      <c r="FE91" s="158"/>
      <c r="FF91" s="158"/>
      <c r="FG91" s="158"/>
      <c r="FH91" s="158"/>
      <c r="FI91" s="158"/>
      <c r="FJ91" s="158"/>
      <c r="FK91" s="158"/>
      <c r="FL91" s="158"/>
      <c r="FM91" s="158"/>
      <c r="FN91" s="158"/>
      <c r="FO91" s="158"/>
      <c r="FP91" s="158"/>
      <c r="FQ91" s="158"/>
      <c r="FR91" s="158"/>
      <c r="FS91" s="158"/>
      <c r="FT91" s="158"/>
      <c r="FU91" s="158"/>
      <c r="FV91" s="158"/>
      <c r="FW91" s="158"/>
      <c r="FX91" s="158"/>
      <c r="FY91" s="158"/>
      <c r="FZ91" s="158"/>
      <c r="GA91" s="158"/>
      <c r="GB91" s="158"/>
      <c r="GC91" s="158"/>
      <c r="GD91" s="158"/>
      <c r="GE91" s="158"/>
      <c r="GF91" s="158"/>
      <c r="GG91" s="158"/>
      <c r="GH91" s="158"/>
      <c r="GI91" s="158"/>
      <c r="GJ91" s="158"/>
      <c r="GK91" s="158"/>
      <c r="GL91" s="158"/>
      <c r="GM91" s="158"/>
      <c r="GN91" s="158"/>
      <c r="GO91" s="158"/>
      <c r="GP91" s="158"/>
      <c r="GQ91" s="158"/>
      <c r="GR91" s="158"/>
      <c r="GS91" s="158"/>
      <c r="GT91" s="158"/>
      <c r="GU91" s="158"/>
      <c r="GV91" s="158"/>
      <c r="GW91" s="158"/>
      <c r="GX91" s="158"/>
      <c r="GY91" s="158"/>
      <c r="GZ91" s="158"/>
      <c r="HA91" s="158"/>
      <c r="HB91" s="158"/>
      <c r="HC91" s="158"/>
      <c r="HD91" s="158"/>
      <c r="HE91" s="158"/>
      <c r="HF91" s="158"/>
      <c r="HG91" s="158"/>
      <c r="HH91" s="158"/>
      <c r="HI91" s="158"/>
      <c r="HJ91" s="158"/>
      <c r="HK91" s="158"/>
      <c r="HL91" s="158"/>
      <c r="HM91" s="158"/>
      <c r="HN91" s="158"/>
      <c r="HO91" s="158"/>
      <c r="HP91" s="158"/>
      <c r="HQ91" s="158"/>
      <c r="HR91" s="158"/>
      <c r="HS91" s="158"/>
      <c r="HT91" s="158"/>
      <c r="HU91" s="158"/>
      <c r="HV91" s="158"/>
      <c r="HW91" s="158"/>
      <c r="HX91" s="158"/>
      <c r="HY91" s="158"/>
      <c r="HZ91" s="158"/>
      <c r="IA91" s="158"/>
      <c r="IB91" s="158"/>
      <c r="IC91" s="158"/>
      <c r="ID91" s="158"/>
      <c r="IE91" s="158"/>
      <c r="IF91" s="158"/>
      <c r="IG91" s="158"/>
      <c r="IH91" s="158"/>
      <c r="II91" s="158"/>
      <c r="IJ91" s="158"/>
      <c r="IK91" s="158"/>
      <c r="IL91" s="158"/>
      <c r="IM91" s="158"/>
      <c r="IN91" s="158"/>
      <c r="IO91" s="158"/>
      <c r="IP91" s="158"/>
      <c r="IQ91" s="158"/>
      <c r="IR91" s="158"/>
      <c r="IS91" s="158"/>
      <c r="IT91" s="158"/>
      <c r="IU91" s="158"/>
      <c r="IV91" s="158"/>
      <c r="IW91" s="158"/>
      <c r="IX91" s="158"/>
      <c r="IY91" s="158"/>
      <c r="IZ91" s="158"/>
      <c r="JA91" s="158"/>
      <c r="JB91" s="158"/>
      <c r="JC91" s="158"/>
      <c r="JD91" s="158"/>
      <c r="JE91" s="158"/>
      <c r="JF91" s="158"/>
      <c r="JG91" s="158"/>
      <c r="JH91" s="158"/>
      <c r="JI91" s="158"/>
      <c r="JJ91" s="158"/>
      <c r="JK91" s="158"/>
      <c r="JL91" s="158"/>
      <c r="JM91" s="158"/>
      <c r="JN91" s="158"/>
      <c r="JO91" s="158"/>
      <c r="JP91" s="158"/>
      <c r="JQ91" s="158"/>
      <c r="JR91" s="158"/>
      <c r="JS91" s="158"/>
      <c r="JT91" s="158"/>
      <c r="JU91" s="158"/>
      <c r="JV91" s="158"/>
      <c r="JW91" s="158"/>
      <c r="JX91" s="158"/>
      <c r="JY91" s="158"/>
      <c r="JZ91" s="158"/>
      <c r="KA91" s="158"/>
      <c r="KB91" s="158"/>
      <c r="KC91" s="158"/>
      <c r="KD91" s="158"/>
      <c r="KE91" s="158"/>
      <c r="KF91" s="158"/>
      <c r="KG91" s="158"/>
      <c r="KH91" s="158"/>
      <c r="KI91" s="158"/>
      <c r="KJ91" s="158"/>
      <c r="KK91" s="158"/>
      <c r="KL91" s="158"/>
      <c r="KM91" s="158"/>
      <c r="KN91" s="158"/>
      <c r="KO91" s="158"/>
      <c r="KP91" s="158"/>
      <c r="KQ91" s="158"/>
      <c r="KR91" s="158"/>
      <c r="KS91" s="158"/>
      <c r="KT91" s="158"/>
      <c r="KU91" s="158"/>
      <c r="KV91" s="158"/>
      <c r="KW91" s="158"/>
      <c r="KX91" s="158"/>
      <c r="KY91" s="158"/>
      <c r="KZ91" s="158"/>
      <c r="LA91" s="158"/>
      <c r="LB91" s="158"/>
      <c r="LC91" s="158"/>
      <c r="LD91" s="158"/>
      <c r="LE91" s="158"/>
      <c r="LF91" s="158"/>
      <c r="LG91" s="158"/>
      <c r="LH91" s="158"/>
      <c r="LI91" s="158"/>
      <c r="LJ91" s="158"/>
      <c r="LK91" s="158"/>
      <c r="LL91" s="158"/>
      <c r="LM91" s="158"/>
      <c r="LN91" s="158"/>
      <c r="LO91" s="158"/>
      <c r="LP91" s="158"/>
      <c r="LQ91" s="158"/>
      <c r="LR91" s="158"/>
      <c r="LS91" s="158"/>
      <c r="LT91" s="158"/>
      <c r="LU91" s="158"/>
      <c r="LV91" s="158"/>
      <c r="LW91" s="158"/>
      <c r="LX91" s="158"/>
      <c r="LY91" s="158"/>
      <c r="LZ91" s="158"/>
      <c r="MA91" s="158"/>
      <c r="MB91" s="158"/>
      <c r="MC91" s="158"/>
      <c r="MD91" s="158"/>
      <c r="ME91" s="158"/>
      <c r="MF91" s="158"/>
      <c r="MG91" s="158"/>
      <c r="MH91" s="158"/>
      <c r="MI91" s="158"/>
      <c r="MJ91" s="158"/>
      <c r="MK91" s="158"/>
      <c r="ML91" s="158"/>
      <c r="MM91" s="158"/>
      <c r="MN91" s="158"/>
      <c r="MO91" s="158"/>
      <c r="MP91" s="158"/>
      <c r="MQ91" s="158"/>
      <c r="MR91" s="158"/>
      <c r="MS91" s="158"/>
      <c r="MT91" s="158"/>
      <c r="MU91" s="158"/>
      <c r="MV91" s="158"/>
      <c r="MW91" s="158"/>
      <c r="MX91" s="158"/>
      <c r="MY91" s="158"/>
      <c r="MZ91" s="158"/>
      <c r="NA91" s="158"/>
      <c r="NB91" s="158"/>
      <c r="NC91" s="158"/>
      <c r="ND91" s="158"/>
      <c r="NE91" s="158"/>
      <c r="NF91" s="158"/>
      <c r="NG91" s="158"/>
      <c r="NH91" s="158"/>
      <c r="NI91" s="158"/>
      <c r="NJ91" s="158"/>
      <c r="NK91" s="158"/>
      <c r="NL91" s="158"/>
      <c r="NM91" s="158"/>
      <c r="NN91" s="158"/>
      <c r="NO91" s="158"/>
      <c r="NP91" s="158"/>
      <c r="NQ91" s="158"/>
      <c r="NR91" s="158"/>
      <c r="NS91" s="158"/>
      <c r="NT91" s="158"/>
      <c r="NU91" s="158"/>
      <c r="NV91" s="158"/>
      <c r="NW91" s="158"/>
      <c r="NX91" s="158"/>
      <c r="NY91" s="158"/>
      <c r="NZ91" s="158"/>
      <c r="OA91" s="158"/>
      <c r="OB91" s="158"/>
      <c r="OC91" s="158"/>
      <c r="OD91" s="158"/>
      <c r="OE91" s="158"/>
      <c r="OF91" s="158"/>
      <c r="OG91" s="158"/>
      <c r="OH91" s="158"/>
      <c r="OI91" s="158"/>
      <c r="OJ91" s="158"/>
      <c r="OK91" s="158"/>
      <c r="OL91" s="158"/>
      <c r="OM91" s="158"/>
      <c r="ON91" s="158"/>
      <c r="OO91" s="158"/>
      <c r="OP91" s="158"/>
      <c r="OQ91" s="158"/>
      <c r="OR91" s="158"/>
      <c r="OS91" s="158"/>
      <c r="OT91" s="158"/>
      <c r="OU91" s="158"/>
      <c r="OV91" s="158"/>
      <c r="OW91" s="158"/>
      <c r="OX91" s="158"/>
      <c r="OY91" s="158"/>
      <c r="OZ91" s="158"/>
      <c r="PA91" s="158"/>
      <c r="PB91" s="158"/>
      <c r="PC91" s="158"/>
      <c r="PD91" s="158"/>
      <c r="PE91" s="158"/>
      <c r="PF91" s="158"/>
      <c r="PG91" s="158"/>
      <c r="PH91" s="158"/>
      <c r="PI91" s="158"/>
      <c r="PJ91" s="158"/>
      <c r="PK91" s="158"/>
      <c r="PL91" s="158"/>
      <c r="PM91" s="158"/>
      <c r="PN91" s="158"/>
      <c r="PO91" s="158"/>
      <c r="PP91" s="158"/>
      <c r="PQ91" s="158"/>
      <c r="PR91" s="158"/>
      <c r="PS91" s="158"/>
      <c r="PT91" s="158"/>
      <c r="PU91" s="158"/>
      <c r="PV91" s="158"/>
      <c r="PW91" s="158"/>
      <c r="PX91" s="158"/>
      <c r="PY91" s="158"/>
      <c r="PZ91" s="158"/>
      <c r="QA91" s="158"/>
      <c r="QB91" s="158"/>
      <c r="QC91" s="158"/>
      <c r="QD91" s="158"/>
      <c r="QE91" s="158"/>
      <c r="QF91" s="158"/>
      <c r="QG91" s="158"/>
      <c r="QH91" s="158"/>
      <c r="QI91" s="158"/>
      <c r="QJ91" s="158"/>
      <c r="QK91" s="158"/>
      <c r="QL91" s="158"/>
      <c r="QM91" s="158"/>
      <c r="QN91" s="158"/>
      <c r="QO91" s="158"/>
      <c r="QP91" s="158"/>
      <c r="QQ91" s="158"/>
    </row>
    <row r="92" spans="1:459" x14ac:dyDescent="0.25">
      <c r="A92" s="158"/>
      <c r="B92" s="158"/>
      <c r="C92" s="158"/>
      <c r="D92" s="162" t="s">
        <v>70</v>
      </c>
      <c r="E92" s="163" t="s">
        <v>69</v>
      </c>
      <c r="F92" s="164">
        <v>5.4185908780161128E-2</v>
      </c>
      <c r="G92" s="164">
        <v>0</v>
      </c>
      <c r="H92" s="164">
        <v>17.95</v>
      </c>
      <c r="I92" s="158">
        <v>0</v>
      </c>
      <c r="J92" s="158"/>
      <c r="K92" s="158"/>
      <c r="L92" s="158"/>
      <c r="M92" s="158"/>
      <c r="N92" s="158"/>
      <c r="O92" s="158"/>
      <c r="P92" s="158"/>
      <c r="Q92" s="158"/>
      <c r="R92" s="158"/>
      <c r="S92" s="158"/>
      <c r="T92" s="158"/>
      <c r="U92" s="158"/>
      <c r="V92" s="158"/>
      <c r="W92" s="158"/>
      <c r="X92" s="158"/>
      <c r="Y92" s="158"/>
      <c r="Z92" s="158"/>
      <c r="AA92" s="158"/>
      <c r="AB92" s="158"/>
      <c r="AC92" s="158"/>
      <c r="AD92" s="158"/>
      <c r="AE92" s="158"/>
      <c r="AF92" s="158"/>
      <c r="AG92" s="158"/>
      <c r="AH92" s="158"/>
      <c r="AI92" s="158"/>
      <c r="AJ92" s="158"/>
      <c r="AK92" s="158"/>
      <c r="AL92" s="158"/>
      <c r="AM92" s="158"/>
      <c r="AN92" s="158"/>
      <c r="AO92" s="158"/>
      <c r="AP92" s="158"/>
      <c r="AQ92" s="158"/>
      <c r="AR92" s="158"/>
      <c r="AS92" s="158"/>
      <c r="AT92" s="158"/>
      <c r="AU92" s="158"/>
      <c r="AV92" s="158"/>
      <c r="AW92" s="158"/>
      <c r="AX92" s="158"/>
      <c r="AY92" s="158"/>
      <c r="AZ92" s="158"/>
      <c r="BA92" s="158"/>
      <c r="BB92" s="158"/>
      <c r="BC92" s="158"/>
      <c r="BD92" s="158"/>
      <c r="BE92" s="158"/>
      <c r="BF92" s="158"/>
      <c r="BG92" s="158"/>
      <c r="BH92" s="158"/>
      <c r="BI92" s="158"/>
      <c r="BJ92" s="158"/>
      <c r="BK92" s="158"/>
      <c r="BL92" s="158"/>
      <c r="BM92" s="158"/>
      <c r="BN92" s="158"/>
      <c r="BO92" s="158"/>
      <c r="BP92" s="158"/>
      <c r="BQ92" s="158"/>
      <c r="BR92" s="158"/>
      <c r="BS92" s="158"/>
      <c r="BT92" s="158"/>
      <c r="BU92" s="158"/>
      <c r="BV92" s="158"/>
      <c r="BW92" s="158"/>
      <c r="BX92" s="158"/>
      <c r="BY92" s="158"/>
      <c r="BZ92" s="158"/>
      <c r="CA92" s="158"/>
      <c r="CB92" s="158"/>
      <c r="CC92" s="158"/>
      <c r="CD92" s="158"/>
      <c r="CE92" s="158"/>
      <c r="CF92" s="158"/>
      <c r="CG92" s="158"/>
      <c r="CH92" s="158"/>
      <c r="CI92" s="158"/>
      <c r="CJ92" s="158"/>
      <c r="CK92" s="158"/>
      <c r="CL92" s="158"/>
      <c r="CM92" s="158"/>
      <c r="CN92" s="158"/>
      <c r="CO92" s="158"/>
      <c r="CP92" s="158"/>
      <c r="CQ92" s="158"/>
      <c r="CR92" s="158"/>
      <c r="CS92" s="158"/>
      <c r="CT92" s="158"/>
      <c r="CU92" s="158"/>
      <c r="CV92" s="158"/>
      <c r="CW92" s="158"/>
      <c r="CX92" s="158"/>
      <c r="CY92" s="158"/>
      <c r="CZ92" s="158"/>
      <c r="DA92" s="158"/>
      <c r="DB92" s="158"/>
      <c r="DC92" s="158"/>
      <c r="DD92" s="158"/>
      <c r="DE92" s="158"/>
      <c r="DF92" s="158"/>
      <c r="DG92" s="158"/>
      <c r="DH92" s="158"/>
      <c r="DI92" s="158"/>
      <c r="DJ92" s="158"/>
      <c r="DK92" s="158"/>
      <c r="DL92" s="158"/>
      <c r="DM92" s="158"/>
      <c r="DN92" s="158"/>
      <c r="DO92" s="158"/>
      <c r="DP92" s="158"/>
      <c r="DQ92" s="158"/>
      <c r="DR92" s="158"/>
      <c r="DS92" s="158"/>
      <c r="DT92" s="158"/>
      <c r="DU92" s="158"/>
      <c r="DV92" s="158"/>
      <c r="DW92" s="158"/>
      <c r="DX92" s="158"/>
      <c r="DY92" s="158"/>
      <c r="DZ92" s="158"/>
      <c r="EA92" s="158"/>
      <c r="EB92" s="158"/>
      <c r="EC92" s="158"/>
      <c r="ED92" s="158"/>
      <c r="EE92" s="158"/>
      <c r="EF92" s="158"/>
      <c r="EG92" s="158"/>
      <c r="EH92" s="158"/>
      <c r="EI92" s="158"/>
      <c r="EJ92" s="158"/>
      <c r="EK92" s="158"/>
      <c r="EL92" s="158"/>
      <c r="EM92" s="158"/>
      <c r="EN92" s="158"/>
      <c r="EO92" s="158"/>
      <c r="EP92" s="158"/>
      <c r="EQ92" s="158"/>
      <c r="ER92" s="158"/>
      <c r="ES92" s="158"/>
      <c r="ET92" s="158"/>
      <c r="EU92" s="158"/>
      <c r="EV92" s="158"/>
      <c r="EW92" s="158"/>
      <c r="EX92" s="158"/>
      <c r="EY92" s="158"/>
      <c r="EZ92" s="158"/>
      <c r="FA92" s="158"/>
      <c r="FB92" s="158"/>
      <c r="FC92" s="158"/>
      <c r="FD92" s="158"/>
      <c r="FE92" s="158"/>
      <c r="FF92" s="158"/>
      <c r="FG92" s="158"/>
      <c r="FH92" s="158"/>
      <c r="FI92" s="158"/>
      <c r="FJ92" s="158"/>
      <c r="FK92" s="158"/>
      <c r="FL92" s="158"/>
      <c r="FM92" s="158"/>
      <c r="FN92" s="158"/>
      <c r="FO92" s="158"/>
      <c r="FP92" s="158"/>
      <c r="FQ92" s="158"/>
      <c r="FR92" s="158"/>
      <c r="FS92" s="158"/>
      <c r="FT92" s="158"/>
      <c r="FU92" s="158"/>
      <c r="FV92" s="158"/>
      <c r="FW92" s="158"/>
      <c r="FX92" s="158"/>
      <c r="FY92" s="158"/>
      <c r="FZ92" s="158"/>
      <c r="GA92" s="158"/>
      <c r="GB92" s="158"/>
      <c r="GC92" s="158"/>
      <c r="GD92" s="158"/>
      <c r="GE92" s="158"/>
      <c r="GF92" s="158"/>
      <c r="GG92" s="158"/>
      <c r="GH92" s="158"/>
      <c r="GI92" s="158"/>
      <c r="GJ92" s="158"/>
      <c r="GK92" s="158"/>
      <c r="GL92" s="158"/>
      <c r="GM92" s="158"/>
      <c r="GN92" s="158"/>
      <c r="GO92" s="158"/>
      <c r="GP92" s="158"/>
      <c r="GQ92" s="158"/>
      <c r="GR92" s="158"/>
      <c r="GS92" s="158"/>
      <c r="GT92" s="158"/>
      <c r="GU92" s="158"/>
      <c r="GV92" s="158"/>
      <c r="GW92" s="158"/>
      <c r="GX92" s="158"/>
      <c r="GY92" s="158"/>
      <c r="GZ92" s="158"/>
      <c r="HA92" s="158"/>
      <c r="HB92" s="158"/>
      <c r="HC92" s="158"/>
      <c r="HD92" s="158"/>
      <c r="HE92" s="158"/>
      <c r="HF92" s="158"/>
      <c r="HG92" s="158"/>
      <c r="HH92" s="158"/>
      <c r="HI92" s="158"/>
      <c r="HJ92" s="158"/>
      <c r="HK92" s="158"/>
      <c r="HL92" s="158"/>
      <c r="HM92" s="158"/>
      <c r="HN92" s="158"/>
      <c r="HO92" s="158"/>
      <c r="HP92" s="158"/>
      <c r="HQ92" s="158"/>
      <c r="HR92" s="158"/>
      <c r="HS92" s="158"/>
      <c r="HT92" s="158"/>
      <c r="HU92" s="158"/>
      <c r="HV92" s="158"/>
      <c r="HW92" s="158"/>
      <c r="HX92" s="158"/>
      <c r="HY92" s="158"/>
      <c r="HZ92" s="158"/>
      <c r="IA92" s="158"/>
      <c r="IB92" s="158"/>
      <c r="IC92" s="158"/>
      <c r="ID92" s="158"/>
      <c r="IE92" s="158"/>
      <c r="IF92" s="158"/>
      <c r="IG92" s="158"/>
      <c r="IH92" s="158"/>
      <c r="II92" s="158"/>
      <c r="IJ92" s="158"/>
      <c r="IK92" s="158"/>
      <c r="IL92" s="158"/>
      <c r="IM92" s="158"/>
      <c r="IN92" s="158"/>
      <c r="IO92" s="158"/>
      <c r="IP92" s="158"/>
      <c r="IQ92" s="158"/>
      <c r="IR92" s="158"/>
      <c r="IS92" s="158"/>
      <c r="IT92" s="158"/>
      <c r="IU92" s="158"/>
      <c r="IV92" s="158"/>
      <c r="IW92" s="158"/>
      <c r="IX92" s="158"/>
      <c r="IY92" s="158"/>
      <c r="IZ92" s="158"/>
      <c r="JA92" s="158"/>
      <c r="JB92" s="158"/>
      <c r="JC92" s="158"/>
      <c r="JD92" s="158"/>
      <c r="JE92" s="158"/>
      <c r="JF92" s="158"/>
      <c r="JG92" s="158"/>
      <c r="JH92" s="158"/>
      <c r="JI92" s="158"/>
      <c r="JJ92" s="158"/>
      <c r="JK92" s="158"/>
      <c r="JL92" s="158"/>
      <c r="JM92" s="158"/>
      <c r="JN92" s="158"/>
      <c r="JO92" s="158"/>
      <c r="JP92" s="158"/>
      <c r="JQ92" s="158"/>
      <c r="JR92" s="158"/>
      <c r="JS92" s="158"/>
      <c r="JT92" s="158"/>
      <c r="JU92" s="158"/>
      <c r="JV92" s="158"/>
      <c r="JW92" s="158"/>
      <c r="JX92" s="158"/>
      <c r="JY92" s="158"/>
      <c r="JZ92" s="158"/>
      <c r="KA92" s="158"/>
      <c r="KB92" s="158"/>
      <c r="KC92" s="158"/>
      <c r="KD92" s="158"/>
      <c r="KE92" s="158"/>
      <c r="KF92" s="158"/>
      <c r="KG92" s="158"/>
      <c r="KH92" s="158"/>
      <c r="KI92" s="158"/>
      <c r="KJ92" s="158"/>
      <c r="KK92" s="158"/>
      <c r="KL92" s="158"/>
      <c r="KM92" s="158"/>
      <c r="KN92" s="158"/>
      <c r="KO92" s="158"/>
      <c r="KP92" s="158"/>
      <c r="KQ92" s="158"/>
      <c r="KR92" s="158"/>
      <c r="KS92" s="158"/>
      <c r="KT92" s="158"/>
      <c r="KU92" s="158"/>
      <c r="KV92" s="158"/>
      <c r="KW92" s="158"/>
      <c r="KX92" s="158"/>
      <c r="KY92" s="158"/>
      <c r="KZ92" s="158"/>
      <c r="LA92" s="158"/>
      <c r="LB92" s="158"/>
      <c r="LC92" s="158"/>
      <c r="LD92" s="158"/>
      <c r="LE92" s="158"/>
      <c r="LF92" s="158"/>
      <c r="LG92" s="158"/>
      <c r="LH92" s="158"/>
      <c r="LI92" s="158"/>
      <c r="LJ92" s="158"/>
      <c r="LK92" s="158"/>
      <c r="LL92" s="158"/>
      <c r="LM92" s="158"/>
      <c r="LN92" s="158"/>
      <c r="LO92" s="158"/>
      <c r="LP92" s="158"/>
      <c r="LQ92" s="158"/>
      <c r="LR92" s="158"/>
      <c r="LS92" s="158"/>
      <c r="LT92" s="158"/>
      <c r="LU92" s="158"/>
      <c r="LV92" s="158"/>
      <c r="LW92" s="158"/>
      <c r="LX92" s="158"/>
      <c r="LY92" s="158"/>
      <c r="LZ92" s="158"/>
      <c r="MA92" s="158"/>
      <c r="MB92" s="158"/>
      <c r="MC92" s="158"/>
      <c r="MD92" s="158"/>
      <c r="ME92" s="158"/>
      <c r="MF92" s="158"/>
      <c r="MG92" s="158"/>
      <c r="MH92" s="158"/>
      <c r="MI92" s="158"/>
      <c r="MJ92" s="158"/>
      <c r="MK92" s="158"/>
      <c r="ML92" s="158"/>
      <c r="MM92" s="158"/>
      <c r="MN92" s="158"/>
      <c r="MO92" s="158"/>
      <c r="MP92" s="158"/>
      <c r="MQ92" s="158"/>
      <c r="MR92" s="158"/>
      <c r="MS92" s="158"/>
      <c r="MT92" s="158"/>
      <c r="MU92" s="158"/>
      <c r="MV92" s="158"/>
      <c r="MW92" s="158"/>
      <c r="MX92" s="158"/>
      <c r="MY92" s="158"/>
      <c r="MZ92" s="158"/>
      <c r="NA92" s="158"/>
      <c r="NB92" s="158"/>
      <c r="NC92" s="158"/>
      <c r="ND92" s="158"/>
      <c r="NE92" s="158"/>
      <c r="NF92" s="158"/>
      <c r="NG92" s="158"/>
      <c r="NH92" s="158"/>
      <c r="NI92" s="158"/>
      <c r="NJ92" s="158"/>
      <c r="NK92" s="158"/>
      <c r="NL92" s="158"/>
      <c r="NM92" s="158"/>
      <c r="NN92" s="158"/>
      <c r="NO92" s="158"/>
      <c r="NP92" s="158"/>
      <c r="NQ92" s="158"/>
      <c r="NR92" s="158"/>
      <c r="NS92" s="158"/>
      <c r="NT92" s="158"/>
      <c r="NU92" s="158"/>
      <c r="NV92" s="158"/>
      <c r="NW92" s="158"/>
      <c r="NX92" s="158"/>
      <c r="NY92" s="158"/>
      <c r="NZ92" s="158"/>
      <c r="OA92" s="158"/>
      <c r="OB92" s="158"/>
      <c r="OC92" s="158"/>
      <c r="OD92" s="158"/>
      <c r="OE92" s="158"/>
      <c r="OF92" s="158"/>
      <c r="OG92" s="158"/>
      <c r="OH92" s="158"/>
      <c r="OI92" s="158"/>
      <c r="OJ92" s="158"/>
      <c r="OK92" s="158"/>
      <c r="OL92" s="158"/>
      <c r="OM92" s="158"/>
      <c r="ON92" s="158"/>
      <c r="OO92" s="158"/>
      <c r="OP92" s="158"/>
      <c r="OQ92" s="158"/>
      <c r="OR92" s="158"/>
      <c r="OS92" s="158"/>
      <c r="OT92" s="158"/>
      <c r="OU92" s="158"/>
      <c r="OV92" s="158"/>
      <c r="OW92" s="158"/>
      <c r="OX92" s="158"/>
      <c r="OY92" s="158"/>
      <c r="OZ92" s="158"/>
      <c r="PA92" s="158"/>
      <c r="PB92" s="158"/>
      <c r="PC92" s="158"/>
      <c r="PD92" s="158"/>
      <c r="PE92" s="158"/>
      <c r="PF92" s="158"/>
      <c r="PG92" s="158"/>
      <c r="PH92" s="158"/>
      <c r="PI92" s="158"/>
      <c r="PJ92" s="158"/>
      <c r="PK92" s="158"/>
      <c r="PL92" s="158"/>
      <c r="PM92" s="158"/>
      <c r="PN92" s="158"/>
      <c r="PO92" s="158"/>
      <c r="PP92" s="158"/>
      <c r="PQ92" s="158"/>
      <c r="PR92" s="158"/>
      <c r="PS92" s="158"/>
      <c r="PT92" s="158"/>
      <c r="PU92" s="158"/>
      <c r="PV92" s="158"/>
      <c r="PW92" s="158"/>
      <c r="PX92" s="158"/>
      <c r="PY92" s="158"/>
      <c r="PZ92" s="158"/>
      <c r="QA92" s="158"/>
      <c r="QB92" s="158"/>
      <c r="QC92" s="158"/>
      <c r="QD92" s="158"/>
      <c r="QE92" s="158"/>
      <c r="QF92" s="158"/>
      <c r="QG92" s="158"/>
      <c r="QH92" s="158"/>
      <c r="QI92" s="158"/>
      <c r="QJ92" s="158"/>
      <c r="QK92" s="158"/>
      <c r="QL92" s="158"/>
      <c r="QM92" s="158"/>
      <c r="QN92" s="158"/>
      <c r="QO92" s="158"/>
      <c r="QP92" s="158"/>
      <c r="QQ92" s="158"/>
    </row>
    <row r="93" spans="1:459" x14ac:dyDescent="0.25">
      <c r="A93" s="158"/>
      <c r="B93" s="158"/>
      <c r="C93" s="158"/>
      <c r="D93" s="162" t="s">
        <v>72</v>
      </c>
      <c r="E93" s="163" t="s">
        <v>71</v>
      </c>
      <c r="F93" s="164">
        <v>7.2884630647276891E-2</v>
      </c>
      <c r="G93" s="164">
        <v>0</v>
      </c>
      <c r="H93" s="164">
        <v>24.15</v>
      </c>
      <c r="I93" s="158">
        <v>0</v>
      </c>
      <c r="J93" s="158"/>
      <c r="K93" s="158"/>
      <c r="L93" s="158"/>
      <c r="M93" s="158"/>
      <c r="N93" s="158"/>
      <c r="O93" s="158"/>
      <c r="P93" s="158"/>
      <c r="Q93" s="158"/>
      <c r="R93" s="158"/>
      <c r="S93" s="158"/>
      <c r="T93" s="158"/>
      <c r="U93" s="158"/>
      <c r="V93" s="158"/>
      <c r="W93" s="158"/>
      <c r="X93" s="158"/>
      <c r="Y93" s="158"/>
      <c r="Z93" s="158"/>
      <c r="AA93" s="158"/>
      <c r="AB93" s="158"/>
      <c r="AC93" s="158"/>
      <c r="AD93" s="158"/>
      <c r="AE93" s="158"/>
      <c r="AF93" s="158"/>
      <c r="AG93" s="158"/>
      <c r="AH93" s="158"/>
      <c r="AI93" s="158"/>
      <c r="AJ93" s="158"/>
      <c r="AK93" s="158"/>
      <c r="AL93" s="158"/>
      <c r="AM93" s="158"/>
      <c r="AN93" s="158"/>
      <c r="AO93" s="158"/>
      <c r="AP93" s="158"/>
      <c r="AQ93" s="158"/>
      <c r="AR93" s="158"/>
      <c r="AS93" s="158"/>
      <c r="AT93" s="158"/>
      <c r="AU93" s="158"/>
      <c r="AV93" s="158"/>
      <c r="AW93" s="158"/>
      <c r="AX93" s="158"/>
      <c r="AY93" s="158"/>
      <c r="AZ93" s="158"/>
      <c r="BA93" s="158"/>
      <c r="BB93" s="158"/>
      <c r="BC93" s="158"/>
      <c r="BD93" s="158"/>
      <c r="BE93" s="158"/>
      <c r="BF93" s="158"/>
      <c r="BG93" s="158"/>
      <c r="BH93" s="158"/>
      <c r="BI93" s="158"/>
      <c r="BJ93" s="158"/>
      <c r="BK93" s="158"/>
      <c r="BL93" s="158"/>
      <c r="BM93" s="158"/>
      <c r="BN93" s="158"/>
      <c r="BO93" s="158"/>
      <c r="BP93" s="158"/>
      <c r="BQ93" s="158"/>
      <c r="BR93" s="158"/>
      <c r="BS93" s="158"/>
      <c r="BT93" s="158"/>
      <c r="BU93" s="158"/>
      <c r="BV93" s="158"/>
      <c r="BW93" s="158"/>
      <c r="BX93" s="158"/>
      <c r="BY93" s="158"/>
      <c r="BZ93" s="158"/>
      <c r="CA93" s="158"/>
      <c r="CB93" s="158"/>
      <c r="CC93" s="158"/>
      <c r="CD93" s="158"/>
      <c r="CE93" s="158"/>
      <c r="CF93" s="158"/>
      <c r="CG93" s="158"/>
      <c r="CH93" s="158"/>
      <c r="CI93" s="158"/>
      <c r="CJ93" s="158"/>
      <c r="CK93" s="158"/>
      <c r="CL93" s="158"/>
      <c r="CM93" s="158"/>
      <c r="CN93" s="158"/>
      <c r="CO93" s="158"/>
      <c r="CP93" s="158"/>
      <c r="CQ93" s="158"/>
      <c r="CR93" s="158"/>
      <c r="CS93" s="158"/>
      <c r="CT93" s="158"/>
      <c r="CU93" s="158"/>
      <c r="CV93" s="158"/>
      <c r="CW93" s="158"/>
      <c r="CX93" s="158"/>
      <c r="CY93" s="158"/>
      <c r="CZ93" s="158"/>
      <c r="DA93" s="158"/>
      <c r="DB93" s="158"/>
      <c r="DC93" s="158"/>
      <c r="DD93" s="158"/>
      <c r="DE93" s="158"/>
      <c r="DF93" s="158"/>
      <c r="DG93" s="158"/>
      <c r="DH93" s="158"/>
      <c r="DI93" s="158"/>
      <c r="DJ93" s="158"/>
      <c r="DK93" s="158"/>
      <c r="DL93" s="158"/>
      <c r="DM93" s="158"/>
      <c r="DN93" s="158"/>
      <c r="DO93" s="158"/>
      <c r="DP93" s="158"/>
      <c r="DQ93" s="158"/>
      <c r="DR93" s="158"/>
      <c r="DS93" s="158"/>
      <c r="DT93" s="158"/>
      <c r="DU93" s="158"/>
      <c r="DV93" s="158"/>
      <c r="DW93" s="158"/>
      <c r="DX93" s="158"/>
      <c r="DY93" s="158"/>
      <c r="DZ93" s="158"/>
      <c r="EA93" s="158"/>
      <c r="EB93" s="158"/>
      <c r="EC93" s="158"/>
      <c r="ED93" s="158"/>
      <c r="EE93" s="158"/>
      <c r="EF93" s="158"/>
      <c r="EG93" s="158"/>
      <c r="EH93" s="158"/>
      <c r="EI93" s="158"/>
      <c r="EJ93" s="158"/>
      <c r="EK93" s="158"/>
      <c r="EL93" s="158"/>
      <c r="EM93" s="158"/>
      <c r="EN93" s="158"/>
      <c r="EO93" s="158"/>
      <c r="EP93" s="158"/>
      <c r="EQ93" s="158"/>
      <c r="ER93" s="158"/>
      <c r="ES93" s="158"/>
      <c r="ET93" s="158"/>
      <c r="EU93" s="158"/>
      <c r="EV93" s="158"/>
      <c r="EW93" s="158"/>
      <c r="EX93" s="158"/>
      <c r="EY93" s="158"/>
      <c r="EZ93" s="158"/>
      <c r="FA93" s="158"/>
      <c r="FB93" s="158"/>
      <c r="FC93" s="158"/>
      <c r="FD93" s="158"/>
      <c r="FE93" s="158"/>
      <c r="FF93" s="158"/>
      <c r="FG93" s="158"/>
      <c r="FH93" s="158"/>
      <c r="FI93" s="158"/>
      <c r="FJ93" s="158"/>
      <c r="FK93" s="158"/>
      <c r="FL93" s="158"/>
      <c r="FM93" s="158"/>
      <c r="FN93" s="158"/>
      <c r="FO93" s="158"/>
      <c r="FP93" s="158"/>
      <c r="FQ93" s="158"/>
      <c r="FR93" s="158"/>
      <c r="FS93" s="158"/>
      <c r="FT93" s="158"/>
      <c r="FU93" s="158"/>
      <c r="FV93" s="158"/>
      <c r="FW93" s="158"/>
      <c r="FX93" s="158"/>
      <c r="FY93" s="158"/>
      <c r="FZ93" s="158"/>
      <c r="GA93" s="158"/>
      <c r="GB93" s="158"/>
      <c r="GC93" s="158"/>
      <c r="GD93" s="158"/>
      <c r="GE93" s="158"/>
      <c r="GF93" s="158"/>
      <c r="GG93" s="158"/>
      <c r="GH93" s="158"/>
      <c r="GI93" s="158"/>
      <c r="GJ93" s="158"/>
      <c r="GK93" s="158"/>
      <c r="GL93" s="158"/>
      <c r="GM93" s="158"/>
      <c r="GN93" s="158"/>
      <c r="GO93" s="158"/>
      <c r="GP93" s="158"/>
      <c r="GQ93" s="158"/>
      <c r="GR93" s="158"/>
      <c r="GS93" s="158"/>
      <c r="GT93" s="158"/>
      <c r="GU93" s="158"/>
      <c r="GV93" s="158"/>
      <c r="GW93" s="158"/>
      <c r="GX93" s="158"/>
      <c r="GY93" s="158"/>
      <c r="GZ93" s="158"/>
      <c r="HA93" s="158"/>
      <c r="HB93" s="158"/>
      <c r="HC93" s="158"/>
      <c r="HD93" s="158"/>
      <c r="HE93" s="158"/>
      <c r="HF93" s="158"/>
      <c r="HG93" s="158"/>
      <c r="HH93" s="158"/>
      <c r="HI93" s="158"/>
      <c r="HJ93" s="158"/>
      <c r="HK93" s="158"/>
      <c r="HL93" s="158"/>
      <c r="HM93" s="158"/>
      <c r="HN93" s="158"/>
      <c r="HO93" s="158"/>
      <c r="HP93" s="158"/>
      <c r="HQ93" s="158"/>
      <c r="HR93" s="158"/>
      <c r="HS93" s="158"/>
      <c r="HT93" s="158"/>
      <c r="HU93" s="158"/>
      <c r="HV93" s="158"/>
      <c r="HW93" s="158"/>
      <c r="HX93" s="158"/>
      <c r="HY93" s="158"/>
      <c r="HZ93" s="158"/>
      <c r="IA93" s="158"/>
      <c r="IB93" s="158"/>
      <c r="IC93" s="158"/>
      <c r="ID93" s="158"/>
      <c r="IE93" s="158"/>
      <c r="IF93" s="158"/>
      <c r="IG93" s="158"/>
      <c r="IH93" s="158"/>
      <c r="II93" s="158"/>
      <c r="IJ93" s="158"/>
      <c r="IK93" s="158"/>
      <c r="IL93" s="158"/>
      <c r="IM93" s="158"/>
      <c r="IN93" s="158"/>
      <c r="IO93" s="158"/>
      <c r="IP93" s="158"/>
      <c r="IQ93" s="158"/>
      <c r="IR93" s="158"/>
      <c r="IS93" s="158"/>
      <c r="IT93" s="158"/>
      <c r="IU93" s="158"/>
      <c r="IV93" s="158"/>
      <c r="IW93" s="158"/>
      <c r="IX93" s="158"/>
      <c r="IY93" s="158"/>
      <c r="IZ93" s="158"/>
      <c r="JA93" s="158"/>
      <c r="JB93" s="158"/>
      <c r="JC93" s="158"/>
      <c r="JD93" s="158"/>
      <c r="JE93" s="158"/>
      <c r="JF93" s="158"/>
      <c r="JG93" s="158"/>
      <c r="JH93" s="158"/>
      <c r="JI93" s="158"/>
      <c r="JJ93" s="158"/>
      <c r="JK93" s="158"/>
      <c r="JL93" s="158"/>
      <c r="JM93" s="158"/>
      <c r="JN93" s="158"/>
      <c r="JO93" s="158"/>
      <c r="JP93" s="158"/>
      <c r="JQ93" s="158"/>
      <c r="JR93" s="158"/>
      <c r="JS93" s="158"/>
      <c r="JT93" s="158"/>
      <c r="JU93" s="158"/>
      <c r="JV93" s="158"/>
      <c r="JW93" s="158"/>
      <c r="JX93" s="158"/>
      <c r="JY93" s="158"/>
      <c r="JZ93" s="158"/>
      <c r="KA93" s="158"/>
      <c r="KB93" s="158"/>
      <c r="KC93" s="158"/>
      <c r="KD93" s="158"/>
      <c r="KE93" s="158"/>
      <c r="KF93" s="158"/>
      <c r="KG93" s="158"/>
      <c r="KH93" s="158"/>
      <c r="KI93" s="158"/>
      <c r="KJ93" s="158"/>
      <c r="KK93" s="158"/>
      <c r="KL93" s="158"/>
      <c r="KM93" s="158"/>
      <c r="KN93" s="158"/>
      <c r="KO93" s="158"/>
      <c r="KP93" s="158"/>
      <c r="KQ93" s="158"/>
      <c r="KR93" s="158"/>
      <c r="KS93" s="158"/>
      <c r="KT93" s="158"/>
      <c r="KU93" s="158"/>
      <c r="KV93" s="158"/>
      <c r="KW93" s="158"/>
      <c r="KX93" s="158"/>
      <c r="KY93" s="158"/>
      <c r="KZ93" s="158"/>
      <c r="LA93" s="158"/>
      <c r="LB93" s="158"/>
      <c r="LC93" s="158"/>
      <c r="LD93" s="158"/>
      <c r="LE93" s="158"/>
      <c r="LF93" s="158"/>
      <c r="LG93" s="158"/>
      <c r="LH93" s="158"/>
      <c r="LI93" s="158"/>
      <c r="LJ93" s="158"/>
      <c r="LK93" s="158"/>
      <c r="LL93" s="158"/>
      <c r="LM93" s="158"/>
      <c r="LN93" s="158"/>
      <c r="LO93" s="158"/>
      <c r="LP93" s="158"/>
      <c r="LQ93" s="158"/>
      <c r="LR93" s="158"/>
      <c r="LS93" s="158"/>
      <c r="LT93" s="158"/>
      <c r="LU93" s="158"/>
      <c r="LV93" s="158"/>
      <c r="LW93" s="158"/>
      <c r="LX93" s="158"/>
      <c r="LY93" s="158"/>
      <c r="LZ93" s="158"/>
      <c r="MA93" s="158"/>
      <c r="MB93" s="158"/>
      <c r="MC93" s="158"/>
      <c r="MD93" s="158"/>
      <c r="ME93" s="158"/>
      <c r="MF93" s="158"/>
      <c r="MG93" s="158"/>
      <c r="MH93" s="158"/>
      <c r="MI93" s="158"/>
      <c r="MJ93" s="158"/>
      <c r="MK93" s="158"/>
      <c r="ML93" s="158"/>
      <c r="MM93" s="158"/>
      <c r="MN93" s="158"/>
      <c r="MO93" s="158"/>
      <c r="MP93" s="158"/>
      <c r="MQ93" s="158"/>
      <c r="MR93" s="158"/>
      <c r="MS93" s="158"/>
      <c r="MT93" s="158"/>
      <c r="MU93" s="158"/>
      <c r="MV93" s="158"/>
      <c r="MW93" s="158"/>
      <c r="MX93" s="158"/>
      <c r="MY93" s="158"/>
      <c r="MZ93" s="158"/>
      <c r="NA93" s="158"/>
      <c r="NB93" s="158"/>
      <c r="NC93" s="158"/>
      <c r="ND93" s="158"/>
      <c r="NE93" s="158"/>
      <c r="NF93" s="158"/>
      <c r="NG93" s="158"/>
      <c r="NH93" s="158"/>
      <c r="NI93" s="158"/>
      <c r="NJ93" s="158"/>
      <c r="NK93" s="158"/>
      <c r="NL93" s="158"/>
      <c r="NM93" s="158"/>
      <c r="NN93" s="158"/>
      <c r="NO93" s="158"/>
      <c r="NP93" s="158"/>
      <c r="NQ93" s="158"/>
      <c r="NR93" s="158"/>
      <c r="NS93" s="158"/>
      <c r="NT93" s="158"/>
      <c r="NU93" s="158"/>
      <c r="NV93" s="158"/>
      <c r="NW93" s="158"/>
      <c r="NX93" s="158"/>
      <c r="NY93" s="158"/>
      <c r="NZ93" s="158"/>
      <c r="OA93" s="158"/>
      <c r="OB93" s="158"/>
      <c r="OC93" s="158"/>
      <c r="OD93" s="158"/>
      <c r="OE93" s="158"/>
      <c r="OF93" s="158"/>
      <c r="OG93" s="158"/>
      <c r="OH93" s="158"/>
      <c r="OI93" s="158"/>
      <c r="OJ93" s="158"/>
      <c r="OK93" s="158"/>
      <c r="OL93" s="158"/>
      <c r="OM93" s="158"/>
      <c r="ON93" s="158"/>
      <c r="OO93" s="158"/>
      <c r="OP93" s="158"/>
      <c r="OQ93" s="158"/>
      <c r="OR93" s="158"/>
      <c r="OS93" s="158"/>
      <c r="OT93" s="158"/>
      <c r="OU93" s="158"/>
      <c r="OV93" s="158"/>
      <c r="OW93" s="158"/>
      <c r="OX93" s="158"/>
      <c r="OY93" s="158"/>
      <c r="OZ93" s="158"/>
      <c r="PA93" s="158"/>
      <c r="PB93" s="158"/>
      <c r="PC93" s="158"/>
      <c r="PD93" s="158"/>
      <c r="PE93" s="158"/>
      <c r="PF93" s="158"/>
      <c r="PG93" s="158"/>
      <c r="PH93" s="158"/>
      <c r="PI93" s="158"/>
      <c r="PJ93" s="158"/>
      <c r="PK93" s="158"/>
      <c r="PL93" s="158"/>
      <c r="PM93" s="158"/>
      <c r="PN93" s="158"/>
      <c r="PO93" s="158"/>
      <c r="PP93" s="158"/>
      <c r="PQ93" s="158"/>
      <c r="PR93" s="158"/>
      <c r="PS93" s="158"/>
      <c r="PT93" s="158"/>
      <c r="PU93" s="158"/>
      <c r="PV93" s="158"/>
      <c r="PW93" s="158"/>
      <c r="PX93" s="158"/>
      <c r="PY93" s="158"/>
      <c r="PZ93" s="158"/>
      <c r="QA93" s="158"/>
      <c r="QB93" s="158"/>
      <c r="QC93" s="158"/>
      <c r="QD93" s="158"/>
      <c r="QE93" s="158"/>
      <c r="QF93" s="158"/>
      <c r="QG93" s="158"/>
      <c r="QH93" s="158"/>
      <c r="QI93" s="158"/>
      <c r="QJ93" s="158"/>
      <c r="QK93" s="158"/>
      <c r="QL93" s="158"/>
      <c r="QM93" s="158"/>
      <c r="QN93" s="158"/>
      <c r="QO93" s="158"/>
      <c r="QP93" s="158"/>
      <c r="QQ93" s="158"/>
    </row>
    <row r="94" spans="1:459" x14ac:dyDescent="0.25">
      <c r="A94" s="158"/>
      <c r="B94" s="158"/>
      <c r="C94" s="158"/>
      <c r="D94" s="162" t="s">
        <v>68</v>
      </c>
      <c r="E94" s="163" t="s">
        <v>67</v>
      </c>
      <c r="F94" s="164">
        <v>0.30061468280565168</v>
      </c>
      <c r="G94" s="164">
        <v>0.41083508545302888</v>
      </c>
      <c r="H94" s="164">
        <v>17.350000000000001</v>
      </c>
      <c r="I94" s="158">
        <v>0</v>
      </c>
      <c r="J94" s="158"/>
      <c r="K94" s="158"/>
      <c r="L94" s="158"/>
      <c r="M94" s="158"/>
      <c r="N94" s="158"/>
      <c r="O94" s="158"/>
      <c r="P94" s="158"/>
      <c r="Q94" s="158"/>
      <c r="R94" s="158"/>
      <c r="S94" s="158"/>
      <c r="T94" s="158"/>
      <c r="U94" s="158"/>
      <c r="V94" s="158"/>
      <c r="W94" s="158"/>
      <c r="X94" s="158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58"/>
      <c r="AM94" s="158"/>
      <c r="AN94" s="158"/>
      <c r="AO94" s="158"/>
      <c r="AP94" s="158"/>
      <c r="AQ94" s="158"/>
      <c r="AR94" s="158"/>
      <c r="AS94" s="158"/>
      <c r="AT94" s="158"/>
      <c r="AU94" s="158"/>
      <c r="AV94" s="158"/>
      <c r="AW94" s="158"/>
      <c r="AX94" s="158"/>
      <c r="AY94" s="158"/>
      <c r="AZ94" s="158"/>
      <c r="BA94" s="158"/>
      <c r="BB94" s="158"/>
      <c r="BC94" s="158"/>
      <c r="BD94" s="158"/>
      <c r="BE94" s="158"/>
      <c r="BF94" s="158"/>
      <c r="BG94" s="158"/>
      <c r="BH94" s="158"/>
      <c r="BI94" s="158"/>
      <c r="BJ94" s="158"/>
      <c r="BK94" s="158"/>
      <c r="BL94" s="158"/>
      <c r="BM94" s="158"/>
      <c r="BN94" s="158"/>
      <c r="BO94" s="158"/>
      <c r="BP94" s="158"/>
      <c r="BQ94" s="158"/>
      <c r="BR94" s="158"/>
      <c r="BS94" s="158"/>
      <c r="BT94" s="158"/>
      <c r="BU94" s="158"/>
      <c r="BV94" s="158"/>
      <c r="BW94" s="158"/>
      <c r="BX94" s="158"/>
      <c r="BY94" s="158"/>
      <c r="BZ94" s="158"/>
      <c r="CA94" s="158"/>
      <c r="CB94" s="158"/>
      <c r="CC94" s="158"/>
      <c r="CD94" s="158"/>
      <c r="CE94" s="158"/>
      <c r="CF94" s="158"/>
      <c r="CG94" s="158"/>
      <c r="CH94" s="158"/>
      <c r="CI94" s="158"/>
      <c r="CJ94" s="158"/>
      <c r="CK94" s="158"/>
      <c r="CL94" s="158"/>
      <c r="CM94" s="158"/>
      <c r="CN94" s="158"/>
      <c r="CO94" s="158"/>
      <c r="CP94" s="158"/>
      <c r="CQ94" s="158"/>
      <c r="CR94" s="158"/>
      <c r="CS94" s="158"/>
      <c r="CT94" s="158"/>
      <c r="CU94" s="158"/>
      <c r="CV94" s="158"/>
      <c r="CW94" s="158"/>
      <c r="CX94" s="158"/>
      <c r="CY94" s="158"/>
      <c r="CZ94" s="158"/>
      <c r="DA94" s="158"/>
      <c r="DB94" s="158"/>
      <c r="DC94" s="158"/>
      <c r="DD94" s="158"/>
      <c r="DE94" s="158"/>
      <c r="DF94" s="158"/>
      <c r="DG94" s="158"/>
      <c r="DH94" s="158"/>
      <c r="DI94" s="158"/>
      <c r="DJ94" s="158"/>
      <c r="DK94" s="158"/>
      <c r="DL94" s="158"/>
      <c r="DM94" s="158"/>
      <c r="DN94" s="158"/>
      <c r="DO94" s="158"/>
      <c r="DP94" s="158"/>
      <c r="DQ94" s="158"/>
      <c r="DR94" s="158"/>
      <c r="DS94" s="158"/>
      <c r="DT94" s="158"/>
      <c r="DU94" s="158"/>
      <c r="DV94" s="158"/>
      <c r="DW94" s="158"/>
      <c r="DX94" s="158"/>
      <c r="DY94" s="158"/>
      <c r="DZ94" s="158"/>
      <c r="EA94" s="158"/>
      <c r="EB94" s="158"/>
      <c r="EC94" s="158"/>
      <c r="ED94" s="158"/>
      <c r="EE94" s="158"/>
      <c r="EF94" s="158"/>
      <c r="EG94" s="158"/>
      <c r="EH94" s="158"/>
      <c r="EI94" s="158"/>
      <c r="EJ94" s="158"/>
      <c r="EK94" s="158"/>
      <c r="EL94" s="158"/>
      <c r="EM94" s="158"/>
      <c r="EN94" s="158"/>
      <c r="EO94" s="158"/>
      <c r="EP94" s="158"/>
      <c r="EQ94" s="158"/>
      <c r="ER94" s="158"/>
      <c r="ES94" s="158"/>
      <c r="ET94" s="158"/>
      <c r="EU94" s="158"/>
      <c r="EV94" s="158"/>
      <c r="EW94" s="158"/>
      <c r="EX94" s="158"/>
      <c r="EY94" s="158"/>
      <c r="EZ94" s="158"/>
      <c r="FA94" s="158"/>
      <c r="FB94" s="158"/>
      <c r="FC94" s="158"/>
      <c r="FD94" s="158"/>
      <c r="FE94" s="158"/>
      <c r="FF94" s="158"/>
      <c r="FG94" s="158"/>
      <c r="FH94" s="158"/>
      <c r="FI94" s="158"/>
      <c r="FJ94" s="158"/>
      <c r="FK94" s="158"/>
      <c r="FL94" s="158"/>
      <c r="FM94" s="158"/>
      <c r="FN94" s="158"/>
      <c r="FO94" s="158"/>
      <c r="FP94" s="158"/>
      <c r="FQ94" s="158"/>
      <c r="FR94" s="158"/>
      <c r="FS94" s="158"/>
      <c r="FT94" s="158"/>
      <c r="FU94" s="158"/>
      <c r="FV94" s="158"/>
      <c r="FW94" s="158"/>
      <c r="FX94" s="158"/>
      <c r="FY94" s="158"/>
      <c r="FZ94" s="158"/>
      <c r="GA94" s="158"/>
      <c r="GB94" s="158"/>
      <c r="GC94" s="158"/>
      <c r="GD94" s="158"/>
      <c r="GE94" s="158"/>
      <c r="GF94" s="158"/>
      <c r="GG94" s="158"/>
      <c r="GH94" s="158"/>
      <c r="GI94" s="158"/>
      <c r="GJ94" s="158"/>
      <c r="GK94" s="158"/>
      <c r="GL94" s="158"/>
      <c r="GM94" s="158"/>
      <c r="GN94" s="158"/>
      <c r="GO94" s="158"/>
      <c r="GP94" s="158"/>
      <c r="GQ94" s="158"/>
      <c r="GR94" s="158"/>
      <c r="GS94" s="158"/>
      <c r="GT94" s="158"/>
      <c r="GU94" s="158"/>
      <c r="GV94" s="158"/>
      <c r="GW94" s="158"/>
      <c r="GX94" s="158"/>
      <c r="GY94" s="158"/>
      <c r="GZ94" s="158"/>
      <c r="HA94" s="158"/>
      <c r="HB94" s="158"/>
      <c r="HC94" s="158"/>
      <c r="HD94" s="158"/>
      <c r="HE94" s="158"/>
      <c r="HF94" s="158"/>
      <c r="HG94" s="158"/>
      <c r="HH94" s="158"/>
      <c r="HI94" s="158"/>
      <c r="HJ94" s="158"/>
      <c r="HK94" s="158"/>
      <c r="HL94" s="158"/>
      <c r="HM94" s="158"/>
      <c r="HN94" s="158"/>
      <c r="HO94" s="158"/>
      <c r="HP94" s="158"/>
      <c r="HQ94" s="158"/>
      <c r="HR94" s="158"/>
      <c r="HS94" s="158"/>
      <c r="HT94" s="158"/>
      <c r="HU94" s="158"/>
      <c r="HV94" s="158"/>
      <c r="HW94" s="158"/>
      <c r="HX94" s="158"/>
      <c r="HY94" s="158"/>
      <c r="HZ94" s="158"/>
      <c r="IA94" s="158"/>
      <c r="IB94" s="158"/>
      <c r="IC94" s="158"/>
      <c r="ID94" s="158"/>
      <c r="IE94" s="158"/>
      <c r="IF94" s="158"/>
      <c r="IG94" s="158"/>
      <c r="IH94" s="158"/>
      <c r="II94" s="158"/>
      <c r="IJ94" s="158"/>
      <c r="IK94" s="158"/>
      <c r="IL94" s="158"/>
      <c r="IM94" s="158"/>
      <c r="IN94" s="158"/>
      <c r="IO94" s="158"/>
      <c r="IP94" s="158"/>
      <c r="IQ94" s="158"/>
      <c r="IR94" s="158"/>
      <c r="IS94" s="158"/>
      <c r="IT94" s="158"/>
      <c r="IU94" s="158"/>
      <c r="IV94" s="158"/>
      <c r="IW94" s="158"/>
      <c r="IX94" s="158"/>
      <c r="IY94" s="158"/>
      <c r="IZ94" s="158"/>
      <c r="JA94" s="158"/>
      <c r="JB94" s="158"/>
      <c r="JC94" s="158"/>
      <c r="JD94" s="158"/>
      <c r="JE94" s="158"/>
      <c r="JF94" s="158"/>
      <c r="JG94" s="158"/>
      <c r="JH94" s="158"/>
      <c r="JI94" s="158"/>
      <c r="JJ94" s="158"/>
      <c r="JK94" s="158"/>
      <c r="JL94" s="158"/>
      <c r="JM94" s="158"/>
      <c r="JN94" s="158"/>
      <c r="JO94" s="158"/>
      <c r="JP94" s="158"/>
      <c r="JQ94" s="158"/>
      <c r="JR94" s="158"/>
      <c r="JS94" s="158"/>
      <c r="JT94" s="158"/>
      <c r="JU94" s="158"/>
      <c r="JV94" s="158"/>
      <c r="JW94" s="158"/>
      <c r="JX94" s="158"/>
      <c r="JY94" s="158"/>
      <c r="JZ94" s="158"/>
      <c r="KA94" s="158"/>
      <c r="KB94" s="158"/>
      <c r="KC94" s="158"/>
      <c r="KD94" s="158"/>
      <c r="KE94" s="158"/>
      <c r="KF94" s="158"/>
      <c r="KG94" s="158"/>
      <c r="KH94" s="158"/>
      <c r="KI94" s="158"/>
      <c r="KJ94" s="158"/>
      <c r="KK94" s="158"/>
      <c r="KL94" s="158"/>
      <c r="KM94" s="158"/>
      <c r="KN94" s="158"/>
      <c r="KO94" s="158"/>
      <c r="KP94" s="158"/>
      <c r="KQ94" s="158"/>
      <c r="KR94" s="158"/>
      <c r="KS94" s="158"/>
      <c r="KT94" s="158"/>
      <c r="KU94" s="158"/>
      <c r="KV94" s="158"/>
      <c r="KW94" s="158"/>
      <c r="KX94" s="158"/>
      <c r="KY94" s="158"/>
      <c r="KZ94" s="158"/>
      <c r="LA94" s="158"/>
      <c r="LB94" s="158"/>
      <c r="LC94" s="158"/>
      <c r="LD94" s="158"/>
      <c r="LE94" s="158"/>
      <c r="LF94" s="158"/>
      <c r="LG94" s="158"/>
      <c r="LH94" s="158"/>
      <c r="LI94" s="158"/>
      <c r="LJ94" s="158"/>
      <c r="LK94" s="158"/>
      <c r="LL94" s="158"/>
      <c r="LM94" s="158"/>
      <c r="LN94" s="158"/>
      <c r="LO94" s="158"/>
      <c r="LP94" s="158"/>
      <c r="LQ94" s="158"/>
      <c r="LR94" s="158"/>
      <c r="LS94" s="158"/>
      <c r="LT94" s="158"/>
      <c r="LU94" s="158"/>
      <c r="LV94" s="158"/>
      <c r="LW94" s="158"/>
      <c r="LX94" s="158"/>
      <c r="LY94" s="158"/>
      <c r="LZ94" s="158"/>
      <c r="MA94" s="158"/>
      <c r="MB94" s="158"/>
      <c r="MC94" s="158"/>
      <c r="MD94" s="158"/>
      <c r="ME94" s="158"/>
      <c r="MF94" s="158"/>
      <c r="MG94" s="158"/>
      <c r="MH94" s="158"/>
      <c r="MI94" s="158"/>
      <c r="MJ94" s="158"/>
      <c r="MK94" s="158"/>
      <c r="ML94" s="158"/>
      <c r="MM94" s="158"/>
      <c r="MN94" s="158"/>
      <c r="MO94" s="158"/>
      <c r="MP94" s="158"/>
      <c r="MQ94" s="158"/>
      <c r="MR94" s="158"/>
      <c r="MS94" s="158"/>
      <c r="MT94" s="158"/>
      <c r="MU94" s="158"/>
      <c r="MV94" s="158"/>
      <c r="MW94" s="158"/>
      <c r="MX94" s="158"/>
      <c r="MY94" s="158"/>
      <c r="MZ94" s="158"/>
      <c r="NA94" s="158"/>
      <c r="NB94" s="158"/>
      <c r="NC94" s="158"/>
      <c r="ND94" s="158"/>
      <c r="NE94" s="158"/>
      <c r="NF94" s="158"/>
      <c r="NG94" s="158"/>
      <c r="NH94" s="158"/>
      <c r="NI94" s="158"/>
      <c r="NJ94" s="158"/>
      <c r="NK94" s="158"/>
      <c r="NL94" s="158"/>
      <c r="NM94" s="158"/>
      <c r="NN94" s="158"/>
      <c r="NO94" s="158"/>
      <c r="NP94" s="158"/>
      <c r="NQ94" s="158"/>
      <c r="NR94" s="158"/>
      <c r="NS94" s="158"/>
      <c r="NT94" s="158"/>
      <c r="NU94" s="158"/>
      <c r="NV94" s="158"/>
      <c r="NW94" s="158"/>
      <c r="NX94" s="158"/>
      <c r="NY94" s="158"/>
      <c r="NZ94" s="158"/>
      <c r="OA94" s="158"/>
      <c r="OB94" s="158"/>
      <c r="OC94" s="158"/>
      <c r="OD94" s="158"/>
      <c r="OE94" s="158"/>
      <c r="OF94" s="158"/>
      <c r="OG94" s="158"/>
      <c r="OH94" s="158"/>
      <c r="OI94" s="158"/>
      <c r="OJ94" s="158"/>
      <c r="OK94" s="158"/>
      <c r="OL94" s="158"/>
      <c r="OM94" s="158"/>
      <c r="ON94" s="158"/>
      <c r="OO94" s="158"/>
      <c r="OP94" s="158"/>
      <c r="OQ94" s="158"/>
      <c r="OR94" s="158"/>
      <c r="OS94" s="158"/>
      <c r="OT94" s="158"/>
      <c r="OU94" s="158"/>
      <c r="OV94" s="158"/>
      <c r="OW94" s="158"/>
      <c r="OX94" s="158"/>
      <c r="OY94" s="158"/>
      <c r="OZ94" s="158"/>
      <c r="PA94" s="158"/>
      <c r="PB94" s="158"/>
      <c r="PC94" s="158"/>
      <c r="PD94" s="158"/>
      <c r="PE94" s="158"/>
      <c r="PF94" s="158"/>
      <c r="PG94" s="158"/>
      <c r="PH94" s="158"/>
      <c r="PI94" s="158"/>
      <c r="PJ94" s="158"/>
      <c r="PK94" s="158"/>
      <c r="PL94" s="158"/>
      <c r="PM94" s="158"/>
      <c r="PN94" s="158"/>
      <c r="PO94" s="158"/>
      <c r="PP94" s="158"/>
      <c r="PQ94" s="158"/>
      <c r="PR94" s="158"/>
      <c r="PS94" s="158"/>
      <c r="PT94" s="158"/>
      <c r="PU94" s="158"/>
      <c r="PV94" s="158"/>
      <c r="PW94" s="158"/>
      <c r="PX94" s="158"/>
      <c r="PY94" s="158"/>
      <c r="PZ94" s="158"/>
      <c r="QA94" s="158"/>
      <c r="QB94" s="158"/>
      <c r="QC94" s="158"/>
      <c r="QD94" s="158"/>
      <c r="QE94" s="158"/>
      <c r="QF94" s="158"/>
      <c r="QG94" s="158"/>
      <c r="QH94" s="158"/>
      <c r="QI94" s="158"/>
      <c r="QJ94" s="158"/>
      <c r="QK94" s="158"/>
      <c r="QL94" s="158"/>
      <c r="QM94" s="158"/>
      <c r="QN94" s="158"/>
      <c r="QO94" s="158"/>
      <c r="QP94" s="158"/>
      <c r="QQ94" s="158"/>
    </row>
    <row r="95" spans="1:459" x14ac:dyDescent="0.25">
      <c r="A95" s="158"/>
      <c r="B95" s="158"/>
      <c r="C95" s="158"/>
      <c r="D95" s="162" t="s">
        <v>80</v>
      </c>
      <c r="E95" s="163" t="s">
        <v>79</v>
      </c>
      <c r="F95" s="164">
        <v>0.79220434569720399</v>
      </c>
      <c r="G95" s="164">
        <v>0.70488515418884024</v>
      </c>
      <c r="H95" s="164">
        <v>28.52</v>
      </c>
      <c r="I95" s="158">
        <v>1</v>
      </c>
      <c r="J95" s="158"/>
      <c r="K95" s="158"/>
      <c r="L95" s="158"/>
      <c r="M95" s="158"/>
      <c r="N95" s="158"/>
      <c r="O95" s="158"/>
      <c r="P95" s="158"/>
      <c r="Q95" s="158"/>
      <c r="R95" s="158"/>
      <c r="S95" s="158"/>
      <c r="T95" s="158"/>
      <c r="U95" s="158"/>
      <c r="V95" s="158"/>
      <c r="W95" s="158"/>
      <c r="X95" s="158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58"/>
      <c r="AM95" s="158"/>
      <c r="AN95" s="158"/>
      <c r="AO95" s="158"/>
      <c r="AP95" s="158"/>
      <c r="AQ95" s="158"/>
      <c r="AR95" s="158"/>
      <c r="AS95" s="158"/>
      <c r="AT95" s="158"/>
      <c r="AU95" s="158"/>
      <c r="AV95" s="158"/>
      <c r="AW95" s="158"/>
      <c r="AX95" s="158"/>
      <c r="AY95" s="158"/>
      <c r="AZ95" s="158"/>
      <c r="BA95" s="158"/>
      <c r="BB95" s="158"/>
      <c r="BC95" s="158"/>
      <c r="BD95" s="158"/>
      <c r="BE95" s="158"/>
      <c r="BF95" s="158"/>
      <c r="BG95" s="158"/>
      <c r="BH95" s="158"/>
      <c r="BI95" s="158"/>
      <c r="BJ95" s="158"/>
      <c r="BK95" s="158"/>
      <c r="BL95" s="158"/>
      <c r="BM95" s="158"/>
      <c r="BN95" s="158"/>
      <c r="BO95" s="158"/>
      <c r="BP95" s="158"/>
      <c r="BQ95" s="158"/>
      <c r="BR95" s="158"/>
      <c r="BS95" s="158"/>
      <c r="BT95" s="158"/>
      <c r="BU95" s="158"/>
      <c r="BV95" s="158"/>
      <c r="BW95" s="158"/>
      <c r="BX95" s="158"/>
      <c r="BY95" s="158"/>
      <c r="BZ95" s="158"/>
      <c r="CA95" s="158"/>
      <c r="CB95" s="158"/>
      <c r="CC95" s="158"/>
      <c r="CD95" s="158"/>
      <c r="CE95" s="158"/>
      <c r="CF95" s="158"/>
      <c r="CG95" s="158"/>
      <c r="CH95" s="158"/>
      <c r="CI95" s="158"/>
      <c r="CJ95" s="158"/>
      <c r="CK95" s="158"/>
      <c r="CL95" s="158"/>
      <c r="CM95" s="158"/>
      <c r="CN95" s="158"/>
      <c r="CO95" s="158"/>
      <c r="CP95" s="158"/>
      <c r="CQ95" s="158"/>
      <c r="CR95" s="158"/>
      <c r="CS95" s="158"/>
      <c r="CT95" s="158"/>
      <c r="CU95" s="158"/>
      <c r="CV95" s="158"/>
      <c r="CW95" s="158"/>
      <c r="CX95" s="158"/>
      <c r="CY95" s="158"/>
      <c r="CZ95" s="158"/>
      <c r="DA95" s="158"/>
      <c r="DB95" s="158"/>
      <c r="DC95" s="158"/>
      <c r="DD95" s="158"/>
      <c r="DE95" s="158"/>
      <c r="DF95" s="158"/>
      <c r="DG95" s="158"/>
      <c r="DH95" s="158"/>
      <c r="DI95" s="158"/>
      <c r="DJ95" s="158"/>
      <c r="DK95" s="158"/>
      <c r="DL95" s="158"/>
      <c r="DM95" s="158"/>
      <c r="DN95" s="158"/>
      <c r="DO95" s="158"/>
      <c r="DP95" s="158"/>
      <c r="DQ95" s="158"/>
      <c r="DR95" s="158"/>
      <c r="DS95" s="158"/>
      <c r="DT95" s="158"/>
      <c r="DU95" s="158"/>
      <c r="DV95" s="158"/>
      <c r="DW95" s="158"/>
      <c r="DX95" s="158"/>
      <c r="DY95" s="158"/>
      <c r="DZ95" s="158"/>
      <c r="EA95" s="158"/>
      <c r="EB95" s="158"/>
      <c r="EC95" s="158"/>
      <c r="ED95" s="158"/>
      <c r="EE95" s="158"/>
      <c r="EF95" s="158"/>
      <c r="EG95" s="158"/>
      <c r="EH95" s="158"/>
      <c r="EI95" s="158"/>
      <c r="EJ95" s="158"/>
      <c r="EK95" s="158"/>
      <c r="EL95" s="158"/>
      <c r="EM95" s="158"/>
      <c r="EN95" s="158"/>
      <c r="EO95" s="158"/>
      <c r="EP95" s="158"/>
      <c r="EQ95" s="158"/>
      <c r="ER95" s="158"/>
      <c r="ES95" s="158"/>
      <c r="ET95" s="158"/>
      <c r="EU95" s="158"/>
      <c r="EV95" s="158"/>
      <c r="EW95" s="158"/>
      <c r="EX95" s="158"/>
      <c r="EY95" s="158"/>
      <c r="EZ95" s="158"/>
      <c r="FA95" s="158"/>
      <c r="FB95" s="158"/>
      <c r="FC95" s="158"/>
      <c r="FD95" s="158"/>
      <c r="FE95" s="158"/>
      <c r="FF95" s="158"/>
      <c r="FG95" s="158"/>
      <c r="FH95" s="158"/>
      <c r="FI95" s="158"/>
      <c r="FJ95" s="158"/>
      <c r="FK95" s="158"/>
      <c r="FL95" s="158"/>
      <c r="FM95" s="158"/>
      <c r="FN95" s="158"/>
      <c r="FO95" s="158"/>
      <c r="FP95" s="158"/>
      <c r="FQ95" s="158"/>
      <c r="FR95" s="158"/>
      <c r="FS95" s="158"/>
      <c r="FT95" s="158"/>
      <c r="FU95" s="158"/>
      <c r="FV95" s="158"/>
      <c r="FW95" s="158"/>
      <c r="FX95" s="158"/>
      <c r="FY95" s="158"/>
      <c r="FZ95" s="158"/>
      <c r="GA95" s="158"/>
      <c r="GB95" s="158"/>
      <c r="GC95" s="158"/>
      <c r="GD95" s="158"/>
      <c r="GE95" s="158"/>
      <c r="GF95" s="158"/>
      <c r="GG95" s="158"/>
      <c r="GH95" s="158"/>
      <c r="GI95" s="158"/>
      <c r="GJ95" s="158"/>
      <c r="GK95" s="158"/>
      <c r="GL95" s="158"/>
      <c r="GM95" s="158"/>
      <c r="GN95" s="158"/>
      <c r="GO95" s="158"/>
      <c r="GP95" s="158"/>
      <c r="GQ95" s="158"/>
      <c r="GR95" s="158"/>
      <c r="GS95" s="158"/>
      <c r="GT95" s="158"/>
      <c r="GU95" s="158"/>
      <c r="GV95" s="158"/>
      <c r="GW95" s="158"/>
      <c r="GX95" s="158"/>
      <c r="GY95" s="158"/>
      <c r="GZ95" s="158"/>
      <c r="HA95" s="158"/>
      <c r="HB95" s="158"/>
      <c r="HC95" s="158"/>
      <c r="HD95" s="158"/>
      <c r="HE95" s="158"/>
      <c r="HF95" s="158"/>
      <c r="HG95" s="158"/>
      <c r="HH95" s="158"/>
      <c r="HI95" s="158"/>
      <c r="HJ95" s="158"/>
      <c r="HK95" s="158"/>
      <c r="HL95" s="158"/>
      <c r="HM95" s="158"/>
      <c r="HN95" s="158"/>
      <c r="HO95" s="158"/>
      <c r="HP95" s="158"/>
      <c r="HQ95" s="158"/>
      <c r="HR95" s="158"/>
      <c r="HS95" s="158"/>
      <c r="HT95" s="158"/>
      <c r="HU95" s="158"/>
      <c r="HV95" s="158"/>
      <c r="HW95" s="158"/>
      <c r="HX95" s="158"/>
      <c r="HY95" s="158"/>
      <c r="HZ95" s="158"/>
      <c r="IA95" s="158"/>
      <c r="IB95" s="158"/>
      <c r="IC95" s="158"/>
      <c r="ID95" s="158"/>
      <c r="IE95" s="158"/>
      <c r="IF95" s="158"/>
      <c r="IG95" s="158"/>
      <c r="IH95" s="158"/>
      <c r="II95" s="158"/>
      <c r="IJ95" s="158"/>
      <c r="IK95" s="158"/>
      <c r="IL95" s="158"/>
      <c r="IM95" s="158"/>
      <c r="IN95" s="158"/>
      <c r="IO95" s="158"/>
      <c r="IP95" s="158"/>
      <c r="IQ95" s="158"/>
      <c r="IR95" s="158"/>
      <c r="IS95" s="158"/>
      <c r="IT95" s="158"/>
      <c r="IU95" s="158"/>
      <c r="IV95" s="158"/>
      <c r="IW95" s="158"/>
      <c r="IX95" s="158"/>
      <c r="IY95" s="158"/>
      <c r="IZ95" s="158"/>
      <c r="JA95" s="158"/>
      <c r="JB95" s="158"/>
      <c r="JC95" s="158"/>
      <c r="JD95" s="158"/>
      <c r="JE95" s="158"/>
      <c r="JF95" s="158"/>
      <c r="JG95" s="158"/>
      <c r="JH95" s="158"/>
      <c r="JI95" s="158"/>
      <c r="JJ95" s="158"/>
      <c r="JK95" s="158"/>
      <c r="JL95" s="158"/>
      <c r="JM95" s="158"/>
      <c r="JN95" s="158"/>
      <c r="JO95" s="158"/>
      <c r="JP95" s="158"/>
      <c r="JQ95" s="158"/>
      <c r="JR95" s="158"/>
      <c r="JS95" s="158"/>
      <c r="JT95" s="158"/>
      <c r="JU95" s="158"/>
      <c r="JV95" s="158"/>
      <c r="JW95" s="158"/>
      <c r="JX95" s="158"/>
      <c r="JY95" s="158"/>
      <c r="JZ95" s="158"/>
      <c r="KA95" s="158"/>
      <c r="KB95" s="158"/>
      <c r="KC95" s="158"/>
      <c r="KD95" s="158"/>
      <c r="KE95" s="158"/>
      <c r="KF95" s="158"/>
      <c r="KG95" s="158"/>
      <c r="KH95" s="158"/>
      <c r="KI95" s="158"/>
      <c r="KJ95" s="158"/>
      <c r="KK95" s="158"/>
      <c r="KL95" s="158"/>
      <c r="KM95" s="158"/>
      <c r="KN95" s="158"/>
      <c r="KO95" s="158"/>
      <c r="KP95" s="158"/>
      <c r="KQ95" s="158"/>
      <c r="KR95" s="158"/>
      <c r="KS95" s="158"/>
      <c r="KT95" s="158"/>
      <c r="KU95" s="158"/>
      <c r="KV95" s="158"/>
      <c r="KW95" s="158"/>
      <c r="KX95" s="158"/>
      <c r="KY95" s="158"/>
      <c r="KZ95" s="158"/>
      <c r="LA95" s="158"/>
      <c r="LB95" s="158"/>
      <c r="LC95" s="158"/>
      <c r="LD95" s="158"/>
      <c r="LE95" s="158"/>
      <c r="LF95" s="158"/>
      <c r="LG95" s="158"/>
      <c r="LH95" s="158"/>
      <c r="LI95" s="158"/>
      <c r="LJ95" s="158"/>
      <c r="LK95" s="158"/>
      <c r="LL95" s="158"/>
      <c r="LM95" s="158"/>
      <c r="LN95" s="158"/>
      <c r="LO95" s="158"/>
      <c r="LP95" s="158"/>
      <c r="LQ95" s="158"/>
      <c r="LR95" s="158"/>
      <c r="LS95" s="158"/>
      <c r="LT95" s="158"/>
      <c r="LU95" s="158"/>
      <c r="LV95" s="158"/>
      <c r="LW95" s="158"/>
      <c r="LX95" s="158"/>
      <c r="LY95" s="158"/>
      <c r="LZ95" s="158"/>
      <c r="MA95" s="158"/>
      <c r="MB95" s="158"/>
      <c r="MC95" s="158"/>
      <c r="MD95" s="158"/>
      <c r="ME95" s="158"/>
      <c r="MF95" s="158"/>
      <c r="MG95" s="158"/>
      <c r="MH95" s="158"/>
      <c r="MI95" s="158"/>
      <c r="MJ95" s="158"/>
      <c r="MK95" s="158"/>
      <c r="ML95" s="158"/>
      <c r="MM95" s="158"/>
      <c r="MN95" s="158"/>
      <c r="MO95" s="158"/>
      <c r="MP95" s="158"/>
      <c r="MQ95" s="158"/>
      <c r="MR95" s="158"/>
      <c r="MS95" s="158"/>
      <c r="MT95" s="158"/>
      <c r="MU95" s="158"/>
      <c r="MV95" s="158"/>
      <c r="MW95" s="158"/>
      <c r="MX95" s="158"/>
      <c r="MY95" s="158"/>
      <c r="MZ95" s="158"/>
      <c r="NA95" s="158"/>
      <c r="NB95" s="158"/>
      <c r="NC95" s="158"/>
      <c r="ND95" s="158"/>
      <c r="NE95" s="158"/>
      <c r="NF95" s="158"/>
      <c r="NG95" s="158"/>
      <c r="NH95" s="158"/>
      <c r="NI95" s="158"/>
      <c r="NJ95" s="158"/>
      <c r="NK95" s="158"/>
      <c r="NL95" s="158"/>
      <c r="NM95" s="158"/>
      <c r="NN95" s="158"/>
      <c r="NO95" s="158"/>
      <c r="NP95" s="158"/>
      <c r="NQ95" s="158"/>
      <c r="NR95" s="158"/>
      <c r="NS95" s="158"/>
      <c r="NT95" s="158"/>
      <c r="NU95" s="158"/>
      <c r="NV95" s="158"/>
      <c r="NW95" s="158"/>
      <c r="NX95" s="158"/>
      <c r="NY95" s="158"/>
      <c r="NZ95" s="158"/>
      <c r="OA95" s="158"/>
      <c r="OB95" s="158"/>
      <c r="OC95" s="158"/>
      <c r="OD95" s="158"/>
      <c r="OE95" s="158"/>
      <c r="OF95" s="158"/>
      <c r="OG95" s="158"/>
      <c r="OH95" s="158"/>
      <c r="OI95" s="158"/>
      <c r="OJ95" s="158"/>
      <c r="OK95" s="158"/>
      <c r="OL95" s="158"/>
      <c r="OM95" s="158"/>
      <c r="ON95" s="158"/>
      <c r="OO95" s="158"/>
      <c r="OP95" s="158"/>
      <c r="OQ95" s="158"/>
      <c r="OR95" s="158"/>
      <c r="OS95" s="158"/>
      <c r="OT95" s="158"/>
      <c r="OU95" s="158"/>
      <c r="OV95" s="158"/>
      <c r="OW95" s="158"/>
      <c r="OX95" s="158"/>
      <c r="OY95" s="158"/>
      <c r="OZ95" s="158"/>
      <c r="PA95" s="158"/>
      <c r="PB95" s="158"/>
      <c r="PC95" s="158"/>
      <c r="PD95" s="158"/>
      <c r="PE95" s="158"/>
      <c r="PF95" s="158"/>
      <c r="PG95" s="158"/>
      <c r="PH95" s="158"/>
      <c r="PI95" s="158"/>
      <c r="PJ95" s="158"/>
      <c r="PK95" s="158"/>
      <c r="PL95" s="158"/>
      <c r="PM95" s="158"/>
      <c r="PN95" s="158"/>
      <c r="PO95" s="158"/>
      <c r="PP95" s="158"/>
      <c r="PQ95" s="158"/>
      <c r="PR95" s="158"/>
      <c r="PS95" s="158"/>
      <c r="PT95" s="158"/>
      <c r="PU95" s="158"/>
      <c r="PV95" s="158"/>
      <c r="PW95" s="158"/>
      <c r="PX95" s="158"/>
      <c r="PY95" s="158"/>
      <c r="PZ95" s="158"/>
      <c r="QA95" s="158"/>
      <c r="QB95" s="158"/>
      <c r="QC95" s="158"/>
      <c r="QD95" s="158"/>
      <c r="QE95" s="158"/>
      <c r="QF95" s="158"/>
      <c r="QG95" s="158"/>
      <c r="QH95" s="158"/>
      <c r="QI95" s="158"/>
      <c r="QJ95" s="158"/>
      <c r="QK95" s="158"/>
      <c r="QL95" s="158"/>
      <c r="QM95" s="158"/>
      <c r="QN95" s="158"/>
      <c r="QO95" s="158"/>
      <c r="QP95" s="158"/>
      <c r="QQ95" s="158"/>
    </row>
    <row r="96" spans="1:459" x14ac:dyDescent="0.25">
      <c r="A96" s="158"/>
      <c r="B96" s="158"/>
      <c r="C96" s="158"/>
      <c r="D96" s="162" t="s">
        <v>70</v>
      </c>
      <c r="E96" s="163" t="s">
        <v>69</v>
      </c>
      <c r="F96" s="164">
        <v>0.43873522812628502</v>
      </c>
      <c r="G96" s="164">
        <v>2.698092984600025E-2</v>
      </c>
      <c r="H96" s="164">
        <v>28.88</v>
      </c>
      <c r="I96" s="158">
        <v>0</v>
      </c>
      <c r="J96" s="158"/>
      <c r="K96" s="158"/>
      <c r="L96" s="158"/>
      <c r="M96" s="158"/>
      <c r="N96" s="158"/>
      <c r="O96" s="158"/>
      <c r="P96" s="158"/>
      <c r="Q96" s="158"/>
      <c r="R96" s="158"/>
      <c r="S96" s="158"/>
      <c r="T96" s="158"/>
      <c r="U96" s="158"/>
      <c r="V96" s="158"/>
      <c r="W96" s="158"/>
      <c r="X96" s="158"/>
      <c r="Y96" s="158"/>
      <c r="Z96" s="158"/>
      <c r="AA96" s="158"/>
      <c r="AB96" s="158"/>
      <c r="AC96" s="158"/>
      <c r="AD96" s="158"/>
      <c r="AE96" s="158"/>
      <c r="AF96" s="158"/>
      <c r="AG96" s="158"/>
      <c r="AH96" s="158"/>
      <c r="AI96" s="158"/>
      <c r="AJ96" s="158"/>
      <c r="AK96" s="158"/>
      <c r="AL96" s="158"/>
      <c r="AM96" s="158"/>
      <c r="AN96" s="158"/>
      <c r="AO96" s="158"/>
      <c r="AP96" s="158"/>
      <c r="AQ96" s="158"/>
      <c r="AR96" s="158"/>
      <c r="AS96" s="158"/>
      <c r="AT96" s="158"/>
      <c r="AU96" s="158"/>
      <c r="AV96" s="158"/>
      <c r="AW96" s="158"/>
      <c r="AX96" s="158"/>
      <c r="AY96" s="158"/>
      <c r="AZ96" s="158"/>
      <c r="BA96" s="158"/>
      <c r="BB96" s="158"/>
      <c r="BC96" s="158"/>
      <c r="BD96" s="158"/>
      <c r="BE96" s="158"/>
      <c r="BF96" s="158"/>
      <c r="BG96" s="158"/>
      <c r="BH96" s="158"/>
      <c r="BI96" s="158"/>
      <c r="BJ96" s="158"/>
      <c r="BK96" s="158"/>
      <c r="BL96" s="158"/>
      <c r="BM96" s="158"/>
      <c r="BN96" s="158"/>
      <c r="BO96" s="158"/>
      <c r="BP96" s="158"/>
      <c r="BQ96" s="158"/>
      <c r="BR96" s="158"/>
      <c r="BS96" s="158"/>
      <c r="BT96" s="158"/>
      <c r="BU96" s="158"/>
      <c r="BV96" s="158"/>
      <c r="BW96" s="158"/>
      <c r="BX96" s="158"/>
      <c r="BY96" s="158"/>
      <c r="BZ96" s="158"/>
      <c r="CA96" s="158"/>
      <c r="CB96" s="158"/>
      <c r="CC96" s="158"/>
      <c r="CD96" s="158"/>
      <c r="CE96" s="158"/>
      <c r="CF96" s="158"/>
      <c r="CG96" s="158"/>
      <c r="CH96" s="158"/>
      <c r="CI96" s="158"/>
      <c r="CJ96" s="158"/>
      <c r="CK96" s="158"/>
      <c r="CL96" s="158"/>
      <c r="CM96" s="158"/>
      <c r="CN96" s="158"/>
      <c r="CO96" s="158"/>
      <c r="CP96" s="158"/>
      <c r="CQ96" s="158"/>
      <c r="CR96" s="158"/>
      <c r="CS96" s="158"/>
      <c r="CT96" s="158"/>
      <c r="CU96" s="158"/>
      <c r="CV96" s="158"/>
      <c r="CW96" s="158"/>
      <c r="CX96" s="158"/>
      <c r="CY96" s="158"/>
      <c r="CZ96" s="158"/>
      <c r="DA96" s="158"/>
      <c r="DB96" s="158"/>
      <c r="DC96" s="158"/>
      <c r="DD96" s="158"/>
      <c r="DE96" s="158"/>
      <c r="DF96" s="158"/>
      <c r="DG96" s="158"/>
      <c r="DH96" s="158"/>
      <c r="DI96" s="158"/>
      <c r="DJ96" s="158"/>
      <c r="DK96" s="158"/>
      <c r="DL96" s="158"/>
      <c r="DM96" s="158"/>
      <c r="DN96" s="158"/>
      <c r="DO96" s="158"/>
      <c r="DP96" s="158"/>
      <c r="DQ96" s="158"/>
      <c r="DR96" s="158"/>
      <c r="DS96" s="158"/>
      <c r="DT96" s="158"/>
      <c r="DU96" s="158"/>
      <c r="DV96" s="158"/>
      <c r="DW96" s="158"/>
      <c r="DX96" s="158"/>
      <c r="DY96" s="158"/>
      <c r="DZ96" s="158"/>
      <c r="EA96" s="158"/>
      <c r="EB96" s="158"/>
      <c r="EC96" s="158"/>
      <c r="ED96" s="158"/>
      <c r="EE96" s="158"/>
      <c r="EF96" s="158"/>
      <c r="EG96" s="158"/>
      <c r="EH96" s="158"/>
      <c r="EI96" s="158"/>
      <c r="EJ96" s="158"/>
      <c r="EK96" s="158"/>
      <c r="EL96" s="158"/>
      <c r="EM96" s="158"/>
      <c r="EN96" s="158"/>
      <c r="EO96" s="158"/>
      <c r="EP96" s="158"/>
      <c r="EQ96" s="158"/>
      <c r="ER96" s="158"/>
      <c r="ES96" s="158"/>
      <c r="ET96" s="158"/>
      <c r="EU96" s="158"/>
      <c r="EV96" s="158"/>
      <c r="EW96" s="158"/>
      <c r="EX96" s="158"/>
      <c r="EY96" s="158"/>
      <c r="EZ96" s="158"/>
      <c r="FA96" s="158"/>
      <c r="FB96" s="158"/>
      <c r="FC96" s="158"/>
      <c r="FD96" s="158"/>
      <c r="FE96" s="158"/>
      <c r="FF96" s="158"/>
      <c r="FG96" s="158"/>
      <c r="FH96" s="158"/>
      <c r="FI96" s="158"/>
      <c r="FJ96" s="158"/>
      <c r="FK96" s="158"/>
      <c r="FL96" s="158"/>
      <c r="FM96" s="158"/>
      <c r="FN96" s="158"/>
      <c r="FO96" s="158"/>
      <c r="FP96" s="158"/>
      <c r="FQ96" s="158"/>
      <c r="FR96" s="158"/>
      <c r="FS96" s="158"/>
      <c r="FT96" s="158"/>
      <c r="FU96" s="158"/>
      <c r="FV96" s="158"/>
      <c r="FW96" s="158"/>
      <c r="FX96" s="158"/>
      <c r="FY96" s="158"/>
      <c r="FZ96" s="158"/>
      <c r="GA96" s="158"/>
      <c r="GB96" s="158"/>
      <c r="GC96" s="158"/>
      <c r="GD96" s="158"/>
      <c r="GE96" s="158"/>
      <c r="GF96" s="158"/>
      <c r="GG96" s="158"/>
      <c r="GH96" s="158"/>
      <c r="GI96" s="158"/>
      <c r="GJ96" s="158"/>
      <c r="GK96" s="158"/>
      <c r="GL96" s="158"/>
      <c r="GM96" s="158"/>
      <c r="GN96" s="158"/>
      <c r="GO96" s="158"/>
      <c r="GP96" s="158"/>
      <c r="GQ96" s="158"/>
      <c r="GR96" s="158"/>
      <c r="GS96" s="158"/>
      <c r="GT96" s="158"/>
      <c r="GU96" s="158"/>
      <c r="GV96" s="158"/>
      <c r="GW96" s="158"/>
      <c r="GX96" s="158"/>
      <c r="GY96" s="158"/>
      <c r="GZ96" s="158"/>
      <c r="HA96" s="158"/>
      <c r="HB96" s="158"/>
      <c r="HC96" s="158"/>
      <c r="HD96" s="158"/>
      <c r="HE96" s="158"/>
      <c r="HF96" s="158"/>
      <c r="HG96" s="158"/>
      <c r="HH96" s="158"/>
      <c r="HI96" s="158"/>
      <c r="HJ96" s="158"/>
      <c r="HK96" s="158"/>
      <c r="HL96" s="158"/>
      <c r="HM96" s="158"/>
      <c r="HN96" s="158"/>
      <c r="HO96" s="158"/>
      <c r="HP96" s="158"/>
      <c r="HQ96" s="158"/>
      <c r="HR96" s="158"/>
      <c r="HS96" s="158"/>
      <c r="HT96" s="158"/>
      <c r="HU96" s="158"/>
      <c r="HV96" s="158"/>
      <c r="HW96" s="158"/>
      <c r="HX96" s="158"/>
      <c r="HY96" s="158"/>
      <c r="HZ96" s="158"/>
      <c r="IA96" s="158"/>
      <c r="IB96" s="158"/>
      <c r="IC96" s="158"/>
      <c r="ID96" s="158"/>
      <c r="IE96" s="158"/>
      <c r="IF96" s="158"/>
      <c r="IG96" s="158"/>
      <c r="IH96" s="158"/>
      <c r="II96" s="158"/>
      <c r="IJ96" s="158"/>
      <c r="IK96" s="158"/>
      <c r="IL96" s="158"/>
      <c r="IM96" s="158"/>
      <c r="IN96" s="158"/>
      <c r="IO96" s="158"/>
      <c r="IP96" s="158"/>
      <c r="IQ96" s="158"/>
      <c r="IR96" s="158"/>
      <c r="IS96" s="158"/>
      <c r="IT96" s="158"/>
      <c r="IU96" s="158"/>
      <c r="IV96" s="158"/>
      <c r="IW96" s="158"/>
      <c r="IX96" s="158"/>
      <c r="IY96" s="158"/>
      <c r="IZ96" s="158"/>
      <c r="JA96" s="158"/>
      <c r="JB96" s="158"/>
      <c r="JC96" s="158"/>
      <c r="JD96" s="158"/>
      <c r="JE96" s="158"/>
      <c r="JF96" s="158"/>
      <c r="JG96" s="158"/>
      <c r="JH96" s="158"/>
      <c r="JI96" s="158"/>
      <c r="JJ96" s="158"/>
      <c r="JK96" s="158"/>
      <c r="JL96" s="158"/>
      <c r="JM96" s="158"/>
      <c r="JN96" s="158"/>
      <c r="JO96" s="158"/>
      <c r="JP96" s="158"/>
      <c r="JQ96" s="158"/>
      <c r="JR96" s="158"/>
      <c r="JS96" s="158"/>
      <c r="JT96" s="158"/>
      <c r="JU96" s="158"/>
      <c r="JV96" s="158"/>
      <c r="JW96" s="158"/>
      <c r="JX96" s="158"/>
      <c r="JY96" s="158"/>
      <c r="JZ96" s="158"/>
      <c r="KA96" s="158"/>
      <c r="KB96" s="158"/>
      <c r="KC96" s="158"/>
      <c r="KD96" s="158"/>
      <c r="KE96" s="158"/>
      <c r="KF96" s="158"/>
      <c r="KG96" s="158"/>
      <c r="KH96" s="158"/>
      <c r="KI96" s="158"/>
      <c r="KJ96" s="158"/>
      <c r="KK96" s="158"/>
      <c r="KL96" s="158"/>
      <c r="KM96" s="158"/>
      <c r="KN96" s="158"/>
      <c r="KO96" s="158"/>
      <c r="KP96" s="158"/>
      <c r="KQ96" s="158"/>
      <c r="KR96" s="158"/>
      <c r="KS96" s="158"/>
      <c r="KT96" s="158"/>
      <c r="KU96" s="158"/>
      <c r="KV96" s="158"/>
      <c r="KW96" s="158"/>
      <c r="KX96" s="158"/>
      <c r="KY96" s="158"/>
      <c r="KZ96" s="158"/>
      <c r="LA96" s="158"/>
      <c r="LB96" s="158"/>
      <c r="LC96" s="158"/>
      <c r="LD96" s="158"/>
      <c r="LE96" s="158"/>
      <c r="LF96" s="158"/>
      <c r="LG96" s="158"/>
      <c r="LH96" s="158"/>
      <c r="LI96" s="158"/>
      <c r="LJ96" s="158"/>
      <c r="LK96" s="158"/>
      <c r="LL96" s="158"/>
      <c r="LM96" s="158"/>
      <c r="LN96" s="158"/>
      <c r="LO96" s="158"/>
      <c r="LP96" s="158"/>
      <c r="LQ96" s="158"/>
      <c r="LR96" s="158"/>
      <c r="LS96" s="158"/>
      <c r="LT96" s="158"/>
      <c r="LU96" s="158"/>
      <c r="LV96" s="158"/>
      <c r="LW96" s="158"/>
      <c r="LX96" s="158"/>
      <c r="LY96" s="158"/>
      <c r="LZ96" s="158"/>
      <c r="MA96" s="158"/>
      <c r="MB96" s="158"/>
      <c r="MC96" s="158"/>
      <c r="MD96" s="158"/>
      <c r="ME96" s="158"/>
      <c r="MF96" s="158"/>
      <c r="MG96" s="158"/>
      <c r="MH96" s="158"/>
      <c r="MI96" s="158"/>
      <c r="MJ96" s="158"/>
      <c r="MK96" s="158"/>
      <c r="ML96" s="158"/>
      <c r="MM96" s="158"/>
      <c r="MN96" s="158"/>
      <c r="MO96" s="158"/>
      <c r="MP96" s="158"/>
      <c r="MQ96" s="158"/>
      <c r="MR96" s="158"/>
      <c r="MS96" s="158"/>
      <c r="MT96" s="158"/>
      <c r="MU96" s="158"/>
      <c r="MV96" s="158"/>
      <c r="MW96" s="158"/>
      <c r="MX96" s="158"/>
      <c r="MY96" s="158"/>
      <c r="MZ96" s="158"/>
      <c r="NA96" s="158"/>
      <c r="NB96" s="158"/>
      <c r="NC96" s="158"/>
      <c r="ND96" s="158"/>
      <c r="NE96" s="158"/>
      <c r="NF96" s="158"/>
      <c r="NG96" s="158"/>
      <c r="NH96" s="158"/>
      <c r="NI96" s="158"/>
      <c r="NJ96" s="158"/>
      <c r="NK96" s="158"/>
      <c r="NL96" s="158"/>
      <c r="NM96" s="158"/>
      <c r="NN96" s="158"/>
      <c r="NO96" s="158"/>
      <c r="NP96" s="158"/>
      <c r="NQ96" s="158"/>
      <c r="NR96" s="158"/>
      <c r="NS96" s="158"/>
      <c r="NT96" s="158"/>
      <c r="NU96" s="158"/>
      <c r="NV96" s="158"/>
      <c r="NW96" s="158"/>
      <c r="NX96" s="158"/>
      <c r="NY96" s="158"/>
      <c r="NZ96" s="158"/>
      <c r="OA96" s="158"/>
      <c r="OB96" s="158"/>
      <c r="OC96" s="158"/>
      <c r="OD96" s="158"/>
      <c r="OE96" s="158"/>
      <c r="OF96" s="158"/>
      <c r="OG96" s="158"/>
      <c r="OH96" s="158"/>
      <c r="OI96" s="158"/>
      <c r="OJ96" s="158"/>
      <c r="OK96" s="158"/>
      <c r="OL96" s="158"/>
      <c r="OM96" s="158"/>
      <c r="ON96" s="158"/>
      <c r="OO96" s="158"/>
      <c r="OP96" s="158"/>
      <c r="OQ96" s="158"/>
      <c r="OR96" s="158"/>
      <c r="OS96" s="158"/>
      <c r="OT96" s="158"/>
      <c r="OU96" s="158"/>
      <c r="OV96" s="158"/>
      <c r="OW96" s="158"/>
      <c r="OX96" s="158"/>
      <c r="OY96" s="158"/>
      <c r="OZ96" s="158"/>
      <c r="PA96" s="158"/>
      <c r="PB96" s="158"/>
      <c r="PC96" s="158"/>
      <c r="PD96" s="158"/>
      <c r="PE96" s="158"/>
      <c r="PF96" s="158"/>
      <c r="PG96" s="158"/>
      <c r="PH96" s="158"/>
      <c r="PI96" s="158"/>
      <c r="PJ96" s="158"/>
      <c r="PK96" s="158"/>
      <c r="PL96" s="158"/>
      <c r="PM96" s="158"/>
      <c r="PN96" s="158"/>
      <c r="PO96" s="158"/>
      <c r="PP96" s="158"/>
      <c r="PQ96" s="158"/>
      <c r="PR96" s="158"/>
      <c r="PS96" s="158"/>
      <c r="PT96" s="158"/>
      <c r="PU96" s="158"/>
      <c r="PV96" s="158"/>
      <c r="PW96" s="158"/>
      <c r="PX96" s="158"/>
      <c r="PY96" s="158"/>
      <c r="PZ96" s="158"/>
      <c r="QA96" s="158"/>
      <c r="QB96" s="158"/>
      <c r="QC96" s="158"/>
      <c r="QD96" s="158"/>
      <c r="QE96" s="158"/>
      <c r="QF96" s="158"/>
      <c r="QG96" s="158"/>
      <c r="QH96" s="158"/>
      <c r="QI96" s="158"/>
      <c r="QJ96" s="158"/>
      <c r="QK96" s="158"/>
      <c r="QL96" s="158"/>
      <c r="QM96" s="158"/>
      <c r="QN96" s="158"/>
      <c r="QO96" s="158"/>
      <c r="QP96" s="158"/>
      <c r="QQ96" s="158"/>
    </row>
    <row r="97" spans="1:459" x14ac:dyDescent="0.25">
      <c r="A97" s="158"/>
      <c r="B97" s="158"/>
      <c r="C97" s="158"/>
      <c r="D97" s="162" t="s">
        <v>72</v>
      </c>
      <c r="E97" s="163" t="s">
        <v>71</v>
      </c>
      <c r="F97" s="164">
        <v>5.0795358846356373E-2</v>
      </c>
      <c r="G97" s="164">
        <v>2.8441922264971171E-2</v>
      </c>
      <c r="H97" s="164">
        <v>30.48</v>
      </c>
      <c r="I97" s="158">
        <v>0</v>
      </c>
      <c r="J97" s="158"/>
      <c r="K97" s="158"/>
      <c r="L97" s="158"/>
      <c r="M97" s="158"/>
      <c r="N97" s="158"/>
      <c r="O97" s="158"/>
      <c r="P97" s="158"/>
      <c r="Q97" s="158"/>
      <c r="R97" s="158"/>
      <c r="S97" s="158"/>
      <c r="T97" s="158"/>
      <c r="U97" s="158"/>
      <c r="V97" s="158"/>
      <c r="W97" s="158"/>
      <c r="X97" s="158"/>
      <c r="Y97" s="158"/>
      <c r="Z97" s="158"/>
      <c r="AA97" s="158"/>
      <c r="AB97" s="158"/>
      <c r="AC97" s="158"/>
      <c r="AD97" s="158"/>
      <c r="AE97" s="158"/>
      <c r="AF97" s="158"/>
      <c r="AG97" s="158"/>
      <c r="AH97" s="158"/>
      <c r="AI97" s="158"/>
      <c r="AJ97" s="158"/>
      <c r="AK97" s="158"/>
      <c r="AL97" s="158"/>
      <c r="AM97" s="158"/>
      <c r="AN97" s="158"/>
      <c r="AO97" s="158"/>
      <c r="AP97" s="158"/>
      <c r="AQ97" s="158"/>
      <c r="AR97" s="158"/>
      <c r="AS97" s="158"/>
      <c r="AT97" s="158"/>
      <c r="AU97" s="158"/>
      <c r="AV97" s="158"/>
      <c r="AW97" s="158"/>
      <c r="AX97" s="158"/>
      <c r="AY97" s="158"/>
      <c r="AZ97" s="158"/>
      <c r="BA97" s="158"/>
      <c r="BB97" s="158"/>
      <c r="BC97" s="158"/>
      <c r="BD97" s="158"/>
      <c r="BE97" s="158"/>
      <c r="BF97" s="158"/>
      <c r="BG97" s="158"/>
      <c r="BH97" s="158"/>
      <c r="BI97" s="158"/>
      <c r="BJ97" s="158"/>
      <c r="BK97" s="158"/>
      <c r="BL97" s="158"/>
      <c r="BM97" s="158"/>
      <c r="BN97" s="158"/>
      <c r="BO97" s="158"/>
      <c r="BP97" s="158"/>
      <c r="BQ97" s="158"/>
      <c r="BR97" s="158"/>
      <c r="BS97" s="158"/>
      <c r="BT97" s="158"/>
      <c r="BU97" s="158"/>
      <c r="BV97" s="158"/>
      <c r="BW97" s="158"/>
      <c r="BX97" s="158"/>
      <c r="BY97" s="158"/>
      <c r="BZ97" s="158"/>
      <c r="CA97" s="158"/>
      <c r="CB97" s="158"/>
      <c r="CC97" s="158"/>
      <c r="CD97" s="158"/>
      <c r="CE97" s="158"/>
      <c r="CF97" s="158"/>
      <c r="CG97" s="158"/>
      <c r="CH97" s="158"/>
      <c r="CI97" s="158"/>
      <c r="CJ97" s="158"/>
      <c r="CK97" s="158"/>
      <c r="CL97" s="158"/>
      <c r="CM97" s="158"/>
      <c r="CN97" s="158"/>
      <c r="CO97" s="158"/>
      <c r="CP97" s="158"/>
      <c r="CQ97" s="158"/>
      <c r="CR97" s="158"/>
      <c r="CS97" s="158"/>
      <c r="CT97" s="158"/>
      <c r="CU97" s="158"/>
      <c r="CV97" s="158"/>
      <c r="CW97" s="158"/>
      <c r="CX97" s="158"/>
      <c r="CY97" s="158"/>
      <c r="CZ97" s="158"/>
      <c r="DA97" s="158"/>
      <c r="DB97" s="158"/>
      <c r="DC97" s="158"/>
      <c r="DD97" s="158"/>
      <c r="DE97" s="158"/>
      <c r="DF97" s="158"/>
      <c r="DG97" s="158"/>
      <c r="DH97" s="158"/>
      <c r="DI97" s="158"/>
      <c r="DJ97" s="158"/>
      <c r="DK97" s="158"/>
      <c r="DL97" s="158"/>
      <c r="DM97" s="158"/>
      <c r="DN97" s="158"/>
      <c r="DO97" s="158"/>
      <c r="DP97" s="158"/>
      <c r="DQ97" s="158"/>
      <c r="DR97" s="158"/>
      <c r="DS97" s="158"/>
      <c r="DT97" s="158"/>
      <c r="DU97" s="158"/>
      <c r="DV97" s="158"/>
      <c r="DW97" s="158"/>
      <c r="DX97" s="158"/>
      <c r="DY97" s="158"/>
      <c r="DZ97" s="158"/>
      <c r="EA97" s="158"/>
      <c r="EB97" s="158"/>
      <c r="EC97" s="158"/>
      <c r="ED97" s="158"/>
      <c r="EE97" s="158"/>
      <c r="EF97" s="158"/>
      <c r="EG97" s="158"/>
      <c r="EH97" s="158"/>
      <c r="EI97" s="158"/>
      <c r="EJ97" s="158"/>
      <c r="EK97" s="158"/>
      <c r="EL97" s="158"/>
      <c r="EM97" s="158"/>
      <c r="EN97" s="158"/>
      <c r="EO97" s="158"/>
      <c r="EP97" s="158"/>
      <c r="EQ97" s="158"/>
      <c r="ER97" s="158"/>
      <c r="ES97" s="158"/>
      <c r="ET97" s="158"/>
      <c r="EU97" s="158"/>
      <c r="EV97" s="158"/>
      <c r="EW97" s="158"/>
      <c r="EX97" s="158"/>
      <c r="EY97" s="158"/>
      <c r="EZ97" s="158"/>
      <c r="FA97" s="158"/>
      <c r="FB97" s="158"/>
      <c r="FC97" s="158"/>
      <c r="FD97" s="158"/>
      <c r="FE97" s="158"/>
      <c r="FF97" s="158"/>
      <c r="FG97" s="158"/>
      <c r="FH97" s="158"/>
      <c r="FI97" s="158"/>
      <c r="FJ97" s="158"/>
      <c r="FK97" s="158"/>
      <c r="FL97" s="158"/>
      <c r="FM97" s="158"/>
      <c r="FN97" s="158"/>
      <c r="FO97" s="158"/>
      <c r="FP97" s="158"/>
      <c r="FQ97" s="158"/>
      <c r="FR97" s="158"/>
      <c r="FS97" s="158"/>
      <c r="FT97" s="158"/>
      <c r="FU97" s="158"/>
      <c r="FV97" s="158"/>
      <c r="FW97" s="158"/>
      <c r="FX97" s="158"/>
      <c r="FY97" s="158"/>
      <c r="FZ97" s="158"/>
      <c r="GA97" s="158"/>
      <c r="GB97" s="158"/>
      <c r="GC97" s="158"/>
      <c r="GD97" s="158"/>
      <c r="GE97" s="158"/>
      <c r="GF97" s="158"/>
      <c r="GG97" s="158"/>
      <c r="GH97" s="158"/>
      <c r="GI97" s="158"/>
      <c r="GJ97" s="158"/>
      <c r="GK97" s="158"/>
      <c r="GL97" s="158"/>
      <c r="GM97" s="158"/>
      <c r="GN97" s="158"/>
      <c r="GO97" s="158"/>
      <c r="GP97" s="158"/>
      <c r="GQ97" s="158"/>
      <c r="GR97" s="158"/>
      <c r="GS97" s="158"/>
      <c r="GT97" s="158"/>
      <c r="GU97" s="158"/>
      <c r="GV97" s="158"/>
      <c r="GW97" s="158"/>
      <c r="GX97" s="158"/>
      <c r="GY97" s="158"/>
      <c r="GZ97" s="158"/>
      <c r="HA97" s="158"/>
      <c r="HB97" s="158"/>
      <c r="HC97" s="158"/>
      <c r="HD97" s="158"/>
      <c r="HE97" s="158"/>
      <c r="HF97" s="158"/>
      <c r="HG97" s="158"/>
      <c r="HH97" s="158"/>
      <c r="HI97" s="158"/>
      <c r="HJ97" s="158"/>
      <c r="HK97" s="158"/>
      <c r="HL97" s="158"/>
      <c r="HM97" s="158"/>
      <c r="HN97" s="158"/>
      <c r="HO97" s="158"/>
      <c r="HP97" s="158"/>
      <c r="HQ97" s="158"/>
      <c r="HR97" s="158"/>
      <c r="HS97" s="158"/>
      <c r="HT97" s="158"/>
      <c r="HU97" s="158"/>
      <c r="HV97" s="158"/>
      <c r="HW97" s="158"/>
      <c r="HX97" s="158"/>
      <c r="HY97" s="158"/>
      <c r="HZ97" s="158"/>
      <c r="IA97" s="158"/>
      <c r="IB97" s="158"/>
      <c r="IC97" s="158"/>
      <c r="ID97" s="158"/>
      <c r="IE97" s="158"/>
      <c r="IF97" s="158"/>
      <c r="IG97" s="158"/>
      <c r="IH97" s="158"/>
      <c r="II97" s="158"/>
      <c r="IJ97" s="158"/>
      <c r="IK97" s="158"/>
      <c r="IL97" s="158"/>
      <c r="IM97" s="158"/>
      <c r="IN97" s="158"/>
      <c r="IO97" s="158"/>
      <c r="IP97" s="158"/>
      <c r="IQ97" s="158"/>
      <c r="IR97" s="158"/>
      <c r="IS97" s="158"/>
      <c r="IT97" s="158"/>
      <c r="IU97" s="158"/>
      <c r="IV97" s="158"/>
      <c r="IW97" s="158"/>
      <c r="IX97" s="158"/>
      <c r="IY97" s="158"/>
      <c r="IZ97" s="158"/>
      <c r="JA97" s="158"/>
      <c r="JB97" s="158"/>
      <c r="JC97" s="158"/>
      <c r="JD97" s="158"/>
      <c r="JE97" s="158"/>
      <c r="JF97" s="158"/>
      <c r="JG97" s="158"/>
      <c r="JH97" s="158"/>
      <c r="JI97" s="158"/>
      <c r="JJ97" s="158"/>
      <c r="JK97" s="158"/>
      <c r="JL97" s="158"/>
      <c r="JM97" s="158"/>
      <c r="JN97" s="158"/>
      <c r="JO97" s="158"/>
      <c r="JP97" s="158"/>
      <c r="JQ97" s="158"/>
      <c r="JR97" s="158"/>
      <c r="JS97" s="158"/>
      <c r="JT97" s="158"/>
      <c r="JU97" s="158"/>
      <c r="JV97" s="158"/>
      <c r="JW97" s="158"/>
      <c r="JX97" s="158"/>
      <c r="JY97" s="158"/>
      <c r="JZ97" s="158"/>
      <c r="KA97" s="158"/>
      <c r="KB97" s="158"/>
      <c r="KC97" s="158"/>
      <c r="KD97" s="158"/>
      <c r="KE97" s="158"/>
      <c r="KF97" s="158"/>
      <c r="KG97" s="158"/>
      <c r="KH97" s="158"/>
      <c r="KI97" s="158"/>
      <c r="KJ97" s="158"/>
      <c r="KK97" s="158"/>
      <c r="KL97" s="158"/>
      <c r="KM97" s="158"/>
      <c r="KN97" s="158"/>
      <c r="KO97" s="158"/>
      <c r="KP97" s="158"/>
      <c r="KQ97" s="158"/>
      <c r="KR97" s="158"/>
      <c r="KS97" s="158"/>
      <c r="KT97" s="158"/>
      <c r="KU97" s="158"/>
      <c r="KV97" s="158"/>
      <c r="KW97" s="158"/>
      <c r="KX97" s="158"/>
      <c r="KY97" s="158"/>
      <c r="KZ97" s="158"/>
      <c r="LA97" s="158"/>
      <c r="LB97" s="158"/>
      <c r="LC97" s="158"/>
      <c r="LD97" s="158"/>
      <c r="LE97" s="158"/>
      <c r="LF97" s="158"/>
      <c r="LG97" s="158"/>
      <c r="LH97" s="158"/>
      <c r="LI97" s="158"/>
      <c r="LJ97" s="158"/>
      <c r="LK97" s="158"/>
      <c r="LL97" s="158"/>
      <c r="LM97" s="158"/>
      <c r="LN97" s="158"/>
      <c r="LO97" s="158"/>
      <c r="LP97" s="158"/>
      <c r="LQ97" s="158"/>
      <c r="LR97" s="158"/>
      <c r="LS97" s="158"/>
      <c r="LT97" s="158"/>
      <c r="LU97" s="158"/>
      <c r="LV97" s="158"/>
      <c r="LW97" s="158"/>
      <c r="LX97" s="158"/>
      <c r="LY97" s="158"/>
      <c r="LZ97" s="158"/>
      <c r="MA97" s="158"/>
      <c r="MB97" s="158"/>
      <c r="MC97" s="158"/>
      <c r="MD97" s="158"/>
      <c r="ME97" s="158"/>
      <c r="MF97" s="158"/>
      <c r="MG97" s="158"/>
      <c r="MH97" s="158"/>
      <c r="MI97" s="158"/>
      <c r="MJ97" s="158"/>
      <c r="MK97" s="158"/>
      <c r="ML97" s="158"/>
      <c r="MM97" s="158"/>
      <c r="MN97" s="158"/>
      <c r="MO97" s="158"/>
      <c r="MP97" s="158"/>
      <c r="MQ97" s="158"/>
      <c r="MR97" s="158"/>
      <c r="MS97" s="158"/>
      <c r="MT97" s="158"/>
      <c r="MU97" s="158"/>
      <c r="MV97" s="158"/>
      <c r="MW97" s="158"/>
      <c r="MX97" s="158"/>
      <c r="MY97" s="158"/>
      <c r="MZ97" s="158"/>
      <c r="NA97" s="158"/>
      <c r="NB97" s="158"/>
      <c r="NC97" s="158"/>
      <c r="ND97" s="158"/>
      <c r="NE97" s="158"/>
      <c r="NF97" s="158"/>
      <c r="NG97" s="158"/>
      <c r="NH97" s="158"/>
      <c r="NI97" s="158"/>
      <c r="NJ97" s="158"/>
      <c r="NK97" s="158"/>
      <c r="NL97" s="158"/>
      <c r="NM97" s="158"/>
      <c r="NN97" s="158"/>
      <c r="NO97" s="158"/>
      <c r="NP97" s="158"/>
      <c r="NQ97" s="158"/>
      <c r="NR97" s="158"/>
      <c r="NS97" s="158"/>
      <c r="NT97" s="158"/>
      <c r="NU97" s="158"/>
      <c r="NV97" s="158"/>
      <c r="NW97" s="158"/>
      <c r="NX97" s="158"/>
      <c r="NY97" s="158"/>
      <c r="NZ97" s="158"/>
      <c r="OA97" s="158"/>
      <c r="OB97" s="158"/>
      <c r="OC97" s="158"/>
      <c r="OD97" s="158"/>
      <c r="OE97" s="158"/>
      <c r="OF97" s="158"/>
      <c r="OG97" s="158"/>
      <c r="OH97" s="158"/>
      <c r="OI97" s="158"/>
      <c r="OJ97" s="158"/>
      <c r="OK97" s="158"/>
      <c r="OL97" s="158"/>
      <c r="OM97" s="158"/>
      <c r="ON97" s="158"/>
      <c r="OO97" s="158"/>
      <c r="OP97" s="158"/>
      <c r="OQ97" s="158"/>
      <c r="OR97" s="158"/>
      <c r="OS97" s="158"/>
      <c r="OT97" s="158"/>
      <c r="OU97" s="158"/>
      <c r="OV97" s="158"/>
      <c r="OW97" s="158"/>
      <c r="OX97" s="158"/>
      <c r="OY97" s="158"/>
      <c r="OZ97" s="158"/>
      <c r="PA97" s="158"/>
      <c r="PB97" s="158"/>
      <c r="PC97" s="158"/>
      <c r="PD97" s="158"/>
      <c r="PE97" s="158"/>
      <c r="PF97" s="158"/>
      <c r="PG97" s="158"/>
      <c r="PH97" s="158"/>
      <c r="PI97" s="158"/>
      <c r="PJ97" s="158"/>
      <c r="PK97" s="158"/>
      <c r="PL97" s="158"/>
      <c r="PM97" s="158"/>
      <c r="PN97" s="158"/>
      <c r="PO97" s="158"/>
      <c r="PP97" s="158"/>
      <c r="PQ97" s="158"/>
      <c r="PR97" s="158"/>
      <c r="PS97" s="158"/>
      <c r="PT97" s="158"/>
      <c r="PU97" s="158"/>
      <c r="PV97" s="158"/>
      <c r="PW97" s="158"/>
      <c r="PX97" s="158"/>
      <c r="PY97" s="158"/>
      <c r="PZ97" s="158"/>
      <c r="QA97" s="158"/>
      <c r="QB97" s="158"/>
      <c r="QC97" s="158"/>
      <c r="QD97" s="158"/>
      <c r="QE97" s="158"/>
      <c r="QF97" s="158"/>
      <c r="QG97" s="158"/>
      <c r="QH97" s="158"/>
      <c r="QI97" s="158"/>
      <c r="QJ97" s="158"/>
      <c r="QK97" s="158"/>
      <c r="QL97" s="158"/>
      <c r="QM97" s="158"/>
      <c r="QN97" s="158"/>
      <c r="QO97" s="158"/>
      <c r="QP97" s="158"/>
      <c r="QQ97" s="158"/>
    </row>
    <row r="98" spans="1:459" x14ac:dyDescent="0.25">
      <c r="A98" s="158"/>
      <c r="B98" s="158"/>
      <c r="C98" s="158"/>
      <c r="D98" s="162" t="s">
        <v>68</v>
      </c>
      <c r="E98" s="163" t="s">
        <v>67</v>
      </c>
      <c r="F98" s="164">
        <v>4.6757510764349544E-3</v>
      </c>
      <c r="G98" s="164">
        <v>9.202509578014513E-2</v>
      </c>
      <c r="H98" s="164">
        <v>21</v>
      </c>
      <c r="I98" s="158">
        <v>0</v>
      </c>
      <c r="J98" s="158"/>
      <c r="K98" s="158"/>
      <c r="L98" s="158"/>
      <c r="M98" s="158"/>
      <c r="N98" s="158"/>
      <c r="O98" s="158"/>
      <c r="P98" s="158"/>
      <c r="Q98" s="158"/>
      <c r="R98" s="158"/>
      <c r="S98" s="158"/>
      <c r="T98" s="158"/>
      <c r="U98" s="158"/>
      <c r="V98" s="158"/>
      <c r="W98" s="158"/>
      <c r="X98" s="158"/>
      <c r="Y98" s="158"/>
      <c r="Z98" s="158"/>
      <c r="AA98" s="158"/>
      <c r="AB98" s="158"/>
      <c r="AC98" s="158"/>
      <c r="AD98" s="158"/>
      <c r="AE98" s="158"/>
      <c r="AF98" s="158"/>
      <c r="AG98" s="158"/>
      <c r="AH98" s="158"/>
      <c r="AI98" s="158"/>
      <c r="AJ98" s="158"/>
      <c r="AK98" s="158"/>
      <c r="AL98" s="158"/>
      <c r="AM98" s="158"/>
      <c r="AN98" s="158"/>
      <c r="AO98" s="158"/>
      <c r="AP98" s="158"/>
      <c r="AQ98" s="158"/>
      <c r="AR98" s="158"/>
      <c r="AS98" s="158"/>
      <c r="AT98" s="158"/>
      <c r="AU98" s="158"/>
      <c r="AV98" s="158"/>
      <c r="AW98" s="158"/>
      <c r="AX98" s="158"/>
      <c r="AY98" s="158"/>
      <c r="AZ98" s="158"/>
      <c r="BA98" s="158"/>
      <c r="BB98" s="158"/>
      <c r="BC98" s="158"/>
      <c r="BD98" s="158"/>
      <c r="BE98" s="158"/>
      <c r="BF98" s="158"/>
      <c r="BG98" s="158"/>
      <c r="BH98" s="158"/>
      <c r="BI98" s="158"/>
      <c r="BJ98" s="158"/>
      <c r="BK98" s="158"/>
      <c r="BL98" s="158"/>
      <c r="BM98" s="158"/>
      <c r="BN98" s="158"/>
      <c r="BO98" s="158"/>
      <c r="BP98" s="158"/>
      <c r="BQ98" s="158"/>
      <c r="BR98" s="158"/>
      <c r="BS98" s="158"/>
      <c r="BT98" s="158"/>
      <c r="BU98" s="158"/>
      <c r="BV98" s="158"/>
      <c r="BW98" s="158"/>
      <c r="BX98" s="158"/>
      <c r="BY98" s="158"/>
      <c r="BZ98" s="158"/>
      <c r="CA98" s="158"/>
      <c r="CB98" s="158"/>
      <c r="CC98" s="158"/>
      <c r="CD98" s="158"/>
      <c r="CE98" s="158"/>
      <c r="CF98" s="158"/>
      <c r="CG98" s="158"/>
      <c r="CH98" s="158"/>
      <c r="CI98" s="158"/>
      <c r="CJ98" s="158"/>
      <c r="CK98" s="158"/>
      <c r="CL98" s="158"/>
      <c r="CM98" s="158"/>
      <c r="CN98" s="158"/>
      <c r="CO98" s="158"/>
      <c r="CP98" s="158"/>
      <c r="CQ98" s="158"/>
      <c r="CR98" s="158"/>
      <c r="CS98" s="158"/>
      <c r="CT98" s="158"/>
      <c r="CU98" s="158"/>
      <c r="CV98" s="158"/>
      <c r="CW98" s="158"/>
      <c r="CX98" s="158"/>
      <c r="CY98" s="158"/>
      <c r="CZ98" s="158"/>
      <c r="DA98" s="158"/>
      <c r="DB98" s="158"/>
      <c r="DC98" s="158"/>
      <c r="DD98" s="158"/>
      <c r="DE98" s="158"/>
      <c r="DF98" s="158"/>
      <c r="DG98" s="158"/>
      <c r="DH98" s="158"/>
      <c r="DI98" s="158"/>
      <c r="DJ98" s="158"/>
      <c r="DK98" s="158"/>
      <c r="DL98" s="158"/>
      <c r="DM98" s="158"/>
      <c r="DN98" s="158"/>
      <c r="DO98" s="158"/>
      <c r="DP98" s="158"/>
      <c r="DQ98" s="158"/>
      <c r="DR98" s="158"/>
      <c r="DS98" s="158"/>
      <c r="DT98" s="158"/>
      <c r="DU98" s="158"/>
      <c r="DV98" s="158"/>
      <c r="DW98" s="158"/>
      <c r="DX98" s="158"/>
      <c r="DY98" s="158"/>
      <c r="DZ98" s="158"/>
      <c r="EA98" s="158"/>
      <c r="EB98" s="158"/>
      <c r="EC98" s="158"/>
      <c r="ED98" s="158"/>
      <c r="EE98" s="158"/>
      <c r="EF98" s="158"/>
      <c r="EG98" s="158"/>
      <c r="EH98" s="158"/>
      <c r="EI98" s="158"/>
      <c r="EJ98" s="158"/>
      <c r="EK98" s="158"/>
      <c r="EL98" s="158"/>
      <c r="EM98" s="158"/>
      <c r="EN98" s="158"/>
      <c r="EO98" s="158"/>
      <c r="EP98" s="158"/>
      <c r="EQ98" s="158"/>
      <c r="ER98" s="158"/>
      <c r="ES98" s="158"/>
      <c r="ET98" s="158"/>
      <c r="EU98" s="158"/>
      <c r="EV98" s="158"/>
      <c r="EW98" s="158"/>
      <c r="EX98" s="158"/>
      <c r="EY98" s="158"/>
      <c r="EZ98" s="158"/>
      <c r="FA98" s="158"/>
      <c r="FB98" s="158"/>
      <c r="FC98" s="158"/>
      <c r="FD98" s="158"/>
      <c r="FE98" s="158"/>
      <c r="FF98" s="158"/>
      <c r="FG98" s="158"/>
      <c r="FH98" s="158"/>
      <c r="FI98" s="158"/>
      <c r="FJ98" s="158"/>
      <c r="FK98" s="158"/>
      <c r="FL98" s="158"/>
      <c r="FM98" s="158"/>
      <c r="FN98" s="158"/>
      <c r="FO98" s="158"/>
      <c r="FP98" s="158"/>
      <c r="FQ98" s="158"/>
      <c r="FR98" s="158"/>
      <c r="FS98" s="158"/>
      <c r="FT98" s="158"/>
      <c r="FU98" s="158"/>
      <c r="FV98" s="158"/>
      <c r="FW98" s="158"/>
      <c r="FX98" s="158"/>
      <c r="FY98" s="158"/>
      <c r="FZ98" s="158"/>
      <c r="GA98" s="158"/>
      <c r="GB98" s="158"/>
      <c r="GC98" s="158"/>
      <c r="GD98" s="158"/>
      <c r="GE98" s="158"/>
      <c r="GF98" s="158"/>
      <c r="GG98" s="158"/>
      <c r="GH98" s="158"/>
      <c r="GI98" s="158"/>
      <c r="GJ98" s="158"/>
      <c r="GK98" s="158"/>
      <c r="GL98" s="158"/>
      <c r="GM98" s="158"/>
      <c r="GN98" s="158"/>
      <c r="GO98" s="158"/>
      <c r="GP98" s="158"/>
      <c r="GQ98" s="158"/>
      <c r="GR98" s="158"/>
      <c r="GS98" s="158"/>
      <c r="GT98" s="158"/>
      <c r="GU98" s="158"/>
      <c r="GV98" s="158"/>
      <c r="GW98" s="158"/>
      <c r="GX98" s="158"/>
      <c r="GY98" s="158"/>
      <c r="GZ98" s="158"/>
      <c r="HA98" s="158"/>
      <c r="HB98" s="158"/>
      <c r="HC98" s="158"/>
      <c r="HD98" s="158"/>
      <c r="HE98" s="158"/>
      <c r="HF98" s="158"/>
      <c r="HG98" s="158"/>
      <c r="HH98" s="158"/>
      <c r="HI98" s="158"/>
      <c r="HJ98" s="158"/>
      <c r="HK98" s="158"/>
      <c r="HL98" s="158"/>
      <c r="HM98" s="158"/>
      <c r="HN98" s="158"/>
      <c r="HO98" s="158"/>
      <c r="HP98" s="158"/>
      <c r="HQ98" s="158"/>
      <c r="HR98" s="158"/>
      <c r="HS98" s="158"/>
      <c r="HT98" s="158"/>
      <c r="HU98" s="158"/>
      <c r="HV98" s="158"/>
      <c r="HW98" s="158"/>
      <c r="HX98" s="158"/>
      <c r="HY98" s="158"/>
      <c r="HZ98" s="158"/>
      <c r="IA98" s="158"/>
      <c r="IB98" s="158"/>
      <c r="IC98" s="158"/>
      <c r="ID98" s="158"/>
      <c r="IE98" s="158"/>
      <c r="IF98" s="158"/>
      <c r="IG98" s="158"/>
      <c r="IH98" s="158"/>
      <c r="II98" s="158"/>
      <c r="IJ98" s="158"/>
      <c r="IK98" s="158"/>
      <c r="IL98" s="158"/>
      <c r="IM98" s="158"/>
      <c r="IN98" s="158"/>
      <c r="IO98" s="158"/>
      <c r="IP98" s="158"/>
      <c r="IQ98" s="158"/>
      <c r="IR98" s="158"/>
      <c r="IS98" s="158"/>
      <c r="IT98" s="158"/>
      <c r="IU98" s="158"/>
      <c r="IV98" s="158"/>
      <c r="IW98" s="158"/>
      <c r="IX98" s="158"/>
      <c r="IY98" s="158"/>
      <c r="IZ98" s="158"/>
      <c r="JA98" s="158"/>
      <c r="JB98" s="158"/>
      <c r="JC98" s="158"/>
      <c r="JD98" s="158"/>
      <c r="JE98" s="158"/>
      <c r="JF98" s="158"/>
      <c r="JG98" s="158"/>
      <c r="JH98" s="158"/>
      <c r="JI98" s="158"/>
      <c r="JJ98" s="158"/>
      <c r="JK98" s="158"/>
      <c r="JL98" s="158"/>
      <c r="JM98" s="158"/>
      <c r="JN98" s="158"/>
      <c r="JO98" s="158"/>
      <c r="JP98" s="158"/>
      <c r="JQ98" s="158"/>
      <c r="JR98" s="158"/>
      <c r="JS98" s="158"/>
      <c r="JT98" s="158"/>
      <c r="JU98" s="158"/>
      <c r="JV98" s="158"/>
      <c r="JW98" s="158"/>
      <c r="JX98" s="158"/>
      <c r="JY98" s="158"/>
      <c r="JZ98" s="158"/>
      <c r="KA98" s="158"/>
      <c r="KB98" s="158"/>
      <c r="KC98" s="158"/>
      <c r="KD98" s="158"/>
      <c r="KE98" s="158"/>
      <c r="KF98" s="158"/>
      <c r="KG98" s="158"/>
      <c r="KH98" s="158"/>
      <c r="KI98" s="158"/>
      <c r="KJ98" s="158"/>
      <c r="KK98" s="158"/>
      <c r="KL98" s="158"/>
      <c r="KM98" s="158"/>
      <c r="KN98" s="158"/>
      <c r="KO98" s="158"/>
      <c r="KP98" s="158"/>
      <c r="KQ98" s="158"/>
      <c r="KR98" s="158"/>
      <c r="KS98" s="158"/>
      <c r="KT98" s="158"/>
      <c r="KU98" s="158"/>
      <c r="KV98" s="158"/>
      <c r="KW98" s="158"/>
      <c r="KX98" s="158"/>
      <c r="KY98" s="158"/>
      <c r="KZ98" s="158"/>
      <c r="LA98" s="158"/>
      <c r="LB98" s="158"/>
      <c r="LC98" s="158"/>
      <c r="LD98" s="158"/>
      <c r="LE98" s="158"/>
      <c r="LF98" s="158"/>
      <c r="LG98" s="158"/>
      <c r="LH98" s="158"/>
      <c r="LI98" s="158"/>
      <c r="LJ98" s="158"/>
      <c r="LK98" s="158"/>
      <c r="LL98" s="158"/>
      <c r="LM98" s="158"/>
      <c r="LN98" s="158"/>
      <c r="LO98" s="158"/>
      <c r="LP98" s="158"/>
      <c r="LQ98" s="158"/>
      <c r="LR98" s="158"/>
      <c r="LS98" s="158"/>
      <c r="LT98" s="158"/>
      <c r="LU98" s="158"/>
      <c r="LV98" s="158"/>
      <c r="LW98" s="158"/>
      <c r="LX98" s="158"/>
      <c r="LY98" s="158"/>
      <c r="LZ98" s="158"/>
      <c r="MA98" s="158"/>
      <c r="MB98" s="158"/>
      <c r="MC98" s="158"/>
      <c r="MD98" s="158"/>
      <c r="ME98" s="158"/>
      <c r="MF98" s="158"/>
      <c r="MG98" s="158"/>
      <c r="MH98" s="158"/>
      <c r="MI98" s="158"/>
      <c r="MJ98" s="158"/>
      <c r="MK98" s="158"/>
      <c r="ML98" s="158"/>
      <c r="MM98" s="158"/>
      <c r="MN98" s="158"/>
      <c r="MO98" s="158"/>
      <c r="MP98" s="158"/>
      <c r="MQ98" s="158"/>
      <c r="MR98" s="158"/>
      <c r="MS98" s="158"/>
      <c r="MT98" s="158"/>
      <c r="MU98" s="158"/>
      <c r="MV98" s="158"/>
      <c r="MW98" s="158"/>
      <c r="MX98" s="158"/>
      <c r="MY98" s="158"/>
      <c r="MZ98" s="158"/>
      <c r="NA98" s="158"/>
      <c r="NB98" s="158"/>
      <c r="NC98" s="158"/>
      <c r="ND98" s="158"/>
      <c r="NE98" s="158"/>
      <c r="NF98" s="158"/>
      <c r="NG98" s="158"/>
      <c r="NH98" s="158"/>
      <c r="NI98" s="158"/>
      <c r="NJ98" s="158"/>
      <c r="NK98" s="158"/>
      <c r="NL98" s="158"/>
      <c r="NM98" s="158"/>
      <c r="NN98" s="158"/>
      <c r="NO98" s="158"/>
      <c r="NP98" s="158"/>
      <c r="NQ98" s="158"/>
      <c r="NR98" s="158"/>
      <c r="NS98" s="158"/>
      <c r="NT98" s="158"/>
      <c r="NU98" s="158"/>
      <c r="NV98" s="158"/>
      <c r="NW98" s="158"/>
      <c r="NX98" s="158"/>
      <c r="NY98" s="158"/>
      <c r="NZ98" s="158"/>
      <c r="OA98" s="158"/>
      <c r="OB98" s="158"/>
      <c r="OC98" s="158"/>
      <c r="OD98" s="158"/>
      <c r="OE98" s="158"/>
      <c r="OF98" s="158"/>
      <c r="OG98" s="158"/>
      <c r="OH98" s="158"/>
      <c r="OI98" s="158"/>
      <c r="OJ98" s="158"/>
      <c r="OK98" s="158"/>
      <c r="OL98" s="158"/>
      <c r="OM98" s="158"/>
      <c r="ON98" s="158"/>
      <c r="OO98" s="158"/>
      <c r="OP98" s="158"/>
      <c r="OQ98" s="158"/>
      <c r="OR98" s="158"/>
      <c r="OS98" s="158"/>
      <c r="OT98" s="158"/>
      <c r="OU98" s="158"/>
      <c r="OV98" s="158"/>
      <c r="OW98" s="158"/>
      <c r="OX98" s="158"/>
      <c r="OY98" s="158"/>
      <c r="OZ98" s="158"/>
      <c r="PA98" s="158"/>
      <c r="PB98" s="158"/>
      <c r="PC98" s="158"/>
      <c r="PD98" s="158"/>
      <c r="PE98" s="158"/>
      <c r="PF98" s="158"/>
      <c r="PG98" s="158"/>
      <c r="PH98" s="158"/>
      <c r="PI98" s="158"/>
      <c r="PJ98" s="158"/>
      <c r="PK98" s="158"/>
      <c r="PL98" s="158"/>
      <c r="PM98" s="158"/>
      <c r="PN98" s="158"/>
      <c r="PO98" s="158"/>
      <c r="PP98" s="158"/>
      <c r="PQ98" s="158"/>
      <c r="PR98" s="158"/>
      <c r="PS98" s="158"/>
      <c r="PT98" s="158"/>
      <c r="PU98" s="158"/>
      <c r="PV98" s="158"/>
      <c r="PW98" s="158"/>
      <c r="PX98" s="158"/>
      <c r="PY98" s="158"/>
      <c r="PZ98" s="158"/>
      <c r="QA98" s="158"/>
      <c r="QB98" s="158"/>
      <c r="QC98" s="158"/>
      <c r="QD98" s="158"/>
      <c r="QE98" s="158"/>
      <c r="QF98" s="158"/>
      <c r="QG98" s="158"/>
      <c r="QH98" s="158"/>
      <c r="QI98" s="158"/>
      <c r="QJ98" s="158"/>
      <c r="QK98" s="158"/>
      <c r="QL98" s="158"/>
      <c r="QM98" s="158"/>
      <c r="QN98" s="158"/>
      <c r="QO98" s="158"/>
      <c r="QP98" s="158"/>
      <c r="QQ98" s="158"/>
    </row>
    <row r="99" spans="1:459" x14ac:dyDescent="0.25">
      <c r="A99" s="158"/>
      <c r="B99" s="158"/>
      <c r="C99" s="158"/>
      <c r="D99" s="162" t="s">
        <v>82</v>
      </c>
      <c r="E99" s="163" t="s">
        <v>81</v>
      </c>
      <c r="F99" s="164">
        <v>0.11339395555056</v>
      </c>
      <c r="G99" s="164">
        <v>8.6901255489451337E-2</v>
      </c>
      <c r="H99" s="164">
        <v>18.98</v>
      </c>
      <c r="I99" s="158">
        <v>0</v>
      </c>
      <c r="J99" s="158"/>
      <c r="K99" s="158"/>
      <c r="L99" s="158"/>
      <c r="M99" s="158"/>
      <c r="N99" s="158"/>
      <c r="O99" s="158"/>
      <c r="P99" s="158"/>
      <c r="Q99" s="158"/>
      <c r="R99" s="158"/>
      <c r="S99" s="158"/>
      <c r="T99" s="158"/>
      <c r="U99" s="158"/>
      <c r="V99" s="158"/>
      <c r="W99" s="158"/>
      <c r="X99" s="158"/>
      <c r="Y99" s="158"/>
      <c r="Z99" s="158"/>
      <c r="AA99" s="158"/>
      <c r="AB99" s="158"/>
      <c r="AC99" s="158"/>
      <c r="AD99" s="158"/>
      <c r="AE99" s="158"/>
      <c r="AF99" s="158"/>
      <c r="AG99" s="158"/>
      <c r="AH99" s="158"/>
      <c r="AI99" s="158"/>
      <c r="AJ99" s="158"/>
      <c r="AK99" s="158"/>
      <c r="AL99" s="158"/>
      <c r="AM99" s="158"/>
      <c r="AN99" s="158"/>
      <c r="AO99" s="158"/>
      <c r="AP99" s="158"/>
      <c r="AQ99" s="158"/>
      <c r="AR99" s="158"/>
      <c r="AS99" s="158"/>
      <c r="AT99" s="158"/>
      <c r="AU99" s="158"/>
      <c r="AV99" s="158"/>
      <c r="AW99" s="158"/>
      <c r="AX99" s="158"/>
      <c r="AY99" s="158"/>
      <c r="AZ99" s="158"/>
      <c r="BA99" s="158"/>
      <c r="BB99" s="158"/>
      <c r="BC99" s="158"/>
      <c r="BD99" s="158"/>
      <c r="BE99" s="158"/>
      <c r="BF99" s="158"/>
      <c r="BG99" s="158"/>
      <c r="BH99" s="158"/>
      <c r="BI99" s="158"/>
      <c r="BJ99" s="158"/>
      <c r="BK99" s="158"/>
      <c r="BL99" s="158"/>
      <c r="BM99" s="158"/>
      <c r="BN99" s="158"/>
      <c r="BO99" s="158"/>
      <c r="BP99" s="158"/>
      <c r="BQ99" s="158"/>
      <c r="BR99" s="158"/>
      <c r="BS99" s="158"/>
      <c r="BT99" s="158"/>
      <c r="BU99" s="158"/>
      <c r="BV99" s="158"/>
      <c r="BW99" s="158"/>
      <c r="BX99" s="158"/>
      <c r="BY99" s="158"/>
      <c r="BZ99" s="158"/>
      <c r="CA99" s="158"/>
      <c r="CB99" s="158"/>
      <c r="CC99" s="158"/>
      <c r="CD99" s="158"/>
      <c r="CE99" s="158"/>
      <c r="CF99" s="158"/>
      <c r="CG99" s="158"/>
      <c r="CH99" s="158"/>
      <c r="CI99" s="158"/>
      <c r="CJ99" s="158"/>
      <c r="CK99" s="158"/>
      <c r="CL99" s="158"/>
      <c r="CM99" s="158"/>
      <c r="CN99" s="158"/>
      <c r="CO99" s="158"/>
      <c r="CP99" s="158"/>
      <c r="CQ99" s="158"/>
      <c r="CR99" s="158"/>
      <c r="CS99" s="158"/>
      <c r="CT99" s="158"/>
      <c r="CU99" s="158"/>
      <c r="CV99" s="158"/>
      <c r="CW99" s="158"/>
      <c r="CX99" s="158"/>
      <c r="CY99" s="158"/>
      <c r="CZ99" s="158"/>
      <c r="DA99" s="158"/>
      <c r="DB99" s="158"/>
      <c r="DC99" s="158"/>
      <c r="DD99" s="158"/>
      <c r="DE99" s="158"/>
      <c r="DF99" s="158"/>
      <c r="DG99" s="158"/>
      <c r="DH99" s="158"/>
      <c r="DI99" s="158"/>
      <c r="DJ99" s="158"/>
      <c r="DK99" s="158"/>
      <c r="DL99" s="158"/>
      <c r="DM99" s="158"/>
      <c r="DN99" s="158"/>
      <c r="DO99" s="158"/>
      <c r="DP99" s="158"/>
      <c r="DQ99" s="158"/>
      <c r="DR99" s="158"/>
      <c r="DS99" s="158"/>
      <c r="DT99" s="158"/>
      <c r="DU99" s="158"/>
      <c r="DV99" s="158"/>
      <c r="DW99" s="158"/>
      <c r="DX99" s="158"/>
      <c r="DY99" s="158"/>
      <c r="DZ99" s="158"/>
      <c r="EA99" s="158"/>
      <c r="EB99" s="158"/>
      <c r="EC99" s="158"/>
      <c r="ED99" s="158"/>
      <c r="EE99" s="158"/>
      <c r="EF99" s="158"/>
      <c r="EG99" s="158"/>
      <c r="EH99" s="158"/>
      <c r="EI99" s="158"/>
      <c r="EJ99" s="158"/>
      <c r="EK99" s="158"/>
      <c r="EL99" s="158"/>
      <c r="EM99" s="158"/>
      <c r="EN99" s="158"/>
      <c r="EO99" s="158"/>
      <c r="EP99" s="158"/>
      <c r="EQ99" s="158"/>
      <c r="ER99" s="158"/>
      <c r="ES99" s="158"/>
      <c r="ET99" s="158"/>
      <c r="EU99" s="158"/>
      <c r="EV99" s="158"/>
      <c r="EW99" s="158"/>
      <c r="EX99" s="158"/>
      <c r="EY99" s="158"/>
      <c r="EZ99" s="158"/>
      <c r="FA99" s="158"/>
      <c r="FB99" s="158"/>
      <c r="FC99" s="158"/>
      <c r="FD99" s="158"/>
      <c r="FE99" s="158"/>
      <c r="FF99" s="158"/>
      <c r="FG99" s="158"/>
      <c r="FH99" s="158"/>
      <c r="FI99" s="158"/>
      <c r="FJ99" s="158"/>
      <c r="FK99" s="158"/>
      <c r="FL99" s="158"/>
      <c r="FM99" s="158"/>
      <c r="FN99" s="158"/>
      <c r="FO99" s="158"/>
      <c r="FP99" s="158"/>
      <c r="FQ99" s="158"/>
      <c r="FR99" s="158"/>
      <c r="FS99" s="158"/>
      <c r="FT99" s="158"/>
      <c r="FU99" s="158"/>
      <c r="FV99" s="158"/>
      <c r="FW99" s="158"/>
      <c r="FX99" s="158"/>
      <c r="FY99" s="158"/>
      <c r="FZ99" s="158"/>
      <c r="GA99" s="158"/>
      <c r="GB99" s="158"/>
      <c r="GC99" s="158"/>
      <c r="GD99" s="158"/>
      <c r="GE99" s="158"/>
      <c r="GF99" s="158"/>
      <c r="GG99" s="158"/>
      <c r="GH99" s="158"/>
      <c r="GI99" s="158"/>
      <c r="GJ99" s="158"/>
      <c r="GK99" s="158"/>
      <c r="GL99" s="158"/>
      <c r="GM99" s="158"/>
      <c r="GN99" s="158"/>
      <c r="GO99" s="158"/>
      <c r="GP99" s="158"/>
      <c r="GQ99" s="158"/>
      <c r="GR99" s="158"/>
      <c r="GS99" s="158"/>
      <c r="GT99" s="158"/>
      <c r="GU99" s="158"/>
      <c r="GV99" s="158"/>
      <c r="GW99" s="158"/>
      <c r="GX99" s="158"/>
      <c r="GY99" s="158"/>
      <c r="GZ99" s="158"/>
      <c r="HA99" s="158"/>
      <c r="HB99" s="158"/>
      <c r="HC99" s="158"/>
      <c r="HD99" s="158"/>
      <c r="HE99" s="158"/>
      <c r="HF99" s="158"/>
      <c r="HG99" s="158"/>
      <c r="HH99" s="158"/>
      <c r="HI99" s="158"/>
      <c r="HJ99" s="158"/>
      <c r="HK99" s="158"/>
      <c r="HL99" s="158"/>
      <c r="HM99" s="158"/>
      <c r="HN99" s="158"/>
      <c r="HO99" s="158"/>
      <c r="HP99" s="158"/>
      <c r="HQ99" s="158"/>
      <c r="HR99" s="158"/>
      <c r="HS99" s="158"/>
      <c r="HT99" s="158"/>
      <c r="HU99" s="158"/>
      <c r="HV99" s="158"/>
      <c r="HW99" s="158"/>
      <c r="HX99" s="158"/>
      <c r="HY99" s="158"/>
      <c r="HZ99" s="158"/>
      <c r="IA99" s="158"/>
      <c r="IB99" s="158"/>
      <c r="IC99" s="158"/>
      <c r="ID99" s="158"/>
      <c r="IE99" s="158"/>
      <c r="IF99" s="158"/>
      <c r="IG99" s="158"/>
      <c r="IH99" s="158"/>
      <c r="II99" s="158"/>
      <c r="IJ99" s="158"/>
      <c r="IK99" s="158"/>
      <c r="IL99" s="158"/>
      <c r="IM99" s="158"/>
      <c r="IN99" s="158"/>
      <c r="IO99" s="158"/>
      <c r="IP99" s="158"/>
      <c r="IQ99" s="158"/>
      <c r="IR99" s="158"/>
      <c r="IS99" s="158"/>
      <c r="IT99" s="158"/>
      <c r="IU99" s="158"/>
      <c r="IV99" s="158"/>
      <c r="IW99" s="158"/>
      <c r="IX99" s="158"/>
      <c r="IY99" s="158"/>
      <c r="IZ99" s="158"/>
      <c r="JA99" s="158"/>
      <c r="JB99" s="158"/>
      <c r="JC99" s="158"/>
      <c r="JD99" s="158"/>
      <c r="JE99" s="158"/>
      <c r="JF99" s="158"/>
      <c r="JG99" s="158"/>
      <c r="JH99" s="158"/>
      <c r="JI99" s="158"/>
      <c r="JJ99" s="158"/>
      <c r="JK99" s="158"/>
      <c r="JL99" s="158"/>
      <c r="JM99" s="158"/>
      <c r="JN99" s="158"/>
      <c r="JO99" s="158"/>
      <c r="JP99" s="158"/>
      <c r="JQ99" s="158"/>
      <c r="JR99" s="158"/>
      <c r="JS99" s="158"/>
      <c r="JT99" s="158"/>
      <c r="JU99" s="158"/>
      <c r="JV99" s="158"/>
      <c r="JW99" s="158"/>
      <c r="JX99" s="158"/>
      <c r="JY99" s="158"/>
      <c r="JZ99" s="158"/>
      <c r="KA99" s="158"/>
      <c r="KB99" s="158"/>
      <c r="KC99" s="158"/>
      <c r="KD99" s="158"/>
      <c r="KE99" s="158"/>
      <c r="KF99" s="158"/>
      <c r="KG99" s="158"/>
      <c r="KH99" s="158"/>
      <c r="KI99" s="158"/>
      <c r="KJ99" s="158"/>
      <c r="KK99" s="158"/>
      <c r="KL99" s="158"/>
      <c r="KM99" s="158"/>
      <c r="KN99" s="158"/>
      <c r="KO99" s="158"/>
      <c r="KP99" s="158"/>
      <c r="KQ99" s="158"/>
      <c r="KR99" s="158"/>
      <c r="KS99" s="158"/>
      <c r="KT99" s="158"/>
      <c r="KU99" s="158"/>
      <c r="KV99" s="158"/>
      <c r="KW99" s="158"/>
      <c r="KX99" s="158"/>
      <c r="KY99" s="158"/>
      <c r="KZ99" s="158"/>
      <c r="LA99" s="158"/>
      <c r="LB99" s="158"/>
      <c r="LC99" s="158"/>
      <c r="LD99" s="158"/>
      <c r="LE99" s="158"/>
      <c r="LF99" s="158"/>
      <c r="LG99" s="158"/>
      <c r="LH99" s="158"/>
      <c r="LI99" s="158"/>
      <c r="LJ99" s="158"/>
      <c r="LK99" s="158"/>
      <c r="LL99" s="158"/>
      <c r="LM99" s="158"/>
      <c r="LN99" s="158"/>
      <c r="LO99" s="158"/>
      <c r="LP99" s="158"/>
      <c r="LQ99" s="158"/>
      <c r="LR99" s="158"/>
      <c r="LS99" s="158"/>
      <c r="LT99" s="158"/>
      <c r="LU99" s="158"/>
      <c r="LV99" s="158"/>
      <c r="LW99" s="158"/>
      <c r="LX99" s="158"/>
      <c r="LY99" s="158"/>
      <c r="LZ99" s="158"/>
      <c r="MA99" s="158"/>
      <c r="MB99" s="158"/>
      <c r="MC99" s="158"/>
      <c r="MD99" s="158"/>
      <c r="ME99" s="158"/>
      <c r="MF99" s="158"/>
      <c r="MG99" s="158"/>
      <c r="MH99" s="158"/>
      <c r="MI99" s="158"/>
      <c r="MJ99" s="158"/>
      <c r="MK99" s="158"/>
      <c r="ML99" s="158"/>
      <c r="MM99" s="158"/>
      <c r="MN99" s="158"/>
      <c r="MO99" s="158"/>
      <c r="MP99" s="158"/>
      <c r="MQ99" s="158"/>
      <c r="MR99" s="158"/>
      <c r="MS99" s="158"/>
      <c r="MT99" s="158"/>
      <c r="MU99" s="158"/>
      <c r="MV99" s="158"/>
      <c r="MW99" s="158"/>
      <c r="MX99" s="158"/>
      <c r="MY99" s="158"/>
      <c r="MZ99" s="158"/>
      <c r="NA99" s="158"/>
      <c r="NB99" s="158"/>
      <c r="NC99" s="158"/>
      <c r="ND99" s="158"/>
      <c r="NE99" s="158"/>
      <c r="NF99" s="158"/>
      <c r="NG99" s="158"/>
      <c r="NH99" s="158"/>
      <c r="NI99" s="158"/>
      <c r="NJ99" s="158"/>
      <c r="NK99" s="158"/>
      <c r="NL99" s="158"/>
      <c r="NM99" s="158"/>
      <c r="NN99" s="158"/>
      <c r="NO99" s="158"/>
      <c r="NP99" s="158"/>
      <c r="NQ99" s="158"/>
      <c r="NR99" s="158"/>
      <c r="NS99" s="158"/>
      <c r="NT99" s="158"/>
      <c r="NU99" s="158"/>
      <c r="NV99" s="158"/>
      <c r="NW99" s="158"/>
      <c r="NX99" s="158"/>
      <c r="NY99" s="158"/>
      <c r="NZ99" s="158"/>
      <c r="OA99" s="158"/>
      <c r="OB99" s="158"/>
      <c r="OC99" s="158"/>
      <c r="OD99" s="158"/>
      <c r="OE99" s="158"/>
      <c r="OF99" s="158"/>
      <c r="OG99" s="158"/>
      <c r="OH99" s="158"/>
      <c r="OI99" s="158"/>
      <c r="OJ99" s="158"/>
      <c r="OK99" s="158"/>
      <c r="OL99" s="158"/>
      <c r="OM99" s="158"/>
      <c r="ON99" s="158"/>
      <c r="OO99" s="158"/>
      <c r="OP99" s="158"/>
      <c r="OQ99" s="158"/>
      <c r="OR99" s="158"/>
      <c r="OS99" s="158"/>
      <c r="OT99" s="158"/>
      <c r="OU99" s="158"/>
      <c r="OV99" s="158"/>
      <c r="OW99" s="158"/>
      <c r="OX99" s="158"/>
      <c r="OY99" s="158"/>
      <c r="OZ99" s="158"/>
      <c r="PA99" s="158"/>
      <c r="PB99" s="158"/>
      <c r="PC99" s="158"/>
      <c r="PD99" s="158"/>
      <c r="PE99" s="158"/>
      <c r="PF99" s="158"/>
      <c r="PG99" s="158"/>
      <c r="PH99" s="158"/>
      <c r="PI99" s="158"/>
      <c r="PJ99" s="158"/>
      <c r="PK99" s="158"/>
      <c r="PL99" s="158"/>
      <c r="PM99" s="158"/>
      <c r="PN99" s="158"/>
      <c r="PO99" s="158"/>
      <c r="PP99" s="158"/>
      <c r="PQ99" s="158"/>
      <c r="PR99" s="158"/>
      <c r="PS99" s="158"/>
      <c r="PT99" s="158"/>
      <c r="PU99" s="158"/>
      <c r="PV99" s="158"/>
      <c r="PW99" s="158"/>
      <c r="PX99" s="158"/>
      <c r="PY99" s="158"/>
      <c r="PZ99" s="158"/>
      <c r="QA99" s="158"/>
      <c r="QB99" s="158"/>
      <c r="QC99" s="158"/>
      <c r="QD99" s="158"/>
      <c r="QE99" s="158"/>
      <c r="QF99" s="158"/>
      <c r="QG99" s="158"/>
      <c r="QH99" s="158"/>
      <c r="QI99" s="158"/>
      <c r="QJ99" s="158"/>
      <c r="QK99" s="158"/>
      <c r="QL99" s="158"/>
      <c r="QM99" s="158"/>
      <c r="QN99" s="158"/>
      <c r="QO99" s="158"/>
      <c r="QP99" s="158"/>
      <c r="QQ99" s="158"/>
    </row>
    <row r="100" spans="1:459" x14ac:dyDescent="0.25">
      <c r="A100" s="158"/>
      <c r="B100" s="158"/>
      <c r="C100" s="158"/>
      <c r="D100" s="162" t="s">
        <v>70</v>
      </c>
      <c r="E100" s="163" t="s">
        <v>69</v>
      </c>
      <c r="F100" s="164">
        <v>3.879362753102366E-2</v>
      </c>
      <c r="G100" s="164">
        <v>3.044460662177963E-2</v>
      </c>
      <c r="H100" s="164">
        <v>13.74</v>
      </c>
      <c r="I100" s="158">
        <v>0</v>
      </c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58"/>
      <c r="AM100" s="158"/>
      <c r="AN100" s="158"/>
      <c r="AO100" s="158"/>
      <c r="AP100" s="158"/>
      <c r="AQ100" s="158"/>
      <c r="AR100" s="158"/>
      <c r="AS100" s="158"/>
      <c r="AT100" s="158"/>
      <c r="AU100" s="158"/>
      <c r="AV100" s="158"/>
      <c r="AW100" s="158"/>
      <c r="AX100" s="158"/>
      <c r="AY100" s="158"/>
      <c r="AZ100" s="158"/>
      <c r="BA100" s="158"/>
      <c r="BB100" s="158"/>
      <c r="BC100" s="158"/>
      <c r="BD100" s="158"/>
      <c r="BE100" s="158"/>
      <c r="BF100" s="158"/>
      <c r="BG100" s="158"/>
      <c r="BH100" s="158"/>
      <c r="BI100" s="158"/>
      <c r="BJ100" s="158"/>
      <c r="BK100" s="158"/>
      <c r="BL100" s="158"/>
      <c r="BM100" s="158"/>
      <c r="BN100" s="158"/>
      <c r="BO100" s="158"/>
      <c r="BP100" s="158"/>
      <c r="BQ100" s="158"/>
      <c r="BR100" s="158"/>
      <c r="BS100" s="158"/>
      <c r="BT100" s="158"/>
      <c r="BU100" s="158"/>
      <c r="BV100" s="158"/>
      <c r="BW100" s="158"/>
      <c r="BX100" s="158"/>
      <c r="BY100" s="158"/>
      <c r="BZ100" s="158"/>
      <c r="CA100" s="158"/>
      <c r="CB100" s="158"/>
      <c r="CC100" s="158"/>
      <c r="CD100" s="158"/>
      <c r="CE100" s="158"/>
      <c r="CF100" s="158"/>
      <c r="CG100" s="158"/>
      <c r="CH100" s="158"/>
      <c r="CI100" s="158"/>
      <c r="CJ100" s="158"/>
      <c r="CK100" s="158"/>
      <c r="CL100" s="158"/>
      <c r="CM100" s="158"/>
      <c r="CN100" s="158"/>
      <c r="CO100" s="158"/>
      <c r="CP100" s="158"/>
      <c r="CQ100" s="158"/>
      <c r="CR100" s="158"/>
      <c r="CS100" s="158"/>
      <c r="CT100" s="158"/>
      <c r="CU100" s="158"/>
      <c r="CV100" s="158"/>
      <c r="CW100" s="158"/>
      <c r="CX100" s="158"/>
      <c r="CY100" s="158"/>
      <c r="CZ100" s="158"/>
      <c r="DA100" s="158"/>
      <c r="DB100" s="158"/>
      <c r="DC100" s="158"/>
      <c r="DD100" s="158"/>
      <c r="DE100" s="158"/>
      <c r="DF100" s="158"/>
      <c r="DG100" s="158"/>
      <c r="DH100" s="158"/>
      <c r="DI100" s="158"/>
      <c r="DJ100" s="158"/>
      <c r="DK100" s="158"/>
      <c r="DL100" s="158"/>
      <c r="DM100" s="158"/>
      <c r="DN100" s="158"/>
      <c r="DO100" s="158"/>
      <c r="DP100" s="158"/>
      <c r="DQ100" s="158"/>
      <c r="DR100" s="158"/>
      <c r="DS100" s="158"/>
      <c r="DT100" s="158"/>
      <c r="DU100" s="158"/>
      <c r="DV100" s="158"/>
      <c r="DW100" s="158"/>
      <c r="DX100" s="158"/>
      <c r="DY100" s="158"/>
      <c r="DZ100" s="158"/>
      <c r="EA100" s="158"/>
      <c r="EB100" s="158"/>
      <c r="EC100" s="158"/>
      <c r="ED100" s="158"/>
      <c r="EE100" s="158"/>
      <c r="EF100" s="158"/>
      <c r="EG100" s="158"/>
      <c r="EH100" s="158"/>
      <c r="EI100" s="158"/>
      <c r="EJ100" s="158"/>
      <c r="EK100" s="158"/>
      <c r="EL100" s="158"/>
      <c r="EM100" s="158"/>
      <c r="EN100" s="158"/>
      <c r="EO100" s="158"/>
      <c r="EP100" s="158"/>
      <c r="EQ100" s="158"/>
      <c r="ER100" s="158"/>
      <c r="ES100" s="158"/>
      <c r="ET100" s="158"/>
      <c r="EU100" s="158"/>
      <c r="EV100" s="158"/>
      <c r="EW100" s="158"/>
      <c r="EX100" s="158"/>
      <c r="EY100" s="158"/>
      <c r="EZ100" s="158"/>
      <c r="FA100" s="158"/>
      <c r="FB100" s="158"/>
      <c r="FC100" s="158"/>
      <c r="FD100" s="158"/>
      <c r="FE100" s="158"/>
      <c r="FF100" s="158"/>
      <c r="FG100" s="158"/>
      <c r="FH100" s="158"/>
      <c r="FI100" s="158"/>
      <c r="FJ100" s="158"/>
      <c r="FK100" s="158"/>
      <c r="FL100" s="158"/>
      <c r="FM100" s="158"/>
      <c r="FN100" s="158"/>
      <c r="FO100" s="158"/>
      <c r="FP100" s="158"/>
      <c r="FQ100" s="158"/>
      <c r="FR100" s="158"/>
      <c r="FS100" s="158"/>
      <c r="FT100" s="158"/>
      <c r="FU100" s="158"/>
      <c r="FV100" s="158"/>
      <c r="FW100" s="158"/>
      <c r="FX100" s="158"/>
      <c r="FY100" s="158"/>
      <c r="FZ100" s="158"/>
      <c r="GA100" s="158"/>
      <c r="GB100" s="158"/>
      <c r="GC100" s="158"/>
      <c r="GD100" s="158"/>
      <c r="GE100" s="158"/>
      <c r="GF100" s="158"/>
      <c r="GG100" s="158"/>
      <c r="GH100" s="158"/>
      <c r="GI100" s="158"/>
      <c r="GJ100" s="158"/>
      <c r="GK100" s="158"/>
      <c r="GL100" s="158"/>
      <c r="GM100" s="158"/>
      <c r="GN100" s="158"/>
      <c r="GO100" s="158"/>
      <c r="GP100" s="158"/>
      <c r="GQ100" s="158"/>
      <c r="GR100" s="158"/>
      <c r="GS100" s="158"/>
      <c r="GT100" s="158"/>
      <c r="GU100" s="158"/>
      <c r="GV100" s="158"/>
      <c r="GW100" s="158"/>
      <c r="GX100" s="158"/>
      <c r="GY100" s="158"/>
      <c r="GZ100" s="158"/>
      <c r="HA100" s="158"/>
      <c r="HB100" s="158"/>
      <c r="HC100" s="158"/>
      <c r="HD100" s="158"/>
      <c r="HE100" s="158"/>
      <c r="HF100" s="158"/>
      <c r="HG100" s="158"/>
      <c r="HH100" s="158"/>
      <c r="HI100" s="158"/>
      <c r="HJ100" s="158"/>
      <c r="HK100" s="158"/>
      <c r="HL100" s="158"/>
      <c r="HM100" s="158"/>
      <c r="HN100" s="158"/>
      <c r="HO100" s="158"/>
      <c r="HP100" s="158"/>
      <c r="HQ100" s="158"/>
      <c r="HR100" s="158"/>
      <c r="HS100" s="158"/>
      <c r="HT100" s="158"/>
      <c r="HU100" s="158"/>
      <c r="HV100" s="158"/>
      <c r="HW100" s="158"/>
      <c r="HX100" s="158"/>
      <c r="HY100" s="158"/>
      <c r="HZ100" s="158"/>
      <c r="IA100" s="158"/>
      <c r="IB100" s="158"/>
      <c r="IC100" s="158"/>
      <c r="ID100" s="158"/>
      <c r="IE100" s="158"/>
      <c r="IF100" s="158"/>
      <c r="IG100" s="158"/>
      <c r="IH100" s="158"/>
      <c r="II100" s="158"/>
      <c r="IJ100" s="158"/>
      <c r="IK100" s="158"/>
      <c r="IL100" s="158"/>
      <c r="IM100" s="158"/>
      <c r="IN100" s="158"/>
      <c r="IO100" s="158"/>
      <c r="IP100" s="158"/>
      <c r="IQ100" s="158"/>
      <c r="IR100" s="158"/>
      <c r="IS100" s="158"/>
      <c r="IT100" s="158"/>
      <c r="IU100" s="158"/>
      <c r="IV100" s="158"/>
      <c r="IW100" s="158"/>
      <c r="IX100" s="158"/>
      <c r="IY100" s="158"/>
      <c r="IZ100" s="158"/>
      <c r="JA100" s="158"/>
      <c r="JB100" s="158"/>
      <c r="JC100" s="158"/>
      <c r="JD100" s="158"/>
      <c r="JE100" s="158"/>
      <c r="JF100" s="158"/>
      <c r="JG100" s="158"/>
      <c r="JH100" s="158"/>
      <c r="JI100" s="158"/>
      <c r="JJ100" s="158"/>
      <c r="JK100" s="158"/>
      <c r="JL100" s="158"/>
      <c r="JM100" s="158"/>
      <c r="JN100" s="158"/>
      <c r="JO100" s="158"/>
      <c r="JP100" s="158"/>
      <c r="JQ100" s="158"/>
      <c r="JR100" s="158"/>
      <c r="JS100" s="158"/>
      <c r="JT100" s="158"/>
      <c r="JU100" s="158"/>
      <c r="JV100" s="158"/>
      <c r="JW100" s="158"/>
      <c r="JX100" s="158"/>
      <c r="JY100" s="158"/>
      <c r="JZ100" s="158"/>
      <c r="KA100" s="158"/>
      <c r="KB100" s="158"/>
      <c r="KC100" s="158"/>
      <c r="KD100" s="158"/>
      <c r="KE100" s="158"/>
      <c r="KF100" s="158"/>
      <c r="KG100" s="158"/>
      <c r="KH100" s="158"/>
      <c r="KI100" s="158"/>
      <c r="KJ100" s="158"/>
      <c r="KK100" s="158"/>
      <c r="KL100" s="158"/>
      <c r="KM100" s="158"/>
      <c r="KN100" s="158"/>
      <c r="KO100" s="158"/>
      <c r="KP100" s="158"/>
      <c r="KQ100" s="158"/>
      <c r="KR100" s="158"/>
      <c r="KS100" s="158"/>
      <c r="KT100" s="158"/>
      <c r="KU100" s="158"/>
      <c r="KV100" s="158"/>
      <c r="KW100" s="158"/>
      <c r="KX100" s="158"/>
      <c r="KY100" s="158"/>
      <c r="KZ100" s="158"/>
      <c r="LA100" s="158"/>
      <c r="LB100" s="158"/>
      <c r="LC100" s="158"/>
      <c r="LD100" s="158"/>
      <c r="LE100" s="158"/>
      <c r="LF100" s="158"/>
      <c r="LG100" s="158"/>
      <c r="LH100" s="158"/>
      <c r="LI100" s="158"/>
      <c r="LJ100" s="158"/>
      <c r="LK100" s="158"/>
      <c r="LL100" s="158"/>
      <c r="LM100" s="158"/>
      <c r="LN100" s="158"/>
      <c r="LO100" s="158"/>
      <c r="LP100" s="158"/>
      <c r="LQ100" s="158"/>
      <c r="LR100" s="158"/>
      <c r="LS100" s="158"/>
      <c r="LT100" s="158"/>
      <c r="LU100" s="158"/>
      <c r="LV100" s="158"/>
      <c r="LW100" s="158"/>
      <c r="LX100" s="158"/>
      <c r="LY100" s="158"/>
      <c r="LZ100" s="158"/>
      <c r="MA100" s="158"/>
      <c r="MB100" s="158"/>
      <c r="MC100" s="158"/>
      <c r="MD100" s="158"/>
      <c r="ME100" s="158"/>
      <c r="MF100" s="158"/>
      <c r="MG100" s="158"/>
      <c r="MH100" s="158"/>
      <c r="MI100" s="158"/>
      <c r="MJ100" s="158"/>
      <c r="MK100" s="158"/>
      <c r="ML100" s="158"/>
      <c r="MM100" s="158"/>
      <c r="MN100" s="158"/>
      <c r="MO100" s="158"/>
      <c r="MP100" s="158"/>
      <c r="MQ100" s="158"/>
      <c r="MR100" s="158"/>
      <c r="MS100" s="158"/>
      <c r="MT100" s="158"/>
      <c r="MU100" s="158"/>
      <c r="MV100" s="158"/>
      <c r="MW100" s="158"/>
      <c r="MX100" s="158"/>
      <c r="MY100" s="158"/>
      <c r="MZ100" s="158"/>
      <c r="NA100" s="158"/>
      <c r="NB100" s="158"/>
      <c r="NC100" s="158"/>
      <c r="ND100" s="158"/>
      <c r="NE100" s="158"/>
      <c r="NF100" s="158"/>
      <c r="NG100" s="158"/>
      <c r="NH100" s="158"/>
      <c r="NI100" s="158"/>
      <c r="NJ100" s="158"/>
      <c r="NK100" s="158"/>
      <c r="NL100" s="158"/>
      <c r="NM100" s="158"/>
      <c r="NN100" s="158"/>
      <c r="NO100" s="158"/>
      <c r="NP100" s="158"/>
      <c r="NQ100" s="158"/>
      <c r="NR100" s="158"/>
      <c r="NS100" s="158"/>
      <c r="NT100" s="158"/>
      <c r="NU100" s="158"/>
      <c r="NV100" s="158"/>
      <c r="NW100" s="158"/>
      <c r="NX100" s="158"/>
      <c r="NY100" s="158"/>
      <c r="NZ100" s="158"/>
      <c r="OA100" s="158"/>
      <c r="OB100" s="158"/>
      <c r="OC100" s="158"/>
      <c r="OD100" s="158"/>
      <c r="OE100" s="158"/>
      <c r="OF100" s="158"/>
      <c r="OG100" s="158"/>
      <c r="OH100" s="158"/>
      <c r="OI100" s="158"/>
      <c r="OJ100" s="158"/>
      <c r="OK100" s="158"/>
      <c r="OL100" s="158"/>
      <c r="OM100" s="158"/>
      <c r="ON100" s="158"/>
      <c r="OO100" s="158"/>
      <c r="OP100" s="158"/>
      <c r="OQ100" s="158"/>
      <c r="OR100" s="158"/>
      <c r="OS100" s="158"/>
      <c r="OT100" s="158"/>
      <c r="OU100" s="158"/>
      <c r="OV100" s="158"/>
      <c r="OW100" s="158"/>
      <c r="OX100" s="158"/>
      <c r="OY100" s="158"/>
      <c r="OZ100" s="158"/>
      <c r="PA100" s="158"/>
      <c r="PB100" s="158"/>
      <c r="PC100" s="158"/>
      <c r="PD100" s="158"/>
      <c r="PE100" s="158"/>
      <c r="PF100" s="158"/>
      <c r="PG100" s="158"/>
      <c r="PH100" s="158"/>
      <c r="PI100" s="158"/>
      <c r="PJ100" s="158"/>
      <c r="PK100" s="158"/>
      <c r="PL100" s="158"/>
      <c r="PM100" s="158"/>
      <c r="PN100" s="158"/>
      <c r="PO100" s="158"/>
      <c r="PP100" s="158"/>
      <c r="PQ100" s="158"/>
      <c r="PR100" s="158"/>
      <c r="PS100" s="158"/>
      <c r="PT100" s="158"/>
      <c r="PU100" s="158"/>
      <c r="PV100" s="158"/>
      <c r="PW100" s="158"/>
      <c r="PX100" s="158"/>
      <c r="PY100" s="158"/>
      <c r="PZ100" s="158"/>
      <c r="QA100" s="158"/>
      <c r="QB100" s="158"/>
      <c r="QC100" s="158"/>
      <c r="QD100" s="158"/>
      <c r="QE100" s="158"/>
      <c r="QF100" s="158"/>
      <c r="QG100" s="158"/>
      <c r="QH100" s="158"/>
      <c r="QI100" s="158"/>
      <c r="QJ100" s="158"/>
      <c r="QK100" s="158"/>
      <c r="QL100" s="158"/>
      <c r="QM100" s="158"/>
      <c r="QN100" s="158"/>
      <c r="QO100" s="158"/>
      <c r="QP100" s="158"/>
      <c r="QQ100" s="158"/>
    </row>
    <row r="101" spans="1:459" x14ac:dyDescent="0.25">
      <c r="A101" s="158"/>
      <c r="B101" s="158"/>
      <c r="C101" s="158"/>
      <c r="D101" s="162" t="s">
        <v>72</v>
      </c>
      <c r="E101" s="163" t="s">
        <v>71</v>
      </c>
      <c r="F101" s="164">
        <v>0.1220254032587248</v>
      </c>
      <c r="G101" s="164">
        <v>2.816359005615908E-2</v>
      </c>
      <c r="H101" s="164">
        <v>17.95</v>
      </c>
      <c r="I101" s="158">
        <v>0</v>
      </c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58"/>
      <c r="AM101" s="158"/>
      <c r="AN101" s="158"/>
      <c r="AO101" s="158"/>
      <c r="AP101" s="158"/>
      <c r="AQ101" s="158"/>
      <c r="AR101" s="158"/>
      <c r="AS101" s="158"/>
      <c r="AT101" s="158"/>
      <c r="AU101" s="158"/>
      <c r="AV101" s="158"/>
      <c r="AW101" s="158"/>
      <c r="AX101" s="158"/>
      <c r="AY101" s="158"/>
      <c r="AZ101" s="158"/>
      <c r="BA101" s="158"/>
      <c r="BB101" s="158"/>
      <c r="BC101" s="158"/>
      <c r="BD101" s="158"/>
      <c r="BE101" s="158"/>
      <c r="BF101" s="158"/>
      <c r="BG101" s="158"/>
      <c r="BH101" s="158"/>
      <c r="BI101" s="158"/>
      <c r="BJ101" s="158"/>
      <c r="BK101" s="158"/>
      <c r="BL101" s="158"/>
      <c r="BM101" s="158"/>
      <c r="BN101" s="158"/>
      <c r="BO101" s="158"/>
      <c r="BP101" s="158"/>
      <c r="BQ101" s="158"/>
      <c r="BR101" s="158"/>
      <c r="BS101" s="158"/>
      <c r="BT101" s="158"/>
      <c r="BU101" s="158"/>
      <c r="BV101" s="158"/>
      <c r="BW101" s="158"/>
      <c r="BX101" s="158"/>
      <c r="BY101" s="158"/>
      <c r="BZ101" s="158"/>
      <c r="CA101" s="158"/>
      <c r="CB101" s="158"/>
      <c r="CC101" s="158"/>
      <c r="CD101" s="158"/>
      <c r="CE101" s="158"/>
      <c r="CF101" s="158"/>
      <c r="CG101" s="158"/>
      <c r="CH101" s="158"/>
      <c r="CI101" s="158"/>
      <c r="CJ101" s="158"/>
      <c r="CK101" s="158"/>
      <c r="CL101" s="158"/>
      <c r="CM101" s="158"/>
      <c r="CN101" s="158"/>
      <c r="CO101" s="158"/>
      <c r="CP101" s="158"/>
      <c r="CQ101" s="158"/>
      <c r="CR101" s="158"/>
      <c r="CS101" s="158"/>
      <c r="CT101" s="158"/>
      <c r="CU101" s="158"/>
      <c r="CV101" s="158"/>
      <c r="CW101" s="158"/>
      <c r="CX101" s="158"/>
      <c r="CY101" s="158"/>
      <c r="CZ101" s="158"/>
      <c r="DA101" s="158"/>
      <c r="DB101" s="158"/>
      <c r="DC101" s="158"/>
      <c r="DD101" s="158"/>
      <c r="DE101" s="158"/>
      <c r="DF101" s="158"/>
      <c r="DG101" s="158"/>
      <c r="DH101" s="158"/>
      <c r="DI101" s="158"/>
      <c r="DJ101" s="158"/>
      <c r="DK101" s="158"/>
      <c r="DL101" s="158"/>
      <c r="DM101" s="158"/>
      <c r="DN101" s="158"/>
      <c r="DO101" s="158"/>
      <c r="DP101" s="158"/>
      <c r="DQ101" s="158"/>
      <c r="DR101" s="158"/>
      <c r="DS101" s="158"/>
      <c r="DT101" s="158"/>
      <c r="DU101" s="158"/>
      <c r="DV101" s="158"/>
      <c r="DW101" s="158"/>
      <c r="DX101" s="158"/>
      <c r="DY101" s="158"/>
      <c r="DZ101" s="158"/>
      <c r="EA101" s="158"/>
      <c r="EB101" s="158"/>
      <c r="EC101" s="158"/>
      <c r="ED101" s="158"/>
      <c r="EE101" s="158"/>
      <c r="EF101" s="158"/>
      <c r="EG101" s="158"/>
      <c r="EH101" s="158"/>
      <c r="EI101" s="158"/>
      <c r="EJ101" s="158"/>
      <c r="EK101" s="158"/>
      <c r="EL101" s="158"/>
      <c r="EM101" s="158"/>
      <c r="EN101" s="158"/>
      <c r="EO101" s="158"/>
      <c r="EP101" s="158"/>
      <c r="EQ101" s="158"/>
      <c r="ER101" s="158"/>
      <c r="ES101" s="158"/>
      <c r="ET101" s="158"/>
      <c r="EU101" s="158"/>
      <c r="EV101" s="158"/>
      <c r="EW101" s="158"/>
      <c r="EX101" s="158"/>
      <c r="EY101" s="158"/>
      <c r="EZ101" s="158"/>
      <c r="FA101" s="158"/>
      <c r="FB101" s="158"/>
      <c r="FC101" s="158"/>
      <c r="FD101" s="158"/>
      <c r="FE101" s="158"/>
      <c r="FF101" s="158"/>
      <c r="FG101" s="158"/>
      <c r="FH101" s="158"/>
      <c r="FI101" s="158"/>
      <c r="FJ101" s="158"/>
      <c r="FK101" s="158"/>
      <c r="FL101" s="158"/>
      <c r="FM101" s="158"/>
      <c r="FN101" s="158"/>
      <c r="FO101" s="158"/>
      <c r="FP101" s="158"/>
      <c r="FQ101" s="158"/>
      <c r="FR101" s="158"/>
      <c r="FS101" s="158"/>
      <c r="FT101" s="158"/>
      <c r="FU101" s="158"/>
      <c r="FV101" s="158"/>
      <c r="FW101" s="158"/>
      <c r="FX101" s="158"/>
      <c r="FY101" s="158"/>
      <c r="FZ101" s="158"/>
      <c r="GA101" s="158"/>
      <c r="GB101" s="158"/>
      <c r="GC101" s="158"/>
      <c r="GD101" s="158"/>
      <c r="GE101" s="158"/>
      <c r="GF101" s="158"/>
      <c r="GG101" s="158"/>
      <c r="GH101" s="158"/>
      <c r="GI101" s="158"/>
      <c r="GJ101" s="158"/>
      <c r="GK101" s="158"/>
      <c r="GL101" s="158"/>
      <c r="GM101" s="158"/>
      <c r="GN101" s="158"/>
      <c r="GO101" s="158"/>
      <c r="GP101" s="158"/>
      <c r="GQ101" s="158"/>
      <c r="GR101" s="158"/>
      <c r="GS101" s="158"/>
      <c r="GT101" s="158"/>
      <c r="GU101" s="158"/>
      <c r="GV101" s="158"/>
      <c r="GW101" s="158"/>
      <c r="GX101" s="158"/>
      <c r="GY101" s="158"/>
      <c r="GZ101" s="158"/>
      <c r="HA101" s="158"/>
      <c r="HB101" s="158"/>
      <c r="HC101" s="158"/>
      <c r="HD101" s="158"/>
      <c r="HE101" s="158"/>
      <c r="HF101" s="158"/>
      <c r="HG101" s="158"/>
      <c r="HH101" s="158"/>
      <c r="HI101" s="158"/>
      <c r="HJ101" s="158"/>
      <c r="HK101" s="158"/>
      <c r="HL101" s="158"/>
      <c r="HM101" s="158"/>
      <c r="HN101" s="158"/>
      <c r="HO101" s="158"/>
      <c r="HP101" s="158"/>
      <c r="HQ101" s="158"/>
      <c r="HR101" s="158"/>
      <c r="HS101" s="158"/>
      <c r="HT101" s="158"/>
      <c r="HU101" s="158"/>
      <c r="HV101" s="158"/>
      <c r="HW101" s="158"/>
      <c r="HX101" s="158"/>
      <c r="HY101" s="158"/>
      <c r="HZ101" s="158"/>
      <c r="IA101" s="158"/>
      <c r="IB101" s="158"/>
      <c r="IC101" s="158"/>
      <c r="ID101" s="158"/>
      <c r="IE101" s="158"/>
      <c r="IF101" s="158"/>
      <c r="IG101" s="158"/>
      <c r="IH101" s="158"/>
      <c r="II101" s="158"/>
      <c r="IJ101" s="158"/>
      <c r="IK101" s="158"/>
      <c r="IL101" s="158"/>
      <c r="IM101" s="158"/>
      <c r="IN101" s="158"/>
      <c r="IO101" s="158"/>
      <c r="IP101" s="158"/>
      <c r="IQ101" s="158"/>
      <c r="IR101" s="158"/>
      <c r="IS101" s="158"/>
      <c r="IT101" s="158"/>
      <c r="IU101" s="158"/>
      <c r="IV101" s="158"/>
      <c r="IW101" s="158"/>
      <c r="IX101" s="158"/>
      <c r="IY101" s="158"/>
      <c r="IZ101" s="158"/>
      <c r="JA101" s="158"/>
      <c r="JB101" s="158"/>
      <c r="JC101" s="158"/>
      <c r="JD101" s="158"/>
      <c r="JE101" s="158"/>
      <c r="JF101" s="158"/>
      <c r="JG101" s="158"/>
      <c r="JH101" s="158"/>
      <c r="JI101" s="158"/>
      <c r="JJ101" s="158"/>
      <c r="JK101" s="158"/>
      <c r="JL101" s="158"/>
      <c r="JM101" s="158"/>
      <c r="JN101" s="158"/>
      <c r="JO101" s="158"/>
      <c r="JP101" s="158"/>
      <c r="JQ101" s="158"/>
      <c r="JR101" s="158"/>
      <c r="JS101" s="158"/>
      <c r="JT101" s="158"/>
      <c r="JU101" s="158"/>
      <c r="JV101" s="158"/>
      <c r="JW101" s="158"/>
      <c r="JX101" s="158"/>
      <c r="JY101" s="158"/>
      <c r="JZ101" s="158"/>
      <c r="KA101" s="158"/>
      <c r="KB101" s="158"/>
      <c r="KC101" s="158"/>
      <c r="KD101" s="158"/>
      <c r="KE101" s="158"/>
      <c r="KF101" s="158"/>
      <c r="KG101" s="158"/>
      <c r="KH101" s="158"/>
      <c r="KI101" s="158"/>
      <c r="KJ101" s="158"/>
      <c r="KK101" s="158"/>
      <c r="KL101" s="158"/>
      <c r="KM101" s="158"/>
      <c r="KN101" s="158"/>
      <c r="KO101" s="158"/>
      <c r="KP101" s="158"/>
      <c r="KQ101" s="158"/>
      <c r="KR101" s="158"/>
      <c r="KS101" s="158"/>
      <c r="KT101" s="158"/>
      <c r="KU101" s="158"/>
      <c r="KV101" s="158"/>
      <c r="KW101" s="158"/>
      <c r="KX101" s="158"/>
      <c r="KY101" s="158"/>
      <c r="KZ101" s="158"/>
      <c r="LA101" s="158"/>
      <c r="LB101" s="158"/>
      <c r="LC101" s="158"/>
      <c r="LD101" s="158"/>
      <c r="LE101" s="158"/>
      <c r="LF101" s="158"/>
      <c r="LG101" s="158"/>
      <c r="LH101" s="158"/>
      <c r="LI101" s="158"/>
      <c r="LJ101" s="158"/>
      <c r="LK101" s="158"/>
      <c r="LL101" s="158"/>
      <c r="LM101" s="158"/>
      <c r="LN101" s="158"/>
      <c r="LO101" s="158"/>
      <c r="LP101" s="158"/>
      <c r="LQ101" s="158"/>
      <c r="LR101" s="158"/>
      <c r="LS101" s="158"/>
      <c r="LT101" s="158"/>
      <c r="LU101" s="158"/>
      <c r="LV101" s="158"/>
      <c r="LW101" s="158"/>
      <c r="LX101" s="158"/>
      <c r="LY101" s="158"/>
      <c r="LZ101" s="158"/>
      <c r="MA101" s="158"/>
      <c r="MB101" s="158"/>
      <c r="MC101" s="158"/>
      <c r="MD101" s="158"/>
      <c r="ME101" s="158"/>
      <c r="MF101" s="158"/>
      <c r="MG101" s="158"/>
      <c r="MH101" s="158"/>
      <c r="MI101" s="158"/>
      <c r="MJ101" s="158"/>
      <c r="MK101" s="158"/>
      <c r="ML101" s="158"/>
      <c r="MM101" s="158"/>
      <c r="MN101" s="158"/>
      <c r="MO101" s="158"/>
      <c r="MP101" s="158"/>
      <c r="MQ101" s="158"/>
      <c r="MR101" s="158"/>
      <c r="MS101" s="158"/>
      <c r="MT101" s="158"/>
      <c r="MU101" s="158"/>
      <c r="MV101" s="158"/>
      <c r="MW101" s="158"/>
      <c r="MX101" s="158"/>
      <c r="MY101" s="158"/>
      <c r="MZ101" s="158"/>
      <c r="NA101" s="158"/>
      <c r="NB101" s="158"/>
      <c r="NC101" s="158"/>
      <c r="ND101" s="158"/>
      <c r="NE101" s="158"/>
      <c r="NF101" s="158"/>
      <c r="NG101" s="158"/>
      <c r="NH101" s="158"/>
      <c r="NI101" s="158"/>
      <c r="NJ101" s="158"/>
      <c r="NK101" s="158"/>
      <c r="NL101" s="158"/>
      <c r="NM101" s="158"/>
      <c r="NN101" s="158"/>
      <c r="NO101" s="158"/>
      <c r="NP101" s="158"/>
      <c r="NQ101" s="158"/>
      <c r="NR101" s="158"/>
      <c r="NS101" s="158"/>
      <c r="NT101" s="158"/>
      <c r="NU101" s="158"/>
      <c r="NV101" s="158"/>
      <c r="NW101" s="158"/>
      <c r="NX101" s="158"/>
      <c r="NY101" s="158"/>
      <c r="NZ101" s="158"/>
      <c r="OA101" s="158"/>
      <c r="OB101" s="158"/>
      <c r="OC101" s="158"/>
      <c r="OD101" s="158"/>
      <c r="OE101" s="158"/>
      <c r="OF101" s="158"/>
      <c r="OG101" s="158"/>
      <c r="OH101" s="158"/>
      <c r="OI101" s="158"/>
      <c r="OJ101" s="158"/>
      <c r="OK101" s="158"/>
      <c r="OL101" s="158"/>
      <c r="OM101" s="158"/>
      <c r="ON101" s="158"/>
      <c r="OO101" s="158"/>
      <c r="OP101" s="158"/>
      <c r="OQ101" s="158"/>
      <c r="OR101" s="158"/>
      <c r="OS101" s="158"/>
      <c r="OT101" s="158"/>
      <c r="OU101" s="158"/>
      <c r="OV101" s="158"/>
      <c r="OW101" s="158"/>
      <c r="OX101" s="158"/>
      <c r="OY101" s="158"/>
      <c r="OZ101" s="158"/>
      <c r="PA101" s="158"/>
      <c r="PB101" s="158"/>
      <c r="PC101" s="158"/>
      <c r="PD101" s="158"/>
      <c r="PE101" s="158"/>
      <c r="PF101" s="158"/>
      <c r="PG101" s="158"/>
      <c r="PH101" s="158"/>
      <c r="PI101" s="158"/>
      <c r="PJ101" s="158"/>
      <c r="PK101" s="158"/>
      <c r="PL101" s="158"/>
      <c r="PM101" s="158"/>
      <c r="PN101" s="158"/>
      <c r="PO101" s="158"/>
      <c r="PP101" s="158"/>
      <c r="PQ101" s="158"/>
      <c r="PR101" s="158"/>
      <c r="PS101" s="158"/>
      <c r="PT101" s="158"/>
      <c r="PU101" s="158"/>
      <c r="PV101" s="158"/>
      <c r="PW101" s="158"/>
      <c r="PX101" s="158"/>
      <c r="PY101" s="158"/>
      <c r="PZ101" s="158"/>
      <c r="QA101" s="158"/>
      <c r="QB101" s="158"/>
      <c r="QC101" s="158"/>
      <c r="QD101" s="158"/>
      <c r="QE101" s="158"/>
      <c r="QF101" s="158"/>
      <c r="QG101" s="158"/>
      <c r="QH101" s="158"/>
      <c r="QI101" s="158"/>
      <c r="QJ101" s="158"/>
      <c r="QK101" s="158"/>
      <c r="QL101" s="158"/>
      <c r="QM101" s="158"/>
      <c r="QN101" s="158"/>
      <c r="QO101" s="158"/>
      <c r="QP101" s="158"/>
      <c r="QQ101" s="158"/>
    </row>
    <row r="102" spans="1:459" x14ac:dyDescent="0.25">
      <c r="A102" s="158"/>
      <c r="B102" s="158"/>
      <c r="C102" s="158"/>
      <c r="D102" s="162" t="s">
        <v>68</v>
      </c>
      <c r="E102" s="163" t="s">
        <v>67</v>
      </c>
      <c r="F102" s="164">
        <v>5.1802028958242074E-3</v>
      </c>
      <c r="G102" s="164">
        <v>0.30222889605880221</v>
      </c>
      <c r="H102" s="164">
        <v>13.53</v>
      </c>
      <c r="I102" s="158">
        <v>0</v>
      </c>
      <c r="J102" s="158"/>
      <c r="K102" s="158"/>
      <c r="L102" s="158"/>
      <c r="M102" s="158"/>
      <c r="N102" s="158"/>
      <c r="O102" s="158"/>
      <c r="P102" s="158"/>
      <c r="Q102" s="158"/>
      <c r="R102" s="158"/>
      <c r="S102" s="158"/>
      <c r="T102" s="158"/>
      <c r="U102" s="158"/>
      <c r="V102" s="158"/>
      <c r="W102" s="158"/>
      <c r="X102" s="158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58"/>
      <c r="AM102" s="158"/>
      <c r="AN102" s="158"/>
      <c r="AO102" s="158"/>
      <c r="AP102" s="158"/>
      <c r="AQ102" s="158"/>
      <c r="AR102" s="158"/>
      <c r="AS102" s="158"/>
      <c r="AT102" s="158"/>
      <c r="AU102" s="158"/>
      <c r="AV102" s="158"/>
      <c r="AW102" s="158"/>
      <c r="AX102" s="158"/>
      <c r="AY102" s="158"/>
      <c r="AZ102" s="158"/>
      <c r="BA102" s="158"/>
      <c r="BB102" s="158"/>
      <c r="BC102" s="158"/>
      <c r="BD102" s="158"/>
      <c r="BE102" s="158"/>
      <c r="BF102" s="158"/>
      <c r="BG102" s="158"/>
      <c r="BH102" s="158"/>
      <c r="BI102" s="158"/>
      <c r="BJ102" s="158"/>
      <c r="BK102" s="158"/>
      <c r="BL102" s="158"/>
      <c r="BM102" s="158"/>
      <c r="BN102" s="158"/>
      <c r="BO102" s="158"/>
      <c r="BP102" s="158"/>
      <c r="BQ102" s="158"/>
      <c r="BR102" s="158"/>
      <c r="BS102" s="158"/>
      <c r="BT102" s="158"/>
      <c r="BU102" s="158"/>
      <c r="BV102" s="158"/>
      <c r="BW102" s="158"/>
      <c r="BX102" s="158"/>
      <c r="BY102" s="158"/>
      <c r="BZ102" s="158"/>
      <c r="CA102" s="158"/>
      <c r="CB102" s="158"/>
      <c r="CC102" s="158"/>
      <c r="CD102" s="158"/>
      <c r="CE102" s="158"/>
      <c r="CF102" s="158"/>
      <c r="CG102" s="158"/>
      <c r="CH102" s="158"/>
      <c r="CI102" s="158"/>
      <c r="CJ102" s="158"/>
      <c r="CK102" s="158"/>
      <c r="CL102" s="158"/>
      <c r="CM102" s="158"/>
      <c r="CN102" s="158"/>
      <c r="CO102" s="158"/>
      <c r="CP102" s="158"/>
      <c r="CQ102" s="158"/>
      <c r="CR102" s="158"/>
      <c r="CS102" s="158"/>
      <c r="CT102" s="158"/>
      <c r="CU102" s="158"/>
      <c r="CV102" s="158"/>
      <c r="CW102" s="158"/>
      <c r="CX102" s="158"/>
      <c r="CY102" s="158"/>
      <c r="CZ102" s="158"/>
      <c r="DA102" s="158"/>
      <c r="DB102" s="158"/>
      <c r="DC102" s="158"/>
      <c r="DD102" s="158"/>
      <c r="DE102" s="158"/>
      <c r="DF102" s="158"/>
      <c r="DG102" s="158"/>
      <c r="DH102" s="158"/>
      <c r="DI102" s="158"/>
      <c r="DJ102" s="158"/>
      <c r="DK102" s="158"/>
      <c r="DL102" s="158"/>
      <c r="DM102" s="158"/>
      <c r="DN102" s="158"/>
      <c r="DO102" s="158"/>
      <c r="DP102" s="158"/>
      <c r="DQ102" s="158"/>
      <c r="DR102" s="158"/>
      <c r="DS102" s="158"/>
      <c r="DT102" s="158"/>
      <c r="DU102" s="158"/>
      <c r="DV102" s="158"/>
      <c r="DW102" s="158"/>
      <c r="DX102" s="158"/>
      <c r="DY102" s="158"/>
      <c r="DZ102" s="158"/>
      <c r="EA102" s="158"/>
      <c r="EB102" s="158"/>
      <c r="EC102" s="158"/>
      <c r="ED102" s="158"/>
      <c r="EE102" s="158"/>
      <c r="EF102" s="158"/>
      <c r="EG102" s="158"/>
      <c r="EH102" s="158"/>
      <c r="EI102" s="158"/>
      <c r="EJ102" s="158"/>
      <c r="EK102" s="158"/>
      <c r="EL102" s="158"/>
      <c r="EM102" s="158"/>
      <c r="EN102" s="158"/>
      <c r="EO102" s="158"/>
      <c r="EP102" s="158"/>
      <c r="EQ102" s="158"/>
      <c r="ER102" s="158"/>
      <c r="ES102" s="158"/>
      <c r="ET102" s="158"/>
      <c r="EU102" s="158"/>
      <c r="EV102" s="158"/>
      <c r="EW102" s="158"/>
      <c r="EX102" s="158"/>
      <c r="EY102" s="158"/>
      <c r="EZ102" s="158"/>
      <c r="FA102" s="158"/>
      <c r="FB102" s="158"/>
      <c r="FC102" s="158"/>
      <c r="FD102" s="158"/>
      <c r="FE102" s="158"/>
      <c r="FF102" s="158"/>
      <c r="FG102" s="158"/>
      <c r="FH102" s="158"/>
      <c r="FI102" s="158"/>
      <c r="FJ102" s="158"/>
      <c r="FK102" s="158"/>
      <c r="FL102" s="158"/>
      <c r="FM102" s="158"/>
      <c r="FN102" s="158"/>
      <c r="FO102" s="158"/>
      <c r="FP102" s="158"/>
      <c r="FQ102" s="158"/>
      <c r="FR102" s="158"/>
      <c r="FS102" s="158"/>
      <c r="FT102" s="158"/>
      <c r="FU102" s="158"/>
      <c r="FV102" s="158"/>
      <c r="FW102" s="158"/>
      <c r="FX102" s="158"/>
      <c r="FY102" s="158"/>
      <c r="FZ102" s="158"/>
      <c r="GA102" s="158"/>
      <c r="GB102" s="158"/>
      <c r="GC102" s="158"/>
      <c r="GD102" s="158"/>
      <c r="GE102" s="158"/>
      <c r="GF102" s="158"/>
      <c r="GG102" s="158"/>
      <c r="GH102" s="158"/>
      <c r="GI102" s="158"/>
      <c r="GJ102" s="158"/>
      <c r="GK102" s="158"/>
      <c r="GL102" s="158"/>
      <c r="GM102" s="158"/>
      <c r="GN102" s="158"/>
      <c r="GO102" s="158"/>
      <c r="GP102" s="158"/>
      <c r="GQ102" s="158"/>
      <c r="GR102" s="158"/>
      <c r="GS102" s="158"/>
      <c r="GT102" s="158"/>
      <c r="GU102" s="158"/>
      <c r="GV102" s="158"/>
      <c r="GW102" s="158"/>
      <c r="GX102" s="158"/>
      <c r="GY102" s="158"/>
      <c r="GZ102" s="158"/>
      <c r="HA102" s="158"/>
      <c r="HB102" s="158"/>
      <c r="HC102" s="158"/>
      <c r="HD102" s="158"/>
      <c r="HE102" s="158"/>
      <c r="HF102" s="158"/>
      <c r="HG102" s="158"/>
      <c r="HH102" s="158"/>
      <c r="HI102" s="158"/>
      <c r="HJ102" s="158"/>
      <c r="HK102" s="158"/>
      <c r="HL102" s="158"/>
      <c r="HM102" s="158"/>
      <c r="HN102" s="158"/>
      <c r="HO102" s="158"/>
      <c r="HP102" s="158"/>
      <c r="HQ102" s="158"/>
      <c r="HR102" s="158"/>
      <c r="HS102" s="158"/>
      <c r="HT102" s="158"/>
      <c r="HU102" s="158"/>
      <c r="HV102" s="158"/>
      <c r="HW102" s="158"/>
      <c r="HX102" s="158"/>
      <c r="HY102" s="158"/>
      <c r="HZ102" s="158"/>
      <c r="IA102" s="158"/>
      <c r="IB102" s="158"/>
      <c r="IC102" s="158"/>
      <c r="ID102" s="158"/>
      <c r="IE102" s="158"/>
      <c r="IF102" s="158"/>
      <c r="IG102" s="158"/>
      <c r="IH102" s="158"/>
      <c r="II102" s="158"/>
      <c r="IJ102" s="158"/>
      <c r="IK102" s="158"/>
      <c r="IL102" s="158"/>
      <c r="IM102" s="158"/>
      <c r="IN102" s="158"/>
      <c r="IO102" s="158"/>
      <c r="IP102" s="158"/>
      <c r="IQ102" s="158"/>
      <c r="IR102" s="158"/>
      <c r="IS102" s="158"/>
      <c r="IT102" s="158"/>
      <c r="IU102" s="158"/>
      <c r="IV102" s="158"/>
      <c r="IW102" s="158"/>
      <c r="IX102" s="158"/>
      <c r="IY102" s="158"/>
      <c r="IZ102" s="158"/>
      <c r="JA102" s="158"/>
      <c r="JB102" s="158"/>
      <c r="JC102" s="158"/>
      <c r="JD102" s="158"/>
      <c r="JE102" s="158"/>
      <c r="JF102" s="158"/>
      <c r="JG102" s="158"/>
      <c r="JH102" s="158"/>
      <c r="JI102" s="158"/>
      <c r="JJ102" s="158"/>
      <c r="JK102" s="158"/>
      <c r="JL102" s="158"/>
      <c r="JM102" s="158"/>
      <c r="JN102" s="158"/>
      <c r="JO102" s="158"/>
      <c r="JP102" s="158"/>
      <c r="JQ102" s="158"/>
      <c r="JR102" s="158"/>
      <c r="JS102" s="158"/>
      <c r="JT102" s="158"/>
      <c r="JU102" s="158"/>
      <c r="JV102" s="158"/>
      <c r="JW102" s="158"/>
      <c r="JX102" s="158"/>
      <c r="JY102" s="158"/>
      <c r="JZ102" s="158"/>
      <c r="KA102" s="158"/>
      <c r="KB102" s="158"/>
      <c r="KC102" s="158"/>
      <c r="KD102" s="158"/>
      <c r="KE102" s="158"/>
      <c r="KF102" s="158"/>
      <c r="KG102" s="158"/>
      <c r="KH102" s="158"/>
      <c r="KI102" s="158"/>
      <c r="KJ102" s="158"/>
      <c r="KK102" s="158"/>
      <c r="KL102" s="158"/>
      <c r="KM102" s="158"/>
      <c r="KN102" s="158"/>
      <c r="KO102" s="158"/>
      <c r="KP102" s="158"/>
      <c r="KQ102" s="158"/>
      <c r="KR102" s="158"/>
      <c r="KS102" s="158"/>
      <c r="KT102" s="158"/>
      <c r="KU102" s="158"/>
      <c r="KV102" s="158"/>
      <c r="KW102" s="158"/>
      <c r="KX102" s="158"/>
      <c r="KY102" s="158"/>
      <c r="KZ102" s="158"/>
      <c r="LA102" s="158"/>
      <c r="LB102" s="158"/>
      <c r="LC102" s="158"/>
      <c r="LD102" s="158"/>
      <c r="LE102" s="158"/>
      <c r="LF102" s="158"/>
      <c r="LG102" s="158"/>
      <c r="LH102" s="158"/>
      <c r="LI102" s="158"/>
      <c r="LJ102" s="158"/>
      <c r="LK102" s="158"/>
      <c r="LL102" s="158"/>
      <c r="LM102" s="158"/>
      <c r="LN102" s="158"/>
      <c r="LO102" s="158"/>
      <c r="LP102" s="158"/>
      <c r="LQ102" s="158"/>
      <c r="LR102" s="158"/>
      <c r="LS102" s="158"/>
      <c r="LT102" s="158"/>
      <c r="LU102" s="158"/>
      <c r="LV102" s="158"/>
      <c r="LW102" s="158"/>
      <c r="LX102" s="158"/>
      <c r="LY102" s="158"/>
      <c r="LZ102" s="158"/>
      <c r="MA102" s="158"/>
      <c r="MB102" s="158"/>
      <c r="MC102" s="158"/>
      <c r="MD102" s="158"/>
      <c r="ME102" s="158"/>
      <c r="MF102" s="158"/>
      <c r="MG102" s="158"/>
      <c r="MH102" s="158"/>
      <c r="MI102" s="158"/>
      <c r="MJ102" s="158"/>
      <c r="MK102" s="158"/>
      <c r="ML102" s="158"/>
      <c r="MM102" s="158"/>
      <c r="MN102" s="158"/>
      <c r="MO102" s="158"/>
      <c r="MP102" s="158"/>
      <c r="MQ102" s="158"/>
      <c r="MR102" s="158"/>
      <c r="MS102" s="158"/>
      <c r="MT102" s="158"/>
      <c r="MU102" s="158"/>
      <c r="MV102" s="158"/>
      <c r="MW102" s="158"/>
      <c r="MX102" s="158"/>
      <c r="MY102" s="158"/>
      <c r="MZ102" s="158"/>
      <c r="NA102" s="158"/>
      <c r="NB102" s="158"/>
      <c r="NC102" s="158"/>
      <c r="ND102" s="158"/>
      <c r="NE102" s="158"/>
      <c r="NF102" s="158"/>
      <c r="NG102" s="158"/>
      <c r="NH102" s="158"/>
      <c r="NI102" s="158"/>
      <c r="NJ102" s="158"/>
      <c r="NK102" s="158"/>
      <c r="NL102" s="158"/>
      <c r="NM102" s="158"/>
      <c r="NN102" s="158"/>
      <c r="NO102" s="158"/>
      <c r="NP102" s="158"/>
      <c r="NQ102" s="158"/>
      <c r="NR102" s="158"/>
      <c r="NS102" s="158"/>
      <c r="NT102" s="158"/>
      <c r="NU102" s="158"/>
      <c r="NV102" s="158"/>
      <c r="NW102" s="158"/>
      <c r="NX102" s="158"/>
      <c r="NY102" s="158"/>
      <c r="NZ102" s="158"/>
      <c r="OA102" s="158"/>
      <c r="OB102" s="158"/>
      <c r="OC102" s="158"/>
      <c r="OD102" s="158"/>
      <c r="OE102" s="158"/>
      <c r="OF102" s="158"/>
      <c r="OG102" s="158"/>
      <c r="OH102" s="158"/>
      <c r="OI102" s="158"/>
      <c r="OJ102" s="158"/>
      <c r="OK102" s="158"/>
      <c r="OL102" s="158"/>
      <c r="OM102" s="158"/>
      <c r="ON102" s="158"/>
      <c r="OO102" s="158"/>
      <c r="OP102" s="158"/>
      <c r="OQ102" s="158"/>
      <c r="OR102" s="158"/>
      <c r="OS102" s="158"/>
      <c r="OT102" s="158"/>
      <c r="OU102" s="158"/>
      <c r="OV102" s="158"/>
      <c r="OW102" s="158"/>
      <c r="OX102" s="158"/>
      <c r="OY102" s="158"/>
      <c r="OZ102" s="158"/>
      <c r="PA102" s="158"/>
      <c r="PB102" s="158"/>
      <c r="PC102" s="158"/>
      <c r="PD102" s="158"/>
      <c r="PE102" s="158"/>
      <c r="PF102" s="158"/>
      <c r="PG102" s="158"/>
      <c r="PH102" s="158"/>
      <c r="PI102" s="158"/>
      <c r="PJ102" s="158"/>
      <c r="PK102" s="158"/>
      <c r="PL102" s="158"/>
      <c r="PM102" s="158"/>
      <c r="PN102" s="158"/>
      <c r="PO102" s="158"/>
      <c r="PP102" s="158"/>
      <c r="PQ102" s="158"/>
      <c r="PR102" s="158"/>
      <c r="PS102" s="158"/>
      <c r="PT102" s="158"/>
      <c r="PU102" s="158"/>
      <c r="PV102" s="158"/>
      <c r="PW102" s="158"/>
      <c r="PX102" s="158"/>
      <c r="PY102" s="158"/>
      <c r="PZ102" s="158"/>
      <c r="QA102" s="158"/>
      <c r="QB102" s="158"/>
      <c r="QC102" s="158"/>
      <c r="QD102" s="158"/>
      <c r="QE102" s="158"/>
      <c r="QF102" s="158"/>
      <c r="QG102" s="158"/>
      <c r="QH102" s="158"/>
      <c r="QI102" s="158"/>
      <c r="QJ102" s="158"/>
      <c r="QK102" s="158"/>
      <c r="QL102" s="158"/>
      <c r="QM102" s="158"/>
      <c r="QN102" s="158"/>
      <c r="QO102" s="158"/>
      <c r="QP102" s="158"/>
      <c r="QQ102" s="158"/>
    </row>
    <row r="103" spans="1:459" x14ac:dyDescent="0.25">
      <c r="A103" s="158"/>
      <c r="B103" s="158"/>
      <c r="C103" s="158"/>
      <c r="D103" s="162" t="s">
        <v>84</v>
      </c>
      <c r="E103" s="163" t="s">
        <v>83</v>
      </c>
      <c r="F103" s="164">
        <v>4.2534747381942573E-2</v>
      </c>
      <c r="G103" s="164">
        <v>0.2578613690441891</v>
      </c>
      <c r="H103" s="164">
        <v>12.77</v>
      </c>
      <c r="I103" s="158">
        <v>0</v>
      </c>
      <c r="J103" s="158"/>
      <c r="K103" s="158"/>
      <c r="L103" s="158"/>
      <c r="M103" s="158"/>
      <c r="N103" s="158"/>
      <c r="O103" s="158"/>
      <c r="P103" s="158"/>
      <c r="Q103" s="158"/>
      <c r="R103" s="158"/>
      <c r="S103" s="158"/>
      <c r="T103" s="158"/>
      <c r="U103" s="158"/>
      <c r="V103" s="158"/>
      <c r="W103" s="158"/>
      <c r="X103" s="158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58"/>
      <c r="AM103" s="158"/>
      <c r="AN103" s="158"/>
      <c r="AO103" s="158"/>
      <c r="AP103" s="158"/>
      <c r="AQ103" s="158"/>
      <c r="AR103" s="158"/>
      <c r="AS103" s="158"/>
      <c r="AT103" s="158"/>
      <c r="AU103" s="158"/>
      <c r="AV103" s="158"/>
      <c r="AW103" s="158"/>
      <c r="AX103" s="158"/>
      <c r="AY103" s="158"/>
      <c r="AZ103" s="158"/>
      <c r="BA103" s="158"/>
      <c r="BB103" s="158"/>
      <c r="BC103" s="158"/>
      <c r="BD103" s="158"/>
      <c r="BE103" s="158"/>
      <c r="BF103" s="158"/>
      <c r="BG103" s="158"/>
      <c r="BH103" s="158"/>
      <c r="BI103" s="158"/>
      <c r="BJ103" s="158"/>
      <c r="BK103" s="158"/>
      <c r="BL103" s="158"/>
      <c r="BM103" s="158"/>
      <c r="BN103" s="158"/>
      <c r="BO103" s="158"/>
      <c r="BP103" s="158"/>
      <c r="BQ103" s="158"/>
      <c r="BR103" s="158"/>
      <c r="BS103" s="158"/>
      <c r="BT103" s="158"/>
      <c r="BU103" s="158"/>
      <c r="BV103" s="158"/>
      <c r="BW103" s="158"/>
      <c r="BX103" s="158"/>
      <c r="BY103" s="158"/>
      <c r="BZ103" s="158"/>
      <c r="CA103" s="158"/>
      <c r="CB103" s="158"/>
      <c r="CC103" s="158"/>
      <c r="CD103" s="158"/>
      <c r="CE103" s="158"/>
      <c r="CF103" s="158"/>
      <c r="CG103" s="158"/>
      <c r="CH103" s="158"/>
      <c r="CI103" s="158"/>
      <c r="CJ103" s="158"/>
      <c r="CK103" s="158"/>
      <c r="CL103" s="158"/>
      <c r="CM103" s="158"/>
      <c r="CN103" s="158"/>
      <c r="CO103" s="158"/>
      <c r="CP103" s="158"/>
      <c r="CQ103" s="158"/>
      <c r="CR103" s="158"/>
      <c r="CS103" s="158"/>
      <c r="CT103" s="158"/>
      <c r="CU103" s="158"/>
      <c r="CV103" s="158"/>
      <c r="CW103" s="158"/>
      <c r="CX103" s="158"/>
      <c r="CY103" s="158"/>
      <c r="CZ103" s="158"/>
      <c r="DA103" s="158"/>
      <c r="DB103" s="158"/>
      <c r="DC103" s="158"/>
      <c r="DD103" s="158"/>
      <c r="DE103" s="158"/>
      <c r="DF103" s="158"/>
      <c r="DG103" s="158"/>
      <c r="DH103" s="158"/>
      <c r="DI103" s="158"/>
      <c r="DJ103" s="158"/>
      <c r="DK103" s="158"/>
      <c r="DL103" s="158"/>
      <c r="DM103" s="158"/>
      <c r="DN103" s="158"/>
      <c r="DO103" s="158"/>
      <c r="DP103" s="158"/>
      <c r="DQ103" s="158"/>
      <c r="DR103" s="158"/>
      <c r="DS103" s="158"/>
      <c r="DT103" s="158"/>
      <c r="DU103" s="158"/>
      <c r="DV103" s="158"/>
      <c r="DW103" s="158"/>
      <c r="DX103" s="158"/>
      <c r="DY103" s="158"/>
      <c r="DZ103" s="158"/>
      <c r="EA103" s="158"/>
      <c r="EB103" s="158"/>
      <c r="EC103" s="158"/>
      <c r="ED103" s="158"/>
      <c r="EE103" s="158"/>
      <c r="EF103" s="158"/>
      <c r="EG103" s="158"/>
      <c r="EH103" s="158"/>
      <c r="EI103" s="158"/>
      <c r="EJ103" s="158"/>
      <c r="EK103" s="158"/>
      <c r="EL103" s="158"/>
      <c r="EM103" s="158"/>
      <c r="EN103" s="158"/>
      <c r="EO103" s="158"/>
      <c r="EP103" s="158"/>
      <c r="EQ103" s="158"/>
      <c r="ER103" s="158"/>
      <c r="ES103" s="158"/>
      <c r="ET103" s="158"/>
      <c r="EU103" s="158"/>
      <c r="EV103" s="158"/>
      <c r="EW103" s="158"/>
      <c r="EX103" s="158"/>
      <c r="EY103" s="158"/>
      <c r="EZ103" s="158"/>
      <c r="FA103" s="158"/>
      <c r="FB103" s="158"/>
      <c r="FC103" s="158"/>
      <c r="FD103" s="158"/>
      <c r="FE103" s="158"/>
      <c r="FF103" s="158"/>
      <c r="FG103" s="158"/>
      <c r="FH103" s="158"/>
      <c r="FI103" s="158"/>
      <c r="FJ103" s="158"/>
      <c r="FK103" s="158"/>
      <c r="FL103" s="158"/>
      <c r="FM103" s="158"/>
      <c r="FN103" s="158"/>
      <c r="FO103" s="158"/>
      <c r="FP103" s="158"/>
      <c r="FQ103" s="158"/>
      <c r="FR103" s="158"/>
      <c r="FS103" s="158"/>
      <c r="FT103" s="158"/>
      <c r="FU103" s="158"/>
      <c r="FV103" s="158"/>
      <c r="FW103" s="158"/>
      <c r="FX103" s="158"/>
      <c r="FY103" s="158"/>
      <c r="FZ103" s="158"/>
      <c r="GA103" s="158"/>
      <c r="GB103" s="158"/>
      <c r="GC103" s="158"/>
      <c r="GD103" s="158"/>
      <c r="GE103" s="158"/>
      <c r="GF103" s="158"/>
      <c r="GG103" s="158"/>
      <c r="GH103" s="158"/>
      <c r="GI103" s="158"/>
      <c r="GJ103" s="158"/>
      <c r="GK103" s="158"/>
      <c r="GL103" s="158"/>
      <c r="GM103" s="158"/>
      <c r="GN103" s="158"/>
      <c r="GO103" s="158"/>
      <c r="GP103" s="158"/>
      <c r="GQ103" s="158"/>
      <c r="GR103" s="158"/>
      <c r="GS103" s="158"/>
      <c r="GT103" s="158"/>
      <c r="GU103" s="158"/>
      <c r="GV103" s="158"/>
      <c r="GW103" s="158"/>
      <c r="GX103" s="158"/>
      <c r="GY103" s="158"/>
      <c r="GZ103" s="158"/>
      <c r="HA103" s="158"/>
      <c r="HB103" s="158"/>
      <c r="HC103" s="158"/>
      <c r="HD103" s="158"/>
      <c r="HE103" s="158"/>
      <c r="HF103" s="158"/>
      <c r="HG103" s="158"/>
      <c r="HH103" s="158"/>
      <c r="HI103" s="158"/>
      <c r="HJ103" s="158"/>
      <c r="HK103" s="158"/>
      <c r="HL103" s="158"/>
      <c r="HM103" s="158"/>
      <c r="HN103" s="158"/>
      <c r="HO103" s="158"/>
      <c r="HP103" s="158"/>
      <c r="HQ103" s="158"/>
      <c r="HR103" s="158"/>
      <c r="HS103" s="158"/>
      <c r="HT103" s="158"/>
      <c r="HU103" s="158"/>
      <c r="HV103" s="158"/>
      <c r="HW103" s="158"/>
      <c r="HX103" s="158"/>
      <c r="HY103" s="158"/>
      <c r="HZ103" s="158"/>
      <c r="IA103" s="158"/>
      <c r="IB103" s="158"/>
      <c r="IC103" s="158"/>
      <c r="ID103" s="158"/>
      <c r="IE103" s="158"/>
      <c r="IF103" s="158"/>
      <c r="IG103" s="158"/>
      <c r="IH103" s="158"/>
      <c r="II103" s="158"/>
      <c r="IJ103" s="158"/>
      <c r="IK103" s="158"/>
      <c r="IL103" s="158"/>
      <c r="IM103" s="158"/>
      <c r="IN103" s="158"/>
      <c r="IO103" s="158"/>
      <c r="IP103" s="158"/>
      <c r="IQ103" s="158"/>
      <c r="IR103" s="158"/>
      <c r="IS103" s="158"/>
      <c r="IT103" s="158"/>
      <c r="IU103" s="158"/>
      <c r="IV103" s="158"/>
      <c r="IW103" s="158"/>
      <c r="IX103" s="158"/>
      <c r="IY103" s="158"/>
      <c r="IZ103" s="158"/>
      <c r="JA103" s="158"/>
      <c r="JB103" s="158"/>
      <c r="JC103" s="158"/>
      <c r="JD103" s="158"/>
      <c r="JE103" s="158"/>
      <c r="JF103" s="158"/>
      <c r="JG103" s="158"/>
      <c r="JH103" s="158"/>
      <c r="JI103" s="158"/>
      <c r="JJ103" s="158"/>
      <c r="JK103" s="158"/>
      <c r="JL103" s="158"/>
      <c r="JM103" s="158"/>
      <c r="JN103" s="158"/>
      <c r="JO103" s="158"/>
      <c r="JP103" s="158"/>
      <c r="JQ103" s="158"/>
      <c r="JR103" s="158"/>
      <c r="JS103" s="158"/>
      <c r="JT103" s="158"/>
      <c r="JU103" s="158"/>
      <c r="JV103" s="158"/>
      <c r="JW103" s="158"/>
      <c r="JX103" s="158"/>
      <c r="JY103" s="158"/>
      <c r="JZ103" s="158"/>
      <c r="KA103" s="158"/>
      <c r="KB103" s="158"/>
      <c r="KC103" s="158"/>
      <c r="KD103" s="158"/>
      <c r="KE103" s="158"/>
      <c r="KF103" s="158"/>
      <c r="KG103" s="158"/>
      <c r="KH103" s="158"/>
      <c r="KI103" s="158"/>
      <c r="KJ103" s="158"/>
      <c r="KK103" s="158"/>
      <c r="KL103" s="158"/>
      <c r="KM103" s="158"/>
      <c r="KN103" s="158"/>
      <c r="KO103" s="158"/>
      <c r="KP103" s="158"/>
      <c r="KQ103" s="158"/>
      <c r="KR103" s="158"/>
      <c r="KS103" s="158"/>
      <c r="KT103" s="158"/>
      <c r="KU103" s="158"/>
      <c r="KV103" s="158"/>
      <c r="KW103" s="158"/>
      <c r="KX103" s="158"/>
      <c r="KY103" s="158"/>
      <c r="KZ103" s="158"/>
      <c r="LA103" s="158"/>
      <c r="LB103" s="158"/>
      <c r="LC103" s="158"/>
      <c r="LD103" s="158"/>
      <c r="LE103" s="158"/>
      <c r="LF103" s="158"/>
      <c r="LG103" s="158"/>
      <c r="LH103" s="158"/>
      <c r="LI103" s="158"/>
      <c r="LJ103" s="158"/>
      <c r="LK103" s="158"/>
      <c r="LL103" s="158"/>
      <c r="LM103" s="158"/>
      <c r="LN103" s="158"/>
      <c r="LO103" s="158"/>
      <c r="LP103" s="158"/>
      <c r="LQ103" s="158"/>
      <c r="LR103" s="158"/>
      <c r="LS103" s="158"/>
      <c r="LT103" s="158"/>
      <c r="LU103" s="158"/>
      <c r="LV103" s="158"/>
      <c r="LW103" s="158"/>
      <c r="LX103" s="158"/>
      <c r="LY103" s="158"/>
      <c r="LZ103" s="158"/>
      <c r="MA103" s="158"/>
      <c r="MB103" s="158"/>
      <c r="MC103" s="158"/>
      <c r="MD103" s="158"/>
      <c r="ME103" s="158"/>
      <c r="MF103" s="158"/>
      <c r="MG103" s="158"/>
      <c r="MH103" s="158"/>
      <c r="MI103" s="158"/>
      <c r="MJ103" s="158"/>
      <c r="MK103" s="158"/>
      <c r="ML103" s="158"/>
      <c r="MM103" s="158"/>
      <c r="MN103" s="158"/>
      <c r="MO103" s="158"/>
      <c r="MP103" s="158"/>
      <c r="MQ103" s="158"/>
      <c r="MR103" s="158"/>
      <c r="MS103" s="158"/>
      <c r="MT103" s="158"/>
      <c r="MU103" s="158"/>
      <c r="MV103" s="158"/>
      <c r="MW103" s="158"/>
      <c r="MX103" s="158"/>
      <c r="MY103" s="158"/>
      <c r="MZ103" s="158"/>
      <c r="NA103" s="158"/>
      <c r="NB103" s="158"/>
      <c r="NC103" s="158"/>
      <c r="ND103" s="158"/>
      <c r="NE103" s="158"/>
      <c r="NF103" s="158"/>
      <c r="NG103" s="158"/>
      <c r="NH103" s="158"/>
      <c r="NI103" s="158"/>
      <c r="NJ103" s="158"/>
      <c r="NK103" s="158"/>
      <c r="NL103" s="158"/>
      <c r="NM103" s="158"/>
      <c r="NN103" s="158"/>
      <c r="NO103" s="158"/>
      <c r="NP103" s="158"/>
      <c r="NQ103" s="158"/>
      <c r="NR103" s="158"/>
      <c r="NS103" s="158"/>
      <c r="NT103" s="158"/>
      <c r="NU103" s="158"/>
      <c r="NV103" s="158"/>
      <c r="NW103" s="158"/>
      <c r="NX103" s="158"/>
      <c r="NY103" s="158"/>
      <c r="NZ103" s="158"/>
      <c r="OA103" s="158"/>
      <c r="OB103" s="158"/>
      <c r="OC103" s="158"/>
      <c r="OD103" s="158"/>
      <c r="OE103" s="158"/>
      <c r="OF103" s="158"/>
      <c r="OG103" s="158"/>
      <c r="OH103" s="158"/>
      <c r="OI103" s="158"/>
      <c r="OJ103" s="158"/>
      <c r="OK103" s="158"/>
      <c r="OL103" s="158"/>
      <c r="OM103" s="158"/>
      <c r="ON103" s="158"/>
      <c r="OO103" s="158"/>
      <c r="OP103" s="158"/>
      <c r="OQ103" s="158"/>
      <c r="OR103" s="158"/>
      <c r="OS103" s="158"/>
      <c r="OT103" s="158"/>
      <c r="OU103" s="158"/>
      <c r="OV103" s="158"/>
      <c r="OW103" s="158"/>
      <c r="OX103" s="158"/>
      <c r="OY103" s="158"/>
      <c r="OZ103" s="158"/>
      <c r="PA103" s="158"/>
      <c r="PB103" s="158"/>
      <c r="PC103" s="158"/>
      <c r="PD103" s="158"/>
      <c r="PE103" s="158"/>
      <c r="PF103" s="158"/>
      <c r="PG103" s="158"/>
      <c r="PH103" s="158"/>
      <c r="PI103" s="158"/>
      <c r="PJ103" s="158"/>
      <c r="PK103" s="158"/>
      <c r="PL103" s="158"/>
      <c r="PM103" s="158"/>
      <c r="PN103" s="158"/>
      <c r="PO103" s="158"/>
      <c r="PP103" s="158"/>
      <c r="PQ103" s="158"/>
      <c r="PR103" s="158"/>
      <c r="PS103" s="158"/>
      <c r="PT103" s="158"/>
      <c r="PU103" s="158"/>
      <c r="PV103" s="158"/>
      <c r="PW103" s="158"/>
      <c r="PX103" s="158"/>
      <c r="PY103" s="158"/>
      <c r="PZ103" s="158"/>
      <c r="QA103" s="158"/>
      <c r="QB103" s="158"/>
      <c r="QC103" s="158"/>
      <c r="QD103" s="158"/>
      <c r="QE103" s="158"/>
      <c r="QF103" s="158"/>
      <c r="QG103" s="158"/>
      <c r="QH103" s="158"/>
      <c r="QI103" s="158"/>
      <c r="QJ103" s="158"/>
      <c r="QK103" s="158"/>
      <c r="QL103" s="158"/>
      <c r="QM103" s="158"/>
      <c r="QN103" s="158"/>
      <c r="QO103" s="158"/>
      <c r="QP103" s="158"/>
      <c r="QQ103" s="158"/>
    </row>
    <row r="104" spans="1:459" x14ac:dyDescent="0.25">
      <c r="A104" s="158"/>
      <c r="B104" s="158"/>
      <c r="C104" s="158"/>
      <c r="D104" s="162" t="s">
        <v>70</v>
      </c>
      <c r="E104" s="163" t="s">
        <v>69</v>
      </c>
      <c r="F104" s="164">
        <v>0.28329897855435798</v>
      </c>
      <c r="G104" s="164">
        <v>0.14298034600967949</v>
      </c>
      <c r="H104" s="164">
        <v>14.3</v>
      </c>
      <c r="I104" s="158">
        <v>0</v>
      </c>
      <c r="J104" s="158"/>
      <c r="K104" s="158"/>
      <c r="L104" s="158"/>
      <c r="M104" s="158"/>
      <c r="N104" s="158"/>
      <c r="O104" s="158"/>
      <c r="P104" s="158"/>
      <c r="Q104" s="158"/>
      <c r="R104" s="158"/>
      <c r="S104" s="158"/>
      <c r="T104" s="158"/>
      <c r="U104" s="158"/>
      <c r="V104" s="158"/>
      <c r="W104" s="158"/>
      <c r="X104" s="158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58"/>
      <c r="AM104" s="158"/>
      <c r="AN104" s="158"/>
      <c r="AO104" s="158"/>
      <c r="AP104" s="158"/>
      <c r="AQ104" s="158"/>
      <c r="AR104" s="158"/>
      <c r="AS104" s="158"/>
      <c r="AT104" s="158"/>
      <c r="AU104" s="158"/>
      <c r="AV104" s="158"/>
      <c r="AW104" s="158"/>
      <c r="AX104" s="158"/>
      <c r="AY104" s="158"/>
      <c r="AZ104" s="158"/>
      <c r="BA104" s="158"/>
      <c r="BB104" s="158"/>
      <c r="BC104" s="158"/>
      <c r="BD104" s="158"/>
      <c r="BE104" s="158"/>
      <c r="BF104" s="158"/>
      <c r="BG104" s="158"/>
      <c r="BH104" s="158"/>
      <c r="BI104" s="158"/>
      <c r="BJ104" s="158"/>
      <c r="BK104" s="158"/>
      <c r="BL104" s="158"/>
      <c r="BM104" s="158"/>
      <c r="BN104" s="158"/>
      <c r="BO104" s="158"/>
      <c r="BP104" s="158"/>
      <c r="BQ104" s="158"/>
      <c r="BR104" s="158"/>
      <c r="BS104" s="158"/>
      <c r="BT104" s="158"/>
      <c r="BU104" s="158"/>
      <c r="BV104" s="158"/>
      <c r="BW104" s="158"/>
      <c r="BX104" s="158"/>
      <c r="BY104" s="158"/>
      <c r="BZ104" s="158"/>
      <c r="CA104" s="158"/>
      <c r="CB104" s="158"/>
      <c r="CC104" s="158"/>
      <c r="CD104" s="158"/>
      <c r="CE104" s="158"/>
      <c r="CF104" s="158"/>
      <c r="CG104" s="158"/>
      <c r="CH104" s="158"/>
      <c r="CI104" s="158"/>
      <c r="CJ104" s="158"/>
      <c r="CK104" s="158"/>
      <c r="CL104" s="158"/>
      <c r="CM104" s="158"/>
      <c r="CN104" s="158"/>
      <c r="CO104" s="158"/>
      <c r="CP104" s="158"/>
      <c r="CQ104" s="158"/>
      <c r="CR104" s="158"/>
      <c r="CS104" s="158"/>
      <c r="CT104" s="158"/>
      <c r="CU104" s="158"/>
      <c r="CV104" s="158"/>
      <c r="CW104" s="158"/>
      <c r="CX104" s="158"/>
      <c r="CY104" s="158"/>
      <c r="CZ104" s="158"/>
      <c r="DA104" s="158"/>
      <c r="DB104" s="158"/>
      <c r="DC104" s="158"/>
      <c r="DD104" s="158"/>
      <c r="DE104" s="158"/>
      <c r="DF104" s="158"/>
      <c r="DG104" s="158"/>
      <c r="DH104" s="158"/>
      <c r="DI104" s="158"/>
      <c r="DJ104" s="158"/>
      <c r="DK104" s="158"/>
      <c r="DL104" s="158"/>
      <c r="DM104" s="158"/>
      <c r="DN104" s="158"/>
      <c r="DO104" s="158"/>
      <c r="DP104" s="158"/>
      <c r="DQ104" s="158"/>
      <c r="DR104" s="158"/>
      <c r="DS104" s="158"/>
      <c r="DT104" s="158"/>
      <c r="DU104" s="158"/>
      <c r="DV104" s="158"/>
      <c r="DW104" s="158"/>
      <c r="DX104" s="158"/>
      <c r="DY104" s="158"/>
      <c r="DZ104" s="158"/>
      <c r="EA104" s="158"/>
      <c r="EB104" s="158"/>
      <c r="EC104" s="158"/>
      <c r="ED104" s="158"/>
      <c r="EE104" s="158"/>
      <c r="EF104" s="158"/>
      <c r="EG104" s="158"/>
      <c r="EH104" s="158"/>
      <c r="EI104" s="158"/>
      <c r="EJ104" s="158"/>
      <c r="EK104" s="158"/>
      <c r="EL104" s="158"/>
      <c r="EM104" s="158"/>
      <c r="EN104" s="158"/>
      <c r="EO104" s="158"/>
      <c r="EP104" s="158"/>
      <c r="EQ104" s="158"/>
      <c r="ER104" s="158"/>
      <c r="ES104" s="158"/>
      <c r="ET104" s="158"/>
      <c r="EU104" s="158"/>
      <c r="EV104" s="158"/>
      <c r="EW104" s="158"/>
      <c r="EX104" s="158"/>
      <c r="EY104" s="158"/>
      <c r="EZ104" s="158"/>
      <c r="FA104" s="158"/>
      <c r="FB104" s="158"/>
      <c r="FC104" s="158"/>
      <c r="FD104" s="158"/>
      <c r="FE104" s="158"/>
      <c r="FF104" s="158"/>
      <c r="FG104" s="158"/>
      <c r="FH104" s="158"/>
      <c r="FI104" s="158"/>
      <c r="FJ104" s="158"/>
      <c r="FK104" s="158"/>
      <c r="FL104" s="158"/>
      <c r="FM104" s="158"/>
      <c r="FN104" s="158"/>
      <c r="FO104" s="158"/>
      <c r="FP104" s="158"/>
      <c r="FQ104" s="158"/>
      <c r="FR104" s="158"/>
      <c r="FS104" s="158"/>
      <c r="FT104" s="158"/>
      <c r="FU104" s="158"/>
      <c r="FV104" s="158"/>
      <c r="FW104" s="158"/>
      <c r="FX104" s="158"/>
      <c r="FY104" s="158"/>
      <c r="FZ104" s="158"/>
      <c r="GA104" s="158"/>
      <c r="GB104" s="158"/>
      <c r="GC104" s="158"/>
      <c r="GD104" s="158"/>
      <c r="GE104" s="158"/>
      <c r="GF104" s="158"/>
      <c r="GG104" s="158"/>
      <c r="GH104" s="158"/>
      <c r="GI104" s="158"/>
      <c r="GJ104" s="158"/>
      <c r="GK104" s="158"/>
      <c r="GL104" s="158"/>
      <c r="GM104" s="158"/>
      <c r="GN104" s="158"/>
      <c r="GO104" s="158"/>
      <c r="GP104" s="158"/>
      <c r="GQ104" s="158"/>
      <c r="GR104" s="158"/>
      <c r="GS104" s="158"/>
      <c r="GT104" s="158"/>
      <c r="GU104" s="158"/>
      <c r="GV104" s="158"/>
      <c r="GW104" s="158"/>
      <c r="GX104" s="158"/>
      <c r="GY104" s="158"/>
      <c r="GZ104" s="158"/>
      <c r="HA104" s="158"/>
      <c r="HB104" s="158"/>
      <c r="HC104" s="158"/>
      <c r="HD104" s="158"/>
      <c r="HE104" s="158"/>
      <c r="HF104" s="158"/>
      <c r="HG104" s="158"/>
      <c r="HH104" s="158"/>
      <c r="HI104" s="158"/>
      <c r="HJ104" s="158"/>
      <c r="HK104" s="158"/>
      <c r="HL104" s="158"/>
      <c r="HM104" s="158"/>
      <c r="HN104" s="158"/>
      <c r="HO104" s="158"/>
      <c r="HP104" s="158"/>
      <c r="HQ104" s="158"/>
      <c r="HR104" s="158"/>
      <c r="HS104" s="158"/>
      <c r="HT104" s="158"/>
      <c r="HU104" s="158"/>
      <c r="HV104" s="158"/>
      <c r="HW104" s="158"/>
      <c r="HX104" s="158"/>
      <c r="HY104" s="158"/>
      <c r="HZ104" s="158"/>
      <c r="IA104" s="158"/>
      <c r="IB104" s="158"/>
      <c r="IC104" s="158"/>
      <c r="ID104" s="158"/>
      <c r="IE104" s="158"/>
      <c r="IF104" s="158"/>
      <c r="IG104" s="158"/>
      <c r="IH104" s="158"/>
      <c r="II104" s="158"/>
      <c r="IJ104" s="158"/>
      <c r="IK104" s="158"/>
      <c r="IL104" s="158"/>
      <c r="IM104" s="158"/>
      <c r="IN104" s="158"/>
      <c r="IO104" s="158"/>
      <c r="IP104" s="158"/>
      <c r="IQ104" s="158"/>
      <c r="IR104" s="158"/>
      <c r="IS104" s="158"/>
      <c r="IT104" s="158"/>
      <c r="IU104" s="158"/>
      <c r="IV104" s="158"/>
      <c r="IW104" s="158"/>
      <c r="IX104" s="158"/>
      <c r="IY104" s="158"/>
      <c r="IZ104" s="158"/>
      <c r="JA104" s="158"/>
      <c r="JB104" s="158"/>
      <c r="JC104" s="158"/>
      <c r="JD104" s="158"/>
      <c r="JE104" s="158"/>
      <c r="JF104" s="158"/>
      <c r="JG104" s="158"/>
      <c r="JH104" s="158"/>
      <c r="JI104" s="158"/>
      <c r="JJ104" s="158"/>
      <c r="JK104" s="158"/>
      <c r="JL104" s="158"/>
      <c r="JM104" s="158"/>
      <c r="JN104" s="158"/>
      <c r="JO104" s="158"/>
      <c r="JP104" s="158"/>
      <c r="JQ104" s="158"/>
      <c r="JR104" s="158"/>
      <c r="JS104" s="158"/>
      <c r="JT104" s="158"/>
      <c r="JU104" s="158"/>
      <c r="JV104" s="158"/>
      <c r="JW104" s="158"/>
      <c r="JX104" s="158"/>
      <c r="JY104" s="158"/>
      <c r="JZ104" s="158"/>
      <c r="KA104" s="158"/>
      <c r="KB104" s="158"/>
      <c r="KC104" s="158"/>
      <c r="KD104" s="158"/>
      <c r="KE104" s="158"/>
      <c r="KF104" s="158"/>
      <c r="KG104" s="158"/>
      <c r="KH104" s="158"/>
      <c r="KI104" s="158"/>
      <c r="KJ104" s="158"/>
      <c r="KK104" s="158"/>
      <c r="KL104" s="158"/>
      <c r="KM104" s="158"/>
      <c r="KN104" s="158"/>
      <c r="KO104" s="158"/>
      <c r="KP104" s="158"/>
      <c r="KQ104" s="158"/>
      <c r="KR104" s="158"/>
      <c r="KS104" s="158"/>
      <c r="KT104" s="158"/>
      <c r="KU104" s="158"/>
      <c r="KV104" s="158"/>
      <c r="KW104" s="158"/>
      <c r="KX104" s="158"/>
      <c r="KY104" s="158"/>
      <c r="KZ104" s="158"/>
      <c r="LA104" s="158"/>
      <c r="LB104" s="158"/>
      <c r="LC104" s="158"/>
      <c r="LD104" s="158"/>
      <c r="LE104" s="158"/>
      <c r="LF104" s="158"/>
      <c r="LG104" s="158"/>
      <c r="LH104" s="158"/>
      <c r="LI104" s="158"/>
      <c r="LJ104" s="158"/>
      <c r="LK104" s="158"/>
      <c r="LL104" s="158"/>
      <c r="LM104" s="158"/>
      <c r="LN104" s="158"/>
      <c r="LO104" s="158"/>
      <c r="LP104" s="158"/>
      <c r="LQ104" s="158"/>
      <c r="LR104" s="158"/>
      <c r="LS104" s="158"/>
      <c r="LT104" s="158"/>
      <c r="LU104" s="158"/>
      <c r="LV104" s="158"/>
      <c r="LW104" s="158"/>
      <c r="LX104" s="158"/>
      <c r="LY104" s="158"/>
      <c r="LZ104" s="158"/>
      <c r="MA104" s="158"/>
      <c r="MB104" s="158"/>
      <c r="MC104" s="158"/>
      <c r="MD104" s="158"/>
      <c r="ME104" s="158"/>
      <c r="MF104" s="158"/>
      <c r="MG104" s="158"/>
      <c r="MH104" s="158"/>
      <c r="MI104" s="158"/>
      <c r="MJ104" s="158"/>
      <c r="MK104" s="158"/>
      <c r="ML104" s="158"/>
      <c r="MM104" s="158"/>
      <c r="MN104" s="158"/>
      <c r="MO104" s="158"/>
      <c r="MP104" s="158"/>
      <c r="MQ104" s="158"/>
      <c r="MR104" s="158"/>
      <c r="MS104" s="158"/>
      <c r="MT104" s="158"/>
      <c r="MU104" s="158"/>
      <c r="MV104" s="158"/>
      <c r="MW104" s="158"/>
      <c r="MX104" s="158"/>
      <c r="MY104" s="158"/>
      <c r="MZ104" s="158"/>
      <c r="NA104" s="158"/>
      <c r="NB104" s="158"/>
      <c r="NC104" s="158"/>
      <c r="ND104" s="158"/>
      <c r="NE104" s="158"/>
      <c r="NF104" s="158"/>
      <c r="NG104" s="158"/>
      <c r="NH104" s="158"/>
      <c r="NI104" s="158"/>
      <c r="NJ104" s="158"/>
      <c r="NK104" s="158"/>
      <c r="NL104" s="158"/>
      <c r="NM104" s="158"/>
      <c r="NN104" s="158"/>
      <c r="NO104" s="158"/>
      <c r="NP104" s="158"/>
      <c r="NQ104" s="158"/>
      <c r="NR104" s="158"/>
      <c r="NS104" s="158"/>
      <c r="NT104" s="158"/>
      <c r="NU104" s="158"/>
      <c r="NV104" s="158"/>
      <c r="NW104" s="158"/>
      <c r="NX104" s="158"/>
      <c r="NY104" s="158"/>
      <c r="NZ104" s="158"/>
      <c r="OA104" s="158"/>
      <c r="OB104" s="158"/>
      <c r="OC104" s="158"/>
      <c r="OD104" s="158"/>
      <c r="OE104" s="158"/>
      <c r="OF104" s="158"/>
      <c r="OG104" s="158"/>
      <c r="OH104" s="158"/>
      <c r="OI104" s="158"/>
      <c r="OJ104" s="158"/>
      <c r="OK104" s="158"/>
      <c r="OL104" s="158"/>
      <c r="OM104" s="158"/>
      <c r="ON104" s="158"/>
      <c r="OO104" s="158"/>
      <c r="OP104" s="158"/>
      <c r="OQ104" s="158"/>
      <c r="OR104" s="158"/>
      <c r="OS104" s="158"/>
      <c r="OT104" s="158"/>
      <c r="OU104" s="158"/>
      <c r="OV104" s="158"/>
      <c r="OW104" s="158"/>
      <c r="OX104" s="158"/>
      <c r="OY104" s="158"/>
      <c r="OZ104" s="158"/>
      <c r="PA104" s="158"/>
      <c r="PB104" s="158"/>
      <c r="PC104" s="158"/>
      <c r="PD104" s="158"/>
      <c r="PE104" s="158"/>
      <c r="PF104" s="158"/>
      <c r="PG104" s="158"/>
      <c r="PH104" s="158"/>
      <c r="PI104" s="158"/>
      <c r="PJ104" s="158"/>
      <c r="PK104" s="158"/>
      <c r="PL104" s="158"/>
      <c r="PM104" s="158"/>
      <c r="PN104" s="158"/>
      <c r="PO104" s="158"/>
      <c r="PP104" s="158"/>
      <c r="PQ104" s="158"/>
      <c r="PR104" s="158"/>
      <c r="PS104" s="158"/>
      <c r="PT104" s="158"/>
      <c r="PU104" s="158"/>
      <c r="PV104" s="158"/>
      <c r="PW104" s="158"/>
      <c r="PX104" s="158"/>
      <c r="PY104" s="158"/>
      <c r="PZ104" s="158"/>
      <c r="QA104" s="158"/>
      <c r="QB104" s="158"/>
      <c r="QC104" s="158"/>
      <c r="QD104" s="158"/>
      <c r="QE104" s="158"/>
      <c r="QF104" s="158"/>
      <c r="QG104" s="158"/>
      <c r="QH104" s="158"/>
      <c r="QI104" s="158"/>
      <c r="QJ104" s="158"/>
      <c r="QK104" s="158"/>
      <c r="QL104" s="158"/>
      <c r="QM104" s="158"/>
      <c r="QN104" s="158"/>
      <c r="QO104" s="158"/>
      <c r="QP104" s="158"/>
      <c r="QQ104" s="158"/>
    </row>
    <row r="105" spans="1:459" x14ac:dyDescent="0.25">
      <c r="A105" s="158"/>
      <c r="B105" s="158"/>
      <c r="C105" s="158"/>
      <c r="D105" s="162" t="s">
        <v>72</v>
      </c>
      <c r="E105" s="163" t="s">
        <v>71</v>
      </c>
      <c r="F105" s="164">
        <v>6.3237988943478443E-2</v>
      </c>
      <c r="G105" s="164">
        <v>0.24030746786301799</v>
      </c>
      <c r="H105" s="164">
        <v>18.84</v>
      </c>
      <c r="I105" s="158">
        <v>0</v>
      </c>
      <c r="J105" s="158"/>
      <c r="K105" s="158"/>
      <c r="L105" s="158"/>
      <c r="M105" s="158"/>
      <c r="N105" s="158"/>
      <c r="O105" s="158"/>
      <c r="P105" s="158"/>
      <c r="Q105" s="158"/>
      <c r="R105" s="158"/>
      <c r="S105" s="158"/>
      <c r="T105" s="158"/>
      <c r="U105" s="158"/>
      <c r="V105" s="158"/>
      <c r="W105" s="158"/>
      <c r="X105" s="158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58"/>
      <c r="AM105" s="158"/>
      <c r="AN105" s="158"/>
      <c r="AO105" s="158"/>
      <c r="AP105" s="158"/>
      <c r="AQ105" s="158"/>
      <c r="AR105" s="158"/>
      <c r="AS105" s="158"/>
      <c r="AT105" s="158"/>
      <c r="AU105" s="158"/>
      <c r="AV105" s="158"/>
      <c r="AW105" s="158"/>
      <c r="AX105" s="158"/>
      <c r="AY105" s="158"/>
      <c r="AZ105" s="158"/>
      <c r="BA105" s="158"/>
      <c r="BB105" s="158"/>
      <c r="BC105" s="158"/>
      <c r="BD105" s="158"/>
      <c r="BE105" s="158"/>
      <c r="BF105" s="158"/>
      <c r="BG105" s="158"/>
      <c r="BH105" s="158"/>
      <c r="BI105" s="158"/>
      <c r="BJ105" s="158"/>
      <c r="BK105" s="158"/>
      <c r="BL105" s="158"/>
      <c r="BM105" s="158"/>
      <c r="BN105" s="158"/>
      <c r="BO105" s="158"/>
      <c r="BP105" s="158"/>
      <c r="BQ105" s="158"/>
      <c r="BR105" s="158"/>
      <c r="BS105" s="158"/>
      <c r="BT105" s="158"/>
      <c r="BU105" s="158"/>
      <c r="BV105" s="158"/>
      <c r="BW105" s="158"/>
      <c r="BX105" s="158"/>
      <c r="BY105" s="158"/>
      <c r="BZ105" s="158"/>
      <c r="CA105" s="158"/>
      <c r="CB105" s="158"/>
      <c r="CC105" s="158"/>
      <c r="CD105" s="158"/>
      <c r="CE105" s="158"/>
      <c r="CF105" s="158"/>
      <c r="CG105" s="158"/>
      <c r="CH105" s="158"/>
      <c r="CI105" s="158"/>
      <c r="CJ105" s="158"/>
      <c r="CK105" s="158"/>
      <c r="CL105" s="158"/>
      <c r="CM105" s="158"/>
      <c r="CN105" s="158"/>
      <c r="CO105" s="158"/>
      <c r="CP105" s="158"/>
      <c r="CQ105" s="158"/>
      <c r="CR105" s="158"/>
      <c r="CS105" s="158"/>
      <c r="CT105" s="158"/>
      <c r="CU105" s="158"/>
      <c r="CV105" s="158"/>
      <c r="CW105" s="158"/>
      <c r="CX105" s="158"/>
      <c r="CY105" s="158"/>
      <c r="CZ105" s="158"/>
      <c r="DA105" s="158"/>
      <c r="DB105" s="158"/>
      <c r="DC105" s="158"/>
      <c r="DD105" s="158"/>
      <c r="DE105" s="158"/>
      <c r="DF105" s="158"/>
      <c r="DG105" s="158"/>
      <c r="DH105" s="158"/>
      <c r="DI105" s="158"/>
      <c r="DJ105" s="158"/>
      <c r="DK105" s="158"/>
      <c r="DL105" s="158"/>
      <c r="DM105" s="158"/>
      <c r="DN105" s="158"/>
      <c r="DO105" s="158"/>
      <c r="DP105" s="158"/>
      <c r="DQ105" s="158"/>
      <c r="DR105" s="158"/>
      <c r="DS105" s="158"/>
      <c r="DT105" s="158"/>
      <c r="DU105" s="158"/>
      <c r="DV105" s="158"/>
      <c r="DW105" s="158"/>
      <c r="DX105" s="158"/>
      <c r="DY105" s="158"/>
      <c r="DZ105" s="158"/>
      <c r="EA105" s="158"/>
      <c r="EB105" s="158"/>
      <c r="EC105" s="158"/>
      <c r="ED105" s="158"/>
      <c r="EE105" s="158"/>
      <c r="EF105" s="158"/>
      <c r="EG105" s="158"/>
      <c r="EH105" s="158"/>
      <c r="EI105" s="158"/>
      <c r="EJ105" s="158"/>
      <c r="EK105" s="158"/>
      <c r="EL105" s="158"/>
      <c r="EM105" s="158"/>
      <c r="EN105" s="158"/>
      <c r="EO105" s="158"/>
      <c r="EP105" s="158"/>
      <c r="EQ105" s="158"/>
      <c r="ER105" s="158"/>
      <c r="ES105" s="158"/>
      <c r="ET105" s="158"/>
      <c r="EU105" s="158"/>
      <c r="EV105" s="158"/>
      <c r="EW105" s="158"/>
      <c r="EX105" s="158"/>
      <c r="EY105" s="158"/>
      <c r="EZ105" s="158"/>
      <c r="FA105" s="158"/>
      <c r="FB105" s="158"/>
      <c r="FC105" s="158"/>
      <c r="FD105" s="158"/>
      <c r="FE105" s="158"/>
      <c r="FF105" s="158"/>
      <c r="FG105" s="158"/>
      <c r="FH105" s="158"/>
      <c r="FI105" s="158"/>
      <c r="FJ105" s="158"/>
      <c r="FK105" s="158"/>
      <c r="FL105" s="158"/>
      <c r="FM105" s="158"/>
      <c r="FN105" s="158"/>
      <c r="FO105" s="158"/>
      <c r="FP105" s="158"/>
      <c r="FQ105" s="158"/>
      <c r="FR105" s="158"/>
      <c r="FS105" s="158"/>
      <c r="FT105" s="158"/>
      <c r="FU105" s="158"/>
      <c r="FV105" s="158"/>
      <c r="FW105" s="158"/>
      <c r="FX105" s="158"/>
      <c r="FY105" s="158"/>
      <c r="FZ105" s="158"/>
      <c r="GA105" s="158"/>
      <c r="GB105" s="158"/>
      <c r="GC105" s="158"/>
      <c r="GD105" s="158"/>
      <c r="GE105" s="158"/>
      <c r="GF105" s="158"/>
      <c r="GG105" s="158"/>
      <c r="GH105" s="158"/>
      <c r="GI105" s="158"/>
      <c r="GJ105" s="158"/>
      <c r="GK105" s="158"/>
      <c r="GL105" s="158"/>
      <c r="GM105" s="158"/>
      <c r="GN105" s="158"/>
      <c r="GO105" s="158"/>
      <c r="GP105" s="158"/>
      <c r="GQ105" s="158"/>
      <c r="GR105" s="158"/>
      <c r="GS105" s="158"/>
      <c r="GT105" s="158"/>
      <c r="GU105" s="158"/>
      <c r="GV105" s="158"/>
      <c r="GW105" s="158"/>
      <c r="GX105" s="158"/>
      <c r="GY105" s="158"/>
      <c r="GZ105" s="158"/>
      <c r="HA105" s="158"/>
      <c r="HB105" s="158"/>
      <c r="HC105" s="158"/>
      <c r="HD105" s="158"/>
      <c r="HE105" s="158"/>
      <c r="HF105" s="158"/>
      <c r="HG105" s="158"/>
      <c r="HH105" s="158"/>
      <c r="HI105" s="158"/>
      <c r="HJ105" s="158"/>
      <c r="HK105" s="158"/>
      <c r="HL105" s="158"/>
      <c r="HM105" s="158"/>
      <c r="HN105" s="158"/>
      <c r="HO105" s="158"/>
      <c r="HP105" s="158"/>
      <c r="HQ105" s="158"/>
      <c r="HR105" s="158"/>
      <c r="HS105" s="158"/>
      <c r="HT105" s="158"/>
      <c r="HU105" s="158"/>
      <c r="HV105" s="158"/>
      <c r="HW105" s="158"/>
      <c r="HX105" s="158"/>
      <c r="HY105" s="158"/>
      <c r="HZ105" s="158"/>
      <c r="IA105" s="158"/>
      <c r="IB105" s="158"/>
      <c r="IC105" s="158"/>
      <c r="ID105" s="158"/>
      <c r="IE105" s="158"/>
      <c r="IF105" s="158"/>
      <c r="IG105" s="158"/>
      <c r="IH105" s="158"/>
      <c r="II105" s="158"/>
      <c r="IJ105" s="158"/>
      <c r="IK105" s="158"/>
      <c r="IL105" s="158"/>
      <c r="IM105" s="158"/>
      <c r="IN105" s="158"/>
      <c r="IO105" s="158"/>
      <c r="IP105" s="158"/>
      <c r="IQ105" s="158"/>
      <c r="IR105" s="158"/>
      <c r="IS105" s="158"/>
      <c r="IT105" s="158"/>
      <c r="IU105" s="158"/>
      <c r="IV105" s="158"/>
      <c r="IW105" s="158"/>
      <c r="IX105" s="158"/>
      <c r="IY105" s="158"/>
      <c r="IZ105" s="158"/>
      <c r="JA105" s="158"/>
      <c r="JB105" s="158"/>
      <c r="JC105" s="158"/>
      <c r="JD105" s="158"/>
      <c r="JE105" s="158"/>
      <c r="JF105" s="158"/>
      <c r="JG105" s="158"/>
      <c r="JH105" s="158"/>
      <c r="JI105" s="158"/>
      <c r="JJ105" s="158"/>
      <c r="JK105" s="158"/>
      <c r="JL105" s="158"/>
      <c r="JM105" s="158"/>
      <c r="JN105" s="158"/>
      <c r="JO105" s="158"/>
      <c r="JP105" s="158"/>
      <c r="JQ105" s="158"/>
      <c r="JR105" s="158"/>
      <c r="JS105" s="158"/>
      <c r="JT105" s="158"/>
      <c r="JU105" s="158"/>
      <c r="JV105" s="158"/>
      <c r="JW105" s="158"/>
      <c r="JX105" s="158"/>
      <c r="JY105" s="158"/>
      <c r="JZ105" s="158"/>
      <c r="KA105" s="158"/>
      <c r="KB105" s="158"/>
      <c r="KC105" s="158"/>
      <c r="KD105" s="158"/>
      <c r="KE105" s="158"/>
      <c r="KF105" s="158"/>
      <c r="KG105" s="158"/>
      <c r="KH105" s="158"/>
      <c r="KI105" s="158"/>
      <c r="KJ105" s="158"/>
      <c r="KK105" s="158"/>
      <c r="KL105" s="158"/>
      <c r="KM105" s="158"/>
      <c r="KN105" s="158"/>
      <c r="KO105" s="158"/>
      <c r="KP105" s="158"/>
      <c r="KQ105" s="158"/>
      <c r="KR105" s="158"/>
      <c r="KS105" s="158"/>
      <c r="KT105" s="158"/>
      <c r="KU105" s="158"/>
      <c r="KV105" s="158"/>
      <c r="KW105" s="158"/>
      <c r="KX105" s="158"/>
      <c r="KY105" s="158"/>
      <c r="KZ105" s="158"/>
      <c r="LA105" s="158"/>
      <c r="LB105" s="158"/>
      <c r="LC105" s="158"/>
      <c r="LD105" s="158"/>
      <c r="LE105" s="158"/>
      <c r="LF105" s="158"/>
      <c r="LG105" s="158"/>
      <c r="LH105" s="158"/>
      <c r="LI105" s="158"/>
      <c r="LJ105" s="158"/>
      <c r="LK105" s="158"/>
      <c r="LL105" s="158"/>
      <c r="LM105" s="158"/>
      <c r="LN105" s="158"/>
      <c r="LO105" s="158"/>
      <c r="LP105" s="158"/>
      <c r="LQ105" s="158"/>
      <c r="LR105" s="158"/>
      <c r="LS105" s="158"/>
      <c r="LT105" s="158"/>
      <c r="LU105" s="158"/>
      <c r="LV105" s="158"/>
      <c r="LW105" s="158"/>
      <c r="LX105" s="158"/>
      <c r="LY105" s="158"/>
      <c r="LZ105" s="158"/>
      <c r="MA105" s="158"/>
      <c r="MB105" s="158"/>
      <c r="MC105" s="158"/>
      <c r="MD105" s="158"/>
      <c r="ME105" s="158"/>
      <c r="MF105" s="158"/>
      <c r="MG105" s="158"/>
      <c r="MH105" s="158"/>
      <c r="MI105" s="158"/>
      <c r="MJ105" s="158"/>
      <c r="MK105" s="158"/>
      <c r="ML105" s="158"/>
      <c r="MM105" s="158"/>
      <c r="MN105" s="158"/>
      <c r="MO105" s="158"/>
      <c r="MP105" s="158"/>
      <c r="MQ105" s="158"/>
      <c r="MR105" s="158"/>
      <c r="MS105" s="158"/>
      <c r="MT105" s="158"/>
      <c r="MU105" s="158"/>
      <c r="MV105" s="158"/>
      <c r="MW105" s="158"/>
      <c r="MX105" s="158"/>
      <c r="MY105" s="158"/>
      <c r="MZ105" s="158"/>
      <c r="NA105" s="158"/>
      <c r="NB105" s="158"/>
      <c r="NC105" s="158"/>
      <c r="ND105" s="158"/>
      <c r="NE105" s="158"/>
      <c r="NF105" s="158"/>
      <c r="NG105" s="158"/>
      <c r="NH105" s="158"/>
      <c r="NI105" s="158"/>
      <c r="NJ105" s="158"/>
      <c r="NK105" s="158"/>
      <c r="NL105" s="158"/>
      <c r="NM105" s="158"/>
      <c r="NN105" s="158"/>
      <c r="NO105" s="158"/>
      <c r="NP105" s="158"/>
      <c r="NQ105" s="158"/>
      <c r="NR105" s="158"/>
      <c r="NS105" s="158"/>
      <c r="NT105" s="158"/>
      <c r="NU105" s="158"/>
      <c r="NV105" s="158"/>
      <c r="NW105" s="158"/>
      <c r="NX105" s="158"/>
      <c r="NY105" s="158"/>
      <c r="NZ105" s="158"/>
      <c r="OA105" s="158"/>
      <c r="OB105" s="158"/>
      <c r="OC105" s="158"/>
      <c r="OD105" s="158"/>
      <c r="OE105" s="158"/>
      <c r="OF105" s="158"/>
      <c r="OG105" s="158"/>
      <c r="OH105" s="158"/>
      <c r="OI105" s="158"/>
      <c r="OJ105" s="158"/>
      <c r="OK105" s="158"/>
      <c r="OL105" s="158"/>
      <c r="OM105" s="158"/>
      <c r="ON105" s="158"/>
      <c r="OO105" s="158"/>
      <c r="OP105" s="158"/>
      <c r="OQ105" s="158"/>
      <c r="OR105" s="158"/>
      <c r="OS105" s="158"/>
      <c r="OT105" s="158"/>
      <c r="OU105" s="158"/>
      <c r="OV105" s="158"/>
      <c r="OW105" s="158"/>
      <c r="OX105" s="158"/>
      <c r="OY105" s="158"/>
      <c r="OZ105" s="158"/>
      <c r="PA105" s="158"/>
      <c r="PB105" s="158"/>
      <c r="PC105" s="158"/>
      <c r="PD105" s="158"/>
      <c r="PE105" s="158"/>
      <c r="PF105" s="158"/>
      <c r="PG105" s="158"/>
      <c r="PH105" s="158"/>
      <c r="PI105" s="158"/>
      <c r="PJ105" s="158"/>
      <c r="PK105" s="158"/>
      <c r="PL105" s="158"/>
      <c r="PM105" s="158"/>
      <c r="PN105" s="158"/>
      <c r="PO105" s="158"/>
      <c r="PP105" s="158"/>
      <c r="PQ105" s="158"/>
      <c r="PR105" s="158"/>
      <c r="PS105" s="158"/>
      <c r="PT105" s="158"/>
      <c r="PU105" s="158"/>
      <c r="PV105" s="158"/>
      <c r="PW105" s="158"/>
      <c r="PX105" s="158"/>
      <c r="PY105" s="158"/>
      <c r="PZ105" s="158"/>
      <c r="QA105" s="158"/>
      <c r="QB105" s="158"/>
      <c r="QC105" s="158"/>
      <c r="QD105" s="158"/>
      <c r="QE105" s="158"/>
      <c r="QF105" s="158"/>
      <c r="QG105" s="158"/>
      <c r="QH105" s="158"/>
      <c r="QI105" s="158"/>
      <c r="QJ105" s="158"/>
      <c r="QK105" s="158"/>
      <c r="QL105" s="158"/>
      <c r="QM105" s="158"/>
      <c r="QN105" s="158"/>
      <c r="QO105" s="158"/>
      <c r="QP105" s="158"/>
      <c r="QQ105" s="158"/>
    </row>
    <row r="106" spans="1:459" x14ac:dyDescent="0.25">
      <c r="A106" s="158"/>
      <c r="B106" s="158"/>
      <c r="C106" s="158"/>
      <c r="D106" s="162" t="s">
        <v>68</v>
      </c>
      <c r="E106" s="163" t="s">
        <v>67</v>
      </c>
      <c r="F106" s="164">
        <v>0.1545639545123994</v>
      </c>
      <c r="G106" s="164">
        <v>0.21117382696683201</v>
      </c>
      <c r="H106" s="164">
        <v>15.64</v>
      </c>
      <c r="I106" s="158">
        <v>0</v>
      </c>
      <c r="J106" s="158"/>
      <c r="K106" s="158"/>
      <c r="L106" s="158"/>
      <c r="M106" s="158"/>
      <c r="N106" s="158"/>
      <c r="O106" s="158"/>
      <c r="P106" s="158"/>
      <c r="Q106" s="158"/>
      <c r="R106" s="158"/>
      <c r="S106" s="158"/>
      <c r="T106" s="158"/>
      <c r="U106" s="158"/>
      <c r="V106" s="158"/>
      <c r="W106" s="158"/>
      <c r="X106" s="158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58"/>
      <c r="AM106" s="158"/>
      <c r="AN106" s="158"/>
      <c r="AO106" s="158"/>
      <c r="AP106" s="158"/>
      <c r="AQ106" s="158"/>
      <c r="AR106" s="158"/>
      <c r="AS106" s="158"/>
      <c r="AT106" s="158"/>
      <c r="AU106" s="158"/>
      <c r="AV106" s="158"/>
      <c r="AW106" s="158"/>
      <c r="AX106" s="158"/>
      <c r="AY106" s="158"/>
      <c r="AZ106" s="158"/>
      <c r="BA106" s="158"/>
      <c r="BB106" s="158"/>
      <c r="BC106" s="158"/>
      <c r="BD106" s="158"/>
      <c r="BE106" s="158"/>
      <c r="BF106" s="158"/>
      <c r="BG106" s="158"/>
      <c r="BH106" s="158"/>
      <c r="BI106" s="158"/>
      <c r="BJ106" s="158"/>
      <c r="BK106" s="158"/>
      <c r="BL106" s="158"/>
      <c r="BM106" s="158"/>
      <c r="BN106" s="158"/>
      <c r="BO106" s="158"/>
      <c r="BP106" s="158"/>
      <c r="BQ106" s="158"/>
      <c r="BR106" s="158"/>
      <c r="BS106" s="158"/>
      <c r="BT106" s="158"/>
      <c r="BU106" s="158"/>
      <c r="BV106" s="158"/>
      <c r="BW106" s="158"/>
      <c r="BX106" s="158"/>
      <c r="BY106" s="158"/>
      <c r="BZ106" s="158"/>
      <c r="CA106" s="158"/>
      <c r="CB106" s="158"/>
      <c r="CC106" s="158"/>
      <c r="CD106" s="158"/>
      <c r="CE106" s="158"/>
      <c r="CF106" s="158"/>
      <c r="CG106" s="158"/>
      <c r="CH106" s="158"/>
      <c r="CI106" s="158"/>
      <c r="CJ106" s="158"/>
      <c r="CK106" s="158"/>
      <c r="CL106" s="158"/>
      <c r="CM106" s="158"/>
      <c r="CN106" s="158"/>
      <c r="CO106" s="158"/>
      <c r="CP106" s="158"/>
      <c r="CQ106" s="158"/>
      <c r="CR106" s="158"/>
      <c r="CS106" s="158"/>
      <c r="CT106" s="158"/>
      <c r="CU106" s="158"/>
      <c r="CV106" s="158"/>
      <c r="CW106" s="158"/>
      <c r="CX106" s="158"/>
      <c r="CY106" s="158"/>
      <c r="CZ106" s="158"/>
      <c r="DA106" s="158"/>
      <c r="DB106" s="158"/>
      <c r="DC106" s="158"/>
      <c r="DD106" s="158"/>
      <c r="DE106" s="158"/>
      <c r="DF106" s="158"/>
      <c r="DG106" s="158"/>
      <c r="DH106" s="158"/>
      <c r="DI106" s="158"/>
      <c r="DJ106" s="158"/>
      <c r="DK106" s="158"/>
      <c r="DL106" s="158"/>
      <c r="DM106" s="158"/>
      <c r="DN106" s="158"/>
      <c r="DO106" s="158"/>
      <c r="DP106" s="158"/>
      <c r="DQ106" s="158"/>
      <c r="DR106" s="158"/>
      <c r="DS106" s="158"/>
      <c r="DT106" s="158"/>
      <c r="DU106" s="158"/>
      <c r="DV106" s="158"/>
      <c r="DW106" s="158"/>
      <c r="DX106" s="158"/>
      <c r="DY106" s="158"/>
      <c r="DZ106" s="158"/>
      <c r="EA106" s="158"/>
      <c r="EB106" s="158"/>
      <c r="EC106" s="158"/>
      <c r="ED106" s="158"/>
      <c r="EE106" s="158"/>
      <c r="EF106" s="158"/>
      <c r="EG106" s="158"/>
      <c r="EH106" s="158"/>
      <c r="EI106" s="158"/>
      <c r="EJ106" s="158"/>
      <c r="EK106" s="158"/>
      <c r="EL106" s="158"/>
      <c r="EM106" s="158"/>
      <c r="EN106" s="158"/>
      <c r="EO106" s="158"/>
      <c r="EP106" s="158"/>
      <c r="EQ106" s="158"/>
      <c r="ER106" s="158"/>
      <c r="ES106" s="158"/>
      <c r="ET106" s="158"/>
      <c r="EU106" s="158"/>
      <c r="EV106" s="158"/>
      <c r="EW106" s="158"/>
      <c r="EX106" s="158"/>
      <c r="EY106" s="158"/>
      <c r="EZ106" s="158"/>
      <c r="FA106" s="158"/>
      <c r="FB106" s="158"/>
      <c r="FC106" s="158"/>
      <c r="FD106" s="158"/>
      <c r="FE106" s="158"/>
      <c r="FF106" s="158"/>
      <c r="FG106" s="158"/>
      <c r="FH106" s="158"/>
      <c r="FI106" s="158"/>
      <c r="FJ106" s="158"/>
      <c r="FK106" s="158"/>
      <c r="FL106" s="158"/>
      <c r="FM106" s="158"/>
      <c r="FN106" s="158"/>
      <c r="FO106" s="158"/>
      <c r="FP106" s="158"/>
      <c r="FQ106" s="158"/>
      <c r="FR106" s="158"/>
      <c r="FS106" s="158"/>
      <c r="FT106" s="158"/>
      <c r="FU106" s="158"/>
      <c r="FV106" s="158"/>
      <c r="FW106" s="158"/>
      <c r="FX106" s="158"/>
      <c r="FY106" s="158"/>
      <c r="FZ106" s="158"/>
      <c r="GA106" s="158"/>
      <c r="GB106" s="158"/>
      <c r="GC106" s="158"/>
      <c r="GD106" s="158"/>
      <c r="GE106" s="158"/>
      <c r="GF106" s="158"/>
      <c r="GG106" s="158"/>
      <c r="GH106" s="158"/>
      <c r="GI106" s="158"/>
      <c r="GJ106" s="158"/>
      <c r="GK106" s="158"/>
      <c r="GL106" s="158"/>
      <c r="GM106" s="158"/>
      <c r="GN106" s="158"/>
      <c r="GO106" s="158"/>
      <c r="GP106" s="158"/>
      <c r="GQ106" s="158"/>
      <c r="GR106" s="158"/>
      <c r="GS106" s="158"/>
      <c r="GT106" s="158"/>
      <c r="GU106" s="158"/>
      <c r="GV106" s="158"/>
      <c r="GW106" s="158"/>
      <c r="GX106" s="158"/>
      <c r="GY106" s="158"/>
      <c r="GZ106" s="158"/>
      <c r="HA106" s="158"/>
      <c r="HB106" s="158"/>
      <c r="HC106" s="158"/>
      <c r="HD106" s="158"/>
      <c r="HE106" s="158"/>
      <c r="HF106" s="158"/>
      <c r="HG106" s="158"/>
      <c r="HH106" s="158"/>
      <c r="HI106" s="158"/>
      <c r="HJ106" s="158"/>
      <c r="HK106" s="158"/>
      <c r="HL106" s="158"/>
      <c r="HM106" s="158"/>
      <c r="HN106" s="158"/>
      <c r="HO106" s="158"/>
      <c r="HP106" s="158"/>
      <c r="HQ106" s="158"/>
      <c r="HR106" s="158"/>
      <c r="HS106" s="158"/>
      <c r="HT106" s="158"/>
      <c r="HU106" s="158"/>
      <c r="HV106" s="158"/>
      <c r="HW106" s="158"/>
      <c r="HX106" s="158"/>
      <c r="HY106" s="158"/>
      <c r="HZ106" s="158"/>
      <c r="IA106" s="158"/>
      <c r="IB106" s="158"/>
      <c r="IC106" s="158"/>
      <c r="ID106" s="158"/>
      <c r="IE106" s="158"/>
      <c r="IF106" s="158"/>
      <c r="IG106" s="158"/>
      <c r="IH106" s="158"/>
      <c r="II106" s="158"/>
      <c r="IJ106" s="158"/>
      <c r="IK106" s="158"/>
      <c r="IL106" s="158"/>
      <c r="IM106" s="158"/>
      <c r="IN106" s="158"/>
      <c r="IO106" s="158"/>
      <c r="IP106" s="158"/>
      <c r="IQ106" s="158"/>
      <c r="IR106" s="158"/>
      <c r="IS106" s="158"/>
      <c r="IT106" s="158"/>
      <c r="IU106" s="158"/>
      <c r="IV106" s="158"/>
      <c r="IW106" s="158"/>
      <c r="IX106" s="158"/>
      <c r="IY106" s="158"/>
      <c r="IZ106" s="158"/>
      <c r="JA106" s="158"/>
      <c r="JB106" s="158"/>
      <c r="JC106" s="158"/>
      <c r="JD106" s="158"/>
      <c r="JE106" s="158"/>
      <c r="JF106" s="158"/>
      <c r="JG106" s="158"/>
      <c r="JH106" s="158"/>
      <c r="JI106" s="158"/>
      <c r="JJ106" s="158"/>
      <c r="JK106" s="158"/>
      <c r="JL106" s="158"/>
      <c r="JM106" s="158"/>
      <c r="JN106" s="158"/>
      <c r="JO106" s="158"/>
      <c r="JP106" s="158"/>
      <c r="JQ106" s="158"/>
      <c r="JR106" s="158"/>
      <c r="JS106" s="158"/>
      <c r="JT106" s="158"/>
      <c r="JU106" s="158"/>
      <c r="JV106" s="158"/>
      <c r="JW106" s="158"/>
      <c r="JX106" s="158"/>
      <c r="JY106" s="158"/>
      <c r="JZ106" s="158"/>
      <c r="KA106" s="158"/>
      <c r="KB106" s="158"/>
      <c r="KC106" s="158"/>
      <c r="KD106" s="158"/>
      <c r="KE106" s="158"/>
      <c r="KF106" s="158"/>
      <c r="KG106" s="158"/>
      <c r="KH106" s="158"/>
      <c r="KI106" s="158"/>
      <c r="KJ106" s="158"/>
      <c r="KK106" s="158"/>
      <c r="KL106" s="158"/>
      <c r="KM106" s="158"/>
      <c r="KN106" s="158"/>
      <c r="KO106" s="158"/>
      <c r="KP106" s="158"/>
      <c r="KQ106" s="158"/>
      <c r="KR106" s="158"/>
      <c r="KS106" s="158"/>
      <c r="KT106" s="158"/>
      <c r="KU106" s="158"/>
      <c r="KV106" s="158"/>
      <c r="KW106" s="158"/>
      <c r="KX106" s="158"/>
      <c r="KY106" s="158"/>
      <c r="KZ106" s="158"/>
      <c r="LA106" s="158"/>
      <c r="LB106" s="158"/>
      <c r="LC106" s="158"/>
      <c r="LD106" s="158"/>
      <c r="LE106" s="158"/>
      <c r="LF106" s="158"/>
      <c r="LG106" s="158"/>
      <c r="LH106" s="158"/>
      <c r="LI106" s="158"/>
      <c r="LJ106" s="158"/>
      <c r="LK106" s="158"/>
      <c r="LL106" s="158"/>
      <c r="LM106" s="158"/>
      <c r="LN106" s="158"/>
      <c r="LO106" s="158"/>
      <c r="LP106" s="158"/>
      <c r="LQ106" s="158"/>
      <c r="LR106" s="158"/>
      <c r="LS106" s="158"/>
      <c r="LT106" s="158"/>
      <c r="LU106" s="158"/>
      <c r="LV106" s="158"/>
      <c r="LW106" s="158"/>
      <c r="LX106" s="158"/>
      <c r="LY106" s="158"/>
      <c r="LZ106" s="158"/>
      <c r="MA106" s="158"/>
      <c r="MB106" s="158"/>
      <c r="MC106" s="158"/>
      <c r="MD106" s="158"/>
      <c r="ME106" s="158"/>
      <c r="MF106" s="158"/>
      <c r="MG106" s="158"/>
      <c r="MH106" s="158"/>
      <c r="MI106" s="158"/>
      <c r="MJ106" s="158"/>
      <c r="MK106" s="158"/>
      <c r="ML106" s="158"/>
      <c r="MM106" s="158"/>
      <c r="MN106" s="158"/>
      <c r="MO106" s="158"/>
      <c r="MP106" s="158"/>
      <c r="MQ106" s="158"/>
      <c r="MR106" s="158"/>
      <c r="MS106" s="158"/>
      <c r="MT106" s="158"/>
      <c r="MU106" s="158"/>
      <c r="MV106" s="158"/>
      <c r="MW106" s="158"/>
      <c r="MX106" s="158"/>
      <c r="MY106" s="158"/>
      <c r="MZ106" s="158"/>
      <c r="NA106" s="158"/>
      <c r="NB106" s="158"/>
      <c r="NC106" s="158"/>
      <c r="ND106" s="158"/>
      <c r="NE106" s="158"/>
      <c r="NF106" s="158"/>
      <c r="NG106" s="158"/>
      <c r="NH106" s="158"/>
      <c r="NI106" s="158"/>
      <c r="NJ106" s="158"/>
      <c r="NK106" s="158"/>
      <c r="NL106" s="158"/>
      <c r="NM106" s="158"/>
      <c r="NN106" s="158"/>
      <c r="NO106" s="158"/>
      <c r="NP106" s="158"/>
      <c r="NQ106" s="158"/>
      <c r="NR106" s="158"/>
      <c r="NS106" s="158"/>
      <c r="NT106" s="158"/>
      <c r="NU106" s="158"/>
      <c r="NV106" s="158"/>
      <c r="NW106" s="158"/>
      <c r="NX106" s="158"/>
      <c r="NY106" s="158"/>
      <c r="NZ106" s="158"/>
      <c r="OA106" s="158"/>
      <c r="OB106" s="158"/>
      <c r="OC106" s="158"/>
      <c r="OD106" s="158"/>
      <c r="OE106" s="158"/>
      <c r="OF106" s="158"/>
      <c r="OG106" s="158"/>
      <c r="OH106" s="158"/>
      <c r="OI106" s="158"/>
      <c r="OJ106" s="158"/>
      <c r="OK106" s="158"/>
      <c r="OL106" s="158"/>
      <c r="OM106" s="158"/>
      <c r="ON106" s="158"/>
      <c r="OO106" s="158"/>
      <c r="OP106" s="158"/>
      <c r="OQ106" s="158"/>
      <c r="OR106" s="158"/>
      <c r="OS106" s="158"/>
      <c r="OT106" s="158"/>
      <c r="OU106" s="158"/>
      <c r="OV106" s="158"/>
      <c r="OW106" s="158"/>
      <c r="OX106" s="158"/>
      <c r="OY106" s="158"/>
      <c r="OZ106" s="158"/>
      <c r="PA106" s="158"/>
      <c r="PB106" s="158"/>
      <c r="PC106" s="158"/>
      <c r="PD106" s="158"/>
      <c r="PE106" s="158"/>
      <c r="PF106" s="158"/>
      <c r="PG106" s="158"/>
      <c r="PH106" s="158"/>
      <c r="PI106" s="158"/>
      <c r="PJ106" s="158"/>
      <c r="PK106" s="158"/>
      <c r="PL106" s="158"/>
      <c r="PM106" s="158"/>
      <c r="PN106" s="158"/>
      <c r="PO106" s="158"/>
      <c r="PP106" s="158"/>
      <c r="PQ106" s="158"/>
      <c r="PR106" s="158"/>
      <c r="PS106" s="158"/>
      <c r="PT106" s="158"/>
      <c r="PU106" s="158"/>
      <c r="PV106" s="158"/>
      <c r="PW106" s="158"/>
      <c r="PX106" s="158"/>
      <c r="PY106" s="158"/>
      <c r="PZ106" s="158"/>
      <c r="QA106" s="158"/>
      <c r="QB106" s="158"/>
      <c r="QC106" s="158"/>
      <c r="QD106" s="158"/>
      <c r="QE106" s="158"/>
      <c r="QF106" s="158"/>
      <c r="QG106" s="158"/>
      <c r="QH106" s="158"/>
      <c r="QI106" s="158"/>
      <c r="QJ106" s="158"/>
      <c r="QK106" s="158"/>
      <c r="QL106" s="158"/>
      <c r="QM106" s="158"/>
      <c r="QN106" s="158"/>
      <c r="QO106" s="158"/>
      <c r="QP106" s="158"/>
      <c r="QQ106" s="158"/>
    </row>
    <row r="107" spans="1:459" x14ac:dyDescent="0.25">
      <c r="A107" s="158"/>
      <c r="B107" s="158"/>
      <c r="C107" s="158"/>
      <c r="D107" s="162" t="s">
        <v>226</v>
      </c>
      <c r="E107" s="163" t="s">
        <v>227</v>
      </c>
      <c r="F107" s="164">
        <v>0.42787899158802228</v>
      </c>
      <c r="G107" s="164">
        <v>0.34052832926722681</v>
      </c>
      <c r="H107" s="164">
        <v>21.41</v>
      </c>
      <c r="I107" s="158">
        <v>0</v>
      </c>
      <c r="J107" s="158"/>
      <c r="K107" s="158"/>
      <c r="L107" s="158"/>
      <c r="M107" s="158"/>
      <c r="N107" s="158"/>
      <c r="O107" s="158"/>
      <c r="P107" s="158"/>
      <c r="Q107" s="158"/>
      <c r="R107" s="158"/>
      <c r="S107" s="158"/>
      <c r="T107" s="158"/>
      <c r="U107" s="158"/>
      <c r="V107" s="158"/>
      <c r="W107" s="158"/>
      <c r="X107" s="158"/>
      <c r="Y107" s="158"/>
      <c r="Z107" s="158"/>
      <c r="AA107" s="158"/>
      <c r="AB107" s="158"/>
      <c r="AC107" s="158"/>
      <c r="AD107" s="158"/>
      <c r="AE107" s="158"/>
      <c r="AF107" s="158"/>
      <c r="AG107" s="158"/>
      <c r="AH107" s="158"/>
      <c r="AI107" s="158"/>
      <c r="AJ107" s="158"/>
      <c r="AK107" s="158"/>
      <c r="AL107" s="158"/>
      <c r="AM107" s="158"/>
      <c r="AN107" s="158"/>
      <c r="AO107" s="158"/>
      <c r="AP107" s="158"/>
      <c r="AQ107" s="158"/>
      <c r="AR107" s="158"/>
      <c r="AS107" s="158"/>
      <c r="AT107" s="158"/>
      <c r="AU107" s="158"/>
      <c r="AV107" s="158"/>
      <c r="AW107" s="158"/>
      <c r="AX107" s="158"/>
      <c r="AY107" s="158"/>
      <c r="AZ107" s="158"/>
      <c r="BA107" s="158"/>
      <c r="BB107" s="158"/>
      <c r="BC107" s="158"/>
      <c r="BD107" s="158"/>
      <c r="BE107" s="158"/>
      <c r="BF107" s="158"/>
      <c r="BG107" s="158"/>
      <c r="BH107" s="158"/>
      <c r="BI107" s="158"/>
      <c r="BJ107" s="158"/>
      <c r="BK107" s="158"/>
      <c r="BL107" s="158"/>
      <c r="BM107" s="158"/>
      <c r="BN107" s="158"/>
      <c r="BO107" s="158"/>
      <c r="BP107" s="158"/>
      <c r="BQ107" s="158"/>
      <c r="BR107" s="158"/>
      <c r="BS107" s="158"/>
      <c r="BT107" s="158"/>
      <c r="BU107" s="158"/>
      <c r="BV107" s="158"/>
      <c r="BW107" s="158"/>
      <c r="BX107" s="158"/>
      <c r="BY107" s="158"/>
      <c r="BZ107" s="158"/>
      <c r="CA107" s="158"/>
      <c r="CB107" s="158"/>
      <c r="CC107" s="158"/>
      <c r="CD107" s="158"/>
      <c r="CE107" s="158"/>
      <c r="CF107" s="158"/>
      <c r="CG107" s="158"/>
      <c r="CH107" s="158"/>
      <c r="CI107" s="158"/>
      <c r="CJ107" s="158"/>
      <c r="CK107" s="158"/>
      <c r="CL107" s="158"/>
      <c r="CM107" s="158"/>
      <c r="CN107" s="158"/>
      <c r="CO107" s="158"/>
      <c r="CP107" s="158"/>
      <c r="CQ107" s="158"/>
      <c r="CR107" s="158"/>
      <c r="CS107" s="158"/>
      <c r="CT107" s="158"/>
      <c r="CU107" s="158"/>
      <c r="CV107" s="158"/>
      <c r="CW107" s="158"/>
      <c r="CX107" s="158"/>
      <c r="CY107" s="158"/>
      <c r="CZ107" s="158"/>
      <c r="DA107" s="158"/>
      <c r="DB107" s="158"/>
      <c r="DC107" s="158"/>
      <c r="DD107" s="158"/>
      <c r="DE107" s="158"/>
      <c r="DF107" s="158"/>
      <c r="DG107" s="158"/>
      <c r="DH107" s="158"/>
      <c r="DI107" s="158"/>
      <c r="DJ107" s="158"/>
      <c r="DK107" s="158"/>
      <c r="DL107" s="158"/>
      <c r="DM107" s="158"/>
      <c r="DN107" s="158"/>
      <c r="DO107" s="158"/>
      <c r="DP107" s="158"/>
      <c r="DQ107" s="158"/>
      <c r="DR107" s="158"/>
      <c r="DS107" s="158"/>
      <c r="DT107" s="158"/>
      <c r="DU107" s="158"/>
      <c r="DV107" s="158"/>
      <c r="DW107" s="158"/>
      <c r="DX107" s="158"/>
      <c r="DY107" s="158"/>
      <c r="DZ107" s="158"/>
      <c r="EA107" s="158"/>
      <c r="EB107" s="158"/>
      <c r="EC107" s="158"/>
      <c r="ED107" s="158"/>
      <c r="EE107" s="158"/>
      <c r="EF107" s="158"/>
      <c r="EG107" s="158"/>
      <c r="EH107" s="158"/>
      <c r="EI107" s="158"/>
      <c r="EJ107" s="158"/>
      <c r="EK107" s="158"/>
      <c r="EL107" s="158"/>
      <c r="EM107" s="158"/>
      <c r="EN107" s="158"/>
      <c r="EO107" s="158"/>
      <c r="EP107" s="158"/>
      <c r="EQ107" s="158"/>
      <c r="ER107" s="158"/>
      <c r="ES107" s="158"/>
      <c r="ET107" s="158"/>
      <c r="EU107" s="158"/>
      <c r="EV107" s="158"/>
      <c r="EW107" s="158"/>
      <c r="EX107" s="158"/>
      <c r="EY107" s="158"/>
      <c r="EZ107" s="158"/>
      <c r="FA107" s="158"/>
      <c r="FB107" s="158"/>
      <c r="FC107" s="158"/>
      <c r="FD107" s="158"/>
      <c r="FE107" s="158"/>
      <c r="FF107" s="158"/>
      <c r="FG107" s="158"/>
      <c r="FH107" s="158"/>
      <c r="FI107" s="158"/>
      <c r="FJ107" s="158"/>
      <c r="FK107" s="158"/>
      <c r="FL107" s="158"/>
      <c r="FM107" s="158"/>
      <c r="FN107" s="158"/>
      <c r="FO107" s="158"/>
      <c r="FP107" s="158"/>
      <c r="FQ107" s="158"/>
      <c r="FR107" s="158"/>
      <c r="FS107" s="158"/>
      <c r="FT107" s="158"/>
      <c r="FU107" s="158"/>
      <c r="FV107" s="158"/>
      <c r="FW107" s="158"/>
      <c r="FX107" s="158"/>
      <c r="FY107" s="158"/>
      <c r="FZ107" s="158"/>
      <c r="GA107" s="158"/>
      <c r="GB107" s="158"/>
      <c r="GC107" s="158"/>
      <c r="GD107" s="158"/>
      <c r="GE107" s="158"/>
      <c r="GF107" s="158"/>
      <c r="GG107" s="158"/>
      <c r="GH107" s="158"/>
      <c r="GI107" s="158"/>
      <c r="GJ107" s="158"/>
      <c r="GK107" s="158"/>
      <c r="GL107" s="158"/>
      <c r="GM107" s="158"/>
      <c r="GN107" s="158"/>
      <c r="GO107" s="158"/>
      <c r="GP107" s="158"/>
      <c r="GQ107" s="158"/>
      <c r="GR107" s="158"/>
      <c r="GS107" s="158"/>
      <c r="GT107" s="158"/>
      <c r="GU107" s="158"/>
      <c r="GV107" s="158"/>
      <c r="GW107" s="158"/>
      <c r="GX107" s="158"/>
      <c r="GY107" s="158"/>
      <c r="GZ107" s="158"/>
      <c r="HA107" s="158"/>
      <c r="HB107" s="158"/>
      <c r="HC107" s="158"/>
      <c r="HD107" s="158"/>
      <c r="HE107" s="158"/>
      <c r="HF107" s="158"/>
      <c r="HG107" s="158"/>
      <c r="HH107" s="158"/>
      <c r="HI107" s="158"/>
      <c r="HJ107" s="158"/>
      <c r="HK107" s="158"/>
      <c r="HL107" s="158"/>
      <c r="HM107" s="158"/>
      <c r="HN107" s="158"/>
      <c r="HO107" s="158"/>
      <c r="HP107" s="158"/>
      <c r="HQ107" s="158"/>
      <c r="HR107" s="158"/>
      <c r="HS107" s="158"/>
      <c r="HT107" s="158"/>
      <c r="HU107" s="158"/>
      <c r="HV107" s="158"/>
      <c r="HW107" s="158"/>
      <c r="HX107" s="158"/>
      <c r="HY107" s="158"/>
      <c r="HZ107" s="158"/>
      <c r="IA107" s="158"/>
      <c r="IB107" s="158"/>
      <c r="IC107" s="158"/>
      <c r="ID107" s="158"/>
      <c r="IE107" s="158"/>
      <c r="IF107" s="158"/>
      <c r="IG107" s="158"/>
      <c r="IH107" s="158"/>
      <c r="II107" s="158"/>
      <c r="IJ107" s="158"/>
      <c r="IK107" s="158"/>
      <c r="IL107" s="158"/>
      <c r="IM107" s="158"/>
      <c r="IN107" s="158"/>
      <c r="IO107" s="158"/>
      <c r="IP107" s="158"/>
      <c r="IQ107" s="158"/>
      <c r="IR107" s="158"/>
      <c r="IS107" s="158"/>
      <c r="IT107" s="158"/>
      <c r="IU107" s="158"/>
      <c r="IV107" s="158"/>
      <c r="IW107" s="158"/>
      <c r="IX107" s="158"/>
      <c r="IY107" s="158"/>
      <c r="IZ107" s="158"/>
      <c r="JA107" s="158"/>
      <c r="JB107" s="158"/>
      <c r="JC107" s="158"/>
      <c r="JD107" s="158"/>
      <c r="JE107" s="158"/>
      <c r="JF107" s="158"/>
      <c r="JG107" s="158"/>
      <c r="JH107" s="158"/>
      <c r="JI107" s="158"/>
      <c r="JJ107" s="158"/>
      <c r="JK107" s="158"/>
      <c r="JL107" s="158"/>
      <c r="JM107" s="158"/>
      <c r="JN107" s="158"/>
      <c r="JO107" s="158"/>
      <c r="JP107" s="158"/>
      <c r="JQ107" s="158"/>
      <c r="JR107" s="158"/>
      <c r="JS107" s="158"/>
      <c r="JT107" s="158"/>
      <c r="JU107" s="158"/>
      <c r="JV107" s="158"/>
      <c r="JW107" s="158"/>
      <c r="JX107" s="158"/>
      <c r="JY107" s="158"/>
      <c r="JZ107" s="158"/>
      <c r="KA107" s="158"/>
      <c r="KB107" s="158"/>
      <c r="KC107" s="158"/>
      <c r="KD107" s="158"/>
      <c r="KE107" s="158"/>
      <c r="KF107" s="158"/>
      <c r="KG107" s="158"/>
      <c r="KH107" s="158"/>
      <c r="KI107" s="158"/>
      <c r="KJ107" s="158"/>
      <c r="KK107" s="158"/>
      <c r="KL107" s="158"/>
      <c r="KM107" s="158"/>
      <c r="KN107" s="158"/>
      <c r="KO107" s="158"/>
      <c r="KP107" s="158"/>
      <c r="KQ107" s="158"/>
      <c r="KR107" s="158"/>
      <c r="KS107" s="158"/>
      <c r="KT107" s="158"/>
      <c r="KU107" s="158"/>
      <c r="KV107" s="158"/>
      <c r="KW107" s="158"/>
      <c r="KX107" s="158"/>
      <c r="KY107" s="158"/>
      <c r="KZ107" s="158"/>
      <c r="LA107" s="158"/>
      <c r="LB107" s="158"/>
      <c r="LC107" s="158"/>
      <c r="LD107" s="158"/>
      <c r="LE107" s="158"/>
      <c r="LF107" s="158"/>
      <c r="LG107" s="158"/>
      <c r="LH107" s="158"/>
      <c r="LI107" s="158"/>
      <c r="LJ107" s="158"/>
      <c r="LK107" s="158"/>
      <c r="LL107" s="158"/>
      <c r="LM107" s="158"/>
      <c r="LN107" s="158"/>
      <c r="LO107" s="158"/>
      <c r="LP107" s="158"/>
      <c r="LQ107" s="158"/>
      <c r="LR107" s="158"/>
      <c r="LS107" s="158"/>
      <c r="LT107" s="158"/>
      <c r="LU107" s="158"/>
      <c r="LV107" s="158"/>
      <c r="LW107" s="158"/>
      <c r="LX107" s="158"/>
      <c r="LY107" s="158"/>
      <c r="LZ107" s="158"/>
      <c r="MA107" s="158"/>
      <c r="MB107" s="158"/>
      <c r="MC107" s="158"/>
      <c r="MD107" s="158"/>
      <c r="ME107" s="158"/>
      <c r="MF107" s="158"/>
      <c r="MG107" s="158"/>
      <c r="MH107" s="158"/>
      <c r="MI107" s="158"/>
      <c r="MJ107" s="158"/>
      <c r="MK107" s="158"/>
      <c r="ML107" s="158"/>
      <c r="MM107" s="158"/>
      <c r="MN107" s="158"/>
      <c r="MO107" s="158"/>
      <c r="MP107" s="158"/>
      <c r="MQ107" s="158"/>
      <c r="MR107" s="158"/>
      <c r="MS107" s="158"/>
      <c r="MT107" s="158"/>
      <c r="MU107" s="158"/>
      <c r="MV107" s="158"/>
      <c r="MW107" s="158"/>
      <c r="MX107" s="158"/>
      <c r="MY107" s="158"/>
      <c r="MZ107" s="158"/>
      <c r="NA107" s="158"/>
      <c r="NB107" s="158"/>
      <c r="NC107" s="158"/>
      <c r="ND107" s="158"/>
      <c r="NE107" s="158"/>
      <c r="NF107" s="158"/>
      <c r="NG107" s="158"/>
      <c r="NH107" s="158"/>
      <c r="NI107" s="158"/>
      <c r="NJ107" s="158"/>
      <c r="NK107" s="158"/>
      <c r="NL107" s="158"/>
      <c r="NM107" s="158"/>
      <c r="NN107" s="158"/>
      <c r="NO107" s="158"/>
      <c r="NP107" s="158"/>
      <c r="NQ107" s="158"/>
      <c r="NR107" s="158"/>
      <c r="NS107" s="158"/>
      <c r="NT107" s="158"/>
      <c r="NU107" s="158"/>
      <c r="NV107" s="158"/>
      <c r="NW107" s="158"/>
      <c r="NX107" s="158"/>
      <c r="NY107" s="158"/>
      <c r="NZ107" s="158"/>
      <c r="OA107" s="158"/>
      <c r="OB107" s="158"/>
      <c r="OC107" s="158"/>
      <c r="OD107" s="158"/>
      <c r="OE107" s="158"/>
      <c r="OF107" s="158"/>
      <c r="OG107" s="158"/>
      <c r="OH107" s="158"/>
      <c r="OI107" s="158"/>
      <c r="OJ107" s="158"/>
      <c r="OK107" s="158"/>
      <c r="OL107" s="158"/>
      <c r="OM107" s="158"/>
      <c r="ON107" s="158"/>
      <c r="OO107" s="158"/>
      <c r="OP107" s="158"/>
      <c r="OQ107" s="158"/>
      <c r="OR107" s="158"/>
      <c r="OS107" s="158"/>
      <c r="OT107" s="158"/>
      <c r="OU107" s="158"/>
      <c r="OV107" s="158"/>
      <c r="OW107" s="158"/>
      <c r="OX107" s="158"/>
      <c r="OY107" s="158"/>
      <c r="OZ107" s="158"/>
      <c r="PA107" s="158"/>
      <c r="PB107" s="158"/>
      <c r="PC107" s="158"/>
      <c r="PD107" s="158"/>
      <c r="PE107" s="158"/>
      <c r="PF107" s="158"/>
      <c r="PG107" s="158"/>
      <c r="PH107" s="158"/>
      <c r="PI107" s="158"/>
      <c r="PJ107" s="158"/>
      <c r="PK107" s="158"/>
      <c r="PL107" s="158"/>
      <c r="PM107" s="158"/>
      <c r="PN107" s="158"/>
      <c r="PO107" s="158"/>
      <c r="PP107" s="158"/>
      <c r="PQ107" s="158"/>
      <c r="PR107" s="158"/>
      <c r="PS107" s="158"/>
      <c r="PT107" s="158"/>
      <c r="PU107" s="158"/>
      <c r="PV107" s="158"/>
      <c r="PW107" s="158"/>
      <c r="PX107" s="158"/>
      <c r="PY107" s="158"/>
      <c r="PZ107" s="158"/>
      <c r="QA107" s="158"/>
      <c r="QB107" s="158"/>
      <c r="QC107" s="158"/>
      <c r="QD107" s="158"/>
      <c r="QE107" s="158"/>
      <c r="QF107" s="158"/>
      <c r="QG107" s="158"/>
      <c r="QH107" s="158"/>
      <c r="QI107" s="158"/>
      <c r="QJ107" s="158"/>
      <c r="QK107" s="158"/>
      <c r="QL107" s="158"/>
      <c r="QM107" s="158"/>
      <c r="QN107" s="158"/>
      <c r="QO107" s="158"/>
      <c r="QP107" s="158"/>
      <c r="QQ107" s="158"/>
    </row>
    <row r="108" spans="1:459" x14ac:dyDescent="0.25">
      <c r="A108" s="158"/>
      <c r="B108" s="158"/>
      <c r="C108" s="158"/>
      <c r="D108" s="158"/>
      <c r="E108" s="158"/>
      <c r="F108" s="158"/>
      <c r="G108" s="158"/>
      <c r="H108" s="158"/>
      <c r="I108" s="158"/>
      <c r="J108" s="158"/>
      <c r="K108" s="158"/>
      <c r="L108" s="158"/>
      <c r="M108" s="158"/>
      <c r="N108" s="158"/>
      <c r="O108" s="158"/>
      <c r="P108" s="158"/>
      <c r="Q108" s="158"/>
      <c r="R108" s="158"/>
      <c r="S108" s="158"/>
      <c r="T108" s="158"/>
      <c r="U108" s="158"/>
      <c r="V108" s="158"/>
      <c r="W108" s="158"/>
      <c r="X108" s="158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58"/>
      <c r="AM108" s="158"/>
      <c r="AN108" s="158"/>
      <c r="AO108" s="158"/>
      <c r="AP108" s="158"/>
      <c r="AQ108" s="158"/>
      <c r="AR108" s="158"/>
      <c r="AS108" s="158"/>
      <c r="AT108" s="158"/>
      <c r="AU108" s="158"/>
      <c r="AV108" s="158"/>
      <c r="AW108" s="158"/>
      <c r="AX108" s="158"/>
      <c r="AY108" s="158"/>
      <c r="AZ108" s="158"/>
      <c r="BA108" s="158"/>
      <c r="BB108" s="158"/>
      <c r="BC108" s="158"/>
      <c r="BD108" s="158"/>
      <c r="BE108" s="158"/>
      <c r="BF108" s="158"/>
      <c r="BG108" s="158"/>
      <c r="BH108" s="158"/>
      <c r="BI108" s="158"/>
      <c r="BJ108" s="158"/>
      <c r="BK108" s="158"/>
      <c r="BL108" s="158"/>
      <c r="BM108" s="158"/>
      <c r="BN108" s="158"/>
      <c r="BO108" s="158"/>
      <c r="BP108" s="158"/>
      <c r="BQ108" s="158"/>
      <c r="BR108" s="158"/>
      <c r="BS108" s="158"/>
      <c r="BT108" s="158"/>
      <c r="BU108" s="158"/>
      <c r="BV108" s="158"/>
      <c r="BW108" s="158"/>
      <c r="BX108" s="158"/>
      <c r="BY108" s="158"/>
      <c r="BZ108" s="158"/>
      <c r="CA108" s="158"/>
      <c r="CB108" s="158"/>
      <c r="CC108" s="158"/>
      <c r="CD108" s="158"/>
      <c r="CE108" s="158"/>
      <c r="CF108" s="158"/>
      <c r="CG108" s="158"/>
      <c r="CH108" s="158"/>
      <c r="CI108" s="158"/>
      <c r="CJ108" s="158"/>
      <c r="CK108" s="158"/>
      <c r="CL108" s="158"/>
      <c r="CM108" s="158"/>
      <c r="CN108" s="158"/>
      <c r="CO108" s="158"/>
      <c r="CP108" s="158"/>
      <c r="CQ108" s="158"/>
      <c r="CR108" s="158"/>
      <c r="CS108" s="158"/>
      <c r="CT108" s="158"/>
      <c r="CU108" s="158"/>
      <c r="CV108" s="158"/>
      <c r="CW108" s="158"/>
      <c r="CX108" s="158"/>
      <c r="CY108" s="158"/>
      <c r="CZ108" s="158"/>
      <c r="DA108" s="158"/>
      <c r="DB108" s="158"/>
      <c r="DC108" s="158"/>
      <c r="DD108" s="158"/>
      <c r="DE108" s="158"/>
      <c r="DF108" s="158"/>
      <c r="DG108" s="158"/>
      <c r="DH108" s="158"/>
      <c r="DI108" s="158"/>
      <c r="DJ108" s="158"/>
      <c r="DK108" s="158"/>
      <c r="DL108" s="158"/>
      <c r="DM108" s="158"/>
      <c r="DN108" s="158"/>
      <c r="DO108" s="158"/>
      <c r="DP108" s="158"/>
      <c r="DQ108" s="158"/>
      <c r="DR108" s="158"/>
      <c r="DS108" s="158"/>
      <c r="DT108" s="158"/>
      <c r="DU108" s="158"/>
      <c r="DV108" s="158"/>
      <c r="DW108" s="158"/>
      <c r="DX108" s="158"/>
      <c r="DY108" s="158"/>
      <c r="DZ108" s="158"/>
      <c r="EA108" s="158"/>
      <c r="EB108" s="158"/>
      <c r="EC108" s="158"/>
      <c r="ED108" s="158"/>
      <c r="EE108" s="158"/>
      <c r="EF108" s="158"/>
      <c r="EG108" s="158"/>
      <c r="EH108" s="158"/>
      <c r="EI108" s="158"/>
      <c r="EJ108" s="158"/>
      <c r="EK108" s="158"/>
      <c r="EL108" s="158"/>
      <c r="EM108" s="158"/>
      <c r="EN108" s="158"/>
      <c r="EO108" s="158"/>
      <c r="EP108" s="158"/>
      <c r="EQ108" s="158"/>
      <c r="ER108" s="158"/>
      <c r="ES108" s="158"/>
      <c r="ET108" s="158"/>
      <c r="EU108" s="158"/>
      <c r="EV108" s="158"/>
      <c r="EW108" s="158"/>
      <c r="EX108" s="158"/>
      <c r="EY108" s="158"/>
      <c r="EZ108" s="158"/>
      <c r="FA108" s="158"/>
      <c r="FB108" s="158"/>
      <c r="FC108" s="158"/>
      <c r="FD108" s="158"/>
      <c r="FE108" s="158"/>
      <c r="FF108" s="158"/>
      <c r="FG108" s="158"/>
      <c r="FH108" s="158"/>
      <c r="FI108" s="158"/>
      <c r="FJ108" s="158"/>
      <c r="FK108" s="158"/>
      <c r="FL108" s="158"/>
      <c r="FM108" s="158"/>
      <c r="FN108" s="158"/>
      <c r="FO108" s="158"/>
      <c r="FP108" s="158"/>
      <c r="FQ108" s="158"/>
      <c r="FR108" s="158"/>
      <c r="FS108" s="158"/>
      <c r="FT108" s="158"/>
      <c r="FU108" s="158"/>
      <c r="FV108" s="158"/>
      <c r="FW108" s="158"/>
      <c r="FX108" s="158"/>
      <c r="FY108" s="158"/>
      <c r="FZ108" s="158"/>
      <c r="GA108" s="158"/>
      <c r="GB108" s="158"/>
      <c r="GC108" s="158"/>
      <c r="GD108" s="158"/>
      <c r="GE108" s="158"/>
      <c r="GF108" s="158"/>
      <c r="GG108" s="158"/>
      <c r="GH108" s="158"/>
      <c r="GI108" s="158"/>
      <c r="GJ108" s="158"/>
      <c r="GK108" s="158"/>
      <c r="GL108" s="158"/>
      <c r="GM108" s="158"/>
      <c r="GN108" s="158"/>
      <c r="GO108" s="158"/>
      <c r="GP108" s="158"/>
      <c r="GQ108" s="158"/>
      <c r="GR108" s="158"/>
      <c r="GS108" s="158"/>
      <c r="GT108" s="158"/>
      <c r="GU108" s="158"/>
      <c r="GV108" s="158"/>
      <c r="GW108" s="158"/>
      <c r="GX108" s="158"/>
      <c r="GY108" s="158"/>
      <c r="GZ108" s="158"/>
      <c r="HA108" s="158"/>
      <c r="HB108" s="158"/>
      <c r="HC108" s="158"/>
      <c r="HD108" s="158"/>
      <c r="HE108" s="158"/>
      <c r="HF108" s="158"/>
      <c r="HG108" s="158"/>
      <c r="HH108" s="158"/>
      <c r="HI108" s="158"/>
      <c r="HJ108" s="158"/>
      <c r="HK108" s="158"/>
      <c r="HL108" s="158"/>
      <c r="HM108" s="158"/>
      <c r="HN108" s="158"/>
      <c r="HO108" s="158"/>
      <c r="HP108" s="158"/>
      <c r="HQ108" s="158"/>
      <c r="HR108" s="158"/>
      <c r="HS108" s="158"/>
      <c r="HT108" s="158"/>
      <c r="HU108" s="158"/>
      <c r="HV108" s="158"/>
      <c r="HW108" s="158"/>
      <c r="HX108" s="158"/>
      <c r="HY108" s="158"/>
      <c r="HZ108" s="158"/>
      <c r="IA108" s="158"/>
      <c r="IB108" s="158"/>
      <c r="IC108" s="158"/>
      <c r="ID108" s="158"/>
      <c r="IE108" s="158"/>
      <c r="IF108" s="158"/>
      <c r="IG108" s="158"/>
      <c r="IH108" s="158"/>
      <c r="II108" s="158"/>
      <c r="IJ108" s="158"/>
      <c r="IK108" s="158"/>
      <c r="IL108" s="158"/>
      <c r="IM108" s="158"/>
      <c r="IN108" s="158"/>
      <c r="IO108" s="158"/>
      <c r="IP108" s="158"/>
      <c r="IQ108" s="158"/>
      <c r="IR108" s="158"/>
      <c r="IS108" s="158"/>
      <c r="IT108" s="158"/>
      <c r="IU108" s="158"/>
      <c r="IV108" s="158"/>
      <c r="IW108" s="158"/>
      <c r="IX108" s="158"/>
      <c r="IY108" s="158"/>
      <c r="IZ108" s="158"/>
      <c r="JA108" s="158"/>
      <c r="JB108" s="158"/>
      <c r="JC108" s="158"/>
      <c r="JD108" s="158"/>
      <c r="JE108" s="158"/>
      <c r="JF108" s="158"/>
      <c r="JG108" s="158"/>
      <c r="JH108" s="158"/>
      <c r="JI108" s="158"/>
      <c r="JJ108" s="158"/>
      <c r="JK108" s="158"/>
      <c r="JL108" s="158"/>
      <c r="JM108" s="158"/>
      <c r="JN108" s="158"/>
      <c r="JO108" s="158"/>
      <c r="JP108" s="158"/>
      <c r="JQ108" s="158"/>
      <c r="JR108" s="158"/>
      <c r="JS108" s="158"/>
      <c r="JT108" s="158"/>
      <c r="JU108" s="158"/>
      <c r="JV108" s="158"/>
      <c r="JW108" s="158"/>
      <c r="JX108" s="158"/>
      <c r="JY108" s="158"/>
      <c r="JZ108" s="158"/>
      <c r="KA108" s="158"/>
      <c r="KB108" s="158"/>
      <c r="KC108" s="158"/>
      <c r="KD108" s="158"/>
      <c r="KE108" s="158"/>
      <c r="KF108" s="158"/>
      <c r="KG108" s="158"/>
      <c r="KH108" s="158"/>
      <c r="KI108" s="158"/>
      <c r="KJ108" s="158"/>
      <c r="KK108" s="158"/>
      <c r="KL108" s="158"/>
      <c r="KM108" s="158"/>
      <c r="KN108" s="158"/>
      <c r="KO108" s="158"/>
      <c r="KP108" s="158"/>
      <c r="KQ108" s="158"/>
      <c r="KR108" s="158"/>
      <c r="KS108" s="158"/>
      <c r="KT108" s="158"/>
      <c r="KU108" s="158"/>
      <c r="KV108" s="158"/>
      <c r="KW108" s="158"/>
      <c r="KX108" s="158"/>
      <c r="KY108" s="158"/>
      <c r="KZ108" s="158"/>
      <c r="LA108" s="158"/>
      <c r="LB108" s="158"/>
      <c r="LC108" s="158"/>
      <c r="LD108" s="158"/>
      <c r="LE108" s="158"/>
      <c r="LF108" s="158"/>
      <c r="LG108" s="158"/>
      <c r="LH108" s="158"/>
      <c r="LI108" s="158"/>
      <c r="LJ108" s="158"/>
      <c r="LK108" s="158"/>
      <c r="LL108" s="158"/>
      <c r="LM108" s="158"/>
      <c r="LN108" s="158"/>
      <c r="LO108" s="158"/>
      <c r="LP108" s="158"/>
      <c r="LQ108" s="158"/>
      <c r="LR108" s="158"/>
      <c r="LS108" s="158"/>
      <c r="LT108" s="158"/>
      <c r="LU108" s="158"/>
      <c r="LV108" s="158"/>
      <c r="LW108" s="158"/>
      <c r="LX108" s="158"/>
      <c r="LY108" s="158"/>
      <c r="LZ108" s="158"/>
      <c r="MA108" s="158"/>
      <c r="MB108" s="158"/>
      <c r="MC108" s="158"/>
      <c r="MD108" s="158"/>
      <c r="ME108" s="158"/>
      <c r="MF108" s="158"/>
      <c r="MG108" s="158"/>
      <c r="MH108" s="158"/>
      <c r="MI108" s="158"/>
      <c r="MJ108" s="158"/>
      <c r="MK108" s="158"/>
      <c r="ML108" s="158"/>
      <c r="MM108" s="158"/>
      <c r="MN108" s="158"/>
      <c r="MO108" s="158"/>
      <c r="MP108" s="158"/>
      <c r="MQ108" s="158"/>
      <c r="MR108" s="158"/>
      <c r="MS108" s="158"/>
      <c r="MT108" s="158"/>
      <c r="MU108" s="158"/>
      <c r="MV108" s="158"/>
      <c r="MW108" s="158"/>
      <c r="MX108" s="158"/>
      <c r="MY108" s="158"/>
      <c r="MZ108" s="158"/>
      <c r="NA108" s="158"/>
      <c r="NB108" s="158"/>
      <c r="NC108" s="158"/>
      <c r="ND108" s="158"/>
      <c r="NE108" s="158"/>
      <c r="NF108" s="158"/>
      <c r="NG108" s="158"/>
      <c r="NH108" s="158"/>
      <c r="NI108" s="158"/>
      <c r="NJ108" s="158"/>
      <c r="NK108" s="158"/>
      <c r="NL108" s="158"/>
      <c r="NM108" s="158"/>
      <c r="NN108" s="158"/>
      <c r="NO108" s="158"/>
      <c r="NP108" s="158"/>
      <c r="NQ108" s="158"/>
      <c r="NR108" s="158"/>
      <c r="NS108" s="158"/>
      <c r="NT108" s="158"/>
      <c r="NU108" s="158"/>
      <c r="NV108" s="158"/>
      <c r="NW108" s="158"/>
      <c r="NX108" s="158"/>
      <c r="NY108" s="158"/>
      <c r="NZ108" s="158"/>
      <c r="OA108" s="158"/>
      <c r="OB108" s="158"/>
      <c r="OC108" s="158"/>
      <c r="OD108" s="158"/>
      <c r="OE108" s="158"/>
      <c r="OF108" s="158"/>
      <c r="OG108" s="158"/>
      <c r="OH108" s="158"/>
      <c r="OI108" s="158"/>
      <c r="OJ108" s="158"/>
      <c r="OK108" s="158"/>
      <c r="OL108" s="158"/>
      <c r="OM108" s="158"/>
      <c r="ON108" s="158"/>
      <c r="OO108" s="158"/>
      <c r="OP108" s="158"/>
      <c r="OQ108" s="158"/>
      <c r="OR108" s="158"/>
      <c r="OS108" s="158"/>
      <c r="OT108" s="158"/>
      <c r="OU108" s="158"/>
      <c r="OV108" s="158"/>
      <c r="OW108" s="158"/>
      <c r="OX108" s="158"/>
      <c r="OY108" s="158"/>
      <c r="OZ108" s="158"/>
      <c r="PA108" s="158"/>
      <c r="PB108" s="158"/>
      <c r="PC108" s="158"/>
      <c r="PD108" s="158"/>
      <c r="PE108" s="158"/>
      <c r="PF108" s="158"/>
      <c r="PG108" s="158"/>
      <c r="PH108" s="158"/>
      <c r="PI108" s="158"/>
      <c r="PJ108" s="158"/>
      <c r="PK108" s="158"/>
      <c r="PL108" s="158"/>
      <c r="PM108" s="158"/>
      <c r="PN108" s="158"/>
      <c r="PO108" s="158"/>
      <c r="PP108" s="158"/>
      <c r="PQ108" s="158"/>
      <c r="PR108" s="158"/>
      <c r="PS108" s="158"/>
      <c r="PT108" s="158"/>
      <c r="PU108" s="158"/>
      <c r="PV108" s="158"/>
      <c r="PW108" s="158"/>
      <c r="PX108" s="158"/>
      <c r="PY108" s="158"/>
      <c r="PZ108" s="158"/>
      <c r="QA108" s="158"/>
      <c r="QB108" s="158"/>
      <c r="QC108" s="158"/>
      <c r="QD108" s="158"/>
      <c r="QE108" s="158"/>
      <c r="QF108" s="158"/>
      <c r="QG108" s="158"/>
      <c r="QH108" s="158"/>
      <c r="QI108" s="158"/>
      <c r="QJ108" s="158"/>
      <c r="QK108" s="158"/>
      <c r="QL108" s="158"/>
      <c r="QM108" s="158"/>
      <c r="QN108" s="158"/>
      <c r="QO108" s="158"/>
      <c r="QP108" s="158"/>
      <c r="QQ108" s="158"/>
    </row>
    <row r="109" spans="1:459" x14ac:dyDescent="0.25">
      <c r="A109" s="158"/>
      <c r="B109" s="158"/>
      <c r="C109" s="158"/>
      <c r="D109" s="158"/>
      <c r="E109" s="158"/>
      <c r="F109" s="158"/>
      <c r="G109" s="158"/>
      <c r="H109" s="158"/>
      <c r="I109" s="158"/>
      <c r="J109" s="158"/>
      <c r="K109" s="158"/>
      <c r="L109" s="158"/>
      <c r="M109" s="158"/>
      <c r="N109" s="158"/>
      <c r="O109" s="158"/>
      <c r="P109" s="158"/>
      <c r="Q109" s="158"/>
      <c r="R109" s="158"/>
      <c r="S109" s="158"/>
      <c r="T109" s="158"/>
      <c r="U109" s="158"/>
      <c r="V109" s="158"/>
      <c r="W109" s="158"/>
      <c r="X109" s="158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58"/>
      <c r="AM109" s="158"/>
      <c r="AN109" s="158"/>
      <c r="AO109" s="158"/>
      <c r="AP109" s="158"/>
      <c r="AQ109" s="158"/>
      <c r="AR109" s="158"/>
      <c r="AS109" s="158"/>
      <c r="AT109" s="158"/>
      <c r="AU109" s="158"/>
      <c r="AV109" s="158"/>
      <c r="AW109" s="158"/>
      <c r="AX109" s="158"/>
      <c r="AY109" s="158"/>
      <c r="AZ109" s="158"/>
      <c r="BA109" s="158"/>
      <c r="BB109" s="158"/>
      <c r="BC109" s="158"/>
      <c r="BD109" s="158"/>
      <c r="BE109" s="158"/>
      <c r="BF109" s="158"/>
      <c r="BG109" s="158"/>
      <c r="BH109" s="158"/>
      <c r="BI109" s="158"/>
      <c r="BJ109" s="158"/>
      <c r="BK109" s="158"/>
      <c r="BL109" s="158"/>
      <c r="BM109" s="158"/>
      <c r="BN109" s="158"/>
      <c r="BO109" s="158"/>
      <c r="BP109" s="158"/>
      <c r="BQ109" s="158"/>
      <c r="BR109" s="158"/>
      <c r="BS109" s="158"/>
      <c r="BT109" s="158"/>
      <c r="BU109" s="158"/>
      <c r="BV109" s="158"/>
      <c r="BW109" s="158"/>
      <c r="BX109" s="158"/>
      <c r="BY109" s="158"/>
      <c r="BZ109" s="158"/>
      <c r="CA109" s="158"/>
      <c r="CB109" s="158"/>
      <c r="CC109" s="158"/>
      <c r="CD109" s="158"/>
      <c r="CE109" s="158"/>
      <c r="CF109" s="158"/>
      <c r="CG109" s="158"/>
      <c r="CH109" s="158"/>
      <c r="CI109" s="158"/>
      <c r="CJ109" s="158"/>
      <c r="CK109" s="158"/>
      <c r="CL109" s="158"/>
      <c r="CM109" s="158"/>
      <c r="CN109" s="158"/>
      <c r="CO109" s="158"/>
      <c r="CP109" s="158"/>
      <c r="CQ109" s="158"/>
      <c r="CR109" s="158"/>
      <c r="CS109" s="158"/>
      <c r="CT109" s="158"/>
      <c r="CU109" s="158"/>
      <c r="CV109" s="158"/>
      <c r="CW109" s="158"/>
      <c r="CX109" s="158"/>
      <c r="CY109" s="158"/>
      <c r="CZ109" s="158"/>
      <c r="DA109" s="158"/>
      <c r="DB109" s="158"/>
      <c r="DC109" s="158"/>
      <c r="DD109" s="158"/>
      <c r="DE109" s="158"/>
      <c r="DF109" s="158"/>
      <c r="DG109" s="158"/>
      <c r="DH109" s="158"/>
      <c r="DI109" s="158"/>
      <c r="DJ109" s="158"/>
      <c r="DK109" s="158"/>
      <c r="DL109" s="158"/>
      <c r="DM109" s="158"/>
      <c r="DN109" s="158"/>
      <c r="DO109" s="158"/>
      <c r="DP109" s="158"/>
      <c r="DQ109" s="158"/>
      <c r="DR109" s="158"/>
      <c r="DS109" s="158"/>
      <c r="DT109" s="158"/>
      <c r="DU109" s="158"/>
      <c r="DV109" s="158"/>
      <c r="DW109" s="158"/>
      <c r="DX109" s="158"/>
      <c r="DY109" s="158"/>
      <c r="DZ109" s="158"/>
      <c r="EA109" s="158"/>
      <c r="EB109" s="158"/>
      <c r="EC109" s="158"/>
      <c r="ED109" s="158"/>
      <c r="EE109" s="158"/>
      <c r="EF109" s="158"/>
      <c r="EG109" s="158"/>
      <c r="EH109" s="158"/>
      <c r="EI109" s="158"/>
      <c r="EJ109" s="158"/>
      <c r="EK109" s="158"/>
      <c r="EL109" s="158"/>
      <c r="EM109" s="158"/>
      <c r="EN109" s="158"/>
      <c r="EO109" s="158"/>
      <c r="EP109" s="158"/>
      <c r="EQ109" s="158"/>
      <c r="ER109" s="158"/>
      <c r="ES109" s="158"/>
      <c r="ET109" s="158"/>
      <c r="EU109" s="158"/>
      <c r="EV109" s="158"/>
      <c r="EW109" s="158"/>
      <c r="EX109" s="158"/>
      <c r="EY109" s="158"/>
      <c r="EZ109" s="158"/>
      <c r="FA109" s="158"/>
      <c r="FB109" s="158"/>
      <c r="FC109" s="158"/>
      <c r="FD109" s="158"/>
      <c r="FE109" s="158"/>
      <c r="FF109" s="158"/>
      <c r="FG109" s="158"/>
      <c r="FH109" s="158"/>
      <c r="FI109" s="158"/>
      <c r="FJ109" s="158"/>
      <c r="FK109" s="158"/>
      <c r="FL109" s="158"/>
      <c r="FM109" s="158"/>
      <c r="FN109" s="158"/>
      <c r="FO109" s="158"/>
      <c r="FP109" s="158"/>
      <c r="FQ109" s="158"/>
      <c r="FR109" s="158"/>
      <c r="FS109" s="158"/>
      <c r="FT109" s="158"/>
      <c r="FU109" s="158"/>
      <c r="FV109" s="158"/>
      <c r="FW109" s="158"/>
      <c r="FX109" s="158"/>
      <c r="FY109" s="158"/>
      <c r="FZ109" s="158"/>
      <c r="GA109" s="158"/>
      <c r="GB109" s="158"/>
      <c r="GC109" s="158"/>
      <c r="GD109" s="158"/>
      <c r="GE109" s="158"/>
      <c r="GF109" s="158"/>
      <c r="GG109" s="158"/>
      <c r="GH109" s="158"/>
      <c r="GI109" s="158"/>
      <c r="GJ109" s="158"/>
      <c r="GK109" s="158"/>
      <c r="GL109" s="158"/>
      <c r="GM109" s="158"/>
      <c r="GN109" s="158"/>
      <c r="GO109" s="158"/>
      <c r="GP109" s="158"/>
      <c r="GQ109" s="158"/>
      <c r="GR109" s="158"/>
      <c r="GS109" s="158"/>
      <c r="GT109" s="158"/>
      <c r="GU109" s="158"/>
      <c r="GV109" s="158"/>
      <c r="GW109" s="158"/>
      <c r="GX109" s="158"/>
      <c r="GY109" s="158"/>
      <c r="GZ109" s="158"/>
      <c r="HA109" s="158"/>
      <c r="HB109" s="158"/>
      <c r="HC109" s="158"/>
      <c r="HD109" s="158"/>
      <c r="HE109" s="158"/>
      <c r="HF109" s="158"/>
      <c r="HG109" s="158"/>
      <c r="HH109" s="158"/>
      <c r="HI109" s="158"/>
      <c r="HJ109" s="158"/>
      <c r="HK109" s="158"/>
      <c r="HL109" s="158"/>
      <c r="HM109" s="158"/>
      <c r="HN109" s="158"/>
      <c r="HO109" s="158"/>
      <c r="HP109" s="158"/>
      <c r="HQ109" s="158"/>
      <c r="HR109" s="158"/>
      <c r="HS109" s="158"/>
      <c r="HT109" s="158"/>
      <c r="HU109" s="158"/>
      <c r="HV109" s="158"/>
      <c r="HW109" s="158"/>
      <c r="HX109" s="158"/>
      <c r="HY109" s="158"/>
      <c r="HZ109" s="158"/>
      <c r="IA109" s="158"/>
      <c r="IB109" s="158"/>
      <c r="IC109" s="158"/>
      <c r="ID109" s="158"/>
      <c r="IE109" s="158"/>
      <c r="IF109" s="158"/>
      <c r="IG109" s="158"/>
      <c r="IH109" s="158"/>
      <c r="II109" s="158"/>
      <c r="IJ109" s="158"/>
      <c r="IK109" s="158"/>
      <c r="IL109" s="158"/>
      <c r="IM109" s="158"/>
      <c r="IN109" s="158"/>
      <c r="IO109" s="158"/>
      <c r="IP109" s="158"/>
      <c r="IQ109" s="158"/>
      <c r="IR109" s="158"/>
      <c r="IS109" s="158"/>
      <c r="IT109" s="158"/>
      <c r="IU109" s="158"/>
      <c r="IV109" s="158"/>
      <c r="IW109" s="158"/>
      <c r="IX109" s="158"/>
      <c r="IY109" s="158"/>
      <c r="IZ109" s="158"/>
      <c r="JA109" s="158"/>
      <c r="JB109" s="158"/>
      <c r="JC109" s="158"/>
      <c r="JD109" s="158"/>
      <c r="JE109" s="158"/>
      <c r="JF109" s="158"/>
      <c r="JG109" s="158"/>
      <c r="JH109" s="158"/>
      <c r="JI109" s="158"/>
      <c r="JJ109" s="158"/>
      <c r="JK109" s="158"/>
      <c r="JL109" s="158"/>
      <c r="JM109" s="158"/>
      <c r="JN109" s="158"/>
      <c r="JO109" s="158"/>
      <c r="JP109" s="158"/>
      <c r="JQ109" s="158"/>
      <c r="JR109" s="158"/>
      <c r="JS109" s="158"/>
      <c r="JT109" s="158"/>
      <c r="JU109" s="158"/>
      <c r="JV109" s="158"/>
      <c r="JW109" s="158"/>
      <c r="JX109" s="158"/>
      <c r="JY109" s="158"/>
      <c r="JZ109" s="158"/>
      <c r="KA109" s="158"/>
      <c r="KB109" s="158"/>
      <c r="KC109" s="158"/>
      <c r="KD109" s="158"/>
      <c r="KE109" s="158"/>
      <c r="KF109" s="158"/>
      <c r="KG109" s="158"/>
      <c r="KH109" s="158"/>
      <c r="KI109" s="158"/>
      <c r="KJ109" s="158"/>
      <c r="KK109" s="158"/>
      <c r="KL109" s="158"/>
      <c r="KM109" s="158"/>
      <c r="KN109" s="158"/>
      <c r="KO109" s="158"/>
      <c r="KP109" s="158"/>
      <c r="KQ109" s="158"/>
      <c r="KR109" s="158"/>
      <c r="KS109" s="158"/>
      <c r="KT109" s="158"/>
      <c r="KU109" s="158"/>
      <c r="KV109" s="158"/>
      <c r="KW109" s="158"/>
      <c r="KX109" s="158"/>
      <c r="KY109" s="158"/>
      <c r="KZ109" s="158"/>
      <c r="LA109" s="158"/>
      <c r="LB109" s="158"/>
      <c r="LC109" s="158"/>
      <c r="LD109" s="158"/>
      <c r="LE109" s="158"/>
      <c r="LF109" s="158"/>
      <c r="LG109" s="158"/>
      <c r="LH109" s="158"/>
      <c r="LI109" s="158"/>
      <c r="LJ109" s="158"/>
      <c r="LK109" s="158"/>
      <c r="LL109" s="158"/>
      <c r="LM109" s="158"/>
      <c r="LN109" s="158"/>
      <c r="LO109" s="158"/>
      <c r="LP109" s="158"/>
      <c r="LQ109" s="158"/>
      <c r="LR109" s="158"/>
      <c r="LS109" s="158"/>
      <c r="LT109" s="158"/>
      <c r="LU109" s="158"/>
      <c r="LV109" s="158"/>
      <c r="LW109" s="158"/>
      <c r="LX109" s="158"/>
      <c r="LY109" s="158"/>
      <c r="LZ109" s="158"/>
      <c r="MA109" s="158"/>
      <c r="MB109" s="158"/>
      <c r="MC109" s="158"/>
      <c r="MD109" s="158"/>
      <c r="ME109" s="158"/>
      <c r="MF109" s="158"/>
      <c r="MG109" s="158"/>
      <c r="MH109" s="158"/>
      <c r="MI109" s="158"/>
      <c r="MJ109" s="158"/>
      <c r="MK109" s="158"/>
      <c r="ML109" s="158"/>
      <c r="MM109" s="158"/>
      <c r="MN109" s="158"/>
      <c r="MO109" s="158"/>
      <c r="MP109" s="158"/>
      <c r="MQ109" s="158"/>
      <c r="MR109" s="158"/>
      <c r="MS109" s="158"/>
      <c r="MT109" s="158"/>
      <c r="MU109" s="158"/>
      <c r="MV109" s="158"/>
      <c r="MW109" s="158"/>
      <c r="MX109" s="158"/>
      <c r="MY109" s="158"/>
      <c r="MZ109" s="158"/>
      <c r="NA109" s="158"/>
      <c r="NB109" s="158"/>
      <c r="NC109" s="158"/>
      <c r="ND109" s="158"/>
      <c r="NE109" s="158"/>
      <c r="NF109" s="158"/>
      <c r="NG109" s="158"/>
      <c r="NH109" s="158"/>
      <c r="NI109" s="158"/>
      <c r="NJ109" s="158"/>
      <c r="NK109" s="158"/>
      <c r="NL109" s="158"/>
      <c r="NM109" s="158"/>
      <c r="NN109" s="158"/>
      <c r="NO109" s="158"/>
      <c r="NP109" s="158"/>
      <c r="NQ109" s="158"/>
      <c r="NR109" s="158"/>
      <c r="NS109" s="158"/>
      <c r="NT109" s="158"/>
      <c r="NU109" s="158"/>
      <c r="NV109" s="158"/>
      <c r="NW109" s="158"/>
      <c r="NX109" s="158"/>
      <c r="NY109" s="158"/>
      <c r="NZ109" s="158"/>
      <c r="OA109" s="158"/>
      <c r="OB109" s="158"/>
      <c r="OC109" s="158"/>
      <c r="OD109" s="158"/>
      <c r="OE109" s="158"/>
      <c r="OF109" s="158"/>
      <c r="OG109" s="158"/>
      <c r="OH109" s="158"/>
      <c r="OI109" s="158"/>
      <c r="OJ109" s="158"/>
      <c r="OK109" s="158"/>
      <c r="OL109" s="158"/>
      <c r="OM109" s="158"/>
      <c r="ON109" s="158"/>
      <c r="OO109" s="158"/>
      <c r="OP109" s="158"/>
      <c r="OQ109" s="158"/>
      <c r="OR109" s="158"/>
      <c r="OS109" s="158"/>
      <c r="OT109" s="158"/>
      <c r="OU109" s="158"/>
      <c r="OV109" s="158"/>
      <c r="OW109" s="158"/>
      <c r="OX109" s="158"/>
      <c r="OY109" s="158"/>
      <c r="OZ109" s="158"/>
      <c r="PA109" s="158"/>
      <c r="PB109" s="158"/>
      <c r="PC109" s="158"/>
      <c r="PD109" s="158"/>
      <c r="PE109" s="158"/>
      <c r="PF109" s="158"/>
      <c r="PG109" s="158"/>
      <c r="PH109" s="158"/>
      <c r="PI109" s="158"/>
      <c r="PJ109" s="158"/>
      <c r="PK109" s="158"/>
      <c r="PL109" s="158"/>
      <c r="PM109" s="158"/>
      <c r="PN109" s="158"/>
      <c r="PO109" s="158"/>
      <c r="PP109" s="158"/>
      <c r="PQ109" s="158"/>
      <c r="PR109" s="158"/>
      <c r="PS109" s="158"/>
      <c r="PT109" s="158"/>
      <c r="PU109" s="158"/>
      <c r="PV109" s="158"/>
      <c r="PW109" s="158"/>
      <c r="PX109" s="158"/>
      <c r="PY109" s="158"/>
      <c r="PZ109" s="158"/>
      <c r="QA109" s="158"/>
      <c r="QB109" s="158"/>
      <c r="QC109" s="158"/>
      <c r="QD109" s="158"/>
      <c r="QE109" s="158"/>
      <c r="QF109" s="158"/>
      <c r="QG109" s="158"/>
      <c r="QH109" s="158"/>
      <c r="QI109" s="158"/>
      <c r="QJ109" s="158"/>
      <c r="QK109" s="158"/>
      <c r="QL109" s="158"/>
      <c r="QM109" s="158"/>
      <c r="QN109" s="158"/>
      <c r="QO109" s="158"/>
      <c r="QP109" s="158"/>
      <c r="QQ109" s="158"/>
    </row>
    <row r="110" spans="1:459" x14ac:dyDescent="0.25">
      <c r="A110" s="158"/>
      <c r="B110" s="158"/>
      <c r="C110" s="158"/>
      <c r="D110" s="158"/>
      <c r="E110" s="158"/>
      <c r="F110" s="158"/>
      <c r="G110" s="158"/>
      <c r="H110" s="158"/>
      <c r="I110" s="158"/>
      <c r="J110" s="158"/>
      <c r="K110" s="158"/>
      <c r="L110" s="158"/>
      <c r="M110" s="158"/>
      <c r="N110" s="158"/>
      <c r="O110" s="158"/>
      <c r="P110" s="158"/>
      <c r="Q110" s="158"/>
      <c r="R110" s="158"/>
      <c r="S110" s="158"/>
      <c r="T110" s="158"/>
      <c r="U110" s="158"/>
      <c r="V110" s="158"/>
      <c r="W110" s="158"/>
      <c r="X110" s="158"/>
      <c r="Y110" s="158"/>
      <c r="Z110" s="158"/>
      <c r="AA110" s="158"/>
      <c r="AB110" s="158"/>
      <c r="AC110" s="158"/>
      <c r="AD110" s="158"/>
      <c r="AE110" s="158"/>
      <c r="AF110" s="158"/>
      <c r="AG110" s="158"/>
      <c r="AH110" s="158"/>
      <c r="AI110" s="158"/>
      <c r="AJ110" s="158"/>
      <c r="AK110" s="158"/>
      <c r="AL110" s="158"/>
      <c r="AM110" s="158"/>
      <c r="AN110" s="158"/>
      <c r="AO110" s="158"/>
      <c r="AP110" s="158"/>
      <c r="AQ110" s="158"/>
      <c r="AR110" s="158"/>
      <c r="AS110" s="158"/>
      <c r="AT110" s="158"/>
      <c r="AU110" s="158"/>
      <c r="AV110" s="158"/>
      <c r="AW110" s="158"/>
      <c r="AX110" s="158"/>
      <c r="AY110" s="158"/>
      <c r="AZ110" s="158"/>
      <c r="BA110" s="158"/>
      <c r="BB110" s="158"/>
      <c r="BC110" s="158"/>
      <c r="BD110" s="158"/>
      <c r="BE110" s="158"/>
      <c r="BF110" s="158"/>
      <c r="BG110" s="158"/>
      <c r="BH110" s="158"/>
      <c r="BI110" s="158"/>
      <c r="BJ110" s="158"/>
      <c r="BK110" s="158"/>
      <c r="BL110" s="158"/>
      <c r="BM110" s="158"/>
      <c r="BN110" s="158"/>
      <c r="BO110" s="158"/>
      <c r="BP110" s="158"/>
      <c r="BQ110" s="158"/>
      <c r="BR110" s="158"/>
      <c r="BS110" s="158"/>
      <c r="BT110" s="158"/>
      <c r="BU110" s="158"/>
      <c r="BV110" s="158"/>
      <c r="BW110" s="158"/>
      <c r="BX110" s="158"/>
      <c r="BY110" s="158"/>
      <c r="BZ110" s="158"/>
      <c r="CA110" s="158"/>
      <c r="CB110" s="158"/>
      <c r="CC110" s="158"/>
      <c r="CD110" s="158"/>
      <c r="CE110" s="158"/>
      <c r="CF110" s="158"/>
      <c r="CG110" s="158"/>
      <c r="CH110" s="158"/>
      <c r="CI110" s="158"/>
      <c r="CJ110" s="158"/>
      <c r="CK110" s="158"/>
      <c r="CL110" s="158"/>
      <c r="CM110" s="158"/>
      <c r="CN110" s="158"/>
      <c r="CO110" s="158"/>
      <c r="CP110" s="158"/>
      <c r="CQ110" s="158"/>
      <c r="CR110" s="158"/>
      <c r="CS110" s="158"/>
      <c r="CT110" s="158"/>
      <c r="CU110" s="158"/>
      <c r="CV110" s="158"/>
      <c r="CW110" s="158"/>
      <c r="CX110" s="158"/>
      <c r="CY110" s="158"/>
      <c r="CZ110" s="158"/>
      <c r="DA110" s="158"/>
      <c r="DB110" s="158"/>
      <c r="DC110" s="158"/>
      <c r="DD110" s="158"/>
      <c r="DE110" s="158"/>
      <c r="DF110" s="158"/>
      <c r="DG110" s="158"/>
      <c r="DH110" s="158"/>
      <c r="DI110" s="158"/>
      <c r="DJ110" s="158"/>
      <c r="DK110" s="158"/>
      <c r="DL110" s="158"/>
      <c r="DM110" s="158"/>
      <c r="DN110" s="158"/>
      <c r="DO110" s="158"/>
      <c r="DP110" s="158"/>
      <c r="DQ110" s="158"/>
      <c r="DR110" s="158"/>
      <c r="DS110" s="158"/>
      <c r="DT110" s="158"/>
      <c r="DU110" s="158"/>
      <c r="DV110" s="158"/>
      <c r="DW110" s="158"/>
      <c r="DX110" s="158"/>
      <c r="DY110" s="158"/>
      <c r="DZ110" s="158"/>
      <c r="EA110" s="158"/>
      <c r="EB110" s="158"/>
      <c r="EC110" s="158"/>
      <c r="ED110" s="158"/>
      <c r="EE110" s="158"/>
      <c r="EF110" s="158"/>
      <c r="EG110" s="158"/>
      <c r="EH110" s="158"/>
      <c r="EI110" s="158"/>
      <c r="EJ110" s="158"/>
      <c r="EK110" s="158"/>
      <c r="EL110" s="158"/>
      <c r="EM110" s="158"/>
      <c r="EN110" s="158"/>
      <c r="EO110" s="158"/>
      <c r="EP110" s="158"/>
      <c r="EQ110" s="158"/>
      <c r="ER110" s="158"/>
      <c r="ES110" s="158"/>
      <c r="ET110" s="158"/>
      <c r="EU110" s="158"/>
      <c r="EV110" s="158"/>
      <c r="EW110" s="158"/>
      <c r="EX110" s="158"/>
      <c r="EY110" s="158"/>
      <c r="EZ110" s="158"/>
      <c r="FA110" s="158"/>
      <c r="FB110" s="158"/>
      <c r="FC110" s="158"/>
      <c r="FD110" s="158"/>
      <c r="FE110" s="158"/>
      <c r="FF110" s="158"/>
      <c r="FG110" s="158"/>
      <c r="FH110" s="158"/>
      <c r="FI110" s="158"/>
      <c r="FJ110" s="158"/>
      <c r="FK110" s="158"/>
      <c r="FL110" s="158"/>
      <c r="FM110" s="158"/>
      <c r="FN110" s="158"/>
      <c r="FO110" s="158"/>
      <c r="FP110" s="158"/>
      <c r="FQ110" s="158"/>
      <c r="FR110" s="158"/>
      <c r="FS110" s="158"/>
      <c r="FT110" s="158"/>
      <c r="FU110" s="158"/>
      <c r="FV110" s="158"/>
      <c r="FW110" s="158"/>
      <c r="FX110" s="158"/>
      <c r="FY110" s="158"/>
      <c r="FZ110" s="158"/>
      <c r="GA110" s="158"/>
      <c r="GB110" s="158"/>
      <c r="GC110" s="158"/>
      <c r="GD110" s="158"/>
      <c r="GE110" s="158"/>
      <c r="GF110" s="158"/>
      <c r="GG110" s="158"/>
      <c r="GH110" s="158"/>
      <c r="GI110" s="158"/>
      <c r="GJ110" s="158"/>
      <c r="GK110" s="158"/>
      <c r="GL110" s="158"/>
      <c r="GM110" s="158"/>
      <c r="GN110" s="158"/>
      <c r="GO110" s="158"/>
      <c r="GP110" s="158"/>
      <c r="GQ110" s="158"/>
      <c r="GR110" s="158"/>
      <c r="GS110" s="158"/>
      <c r="GT110" s="158"/>
      <c r="GU110" s="158"/>
      <c r="GV110" s="158"/>
      <c r="GW110" s="158"/>
      <c r="GX110" s="158"/>
      <c r="GY110" s="158"/>
      <c r="GZ110" s="158"/>
      <c r="HA110" s="158"/>
      <c r="HB110" s="158"/>
      <c r="HC110" s="158"/>
      <c r="HD110" s="158"/>
      <c r="HE110" s="158"/>
      <c r="HF110" s="158"/>
      <c r="HG110" s="158"/>
      <c r="HH110" s="158"/>
      <c r="HI110" s="158"/>
      <c r="HJ110" s="158"/>
      <c r="HK110" s="158"/>
      <c r="HL110" s="158"/>
      <c r="HM110" s="158"/>
      <c r="HN110" s="158"/>
      <c r="HO110" s="158"/>
      <c r="HP110" s="158"/>
      <c r="HQ110" s="158"/>
      <c r="HR110" s="158"/>
      <c r="HS110" s="158"/>
      <c r="HT110" s="158"/>
      <c r="HU110" s="158"/>
      <c r="HV110" s="158"/>
      <c r="HW110" s="158"/>
      <c r="HX110" s="158"/>
      <c r="HY110" s="158"/>
      <c r="HZ110" s="158"/>
      <c r="IA110" s="158"/>
      <c r="IB110" s="158"/>
      <c r="IC110" s="158"/>
      <c r="ID110" s="158"/>
      <c r="IE110" s="158"/>
      <c r="IF110" s="158"/>
      <c r="IG110" s="158"/>
      <c r="IH110" s="158"/>
      <c r="II110" s="158"/>
      <c r="IJ110" s="158"/>
      <c r="IK110" s="158"/>
      <c r="IL110" s="158"/>
      <c r="IM110" s="158"/>
      <c r="IN110" s="158"/>
      <c r="IO110" s="158"/>
      <c r="IP110" s="158"/>
      <c r="IQ110" s="158"/>
      <c r="IR110" s="158"/>
      <c r="IS110" s="158"/>
      <c r="IT110" s="158"/>
      <c r="IU110" s="158"/>
      <c r="IV110" s="158"/>
      <c r="IW110" s="158"/>
      <c r="IX110" s="158"/>
      <c r="IY110" s="158"/>
      <c r="IZ110" s="158"/>
      <c r="JA110" s="158"/>
      <c r="JB110" s="158"/>
      <c r="JC110" s="158"/>
      <c r="JD110" s="158"/>
      <c r="JE110" s="158"/>
      <c r="JF110" s="158"/>
      <c r="JG110" s="158"/>
      <c r="JH110" s="158"/>
      <c r="JI110" s="158"/>
      <c r="JJ110" s="158"/>
      <c r="JK110" s="158"/>
      <c r="JL110" s="158"/>
      <c r="JM110" s="158"/>
      <c r="JN110" s="158"/>
      <c r="JO110" s="158"/>
      <c r="JP110" s="158"/>
      <c r="JQ110" s="158"/>
      <c r="JR110" s="158"/>
      <c r="JS110" s="158"/>
      <c r="JT110" s="158"/>
      <c r="JU110" s="158"/>
      <c r="JV110" s="158"/>
      <c r="JW110" s="158"/>
      <c r="JX110" s="158"/>
      <c r="JY110" s="158"/>
      <c r="JZ110" s="158"/>
      <c r="KA110" s="158"/>
      <c r="KB110" s="158"/>
      <c r="KC110" s="158"/>
      <c r="KD110" s="158"/>
      <c r="KE110" s="158"/>
      <c r="KF110" s="158"/>
      <c r="KG110" s="158"/>
      <c r="KH110" s="158"/>
      <c r="KI110" s="158"/>
      <c r="KJ110" s="158"/>
      <c r="KK110" s="158"/>
      <c r="KL110" s="158"/>
      <c r="KM110" s="158"/>
      <c r="KN110" s="158"/>
      <c r="KO110" s="158"/>
      <c r="KP110" s="158"/>
      <c r="KQ110" s="158"/>
      <c r="KR110" s="158"/>
      <c r="KS110" s="158"/>
      <c r="KT110" s="158"/>
      <c r="KU110" s="158"/>
      <c r="KV110" s="158"/>
      <c r="KW110" s="158"/>
      <c r="KX110" s="158"/>
      <c r="KY110" s="158"/>
      <c r="KZ110" s="158"/>
      <c r="LA110" s="158"/>
      <c r="LB110" s="158"/>
      <c r="LC110" s="158"/>
      <c r="LD110" s="158"/>
      <c r="LE110" s="158"/>
      <c r="LF110" s="158"/>
      <c r="LG110" s="158"/>
      <c r="LH110" s="158"/>
      <c r="LI110" s="158"/>
      <c r="LJ110" s="158"/>
      <c r="LK110" s="158"/>
      <c r="LL110" s="158"/>
      <c r="LM110" s="158"/>
      <c r="LN110" s="158"/>
      <c r="LO110" s="158"/>
      <c r="LP110" s="158"/>
      <c r="LQ110" s="158"/>
      <c r="LR110" s="158"/>
      <c r="LS110" s="158"/>
      <c r="LT110" s="158"/>
      <c r="LU110" s="158"/>
      <c r="LV110" s="158"/>
      <c r="LW110" s="158"/>
      <c r="LX110" s="158"/>
      <c r="LY110" s="158"/>
      <c r="LZ110" s="158"/>
      <c r="MA110" s="158"/>
      <c r="MB110" s="158"/>
      <c r="MC110" s="158"/>
      <c r="MD110" s="158"/>
      <c r="ME110" s="158"/>
      <c r="MF110" s="158"/>
      <c r="MG110" s="158"/>
      <c r="MH110" s="158"/>
      <c r="MI110" s="158"/>
      <c r="MJ110" s="158"/>
      <c r="MK110" s="158"/>
      <c r="ML110" s="158"/>
      <c r="MM110" s="158"/>
      <c r="MN110" s="158"/>
      <c r="MO110" s="158"/>
      <c r="MP110" s="158"/>
      <c r="MQ110" s="158"/>
      <c r="MR110" s="158"/>
      <c r="MS110" s="158"/>
      <c r="MT110" s="158"/>
      <c r="MU110" s="158"/>
      <c r="MV110" s="158"/>
      <c r="MW110" s="158"/>
      <c r="MX110" s="158"/>
      <c r="MY110" s="158"/>
      <c r="MZ110" s="158"/>
      <c r="NA110" s="158"/>
      <c r="NB110" s="158"/>
      <c r="NC110" s="158"/>
      <c r="ND110" s="158"/>
      <c r="NE110" s="158"/>
      <c r="NF110" s="158"/>
      <c r="NG110" s="158"/>
      <c r="NH110" s="158"/>
      <c r="NI110" s="158"/>
      <c r="NJ110" s="158"/>
      <c r="NK110" s="158"/>
      <c r="NL110" s="158"/>
      <c r="NM110" s="158"/>
      <c r="NN110" s="158"/>
      <c r="NO110" s="158"/>
      <c r="NP110" s="158"/>
      <c r="NQ110" s="158"/>
      <c r="NR110" s="158"/>
      <c r="NS110" s="158"/>
      <c r="NT110" s="158"/>
      <c r="NU110" s="158"/>
      <c r="NV110" s="158"/>
      <c r="NW110" s="158"/>
      <c r="NX110" s="158"/>
      <c r="NY110" s="158"/>
      <c r="NZ110" s="158"/>
      <c r="OA110" s="158"/>
      <c r="OB110" s="158"/>
      <c r="OC110" s="158"/>
      <c r="OD110" s="158"/>
      <c r="OE110" s="158"/>
      <c r="OF110" s="158"/>
      <c r="OG110" s="158"/>
      <c r="OH110" s="158"/>
      <c r="OI110" s="158"/>
      <c r="OJ110" s="158"/>
      <c r="OK110" s="158"/>
      <c r="OL110" s="158"/>
      <c r="OM110" s="158"/>
      <c r="ON110" s="158"/>
      <c r="OO110" s="158"/>
      <c r="OP110" s="158"/>
      <c r="OQ110" s="158"/>
      <c r="OR110" s="158"/>
      <c r="OS110" s="158"/>
      <c r="OT110" s="158"/>
      <c r="OU110" s="158"/>
      <c r="OV110" s="158"/>
      <c r="OW110" s="158"/>
      <c r="OX110" s="158"/>
      <c r="OY110" s="158"/>
      <c r="OZ110" s="158"/>
      <c r="PA110" s="158"/>
      <c r="PB110" s="158"/>
      <c r="PC110" s="158"/>
      <c r="PD110" s="158"/>
      <c r="PE110" s="158"/>
      <c r="PF110" s="158"/>
      <c r="PG110" s="158"/>
      <c r="PH110" s="158"/>
      <c r="PI110" s="158"/>
      <c r="PJ110" s="158"/>
      <c r="PK110" s="158"/>
      <c r="PL110" s="158"/>
      <c r="PM110" s="158"/>
      <c r="PN110" s="158"/>
      <c r="PO110" s="158"/>
      <c r="PP110" s="158"/>
      <c r="PQ110" s="158"/>
      <c r="PR110" s="158"/>
      <c r="PS110" s="158"/>
      <c r="PT110" s="158"/>
      <c r="PU110" s="158"/>
      <c r="PV110" s="158"/>
      <c r="PW110" s="158"/>
      <c r="PX110" s="158"/>
      <c r="PY110" s="158"/>
      <c r="PZ110" s="158"/>
      <c r="QA110" s="158"/>
      <c r="QB110" s="158"/>
      <c r="QC110" s="158"/>
      <c r="QD110" s="158"/>
      <c r="QE110" s="158"/>
      <c r="QF110" s="158"/>
      <c r="QG110" s="158"/>
      <c r="QH110" s="158"/>
      <c r="QI110" s="158"/>
      <c r="QJ110" s="158"/>
      <c r="QK110" s="158"/>
      <c r="QL110" s="158"/>
      <c r="QM110" s="158"/>
      <c r="QN110" s="158"/>
      <c r="QO110" s="158"/>
      <c r="QP110" s="158"/>
      <c r="QQ110" s="158"/>
    </row>
    <row r="111" spans="1:459" x14ac:dyDescent="0.25">
      <c r="A111" s="158"/>
      <c r="B111" s="158"/>
      <c r="C111" s="158"/>
      <c r="D111" s="158"/>
      <c r="E111" s="158"/>
      <c r="F111" s="158"/>
      <c r="G111" s="158"/>
      <c r="H111" s="158"/>
      <c r="I111" s="158"/>
      <c r="J111" s="158"/>
      <c r="K111" s="158"/>
      <c r="L111" s="158"/>
      <c r="M111" s="158"/>
      <c r="N111" s="158"/>
      <c r="O111" s="158"/>
      <c r="P111" s="158"/>
      <c r="Q111" s="158"/>
      <c r="R111" s="158"/>
      <c r="S111" s="158"/>
      <c r="T111" s="158"/>
      <c r="U111" s="158"/>
      <c r="V111" s="158"/>
      <c r="W111" s="158"/>
      <c r="X111" s="158"/>
      <c r="Y111" s="158"/>
      <c r="Z111" s="158"/>
      <c r="AA111" s="158"/>
      <c r="AB111" s="158"/>
      <c r="AC111" s="158"/>
      <c r="AD111" s="158"/>
      <c r="AE111" s="158"/>
      <c r="AF111" s="158"/>
      <c r="AG111" s="158"/>
      <c r="AH111" s="158"/>
      <c r="AI111" s="158"/>
      <c r="AJ111" s="158"/>
      <c r="AK111" s="158"/>
      <c r="AL111" s="158"/>
      <c r="AM111" s="158"/>
      <c r="AN111" s="158"/>
      <c r="AO111" s="158"/>
      <c r="AP111" s="158"/>
      <c r="AQ111" s="158"/>
      <c r="AR111" s="158"/>
      <c r="AS111" s="158"/>
      <c r="AT111" s="158"/>
      <c r="AU111" s="158"/>
      <c r="AV111" s="158"/>
      <c r="AW111" s="158"/>
      <c r="AX111" s="158"/>
      <c r="AY111" s="158"/>
      <c r="AZ111" s="158"/>
      <c r="BA111" s="158"/>
      <c r="BB111" s="158"/>
      <c r="BC111" s="158"/>
      <c r="BD111" s="158"/>
      <c r="BE111" s="158"/>
      <c r="BF111" s="158"/>
      <c r="BG111" s="158"/>
      <c r="BH111" s="158"/>
      <c r="BI111" s="158"/>
      <c r="BJ111" s="158"/>
      <c r="BK111" s="158"/>
      <c r="BL111" s="158"/>
      <c r="BM111" s="158"/>
      <c r="BN111" s="158"/>
      <c r="BO111" s="158"/>
      <c r="BP111" s="158"/>
      <c r="BQ111" s="158"/>
      <c r="BR111" s="158"/>
      <c r="BS111" s="158"/>
      <c r="BT111" s="158"/>
      <c r="BU111" s="158"/>
      <c r="BV111" s="158"/>
      <c r="BW111" s="158"/>
      <c r="BX111" s="158"/>
      <c r="BY111" s="158"/>
      <c r="BZ111" s="158"/>
      <c r="CA111" s="158"/>
      <c r="CB111" s="158"/>
      <c r="CC111" s="158"/>
      <c r="CD111" s="158"/>
      <c r="CE111" s="158"/>
      <c r="CF111" s="158"/>
      <c r="CG111" s="158"/>
      <c r="CH111" s="158"/>
      <c r="CI111" s="158"/>
      <c r="CJ111" s="158"/>
      <c r="CK111" s="158"/>
      <c r="CL111" s="158"/>
      <c r="CM111" s="158"/>
      <c r="CN111" s="158"/>
      <c r="CO111" s="158"/>
      <c r="CP111" s="158"/>
      <c r="CQ111" s="158"/>
      <c r="CR111" s="158"/>
      <c r="CS111" s="158"/>
      <c r="CT111" s="158"/>
      <c r="CU111" s="158"/>
      <c r="CV111" s="158"/>
      <c r="CW111" s="158"/>
      <c r="CX111" s="158"/>
      <c r="CY111" s="158"/>
      <c r="CZ111" s="158"/>
      <c r="DA111" s="158"/>
      <c r="DB111" s="158"/>
      <c r="DC111" s="158"/>
      <c r="DD111" s="158"/>
      <c r="DE111" s="158"/>
      <c r="DF111" s="158"/>
      <c r="DG111" s="158"/>
      <c r="DH111" s="158"/>
      <c r="DI111" s="158"/>
      <c r="DJ111" s="158"/>
      <c r="DK111" s="158"/>
      <c r="DL111" s="158"/>
      <c r="DM111" s="158"/>
      <c r="DN111" s="158"/>
      <c r="DO111" s="158"/>
      <c r="DP111" s="158"/>
      <c r="DQ111" s="158"/>
      <c r="DR111" s="158"/>
      <c r="DS111" s="158"/>
      <c r="DT111" s="158"/>
      <c r="DU111" s="158"/>
      <c r="DV111" s="158"/>
      <c r="DW111" s="158"/>
      <c r="DX111" s="158"/>
      <c r="DY111" s="158"/>
      <c r="DZ111" s="158"/>
      <c r="EA111" s="158"/>
      <c r="EB111" s="158"/>
      <c r="EC111" s="158"/>
      <c r="ED111" s="158"/>
      <c r="EE111" s="158"/>
      <c r="EF111" s="158"/>
      <c r="EG111" s="158"/>
      <c r="EH111" s="158"/>
      <c r="EI111" s="158"/>
      <c r="EJ111" s="158"/>
      <c r="EK111" s="158"/>
      <c r="EL111" s="158"/>
      <c r="EM111" s="158"/>
      <c r="EN111" s="158"/>
      <c r="EO111" s="158"/>
      <c r="EP111" s="158"/>
      <c r="EQ111" s="158"/>
      <c r="ER111" s="158"/>
      <c r="ES111" s="158"/>
      <c r="ET111" s="158"/>
      <c r="EU111" s="158"/>
      <c r="EV111" s="158"/>
      <c r="EW111" s="158"/>
      <c r="EX111" s="158"/>
      <c r="EY111" s="158"/>
      <c r="EZ111" s="158"/>
      <c r="FA111" s="158"/>
      <c r="FB111" s="158"/>
      <c r="FC111" s="158"/>
      <c r="FD111" s="158"/>
      <c r="FE111" s="158"/>
      <c r="FF111" s="158"/>
      <c r="FG111" s="158"/>
      <c r="FH111" s="158"/>
      <c r="FI111" s="158"/>
      <c r="FJ111" s="158"/>
      <c r="FK111" s="158"/>
      <c r="FL111" s="158"/>
      <c r="FM111" s="158"/>
      <c r="FN111" s="158"/>
      <c r="FO111" s="158"/>
      <c r="FP111" s="158"/>
      <c r="FQ111" s="158"/>
      <c r="FR111" s="158"/>
      <c r="FS111" s="158"/>
      <c r="FT111" s="158"/>
      <c r="FU111" s="158"/>
      <c r="FV111" s="158"/>
      <c r="FW111" s="158"/>
      <c r="FX111" s="158"/>
      <c r="FY111" s="158"/>
      <c r="FZ111" s="158"/>
      <c r="GA111" s="158"/>
      <c r="GB111" s="158"/>
      <c r="GC111" s="158"/>
      <c r="GD111" s="158"/>
      <c r="GE111" s="158"/>
      <c r="GF111" s="158"/>
      <c r="GG111" s="158"/>
      <c r="GH111" s="158"/>
      <c r="GI111" s="158"/>
      <c r="GJ111" s="158"/>
      <c r="GK111" s="158"/>
      <c r="GL111" s="158"/>
      <c r="GM111" s="158"/>
      <c r="GN111" s="158"/>
      <c r="GO111" s="158"/>
      <c r="GP111" s="158"/>
      <c r="GQ111" s="158"/>
      <c r="GR111" s="158"/>
      <c r="GS111" s="158"/>
      <c r="GT111" s="158"/>
      <c r="GU111" s="158"/>
      <c r="GV111" s="158"/>
      <c r="GW111" s="158"/>
      <c r="GX111" s="158"/>
      <c r="GY111" s="158"/>
      <c r="GZ111" s="158"/>
      <c r="HA111" s="158"/>
      <c r="HB111" s="158"/>
      <c r="HC111" s="158"/>
      <c r="HD111" s="158"/>
      <c r="HE111" s="158"/>
      <c r="HF111" s="158"/>
      <c r="HG111" s="158"/>
      <c r="HH111" s="158"/>
      <c r="HI111" s="158"/>
      <c r="HJ111" s="158"/>
      <c r="HK111" s="158"/>
      <c r="HL111" s="158"/>
      <c r="HM111" s="158"/>
      <c r="HN111" s="158"/>
      <c r="HO111" s="158"/>
      <c r="HP111" s="158"/>
      <c r="HQ111" s="158"/>
      <c r="HR111" s="158"/>
      <c r="HS111" s="158"/>
      <c r="HT111" s="158"/>
      <c r="HU111" s="158"/>
      <c r="HV111" s="158"/>
      <c r="HW111" s="158"/>
      <c r="HX111" s="158"/>
      <c r="HY111" s="158"/>
      <c r="HZ111" s="158"/>
      <c r="IA111" s="158"/>
      <c r="IB111" s="158"/>
      <c r="IC111" s="158"/>
      <c r="ID111" s="158"/>
      <c r="IE111" s="158"/>
      <c r="IF111" s="158"/>
      <c r="IG111" s="158"/>
      <c r="IH111" s="158"/>
      <c r="II111" s="158"/>
      <c r="IJ111" s="158"/>
      <c r="IK111" s="158"/>
      <c r="IL111" s="158"/>
      <c r="IM111" s="158"/>
      <c r="IN111" s="158"/>
      <c r="IO111" s="158"/>
      <c r="IP111" s="158"/>
      <c r="IQ111" s="158"/>
      <c r="IR111" s="158"/>
      <c r="IS111" s="158"/>
      <c r="IT111" s="158"/>
      <c r="IU111" s="158"/>
      <c r="IV111" s="158"/>
      <c r="IW111" s="158"/>
      <c r="IX111" s="158"/>
      <c r="IY111" s="158"/>
      <c r="IZ111" s="158"/>
      <c r="JA111" s="158"/>
      <c r="JB111" s="158"/>
      <c r="JC111" s="158"/>
      <c r="JD111" s="158"/>
      <c r="JE111" s="158"/>
      <c r="JF111" s="158"/>
      <c r="JG111" s="158"/>
      <c r="JH111" s="158"/>
      <c r="JI111" s="158"/>
      <c r="JJ111" s="158"/>
      <c r="JK111" s="158"/>
      <c r="JL111" s="158"/>
      <c r="JM111" s="158"/>
      <c r="JN111" s="158"/>
      <c r="JO111" s="158"/>
      <c r="JP111" s="158"/>
      <c r="JQ111" s="158"/>
      <c r="JR111" s="158"/>
      <c r="JS111" s="158"/>
      <c r="JT111" s="158"/>
      <c r="JU111" s="158"/>
      <c r="JV111" s="158"/>
      <c r="JW111" s="158"/>
      <c r="JX111" s="158"/>
      <c r="JY111" s="158"/>
      <c r="JZ111" s="158"/>
      <c r="KA111" s="158"/>
      <c r="KB111" s="158"/>
      <c r="KC111" s="158"/>
      <c r="KD111" s="158"/>
      <c r="KE111" s="158"/>
      <c r="KF111" s="158"/>
      <c r="KG111" s="158"/>
      <c r="KH111" s="158"/>
      <c r="KI111" s="158"/>
      <c r="KJ111" s="158"/>
      <c r="KK111" s="158"/>
      <c r="KL111" s="158"/>
      <c r="KM111" s="158"/>
      <c r="KN111" s="158"/>
      <c r="KO111" s="158"/>
      <c r="KP111" s="158"/>
      <c r="KQ111" s="158"/>
      <c r="KR111" s="158"/>
      <c r="KS111" s="158"/>
      <c r="KT111" s="158"/>
      <c r="KU111" s="158"/>
      <c r="KV111" s="158"/>
      <c r="KW111" s="158"/>
      <c r="KX111" s="158"/>
      <c r="KY111" s="158"/>
      <c r="KZ111" s="158"/>
      <c r="LA111" s="158"/>
      <c r="LB111" s="158"/>
      <c r="LC111" s="158"/>
      <c r="LD111" s="158"/>
      <c r="LE111" s="158"/>
      <c r="LF111" s="158"/>
      <c r="LG111" s="158"/>
      <c r="LH111" s="158"/>
      <c r="LI111" s="158"/>
      <c r="LJ111" s="158"/>
      <c r="LK111" s="158"/>
      <c r="LL111" s="158"/>
      <c r="LM111" s="158"/>
      <c r="LN111" s="158"/>
      <c r="LO111" s="158"/>
      <c r="LP111" s="158"/>
      <c r="LQ111" s="158"/>
      <c r="LR111" s="158"/>
      <c r="LS111" s="158"/>
      <c r="LT111" s="158"/>
      <c r="LU111" s="158"/>
      <c r="LV111" s="158"/>
      <c r="LW111" s="158"/>
      <c r="LX111" s="158"/>
      <c r="LY111" s="158"/>
      <c r="LZ111" s="158"/>
      <c r="MA111" s="158"/>
      <c r="MB111" s="158"/>
      <c r="MC111" s="158"/>
      <c r="MD111" s="158"/>
      <c r="ME111" s="158"/>
      <c r="MF111" s="158"/>
      <c r="MG111" s="158"/>
      <c r="MH111" s="158"/>
      <c r="MI111" s="158"/>
      <c r="MJ111" s="158"/>
      <c r="MK111" s="158"/>
      <c r="ML111" s="158"/>
      <c r="MM111" s="158"/>
      <c r="MN111" s="158"/>
      <c r="MO111" s="158"/>
      <c r="MP111" s="158"/>
      <c r="MQ111" s="158"/>
      <c r="MR111" s="158"/>
      <c r="MS111" s="158"/>
      <c r="MT111" s="158"/>
      <c r="MU111" s="158"/>
      <c r="MV111" s="158"/>
      <c r="MW111" s="158"/>
      <c r="MX111" s="158"/>
      <c r="MY111" s="158"/>
      <c r="MZ111" s="158"/>
      <c r="NA111" s="158"/>
      <c r="NB111" s="158"/>
      <c r="NC111" s="158"/>
      <c r="ND111" s="158"/>
      <c r="NE111" s="158"/>
      <c r="NF111" s="158"/>
      <c r="NG111" s="158"/>
      <c r="NH111" s="158"/>
      <c r="NI111" s="158"/>
      <c r="NJ111" s="158"/>
      <c r="NK111" s="158"/>
      <c r="NL111" s="158"/>
      <c r="NM111" s="158"/>
      <c r="NN111" s="158"/>
      <c r="NO111" s="158"/>
      <c r="NP111" s="158"/>
      <c r="NQ111" s="158"/>
      <c r="NR111" s="158"/>
      <c r="NS111" s="158"/>
      <c r="NT111" s="158"/>
      <c r="NU111" s="158"/>
      <c r="NV111" s="158"/>
      <c r="NW111" s="158"/>
      <c r="NX111" s="158"/>
      <c r="NY111" s="158"/>
      <c r="NZ111" s="158"/>
      <c r="OA111" s="158"/>
      <c r="OB111" s="158"/>
      <c r="OC111" s="158"/>
      <c r="OD111" s="158"/>
      <c r="OE111" s="158"/>
      <c r="OF111" s="158"/>
      <c r="OG111" s="158"/>
      <c r="OH111" s="158"/>
      <c r="OI111" s="158"/>
      <c r="OJ111" s="158"/>
      <c r="OK111" s="158"/>
      <c r="OL111" s="158"/>
      <c r="OM111" s="158"/>
      <c r="ON111" s="158"/>
      <c r="OO111" s="158"/>
      <c r="OP111" s="158"/>
      <c r="OQ111" s="158"/>
      <c r="OR111" s="158"/>
      <c r="OS111" s="158"/>
      <c r="OT111" s="158"/>
      <c r="OU111" s="158"/>
      <c r="OV111" s="158"/>
      <c r="OW111" s="158"/>
      <c r="OX111" s="158"/>
      <c r="OY111" s="158"/>
      <c r="OZ111" s="158"/>
      <c r="PA111" s="158"/>
      <c r="PB111" s="158"/>
      <c r="PC111" s="158"/>
      <c r="PD111" s="158"/>
      <c r="PE111" s="158"/>
      <c r="PF111" s="158"/>
      <c r="PG111" s="158"/>
      <c r="PH111" s="158"/>
      <c r="PI111" s="158"/>
      <c r="PJ111" s="158"/>
      <c r="PK111" s="158"/>
      <c r="PL111" s="158"/>
      <c r="PM111" s="158"/>
      <c r="PN111" s="158"/>
      <c r="PO111" s="158"/>
      <c r="PP111" s="158"/>
      <c r="PQ111" s="158"/>
      <c r="PR111" s="158"/>
      <c r="PS111" s="158"/>
      <c r="PT111" s="158"/>
      <c r="PU111" s="158"/>
      <c r="PV111" s="158"/>
      <c r="PW111" s="158"/>
      <c r="PX111" s="158"/>
      <c r="PY111" s="158"/>
      <c r="PZ111" s="158"/>
      <c r="QA111" s="158"/>
      <c r="QB111" s="158"/>
      <c r="QC111" s="158"/>
      <c r="QD111" s="158"/>
      <c r="QE111" s="158"/>
      <c r="QF111" s="158"/>
      <c r="QG111" s="158"/>
      <c r="QH111" s="158"/>
      <c r="QI111" s="158"/>
      <c r="QJ111" s="158"/>
      <c r="QK111" s="158"/>
      <c r="QL111" s="158"/>
      <c r="QM111" s="158"/>
      <c r="QN111" s="158"/>
      <c r="QO111" s="158"/>
      <c r="QP111" s="158"/>
      <c r="QQ111" s="158"/>
    </row>
    <row r="112" spans="1:459" x14ac:dyDescent="0.25">
      <c r="A112" s="158"/>
      <c r="B112" s="158"/>
      <c r="C112" s="158"/>
      <c r="D112" s="158"/>
      <c r="E112" s="158"/>
      <c r="F112" s="158"/>
      <c r="G112" s="158"/>
      <c r="H112" s="158"/>
      <c r="I112" s="158"/>
      <c r="J112" s="158"/>
      <c r="K112" s="158"/>
      <c r="L112" s="158"/>
      <c r="M112" s="158"/>
      <c r="N112" s="158"/>
      <c r="O112" s="158"/>
      <c r="P112" s="158"/>
      <c r="Q112" s="158"/>
      <c r="R112" s="158"/>
      <c r="S112" s="158"/>
      <c r="T112" s="158"/>
      <c r="U112" s="158"/>
      <c r="V112" s="158"/>
      <c r="W112" s="158"/>
      <c r="X112" s="158"/>
      <c r="Y112" s="158"/>
      <c r="Z112" s="158"/>
      <c r="AA112" s="158"/>
      <c r="AB112" s="158"/>
      <c r="AC112" s="158"/>
      <c r="AD112" s="158"/>
      <c r="AE112" s="158"/>
      <c r="AF112" s="158"/>
      <c r="AG112" s="158"/>
      <c r="AH112" s="158"/>
      <c r="AI112" s="158"/>
      <c r="AJ112" s="158"/>
      <c r="AK112" s="158"/>
      <c r="AL112" s="158"/>
      <c r="AM112" s="158"/>
      <c r="AN112" s="158"/>
      <c r="AO112" s="158"/>
      <c r="AP112" s="158"/>
      <c r="AQ112" s="158"/>
      <c r="AR112" s="158"/>
      <c r="AS112" s="158"/>
      <c r="AT112" s="158"/>
      <c r="AU112" s="158"/>
      <c r="AV112" s="158"/>
      <c r="AW112" s="158"/>
      <c r="AX112" s="158"/>
      <c r="AY112" s="158"/>
      <c r="AZ112" s="158"/>
      <c r="BA112" s="158"/>
      <c r="BB112" s="158"/>
      <c r="BC112" s="158"/>
      <c r="BD112" s="158"/>
      <c r="BE112" s="158"/>
      <c r="BF112" s="158"/>
      <c r="BG112" s="158"/>
      <c r="BH112" s="158"/>
      <c r="BI112" s="158"/>
      <c r="BJ112" s="158"/>
      <c r="BK112" s="158"/>
      <c r="BL112" s="158"/>
      <c r="BM112" s="158"/>
      <c r="BN112" s="158"/>
      <c r="BO112" s="158"/>
      <c r="BP112" s="158"/>
      <c r="BQ112" s="158"/>
      <c r="BR112" s="158"/>
      <c r="BS112" s="158"/>
      <c r="BT112" s="158"/>
      <c r="BU112" s="158"/>
      <c r="BV112" s="158"/>
      <c r="BW112" s="158"/>
      <c r="BX112" s="158"/>
      <c r="BY112" s="158"/>
      <c r="BZ112" s="158"/>
      <c r="CA112" s="158"/>
      <c r="CB112" s="158"/>
      <c r="CC112" s="158"/>
      <c r="CD112" s="158"/>
      <c r="CE112" s="158"/>
      <c r="CF112" s="158"/>
      <c r="CG112" s="158"/>
      <c r="CH112" s="158"/>
      <c r="CI112" s="158"/>
      <c r="CJ112" s="158"/>
      <c r="CK112" s="158"/>
      <c r="CL112" s="158"/>
      <c r="CM112" s="158"/>
      <c r="CN112" s="158"/>
      <c r="CO112" s="158"/>
      <c r="CP112" s="158"/>
      <c r="CQ112" s="158"/>
      <c r="CR112" s="158"/>
      <c r="CS112" s="158"/>
      <c r="CT112" s="158"/>
      <c r="CU112" s="158"/>
      <c r="CV112" s="158"/>
      <c r="CW112" s="158"/>
      <c r="CX112" s="158"/>
      <c r="CY112" s="158"/>
      <c r="CZ112" s="158"/>
      <c r="DA112" s="158"/>
      <c r="DB112" s="158"/>
      <c r="DC112" s="158"/>
      <c r="DD112" s="158"/>
      <c r="DE112" s="158"/>
      <c r="DF112" s="158"/>
      <c r="DG112" s="158"/>
      <c r="DH112" s="158"/>
      <c r="DI112" s="158"/>
      <c r="DJ112" s="158"/>
      <c r="DK112" s="158"/>
      <c r="DL112" s="158"/>
      <c r="DM112" s="158"/>
      <c r="DN112" s="158"/>
      <c r="DO112" s="158"/>
      <c r="DP112" s="158"/>
      <c r="DQ112" s="158"/>
      <c r="DR112" s="158"/>
      <c r="DS112" s="158"/>
      <c r="DT112" s="158"/>
      <c r="DU112" s="158"/>
      <c r="DV112" s="158"/>
      <c r="DW112" s="158"/>
      <c r="DX112" s="158"/>
      <c r="DY112" s="158"/>
      <c r="DZ112" s="158"/>
      <c r="EA112" s="158"/>
      <c r="EB112" s="158"/>
      <c r="EC112" s="158"/>
      <c r="ED112" s="158"/>
      <c r="EE112" s="158"/>
      <c r="EF112" s="158"/>
      <c r="EG112" s="158"/>
      <c r="EH112" s="158"/>
      <c r="EI112" s="158"/>
      <c r="EJ112" s="158"/>
      <c r="EK112" s="158"/>
      <c r="EL112" s="158"/>
      <c r="EM112" s="158"/>
      <c r="EN112" s="158"/>
      <c r="EO112" s="158"/>
      <c r="EP112" s="158"/>
      <c r="EQ112" s="158"/>
      <c r="ER112" s="158"/>
      <c r="ES112" s="158"/>
      <c r="ET112" s="158"/>
      <c r="EU112" s="158"/>
      <c r="EV112" s="158"/>
      <c r="EW112" s="158"/>
      <c r="EX112" s="158"/>
      <c r="EY112" s="158"/>
      <c r="EZ112" s="158"/>
      <c r="FA112" s="158"/>
      <c r="FB112" s="158"/>
      <c r="FC112" s="158"/>
      <c r="FD112" s="158"/>
      <c r="FE112" s="158"/>
      <c r="FF112" s="158"/>
      <c r="FG112" s="158"/>
      <c r="FH112" s="158"/>
      <c r="FI112" s="158"/>
      <c r="FJ112" s="158"/>
      <c r="FK112" s="158"/>
      <c r="FL112" s="158"/>
      <c r="FM112" s="158"/>
      <c r="FN112" s="158"/>
      <c r="FO112" s="158"/>
      <c r="FP112" s="158"/>
      <c r="FQ112" s="158"/>
      <c r="FR112" s="158"/>
      <c r="FS112" s="158"/>
      <c r="FT112" s="158"/>
      <c r="FU112" s="158"/>
      <c r="FV112" s="158"/>
      <c r="FW112" s="158"/>
      <c r="FX112" s="158"/>
      <c r="FY112" s="158"/>
      <c r="FZ112" s="158"/>
      <c r="GA112" s="158"/>
      <c r="GB112" s="158"/>
      <c r="GC112" s="158"/>
      <c r="GD112" s="158"/>
      <c r="GE112" s="158"/>
      <c r="GF112" s="158"/>
      <c r="GG112" s="158"/>
      <c r="GH112" s="158"/>
      <c r="GI112" s="158"/>
      <c r="GJ112" s="158"/>
      <c r="GK112" s="158"/>
      <c r="GL112" s="158"/>
      <c r="GM112" s="158"/>
      <c r="GN112" s="158"/>
      <c r="GO112" s="158"/>
      <c r="GP112" s="158"/>
      <c r="GQ112" s="158"/>
      <c r="GR112" s="158"/>
      <c r="GS112" s="158"/>
      <c r="GT112" s="158"/>
      <c r="GU112" s="158"/>
      <c r="GV112" s="158"/>
      <c r="GW112" s="158"/>
      <c r="GX112" s="158"/>
      <c r="GY112" s="158"/>
      <c r="GZ112" s="158"/>
      <c r="HA112" s="158"/>
      <c r="HB112" s="158"/>
      <c r="HC112" s="158"/>
      <c r="HD112" s="158"/>
      <c r="HE112" s="158"/>
      <c r="HF112" s="158"/>
      <c r="HG112" s="158"/>
      <c r="HH112" s="158"/>
      <c r="HI112" s="158"/>
      <c r="HJ112" s="158"/>
      <c r="HK112" s="158"/>
      <c r="HL112" s="158"/>
      <c r="HM112" s="158"/>
      <c r="HN112" s="158"/>
      <c r="HO112" s="158"/>
      <c r="HP112" s="158"/>
      <c r="HQ112" s="158"/>
      <c r="HR112" s="158"/>
      <c r="HS112" s="158"/>
      <c r="HT112" s="158"/>
      <c r="HU112" s="158"/>
      <c r="HV112" s="158"/>
      <c r="HW112" s="158"/>
      <c r="HX112" s="158"/>
      <c r="HY112" s="158"/>
      <c r="HZ112" s="158"/>
      <c r="IA112" s="158"/>
      <c r="IB112" s="158"/>
      <c r="IC112" s="158"/>
      <c r="ID112" s="158"/>
      <c r="IE112" s="158"/>
      <c r="IF112" s="158"/>
      <c r="IG112" s="158"/>
      <c r="IH112" s="158"/>
      <c r="II112" s="158"/>
      <c r="IJ112" s="158"/>
      <c r="IK112" s="158"/>
      <c r="IL112" s="158"/>
      <c r="IM112" s="158"/>
      <c r="IN112" s="158"/>
      <c r="IO112" s="158"/>
      <c r="IP112" s="158"/>
      <c r="IQ112" s="158"/>
      <c r="IR112" s="158"/>
      <c r="IS112" s="158"/>
      <c r="IT112" s="158"/>
      <c r="IU112" s="158"/>
      <c r="IV112" s="158"/>
      <c r="IW112" s="158"/>
      <c r="IX112" s="158"/>
      <c r="IY112" s="158"/>
      <c r="IZ112" s="158"/>
      <c r="JA112" s="158"/>
      <c r="JB112" s="158"/>
      <c r="JC112" s="158"/>
      <c r="JD112" s="158"/>
      <c r="JE112" s="158"/>
      <c r="JF112" s="158"/>
      <c r="JG112" s="158"/>
      <c r="JH112" s="158"/>
      <c r="JI112" s="158"/>
      <c r="JJ112" s="158"/>
      <c r="JK112" s="158"/>
      <c r="JL112" s="158"/>
      <c r="JM112" s="158"/>
      <c r="JN112" s="158"/>
      <c r="JO112" s="158"/>
      <c r="JP112" s="158"/>
      <c r="JQ112" s="158"/>
      <c r="JR112" s="158"/>
      <c r="JS112" s="158"/>
      <c r="JT112" s="158"/>
      <c r="JU112" s="158"/>
      <c r="JV112" s="158"/>
      <c r="JW112" s="158"/>
      <c r="JX112" s="158"/>
      <c r="JY112" s="158"/>
      <c r="JZ112" s="158"/>
      <c r="KA112" s="158"/>
      <c r="KB112" s="158"/>
      <c r="KC112" s="158"/>
      <c r="KD112" s="158"/>
      <c r="KE112" s="158"/>
      <c r="KF112" s="158"/>
      <c r="KG112" s="158"/>
      <c r="KH112" s="158"/>
      <c r="KI112" s="158"/>
      <c r="KJ112" s="158"/>
      <c r="KK112" s="158"/>
      <c r="KL112" s="158"/>
      <c r="KM112" s="158"/>
      <c r="KN112" s="158"/>
      <c r="KO112" s="158"/>
      <c r="KP112" s="158"/>
      <c r="KQ112" s="158"/>
      <c r="KR112" s="158"/>
      <c r="KS112" s="158"/>
      <c r="KT112" s="158"/>
      <c r="KU112" s="158"/>
      <c r="KV112" s="158"/>
      <c r="KW112" s="158"/>
      <c r="KX112" s="158"/>
      <c r="KY112" s="158"/>
      <c r="KZ112" s="158"/>
      <c r="LA112" s="158"/>
      <c r="LB112" s="158"/>
      <c r="LC112" s="158"/>
      <c r="LD112" s="158"/>
      <c r="LE112" s="158"/>
      <c r="LF112" s="158"/>
      <c r="LG112" s="158"/>
      <c r="LH112" s="158"/>
      <c r="LI112" s="158"/>
      <c r="LJ112" s="158"/>
      <c r="LK112" s="158"/>
      <c r="LL112" s="158"/>
      <c r="LM112" s="158"/>
      <c r="LN112" s="158"/>
      <c r="LO112" s="158"/>
      <c r="LP112" s="158"/>
      <c r="LQ112" s="158"/>
      <c r="LR112" s="158"/>
      <c r="LS112" s="158"/>
      <c r="LT112" s="158"/>
      <c r="LU112" s="158"/>
      <c r="LV112" s="158"/>
      <c r="LW112" s="158"/>
      <c r="LX112" s="158"/>
      <c r="LY112" s="158"/>
      <c r="LZ112" s="158"/>
      <c r="MA112" s="158"/>
      <c r="MB112" s="158"/>
      <c r="MC112" s="158"/>
      <c r="MD112" s="158"/>
      <c r="ME112" s="158"/>
      <c r="MF112" s="158"/>
      <c r="MG112" s="158"/>
      <c r="MH112" s="158"/>
      <c r="MI112" s="158"/>
      <c r="MJ112" s="158"/>
      <c r="MK112" s="158"/>
      <c r="ML112" s="158"/>
      <c r="MM112" s="158"/>
      <c r="MN112" s="158"/>
      <c r="MO112" s="158"/>
      <c r="MP112" s="158"/>
      <c r="MQ112" s="158"/>
      <c r="MR112" s="158"/>
      <c r="MS112" s="158"/>
      <c r="MT112" s="158"/>
      <c r="MU112" s="158"/>
      <c r="MV112" s="158"/>
      <c r="MW112" s="158"/>
      <c r="MX112" s="158"/>
      <c r="MY112" s="158"/>
      <c r="MZ112" s="158"/>
      <c r="NA112" s="158"/>
      <c r="NB112" s="158"/>
      <c r="NC112" s="158"/>
      <c r="ND112" s="158"/>
      <c r="NE112" s="158"/>
      <c r="NF112" s="158"/>
      <c r="NG112" s="158"/>
      <c r="NH112" s="158"/>
      <c r="NI112" s="158"/>
      <c r="NJ112" s="158"/>
      <c r="NK112" s="158"/>
      <c r="NL112" s="158"/>
      <c r="NM112" s="158"/>
      <c r="NN112" s="158"/>
      <c r="NO112" s="158"/>
      <c r="NP112" s="158"/>
      <c r="NQ112" s="158"/>
      <c r="NR112" s="158"/>
      <c r="NS112" s="158"/>
      <c r="NT112" s="158"/>
      <c r="NU112" s="158"/>
      <c r="NV112" s="158"/>
      <c r="NW112" s="158"/>
      <c r="NX112" s="158"/>
      <c r="NY112" s="158"/>
      <c r="NZ112" s="158"/>
      <c r="OA112" s="158"/>
      <c r="OB112" s="158"/>
      <c r="OC112" s="158"/>
      <c r="OD112" s="158"/>
      <c r="OE112" s="158"/>
      <c r="OF112" s="158"/>
      <c r="OG112" s="158"/>
      <c r="OH112" s="158"/>
      <c r="OI112" s="158"/>
      <c r="OJ112" s="158"/>
      <c r="OK112" s="158"/>
      <c r="OL112" s="158"/>
      <c r="OM112" s="158"/>
      <c r="ON112" s="158"/>
      <c r="OO112" s="158"/>
      <c r="OP112" s="158"/>
      <c r="OQ112" s="158"/>
      <c r="OR112" s="158"/>
      <c r="OS112" s="158"/>
      <c r="OT112" s="158"/>
      <c r="OU112" s="158"/>
      <c r="OV112" s="158"/>
      <c r="OW112" s="158"/>
      <c r="OX112" s="158"/>
      <c r="OY112" s="158"/>
      <c r="OZ112" s="158"/>
      <c r="PA112" s="158"/>
      <c r="PB112" s="158"/>
      <c r="PC112" s="158"/>
      <c r="PD112" s="158"/>
      <c r="PE112" s="158"/>
      <c r="PF112" s="158"/>
      <c r="PG112" s="158"/>
      <c r="PH112" s="158"/>
      <c r="PI112" s="158"/>
      <c r="PJ112" s="158"/>
      <c r="PK112" s="158"/>
      <c r="PL112" s="158"/>
      <c r="PM112" s="158"/>
      <c r="PN112" s="158"/>
      <c r="PO112" s="158"/>
      <c r="PP112" s="158"/>
      <c r="PQ112" s="158"/>
      <c r="PR112" s="158"/>
      <c r="PS112" s="158"/>
      <c r="PT112" s="158"/>
      <c r="PU112" s="158"/>
      <c r="PV112" s="158"/>
      <c r="PW112" s="158"/>
      <c r="PX112" s="158"/>
      <c r="PY112" s="158"/>
      <c r="PZ112" s="158"/>
      <c r="QA112" s="158"/>
      <c r="QB112" s="158"/>
      <c r="QC112" s="158"/>
      <c r="QD112" s="158"/>
      <c r="QE112" s="158"/>
      <c r="QF112" s="158"/>
      <c r="QG112" s="158"/>
      <c r="QH112" s="158"/>
      <c r="QI112" s="158"/>
      <c r="QJ112" s="158"/>
      <c r="QK112" s="158"/>
      <c r="QL112" s="158"/>
      <c r="QM112" s="158"/>
      <c r="QN112" s="158"/>
      <c r="QO112" s="158"/>
      <c r="QP112" s="158"/>
      <c r="QQ112" s="158"/>
    </row>
    <row r="113" spans="1:459" x14ac:dyDescent="0.25">
      <c r="A113" s="158"/>
      <c r="B113" s="158"/>
      <c r="C113" s="158"/>
      <c r="D113" s="158"/>
      <c r="E113" s="158"/>
      <c r="F113" s="158"/>
      <c r="G113" s="158"/>
      <c r="H113" s="158"/>
      <c r="I113" s="158"/>
      <c r="J113" s="158"/>
      <c r="K113" s="158"/>
      <c r="L113" s="158"/>
      <c r="M113" s="158"/>
      <c r="N113" s="158"/>
      <c r="O113" s="158"/>
      <c r="P113" s="158"/>
      <c r="Q113" s="158"/>
      <c r="R113" s="158"/>
      <c r="S113" s="158"/>
      <c r="T113" s="158"/>
      <c r="U113" s="158"/>
      <c r="V113" s="158"/>
      <c r="W113" s="158"/>
      <c r="X113" s="158"/>
      <c r="Y113" s="158"/>
      <c r="Z113" s="158"/>
      <c r="AA113" s="158"/>
      <c r="AB113" s="158"/>
      <c r="AC113" s="158"/>
      <c r="AD113" s="158"/>
      <c r="AE113" s="158"/>
      <c r="AF113" s="158"/>
      <c r="AG113" s="158"/>
      <c r="AH113" s="158"/>
      <c r="AI113" s="158"/>
      <c r="AJ113" s="158"/>
      <c r="AK113" s="158"/>
      <c r="AL113" s="158"/>
      <c r="AM113" s="158"/>
      <c r="AN113" s="158"/>
      <c r="AO113" s="158"/>
      <c r="AP113" s="158"/>
      <c r="AQ113" s="158"/>
      <c r="AR113" s="158"/>
      <c r="AS113" s="158"/>
      <c r="AT113" s="158"/>
      <c r="AU113" s="158"/>
      <c r="AV113" s="158"/>
      <c r="AW113" s="158"/>
      <c r="AX113" s="158"/>
      <c r="AY113" s="158"/>
      <c r="AZ113" s="158"/>
      <c r="BA113" s="158"/>
      <c r="BB113" s="158"/>
      <c r="BC113" s="158"/>
      <c r="BD113" s="158"/>
      <c r="BE113" s="158"/>
      <c r="BF113" s="158"/>
      <c r="BG113" s="158"/>
      <c r="BH113" s="158"/>
      <c r="BI113" s="158"/>
      <c r="BJ113" s="158"/>
      <c r="BK113" s="158"/>
      <c r="BL113" s="158"/>
      <c r="BM113" s="158"/>
      <c r="BN113" s="158"/>
      <c r="BO113" s="158"/>
      <c r="BP113" s="158"/>
      <c r="BQ113" s="158"/>
      <c r="BR113" s="158"/>
      <c r="BS113" s="158"/>
      <c r="BT113" s="158"/>
      <c r="BU113" s="158"/>
      <c r="BV113" s="158"/>
      <c r="BW113" s="158"/>
      <c r="BX113" s="158"/>
      <c r="BY113" s="158"/>
      <c r="BZ113" s="158"/>
      <c r="CA113" s="158"/>
      <c r="CB113" s="158"/>
      <c r="CC113" s="158"/>
      <c r="CD113" s="158"/>
      <c r="CE113" s="158"/>
      <c r="CF113" s="158"/>
      <c r="CG113" s="158"/>
      <c r="CH113" s="158"/>
      <c r="CI113" s="158"/>
      <c r="CJ113" s="158"/>
      <c r="CK113" s="158"/>
      <c r="CL113" s="158"/>
      <c r="CM113" s="158"/>
      <c r="CN113" s="158"/>
      <c r="CO113" s="158"/>
      <c r="CP113" s="158"/>
      <c r="CQ113" s="158"/>
      <c r="CR113" s="158"/>
      <c r="CS113" s="158"/>
      <c r="CT113" s="158"/>
      <c r="CU113" s="158"/>
      <c r="CV113" s="158"/>
      <c r="CW113" s="158"/>
      <c r="CX113" s="158"/>
      <c r="CY113" s="158"/>
      <c r="CZ113" s="158"/>
      <c r="DA113" s="158"/>
      <c r="DB113" s="158"/>
      <c r="DC113" s="158"/>
      <c r="DD113" s="158"/>
      <c r="DE113" s="158"/>
      <c r="DF113" s="158"/>
      <c r="DG113" s="158"/>
      <c r="DH113" s="158"/>
      <c r="DI113" s="158"/>
      <c r="DJ113" s="158"/>
      <c r="DK113" s="158"/>
      <c r="DL113" s="158"/>
      <c r="DM113" s="158"/>
      <c r="DN113" s="158"/>
      <c r="DO113" s="158"/>
      <c r="DP113" s="158"/>
      <c r="DQ113" s="158"/>
      <c r="DR113" s="158"/>
      <c r="DS113" s="158"/>
      <c r="DT113" s="158"/>
      <c r="DU113" s="158"/>
      <c r="DV113" s="158"/>
      <c r="DW113" s="158"/>
      <c r="DX113" s="158"/>
      <c r="DY113" s="158"/>
      <c r="DZ113" s="158"/>
      <c r="EA113" s="158"/>
      <c r="EB113" s="158"/>
      <c r="EC113" s="158"/>
      <c r="ED113" s="158"/>
      <c r="EE113" s="158"/>
      <c r="EF113" s="158"/>
      <c r="EG113" s="158"/>
      <c r="EH113" s="158"/>
      <c r="EI113" s="158"/>
      <c r="EJ113" s="158"/>
      <c r="EK113" s="158"/>
      <c r="EL113" s="158"/>
      <c r="EM113" s="158"/>
      <c r="EN113" s="158"/>
      <c r="EO113" s="158"/>
      <c r="EP113" s="158"/>
      <c r="EQ113" s="158"/>
      <c r="ER113" s="158"/>
      <c r="ES113" s="158"/>
      <c r="ET113" s="158"/>
      <c r="EU113" s="158"/>
      <c r="EV113" s="158"/>
      <c r="EW113" s="158"/>
      <c r="EX113" s="158"/>
      <c r="EY113" s="158"/>
      <c r="EZ113" s="158"/>
      <c r="FA113" s="158"/>
      <c r="FB113" s="158"/>
      <c r="FC113" s="158"/>
      <c r="FD113" s="158"/>
      <c r="FE113" s="158"/>
      <c r="FF113" s="158"/>
      <c r="FG113" s="158"/>
      <c r="FH113" s="158"/>
      <c r="FI113" s="158"/>
      <c r="FJ113" s="158"/>
      <c r="FK113" s="158"/>
      <c r="FL113" s="158"/>
      <c r="FM113" s="158"/>
      <c r="FN113" s="158"/>
      <c r="FO113" s="158"/>
      <c r="FP113" s="158"/>
      <c r="FQ113" s="158"/>
      <c r="FR113" s="158"/>
      <c r="FS113" s="158"/>
      <c r="FT113" s="158"/>
      <c r="FU113" s="158"/>
      <c r="FV113" s="158"/>
      <c r="FW113" s="158"/>
      <c r="FX113" s="158"/>
      <c r="FY113" s="158"/>
      <c r="FZ113" s="158"/>
      <c r="GA113" s="158"/>
      <c r="GB113" s="158"/>
      <c r="GC113" s="158"/>
      <c r="GD113" s="158"/>
      <c r="GE113" s="158"/>
      <c r="GF113" s="158"/>
      <c r="GG113" s="158"/>
      <c r="GH113" s="158"/>
      <c r="GI113" s="158"/>
      <c r="GJ113" s="158"/>
      <c r="GK113" s="158"/>
      <c r="GL113" s="158"/>
      <c r="GM113" s="158"/>
      <c r="GN113" s="158"/>
      <c r="GO113" s="158"/>
      <c r="GP113" s="158"/>
      <c r="GQ113" s="158"/>
      <c r="GR113" s="158"/>
      <c r="GS113" s="158"/>
      <c r="GT113" s="158"/>
      <c r="GU113" s="158"/>
      <c r="GV113" s="158"/>
      <c r="GW113" s="158"/>
      <c r="GX113" s="158"/>
      <c r="GY113" s="158"/>
      <c r="GZ113" s="158"/>
      <c r="HA113" s="158"/>
      <c r="HB113" s="158"/>
      <c r="HC113" s="158"/>
      <c r="HD113" s="158"/>
      <c r="HE113" s="158"/>
      <c r="HF113" s="158"/>
      <c r="HG113" s="158"/>
      <c r="HH113" s="158"/>
      <c r="HI113" s="158"/>
      <c r="HJ113" s="158"/>
      <c r="HK113" s="158"/>
      <c r="HL113" s="158"/>
      <c r="HM113" s="158"/>
      <c r="HN113" s="158"/>
      <c r="HO113" s="158"/>
      <c r="HP113" s="158"/>
      <c r="HQ113" s="158"/>
      <c r="HR113" s="158"/>
      <c r="HS113" s="158"/>
      <c r="HT113" s="158"/>
      <c r="HU113" s="158"/>
      <c r="HV113" s="158"/>
      <c r="HW113" s="158"/>
      <c r="HX113" s="158"/>
      <c r="HY113" s="158"/>
      <c r="HZ113" s="158"/>
      <c r="IA113" s="158"/>
      <c r="IB113" s="158"/>
      <c r="IC113" s="158"/>
      <c r="ID113" s="158"/>
      <c r="IE113" s="158"/>
      <c r="IF113" s="158"/>
      <c r="IG113" s="158"/>
      <c r="IH113" s="158"/>
      <c r="II113" s="158"/>
      <c r="IJ113" s="158"/>
      <c r="IK113" s="158"/>
      <c r="IL113" s="158"/>
      <c r="IM113" s="158"/>
      <c r="IN113" s="158"/>
      <c r="IO113" s="158"/>
      <c r="IP113" s="158"/>
      <c r="IQ113" s="158"/>
      <c r="IR113" s="158"/>
      <c r="IS113" s="158"/>
      <c r="IT113" s="158"/>
      <c r="IU113" s="158"/>
      <c r="IV113" s="158"/>
      <c r="IW113" s="158"/>
      <c r="IX113" s="158"/>
      <c r="IY113" s="158"/>
      <c r="IZ113" s="158"/>
      <c r="JA113" s="158"/>
      <c r="JB113" s="158"/>
      <c r="JC113" s="158"/>
      <c r="JD113" s="158"/>
      <c r="JE113" s="158"/>
      <c r="JF113" s="158"/>
      <c r="JG113" s="158"/>
      <c r="JH113" s="158"/>
      <c r="JI113" s="158"/>
      <c r="JJ113" s="158"/>
      <c r="JK113" s="158"/>
      <c r="JL113" s="158"/>
      <c r="JM113" s="158"/>
      <c r="JN113" s="158"/>
      <c r="JO113" s="158"/>
      <c r="JP113" s="158"/>
      <c r="JQ113" s="158"/>
      <c r="JR113" s="158"/>
      <c r="JS113" s="158"/>
      <c r="JT113" s="158"/>
      <c r="JU113" s="158"/>
      <c r="JV113" s="158"/>
      <c r="JW113" s="158"/>
      <c r="JX113" s="158"/>
      <c r="JY113" s="158"/>
      <c r="JZ113" s="158"/>
      <c r="KA113" s="158"/>
      <c r="KB113" s="158"/>
      <c r="KC113" s="158"/>
      <c r="KD113" s="158"/>
      <c r="KE113" s="158"/>
      <c r="KF113" s="158"/>
      <c r="KG113" s="158"/>
      <c r="KH113" s="158"/>
      <c r="KI113" s="158"/>
      <c r="KJ113" s="158"/>
      <c r="KK113" s="158"/>
      <c r="KL113" s="158"/>
      <c r="KM113" s="158"/>
      <c r="KN113" s="158"/>
      <c r="KO113" s="158"/>
      <c r="KP113" s="158"/>
      <c r="KQ113" s="158"/>
      <c r="KR113" s="158"/>
      <c r="KS113" s="158"/>
      <c r="KT113" s="158"/>
      <c r="KU113" s="158"/>
      <c r="KV113" s="158"/>
      <c r="KW113" s="158"/>
      <c r="KX113" s="158"/>
      <c r="KY113" s="158"/>
      <c r="KZ113" s="158"/>
      <c r="LA113" s="158"/>
      <c r="LB113" s="158"/>
      <c r="LC113" s="158"/>
      <c r="LD113" s="158"/>
      <c r="LE113" s="158"/>
      <c r="LF113" s="158"/>
      <c r="LG113" s="158"/>
      <c r="LH113" s="158"/>
      <c r="LI113" s="158"/>
      <c r="LJ113" s="158"/>
      <c r="LK113" s="158"/>
      <c r="LL113" s="158"/>
      <c r="LM113" s="158"/>
      <c r="LN113" s="158"/>
      <c r="LO113" s="158"/>
      <c r="LP113" s="158"/>
      <c r="LQ113" s="158"/>
      <c r="LR113" s="158"/>
      <c r="LS113" s="158"/>
      <c r="LT113" s="158"/>
      <c r="LU113" s="158"/>
      <c r="LV113" s="158"/>
      <c r="LW113" s="158"/>
      <c r="LX113" s="158"/>
      <c r="LY113" s="158"/>
      <c r="LZ113" s="158"/>
      <c r="MA113" s="158"/>
      <c r="MB113" s="158"/>
      <c r="MC113" s="158"/>
      <c r="MD113" s="158"/>
      <c r="ME113" s="158"/>
      <c r="MF113" s="158"/>
      <c r="MG113" s="158"/>
      <c r="MH113" s="158"/>
      <c r="MI113" s="158"/>
      <c r="MJ113" s="158"/>
      <c r="MK113" s="158"/>
      <c r="ML113" s="158"/>
      <c r="MM113" s="158"/>
      <c r="MN113" s="158"/>
      <c r="MO113" s="158"/>
      <c r="MP113" s="158"/>
      <c r="MQ113" s="158"/>
      <c r="MR113" s="158"/>
      <c r="MS113" s="158"/>
      <c r="MT113" s="158"/>
      <c r="MU113" s="158"/>
      <c r="MV113" s="158"/>
      <c r="MW113" s="158"/>
      <c r="MX113" s="158"/>
      <c r="MY113" s="158"/>
      <c r="MZ113" s="158"/>
      <c r="NA113" s="158"/>
      <c r="NB113" s="158"/>
      <c r="NC113" s="158"/>
      <c r="ND113" s="158"/>
      <c r="NE113" s="158"/>
      <c r="NF113" s="158"/>
      <c r="NG113" s="158"/>
      <c r="NH113" s="158"/>
      <c r="NI113" s="158"/>
      <c r="NJ113" s="158"/>
      <c r="NK113" s="158"/>
      <c r="NL113" s="158"/>
      <c r="NM113" s="158"/>
      <c r="NN113" s="158"/>
      <c r="NO113" s="158"/>
      <c r="NP113" s="158"/>
      <c r="NQ113" s="158"/>
      <c r="NR113" s="158"/>
      <c r="NS113" s="158"/>
      <c r="NT113" s="158"/>
      <c r="NU113" s="158"/>
      <c r="NV113" s="158"/>
      <c r="NW113" s="158"/>
      <c r="NX113" s="158"/>
      <c r="NY113" s="158"/>
      <c r="NZ113" s="158"/>
      <c r="OA113" s="158"/>
      <c r="OB113" s="158"/>
      <c r="OC113" s="158"/>
      <c r="OD113" s="158"/>
      <c r="OE113" s="158"/>
      <c r="OF113" s="158"/>
      <c r="OG113" s="158"/>
      <c r="OH113" s="158"/>
      <c r="OI113" s="158"/>
      <c r="OJ113" s="158"/>
      <c r="OK113" s="158"/>
      <c r="OL113" s="158"/>
      <c r="OM113" s="158"/>
      <c r="ON113" s="158"/>
      <c r="OO113" s="158"/>
      <c r="OP113" s="158"/>
      <c r="OQ113" s="158"/>
      <c r="OR113" s="158"/>
      <c r="OS113" s="158"/>
      <c r="OT113" s="158"/>
      <c r="OU113" s="158"/>
      <c r="OV113" s="158"/>
      <c r="OW113" s="158"/>
      <c r="OX113" s="158"/>
      <c r="OY113" s="158"/>
      <c r="OZ113" s="158"/>
      <c r="PA113" s="158"/>
      <c r="PB113" s="158"/>
      <c r="PC113" s="158"/>
      <c r="PD113" s="158"/>
      <c r="PE113" s="158"/>
      <c r="PF113" s="158"/>
      <c r="PG113" s="158"/>
      <c r="PH113" s="158"/>
      <c r="PI113" s="158"/>
      <c r="PJ113" s="158"/>
      <c r="PK113" s="158"/>
      <c r="PL113" s="158"/>
      <c r="PM113" s="158"/>
      <c r="PN113" s="158"/>
      <c r="PO113" s="158"/>
      <c r="PP113" s="158"/>
      <c r="PQ113" s="158"/>
      <c r="PR113" s="158"/>
      <c r="PS113" s="158"/>
      <c r="PT113" s="158"/>
      <c r="PU113" s="158"/>
      <c r="PV113" s="158"/>
      <c r="PW113" s="158"/>
      <c r="PX113" s="158"/>
      <c r="PY113" s="158"/>
      <c r="PZ113" s="158"/>
      <c r="QA113" s="158"/>
      <c r="QB113" s="158"/>
      <c r="QC113" s="158"/>
      <c r="QD113" s="158"/>
      <c r="QE113" s="158"/>
      <c r="QF113" s="158"/>
      <c r="QG113" s="158"/>
      <c r="QH113" s="158"/>
      <c r="QI113" s="158"/>
      <c r="QJ113" s="158"/>
      <c r="QK113" s="158"/>
      <c r="QL113" s="158"/>
      <c r="QM113" s="158"/>
      <c r="QN113" s="158"/>
      <c r="QO113" s="158"/>
      <c r="QP113" s="158"/>
      <c r="QQ113" s="158"/>
    </row>
    <row r="114" spans="1:459" x14ac:dyDescent="0.25">
      <c r="A114" s="158"/>
      <c r="B114" s="158"/>
      <c r="C114" s="158"/>
      <c r="D114" s="158"/>
      <c r="E114" s="158"/>
      <c r="F114" s="158"/>
      <c r="G114" s="158"/>
      <c r="H114" s="158"/>
      <c r="I114" s="158"/>
      <c r="J114" s="158"/>
      <c r="K114" s="158"/>
      <c r="L114" s="158"/>
      <c r="M114" s="158"/>
      <c r="N114" s="158"/>
      <c r="O114" s="158"/>
      <c r="P114" s="158"/>
      <c r="Q114" s="158"/>
      <c r="R114" s="158"/>
      <c r="S114" s="158"/>
      <c r="T114" s="158"/>
      <c r="U114" s="158"/>
      <c r="V114" s="158"/>
      <c r="W114" s="158"/>
      <c r="X114" s="158"/>
      <c r="Y114" s="158"/>
      <c r="Z114" s="158"/>
      <c r="AA114" s="158"/>
      <c r="AB114" s="158"/>
      <c r="AC114" s="158"/>
      <c r="AD114" s="158"/>
      <c r="AE114" s="158"/>
      <c r="AF114" s="158"/>
      <c r="AG114" s="158"/>
      <c r="AH114" s="158"/>
      <c r="AI114" s="158"/>
      <c r="AJ114" s="158"/>
      <c r="AK114" s="158"/>
      <c r="AL114" s="158"/>
      <c r="AM114" s="158"/>
      <c r="AN114" s="158"/>
      <c r="AO114" s="158"/>
      <c r="AP114" s="158"/>
      <c r="AQ114" s="158"/>
      <c r="AR114" s="158"/>
      <c r="AS114" s="158"/>
      <c r="AT114" s="158"/>
      <c r="AU114" s="158"/>
      <c r="AV114" s="158"/>
      <c r="AW114" s="158"/>
      <c r="AX114" s="158"/>
      <c r="AY114" s="158"/>
      <c r="AZ114" s="158"/>
      <c r="BA114" s="158"/>
      <c r="BB114" s="158"/>
      <c r="BC114" s="158"/>
      <c r="BD114" s="158"/>
      <c r="BE114" s="158"/>
      <c r="BF114" s="158"/>
      <c r="BG114" s="158"/>
      <c r="BH114" s="158"/>
      <c r="BI114" s="158"/>
      <c r="BJ114" s="158"/>
      <c r="BK114" s="158"/>
      <c r="BL114" s="158"/>
      <c r="BM114" s="158"/>
      <c r="BN114" s="158"/>
      <c r="BO114" s="158"/>
      <c r="BP114" s="158"/>
      <c r="BQ114" s="158"/>
      <c r="BR114" s="158"/>
      <c r="BS114" s="158"/>
      <c r="BT114" s="158"/>
      <c r="BU114" s="158"/>
      <c r="BV114" s="158"/>
      <c r="BW114" s="158"/>
      <c r="BX114" s="158"/>
      <c r="BY114" s="158"/>
      <c r="BZ114" s="158"/>
      <c r="CA114" s="158"/>
      <c r="CB114" s="158"/>
      <c r="CC114" s="158"/>
      <c r="CD114" s="158"/>
      <c r="CE114" s="158"/>
      <c r="CF114" s="158"/>
      <c r="CG114" s="158"/>
      <c r="CH114" s="158"/>
      <c r="CI114" s="158"/>
      <c r="CJ114" s="158"/>
      <c r="CK114" s="158"/>
      <c r="CL114" s="158"/>
      <c r="CM114" s="158"/>
      <c r="CN114" s="158"/>
      <c r="CO114" s="158"/>
      <c r="CP114" s="158"/>
      <c r="CQ114" s="158"/>
      <c r="CR114" s="158"/>
      <c r="CS114" s="158"/>
      <c r="CT114" s="158"/>
      <c r="CU114" s="158"/>
      <c r="CV114" s="158"/>
      <c r="CW114" s="158"/>
      <c r="CX114" s="158"/>
      <c r="CY114" s="158"/>
      <c r="CZ114" s="158"/>
      <c r="DA114" s="158"/>
      <c r="DB114" s="158"/>
      <c r="DC114" s="158"/>
      <c r="DD114" s="158"/>
      <c r="DE114" s="158"/>
      <c r="DF114" s="158"/>
      <c r="DG114" s="158"/>
      <c r="DH114" s="158"/>
      <c r="DI114" s="158"/>
      <c r="DJ114" s="158"/>
      <c r="DK114" s="158"/>
      <c r="DL114" s="158"/>
      <c r="DM114" s="158"/>
      <c r="DN114" s="158"/>
      <c r="DO114" s="158"/>
      <c r="DP114" s="158"/>
      <c r="DQ114" s="158"/>
      <c r="DR114" s="158"/>
      <c r="DS114" s="158"/>
      <c r="DT114" s="158"/>
      <c r="DU114" s="158"/>
      <c r="DV114" s="158"/>
      <c r="DW114" s="158"/>
      <c r="DX114" s="158"/>
      <c r="DY114" s="158"/>
      <c r="DZ114" s="158"/>
      <c r="EA114" s="158"/>
      <c r="EB114" s="158"/>
      <c r="EC114" s="158"/>
      <c r="ED114" s="158"/>
      <c r="EE114" s="158"/>
      <c r="EF114" s="158"/>
      <c r="EG114" s="158"/>
      <c r="EH114" s="158"/>
      <c r="EI114" s="158"/>
      <c r="EJ114" s="158"/>
      <c r="EK114" s="158"/>
      <c r="EL114" s="158"/>
      <c r="EM114" s="158"/>
      <c r="EN114" s="158"/>
      <c r="EO114" s="158"/>
      <c r="EP114" s="158"/>
      <c r="EQ114" s="158"/>
      <c r="ER114" s="158"/>
      <c r="ES114" s="158"/>
      <c r="ET114" s="158"/>
      <c r="EU114" s="158"/>
      <c r="EV114" s="158"/>
      <c r="EW114" s="158"/>
      <c r="EX114" s="158"/>
      <c r="EY114" s="158"/>
      <c r="EZ114" s="158"/>
      <c r="FA114" s="158"/>
      <c r="FB114" s="158"/>
      <c r="FC114" s="158"/>
      <c r="FD114" s="158"/>
      <c r="FE114" s="158"/>
      <c r="FF114" s="158"/>
      <c r="FG114" s="158"/>
      <c r="FH114" s="158"/>
      <c r="FI114" s="158"/>
      <c r="FJ114" s="158"/>
      <c r="FK114" s="158"/>
      <c r="FL114" s="158"/>
      <c r="FM114" s="158"/>
      <c r="FN114" s="158"/>
      <c r="FO114" s="158"/>
      <c r="FP114" s="158"/>
      <c r="FQ114" s="158"/>
      <c r="FR114" s="158"/>
      <c r="FS114" s="158"/>
      <c r="FT114" s="158"/>
      <c r="FU114" s="158"/>
      <c r="FV114" s="158"/>
      <c r="FW114" s="158"/>
      <c r="FX114" s="158"/>
      <c r="FY114" s="158"/>
      <c r="FZ114" s="158"/>
      <c r="GA114" s="158"/>
      <c r="GB114" s="158"/>
      <c r="GC114" s="158"/>
      <c r="GD114" s="158"/>
      <c r="GE114" s="158"/>
      <c r="GF114" s="158"/>
      <c r="GG114" s="158"/>
      <c r="GH114" s="158"/>
      <c r="GI114" s="158"/>
      <c r="GJ114" s="158"/>
      <c r="GK114" s="158"/>
      <c r="GL114" s="158"/>
      <c r="GM114" s="158"/>
      <c r="GN114" s="158"/>
      <c r="GO114" s="158"/>
      <c r="GP114" s="158"/>
      <c r="GQ114" s="158"/>
      <c r="GR114" s="158"/>
      <c r="GS114" s="158"/>
      <c r="GT114" s="158"/>
      <c r="GU114" s="158"/>
      <c r="GV114" s="158"/>
      <c r="GW114" s="158"/>
      <c r="GX114" s="158"/>
      <c r="GY114" s="158"/>
      <c r="GZ114" s="158"/>
      <c r="HA114" s="158"/>
      <c r="HB114" s="158"/>
      <c r="HC114" s="158"/>
      <c r="HD114" s="158"/>
      <c r="HE114" s="158"/>
      <c r="HF114" s="158"/>
      <c r="HG114" s="158"/>
      <c r="HH114" s="158"/>
      <c r="HI114" s="158"/>
      <c r="HJ114" s="158"/>
      <c r="HK114" s="158"/>
      <c r="HL114" s="158"/>
      <c r="HM114" s="158"/>
      <c r="HN114" s="158"/>
      <c r="HO114" s="158"/>
      <c r="HP114" s="158"/>
      <c r="HQ114" s="158"/>
      <c r="HR114" s="158"/>
      <c r="HS114" s="158"/>
      <c r="HT114" s="158"/>
      <c r="HU114" s="158"/>
      <c r="HV114" s="158"/>
      <c r="HW114" s="158"/>
      <c r="HX114" s="158"/>
      <c r="HY114" s="158"/>
      <c r="HZ114" s="158"/>
      <c r="IA114" s="158"/>
      <c r="IB114" s="158"/>
      <c r="IC114" s="158"/>
      <c r="ID114" s="158"/>
      <c r="IE114" s="158"/>
      <c r="IF114" s="158"/>
      <c r="IG114" s="158"/>
      <c r="IH114" s="158"/>
      <c r="II114" s="158"/>
      <c r="IJ114" s="158"/>
      <c r="IK114" s="158"/>
      <c r="IL114" s="158"/>
      <c r="IM114" s="158"/>
      <c r="IN114" s="158"/>
      <c r="IO114" s="158"/>
      <c r="IP114" s="158"/>
      <c r="IQ114" s="158"/>
      <c r="IR114" s="158"/>
      <c r="IS114" s="158"/>
      <c r="IT114" s="158"/>
      <c r="IU114" s="158"/>
      <c r="IV114" s="158"/>
      <c r="IW114" s="158"/>
      <c r="IX114" s="158"/>
      <c r="IY114" s="158"/>
      <c r="IZ114" s="158"/>
      <c r="JA114" s="158"/>
      <c r="JB114" s="158"/>
      <c r="JC114" s="158"/>
      <c r="JD114" s="158"/>
      <c r="JE114" s="158"/>
      <c r="JF114" s="158"/>
      <c r="JG114" s="158"/>
      <c r="JH114" s="158"/>
      <c r="JI114" s="158"/>
      <c r="JJ114" s="158"/>
      <c r="JK114" s="158"/>
      <c r="JL114" s="158"/>
      <c r="JM114" s="158"/>
      <c r="JN114" s="158"/>
      <c r="JO114" s="158"/>
      <c r="JP114" s="158"/>
      <c r="JQ114" s="158"/>
      <c r="JR114" s="158"/>
      <c r="JS114" s="158"/>
      <c r="JT114" s="158"/>
      <c r="JU114" s="158"/>
      <c r="JV114" s="158"/>
      <c r="JW114" s="158"/>
      <c r="JX114" s="158"/>
      <c r="JY114" s="158"/>
      <c r="JZ114" s="158"/>
      <c r="KA114" s="158"/>
      <c r="KB114" s="158"/>
      <c r="KC114" s="158"/>
      <c r="KD114" s="158"/>
      <c r="KE114" s="158"/>
      <c r="KF114" s="158"/>
      <c r="KG114" s="158"/>
      <c r="KH114" s="158"/>
      <c r="KI114" s="158"/>
      <c r="KJ114" s="158"/>
      <c r="KK114" s="158"/>
      <c r="KL114" s="158"/>
      <c r="KM114" s="158"/>
      <c r="KN114" s="158"/>
      <c r="KO114" s="158"/>
      <c r="KP114" s="158"/>
      <c r="KQ114" s="158"/>
      <c r="KR114" s="158"/>
      <c r="KS114" s="158"/>
      <c r="KT114" s="158"/>
      <c r="KU114" s="158"/>
      <c r="KV114" s="158"/>
      <c r="KW114" s="158"/>
      <c r="KX114" s="158"/>
      <c r="KY114" s="158"/>
      <c r="KZ114" s="158"/>
      <c r="LA114" s="158"/>
      <c r="LB114" s="158"/>
      <c r="LC114" s="158"/>
      <c r="LD114" s="158"/>
      <c r="LE114" s="158"/>
      <c r="LF114" s="158"/>
      <c r="LG114" s="158"/>
      <c r="LH114" s="158"/>
      <c r="LI114" s="158"/>
      <c r="LJ114" s="158"/>
      <c r="LK114" s="158"/>
      <c r="LL114" s="158"/>
      <c r="LM114" s="158"/>
      <c r="LN114" s="158"/>
      <c r="LO114" s="158"/>
      <c r="LP114" s="158"/>
      <c r="LQ114" s="158"/>
      <c r="LR114" s="158"/>
      <c r="LS114" s="158"/>
      <c r="LT114" s="158"/>
      <c r="LU114" s="158"/>
      <c r="LV114" s="158"/>
      <c r="LW114" s="158"/>
      <c r="LX114" s="158"/>
      <c r="LY114" s="158"/>
      <c r="LZ114" s="158"/>
      <c r="MA114" s="158"/>
      <c r="MB114" s="158"/>
      <c r="MC114" s="158"/>
      <c r="MD114" s="158"/>
      <c r="ME114" s="158"/>
      <c r="MF114" s="158"/>
      <c r="MG114" s="158"/>
      <c r="MH114" s="158"/>
      <c r="MI114" s="158"/>
      <c r="MJ114" s="158"/>
      <c r="MK114" s="158"/>
      <c r="ML114" s="158"/>
      <c r="MM114" s="158"/>
      <c r="MN114" s="158"/>
      <c r="MO114" s="158"/>
      <c r="MP114" s="158"/>
      <c r="MQ114" s="158"/>
      <c r="MR114" s="158"/>
      <c r="MS114" s="158"/>
      <c r="MT114" s="158"/>
      <c r="MU114" s="158"/>
      <c r="MV114" s="158"/>
      <c r="MW114" s="158"/>
      <c r="MX114" s="158"/>
      <c r="MY114" s="158"/>
      <c r="MZ114" s="158"/>
      <c r="NA114" s="158"/>
      <c r="NB114" s="158"/>
      <c r="NC114" s="158"/>
      <c r="ND114" s="158"/>
      <c r="NE114" s="158"/>
      <c r="NF114" s="158"/>
      <c r="NG114" s="158"/>
      <c r="NH114" s="158"/>
      <c r="NI114" s="158"/>
      <c r="NJ114" s="158"/>
      <c r="NK114" s="158"/>
      <c r="NL114" s="158"/>
      <c r="NM114" s="158"/>
      <c r="NN114" s="158"/>
      <c r="NO114" s="158"/>
      <c r="NP114" s="158"/>
      <c r="NQ114" s="158"/>
      <c r="NR114" s="158"/>
      <c r="NS114" s="158"/>
      <c r="NT114" s="158"/>
      <c r="NU114" s="158"/>
      <c r="NV114" s="158"/>
      <c r="NW114" s="158"/>
      <c r="NX114" s="158"/>
      <c r="NY114" s="158"/>
      <c r="NZ114" s="158"/>
      <c r="OA114" s="158"/>
      <c r="OB114" s="158"/>
      <c r="OC114" s="158"/>
      <c r="OD114" s="158"/>
      <c r="OE114" s="158"/>
      <c r="OF114" s="158"/>
      <c r="OG114" s="158"/>
      <c r="OH114" s="158"/>
      <c r="OI114" s="158"/>
      <c r="OJ114" s="158"/>
      <c r="OK114" s="158"/>
      <c r="OL114" s="158"/>
      <c r="OM114" s="158"/>
      <c r="ON114" s="158"/>
      <c r="OO114" s="158"/>
      <c r="OP114" s="158"/>
      <c r="OQ114" s="158"/>
      <c r="OR114" s="158"/>
      <c r="OS114" s="158"/>
      <c r="OT114" s="158"/>
      <c r="OU114" s="158"/>
      <c r="OV114" s="158"/>
      <c r="OW114" s="158"/>
      <c r="OX114" s="158"/>
      <c r="OY114" s="158"/>
      <c r="OZ114" s="158"/>
      <c r="PA114" s="158"/>
      <c r="PB114" s="158"/>
      <c r="PC114" s="158"/>
      <c r="PD114" s="158"/>
      <c r="PE114" s="158"/>
      <c r="PF114" s="158"/>
      <c r="PG114" s="158"/>
      <c r="PH114" s="158"/>
      <c r="PI114" s="158"/>
      <c r="PJ114" s="158"/>
      <c r="PK114" s="158"/>
      <c r="PL114" s="158"/>
      <c r="PM114" s="158"/>
      <c r="PN114" s="158"/>
      <c r="PO114" s="158"/>
      <c r="PP114" s="158"/>
      <c r="PQ114" s="158"/>
      <c r="PR114" s="158"/>
      <c r="PS114" s="158"/>
      <c r="PT114" s="158"/>
      <c r="PU114" s="158"/>
      <c r="PV114" s="158"/>
      <c r="PW114" s="158"/>
      <c r="PX114" s="158"/>
      <c r="PY114" s="158"/>
      <c r="PZ114" s="158"/>
      <c r="QA114" s="158"/>
      <c r="QB114" s="158"/>
      <c r="QC114" s="158"/>
      <c r="QD114" s="158"/>
      <c r="QE114" s="158"/>
      <c r="QF114" s="158"/>
      <c r="QG114" s="158"/>
      <c r="QH114" s="158"/>
      <c r="QI114" s="158"/>
      <c r="QJ114" s="158"/>
      <c r="QK114" s="158"/>
      <c r="QL114" s="158"/>
      <c r="QM114" s="158"/>
      <c r="QN114" s="158"/>
      <c r="QO114" s="158"/>
      <c r="QP114" s="158"/>
      <c r="QQ114" s="158"/>
    </row>
    <row r="115" spans="1:459" x14ac:dyDescent="0.25">
      <c r="A115" s="158"/>
      <c r="B115" s="158"/>
      <c r="C115" s="158"/>
      <c r="D115" s="158"/>
      <c r="E115" s="158"/>
      <c r="F115" s="158"/>
      <c r="G115" s="158"/>
      <c r="H115" s="158"/>
      <c r="I115" s="158"/>
      <c r="J115" s="158"/>
      <c r="K115" s="158"/>
      <c r="L115" s="158"/>
      <c r="M115" s="158"/>
      <c r="N115" s="158"/>
      <c r="O115" s="158"/>
      <c r="P115" s="158"/>
      <c r="Q115" s="158"/>
      <c r="R115" s="158"/>
      <c r="S115" s="158"/>
      <c r="T115" s="158"/>
      <c r="U115" s="158"/>
      <c r="V115" s="158"/>
      <c r="W115" s="158"/>
      <c r="X115" s="158"/>
      <c r="Y115" s="158"/>
      <c r="Z115" s="158"/>
      <c r="AA115" s="158"/>
      <c r="AB115" s="158"/>
      <c r="AC115" s="158"/>
      <c r="AD115" s="158"/>
      <c r="AE115" s="158"/>
      <c r="AF115" s="158"/>
      <c r="AG115" s="158"/>
      <c r="AH115" s="158"/>
      <c r="AI115" s="158"/>
      <c r="AJ115" s="158"/>
      <c r="AK115" s="158"/>
      <c r="AL115" s="158"/>
      <c r="AM115" s="158"/>
      <c r="AN115" s="158"/>
      <c r="AO115" s="158"/>
      <c r="AP115" s="158"/>
      <c r="AQ115" s="158"/>
      <c r="AR115" s="158"/>
      <c r="AS115" s="158"/>
      <c r="AT115" s="158"/>
      <c r="AU115" s="158"/>
      <c r="AV115" s="158"/>
      <c r="AW115" s="158"/>
      <c r="AX115" s="158"/>
      <c r="AY115" s="158"/>
      <c r="AZ115" s="158"/>
      <c r="BA115" s="158"/>
      <c r="BB115" s="158"/>
      <c r="BC115" s="158"/>
      <c r="BD115" s="158"/>
      <c r="BE115" s="158"/>
      <c r="BF115" s="158"/>
      <c r="BG115" s="158"/>
      <c r="BH115" s="158"/>
      <c r="BI115" s="158"/>
      <c r="BJ115" s="158"/>
      <c r="BK115" s="158"/>
      <c r="BL115" s="158"/>
      <c r="BM115" s="158"/>
      <c r="BN115" s="158"/>
      <c r="BO115" s="158"/>
      <c r="BP115" s="158"/>
      <c r="BQ115" s="158"/>
      <c r="BR115" s="158"/>
      <c r="BS115" s="158"/>
      <c r="BT115" s="158"/>
      <c r="BU115" s="158"/>
      <c r="BV115" s="158"/>
      <c r="BW115" s="158"/>
      <c r="BX115" s="158"/>
      <c r="BY115" s="158"/>
      <c r="BZ115" s="158"/>
      <c r="CA115" s="158"/>
      <c r="CB115" s="158"/>
      <c r="CC115" s="158"/>
      <c r="CD115" s="158"/>
      <c r="CE115" s="158"/>
      <c r="CF115" s="158"/>
      <c r="CG115" s="158"/>
      <c r="CH115" s="158"/>
      <c r="CI115" s="158"/>
      <c r="CJ115" s="158"/>
      <c r="CK115" s="158"/>
      <c r="CL115" s="158"/>
      <c r="CM115" s="158"/>
      <c r="CN115" s="158"/>
      <c r="CO115" s="158"/>
      <c r="CP115" s="158"/>
      <c r="CQ115" s="158"/>
      <c r="CR115" s="158"/>
      <c r="CS115" s="158"/>
      <c r="CT115" s="158"/>
      <c r="CU115" s="158"/>
      <c r="CV115" s="158"/>
      <c r="CW115" s="158"/>
      <c r="CX115" s="158"/>
      <c r="CY115" s="158"/>
      <c r="CZ115" s="158"/>
      <c r="DA115" s="158"/>
      <c r="DB115" s="158"/>
      <c r="DC115" s="158"/>
      <c r="DD115" s="158"/>
      <c r="DE115" s="158"/>
      <c r="DF115" s="158"/>
      <c r="DG115" s="158"/>
      <c r="DH115" s="158"/>
      <c r="DI115" s="158"/>
      <c r="DJ115" s="158"/>
      <c r="DK115" s="158"/>
      <c r="DL115" s="158"/>
      <c r="DM115" s="158"/>
      <c r="DN115" s="158"/>
      <c r="DO115" s="158"/>
      <c r="DP115" s="158"/>
      <c r="DQ115" s="158"/>
      <c r="DR115" s="158"/>
      <c r="DS115" s="158"/>
      <c r="DT115" s="158"/>
      <c r="DU115" s="158"/>
      <c r="DV115" s="158"/>
      <c r="DW115" s="158"/>
      <c r="DX115" s="158"/>
      <c r="DY115" s="158"/>
      <c r="DZ115" s="158"/>
      <c r="EA115" s="158"/>
      <c r="EB115" s="158"/>
      <c r="EC115" s="158"/>
      <c r="ED115" s="158"/>
      <c r="EE115" s="158"/>
      <c r="EF115" s="158"/>
      <c r="EG115" s="158"/>
      <c r="EH115" s="158"/>
      <c r="EI115" s="158"/>
      <c r="EJ115" s="158"/>
      <c r="EK115" s="158"/>
      <c r="EL115" s="158"/>
      <c r="EM115" s="158"/>
      <c r="EN115" s="158"/>
      <c r="EO115" s="158"/>
      <c r="EP115" s="158"/>
      <c r="EQ115" s="158"/>
      <c r="ER115" s="158"/>
      <c r="ES115" s="158"/>
      <c r="ET115" s="158"/>
      <c r="EU115" s="158"/>
      <c r="EV115" s="158"/>
      <c r="EW115" s="158"/>
      <c r="EX115" s="158"/>
      <c r="EY115" s="158"/>
      <c r="EZ115" s="158"/>
      <c r="FA115" s="158"/>
      <c r="FB115" s="158"/>
      <c r="FC115" s="158"/>
      <c r="FD115" s="158"/>
      <c r="FE115" s="158"/>
      <c r="FF115" s="158"/>
      <c r="FG115" s="158"/>
      <c r="FH115" s="158"/>
      <c r="FI115" s="158"/>
      <c r="FJ115" s="158"/>
      <c r="FK115" s="158"/>
      <c r="FL115" s="158"/>
      <c r="FM115" s="158"/>
      <c r="FN115" s="158"/>
      <c r="FO115" s="158"/>
      <c r="FP115" s="158"/>
      <c r="FQ115" s="158"/>
      <c r="FR115" s="158"/>
      <c r="FS115" s="158"/>
      <c r="FT115" s="158"/>
      <c r="FU115" s="158"/>
      <c r="FV115" s="158"/>
      <c r="FW115" s="158"/>
      <c r="FX115" s="158"/>
      <c r="FY115" s="158"/>
      <c r="FZ115" s="158"/>
      <c r="GA115" s="158"/>
      <c r="GB115" s="158"/>
      <c r="GC115" s="158"/>
      <c r="GD115" s="158"/>
      <c r="GE115" s="158"/>
      <c r="GF115" s="158"/>
      <c r="GG115" s="158"/>
      <c r="GH115" s="158"/>
      <c r="GI115" s="158"/>
      <c r="GJ115" s="158"/>
      <c r="GK115" s="158"/>
      <c r="GL115" s="158"/>
      <c r="GM115" s="158"/>
      <c r="GN115" s="158"/>
      <c r="GO115" s="158"/>
      <c r="GP115" s="158"/>
      <c r="GQ115" s="158"/>
      <c r="GR115" s="158"/>
      <c r="GS115" s="158"/>
      <c r="GT115" s="158"/>
      <c r="GU115" s="158"/>
      <c r="GV115" s="158"/>
      <c r="GW115" s="158"/>
      <c r="GX115" s="158"/>
      <c r="GY115" s="158"/>
      <c r="GZ115" s="158"/>
      <c r="HA115" s="158"/>
      <c r="HB115" s="158"/>
      <c r="HC115" s="158"/>
      <c r="HD115" s="158"/>
      <c r="HE115" s="158"/>
      <c r="HF115" s="158"/>
      <c r="HG115" s="158"/>
      <c r="HH115" s="158"/>
      <c r="HI115" s="158"/>
      <c r="HJ115" s="158"/>
      <c r="HK115" s="158"/>
      <c r="HL115" s="158"/>
      <c r="HM115" s="158"/>
      <c r="HN115" s="158"/>
      <c r="HO115" s="158"/>
      <c r="HP115" s="158"/>
      <c r="HQ115" s="158"/>
      <c r="HR115" s="158"/>
      <c r="HS115" s="158"/>
      <c r="HT115" s="158"/>
      <c r="HU115" s="158"/>
      <c r="HV115" s="158"/>
      <c r="HW115" s="158"/>
      <c r="HX115" s="158"/>
      <c r="HY115" s="158"/>
      <c r="HZ115" s="158"/>
      <c r="IA115" s="158"/>
      <c r="IB115" s="158"/>
      <c r="IC115" s="158"/>
      <c r="ID115" s="158"/>
      <c r="IE115" s="158"/>
      <c r="IF115" s="158"/>
      <c r="IG115" s="158"/>
      <c r="IH115" s="158"/>
      <c r="II115" s="158"/>
      <c r="IJ115" s="158"/>
      <c r="IK115" s="158"/>
      <c r="IL115" s="158"/>
      <c r="IM115" s="158"/>
      <c r="IN115" s="158"/>
      <c r="IO115" s="158"/>
      <c r="IP115" s="158"/>
      <c r="IQ115" s="158"/>
      <c r="IR115" s="158"/>
      <c r="IS115" s="158"/>
      <c r="IT115" s="158"/>
      <c r="IU115" s="158"/>
      <c r="IV115" s="158"/>
      <c r="IW115" s="158"/>
      <c r="IX115" s="158"/>
      <c r="IY115" s="158"/>
      <c r="IZ115" s="158"/>
      <c r="JA115" s="158"/>
      <c r="JB115" s="158"/>
      <c r="JC115" s="158"/>
      <c r="JD115" s="158"/>
      <c r="JE115" s="158"/>
      <c r="JF115" s="158"/>
      <c r="JG115" s="158"/>
      <c r="JH115" s="158"/>
      <c r="JI115" s="158"/>
      <c r="JJ115" s="158"/>
      <c r="JK115" s="158"/>
      <c r="JL115" s="158"/>
      <c r="JM115" s="158"/>
      <c r="JN115" s="158"/>
      <c r="JO115" s="158"/>
      <c r="JP115" s="158"/>
      <c r="JQ115" s="158"/>
      <c r="JR115" s="158"/>
      <c r="JS115" s="158"/>
      <c r="JT115" s="158"/>
      <c r="JU115" s="158"/>
      <c r="JV115" s="158"/>
      <c r="JW115" s="158"/>
      <c r="JX115" s="158"/>
      <c r="JY115" s="158"/>
      <c r="JZ115" s="158"/>
      <c r="KA115" s="158"/>
      <c r="KB115" s="158"/>
      <c r="KC115" s="158"/>
      <c r="KD115" s="158"/>
      <c r="KE115" s="158"/>
      <c r="KF115" s="158"/>
      <c r="KG115" s="158"/>
      <c r="KH115" s="158"/>
      <c r="KI115" s="158"/>
      <c r="KJ115" s="158"/>
      <c r="KK115" s="158"/>
      <c r="KL115" s="158"/>
      <c r="KM115" s="158"/>
      <c r="KN115" s="158"/>
      <c r="KO115" s="158"/>
      <c r="KP115" s="158"/>
      <c r="KQ115" s="158"/>
      <c r="KR115" s="158"/>
      <c r="KS115" s="158"/>
      <c r="KT115" s="158"/>
      <c r="KU115" s="158"/>
      <c r="KV115" s="158"/>
      <c r="KW115" s="158"/>
      <c r="KX115" s="158"/>
      <c r="KY115" s="158"/>
      <c r="KZ115" s="158"/>
      <c r="LA115" s="158"/>
      <c r="LB115" s="158"/>
      <c r="LC115" s="158"/>
      <c r="LD115" s="158"/>
      <c r="LE115" s="158"/>
      <c r="LF115" s="158"/>
      <c r="LG115" s="158"/>
      <c r="LH115" s="158"/>
      <c r="LI115" s="158"/>
      <c r="LJ115" s="158"/>
      <c r="LK115" s="158"/>
      <c r="LL115" s="158"/>
      <c r="LM115" s="158"/>
      <c r="LN115" s="158"/>
      <c r="LO115" s="158"/>
      <c r="LP115" s="158"/>
      <c r="LQ115" s="158"/>
      <c r="LR115" s="158"/>
      <c r="LS115" s="158"/>
      <c r="LT115" s="158"/>
      <c r="LU115" s="158"/>
      <c r="LV115" s="158"/>
      <c r="LW115" s="158"/>
      <c r="LX115" s="158"/>
      <c r="LY115" s="158"/>
      <c r="LZ115" s="158"/>
      <c r="MA115" s="158"/>
      <c r="MB115" s="158"/>
      <c r="MC115" s="158"/>
      <c r="MD115" s="158"/>
      <c r="ME115" s="158"/>
      <c r="MF115" s="158"/>
      <c r="MG115" s="158"/>
      <c r="MH115" s="158"/>
      <c r="MI115" s="158"/>
      <c r="MJ115" s="158"/>
      <c r="MK115" s="158"/>
      <c r="ML115" s="158"/>
      <c r="MM115" s="158"/>
      <c r="MN115" s="158"/>
      <c r="MO115" s="158"/>
      <c r="MP115" s="158"/>
      <c r="MQ115" s="158"/>
      <c r="MR115" s="158"/>
      <c r="MS115" s="158"/>
      <c r="MT115" s="158"/>
      <c r="MU115" s="158"/>
      <c r="MV115" s="158"/>
      <c r="MW115" s="158"/>
      <c r="MX115" s="158"/>
      <c r="MY115" s="158"/>
      <c r="MZ115" s="158"/>
      <c r="NA115" s="158"/>
      <c r="NB115" s="158"/>
      <c r="NC115" s="158"/>
      <c r="ND115" s="158"/>
      <c r="NE115" s="158"/>
      <c r="NF115" s="158"/>
      <c r="NG115" s="158"/>
      <c r="NH115" s="158"/>
      <c r="NI115" s="158"/>
      <c r="NJ115" s="158"/>
      <c r="NK115" s="158"/>
      <c r="NL115" s="158"/>
      <c r="NM115" s="158"/>
      <c r="NN115" s="158"/>
      <c r="NO115" s="158"/>
      <c r="NP115" s="158"/>
      <c r="NQ115" s="158"/>
      <c r="NR115" s="158"/>
      <c r="NS115" s="158"/>
      <c r="NT115" s="158"/>
      <c r="NU115" s="158"/>
      <c r="NV115" s="158"/>
      <c r="NW115" s="158"/>
      <c r="NX115" s="158"/>
      <c r="NY115" s="158"/>
      <c r="NZ115" s="158"/>
      <c r="OA115" s="158"/>
      <c r="OB115" s="158"/>
      <c r="OC115" s="158"/>
      <c r="OD115" s="158"/>
      <c r="OE115" s="158"/>
      <c r="OF115" s="158"/>
      <c r="OG115" s="158"/>
      <c r="OH115" s="158"/>
      <c r="OI115" s="158"/>
      <c r="OJ115" s="158"/>
      <c r="OK115" s="158"/>
      <c r="OL115" s="158"/>
      <c r="OM115" s="158"/>
      <c r="ON115" s="158"/>
      <c r="OO115" s="158"/>
      <c r="OP115" s="158"/>
      <c r="OQ115" s="158"/>
      <c r="OR115" s="158"/>
      <c r="OS115" s="158"/>
      <c r="OT115" s="158"/>
      <c r="OU115" s="158"/>
      <c r="OV115" s="158"/>
      <c r="OW115" s="158"/>
      <c r="OX115" s="158"/>
      <c r="OY115" s="158"/>
      <c r="OZ115" s="158"/>
      <c r="PA115" s="158"/>
      <c r="PB115" s="158"/>
      <c r="PC115" s="158"/>
      <c r="PD115" s="158"/>
      <c r="PE115" s="158"/>
      <c r="PF115" s="158"/>
      <c r="PG115" s="158"/>
      <c r="PH115" s="158"/>
      <c r="PI115" s="158"/>
      <c r="PJ115" s="158"/>
      <c r="PK115" s="158"/>
      <c r="PL115" s="158"/>
      <c r="PM115" s="158"/>
      <c r="PN115" s="158"/>
      <c r="PO115" s="158"/>
      <c r="PP115" s="158"/>
      <c r="PQ115" s="158"/>
      <c r="PR115" s="158"/>
      <c r="PS115" s="158"/>
      <c r="PT115" s="158"/>
      <c r="PU115" s="158"/>
      <c r="PV115" s="158"/>
      <c r="PW115" s="158"/>
      <c r="PX115" s="158"/>
      <c r="PY115" s="158"/>
      <c r="PZ115" s="158"/>
      <c r="QA115" s="158"/>
      <c r="QB115" s="158"/>
      <c r="QC115" s="158"/>
      <c r="QD115" s="158"/>
      <c r="QE115" s="158"/>
      <c r="QF115" s="158"/>
      <c r="QG115" s="158"/>
      <c r="QH115" s="158"/>
      <c r="QI115" s="158"/>
      <c r="QJ115" s="158"/>
      <c r="QK115" s="158"/>
      <c r="QL115" s="158"/>
      <c r="QM115" s="158"/>
      <c r="QN115" s="158"/>
      <c r="QO115" s="158"/>
      <c r="QP115" s="158"/>
      <c r="QQ115" s="158"/>
    </row>
    <row r="116" spans="1:459" x14ac:dyDescent="0.25">
      <c r="A116" s="158"/>
      <c r="B116" s="158"/>
      <c r="C116" s="158"/>
      <c r="D116" s="158"/>
      <c r="E116" s="158"/>
      <c r="F116" s="158"/>
      <c r="G116" s="158"/>
      <c r="H116" s="158"/>
      <c r="I116" s="158"/>
      <c r="J116" s="158"/>
      <c r="K116" s="158"/>
      <c r="L116" s="158"/>
      <c r="M116" s="158"/>
      <c r="N116" s="158"/>
      <c r="O116" s="158"/>
      <c r="P116" s="158"/>
      <c r="Q116" s="158"/>
      <c r="R116" s="158"/>
      <c r="S116" s="158"/>
      <c r="T116" s="158"/>
      <c r="U116" s="158"/>
      <c r="V116" s="158"/>
      <c r="W116" s="158"/>
      <c r="X116" s="158"/>
      <c r="Y116" s="158"/>
      <c r="Z116" s="158"/>
      <c r="AA116" s="158"/>
      <c r="AB116" s="158"/>
      <c r="AC116" s="158"/>
      <c r="AD116" s="158"/>
      <c r="AE116" s="158"/>
      <c r="AF116" s="158"/>
      <c r="AG116" s="158"/>
      <c r="AH116" s="158"/>
      <c r="AI116" s="158"/>
      <c r="AJ116" s="158"/>
      <c r="AK116" s="158"/>
      <c r="AL116" s="158"/>
      <c r="AM116" s="158"/>
      <c r="AN116" s="158"/>
      <c r="AO116" s="158"/>
      <c r="AP116" s="158"/>
      <c r="AQ116" s="158"/>
      <c r="AR116" s="158"/>
      <c r="AS116" s="158"/>
      <c r="AT116" s="158"/>
      <c r="AU116" s="158"/>
      <c r="AV116" s="158"/>
      <c r="AW116" s="158"/>
      <c r="AX116" s="158"/>
      <c r="AY116" s="158"/>
      <c r="AZ116" s="158"/>
      <c r="BA116" s="158"/>
      <c r="BB116" s="158"/>
      <c r="BC116" s="158"/>
      <c r="BD116" s="158"/>
      <c r="BE116" s="158"/>
      <c r="BF116" s="158"/>
      <c r="BG116" s="158"/>
      <c r="BH116" s="158"/>
      <c r="BI116" s="158"/>
      <c r="BJ116" s="158"/>
      <c r="BK116" s="158"/>
      <c r="BL116" s="158"/>
      <c r="BM116" s="158"/>
      <c r="BN116" s="158"/>
      <c r="BO116" s="158"/>
      <c r="BP116" s="158"/>
      <c r="BQ116" s="158"/>
      <c r="BR116" s="158"/>
      <c r="BS116" s="158"/>
      <c r="BT116" s="158"/>
      <c r="BU116" s="158"/>
      <c r="BV116" s="158"/>
      <c r="BW116" s="158"/>
      <c r="BX116" s="158"/>
      <c r="BY116" s="158"/>
      <c r="BZ116" s="158"/>
      <c r="CA116" s="158"/>
      <c r="CB116" s="158"/>
      <c r="CC116" s="158"/>
      <c r="CD116" s="158"/>
      <c r="CE116" s="158"/>
      <c r="CF116" s="158"/>
      <c r="CG116" s="158"/>
      <c r="CH116" s="158"/>
      <c r="CI116" s="158"/>
      <c r="CJ116" s="158"/>
      <c r="CK116" s="158"/>
      <c r="CL116" s="158"/>
      <c r="CM116" s="158"/>
      <c r="CN116" s="158"/>
      <c r="CO116" s="158"/>
      <c r="CP116" s="158"/>
      <c r="CQ116" s="158"/>
      <c r="CR116" s="158"/>
      <c r="CS116" s="158"/>
      <c r="CT116" s="158"/>
      <c r="CU116" s="158"/>
      <c r="CV116" s="158"/>
      <c r="CW116" s="158"/>
      <c r="CX116" s="158"/>
      <c r="CY116" s="158"/>
      <c r="CZ116" s="158"/>
      <c r="DA116" s="158"/>
      <c r="DB116" s="158"/>
      <c r="DC116" s="158"/>
      <c r="DD116" s="158"/>
      <c r="DE116" s="158"/>
      <c r="DF116" s="158"/>
      <c r="DG116" s="158"/>
      <c r="DH116" s="158"/>
      <c r="DI116" s="158"/>
      <c r="DJ116" s="158"/>
      <c r="DK116" s="158"/>
      <c r="DL116" s="158"/>
      <c r="DM116" s="158"/>
      <c r="DN116" s="158"/>
      <c r="DO116" s="158"/>
      <c r="DP116" s="158"/>
      <c r="DQ116" s="158"/>
      <c r="DR116" s="158"/>
      <c r="DS116" s="158"/>
      <c r="DT116" s="158"/>
      <c r="DU116" s="158"/>
      <c r="DV116" s="158"/>
      <c r="DW116" s="158"/>
      <c r="DX116" s="158"/>
      <c r="DY116" s="158"/>
      <c r="DZ116" s="158"/>
      <c r="EA116" s="158"/>
      <c r="EB116" s="158"/>
      <c r="EC116" s="158"/>
      <c r="ED116" s="158"/>
      <c r="EE116" s="158"/>
      <c r="EF116" s="158"/>
      <c r="EG116" s="158"/>
      <c r="EH116" s="158"/>
      <c r="EI116" s="158"/>
      <c r="EJ116" s="158"/>
      <c r="EK116" s="158"/>
      <c r="EL116" s="158"/>
      <c r="EM116" s="158"/>
      <c r="EN116" s="158"/>
      <c r="EO116" s="158"/>
      <c r="EP116" s="158"/>
      <c r="EQ116" s="158"/>
      <c r="ER116" s="158"/>
      <c r="ES116" s="158"/>
      <c r="ET116" s="158"/>
      <c r="EU116" s="158"/>
      <c r="EV116" s="158"/>
      <c r="EW116" s="158"/>
      <c r="EX116" s="158"/>
      <c r="EY116" s="158"/>
      <c r="EZ116" s="158"/>
      <c r="FA116" s="158"/>
      <c r="FB116" s="158"/>
      <c r="FC116" s="158"/>
      <c r="FD116" s="158"/>
      <c r="FE116" s="158"/>
      <c r="FF116" s="158"/>
      <c r="FG116" s="158"/>
      <c r="FH116" s="158"/>
      <c r="FI116" s="158"/>
      <c r="FJ116" s="158"/>
      <c r="FK116" s="158"/>
      <c r="FL116" s="158"/>
      <c r="FM116" s="158"/>
      <c r="FN116" s="158"/>
      <c r="FO116" s="158"/>
      <c r="FP116" s="158"/>
      <c r="FQ116" s="158"/>
      <c r="FR116" s="158"/>
      <c r="FS116" s="158"/>
      <c r="FT116" s="158"/>
      <c r="FU116" s="158"/>
      <c r="FV116" s="158"/>
      <c r="FW116" s="158"/>
      <c r="FX116" s="158"/>
      <c r="FY116" s="158"/>
      <c r="FZ116" s="158"/>
      <c r="GA116" s="158"/>
      <c r="GB116" s="158"/>
      <c r="GC116" s="158"/>
      <c r="GD116" s="158"/>
      <c r="GE116" s="158"/>
      <c r="GF116" s="158"/>
      <c r="GG116" s="158"/>
      <c r="GH116" s="158"/>
      <c r="GI116" s="158"/>
      <c r="GJ116" s="158"/>
      <c r="GK116" s="158"/>
      <c r="GL116" s="158"/>
      <c r="GM116" s="158"/>
      <c r="GN116" s="158"/>
      <c r="GO116" s="158"/>
      <c r="GP116" s="158"/>
      <c r="GQ116" s="158"/>
      <c r="GR116" s="158"/>
      <c r="GS116" s="158"/>
      <c r="GT116" s="158"/>
      <c r="GU116" s="158"/>
      <c r="GV116" s="158"/>
      <c r="GW116" s="158"/>
      <c r="GX116" s="158"/>
      <c r="GY116" s="158"/>
      <c r="GZ116" s="158"/>
      <c r="HA116" s="158"/>
      <c r="HB116" s="158"/>
      <c r="HC116" s="158"/>
      <c r="HD116" s="158"/>
      <c r="HE116" s="158"/>
      <c r="HF116" s="158"/>
      <c r="HG116" s="158"/>
      <c r="HH116" s="158"/>
      <c r="HI116" s="158"/>
      <c r="HJ116" s="158"/>
      <c r="HK116" s="158"/>
      <c r="HL116" s="158"/>
      <c r="HM116" s="158"/>
      <c r="HN116" s="158"/>
      <c r="HO116" s="158"/>
      <c r="HP116" s="158"/>
      <c r="HQ116" s="158"/>
      <c r="HR116" s="158"/>
      <c r="HS116" s="158"/>
      <c r="HT116" s="158"/>
      <c r="HU116" s="158"/>
      <c r="HV116" s="158"/>
      <c r="HW116" s="158"/>
      <c r="HX116" s="158"/>
      <c r="HY116" s="158"/>
      <c r="HZ116" s="158"/>
      <c r="IA116" s="158"/>
      <c r="IB116" s="158"/>
      <c r="IC116" s="158"/>
      <c r="ID116" s="158"/>
      <c r="IE116" s="158"/>
      <c r="IF116" s="158"/>
      <c r="IG116" s="158"/>
      <c r="IH116" s="158"/>
      <c r="II116" s="158"/>
      <c r="IJ116" s="158"/>
      <c r="IK116" s="158"/>
      <c r="IL116" s="158"/>
      <c r="IM116" s="158"/>
      <c r="IN116" s="158"/>
      <c r="IO116" s="158"/>
      <c r="IP116" s="158"/>
      <c r="IQ116" s="158"/>
      <c r="IR116" s="158"/>
      <c r="IS116" s="158"/>
      <c r="IT116" s="158"/>
      <c r="IU116" s="158"/>
      <c r="IV116" s="158"/>
      <c r="IW116" s="158"/>
      <c r="IX116" s="158"/>
      <c r="IY116" s="158"/>
      <c r="IZ116" s="158"/>
      <c r="JA116" s="158"/>
      <c r="JB116" s="158"/>
      <c r="JC116" s="158"/>
      <c r="JD116" s="158"/>
      <c r="JE116" s="158"/>
      <c r="JF116" s="158"/>
      <c r="JG116" s="158"/>
      <c r="JH116" s="158"/>
      <c r="JI116" s="158"/>
      <c r="JJ116" s="158"/>
      <c r="JK116" s="158"/>
      <c r="JL116" s="158"/>
      <c r="JM116" s="158"/>
      <c r="JN116" s="158"/>
      <c r="JO116" s="158"/>
      <c r="JP116" s="158"/>
      <c r="JQ116" s="158"/>
      <c r="JR116" s="158"/>
      <c r="JS116" s="158"/>
      <c r="JT116" s="158"/>
      <c r="JU116" s="158"/>
      <c r="JV116" s="158"/>
      <c r="JW116" s="158"/>
      <c r="JX116" s="158"/>
      <c r="JY116" s="158"/>
      <c r="JZ116" s="158"/>
      <c r="KA116" s="158"/>
      <c r="KB116" s="158"/>
      <c r="KC116" s="158"/>
      <c r="KD116" s="158"/>
      <c r="KE116" s="158"/>
      <c r="KF116" s="158"/>
      <c r="KG116" s="158"/>
      <c r="KH116" s="158"/>
      <c r="KI116" s="158"/>
      <c r="KJ116" s="158"/>
      <c r="KK116" s="158"/>
      <c r="KL116" s="158"/>
      <c r="KM116" s="158"/>
      <c r="KN116" s="158"/>
      <c r="KO116" s="158"/>
      <c r="KP116" s="158"/>
      <c r="KQ116" s="158"/>
      <c r="KR116" s="158"/>
      <c r="KS116" s="158"/>
      <c r="KT116" s="158"/>
      <c r="KU116" s="158"/>
      <c r="KV116" s="158"/>
      <c r="KW116" s="158"/>
      <c r="KX116" s="158"/>
      <c r="KY116" s="158"/>
      <c r="KZ116" s="158"/>
      <c r="LA116" s="158"/>
      <c r="LB116" s="158"/>
      <c r="LC116" s="158"/>
      <c r="LD116" s="158"/>
      <c r="LE116" s="158"/>
      <c r="LF116" s="158"/>
      <c r="LG116" s="158"/>
      <c r="LH116" s="158"/>
      <c r="LI116" s="158"/>
      <c r="LJ116" s="158"/>
      <c r="LK116" s="158"/>
      <c r="LL116" s="158"/>
      <c r="LM116" s="158"/>
      <c r="LN116" s="158"/>
      <c r="LO116" s="158"/>
      <c r="LP116" s="158"/>
      <c r="LQ116" s="158"/>
      <c r="LR116" s="158"/>
      <c r="LS116" s="158"/>
      <c r="LT116" s="158"/>
      <c r="LU116" s="158"/>
      <c r="LV116" s="158"/>
      <c r="LW116" s="158"/>
      <c r="LX116" s="158"/>
      <c r="LY116" s="158"/>
      <c r="LZ116" s="158"/>
      <c r="MA116" s="158"/>
      <c r="MB116" s="158"/>
      <c r="MC116" s="158"/>
      <c r="MD116" s="158"/>
      <c r="ME116" s="158"/>
      <c r="MF116" s="158"/>
      <c r="MG116" s="158"/>
      <c r="MH116" s="158"/>
      <c r="MI116" s="158"/>
      <c r="MJ116" s="158"/>
      <c r="MK116" s="158"/>
      <c r="ML116" s="158"/>
      <c r="MM116" s="158"/>
      <c r="MN116" s="158"/>
      <c r="MO116" s="158"/>
      <c r="MP116" s="158"/>
      <c r="MQ116" s="158"/>
      <c r="MR116" s="158"/>
      <c r="MS116" s="158"/>
      <c r="MT116" s="158"/>
      <c r="MU116" s="158"/>
      <c r="MV116" s="158"/>
      <c r="MW116" s="158"/>
      <c r="MX116" s="158"/>
      <c r="MY116" s="158"/>
      <c r="MZ116" s="158"/>
      <c r="NA116" s="158"/>
      <c r="NB116" s="158"/>
      <c r="NC116" s="158"/>
      <c r="ND116" s="158"/>
      <c r="NE116" s="158"/>
      <c r="NF116" s="158"/>
      <c r="NG116" s="158"/>
      <c r="NH116" s="158"/>
      <c r="NI116" s="158"/>
      <c r="NJ116" s="158"/>
      <c r="NK116" s="158"/>
      <c r="NL116" s="158"/>
      <c r="NM116" s="158"/>
      <c r="NN116" s="158"/>
      <c r="NO116" s="158"/>
      <c r="NP116" s="158"/>
      <c r="NQ116" s="158"/>
      <c r="NR116" s="158"/>
      <c r="NS116" s="158"/>
      <c r="NT116" s="158"/>
      <c r="NU116" s="158"/>
      <c r="NV116" s="158"/>
      <c r="NW116" s="158"/>
      <c r="NX116" s="158"/>
      <c r="NY116" s="158"/>
      <c r="NZ116" s="158"/>
      <c r="OA116" s="158"/>
      <c r="OB116" s="158"/>
      <c r="OC116" s="158"/>
      <c r="OD116" s="158"/>
      <c r="OE116" s="158"/>
      <c r="OF116" s="158"/>
      <c r="OG116" s="158"/>
      <c r="OH116" s="158"/>
      <c r="OI116" s="158"/>
      <c r="OJ116" s="158"/>
      <c r="OK116" s="158"/>
      <c r="OL116" s="158"/>
      <c r="OM116" s="158"/>
      <c r="ON116" s="158"/>
      <c r="OO116" s="158"/>
      <c r="OP116" s="158"/>
      <c r="OQ116" s="158"/>
      <c r="OR116" s="158"/>
      <c r="OS116" s="158"/>
      <c r="OT116" s="158"/>
      <c r="OU116" s="158"/>
      <c r="OV116" s="158"/>
      <c r="OW116" s="158"/>
      <c r="OX116" s="158"/>
      <c r="OY116" s="158"/>
      <c r="OZ116" s="158"/>
      <c r="PA116" s="158"/>
      <c r="PB116" s="158"/>
      <c r="PC116" s="158"/>
      <c r="PD116" s="158"/>
      <c r="PE116" s="158"/>
      <c r="PF116" s="158"/>
      <c r="PG116" s="158"/>
      <c r="PH116" s="158"/>
      <c r="PI116" s="158"/>
      <c r="PJ116" s="158"/>
      <c r="PK116" s="158"/>
      <c r="PL116" s="158"/>
      <c r="PM116" s="158"/>
      <c r="PN116" s="158"/>
      <c r="PO116" s="158"/>
      <c r="PP116" s="158"/>
      <c r="PQ116" s="158"/>
      <c r="PR116" s="158"/>
      <c r="PS116" s="158"/>
      <c r="PT116" s="158"/>
      <c r="PU116" s="158"/>
      <c r="PV116" s="158"/>
      <c r="PW116" s="158"/>
      <c r="PX116" s="158"/>
      <c r="PY116" s="158"/>
      <c r="PZ116" s="158"/>
      <c r="QA116" s="158"/>
      <c r="QB116" s="158"/>
      <c r="QC116" s="158"/>
      <c r="QD116" s="158"/>
      <c r="QE116" s="158"/>
      <c r="QF116" s="158"/>
      <c r="QG116" s="158"/>
      <c r="QH116" s="158"/>
      <c r="QI116" s="158"/>
      <c r="QJ116" s="158"/>
      <c r="QK116" s="158"/>
      <c r="QL116" s="158"/>
      <c r="QM116" s="158"/>
      <c r="QN116" s="158"/>
      <c r="QO116" s="158"/>
      <c r="QP116" s="158"/>
      <c r="QQ116" s="158"/>
    </row>
    <row r="117" spans="1:459" x14ac:dyDescent="0.25">
      <c r="A117" s="158"/>
      <c r="B117" s="158"/>
      <c r="C117" s="158"/>
      <c r="D117" s="158"/>
      <c r="E117" s="158"/>
      <c r="F117" s="158"/>
      <c r="G117" s="158"/>
      <c r="H117" s="158"/>
      <c r="I117" s="158"/>
      <c r="J117" s="158"/>
      <c r="K117" s="158"/>
      <c r="L117" s="158"/>
      <c r="M117" s="158"/>
      <c r="N117" s="158"/>
      <c r="O117" s="158"/>
      <c r="P117" s="158"/>
      <c r="Q117" s="158"/>
      <c r="R117" s="158"/>
      <c r="S117" s="158"/>
      <c r="T117" s="158"/>
      <c r="U117" s="158"/>
      <c r="V117" s="158"/>
      <c r="W117" s="158"/>
      <c r="X117" s="158"/>
      <c r="Y117" s="158"/>
      <c r="Z117" s="158"/>
      <c r="AA117" s="158"/>
      <c r="AB117" s="158"/>
      <c r="AC117" s="158"/>
      <c r="AD117" s="158"/>
      <c r="AE117" s="158"/>
      <c r="AF117" s="158"/>
      <c r="AG117" s="158"/>
      <c r="AH117" s="158"/>
      <c r="AI117" s="158"/>
      <c r="AJ117" s="158"/>
      <c r="AK117" s="158"/>
      <c r="AL117" s="158"/>
      <c r="AM117" s="158"/>
      <c r="AN117" s="158"/>
      <c r="AO117" s="158"/>
      <c r="AP117" s="158"/>
      <c r="AQ117" s="158"/>
      <c r="AR117" s="158"/>
      <c r="AS117" s="158"/>
      <c r="AT117" s="158"/>
      <c r="AU117" s="158"/>
      <c r="AV117" s="158"/>
      <c r="AW117" s="158"/>
      <c r="AX117" s="158"/>
      <c r="AY117" s="158"/>
      <c r="AZ117" s="158"/>
      <c r="BA117" s="158"/>
      <c r="BB117" s="158"/>
      <c r="BC117" s="158"/>
      <c r="BD117" s="158"/>
      <c r="BE117" s="158"/>
      <c r="BF117" s="158"/>
      <c r="BG117" s="158"/>
      <c r="BH117" s="158"/>
      <c r="BI117" s="158"/>
      <c r="BJ117" s="158"/>
      <c r="BK117" s="158"/>
      <c r="BL117" s="158"/>
      <c r="BM117" s="158"/>
      <c r="BN117" s="158"/>
      <c r="BO117" s="158"/>
      <c r="BP117" s="158"/>
      <c r="BQ117" s="158"/>
      <c r="BR117" s="158"/>
      <c r="BS117" s="158"/>
      <c r="BT117" s="158"/>
      <c r="BU117" s="158"/>
      <c r="BV117" s="158"/>
      <c r="BW117" s="158"/>
      <c r="BX117" s="158"/>
      <c r="BY117" s="158"/>
      <c r="BZ117" s="158"/>
      <c r="CA117" s="158"/>
      <c r="CB117" s="158"/>
      <c r="CC117" s="158"/>
      <c r="CD117" s="158"/>
      <c r="CE117" s="158"/>
      <c r="CF117" s="158"/>
      <c r="CG117" s="158"/>
      <c r="CH117" s="158"/>
      <c r="CI117" s="158"/>
      <c r="CJ117" s="158"/>
      <c r="CK117" s="158"/>
      <c r="CL117" s="158"/>
      <c r="CM117" s="158"/>
      <c r="CN117" s="158"/>
      <c r="CO117" s="158"/>
      <c r="CP117" s="158"/>
      <c r="CQ117" s="158"/>
      <c r="CR117" s="158"/>
      <c r="CS117" s="158"/>
      <c r="CT117" s="158"/>
      <c r="CU117" s="158"/>
      <c r="CV117" s="158"/>
      <c r="CW117" s="158"/>
      <c r="CX117" s="158"/>
      <c r="CY117" s="158"/>
      <c r="CZ117" s="158"/>
      <c r="DA117" s="158"/>
      <c r="DB117" s="158"/>
      <c r="DC117" s="158"/>
      <c r="DD117" s="158"/>
      <c r="DE117" s="158"/>
      <c r="DF117" s="158"/>
      <c r="DG117" s="158"/>
      <c r="DH117" s="158"/>
      <c r="DI117" s="158"/>
      <c r="DJ117" s="158"/>
      <c r="DK117" s="158"/>
      <c r="DL117" s="158"/>
      <c r="DM117" s="158"/>
      <c r="DN117" s="158"/>
      <c r="DO117" s="158"/>
      <c r="DP117" s="158"/>
      <c r="DQ117" s="158"/>
      <c r="DR117" s="158"/>
      <c r="DS117" s="158"/>
      <c r="DT117" s="158"/>
      <c r="DU117" s="158"/>
      <c r="DV117" s="158"/>
      <c r="DW117" s="158"/>
      <c r="DX117" s="158"/>
      <c r="DY117" s="158"/>
      <c r="DZ117" s="158"/>
      <c r="EA117" s="158"/>
      <c r="EB117" s="158"/>
      <c r="EC117" s="158"/>
      <c r="ED117" s="158"/>
      <c r="EE117" s="158"/>
      <c r="EF117" s="158"/>
      <c r="EG117" s="158"/>
      <c r="EH117" s="158"/>
      <c r="EI117" s="158"/>
      <c r="EJ117" s="158"/>
      <c r="EK117" s="158"/>
      <c r="EL117" s="158"/>
      <c r="EM117" s="158"/>
      <c r="EN117" s="158"/>
      <c r="EO117" s="158"/>
      <c r="EP117" s="158"/>
      <c r="EQ117" s="158"/>
      <c r="ER117" s="158"/>
      <c r="ES117" s="158"/>
      <c r="ET117" s="158"/>
      <c r="EU117" s="158"/>
      <c r="EV117" s="158"/>
      <c r="EW117" s="158"/>
      <c r="EX117" s="158"/>
      <c r="EY117" s="158"/>
      <c r="EZ117" s="158"/>
      <c r="FA117" s="158"/>
      <c r="FB117" s="158"/>
      <c r="FC117" s="158"/>
      <c r="FD117" s="158"/>
      <c r="FE117" s="158"/>
      <c r="FF117" s="158"/>
      <c r="FG117" s="158"/>
      <c r="FH117" s="158"/>
      <c r="FI117" s="158"/>
      <c r="FJ117" s="158"/>
      <c r="FK117" s="158"/>
      <c r="FL117" s="158"/>
      <c r="FM117" s="158"/>
      <c r="FN117" s="158"/>
      <c r="FO117" s="158"/>
      <c r="FP117" s="158"/>
      <c r="FQ117" s="158"/>
      <c r="FR117" s="158"/>
      <c r="FS117" s="158"/>
      <c r="FT117" s="158"/>
      <c r="FU117" s="158"/>
      <c r="FV117" s="158"/>
      <c r="FW117" s="158"/>
      <c r="FX117" s="158"/>
      <c r="FY117" s="158"/>
      <c r="FZ117" s="158"/>
      <c r="GA117" s="158"/>
      <c r="GB117" s="158"/>
      <c r="GC117" s="158"/>
      <c r="GD117" s="158"/>
      <c r="GE117" s="158"/>
      <c r="GF117" s="158"/>
      <c r="GG117" s="158"/>
      <c r="GH117" s="158"/>
      <c r="GI117" s="158"/>
      <c r="GJ117" s="158"/>
      <c r="GK117" s="158"/>
      <c r="GL117" s="158"/>
      <c r="GM117" s="158"/>
      <c r="GN117" s="158"/>
      <c r="GO117" s="158"/>
      <c r="GP117" s="158"/>
      <c r="GQ117" s="158"/>
      <c r="GR117" s="158"/>
      <c r="GS117" s="158"/>
      <c r="GT117" s="158"/>
      <c r="GU117" s="158"/>
      <c r="GV117" s="158"/>
      <c r="GW117" s="158"/>
      <c r="GX117" s="158"/>
      <c r="GY117" s="158"/>
      <c r="GZ117" s="158"/>
      <c r="HA117" s="158"/>
      <c r="HB117" s="158"/>
      <c r="HC117" s="158"/>
      <c r="HD117" s="158"/>
      <c r="HE117" s="158"/>
      <c r="HF117" s="158"/>
      <c r="HG117" s="158"/>
      <c r="HH117" s="158"/>
      <c r="HI117" s="158"/>
      <c r="HJ117" s="158"/>
      <c r="HK117" s="158"/>
      <c r="HL117" s="158"/>
      <c r="HM117" s="158"/>
      <c r="HN117" s="158"/>
      <c r="HO117" s="158"/>
      <c r="HP117" s="158"/>
      <c r="HQ117" s="158"/>
      <c r="HR117" s="158"/>
      <c r="HS117" s="158"/>
      <c r="HT117" s="158"/>
      <c r="HU117" s="158"/>
      <c r="HV117" s="158"/>
      <c r="HW117" s="158"/>
      <c r="HX117" s="158"/>
      <c r="HY117" s="158"/>
      <c r="HZ117" s="158"/>
      <c r="IA117" s="158"/>
      <c r="IB117" s="158"/>
      <c r="IC117" s="158"/>
      <c r="ID117" s="158"/>
      <c r="IE117" s="158"/>
      <c r="IF117" s="158"/>
      <c r="IG117" s="158"/>
      <c r="IH117" s="158"/>
      <c r="II117" s="158"/>
      <c r="IJ117" s="158"/>
      <c r="IK117" s="158"/>
      <c r="IL117" s="158"/>
      <c r="IM117" s="158"/>
      <c r="IN117" s="158"/>
      <c r="IO117" s="158"/>
      <c r="IP117" s="158"/>
      <c r="IQ117" s="158"/>
      <c r="IR117" s="158"/>
      <c r="IS117" s="158"/>
      <c r="IT117" s="158"/>
      <c r="IU117" s="158"/>
      <c r="IV117" s="158"/>
      <c r="IW117" s="158"/>
      <c r="IX117" s="158"/>
      <c r="IY117" s="158"/>
      <c r="IZ117" s="158"/>
      <c r="JA117" s="158"/>
      <c r="JB117" s="158"/>
      <c r="JC117" s="158"/>
      <c r="JD117" s="158"/>
      <c r="JE117" s="158"/>
      <c r="JF117" s="158"/>
      <c r="JG117" s="158"/>
      <c r="JH117" s="158"/>
      <c r="JI117" s="158"/>
      <c r="JJ117" s="158"/>
      <c r="JK117" s="158"/>
      <c r="JL117" s="158"/>
      <c r="JM117" s="158"/>
      <c r="JN117" s="158"/>
      <c r="JO117" s="158"/>
      <c r="JP117" s="158"/>
      <c r="JQ117" s="158"/>
      <c r="JR117" s="158"/>
      <c r="JS117" s="158"/>
      <c r="JT117" s="158"/>
      <c r="JU117" s="158"/>
      <c r="JV117" s="158"/>
      <c r="JW117" s="158"/>
      <c r="JX117" s="158"/>
      <c r="JY117" s="158"/>
      <c r="JZ117" s="158"/>
      <c r="KA117" s="158"/>
      <c r="KB117" s="158"/>
      <c r="KC117" s="158"/>
      <c r="KD117" s="158"/>
      <c r="KE117" s="158"/>
      <c r="KF117" s="158"/>
      <c r="KG117" s="158"/>
      <c r="KH117" s="158"/>
      <c r="KI117" s="158"/>
      <c r="KJ117" s="158"/>
      <c r="KK117" s="158"/>
      <c r="KL117" s="158"/>
      <c r="KM117" s="158"/>
      <c r="KN117" s="158"/>
      <c r="KO117" s="158"/>
      <c r="KP117" s="158"/>
      <c r="KQ117" s="158"/>
      <c r="KR117" s="158"/>
      <c r="KS117" s="158"/>
      <c r="KT117" s="158"/>
      <c r="KU117" s="158"/>
      <c r="KV117" s="158"/>
      <c r="KW117" s="158"/>
      <c r="KX117" s="158"/>
      <c r="KY117" s="158"/>
      <c r="KZ117" s="158"/>
      <c r="LA117" s="158"/>
      <c r="LB117" s="158"/>
      <c r="LC117" s="158"/>
      <c r="LD117" s="158"/>
      <c r="LE117" s="158"/>
      <c r="LF117" s="158"/>
      <c r="LG117" s="158"/>
      <c r="LH117" s="158"/>
      <c r="LI117" s="158"/>
      <c r="LJ117" s="158"/>
      <c r="LK117" s="158"/>
      <c r="LL117" s="158"/>
      <c r="LM117" s="158"/>
      <c r="LN117" s="158"/>
      <c r="LO117" s="158"/>
      <c r="LP117" s="158"/>
      <c r="LQ117" s="158"/>
      <c r="LR117" s="158"/>
      <c r="LS117" s="158"/>
      <c r="LT117" s="158"/>
      <c r="LU117" s="158"/>
      <c r="LV117" s="158"/>
      <c r="LW117" s="158"/>
      <c r="LX117" s="158"/>
      <c r="LY117" s="158"/>
      <c r="LZ117" s="158"/>
      <c r="MA117" s="158"/>
      <c r="MB117" s="158"/>
      <c r="MC117" s="158"/>
      <c r="MD117" s="158"/>
      <c r="ME117" s="158"/>
      <c r="MF117" s="158"/>
      <c r="MG117" s="158"/>
      <c r="MH117" s="158"/>
      <c r="MI117" s="158"/>
      <c r="MJ117" s="158"/>
      <c r="MK117" s="158"/>
      <c r="ML117" s="158"/>
      <c r="MM117" s="158"/>
      <c r="MN117" s="158"/>
      <c r="MO117" s="158"/>
      <c r="MP117" s="158"/>
      <c r="MQ117" s="158"/>
      <c r="MR117" s="158"/>
      <c r="MS117" s="158"/>
      <c r="MT117" s="158"/>
      <c r="MU117" s="158"/>
      <c r="MV117" s="158"/>
      <c r="MW117" s="158"/>
      <c r="MX117" s="158"/>
      <c r="MY117" s="158"/>
      <c r="MZ117" s="158"/>
      <c r="NA117" s="158"/>
      <c r="NB117" s="158"/>
      <c r="NC117" s="158"/>
      <c r="ND117" s="158"/>
      <c r="NE117" s="158"/>
      <c r="NF117" s="158"/>
      <c r="NG117" s="158"/>
      <c r="NH117" s="158"/>
      <c r="NI117" s="158"/>
      <c r="NJ117" s="158"/>
      <c r="NK117" s="158"/>
      <c r="NL117" s="158"/>
      <c r="NM117" s="158"/>
      <c r="NN117" s="158"/>
      <c r="NO117" s="158"/>
      <c r="NP117" s="158"/>
      <c r="NQ117" s="158"/>
      <c r="NR117" s="158"/>
      <c r="NS117" s="158"/>
      <c r="NT117" s="158"/>
      <c r="NU117" s="158"/>
      <c r="NV117" s="158"/>
      <c r="NW117" s="158"/>
      <c r="NX117" s="158"/>
      <c r="NY117" s="158"/>
      <c r="NZ117" s="158"/>
      <c r="OA117" s="158"/>
      <c r="OB117" s="158"/>
      <c r="OC117" s="158"/>
      <c r="OD117" s="158"/>
      <c r="OE117" s="158"/>
      <c r="OF117" s="158"/>
      <c r="OG117" s="158"/>
      <c r="OH117" s="158"/>
      <c r="OI117" s="158"/>
      <c r="OJ117" s="158"/>
      <c r="OK117" s="158"/>
      <c r="OL117" s="158"/>
      <c r="OM117" s="158"/>
      <c r="ON117" s="158"/>
      <c r="OO117" s="158"/>
      <c r="OP117" s="158"/>
      <c r="OQ117" s="158"/>
      <c r="OR117" s="158"/>
      <c r="OS117" s="158"/>
      <c r="OT117" s="158"/>
      <c r="OU117" s="158"/>
      <c r="OV117" s="158"/>
      <c r="OW117" s="158"/>
      <c r="OX117" s="158"/>
      <c r="OY117" s="158"/>
      <c r="OZ117" s="158"/>
      <c r="PA117" s="158"/>
      <c r="PB117" s="158"/>
      <c r="PC117" s="158"/>
      <c r="PD117" s="158"/>
      <c r="PE117" s="158"/>
      <c r="PF117" s="158"/>
      <c r="PG117" s="158"/>
      <c r="PH117" s="158"/>
      <c r="PI117" s="158"/>
      <c r="PJ117" s="158"/>
      <c r="PK117" s="158"/>
      <c r="PL117" s="158"/>
      <c r="PM117" s="158"/>
      <c r="PN117" s="158"/>
      <c r="PO117" s="158"/>
      <c r="PP117" s="158"/>
      <c r="PQ117" s="158"/>
      <c r="PR117" s="158"/>
      <c r="PS117" s="158"/>
      <c r="PT117" s="158"/>
      <c r="PU117" s="158"/>
      <c r="PV117" s="158"/>
      <c r="PW117" s="158"/>
      <c r="PX117" s="158"/>
      <c r="PY117" s="158"/>
      <c r="PZ117" s="158"/>
      <c r="QA117" s="158"/>
      <c r="QB117" s="158"/>
      <c r="QC117" s="158"/>
      <c r="QD117" s="158"/>
      <c r="QE117" s="158"/>
      <c r="QF117" s="158"/>
      <c r="QG117" s="158"/>
      <c r="QH117" s="158"/>
      <c r="QI117" s="158"/>
      <c r="QJ117" s="158"/>
      <c r="QK117" s="158"/>
      <c r="QL117" s="158"/>
      <c r="QM117" s="158"/>
      <c r="QN117" s="158"/>
      <c r="QO117" s="158"/>
      <c r="QP117" s="158"/>
      <c r="QQ117" s="158"/>
    </row>
    <row r="118" spans="1:459" x14ac:dyDescent="0.25">
      <c r="A118" s="158"/>
      <c r="B118" s="158"/>
      <c r="C118" s="158"/>
      <c r="D118" s="158"/>
      <c r="E118" s="158"/>
      <c r="F118" s="158"/>
      <c r="G118" s="158"/>
      <c r="H118" s="158"/>
      <c r="I118" s="158"/>
      <c r="J118" s="158"/>
      <c r="K118" s="158"/>
      <c r="L118" s="158"/>
      <c r="M118" s="158"/>
      <c r="N118" s="158"/>
      <c r="O118" s="158"/>
      <c r="P118" s="158"/>
      <c r="Q118" s="158"/>
      <c r="R118" s="158"/>
      <c r="S118" s="158"/>
      <c r="T118" s="158"/>
      <c r="U118" s="158"/>
      <c r="V118" s="158"/>
      <c r="W118" s="158"/>
      <c r="X118" s="158"/>
      <c r="Y118" s="158"/>
      <c r="Z118" s="158"/>
      <c r="AA118" s="158"/>
      <c r="AB118" s="158"/>
      <c r="AC118" s="158"/>
      <c r="AD118" s="158"/>
      <c r="AE118" s="158"/>
      <c r="AF118" s="158"/>
      <c r="AG118" s="158"/>
      <c r="AH118" s="158"/>
      <c r="AI118" s="158"/>
      <c r="AJ118" s="158"/>
      <c r="AK118" s="158"/>
      <c r="AL118" s="158"/>
      <c r="AM118" s="158"/>
      <c r="AN118" s="158"/>
      <c r="AO118" s="158"/>
      <c r="AP118" s="158"/>
      <c r="AQ118" s="158"/>
      <c r="AR118" s="158"/>
      <c r="AS118" s="158"/>
      <c r="AT118" s="158"/>
      <c r="AU118" s="158"/>
      <c r="AV118" s="158"/>
      <c r="AW118" s="158"/>
      <c r="AX118" s="158"/>
      <c r="AY118" s="158"/>
      <c r="AZ118" s="158"/>
      <c r="BA118" s="158"/>
      <c r="BB118" s="158"/>
      <c r="BC118" s="158"/>
      <c r="BD118" s="158"/>
      <c r="BE118" s="158"/>
      <c r="BF118" s="158"/>
      <c r="BG118" s="158"/>
      <c r="BH118" s="158"/>
      <c r="BI118" s="158"/>
      <c r="BJ118" s="158"/>
      <c r="BK118" s="158"/>
      <c r="BL118" s="158"/>
      <c r="BM118" s="158"/>
      <c r="BN118" s="158"/>
      <c r="BO118" s="158"/>
      <c r="BP118" s="158"/>
      <c r="BQ118" s="158"/>
      <c r="BR118" s="158"/>
      <c r="BS118" s="158"/>
      <c r="BT118" s="158"/>
      <c r="BU118" s="158"/>
      <c r="BV118" s="158"/>
      <c r="BW118" s="158"/>
      <c r="BX118" s="158"/>
      <c r="BY118" s="158"/>
      <c r="BZ118" s="158"/>
      <c r="CA118" s="158"/>
      <c r="CB118" s="158"/>
      <c r="CC118" s="158"/>
      <c r="CD118" s="158"/>
      <c r="CE118" s="158"/>
      <c r="CF118" s="158"/>
      <c r="CG118" s="158"/>
      <c r="CH118" s="158"/>
      <c r="CI118" s="158"/>
      <c r="CJ118" s="158"/>
      <c r="CK118" s="158"/>
      <c r="CL118" s="158"/>
      <c r="CM118" s="158"/>
      <c r="CN118" s="158"/>
      <c r="CO118" s="158"/>
      <c r="CP118" s="158"/>
      <c r="CQ118" s="158"/>
      <c r="CR118" s="158"/>
      <c r="CS118" s="158"/>
      <c r="CT118" s="158"/>
      <c r="CU118" s="158"/>
      <c r="CV118" s="158"/>
      <c r="CW118" s="158"/>
      <c r="CX118" s="158"/>
      <c r="CY118" s="158"/>
      <c r="CZ118" s="158"/>
      <c r="DA118" s="158"/>
      <c r="DB118" s="158"/>
      <c r="DC118" s="158"/>
      <c r="DD118" s="158"/>
      <c r="DE118" s="158"/>
      <c r="DF118" s="158"/>
      <c r="DG118" s="158"/>
      <c r="DH118" s="158"/>
      <c r="DI118" s="158"/>
      <c r="DJ118" s="158"/>
      <c r="DK118" s="158"/>
      <c r="DL118" s="158"/>
      <c r="DM118" s="158"/>
      <c r="DN118" s="158"/>
      <c r="DO118" s="158"/>
      <c r="DP118" s="158"/>
      <c r="DQ118" s="158"/>
      <c r="DR118" s="158"/>
      <c r="DS118" s="158"/>
      <c r="DT118" s="158"/>
      <c r="DU118" s="158"/>
      <c r="DV118" s="158"/>
      <c r="DW118" s="158"/>
      <c r="DX118" s="158"/>
      <c r="DY118" s="158"/>
      <c r="DZ118" s="158"/>
      <c r="EA118" s="158"/>
      <c r="EB118" s="158"/>
      <c r="EC118" s="158"/>
      <c r="ED118" s="158"/>
      <c r="EE118" s="158"/>
      <c r="EF118" s="158"/>
      <c r="EG118" s="158"/>
      <c r="EH118" s="158"/>
      <c r="EI118" s="158"/>
      <c r="EJ118" s="158"/>
      <c r="EK118" s="158"/>
      <c r="EL118" s="158"/>
      <c r="EM118" s="158"/>
      <c r="EN118" s="158"/>
      <c r="EO118" s="158"/>
      <c r="EP118" s="158"/>
      <c r="EQ118" s="158"/>
      <c r="ER118" s="158"/>
      <c r="ES118" s="158"/>
      <c r="ET118" s="158"/>
      <c r="EU118" s="158"/>
      <c r="EV118" s="158"/>
      <c r="EW118" s="158"/>
      <c r="EX118" s="158"/>
      <c r="EY118" s="158"/>
      <c r="EZ118" s="158"/>
      <c r="FA118" s="158"/>
      <c r="FB118" s="158"/>
      <c r="FC118" s="158"/>
      <c r="FD118" s="158"/>
      <c r="FE118" s="158"/>
      <c r="FF118" s="158"/>
      <c r="FG118" s="158"/>
      <c r="FH118" s="158"/>
      <c r="FI118" s="158"/>
      <c r="FJ118" s="158"/>
      <c r="FK118" s="158"/>
      <c r="FL118" s="158"/>
      <c r="FM118" s="158"/>
      <c r="FN118" s="158"/>
      <c r="FO118" s="158"/>
      <c r="FP118" s="158"/>
      <c r="FQ118" s="158"/>
      <c r="FR118" s="158"/>
      <c r="FS118" s="158"/>
      <c r="FT118" s="158"/>
      <c r="FU118" s="158"/>
      <c r="FV118" s="158"/>
      <c r="FW118" s="158"/>
      <c r="FX118" s="158"/>
      <c r="FY118" s="158"/>
      <c r="FZ118" s="158"/>
      <c r="GA118" s="158"/>
      <c r="GB118" s="158"/>
      <c r="GC118" s="158"/>
      <c r="GD118" s="158"/>
      <c r="GE118" s="158"/>
      <c r="GF118" s="158"/>
      <c r="GG118" s="158"/>
      <c r="GH118" s="158"/>
      <c r="GI118" s="158"/>
      <c r="GJ118" s="158"/>
      <c r="GK118" s="158"/>
      <c r="GL118" s="158"/>
      <c r="GM118" s="158"/>
      <c r="GN118" s="158"/>
      <c r="GO118" s="158"/>
      <c r="GP118" s="158"/>
      <c r="GQ118" s="158"/>
      <c r="GR118" s="158"/>
      <c r="GS118" s="158"/>
      <c r="GT118" s="158"/>
      <c r="GU118" s="158"/>
      <c r="GV118" s="158"/>
      <c r="GW118" s="158"/>
      <c r="GX118" s="158"/>
      <c r="GY118" s="158"/>
      <c r="GZ118" s="158"/>
      <c r="HA118" s="158"/>
      <c r="HB118" s="158"/>
      <c r="HC118" s="158"/>
      <c r="HD118" s="158"/>
      <c r="HE118" s="158"/>
      <c r="HF118" s="158"/>
      <c r="HG118" s="158"/>
      <c r="HH118" s="158"/>
      <c r="HI118" s="158"/>
      <c r="HJ118" s="158"/>
      <c r="HK118" s="158"/>
      <c r="HL118" s="158"/>
      <c r="HM118" s="158"/>
      <c r="HN118" s="158"/>
      <c r="HO118" s="158"/>
      <c r="HP118" s="158"/>
      <c r="HQ118" s="158"/>
      <c r="HR118" s="158"/>
      <c r="HS118" s="158"/>
      <c r="HT118" s="158"/>
      <c r="HU118" s="158"/>
      <c r="HV118" s="158"/>
      <c r="HW118" s="158"/>
      <c r="HX118" s="158"/>
      <c r="HY118" s="158"/>
      <c r="HZ118" s="158"/>
      <c r="IA118" s="158"/>
      <c r="IB118" s="158"/>
      <c r="IC118" s="158"/>
      <c r="ID118" s="158"/>
      <c r="IE118" s="158"/>
      <c r="IF118" s="158"/>
      <c r="IG118" s="158"/>
      <c r="IH118" s="158"/>
      <c r="II118" s="158"/>
      <c r="IJ118" s="158"/>
      <c r="IK118" s="158"/>
      <c r="IL118" s="158"/>
      <c r="IM118" s="158"/>
      <c r="IN118" s="158"/>
      <c r="IO118" s="158"/>
      <c r="IP118" s="158"/>
      <c r="IQ118" s="158"/>
      <c r="IR118" s="158"/>
      <c r="IS118" s="158"/>
      <c r="IT118" s="158"/>
      <c r="IU118" s="158"/>
      <c r="IV118" s="158"/>
      <c r="IW118" s="158"/>
      <c r="IX118" s="158"/>
      <c r="IY118" s="158"/>
      <c r="IZ118" s="158"/>
      <c r="JA118" s="158"/>
      <c r="JB118" s="158"/>
      <c r="JC118" s="158"/>
      <c r="JD118" s="158"/>
      <c r="JE118" s="158"/>
      <c r="JF118" s="158"/>
      <c r="JG118" s="158"/>
      <c r="JH118" s="158"/>
      <c r="JI118" s="158"/>
      <c r="JJ118" s="158"/>
      <c r="JK118" s="158"/>
      <c r="JL118" s="158"/>
      <c r="JM118" s="158"/>
      <c r="JN118" s="158"/>
      <c r="JO118" s="158"/>
      <c r="JP118" s="158"/>
      <c r="JQ118" s="158"/>
      <c r="JR118" s="158"/>
      <c r="JS118" s="158"/>
      <c r="JT118" s="158"/>
      <c r="JU118" s="158"/>
      <c r="JV118" s="158"/>
      <c r="JW118" s="158"/>
      <c r="JX118" s="158"/>
      <c r="JY118" s="158"/>
      <c r="JZ118" s="158"/>
      <c r="KA118" s="158"/>
      <c r="KB118" s="158"/>
      <c r="KC118" s="158"/>
      <c r="KD118" s="158"/>
      <c r="KE118" s="158"/>
      <c r="KF118" s="158"/>
      <c r="KG118" s="158"/>
      <c r="KH118" s="158"/>
      <c r="KI118" s="158"/>
      <c r="KJ118" s="158"/>
      <c r="KK118" s="158"/>
      <c r="KL118" s="158"/>
      <c r="KM118" s="158"/>
      <c r="KN118" s="158"/>
      <c r="KO118" s="158"/>
      <c r="KP118" s="158"/>
      <c r="KQ118" s="158"/>
      <c r="KR118" s="158"/>
      <c r="KS118" s="158"/>
      <c r="KT118" s="158"/>
      <c r="KU118" s="158"/>
      <c r="KV118" s="158"/>
      <c r="KW118" s="158"/>
      <c r="KX118" s="158"/>
      <c r="KY118" s="158"/>
      <c r="KZ118" s="158"/>
      <c r="LA118" s="158"/>
      <c r="LB118" s="158"/>
      <c r="LC118" s="158"/>
      <c r="LD118" s="158"/>
      <c r="LE118" s="158"/>
      <c r="LF118" s="158"/>
      <c r="LG118" s="158"/>
      <c r="LH118" s="158"/>
      <c r="LI118" s="158"/>
      <c r="LJ118" s="158"/>
      <c r="LK118" s="158"/>
      <c r="LL118" s="158"/>
      <c r="LM118" s="158"/>
      <c r="LN118" s="158"/>
      <c r="LO118" s="158"/>
      <c r="LP118" s="158"/>
      <c r="LQ118" s="158"/>
      <c r="LR118" s="158"/>
      <c r="LS118" s="158"/>
      <c r="LT118" s="158"/>
      <c r="LU118" s="158"/>
      <c r="LV118" s="158"/>
      <c r="LW118" s="158"/>
      <c r="LX118" s="158"/>
      <c r="LY118" s="158"/>
      <c r="LZ118" s="158"/>
      <c r="MA118" s="158"/>
      <c r="MB118" s="158"/>
      <c r="MC118" s="158"/>
      <c r="MD118" s="158"/>
      <c r="ME118" s="158"/>
      <c r="MF118" s="158"/>
      <c r="MG118" s="158"/>
      <c r="MH118" s="158"/>
      <c r="MI118" s="158"/>
      <c r="MJ118" s="158"/>
      <c r="MK118" s="158"/>
      <c r="ML118" s="158"/>
      <c r="MM118" s="158"/>
      <c r="MN118" s="158"/>
      <c r="MO118" s="158"/>
      <c r="MP118" s="158"/>
      <c r="MQ118" s="158"/>
      <c r="MR118" s="158"/>
      <c r="MS118" s="158"/>
      <c r="MT118" s="158"/>
      <c r="MU118" s="158"/>
      <c r="MV118" s="158"/>
      <c r="MW118" s="158"/>
      <c r="MX118" s="158"/>
      <c r="MY118" s="158"/>
      <c r="MZ118" s="158"/>
      <c r="NA118" s="158"/>
      <c r="NB118" s="158"/>
      <c r="NC118" s="158"/>
      <c r="ND118" s="158"/>
      <c r="NE118" s="158"/>
      <c r="NF118" s="158"/>
      <c r="NG118" s="158"/>
      <c r="NH118" s="158"/>
      <c r="NI118" s="158"/>
      <c r="NJ118" s="158"/>
      <c r="NK118" s="158"/>
      <c r="NL118" s="158"/>
      <c r="NM118" s="158"/>
      <c r="NN118" s="158"/>
      <c r="NO118" s="158"/>
      <c r="NP118" s="158"/>
      <c r="NQ118" s="158"/>
      <c r="NR118" s="158"/>
      <c r="NS118" s="158"/>
      <c r="NT118" s="158"/>
      <c r="NU118" s="158"/>
      <c r="NV118" s="158"/>
      <c r="NW118" s="158"/>
      <c r="NX118" s="158"/>
      <c r="NY118" s="158"/>
      <c r="NZ118" s="158"/>
      <c r="OA118" s="158"/>
      <c r="OB118" s="158"/>
      <c r="OC118" s="158"/>
      <c r="OD118" s="158"/>
      <c r="OE118" s="158"/>
      <c r="OF118" s="158"/>
      <c r="OG118" s="158"/>
      <c r="OH118" s="158"/>
      <c r="OI118" s="158"/>
      <c r="OJ118" s="158"/>
      <c r="OK118" s="158"/>
      <c r="OL118" s="158"/>
      <c r="OM118" s="158"/>
      <c r="ON118" s="158"/>
      <c r="OO118" s="158"/>
      <c r="OP118" s="158"/>
      <c r="OQ118" s="158"/>
      <c r="OR118" s="158"/>
      <c r="OS118" s="158"/>
      <c r="OT118" s="158"/>
      <c r="OU118" s="158"/>
      <c r="OV118" s="158"/>
      <c r="OW118" s="158"/>
      <c r="OX118" s="158"/>
      <c r="OY118" s="158"/>
      <c r="OZ118" s="158"/>
      <c r="PA118" s="158"/>
      <c r="PB118" s="158"/>
      <c r="PC118" s="158"/>
      <c r="PD118" s="158"/>
      <c r="PE118" s="158"/>
      <c r="PF118" s="158"/>
      <c r="PG118" s="158"/>
      <c r="PH118" s="158"/>
      <c r="PI118" s="158"/>
      <c r="PJ118" s="158"/>
      <c r="PK118" s="158"/>
      <c r="PL118" s="158"/>
      <c r="PM118" s="158"/>
      <c r="PN118" s="158"/>
      <c r="PO118" s="158"/>
      <c r="PP118" s="158"/>
      <c r="PQ118" s="158"/>
      <c r="PR118" s="158"/>
      <c r="PS118" s="158"/>
      <c r="PT118" s="158"/>
      <c r="PU118" s="158"/>
      <c r="PV118" s="158"/>
      <c r="PW118" s="158"/>
      <c r="PX118" s="158"/>
      <c r="PY118" s="158"/>
      <c r="PZ118" s="158"/>
      <c r="QA118" s="158"/>
      <c r="QB118" s="158"/>
      <c r="QC118" s="158"/>
      <c r="QD118" s="158"/>
      <c r="QE118" s="158"/>
      <c r="QF118" s="158"/>
      <c r="QG118" s="158"/>
      <c r="QH118" s="158"/>
      <c r="QI118" s="158"/>
      <c r="QJ118" s="158"/>
      <c r="QK118" s="158"/>
      <c r="QL118" s="158"/>
      <c r="QM118" s="158"/>
      <c r="QN118" s="158"/>
      <c r="QO118" s="158"/>
      <c r="QP118" s="158"/>
      <c r="QQ118" s="158"/>
    </row>
    <row r="119" spans="1:459" x14ac:dyDescent="0.25">
      <c r="A119" s="158"/>
      <c r="B119" s="158"/>
      <c r="C119" s="158"/>
      <c r="D119" s="158"/>
      <c r="E119" s="158"/>
      <c r="F119" s="158"/>
      <c r="G119" s="158"/>
      <c r="H119" s="158"/>
      <c r="I119" s="158"/>
      <c r="J119" s="158"/>
      <c r="K119" s="158"/>
      <c r="L119" s="158"/>
      <c r="M119" s="158"/>
      <c r="N119" s="158"/>
      <c r="O119" s="158"/>
      <c r="P119" s="158"/>
      <c r="Q119" s="158"/>
      <c r="R119" s="158"/>
      <c r="S119" s="158"/>
      <c r="T119" s="158"/>
      <c r="U119" s="158"/>
      <c r="V119" s="158"/>
      <c r="W119" s="158"/>
      <c r="X119" s="158"/>
      <c r="Y119" s="158"/>
      <c r="Z119" s="158"/>
      <c r="AA119" s="158"/>
      <c r="AB119" s="158"/>
      <c r="AC119" s="158"/>
      <c r="AD119" s="158"/>
      <c r="AE119" s="158"/>
      <c r="AF119" s="158"/>
      <c r="AG119" s="158"/>
      <c r="AH119" s="158"/>
      <c r="AI119" s="158"/>
      <c r="AJ119" s="158"/>
      <c r="AK119" s="158"/>
      <c r="AL119" s="158"/>
      <c r="AM119" s="158"/>
      <c r="AN119" s="158"/>
      <c r="AO119" s="158"/>
      <c r="AP119" s="158"/>
      <c r="AQ119" s="158"/>
      <c r="AR119" s="158"/>
      <c r="AS119" s="158"/>
      <c r="AT119" s="158"/>
      <c r="AU119" s="158"/>
      <c r="AV119" s="158"/>
      <c r="AW119" s="158"/>
      <c r="AX119" s="158"/>
      <c r="AY119" s="158"/>
      <c r="AZ119" s="158"/>
      <c r="BA119" s="158"/>
      <c r="BB119" s="158"/>
      <c r="BC119" s="158"/>
      <c r="BD119" s="158"/>
      <c r="BE119" s="158"/>
      <c r="BF119" s="158"/>
      <c r="BG119" s="158"/>
      <c r="BH119" s="158"/>
      <c r="BI119" s="158"/>
      <c r="BJ119" s="158"/>
      <c r="BK119" s="158"/>
      <c r="BL119" s="158"/>
      <c r="BM119" s="158"/>
      <c r="BN119" s="158"/>
      <c r="BO119" s="158"/>
      <c r="BP119" s="158"/>
      <c r="BQ119" s="158"/>
      <c r="BR119" s="158"/>
      <c r="BS119" s="158"/>
      <c r="BT119" s="158"/>
      <c r="BU119" s="158"/>
      <c r="BV119" s="158"/>
      <c r="BW119" s="158"/>
      <c r="BX119" s="158"/>
      <c r="BY119" s="158"/>
      <c r="BZ119" s="158"/>
      <c r="CA119" s="158"/>
      <c r="CB119" s="158"/>
      <c r="CC119" s="158"/>
      <c r="CD119" s="158"/>
      <c r="CE119" s="158"/>
      <c r="CF119" s="158"/>
      <c r="CG119" s="158"/>
      <c r="CH119" s="158"/>
      <c r="CI119" s="158"/>
      <c r="CJ119" s="158"/>
      <c r="CK119" s="158"/>
      <c r="CL119" s="158"/>
      <c r="CM119" s="158"/>
      <c r="CN119" s="158"/>
      <c r="CO119" s="158"/>
      <c r="CP119" s="158"/>
      <c r="CQ119" s="158"/>
      <c r="CR119" s="158"/>
      <c r="CS119" s="158"/>
      <c r="CT119" s="158"/>
      <c r="CU119" s="158"/>
      <c r="CV119" s="158"/>
      <c r="CW119" s="158"/>
      <c r="CX119" s="158"/>
      <c r="CY119" s="158"/>
      <c r="CZ119" s="158"/>
      <c r="DA119" s="158"/>
      <c r="DB119" s="158"/>
      <c r="DC119" s="158"/>
      <c r="DD119" s="158"/>
      <c r="DE119" s="158"/>
      <c r="DF119" s="158"/>
      <c r="DG119" s="158"/>
      <c r="DH119" s="158"/>
      <c r="DI119" s="158"/>
      <c r="DJ119" s="158"/>
      <c r="DK119" s="158"/>
      <c r="DL119" s="158"/>
      <c r="DM119" s="158"/>
      <c r="DN119" s="158"/>
      <c r="DO119" s="158"/>
      <c r="DP119" s="158"/>
      <c r="DQ119" s="158"/>
      <c r="DR119" s="158"/>
      <c r="DS119" s="158"/>
      <c r="DT119" s="158"/>
      <c r="DU119" s="158"/>
      <c r="DV119" s="158"/>
      <c r="DW119" s="158"/>
      <c r="DX119" s="158"/>
      <c r="DY119" s="158"/>
      <c r="DZ119" s="158"/>
      <c r="EA119" s="158"/>
      <c r="EB119" s="158"/>
      <c r="EC119" s="158"/>
      <c r="ED119" s="158"/>
      <c r="EE119" s="158"/>
      <c r="EF119" s="158"/>
      <c r="EG119" s="158"/>
      <c r="EH119" s="158"/>
      <c r="EI119" s="158"/>
      <c r="EJ119" s="158"/>
      <c r="EK119" s="158"/>
      <c r="EL119" s="158"/>
      <c r="EM119" s="158"/>
      <c r="EN119" s="158"/>
      <c r="EO119" s="158"/>
      <c r="EP119" s="158"/>
      <c r="EQ119" s="158"/>
      <c r="ER119" s="158"/>
      <c r="ES119" s="158"/>
      <c r="ET119" s="158"/>
      <c r="EU119" s="158"/>
      <c r="EV119" s="158"/>
      <c r="EW119" s="158"/>
      <c r="EX119" s="158"/>
      <c r="EY119" s="158"/>
      <c r="EZ119" s="158"/>
      <c r="FA119" s="158"/>
      <c r="FB119" s="158"/>
      <c r="FC119" s="158"/>
      <c r="FD119" s="158"/>
      <c r="FE119" s="158"/>
      <c r="FF119" s="158"/>
      <c r="FG119" s="158"/>
      <c r="FH119" s="158"/>
      <c r="FI119" s="158"/>
      <c r="FJ119" s="158"/>
      <c r="FK119" s="158"/>
      <c r="FL119" s="158"/>
      <c r="FM119" s="158"/>
      <c r="FN119" s="158"/>
      <c r="FO119" s="158"/>
      <c r="FP119" s="158"/>
      <c r="FQ119" s="158"/>
      <c r="FR119" s="158"/>
      <c r="FS119" s="158"/>
      <c r="FT119" s="158"/>
      <c r="FU119" s="158"/>
      <c r="FV119" s="158"/>
      <c r="FW119" s="158"/>
      <c r="FX119" s="158"/>
      <c r="FY119" s="158"/>
      <c r="FZ119" s="158"/>
      <c r="GA119" s="158"/>
      <c r="GB119" s="158"/>
      <c r="GC119" s="158"/>
      <c r="GD119" s="158"/>
      <c r="GE119" s="158"/>
      <c r="GF119" s="158"/>
      <c r="GG119" s="158"/>
      <c r="GH119" s="158"/>
      <c r="GI119" s="158"/>
      <c r="GJ119" s="158"/>
      <c r="GK119" s="158"/>
      <c r="GL119" s="158"/>
      <c r="GM119" s="158"/>
      <c r="GN119" s="158"/>
      <c r="GO119" s="158"/>
      <c r="GP119" s="158"/>
      <c r="GQ119" s="158"/>
      <c r="GR119" s="158"/>
      <c r="GS119" s="158"/>
      <c r="GT119" s="158"/>
      <c r="GU119" s="158"/>
      <c r="GV119" s="158"/>
      <c r="GW119" s="158"/>
      <c r="GX119" s="158"/>
      <c r="GY119" s="158"/>
      <c r="GZ119" s="158"/>
      <c r="HA119" s="158"/>
      <c r="HB119" s="158"/>
      <c r="HC119" s="158"/>
      <c r="HD119" s="158"/>
      <c r="HE119" s="158"/>
      <c r="HF119" s="158"/>
      <c r="HG119" s="158"/>
      <c r="HH119" s="158"/>
      <c r="HI119" s="158"/>
      <c r="HJ119" s="158"/>
      <c r="HK119" s="158"/>
      <c r="HL119" s="158"/>
      <c r="HM119" s="158"/>
      <c r="HN119" s="158"/>
      <c r="HO119" s="158"/>
      <c r="HP119" s="158"/>
      <c r="HQ119" s="158"/>
      <c r="HR119" s="158"/>
      <c r="HS119" s="158"/>
      <c r="HT119" s="158"/>
      <c r="HU119" s="158"/>
      <c r="HV119" s="158"/>
      <c r="HW119" s="158"/>
      <c r="HX119" s="158"/>
      <c r="HY119" s="158"/>
      <c r="HZ119" s="158"/>
      <c r="IA119" s="158"/>
      <c r="IB119" s="158"/>
      <c r="IC119" s="158"/>
      <c r="ID119" s="158"/>
      <c r="IE119" s="158"/>
      <c r="IF119" s="158"/>
      <c r="IG119" s="158"/>
      <c r="IH119" s="158"/>
      <c r="II119" s="158"/>
      <c r="IJ119" s="158"/>
      <c r="IK119" s="158"/>
      <c r="IL119" s="158"/>
      <c r="IM119" s="158"/>
      <c r="IN119" s="158"/>
      <c r="IO119" s="158"/>
      <c r="IP119" s="158"/>
      <c r="IQ119" s="158"/>
      <c r="IR119" s="158"/>
      <c r="IS119" s="158"/>
      <c r="IT119" s="158"/>
      <c r="IU119" s="158"/>
      <c r="IV119" s="158"/>
      <c r="IW119" s="158"/>
      <c r="IX119" s="158"/>
      <c r="IY119" s="158"/>
      <c r="IZ119" s="158"/>
      <c r="JA119" s="158"/>
      <c r="JB119" s="158"/>
      <c r="JC119" s="158"/>
      <c r="JD119" s="158"/>
      <c r="JE119" s="158"/>
      <c r="JF119" s="158"/>
      <c r="JG119" s="158"/>
      <c r="JH119" s="158"/>
      <c r="JI119" s="158"/>
      <c r="JJ119" s="158"/>
      <c r="JK119" s="158"/>
      <c r="JL119" s="158"/>
      <c r="JM119" s="158"/>
      <c r="JN119" s="158"/>
      <c r="JO119" s="158"/>
      <c r="JP119" s="158"/>
      <c r="JQ119" s="158"/>
      <c r="JR119" s="158"/>
      <c r="JS119" s="158"/>
      <c r="JT119" s="158"/>
      <c r="JU119" s="158"/>
      <c r="JV119" s="158"/>
      <c r="JW119" s="158"/>
      <c r="JX119" s="158"/>
      <c r="JY119" s="158"/>
      <c r="JZ119" s="158"/>
      <c r="KA119" s="158"/>
      <c r="KB119" s="158"/>
      <c r="KC119" s="158"/>
      <c r="KD119" s="158"/>
      <c r="KE119" s="158"/>
      <c r="KF119" s="158"/>
      <c r="KG119" s="158"/>
      <c r="KH119" s="158"/>
      <c r="KI119" s="158"/>
      <c r="KJ119" s="158"/>
      <c r="KK119" s="158"/>
      <c r="KL119" s="158"/>
      <c r="KM119" s="158"/>
      <c r="KN119" s="158"/>
      <c r="KO119" s="158"/>
      <c r="KP119" s="158"/>
      <c r="KQ119" s="158"/>
      <c r="KR119" s="158"/>
      <c r="KS119" s="158"/>
      <c r="KT119" s="158"/>
      <c r="KU119" s="158"/>
      <c r="KV119" s="158"/>
      <c r="KW119" s="158"/>
      <c r="KX119" s="158"/>
      <c r="KY119" s="158"/>
      <c r="KZ119" s="158"/>
      <c r="LA119" s="158"/>
      <c r="LB119" s="158"/>
      <c r="LC119" s="158"/>
      <c r="LD119" s="158"/>
      <c r="LE119" s="158"/>
      <c r="LF119" s="158"/>
      <c r="LG119" s="158"/>
      <c r="LH119" s="158"/>
      <c r="LI119" s="158"/>
      <c r="LJ119" s="158"/>
      <c r="LK119" s="158"/>
      <c r="LL119" s="158"/>
      <c r="LM119" s="158"/>
      <c r="LN119" s="158"/>
      <c r="LO119" s="158"/>
      <c r="LP119" s="158"/>
      <c r="LQ119" s="158"/>
      <c r="LR119" s="158"/>
      <c r="LS119" s="158"/>
      <c r="LT119" s="158"/>
      <c r="LU119" s="158"/>
      <c r="LV119" s="158"/>
      <c r="LW119" s="158"/>
      <c r="LX119" s="158"/>
      <c r="LY119" s="158"/>
      <c r="LZ119" s="158"/>
      <c r="MA119" s="158"/>
      <c r="MB119" s="158"/>
      <c r="MC119" s="158"/>
      <c r="MD119" s="158"/>
      <c r="ME119" s="158"/>
      <c r="MF119" s="158"/>
      <c r="MG119" s="158"/>
      <c r="MH119" s="158"/>
      <c r="MI119" s="158"/>
      <c r="MJ119" s="158"/>
      <c r="MK119" s="158"/>
      <c r="ML119" s="158"/>
      <c r="MM119" s="158"/>
      <c r="MN119" s="158"/>
      <c r="MO119" s="158"/>
      <c r="MP119" s="158"/>
      <c r="MQ119" s="158"/>
      <c r="MR119" s="158"/>
      <c r="MS119" s="158"/>
      <c r="MT119" s="158"/>
      <c r="MU119" s="158"/>
      <c r="MV119" s="158"/>
      <c r="MW119" s="158"/>
      <c r="MX119" s="158"/>
      <c r="MY119" s="158"/>
      <c r="MZ119" s="158"/>
      <c r="NA119" s="158"/>
      <c r="NB119" s="158"/>
      <c r="NC119" s="158"/>
      <c r="ND119" s="158"/>
      <c r="NE119" s="158"/>
      <c r="NF119" s="158"/>
      <c r="NG119" s="158"/>
      <c r="NH119" s="158"/>
      <c r="NI119" s="158"/>
      <c r="NJ119" s="158"/>
      <c r="NK119" s="158"/>
      <c r="NL119" s="158"/>
      <c r="NM119" s="158"/>
      <c r="NN119" s="158"/>
      <c r="NO119" s="158"/>
      <c r="NP119" s="158"/>
      <c r="NQ119" s="158"/>
      <c r="NR119" s="158"/>
      <c r="NS119" s="158"/>
      <c r="NT119" s="158"/>
      <c r="NU119" s="158"/>
      <c r="NV119" s="158"/>
      <c r="NW119" s="158"/>
      <c r="NX119" s="158"/>
      <c r="NY119" s="158"/>
      <c r="NZ119" s="158"/>
      <c r="OA119" s="158"/>
      <c r="OB119" s="158"/>
      <c r="OC119" s="158"/>
      <c r="OD119" s="158"/>
      <c r="OE119" s="158"/>
      <c r="OF119" s="158"/>
      <c r="OG119" s="158"/>
      <c r="OH119" s="158"/>
      <c r="OI119" s="158"/>
      <c r="OJ119" s="158"/>
      <c r="OK119" s="158"/>
      <c r="OL119" s="158"/>
      <c r="OM119" s="158"/>
      <c r="ON119" s="158"/>
      <c r="OO119" s="158"/>
      <c r="OP119" s="158"/>
      <c r="OQ119" s="158"/>
      <c r="OR119" s="158"/>
      <c r="OS119" s="158"/>
      <c r="OT119" s="158"/>
      <c r="OU119" s="158"/>
      <c r="OV119" s="158"/>
      <c r="OW119" s="158"/>
      <c r="OX119" s="158"/>
      <c r="OY119" s="158"/>
      <c r="OZ119" s="158"/>
      <c r="PA119" s="158"/>
      <c r="PB119" s="158"/>
      <c r="PC119" s="158"/>
      <c r="PD119" s="158"/>
      <c r="PE119" s="158"/>
      <c r="PF119" s="158"/>
      <c r="PG119" s="158"/>
      <c r="PH119" s="158"/>
      <c r="PI119" s="158"/>
      <c r="PJ119" s="158"/>
      <c r="PK119" s="158"/>
      <c r="PL119" s="158"/>
      <c r="PM119" s="158"/>
      <c r="PN119" s="158"/>
      <c r="PO119" s="158"/>
      <c r="PP119" s="158"/>
      <c r="PQ119" s="158"/>
      <c r="PR119" s="158"/>
      <c r="PS119" s="158"/>
      <c r="PT119" s="158"/>
      <c r="PU119" s="158"/>
      <c r="PV119" s="158"/>
      <c r="PW119" s="158"/>
      <c r="PX119" s="158"/>
      <c r="PY119" s="158"/>
      <c r="PZ119" s="158"/>
      <c r="QA119" s="158"/>
      <c r="QB119" s="158"/>
      <c r="QC119" s="158"/>
      <c r="QD119" s="158"/>
      <c r="QE119" s="158"/>
      <c r="QF119" s="158"/>
      <c r="QG119" s="158"/>
      <c r="QH119" s="158"/>
      <c r="QI119" s="158"/>
      <c r="QJ119" s="158"/>
      <c r="QK119" s="158"/>
      <c r="QL119" s="158"/>
      <c r="QM119" s="158"/>
      <c r="QN119" s="158"/>
      <c r="QO119" s="158"/>
      <c r="QP119" s="158"/>
      <c r="QQ119" s="158"/>
    </row>
    <row r="120" spans="1:459" x14ac:dyDescent="0.25">
      <c r="A120" s="158"/>
      <c r="B120" s="158"/>
      <c r="C120" s="158"/>
      <c r="D120" s="158"/>
      <c r="E120" s="158"/>
      <c r="F120" s="158"/>
      <c r="G120" s="158"/>
      <c r="H120" s="158"/>
      <c r="I120" s="158"/>
      <c r="J120" s="158"/>
      <c r="K120" s="158"/>
      <c r="L120" s="158"/>
      <c r="M120" s="158"/>
      <c r="N120" s="158"/>
      <c r="O120" s="158"/>
      <c r="P120" s="158"/>
      <c r="Q120" s="158"/>
      <c r="R120" s="158"/>
      <c r="S120" s="158"/>
      <c r="T120" s="158"/>
      <c r="U120" s="158"/>
      <c r="V120" s="158"/>
      <c r="W120" s="158"/>
      <c r="X120" s="158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58"/>
      <c r="AM120" s="158"/>
      <c r="AN120" s="158"/>
      <c r="AO120" s="158"/>
      <c r="AP120" s="158"/>
      <c r="AQ120" s="158"/>
      <c r="AR120" s="158"/>
      <c r="AS120" s="158"/>
      <c r="AT120" s="158"/>
      <c r="AU120" s="158"/>
      <c r="AV120" s="158"/>
      <c r="AW120" s="158"/>
      <c r="AX120" s="158"/>
      <c r="AY120" s="158"/>
      <c r="AZ120" s="158"/>
      <c r="BA120" s="158"/>
      <c r="BB120" s="158"/>
      <c r="BC120" s="158"/>
      <c r="BD120" s="158"/>
      <c r="BE120" s="158"/>
      <c r="BF120" s="158"/>
      <c r="BG120" s="158"/>
      <c r="BH120" s="158"/>
      <c r="BI120" s="158"/>
      <c r="BJ120" s="158"/>
      <c r="BK120" s="158"/>
      <c r="BL120" s="158"/>
      <c r="BM120" s="158"/>
      <c r="BN120" s="158"/>
      <c r="BO120" s="158"/>
      <c r="BP120" s="158"/>
      <c r="BQ120" s="158"/>
      <c r="BR120" s="158"/>
      <c r="BS120" s="158"/>
      <c r="BT120" s="158"/>
      <c r="BU120" s="158"/>
      <c r="BV120" s="158"/>
      <c r="BW120" s="158"/>
      <c r="BX120" s="158"/>
      <c r="BY120" s="158"/>
      <c r="BZ120" s="158"/>
      <c r="CA120" s="158"/>
      <c r="CB120" s="158"/>
      <c r="CC120" s="158"/>
      <c r="CD120" s="158"/>
      <c r="CE120" s="158"/>
      <c r="CF120" s="158"/>
      <c r="CG120" s="158"/>
      <c r="CH120" s="158"/>
      <c r="CI120" s="158"/>
      <c r="CJ120" s="158"/>
      <c r="CK120" s="158"/>
      <c r="CL120" s="158"/>
      <c r="CM120" s="158"/>
      <c r="CN120" s="158"/>
      <c r="CO120" s="158"/>
      <c r="CP120" s="158"/>
      <c r="CQ120" s="158"/>
      <c r="CR120" s="158"/>
      <c r="CS120" s="158"/>
      <c r="CT120" s="158"/>
      <c r="CU120" s="158"/>
      <c r="CV120" s="158"/>
      <c r="CW120" s="158"/>
      <c r="CX120" s="158"/>
      <c r="CY120" s="158"/>
      <c r="CZ120" s="158"/>
      <c r="DA120" s="158"/>
      <c r="DB120" s="158"/>
      <c r="DC120" s="158"/>
      <c r="DD120" s="158"/>
      <c r="DE120" s="158"/>
      <c r="DF120" s="158"/>
      <c r="DG120" s="158"/>
      <c r="DH120" s="158"/>
      <c r="DI120" s="158"/>
      <c r="DJ120" s="158"/>
      <c r="DK120" s="158"/>
      <c r="DL120" s="158"/>
      <c r="DM120" s="158"/>
      <c r="DN120" s="158"/>
      <c r="DO120" s="158"/>
      <c r="DP120" s="158"/>
      <c r="DQ120" s="158"/>
      <c r="DR120" s="158"/>
      <c r="DS120" s="158"/>
      <c r="DT120" s="158"/>
      <c r="DU120" s="158"/>
      <c r="DV120" s="158"/>
      <c r="DW120" s="158"/>
      <c r="DX120" s="158"/>
      <c r="DY120" s="158"/>
      <c r="DZ120" s="158"/>
      <c r="EA120" s="158"/>
      <c r="EB120" s="158"/>
      <c r="EC120" s="158"/>
      <c r="ED120" s="158"/>
      <c r="EE120" s="158"/>
      <c r="EF120" s="158"/>
      <c r="EG120" s="158"/>
      <c r="EH120" s="158"/>
      <c r="EI120" s="158"/>
      <c r="EJ120" s="158"/>
      <c r="EK120" s="158"/>
      <c r="EL120" s="158"/>
      <c r="EM120" s="158"/>
      <c r="EN120" s="158"/>
      <c r="EO120" s="158"/>
      <c r="EP120" s="158"/>
      <c r="EQ120" s="158"/>
      <c r="ER120" s="158"/>
      <c r="ES120" s="158"/>
      <c r="ET120" s="158"/>
      <c r="EU120" s="158"/>
      <c r="EV120" s="158"/>
      <c r="EW120" s="158"/>
      <c r="EX120" s="158"/>
      <c r="EY120" s="158"/>
      <c r="EZ120" s="158"/>
      <c r="FA120" s="158"/>
      <c r="FB120" s="158"/>
      <c r="FC120" s="158"/>
      <c r="FD120" s="158"/>
      <c r="FE120" s="158"/>
      <c r="FF120" s="158"/>
      <c r="FG120" s="158"/>
      <c r="FH120" s="158"/>
      <c r="FI120" s="158"/>
      <c r="FJ120" s="158"/>
      <c r="FK120" s="158"/>
      <c r="FL120" s="158"/>
      <c r="FM120" s="158"/>
      <c r="FN120" s="158"/>
      <c r="FO120" s="158"/>
      <c r="FP120" s="158"/>
      <c r="FQ120" s="158"/>
      <c r="FR120" s="158"/>
      <c r="FS120" s="158"/>
      <c r="FT120" s="158"/>
      <c r="FU120" s="158"/>
      <c r="FV120" s="158"/>
      <c r="FW120" s="158"/>
      <c r="FX120" s="158"/>
      <c r="FY120" s="158"/>
      <c r="FZ120" s="158"/>
      <c r="GA120" s="158"/>
      <c r="GB120" s="158"/>
      <c r="GC120" s="158"/>
      <c r="GD120" s="158"/>
      <c r="GE120" s="158"/>
      <c r="GF120" s="158"/>
      <c r="GG120" s="158"/>
      <c r="GH120" s="158"/>
      <c r="GI120" s="158"/>
      <c r="GJ120" s="158"/>
      <c r="GK120" s="158"/>
      <c r="GL120" s="158"/>
      <c r="GM120" s="158"/>
      <c r="GN120" s="158"/>
      <c r="GO120" s="158"/>
      <c r="GP120" s="158"/>
      <c r="GQ120" s="158"/>
      <c r="GR120" s="158"/>
      <c r="GS120" s="158"/>
      <c r="GT120" s="158"/>
      <c r="GU120" s="158"/>
      <c r="GV120" s="158"/>
      <c r="GW120" s="158"/>
      <c r="GX120" s="158"/>
      <c r="GY120" s="158"/>
      <c r="GZ120" s="158"/>
      <c r="HA120" s="158"/>
      <c r="HB120" s="158"/>
      <c r="HC120" s="158"/>
      <c r="HD120" s="158"/>
      <c r="HE120" s="158"/>
      <c r="HF120" s="158"/>
      <c r="HG120" s="158"/>
      <c r="HH120" s="158"/>
      <c r="HI120" s="158"/>
      <c r="HJ120" s="158"/>
      <c r="HK120" s="158"/>
      <c r="HL120" s="158"/>
      <c r="HM120" s="158"/>
      <c r="HN120" s="158"/>
      <c r="HO120" s="158"/>
      <c r="HP120" s="158"/>
      <c r="HQ120" s="158"/>
      <c r="HR120" s="158"/>
      <c r="HS120" s="158"/>
      <c r="HT120" s="158"/>
      <c r="HU120" s="158"/>
      <c r="HV120" s="158"/>
      <c r="HW120" s="158"/>
      <c r="HX120" s="158"/>
      <c r="HY120" s="158"/>
      <c r="HZ120" s="158"/>
      <c r="IA120" s="158"/>
      <c r="IB120" s="158"/>
      <c r="IC120" s="158"/>
      <c r="ID120" s="158"/>
      <c r="IE120" s="158"/>
      <c r="IF120" s="158"/>
      <c r="IG120" s="158"/>
      <c r="IH120" s="158"/>
      <c r="II120" s="158"/>
      <c r="IJ120" s="158"/>
      <c r="IK120" s="158"/>
      <c r="IL120" s="158"/>
      <c r="IM120" s="158"/>
      <c r="IN120" s="158"/>
      <c r="IO120" s="158"/>
      <c r="IP120" s="158"/>
      <c r="IQ120" s="158"/>
      <c r="IR120" s="158"/>
      <c r="IS120" s="158"/>
      <c r="IT120" s="158"/>
      <c r="IU120" s="158"/>
      <c r="IV120" s="158"/>
      <c r="IW120" s="158"/>
      <c r="IX120" s="158"/>
      <c r="IY120" s="158"/>
      <c r="IZ120" s="158"/>
      <c r="JA120" s="158"/>
      <c r="JB120" s="158"/>
      <c r="JC120" s="158"/>
      <c r="JD120" s="158"/>
      <c r="JE120" s="158"/>
      <c r="JF120" s="158"/>
      <c r="JG120" s="158"/>
      <c r="JH120" s="158"/>
      <c r="JI120" s="158"/>
      <c r="JJ120" s="158"/>
      <c r="JK120" s="158"/>
      <c r="JL120" s="158"/>
      <c r="JM120" s="158"/>
      <c r="JN120" s="158"/>
      <c r="JO120" s="158"/>
      <c r="JP120" s="158"/>
      <c r="JQ120" s="158"/>
      <c r="JR120" s="158"/>
      <c r="JS120" s="158"/>
      <c r="JT120" s="158"/>
      <c r="JU120" s="158"/>
      <c r="JV120" s="158"/>
      <c r="JW120" s="158"/>
      <c r="JX120" s="158"/>
      <c r="JY120" s="158"/>
      <c r="JZ120" s="158"/>
      <c r="KA120" s="158"/>
      <c r="KB120" s="158"/>
      <c r="KC120" s="158"/>
      <c r="KD120" s="158"/>
      <c r="KE120" s="158"/>
      <c r="KF120" s="158"/>
      <c r="KG120" s="158"/>
      <c r="KH120" s="158"/>
      <c r="KI120" s="158"/>
      <c r="KJ120" s="158"/>
      <c r="KK120" s="158"/>
      <c r="KL120" s="158"/>
      <c r="KM120" s="158"/>
      <c r="KN120" s="158"/>
      <c r="KO120" s="158"/>
      <c r="KP120" s="158"/>
      <c r="KQ120" s="158"/>
      <c r="KR120" s="158"/>
      <c r="KS120" s="158"/>
      <c r="KT120" s="158"/>
      <c r="KU120" s="158"/>
      <c r="KV120" s="158"/>
      <c r="KW120" s="158"/>
      <c r="KX120" s="158"/>
      <c r="KY120" s="158"/>
      <c r="KZ120" s="158"/>
      <c r="LA120" s="158"/>
      <c r="LB120" s="158"/>
      <c r="LC120" s="158"/>
      <c r="LD120" s="158"/>
      <c r="LE120" s="158"/>
      <c r="LF120" s="158"/>
      <c r="LG120" s="158"/>
      <c r="LH120" s="158"/>
      <c r="LI120" s="158"/>
      <c r="LJ120" s="158"/>
      <c r="LK120" s="158"/>
      <c r="LL120" s="158"/>
      <c r="LM120" s="158"/>
      <c r="LN120" s="158"/>
      <c r="LO120" s="158"/>
      <c r="LP120" s="158"/>
      <c r="LQ120" s="158"/>
      <c r="LR120" s="158"/>
      <c r="LS120" s="158"/>
      <c r="LT120" s="158"/>
      <c r="LU120" s="158"/>
      <c r="LV120" s="158"/>
      <c r="LW120" s="158"/>
      <c r="LX120" s="158"/>
      <c r="LY120" s="158"/>
      <c r="LZ120" s="158"/>
      <c r="MA120" s="158"/>
      <c r="MB120" s="158"/>
      <c r="MC120" s="158"/>
      <c r="MD120" s="158"/>
      <c r="ME120" s="158"/>
      <c r="MF120" s="158"/>
      <c r="MG120" s="158"/>
      <c r="MH120" s="158"/>
      <c r="MI120" s="158"/>
      <c r="MJ120" s="158"/>
      <c r="MK120" s="158"/>
      <c r="ML120" s="158"/>
      <c r="MM120" s="158"/>
      <c r="MN120" s="158"/>
      <c r="MO120" s="158"/>
      <c r="MP120" s="158"/>
      <c r="MQ120" s="158"/>
      <c r="MR120" s="158"/>
      <c r="MS120" s="158"/>
      <c r="MT120" s="158"/>
      <c r="MU120" s="158"/>
      <c r="MV120" s="158"/>
      <c r="MW120" s="158"/>
      <c r="MX120" s="158"/>
      <c r="MY120" s="158"/>
      <c r="MZ120" s="158"/>
      <c r="NA120" s="158"/>
      <c r="NB120" s="158"/>
      <c r="NC120" s="158"/>
      <c r="ND120" s="158"/>
      <c r="NE120" s="158"/>
      <c r="NF120" s="158"/>
      <c r="NG120" s="158"/>
      <c r="NH120" s="158"/>
      <c r="NI120" s="158"/>
      <c r="NJ120" s="158"/>
      <c r="NK120" s="158"/>
      <c r="NL120" s="158"/>
      <c r="NM120" s="158"/>
      <c r="NN120" s="158"/>
      <c r="NO120" s="158"/>
      <c r="NP120" s="158"/>
      <c r="NQ120" s="158"/>
      <c r="NR120" s="158"/>
      <c r="NS120" s="158"/>
      <c r="NT120" s="158"/>
      <c r="NU120" s="158"/>
      <c r="NV120" s="158"/>
      <c r="NW120" s="158"/>
      <c r="NX120" s="158"/>
      <c r="NY120" s="158"/>
      <c r="NZ120" s="158"/>
      <c r="OA120" s="158"/>
      <c r="OB120" s="158"/>
      <c r="OC120" s="158"/>
      <c r="OD120" s="158"/>
      <c r="OE120" s="158"/>
      <c r="OF120" s="158"/>
      <c r="OG120" s="158"/>
      <c r="OH120" s="158"/>
      <c r="OI120" s="158"/>
      <c r="OJ120" s="158"/>
      <c r="OK120" s="158"/>
      <c r="OL120" s="158"/>
      <c r="OM120" s="158"/>
      <c r="ON120" s="158"/>
      <c r="OO120" s="158"/>
      <c r="OP120" s="158"/>
      <c r="OQ120" s="158"/>
      <c r="OR120" s="158"/>
      <c r="OS120" s="158"/>
      <c r="OT120" s="158"/>
      <c r="OU120" s="158"/>
      <c r="OV120" s="158"/>
      <c r="OW120" s="158"/>
      <c r="OX120" s="158"/>
      <c r="OY120" s="158"/>
      <c r="OZ120" s="158"/>
      <c r="PA120" s="158"/>
      <c r="PB120" s="158"/>
      <c r="PC120" s="158"/>
      <c r="PD120" s="158"/>
      <c r="PE120" s="158"/>
      <c r="PF120" s="158"/>
      <c r="PG120" s="158"/>
      <c r="PH120" s="158"/>
      <c r="PI120" s="158"/>
      <c r="PJ120" s="158"/>
      <c r="PK120" s="158"/>
      <c r="PL120" s="158"/>
      <c r="PM120" s="158"/>
      <c r="PN120" s="158"/>
      <c r="PO120" s="158"/>
      <c r="PP120" s="158"/>
      <c r="PQ120" s="158"/>
      <c r="PR120" s="158"/>
      <c r="PS120" s="158"/>
      <c r="PT120" s="158"/>
      <c r="PU120" s="158"/>
      <c r="PV120" s="158"/>
      <c r="PW120" s="158"/>
      <c r="PX120" s="158"/>
      <c r="PY120" s="158"/>
      <c r="PZ120" s="158"/>
      <c r="QA120" s="158"/>
      <c r="QB120" s="158"/>
      <c r="QC120" s="158"/>
      <c r="QD120" s="158"/>
      <c r="QE120" s="158"/>
      <c r="QF120" s="158"/>
      <c r="QG120" s="158"/>
      <c r="QH120" s="158"/>
      <c r="QI120" s="158"/>
      <c r="QJ120" s="158"/>
      <c r="QK120" s="158"/>
      <c r="QL120" s="158"/>
      <c r="QM120" s="158"/>
      <c r="QN120" s="158"/>
      <c r="QO120" s="158"/>
      <c r="QP120" s="158"/>
      <c r="QQ120" s="158"/>
    </row>
    <row r="121" spans="1:459" x14ac:dyDescent="0.25">
      <c r="A121" s="158"/>
      <c r="B121" s="158"/>
      <c r="C121" s="158"/>
      <c r="D121" s="158"/>
      <c r="E121" s="158"/>
      <c r="F121" s="158"/>
      <c r="G121" s="158"/>
      <c r="H121" s="158"/>
      <c r="I121" s="158"/>
      <c r="J121" s="158"/>
      <c r="K121" s="158"/>
      <c r="L121" s="158"/>
      <c r="M121" s="158"/>
      <c r="N121" s="158"/>
      <c r="O121" s="158"/>
      <c r="P121" s="158"/>
      <c r="Q121" s="158"/>
      <c r="R121" s="158"/>
      <c r="S121" s="158"/>
      <c r="T121" s="158"/>
      <c r="U121" s="158"/>
      <c r="V121" s="158"/>
      <c r="W121" s="158"/>
      <c r="X121" s="158"/>
      <c r="Y121" s="158"/>
      <c r="Z121" s="158"/>
      <c r="AA121" s="158"/>
      <c r="AB121" s="158"/>
      <c r="AC121" s="158"/>
      <c r="AD121" s="158"/>
      <c r="AE121" s="158"/>
      <c r="AF121" s="158"/>
      <c r="AG121" s="158"/>
      <c r="AH121" s="158"/>
      <c r="AI121" s="158"/>
      <c r="AJ121" s="158"/>
      <c r="AK121" s="158"/>
      <c r="AL121" s="158"/>
      <c r="AM121" s="158"/>
      <c r="AN121" s="158"/>
      <c r="AO121" s="158"/>
      <c r="AP121" s="158"/>
      <c r="AQ121" s="158"/>
      <c r="AR121" s="158"/>
      <c r="AS121" s="158"/>
      <c r="AT121" s="158"/>
      <c r="AU121" s="158"/>
      <c r="AV121" s="158"/>
      <c r="AW121" s="158"/>
      <c r="AX121" s="158"/>
      <c r="AY121" s="158"/>
      <c r="AZ121" s="158"/>
      <c r="BA121" s="158"/>
      <c r="BB121" s="158"/>
      <c r="BC121" s="158"/>
      <c r="BD121" s="158"/>
      <c r="BE121" s="158"/>
      <c r="BF121" s="158"/>
      <c r="BG121" s="158"/>
      <c r="BH121" s="158"/>
      <c r="BI121" s="158"/>
      <c r="BJ121" s="158"/>
      <c r="BK121" s="158"/>
      <c r="BL121" s="158"/>
      <c r="BM121" s="158"/>
      <c r="BN121" s="158"/>
      <c r="BO121" s="158"/>
      <c r="BP121" s="158"/>
      <c r="BQ121" s="158"/>
      <c r="BR121" s="158"/>
      <c r="BS121" s="158"/>
      <c r="BT121" s="158"/>
      <c r="BU121" s="158"/>
      <c r="BV121" s="158"/>
      <c r="BW121" s="158"/>
      <c r="BX121" s="158"/>
      <c r="BY121" s="158"/>
      <c r="BZ121" s="158"/>
      <c r="CA121" s="158"/>
      <c r="CB121" s="158"/>
      <c r="CC121" s="158"/>
      <c r="CD121" s="158"/>
      <c r="CE121" s="158"/>
      <c r="CF121" s="158"/>
      <c r="CG121" s="158"/>
      <c r="CH121" s="158"/>
      <c r="CI121" s="158"/>
      <c r="CJ121" s="158"/>
      <c r="CK121" s="158"/>
      <c r="CL121" s="158"/>
      <c r="CM121" s="158"/>
      <c r="CN121" s="158"/>
      <c r="CO121" s="158"/>
      <c r="CP121" s="158"/>
      <c r="CQ121" s="158"/>
      <c r="CR121" s="158"/>
      <c r="CS121" s="158"/>
      <c r="CT121" s="158"/>
      <c r="CU121" s="158"/>
      <c r="CV121" s="158"/>
      <c r="CW121" s="158"/>
      <c r="CX121" s="158"/>
      <c r="CY121" s="158"/>
      <c r="CZ121" s="158"/>
      <c r="DA121" s="158"/>
      <c r="DB121" s="158"/>
      <c r="DC121" s="158"/>
      <c r="DD121" s="158"/>
      <c r="DE121" s="158"/>
      <c r="DF121" s="158"/>
      <c r="DG121" s="158"/>
      <c r="DH121" s="158"/>
      <c r="DI121" s="158"/>
      <c r="DJ121" s="158"/>
      <c r="DK121" s="158"/>
      <c r="DL121" s="158"/>
      <c r="DM121" s="158"/>
      <c r="DN121" s="158"/>
      <c r="DO121" s="158"/>
      <c r="DP121" s="158"/>
      <c r="DQ121" s="158"/>
      <c r="DR121" s="158"/>
      <c r="DS121" s="158"/>
      <c r="DT121" s="158"/>
      <c r="DU121" s="158"/>
      <c r="DV121" s="158"/>
      <c r="DW121" s="158"/>
      <c r="DX121" s="158"/>
      <c r="DY121" s="158"/>
      <c r="DZ121" s="158"/>
      <c r="EA121" s="158"/>
      <c r="EB121" s="158"/>
      <c r="EC121" s="158"/>
      <c r="ED121" s="158"/>
      <c r="EE121" s="158"/>
      <c r="EF121" s="158"/>
      <c r="EG121" s="158"/>
      <c r="EH121" s="158"/>
      <c r="EI121" s="158"/>
      <c r="EJ121" s="158"/>
      <c r="EK121" s="158"/>
      <c r="EL121" s="158"/>
      <c r="EM121" s="158"/>
      <c r="EN121" s="158"/>
      <c r="EO121" s="158"/>
      <c r="EP121" s="158"/>
      <c r="EQ121" s="158"/>
      <c r="ER121" s="158"/>
      <c r="ES121" s="158"/>
      <c r="ET121" s="158"/>
      <c r="EU121" s="158"/>
      <c r="EV121" s="158"/>
      <c r="EW121" s="158"/>
      <c r="EX121" s="158"/>
      <c r="EY121" s="158"/>
      <c r="EZ121" s="158"/>
      <c r="FA121" s="158"/>
      <c r="FB121" s="158"/>
      <c r="FC121" s="158"/>
      <c r="FD121" s="158"/>
      <c r="FE121" s="158"/>
      <c r="FF121" s="158"/>
      <c r="FG121" s="158"/>
      <c r="FH121" s="158"/>
      <c r="FI121" s="158"/>
      <c r="FJ121" s="158"/>
      <c r="FK121" s="158"/>
      <c r="FL121" s="158"/>
      <c r="FM121" s="158"/>
      <c r="FN121" s="158"/>
      <c r="FO121" s="158"/>
      <c r="FP121" s="158"/>
      <c r="FQ121" s="158"/>
      <c r="FR121" s="158"/>
      <c r="FS121" s="158"/>
      <c r="FT121" s="158"/>
      <c r="FU121" s="158"/>
      <c r="FV121" s="158"/>
      <c r="FW121" s="158"/>
      <c r="FX121" s="158"/>
      <c r="FY121" s="158"/>
      <c r="FZ121" s="158"/>
      <c r="GA121" s="158"/>
      <c r="GB121" s="158"/>
      <c r="GC121" s="158"/>
      <c r="GD121" s="158"/>
      <c r="GE121" s="158"/>
      <c r="GF121" s="158"/>
      <c r="GG121" s="158"/>
      <c r="GH121" s="158"/>
      <c r="GI121" s="158"/>
      <c r="GJ121" s="158"/>
      <c r="GK121" s="158"/>
      <c r="GL121" s="158"/>
      <c r="GM121" s="158"/>
      <c r="GN121" s="158"/>
      <c r="GO121" s="158"/>
      <c r="GP121" s="158"/>
      <c r="GQ121" s="158"/>
      <c r="GR121" s="158"/>
      <c r="GS121" s="158"/>
      <c r="GT121" s="158"/>
      <c r="GU121" s="158"/>
      <c r="GV121" s="158"/>
      <c r="GW121" s="158"/>
      <c r="GX121" s="158"/>
      <c r="GY121" s="158"/>
      <c r="GZ121" s="158"/>
      <c r="HA121" s="158"/>
      <c r="HB121" s="158"/>
      <c r="HC121" s="158"/>
      <c r="HD121" s="158"/>
      <c r="HE121" s="158"/>
      <c r="HF121" s="158"/>
      <c r="HG121" s="158"/>
      <c r="HH121" s="158"/>
      <c r="HI121" s="158"/>
      <c r="HJ121" s="158"/>
      <c r="HK121" s="158"/>
      <c r="HL121" s="158"/>
      <c r="HM121" s="158"/>
      <c r="HN121" s="158"/>
      <c r="HO121" s="158"/>
      <c r="HP121" s="158"/>
      <c r="HQ121" s="158"/>
      <c r="HR121" s="158"/>
      <c r="HS121" s="158"/>
      <c r="HT121" s="158"/>
      <c r="HU121" s="158"/>
      <c r="HV121" s="158"/>
      <c r="HW121" s="158"/>
      <c r="HX121" s="158"/>
      <c r="HY121" s="158"/>
      <c r="HZ121" s="158"/>
      <c r="IA121" s="158"/>
      <c r="IB121" s="158"/>
      <c r="IC121" s="158"/>
      <c r="ID121" s="158"/>
      <c r="IE121" s="158"/>
      <c r="IF121" s="158"/>
      <c r="IG121" s="158"/>
      <c r="IH121" s="158"/>
      <c r="II121" s="158"/>
      <c r="IJ121" s="158"/>
      <c r="IK121" s="158"/>
      <c r="IL121" s="158"/>
      <c r="IM121" s="158"/>
      <c r="IN121" s="158"/>
      <c r="IO121" s="158"/>
      <c r="IP121" s="158"/>
      <c r="IQ121" s="158"/>
      <c r="IR121" s="158"/>
      <c r="IS121" s="158"/>
      <c r="IT121" s="158"/>
      <c r="IU121" s="158"/>
      <c r="IV121" s="158"/>
      <c r="IW121" s="158"/>
      <c r="IX121" s="158"/>
      <c r="IY121" s="158"/>
      <c r="IZ121" s="158"/>
      <c r="JA121" s="158"/>
      <c r="JB121" s="158"/>
      <c r="JC121" s="158"/>
      <c r="JD121" s="158"/>
      <c r="JE121" s="158"/>
      <c r="JF121" s="158"/>
      <c r="JG121" s="158"/>
      <c r="JH121" s="158"/>
      <c r="JI121" s="158"/>
      <c r="JJ121" s="158"/>
      <c r="JK121" s="158"/>
      <c r="JL121" s="158"/>
      <c r="JM121" s="158"/>
      <c r="JN121" s="158"/>
      <c r="JO121" s="158"/>
      <c r="JP121" s="158"/>
      <c r="JQ121" s="158"/>
      <c r="JR121" s="158"/>
      <c r="JS121" s="158"/>
      <c r="JT121" s="158"/>
      <c r="JU121" s="158"/>
      <c r="JV121" s="158"/>
      <c r="JW121" s="158"/>
      <c r="JX121" s="158"/>
      <c r="JY121" s="158"/>
      <c r="JZ121" s="158"/>
      <c r="KA121" s="158"/>
      <c r="KB121" s="158"/>
      <c r="KC121" s="158"/>
      <c r="KD121" s="158"/>
      <c r="KE121" s="158"/>
      <c r="KF121" s="158"/>
      <c r="KG121" s="158"/>
      <c r="KH121" s="158"/>
      <c r="KI121" s="158"/>
      <c r="KJ121" s="158"/>
      <c r="KK121" s="158"/>
      <c r="KL121" s="158"/>
      <c r="KM121" s="158"/>
      <c r="KN121" s="158"/>
      <c r="KO121" s="158"/>
      <c r="KP121" s="158"/>
      <c r="KQ121" s="158"/>
      <c r="KR121" s="158"/>
      <c r="KS121" s="158"/>
      <c r="KT121" s="158"/>
      <c r="KU121" s="158"/>
      <c r="KV121" s="158"/>
      <c r="KW121" s="158"/>
      <c r="KX121" s="158"/>
      <c r="KY121" s="158"/>
      <c r="KZ121" s="158"/>
      <c r="LA121" s="158"/>
      <c r="LB121" s="158"/>
      <c r="LC121" s="158"/>
      <c r="LD121" s="158"/>
      <c r="LE121" s="158"/>
      <c r="LF121" s="158"/>
      <c r="LG121" s="158"/>
      <c r="LH121" s="158"/>
      <c r="LI121" s="158"/>
      <c r="LJ121" s="158"/>
      <c r="LK121" s="158"/>
      <c r="LL121" s="158"/>
      <c r="LM121" s="158"/>
      <c r="LN121" s="158"/>
      <c r="LO121" s="158"/>
      <c r="LP121" s="158"/>
      <c r="LQ121" s="158"/>
      <c r="LR121" s="158"/>
      <c r="LS121" s="158"/>
      <c r="LT121" s="158"/>
      <c r="LU121" s="158"/>
      <c r="LV121" s="158"/>
      <c r="LW121" s="158"/>
      <c r="LX121" s="158"/>
      <c r="LY121" s="158"/>
      <c r="LZ121" s="158"/>
      <c r="MA121" s="158"/>
      <c r="MB121" s="158"/>
      <c r="MC121" s="158"/>
      <c r="MD121" s="158"/>
      <c r="ME121" s="158"/>
      <c r="MF121" s="158"/>
      <c r="MG121" s="158"/>
      <c r="MH121" s="158"/>
      <c r="MI121" s="158"/>
      <c r="MJ121" s="158"/>
      <c r="MK121" s="158"/>
      <c r="ML121" s="158"/>
      <c r="MM121" s="158"/>
      <c r="MN121" s="158"/>
      <c r="MO121" s="158"/>
      <c r="MP121" s="158"/>
      <c r="MQ121" s="158"/>
      <c r="MR121" s="158"/>
      <c r="MS121" s="158"/>
      <c r="MT121" s="158"/>
      <c r="MU121" s="158"/>
      <c r="MV121" s="158"/>
      <c r="MW121" s="158"/>
      <c r="MX121" s="158"/>
      <c r="MY121" s="158"/>
      <c r="MZ121" s="158"/>
      <c r="NA121" s="158"/>
      <c r="NB121" s="158"/>
      <c r="NC121" s="158"/>
      <c r="ND121" s="158"/>
      <c r="NE121" s="158"/>
      <c r="NF121" s="158"/>
      <c r="NG121" s="158"/>
      <c r="NH121" s="158"/>
      <c r="NI121" s="158"/>
      <c r="NJ121" s="158"/>
      <c r="NK121" s="158"/>
      <c r="NL121" s="158"/>
      <c r="NM121" s="158"/>
      <c r="NN121" s="158"/>
      <c r="NO121" s="158"/>
      <c r="NP121" s="158"/>
      <c r="NQ121" s="158"/>
      <c r="NR121" s="158"/>
      <c r="NS121" s="158"/>
      <c r="NT121" s="158"/>
      <c r="NU121" s="158"/>
      <c r="NV121" s="158"/>
      <c r="NW121" s="158"/>
      <c r="NX121" s="158"/>
      <c r="NY121" s="158"/>
      <c r="NZ121" s="158"/>
      <c r="OA121" s="158"/>
      <c r="OB121" s="158"/>
      <c r="OC121" s="158"/>
      <c r="OD121" s="158"/>
      <c r="OE121" s="158"/>
      <c r="OF121" s="158"/>
      <c r="OG121" s="158"/>
      <c r="OH121" s="158"/>
      <c r="OI121" s="158"/>
      <c r="OJ121" s="158"/>
      <c r="OK121" s="158"/>
      <c r="OL121" s="158"/>
      <c r="OM121" s="158"/>
      <c r="ON121" s="158"/>
      <c r="OO121" s="158"/>
      <c r="OP121" s="158"/>
      <c r="OQ121" s="158"/>
      <c r="OR121" s="158"/>
      <c r="OS121" s="158"/>
      <c r="OT121" s="158"/>
      <c r="OU121" s="158"/>
      <c r="OV121" s="158"/>
      <c r="OW121" s="158"/>
      <c r="OX121" s="158"/>
      <c r="OY121" s="158"/>
      <c r="OZ121" s="158"/>
      <c r="PA121" s="158"/>
      <c r="PB121" s="158"/>
      <c r="PC121" s="158"/>
      <c r="PD121" s="158"/>
      <c r="PE121" s="158"/>
      <c r="PF121" s="158"/>
      <c r="PG121" s="158"/>
      <c r="PH121" s="158"/>
      <c r="PI121" s="158"/>
      <c r="PJ121" s="158"/>
      <c r="PK121" s="158"/>
      <c r="PL121" s="158"/>
      <c r="PM121" s="158"/>
      <c r="PN121" s="158"/>
      <c r="PO121" s="158"/>
      <c r="PP121" s="158"/>
      <c r="PQ121" s="158"/>
      <c r="PR121" s="158"/>
      <c r="PS121" s="158"/>
      <c r="PT121" s="158"/>
      <c r="PU121" s="158"/>
      <c r="PV121" s="158"/>
      <c r="PW121" s="158"/>
      <c r="PX121" s="158"/>
      <c r="PY121" s="158"/>
      <c r="PZ121" s="158"/>
      <c r="QA121" s="158"/>
      <c r="QB121" s="158"/>
      <c r="QC121" s="158"/>
      <c r="QD121" s="158"/>
      <c r="QE121" s="158"/>
      <c r="QF121" s="158"/>
      <c r="QG121" s="158"/>
      <c r="QH121" s="158"/>
      <c r="QI121" s="158"/>
      <c r="QJ121" s="158"/>
      <c r="QK121" s="158"/>
      <c r="QL121" s="158"/>
      <c r="QM121" s="158"/>
      <c r="QN121" s="158"/>
      <c r="QO121" s="158"/>
      <c r="QP121" s="158"/>
      <c r="QQ121" s="158"/>
    </row>
    <row r="122" spans="1:459" x14ac:dyDescent="0.25">
      <c r="A122" s="158"/>
      <c r="B122" s="158"/>
      <c r="C122" s="158"/>
      <c r="D122" s="158"/>
      <c r="E122" s="158"/>
      <c r="F122" s="158"/>
      <c r="G122" s="158"/>
      <c r="H122" s="158"/>
      <c r="I122" s="158"/>
      <c r="J122" s="158"/>
      <c r="K122" s="158"/>
      <c r="L122" s="158"/>
      <c r="M122" s="158"/>
      <c r="N122" s="158"/>
      <c r="O122" s="158"/>
      <c r="P122" s="158"/>
      <c r="Q122" s="158"/>
      <c r="R122" s="158"/>
      <c r="S122" s="158"/>
      <c r="T122" s="158"/>
      <c r="U122" s="158"/>
      <c r="V122" s="158"/>
      <c r="W122" s="158"/>
      <c r="X122" s="158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58"/>
      <c r="AM122" s="158"/>
      <c r="AN122" s="158"/>
      <c r="AO122" s="158"/>
      <c r="AP122" s="158"/>
      <c r="AQ122" s="158"/>
      <c r="AR122" s="158"/>
      <c r="AS122" s="158"/>
      <c r="AT122" s="158"/>
      <c r="AU122" s="158"/>
      <c r="AV122" s="158"/>
      <c r="AW122" s="158"/>
      <c r="AX122" s="158"/>
      <c r="AY122" s="158"/>
      <c r="AZ122" s="158"/>
      <c r="BA122" s="158"/>
      <c r="BB122" s="158"/>
      <c r="BC122" s="158"/>
      <c r="BD122" s="158"/>
      <c r="BE122" s="158"/>
      <c r="BF122" s="158"/>
      <c r="BG122" s="158"/>
      <c r="BH122" s="158"/>
      <c r="BI122" s="158"/>
      <c r="BJ122" s="158"/>
      <c r="BK122" s="158"/>
      <c r="BL122" s="158"/>
      <c r="BM122" s="158"/>
      <c r="BN122" s="158"/>
      <c r="BO122" s="158"/>
      <c r="BP122" s="158"/>
      <c r="BQ122" s="158"/>
      <c r="BR122" s="158"/>
      <c r="BS122" s="158"/>
      <c r="BT122" s="158"/>
      <c r="BU122" s="158"/>
      <c r="BV122" s="158"/>
      <c r="BW122" s="158"/>
      <c r="BX122" s="158"/>
      <c r="BY122" s="158"/>
      <c r="BZ122" s="158"/>
      <c r="CA122" s="158"/>
      <c r="CB122" s="158"/>
      <c r="CC122" s="158"/>
      <c r="CD122" s="158"/>
      <c r="CE122" s="158"/>
      <c r="CF122" s="158"/>
      <c r="CG122" s="158"/>
      <c r="CH122" s="158"/>
      <c r="CI122" s="158"/>
      <c r="CJ122" s="158"/>
      <c r="CK122" s="158"/>
      <c r="CL122" s="158"/>
      <c r="CM122" s="158"/>
      <c r="CN122" s="158"/>
      <c r="CO122" s="158"/>
      <c r="CP122" s="158"/>
      <c r="CQ122" s="158"/>
      <c r="CR122" s="158"/>
      <c r="CS122" s="158"/>
      <c r="CT122" s="158"/>
      <c r="CU122" s="158"/>
      <c r="CV122" s="158"/>
      <c r="CW122" s="158"/>
      <c r="CX122" s="158"/>
      <c r="CY122" s="158"/>
      <c r="CZ122" s="158"/>
      <c r="DA122" s="158"/>
      <c r="DB122" s="158"/>
      <c r="DC122" s="158"/>
      <c r="DD122" s="158"/>
      <c r="DE122" s="158"/>
      <c r="DF122" s="158"/>
      <c r="DG122" s="158"/>
      <c r="DH122" s="158"/>
      <c r="DI122" s="158"/>
      <c r="DJ122" s="158"/>
      <c r="DK122" s="158"/>
      <c r="DL122" s="158"/>
      <c r="DM122" s="158"/>
      <c r="DN122" s="158"/>
      <c r="DO122" s="158"/>
      <c r="DP122" s="158"/>
      <c r="DQ122" s="158"/>
      <c r="DR122" s="158"/>
      <c r="DS122" s="158"/>
      <c r="DT122" s="158"/>
      <c r="DU122" s="158"/>
      <c r="DV122" s="158"/>
      <c r="DW122" s="158"/>
      <c r="DX122" s="158"/>
      <c r="DY122" s="158"/>
      <c r="DZ122" s="158"/>
      <c r="EA122" s="158"/>
      <c r="EB122" s="158"/>
      <c r="EC122" s="158"/>
      <c r="ED122" s="158"/>
      <c r="EE122" s="158"/>
      <c r="EF122" s="158"/>
      <c r="EG122" s="158"/>
      <c r="EH122" s="158"/>
      <c r="EI122" s="158"/>
      <c r="EJ122" s="158"/>
      <c r="EK122" s="158"/>
      <c r="EL122" s="158"/>
      <c r="EM122" s="158"/>
      <c r="EN122" s="158"/>
      <c r="EO122" s="158"/>
      <c r="EP122" s="158"/>
      <c r="EQ122" s="158"/>
      <c r="ER122" s="158"/>
      <c r="ES122" s="158"/>
      <c r="ET122" s="158"/>
      <c r="EU122" s="158"/>
      <c r="EV122" s="158"/>
      <c r="EW122" s="158"/>
      <c r="EX122" s="158"/>
      <c r="EY122" s="158"/>
      <c r="EZ122" s="158"/>
      <c r="FA122" s="158"/>
      <c r="FB122" s="158"/>
      <c r="FC122" s="158"/>
      <c r="FD122" s="158"/>
      <c r="FE122" s="158"/>
      <c r="FF122" s="158"/>
      <c r="FG122" s="158"/>
      <c r="FH122" s="158"/>
      <c r="FI122" s="158"/>
      <c r="FJ122" s="158"/>
      <c r="FK122" s="158"/>
      <c r="FL122" s="158"/>
      <c r="FM122" s="158"/>
      <c r="FN122" s="158"/>
      <c r="FO122" s="158"/>
      <c r="FP122" s="158"/>
      <c r="FQ122" s="158"/>
      <c r="FR122" s="158"/>
      <c r="FS122" s="158"/>
      <c r="FT122" s="158"/>
      <c r="FU122" s="158"/>
      <c r="FV122" s="158"/>
      <c r="FW122" s="158"/>
      <c r="FX122" s="158"/>
      <c r="FY122" s="158"/>
      <c r="FZ122" s="158"/>
      <c r="GA122" s="158"/>
      <c r="GB122" s="158"/>
      <c r="GC122" s="158"/>
      <c r="GD122" s="158"/>
      <c r="GE122" s="158"/>
      <c r="GF122" s="158"/>
      <c r="GG122" s="158"/>
      <c r="GH122" s="158"/>
      <c r="GI122" s="158"/>
      <c r="GJ122" s="158"/>
      <c r="GK122" s="158"/>
      <c r="GL122" s="158"/>
      <c r="GM122" s="158"/>
      <c r="GN122" s="158"/>
      <c r="GO122" s="158"/>
      <c r="GP122" s="158"/>
      <c r="GQ122" s="158"/>
      <c r="GR122" s="158"/>
      <c r="GS122" s="158"/>
      <c r="GT122" s="158"/>
      <c r="GU122" s="158"/>
      <c r="GV122" s="158"/>
      <c r="GW122" s="158"/>
      <c r="GX122" s="158"/>
      <c r="GY122" s="158"/>
      <c r="GZ122" s="158"/>
      <c r="HA122" s="158"/>
      <c r="HB122" s="158"/>
      <c r="HC122" s="158"/>
      <c r="HD122" s="158"/>
      <c r="HE122" s="158"/>
      <c r="HF122" s="158"/>
      <c r="HG122" s="158"/>
      <c r="HH122" s="158"/>
      <c r="HI122" s="158"/>
      <c r="HJ122" s="158"/>
      <c r="HK122" s="158"/>
      <c r="HL122" s="158"/>
      <c r="HM122" s="158"/>
      <c r="HN122" s="158"/>
      <c r="HO122" s="158"/>
      <c r="HP122" s="158"/>
      <c r="HQ122" s="158"/>
      <c r="HR122" s="158"/>
      <c r="HS122" s="158"/>
      <c r="HT122" s="158"/>
      <c r="HU122" s="158"/>
      <c r="HV122" s="158"/>
      <c r="HW122" s="158"/>
      <c r="HX122" s="158"/>
      <c r="HY122" s="158"/>
      <c r="HZ122" s="158"/>
      <c r="IA122" s="158"/>
      <c r="IB122" s="158"/>
      <c r="IC122" s="158"/>
      <c r="ID122" s="158"/>
      <c r="IE122" s="158"/>
      <c r="IF122" s="158"/>
      <c r="IG122" s="158"/>
      <c r="IH122" s="158"/>
      <c r="II122" s="158"/>
      <c r="IJ122" s="158"/>
      <c r="IK122" s="158"/>
      <c r="IL122" s="158"/>
      <c r="IM122" s="158"/>
      <c r="IN122" s="158"/>
      <c r="IO122" s="158"/>
      <c r="IP122" s="158"/>
      <c r="IQ122" s="158"/>
      <c r="IR122" s="158"/>
      <c r="IS122" s="158"/>
      <c r="IT122" s="158"/>
      <c r="IU122" s="158"/>
      <c r="IV122" s="158"/>
      <c r="IW122" s="158"/>
      <c r="IX122" s="158"/>
      <c r="IY122" s="158"/>
      <c r="IZ122" s="158"/>
      <c r="JA122" s="158"/>
      <c r="JB122" s="158"/>
      <c r="JC122" s="158"/>
      <c r="JD122" s="158"/>
      <c r="JE122" s="158"/>
      <c r="JF122" s="158"/>
      <c r="JG122" s="158"/>
      <c r="JH122" s="158"/>
      <c r="JI122" s="158"/>
      <c r="JJ122" s="158"/>
      <c r="JK122" s="158"/>
      <c r="JL122" s="158"/>
      <c r="JM122" s="158"/>
      <c r="JN122" s="158"/>
      <c r="JO122" s="158"/>
      <c r="JP122" s="158"/>
      <c r="JQ122" s="158"/>
      <c r="JR122" s="158"/>
      <c r="JS122" s="158"/>
      <c r="JT122" s="158"/>
      <c r="JU122" s="158"/>
      <c r="JV122" s="158"/>
      <c r="JW122" s="158"/>
      <c r="JX122" s="158"/>
      <c r="JY122" s="158"/>
      <c r="JZ122" s="158"/>
      <c r="KA122" s="158"/>
      <c r="KB122" s="158"/>
      <c r="KC122" s="158"/>
      <c r="KD122" s="158"/>
      <c r="KE122" s="158"/>
      <c r="KF122" s="158"/>
      <c r="KG122" s="158"/>
      <c r="KH122" s="158"/>
      <c r="KI122" s="158"/>
      <c r="KJ122" s="158"/>
      <c r="KK122" s="158"/>
      <c r="KL122" s="158"/>
      <c r="KM122" s="158"/>
      <c r="KN122" s="158"/>
      <c r="KO122" s="158"/>
      <c r="KP122" s="158"/>
      <c r="KQ122" s="158"/>
      <c r="KR122" s="158"/>
      <c r="KS122" s="158"/>
      <c r="KT122" s="158"/>
      <c r="KU122" s="158"/>
      <c r="KV122" s="158"/>
      <c r="KW122" s="158"/>
      <c r="KX122" s="158"/>
      <c r="KY122" s="158"/>
      <c r="KZ122" s="158"/>
      <c r="LA122" s="158"/>
      <c r="LB122" s="158"/>
      <c r="LC122" s="158"/>
      <c r="LD122" s="158"/>
      <c r="LE122" s="158"/>
      <c r="LF122" s="158"/>
      <c r="LG122" s="158"/>
      <c r="LH122" s="158"/>
      <c r="LI122" s="158"/>
      <c r="LJ122" s="158"/>
      <c r="LK122" s="158"/>
      <c r="LL122" s="158"/>
      <c r="LM122" s="158"/>
      <c r="LN122" s="158"/>
      <c r="LO122" s="158"/>
      <c r="LP122" s="158"/>
      <c r="LQ122" s="158"/>
      <c r="LR122" s="158"/>
      <c r="LS122" s="158"/>
      <c r="LT122" s="158"/>
      <c r="LU122" s="158"/>
      <c r="LV122" s="158"/>
      <c r="LW122" s="158"/>
      <c r="LX122" s="158"/>
      <c r="LY122" s="158"/>
      <c r="LZ122" s="158"/>
      <c r="MA122" s="158"/>
      <c r="MB122" s="158"/>
      <c r="MC122" s="158"/>
      <c r="MD122" s="158"/>
      <c r="ME122" s="158"/>
      <c r="MF122" s="158"/>
      <c r="MG122" s="158"/>
      <c r="MH122" s="158"/>
      <c r="MI122" s="158"/>
      <c r="MJ122" s="158"/>
      <c r="MK122" s="158"/>
      <c r="ML122" s="158"/>
      <c r="MM122" s="158"/>
      <c r="MN122" s="158"/>
      <c r="MO122" s="158"/>
      <c r="MP122" s="158"/>
      <c r="MQ122" s="158"/>
      <c r="MR122" s="158"/>
      <c r="MS122" s="158"/>
      <c r="MT122" s="158"/>
      <c r="MU122" s="158"/>
      <c r="MV122" s="158"/>
      <c r="MW122" s="158"/>
      <c r="MX122" s="158"/>
      <c r="MY122" s="158"/>
      <c r="MZ122" s="158"/>
      <c r="NA122" s="158"/>
      <c r="NB122" s="158"/>
      <c r="NC122" s="158"/>
      <c r="ND122" s="158"/>
      <c r="NE122" s="158"/>
      <c r="NF122" s="158"/>
      <c r="NG122" s="158"/>
      <c r="NH122" s="158"/>
      <c r="NI122" s="158"/>
      <c r="NJ122" s="158"/>
      <c r="NK122" s="158"/>
      <c r="NL122" s="158"/>
      <c r="NM122" s="158"/>
      <c r="NN122" s="158"/>
      <c r="NO122" s="158"/>
      <c r="NP122" s="158"/>
      <c r="NQ122" s="158"/>
      <c r="NR122" s="158"/>
      <c r="NS122" s="158"/>
      <c r="NT122" s="158"/>
      <c r="NU122" s="158"/>
      <c r="NV122" s="158"/>
      <c r="NW122" s="158"/>
      <c r="NX122" s="158"/>
      <c r="NY122" s="158"/>
      <c r="NZ122" s="158"/>
      <c r="OA122" s="158"/>
      <c r="OB122" s="158"/>
      <c r="OC122" s="158"/>
      <c r="OD122" s="158"/>
      <c r="OE122" s="158"/>
      <c r="OF122" s="158"/>
      <c r="OG122" s="158"/>
      <c r="OH122" s="158"/>
      <c r="OI122" s="158"/>
      <c r="OJ122" s="158"/>
      <c r="OK122" s="158"/>
      <c r="OL122" s="158"/>
      <c r="OM122" s="158"/>
      <c r="ON122" s="158"/>
      <c r="OO122" s="158"/>
      <c r="OP122" s="158"/>
      <c r="OQ122" s="158"/>
      <c r="OR122" s="158"/>
      <c r="OS122" s="158"/>
      <c r="OT122" s="158"/>
      <c r="OU122" s="158"/>
      <c r="OV122" s="158"/>
      <c r="OW122" s="158"/>
      <c r="OX122" s="158"/>
      <c r="OY122" s="158"/>
      <c r="OZ122" s="158"/>
      <c r="PA122" s="158"/>
      <c r="PB122" s="158"/>
      <c r="PC122" s="158"/>
      <c r="PD122" s="158"/>
      <c r="PE122" s="158"/>
      <c r="PF122" s="158"/>
      <c r="PG122" s="158"/>
      <c r="PH122" s="158"/>
      <c r="PI122" s="158"/>
      <c r="PJ122" s="158"/>
      <c r="PK122" s="158"/>
      <c r="PL122" s="158"/>
      <c r="PM122" s="158"/>
      <c r="PN122" s="158"/>
      <c r="PO122" s="158"/>
      <c r="PP122" s="158"/>
      <c r="PQ122" s="158"/>
      <c r="PR122" s="158"/>
      <c r="PS122" s="158"/>
      <c r="PT122" s="158"/>
      <c r="PU122" s="158"/>
      <c r="PV122" s="158"/>
      <c r="PW122" s="158"/>
      <c r="PX122" s="158"/>
      <c r="PY122" s="158"/>
      <c r="PZ122" s="158"/>
      <c r="QA122" s="158"/>
      <c r="QB122" s="158"/>
      <c r="QC122" s="158"/>
      <c r="QD122" s="158"/>
      <c r="QE122" s="158"/>
      <c r="QF122" s="158"/>
      <c r="QG122" s="158"/>
      <c r="QH122" s="158"/>
      <c r="QI122" s="158"/>
      <c r="QJ122" s="158"/>
      <c r="QK122" s="158"/>
      <c r="QL122" s="158"/>
      <c r="QM122" s="158"/>
      <c r="QN122" s="158"/>
      <c r="QO122" s="158"/>
      <c r="QP122" s="158"/>
      <c r="QQ122" s="158"/>
    </row>
    <row r="123" spans="1:459" x14ac:dyDescent="0.25">
      <c r="A123" s="158"/>
      <c r="B123" s="158"/>
      <c r="C123" s="158"/>
      <c r="D123" s="158"/>
      <c r="E123" s="158"/>
      <c r="F123" s="158"/>
      <c r="G123" s="158"/>
      <c r="H123" s="158"/>
      <c r="I123" s="158"/>
      <c r="J123" s="158"/>
      <c r="K123" s="158"/>
      <c r="L123" s="158"/>
      <c r="M123" s="158"/>
      <c r="N123" s="158"/>
      <c r="O123" s="158"/>
      <c r="P123" s="158"/>
      <c r="Q123" s="158"/>
      <c r="R123" s="158"/>
      <c r="S123" s="158"/>
      <c r="T123" s="158"/>
      <c r="U123" s="158"/>
      <c r="V123" s="158"/>
      <c r="W123" s="158"/>
      <c r="X123" s="158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58"/>
      <c r="AM123" s="158"/>
      <c r="AN123" s="158"/>
      <c r="AO123" s="158"/>
      <c r="AP123" s="158"/>
      <c r="AQ123" s="158"/>
      <c r="AR123" s="158"/>
      <c r="AS123" s="158"/>
      <c r="AT123" s="158"/>
      <c r="AU123" s="158"/>
      <c r="AV123" s="158"/>
      <c r="AW123" s="158"/>
      <c r="AX123" s="158"/>
      <c r="AY123" s="158"/>
      <c r="AZ123" s="158"/>
      <c r="BA123" s="158"/>
      <c r="BB123" s="158"/>
      <c r="BC123" s="158"/>
      <c r="BD123" s="158"/>
      <c r="BE123" s="158"/>
      <c r="BF123" s="158"/>
      <c r="BG123" s="158"/>
      <c r="BH123" s="158"/>
      <c r="BI123" s="158"/>
      <c r="BJ123" s="158"/>
      <c r="BK123" s="158"/>
      <c r="BL123" s="158"/>
      <c r="BM123" s="158"/>
      <c r="BN123" s="158"/>
      <c r="BO123" s="158"/>
      <c r="BP123" s="158"/>
      <c r="BQ123" s="158"/>
      <c r="BR123" s="158"/>
      <c r="BS123" s="158"/>
      <c r="BT123" s="158"/>
      <c r="BU123" s="158"/>
      <c r="BV123" s="158"/>
      <c r="BW123" s="158"/>
      <c r="BX123" s="158"/>
      <c r="BY123" s="158"/>
      <c r="BZ123" s="158"/>
      <c r="CA123" s="158"/>
      <c r="CB123" s="158"/>
      <c r="CC123" s="158"/>
      <c r="CD123" s="158"/>
      <c r="CE123" s="158"/>
      <c r="CF123" s="158"/>
      <c r="CG123" s="158"/>
      <c r="CH123" s="158"/>
      <c r="CI123" s="158"/>
      <c r="CJ123" s="158"/>
      <c r="CK123" s="158"/>
      <c r="CL123" s="158"/>
      <c r="CM123" s="158"/>
      <c r="CN123" s="158"/>
      <c r="CO123" s="158"/>
      <c r="CP123" s="158"/>
      <c r="CQ123" s="158"/>
      <c r="CR123" s="158"/>
      <c r="CS123" s="158"/>
      <c r="CT123" s="158"/>
      <c r="CU123" s="158"/>
      <c r="CV123" s="158"/>
      <c r="CW123" s="158"/>
      <c r="CX123" s="158"/>
      <c r="CY123" s="158"/>
      <c r="CZ123" s="158"/>
      <c r="DA123" s="158"/>
      <c r="DB123" s="158"/>
      <c r="DC123" s="158"/>
      <c r="DD123" s="158"/>
      <c r="DE123" s="158"/>
      <c r="DF123" s="158"/>
      <c r="DG123" s="158"/>
      <c r="DH123" s="158"/>
      <c r="DI123" s="158"/>
      <c r="DJ123" s="158"/>
      <c r="DK123" s="158"/>
      <c r="DL123" s="158"/>
      <c r="DM123" s="158"/>
      <c r="DN123" s="158"/>
      <c r="DO123" s="158"/>
      <c r="DP123" s="158"/>
      <c r="DQ123" s="158"/>
      <c r="DR123" s="158"/>
      <c r="DS123" s="158"/>
      <c r="DT123" s="158"/>
      <c r="DU123" s="158"/>
      <c r="DV123" s="158"/>
      <c r="DW123" s="158"/>
      <c r="DX123" s="158"/>
      <c r="DY123" s="158"/>
      <c r="DZ123" s="158"/>
      <c r="EA123" s="158"/>
      <c r="EB123" s="158"/>
      <c r="EC123" s="158"/>
      <c r="ED123" s="158"/>
      <c r="EE123" s="158"/>
      <c r="EF123" s="158"/>
      <c r="EG123" s="158"/>
      <c r="EH123" s="158"/>
      <c r="EI123" s="158"/>
      <c r="EJ123" s="158"/>
      <c r="EK123" s="158"/>
      <c r="EL123" s="158"/>
      <c r="EM123" s="158"/>
      <c r="EN123" s="158"/>
      <c r="EO123" s="158"/>
      <c r="EP123" s="158"/>
      <c r="EQ123" s="158"/>
      <c r="ER123" s="158"/>
      <c r="ES123" s="158"/>
      <c r="ET123" s="158"/>
      <c r="EU123" s="158"/>
      <c r="EV123" s="158"/>
      <c r="EW123" s="158"/>
      <c r="EX123" s="158"/>
      <c r="EY123" s="158"/>
      <c r="EZ123" s="158"/>
      <c r="FA123" s="158"/>
      <c r="FB123" s="158"/>
      <c r="FC123" s="158"/>
      <c r="FD123" s="158"/>
      <c r="FE123" s="158"/>
      <c r="FF123" s="158"/>
      <c r="FG123" s="158"/>
      <c r="FH123" s="158"/>
      <c r="FI123" s="158"/>
      <c r="FJ123" s="158"/>
      <c r="FK123" s="158"/>
      <c r="FL123" s="158"/>
      <c r="FM123" s="158"/>
      <c r="FN123" s="158"/>
      <c r="FO123" s="158"/>
      <c r="FP123" s="158"/>
      <c r="FQ123" s="158"/>
      <c r="FR123" s="158"/>
      <c r="FS123" s="158"/>
      <c r="FT123" s="158"/>
      <c r="FU123" s="158"/>
      <c r="FV123" s="158"/>
      <c r="FW123" s="158"/>
      <c r="FX123" s="158"/>
      <c r="FY123" s="158"/>
      <c r="FZ123" s="158"/>
      <c r="GA123" s="158"/>
      <c r="GB123" s="158"/>
      <c r="GC123" s="158"/>
      <c r="GD123" s="158"/>
      <c r="GE123" s="158"/>
      <c r="GF123" s="158"/>
      <c r="GG123" s="158"/>
      <c r="GH123" s="158"/>
      <c r="GI123" s="158"/>
      <c r="GJ123" s="158"/>
      <c r="GK123" s="158"/>
      <c r="GL123" s="158"/>
      <c r="GM123" s="158"/>
      <c r="GN123" s="158"/>
      <c r="GO123" s="158"/>
      <c r="GP123" s="158"/>
      <c r="GQ123" s="158"/>
      <c r="GR123" s="158"/>
      <c r="GS123" s="158"/>
      <c r="GT123" s="158"/>
      <c r="GU123" s="158"/>
      <c r="GV123" s="158"/>
      <c r="GW123" s="158"/>
      <c r="GX123" s="158"/>
      <c r="GY123" s="158"/>
      <c r="GZ123" s="158"/>
      <c r="HA123" s="158"/>
      <c r="HB123" s="158"/>
      <c r="HC123" s="158"/>
      <c r="HD123" s="158"/>
      <c r="HE123" s="158"/>
      <c r="HF123" s="158"/>
      <c r="HG123" s="158"/>
      <c r="HH123" s="158"/>
      <c r="HI123" s="158"/>
      <c r="HJ123" s="158"/>
      <c r="HK123" s="158"/>
      <c r="HL123" s="158"/>
      <c r="HM123" s="158"/>
      <c r="HN123" s="158"/>
      <c r="HO123" s="158"/>
      <c r="HP123" s="158"/>
      <c r="HQ123" s="158"/>
      <c r="HR123" s="158"/>
      <c r="HS123" s="158"/>
      <c r="HT123" s="158"/>
      <c r="HU123" s="158"/>
      <c r="HV123" s="158"/>
      <c r="HW123" s="158"/>
      <c r="HX123" s="158"/>
      <c r="HY123" s="158"/>
      <c r="HZ123" s="158"/>
      <c r="IA123" s="158"/>
      <c r="IB123" s="158"/>
      <c r="IC123" s="158"/>
      <c r="ID123" s="158"/>
      <c r="IE123" s="158"/>
      <c r="IF123" s="158"/>
      <c r="IG123" s="158"/>
      <c r="IH123" s="158"/>
      <c r="II123" s="158"/>
      <c r="IJ123" s="158"/>
      <c r="IK123" s="158"/>
      <c r="IL123" s="158"/>
      <c r="IM123" s="158"/>
      <c r="IN123" s="158"/>
      <c r="IO123" s="158"/>
      <c r="IP123" s="158"/>
      <c r="IQ123" s="158"/>
      <c r="IR123" s="158"/>
      <c r="IS123" s="158"/>
      <c r="IT123" s="158"/>
      <c r="IU123" s="158"/>
      <c r="IV123" s="158"/>
      <c r="IW123" s="158"/>
      <c r="IX123" s="158"/>
      <c r="IY123" s="158"/>
      <c r="IZ123" s="158"/>
      <c r="JA123" s="158"/>
      <c r="JB123" s="158"/>
      <c r="JC123" s="158"/>
      <c r="JD123" s="158"/>
      <c r="JE123" s="158"/>
      <c r="JF123" s="158"/>
      <c r="JG123" s="158"/>
      <c r="JH123" s="158"/>
      <c r="JI123" s="158"/>
      <c r="JJ123" s="158"/>
      <c r="JK123" s="158"/>
      <c r="JL123" s="158"/>
      <c r="JM123" s="158"/>
      <c r="JN123" s="158"/>
      <c r="JO123" s="158"/>
      <c r="JP123" s="158"/>
      <c r="JQ123" s="158"/>
      <c r="JR123" s="158"/>
      <c r="JS123" s="158"/>
      <c r="JT123" s="158"/>
      <c r="JU123" s="158"/>
      <c r="JV123" s="158"/>
      <c r="JW123" s="158"/>
      <c r="JX123" s="158"/>
      <c r="JY123" s="158"/>
      <c r="JZ123" s="158"/>
      <c r="KA123" s="158"/>
      <c r="KB123" s="158"/>
      <c r="KC123" s="158"/>
      <c r="KD123" s="158"/>
      <c r="KE123" s="158"/>
      <c r="KF123" s="158"/>
      <c r="KG123" s="158"/>
      <c r="KH123" s="158"/>
      <c r="KI123" s="158"/>
      <c r="KJ123" s="158"/>
      <c r="KK123" s="158"/>
      <c r="KL123" s="158"/>
      <c r="KM123" s="158"/>
      <c r="KN123" s="158"/>
      <c r="KO123" s="158"/>
      <c r="KP123" s="158"/>
      <c r="KQ123" s="158"/>
      <c r="KR123" s="158"/>
      <c r="KS123" s="158"/>
      <c r="KT123" s="158"/>
      <c r="KU123" s="158"/>
      <c r="KV123" s="158"/>
      <c r="KW123" s="158"/>
      <c r="KX123" s="158"/>
      <c r="KY123" s="158"/>
      <c r="KZ123" s="158"/>
      <c r="LA123" s="158"/>
      <c r="LB123" s="158"/>
      <c r="LC123" s="158"/>
      <c r="LD123" s="158"/>
      <c r="LE123" s="158"/>
      <c r="LF123" s="158"/>
      <c r="LG123" s="158"/>
      <c r="LH123" s="158"/>
      <c r="LI123" s="158"/>
      <c r="LJ123" s="158"/>
      <c r="LK123" s="158"/>
      <c r="LL123" s="158"/>
      <c r="LM123" s="158"/>
      <c r="LN123" s="158"/>
      <c r="LO123" s="158"/>
      <c r="LP123" s="158"/>
      <c r="LQ123" s="158"/>
      <c r="LR123" s="158"/>
      <c r="LS123" s="158"/>
      <c r="LT123" s="158"/>
      <c r="LU123" s="158"/>
      <c r="LV123" s="158"/>
      <c r="LW123" s="158"/>
      <c r="LX123" s="158"/>
      <c r="LY123" s="158"/>
      <c r="LZ123" s="158"/>
      <c r="MA123" s="158"/>
      <c r="MB123" s="158"/>
      <c r="MC123" s="158"/>
      <c r="MD123" s="158"/>
      <c r="ME123" s="158"/>
      <c r="MF123" s="158"/>
      <c r="MG123" s="158"/>
      <c r="MH123" s="158"/>
      <c r="MI123" s="158"/>
      <c r="MJ123" s="158"/>
      <c r="MK123" s="158"/>
      <c r="ML123" s="158"/>
      <c r="MM123" s="158"/>
      <c r="MN123" s="158"/>
      <c r="MO123" s="158"/>
      <c r="MP123" s="158"/>
      <c r="MQ123" s="158"/>
      <c r="MR123" s="158"/>
      <c r="MS123" s="158"/>
      <c r="MT123" s="158"/>
      <c r="MU123" s="158"/>
      <c r="MV123" s="158"/>
      <c r="MW123" s="158"/>
      <c r="MX123" s="158"/>
      <c r="MY123" s="158"/>
      <c r="MZ123" s="158"/>
      <c r="NA123" s="158"/>
      <c r="NB123" s="158"/>
      <c r="NC123" s="158"/>
      <c r="ND123" s="158"/>
      <c r="NE123" s="158"/>
      <c r="NF123" s="158"/>
      <c r="NG123" s="158"/>
      <c r="NH123" s="158"/>
      <c r="NI123" s="158"/>
      <c r="NJ123" s="158"/>
      <c r="NK123" s="158"/>
      <c r="NL123" s="158"/>
      <c r="NM123" s="158"/>
      <c r="NN123" s="158"/>
      <c r="NO123" s="158"/>
      <c r="NP123" s="158"/>
      <c r="NQ123" s="158"/>
      <c r="NR123" s="158"/>
      <c r="NS123" s="158"/>
      <c r="NT123" s="158"/>
      <c r="NU123" s="158"/>
      <c r="NV123" s="158"/>
      <c r="NW123" s="158"/>
      <c r="NX123" s="158"/>
      <c r="NY123" s="158"/>
      <c r="NZ123" s="158"/>
      <c r="OA123" s="158"/>
      <c r="OB123" s="158"/>
      <c r="OC123" s="158"/>
      <c r="OD123" s="158"/>
      <c r="OE123" s="158"/>
      <c r="OF123" s="158"/>
      <c r="OG123" s="158"/>
      <c r="OH123" s="158"/>
      <c r="OI123" s="158"/>
      <c r="OJ123" s="158"/>
      <c r="OK123" s="158"/>
      <c r="OL123" s="158"/>
      <c r="OM123" s="158"/>
      <c r="ON123" s="158"/>
      <c r="OO123" s="158"/>
      <c r="OP123" s="158"/>
      <c r="OQ123" s="158"/>
      <c r="OR123" s="158"/>
      <c r="OS123" s="158"/>
      <c r="OT123" s="158"/>
      <c r="OU123" s="158"/>
      <c r="OV123" s="158"/>
      <c r="OW123" s="158"/>
      <c r="OX123" s="158"/>
      <c r="OY123" s="158"/>
      <c r="OZ123" s="158"/>
      <c r="PA123" s="158"/>
      <c r="PB123" s="158"/>
      <c r="PC123" s="158"/>
      <c r="PD123" s="158"/>
      <c r="PE123" s="158"/>
      <c r="PF123" s="158"/>
      <c r="PG123" s="158"/>
      <c r="PH123" s="158"/>
      <c r="PI123" s="158"/>
      <c r="PJ123" s="158"/>
      <c r="PK123" s="158"/>
      <c r="PL123" s="158"/>
      <c r="PM123" s="158"/>
      <c r="PN123" s="158"/>
      <c r="PO123" s="158"/>
      <c r="PP123" s="158"/>
      <c r="PQ123" s="158"/>
      <c r="PR123" s="158"/>
      <c r="PS123" s="158"/>
      <c r="PT123" s="158"/>
      <c r="PU123" s="158"/>
      <c r="PV123" s="158"/>
      <c r="PW123" s="158"/>
      <c r="PX123" s="158"/>
      <c r="PY123" s="158"/>
      <c r="PZ123" s="158"/>
      <c r="QA123" s="158"/>
      <c r="QB123" s="158"/>
      <c r="QC123" s="158"/>
      <c r="QD123" s="158"/>
      <c r="QE123" s="158"/>
      <c r="QF123" s="158"/>
      <c r="QG123" s="158"/>
      <c r="QH123" s="158"/>
      <c r="QI123" s="158"/>
      <c r="QJ123" s="158"/>
      <c r="QK123" s="158"/>
      <c r="QL123" s="158"/>
      <c r="QM123" s="158"/>
      <c r="QN123" s="158"/>
      <c r="QO123" s="158"/>
      <c r="QP123" s="158"/>
      <c r="QQ123" s="158"/>
    </row>
    <row r="124" spans="1:459" x14ac:dyDescent="0.25">
      <c r="A124" s="158"/>
      <c r="B124" s="158"/>
      <c r="C124" s="158"/>
      <c r="D124" s="158"/>
      <c r="E124" s="158"/>
      <c r="F124" s="158"/>
      <c r="G124" s="158"/>
      <c r="H124" s="158"/>
      <c r="I124" s="158"/>
      <c r="J124" s="158"/>
      <c r="K124" s="158"/>
      <c r="L124" s="158"/>
      <c r="M124" s="158"/>
      <c r="N124" s="158"/>
      <c r="O124" s="158"/>
      <c r="P124" s="158"/>
      <c r="Q124" s="158"/>
      <c r="R124" s="158"/>
      <c r="S124" s="158"/>
      <c r="T124" s="158"/>
      <c r="U124" s="158"/>
      <c r="V124" s="158"/>
      <c r="W124" s="158"/>
      <c r="X124" s="158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58"/>
      <c r="AM124" s="158"/>
      <c r="AN124" s="158"/>
      <c r="AO124" s="158"/>
      <c r="AP124" s="158"/>
      <c r="AQ124" s="158"/>
      <c r="AR124" s="158"/>
      <c r="AS124" s="158"/>
      <c r="AT124" s="158"/>
      <c r="AU124" s="158"/>
      <c r="AV124" s="158"/>
      <c r="AW124" s="158"/>
      <c r="AX124" s="158"/>
      <c r="AY124" s="158"/>
      <c r="AZ124" s="158"/>
      <c r="BA124" s="158"/>
      <c r="BB124" s="158"/>
      <c r="BC124" s="158"/>
      <c r="BD124" s="158"/>
      <c r="BE124" s="158"/>
      <c r="BF124" s="158"/>
      <c r="BG124" s="158"/>
      <c r="BH124" s="158"/>
      <c r="BI124" s="158"/>
      <c r="BJ124" s="158"/>
      <c r="BK124" s="158"/>
      <c r="BL124" s="158"/>
      <c r="BM124" s="158"/>
      <c r="BN124" s="158"/>
      <c r="BO124" s="158"/>
      <c r="BP124" s="158"/>
      <c r="BQ124" s="158"/>
      <c r="BR124" s="158"/>
      <c r="BS124" s="158"/>
      <c r="BT124" s="158"/>
      <c r="BU124" s="158"/>
      <c r="BV124" s="158"/>
      <c r="BW124" s="158"/>
      <c r="BX124" s="158"/>
      <c r="BY124" s="158"/>
      <c r="BZ124" s="158"/>
      <c r="CA124" s="158"/>
      <c r="CB124" s="158"/>
      <c r="CC124" s="158"/>
      <c r="CD124" s="158"/>
      <c r="CE124" s="158"/>
      <c r="CF124" s="158"/>
      <c r="CG124" s="158"/>
      <c r="CH124" s="158"/>
      <c r="CI124" s="158"/>
      <c r="CJ124" s="158"/>
      <c r="CK124" s="158"/>
      <c r="CL124" s="158"/>
      <c r="CM124" s="158"/>
      <c r="CN124" s="158"/>
      <c r="CO124" s="158"/>
      <c r="CP124" s="158"/>
      <c r="CQ124" s="158"/>
      <c r="CR124" s="158"/>
      <c r="CS124" s="158"/>
      <c r="CT124" s="158"/>
      <c r="CU124" s="158"/>
      <c r="CV124" s="158"/>
      <c r="CW124" s="158"/>
      <c r="CX124" s="158"/>
      <c r="CY124" s="158"/>
      <c r="CZ124" s="158"/>
      <c r="DA124" s="158"/>
      <c r="DB124" s="158"/>
      <c r="DC124" s="158"/>
      <c r="DD124" s="158"/>
      <c r="DE124" s="158"/>
      <c r="DF124" s="158"/>
      <c r="DG124" s="158"/>
      <c r="DH124" s="158"/>
      <c r="DI124" s="158"/>
      <c r="DJ124" s="158"/>
      <c r="DK124" s="158"/>
      <c r="DL124" s="158"/>
      <c r="DM124" s="158"/>
      <c r="DN124" s="158"/>
      <c r="DO124" s="158"/>
      <c r="DP124" s="158"/>
      <c r="DQ124" s="158"/>
      <c r="DR124" s="158"/>
      <c r="DS124" s="158"/>
      <c r="DT124" s="158"/>
      <c r="DU124" s="158"/>
      <c r="DV124" s="158"/>
      <c r="DW124" s="158"/>
      <c r="DX124" s="158"/>
      <c r="DY124" s="158"/>
      <c r="DZ124" s="158"/>
      <c r="EA124" s="158"/>
      <c r="EB124" s="158"/>
      <c r="EC124" s="158"/>
      <c r="ED124" s="158"/>
      <c r="EE124" s="158"/>
      <c r="EF124" s="158"/>
      <c r="EG124" s="158"/>
      <c r="EH124" s="158"/>
      <c r="EI124" s="158"/>
      <c r="EJ124" s="158"/>
      <c r="EK124" s="158"/>
      <c r="EL124" s="158"/>
      <c r="EM124" s="158"/>
      <c r="EN124" s="158"/>
      <c r="EO124" s="158"/>
      <c r="EP124" s="158"/>
      <c r="EQ124" s="158"/>
      <c r="ER124" s="158"/>
      <c r="ES124" s="158"/>
      <c r="ET124" s="158"/>
      <c r="EU124" s="158"/>
      <c r="EV124" s="158"/>
      <c r="EW124" s="158"/>
      <c r="EX124" s="158"/>
      <c r="EY124" s="158"/>
      <c r="EZ124" s="158"/>
      <c r="FA124" s="158"/>
      <c r="FB124" s="158"/>
      <c r="FC124" s="158"/>
      <c r="FD124" s="158"/>
      <c r="FE124" s="158"/>
      <c r="FF124" s="158"/>
      <c r="FG124" s="158"/>
      <c r="FH124" s="158"/>
      <c r="FI124" s="158"/>
      <c r="FJ124" s="158"/>
      <c r="FK124" s="158"/>
      <c r="FL124" s="158"/>
      <c r="FM124" s="158"/>
      <c r="FN124" s="158"/>
      <c r="FO124" s="158"/>
      <c r="FP124" s="158"/>
      <c r="FQ124" s="158"/>
      <c r="FR124" s="158"/>
      <c r="FS124" s="158"/>
      <c r="FT124" s="158"/>
      <c r="FU124" s="158"/>
      <c r="FV124" s="158"/>
      <c r="FW124" s="158"/>
      <c r="FX124" s="158"/>
      <c r="FY124" s="158"/>
      <c r="FZ124" s="158"/>
      <c r="GA124" s="158"/>
      <c r="GB124" s="158"/>
      <c r="GC124" s="158"/>
      <c r="GD124" s="158"/>
      <c r="GE124" s="158"/>
      <c r="GF124" s="158"/>
      <c r="GG124" s="158"/>
      <c r="GH124" s="158"/>
      <c r="GI124" s="158"/>
      <c r="GJ124" s="158"/>
      <c r="GK124" s="158"/>
      <c r="GL124" s="158"/>
      <c r="GM124" s="158"/>
      <c r="GN124" s="158"/>
      <c r="GO124" s="158"/>
      <c r="GP124" s="158"/>
      <c r="GQ124" s="158"/>
      <c r="GR124" s="158"/>
      <c r="GS124" s="158"/>
      <c r="GT124" s="158"/>
      <c r="GU124" s="158"/>
      <c r="GV124" s="158"/>
      <c r="GW124" s="158"/>
      <c r="GX124" s="158"/>
      <c r="GY124" s="158"/>
      <c r="GZ124" s="158"/>
      <c r="HA124" s="158"/>
      <c r="HB124" s="158"/>
      <c r="HC124" s="158"/>
      <c r="HD124" s="158"/>
      <c r="HE124" s="158"/>
      <c r="HF124" s="158"/>
      <c r="HG124" s="158"/>
      <c r="HH124" s="158"/>
      <c r="HI124" s="158"/>
      <c r="HJ124" s="158"/>
      <c r="HK124" s="158"/>
      <c r="HL124" s="158"/>
      <c r="HM124" s="158"/>
      <c r="HN124" s="158"/>
      <c r="HO124" s="158"/>
      <c r="HP124" s="158"/>
      <c r="HQ124" s="158"/>
      <c r="HR124" s="158"/>
      <c r="HS124" s="158"/>
      <c r="HT124" s="158"/>
      <c r="HU124" s="158"/>
      <c r="HV124" s="158"/>
      <c r="HW124" s="158"/>
      <c r="HX124" s="158"/>
      <c r="HY124" s="158"/>
      <c r="HZ124" s="158"/>
      <c r="IA124" s="158"/>
      <c r="IB124" s="158"/>
      <c r="IC124" s="158"/>
      <c r="ID124" s="158"/>
      <c r="IE124" s="158"/>
      <c r="IF124" s="158"/>
      <c r="IG124" s="158"/>
      <c r="IH124" s="158"/>
      <c r="II124" s="158"/>
      <c r="IJ124" s="158"/>
      <c r="IK124" s="158"/>
      <c r="IL124" s="158"/>
      <c r="IM124" s="158"/>
      <c r="IN124" s="158"/>
      <c r="IO124" s="158"/>
      <c r="IP124" s="158"/>
      <c r="IQ124" s="158"/>
      <c r="IR124" s="158"/>
      <c r="IS124" s="158"/>
      <c r="IT124" s="158"/>
      <c r="IU124" s="158"/>
      <c r="IV124" s="158"/>
      <c r="IW124" s="158"/>
      <c r="IX124" s="158"/>
      <c r="IY124" s="158"/>
      <c r="IZ124" s="158"/>
      <c r="JA124" s="158"/>
      <c r="JB124" s="158"/>
      <c r="JC124" s="158"/>
      <c r="JD124" s="158"/>
      <c r="JE124" s="158"/>
      <c r="JF124" s="158"/>
      <c r="JG124" s="158"/>
      <c r="JH124" s="158"/>
      <c r="JI124" s="158"/>
      <c r="JJ124" s="158"/>
      <c r="JK124" s="158"/>
      <c r="JL124" s="158"/>
      <c r="JM124" s="158"/>
      <c r="JN124" s="158"/>
      <c r="JO124" s="158"/>
      <c r="JP124" s="158"/>
      <c r="JQ124" s="158"/>
      <c r="JR124" s="158"/>
      <c r="JS124" s="158"/>
      <c r="JT124" s="158"/>
      <c r="JU124" s="158"/>
      <c r="JV124" s="158"/>
      <c r="JW124" s="158"/>
      <c r="JX124" s="158"/>
      <c r="JY124" s="158"/>
      <c r="JZ124" s="158"/>
      <c r="KA124" s="158"/>
      <c r="KB124" s="158"/>
      <c r="KC124" s="158"/>
      <c r="KD124" s="158"/>
      <c r="KE124" s="158"/>
      <c r="KF124" s="158"/>
      <c r="KG124" s="158"/>
      <c r="KH124" s="158"/>
      <c r="KI124" s="158"/>
      <c r="KJ124" s="158"/>
      <c r="KK124" s="158"/>
      <c r="KL124" s="158"/>
      <c r="KM124" s="158"/>
      <c r="KN124" s="158"/>
      <c r="KO124" s="158"/>
      <c r="KP124" s="158"/>
      <c r="KQ124" s="158"/>
      <c r="KR124" s="158"/>
      <c r="KS124" s="158"/>
      <c r="KT124" s="158"/>
      <c r="KU124" s="158"/>
      <c r="KV124" s="158"/>
      <c r="KW124" s="158"/>
      <c r="KX124" s="158"/>
      <c r="KY124" s="158"/>
      <c r="KZ124" s="158"/>
      <c r="LA124" s="158"/>
      <c r="LB124" s="158"/>
      <c r="LC124" s="158"/>
      <c r="LD124" s="158"/>
      <c r="LE124" s="158"/>
      <c r="LF124" s="158"/>
      <c r="LG124" s="158"/>
      <c r="LH124" s="158"/>
      <c r="LI124" s="158"/>
      <c r="LJ124" s="158"/>
      <c r="LK124" s="158"/>
      <c r="LL124" s="158"/>
      <c r="LM124" s="158"/>
      <c r="LN124" s="158"/>
      <c r="LO124" s="158"/>
      <c r="LP124" s="158"/>
      <c r="LQ124" s="158"/>
      <c r="LR124" s="158"/>
      <c r="LS124" s="158"/>
      <c r="LT124" s="158"/>
      <c r="LU124" s="158"/>
      <c r="LV124" s="158"/>
      <c r="LW124" s="158"/>
      <c r="LX124" s="158"/>
      <c r="LY124" s="158"/>
      <c r="LZ124" s="158"/>
      <c r="MA124" s="158"/>
      <c r="MB124" s="158"/>
      <c r="MC124" s="158"/>
      <c r="MD124" s="158"/>
      <c r="ME124" s="158"/>
      <c r="MF124" s="158"/>
      <c r="MG124" s="158"/>
      <c r="MH124" s="158"/>
      <c r="MI124" s="158"/>
      <c r="MJ124" s="158"/>
      <c r="MK124" s="158"/>
      <c r="ML124" s="158"/>
      <c r="MM124" s="158"/>
      <c r="MN124" s="158"/>
      <c r="MO124" s="158"/>
      <c r="MP124" s="158"/>
      <c r="MQ124" s="158"/>
      <c r="MR124" s="158"/>
      <c r="MS124" s="158"/>
      <c r="MT124" s="158"/>
      <c r="MU124" s="158"/>
      <c r="MV124" s="158"/>
      <c r="MW124" s="158"/>
      <c r="MX124" s="158"/>
      <c r="MY124" s="158"/>
      <c r="MZ124" s="158"/>
      <c r="NA124" s="158"/>
      <c r="NB124" s="158"/>
      <c r="NC124" s="158"/>
      <c r="ND124" s="158"/>
      <c r="NE124" s="158"/>
      <c r="NF124" s="158"/>
      <c r="NG124" s="158"/>
      <c r="NH124" s="158"/>
      <c r="NI124" s="158"/>
      <c r="NJ124" s="158"/>
      <c r="NK124" s="158"/>
      <c r="NL124" s="158"/>
      <c r="NM124" s="158"/>
      <c r="NN124" s="158"/>
      <c r="NO124" s="158"/>
      <c r="NP124" s="158"/>
      <c r="NQ124" s="158"/>
      <c r="NR124" s="158"/>
      <c r="NS124" s="158"/>
      <c r="NT124" s="158"/>
      <c r="NU124" s="158"/>
      <c r="NV124" s="158"/>
      <c r="NW124" s="158"/>
      <c r="NX124" s="158"/>
      <c r="NY124" s="158"/>
      <c r="NZ124" s="158"/>
      <c r="OA124" s="158"/>
      <c r="OB124" s="158"/>
      <c r="OC124" s="158"/>
      <c r="OD124" s="158"/>
      <c r="OE124" s="158"/>
      <c r="OF124" s="158"/>
      <c r="OG124" s="158"/>
      <c r="OH124" s="158"/>
      <c r="OI124" s="158"/>
      <c r="OJ124" s="158"/>
      <c r="OK124" s="158"/>
      <c r="OL124" s="158"/>
      <c r="OM124" s="158"/>
      <c r="ON124" s="158"/>
      <c r="OO124" s="158"/>
      <c r="OP124" s="158"/>
      <c r="OQ124" s="158"/>
      <c r="OR124" s="158"/>
      <c r="OS124" s="158"/>
      <c r="OT124" s="158"/>
      <c r="OU124" s="158"/>
      <c r="OV124" s="158"/>
      <c r="OW124" s="158"/>
      <c r="OX124" s="158"/>
      <c r="OY124" s="158"/>
      <c r="OZ124" s="158"/>
      <c r="PA124" s="158"/>
      <c r="PB124" s="158"/>
      <c r="PC124" s="158"/>
      <c r="PD124" s="158"/>
      <c r="PE124" s="158"/>
      <c r="PF124" s="158"/>
      <c r="PG124" s="158"/>
      <c r="PH124" s="158"/>
      <c r="PI124" s="158"/>
      <c r="PJ124" s="158"/>
      <c r="PK124" s="158"/>
      <c r="PL124" s="158"/>
      <c r="PM124" s="158"/>
      <c r="PN124" s="158"/>
      <c r="PO124" s="158"/>
      <c r="PP124" s="158"/>
      <c r="PQ124" s="158"/>
      <c r="PR124" s="158"/>
      <c r="PS124" s="158"/>
      <c r="PT124" s="158"/>
      <c r="PU124" s="158"/>
      <c r="PV124" s="158"/>
      <c r="PW124" s="158"/>
      <c r="PX124" s="158"/>
      <c r="PY124" s="158"/>
      <c r="PZ124" s="158"/>
      <c r="QA124" s="158"/>
      <c r="QB124" s="158"/>
      <c r="QC124" s="158"/>
      <c r="QD124" s="158"/>
      <c r="QE124" s="158"/>
      <c r="QF124" s="158"/>
      <c r="QG124" s="158"/>
      <c r="QH124" s="158"/>
      <c r="QI124" s="158"/>
      <c r="QJ124" s="158"/>
      <c r="QK124" s="158"/>
      <c r="QL124" s="158"/>
      <c r="QM124" s="158"/>
      <c r="QN124" s="158"/>
      <c r="QO124" s="158"/>
      <c r="QP124" s="158"/>
      <c r="QQ124" s="158"/>
    </row>
    <row r="125" spans="1:459" x14ac:dyDescent="0.25">
      <c r="A125" s="158"/>
      <c r="B125" s="158"/>
      <c r="C125" s="158"/>
      <c r="D125" s="158"/>
      <c r="E125" s="158"/>
      <c r="F125" s="158"/>
      <c r="G125" s="158"/>
      <c r="H125" s="158"/>
      <c r="I125" s="158"/>
      <c r="J125" s="158"/>
      <c r="K125" s="158"/>
      <c r="L125" s="158"/>
      <c r="M125" s="158"/>
      <c r="N125" s="158"/>
      <c r="O125" s="158"/>
      <c r="P125" s="158"/>
      <c r="Q125" s="158"/>
      <c r="R125" s="158"/>
      <c r="S125" s="158"/>
      <c r="T125" s="158"/>
      <c r="U125" s="158"/>
      <c r="V125" s="158"/>
      <c r="W125" s="158"/>
      <c r="X125" s="158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58"/>
      <c r="AM125" s="158"/>
      <c r="AN125" s="158"/>
      <c r="AO125" s="158"/>
      <c r="AP125" s="158"/>
      <c r="AQ125" s="158"/>
      <c r="AR125" s="158"/>
      <c r="AS125" s="158"/>
      <c r="AT125" s="158"/>
      <c r="AU125" s="158"/>
      <c r="AV125" s="158"/>
      <c r="AW125" s="158"/>
      <c r="AX125" s="158"/>
      <c r="AY125" s="158"/>
      <c r="AZ125" s="158"/>
      <c r="BA125" s="158"/>
      <c r="BB125" s="158"/>
      <c r="BC125" s="158"/>
      <c r="BD125" s="158"/>
      <c r="BE125" s="158"/>
      <c r="BF125" s="158"/>
      <c r="BG125" s="158"/>
      <c r="BH125" s="158"/>
      <c r="BI125" s="158"/>
      <c r="BJ125" s="158"/>
      <c r="BK125" s="158"/>
      <c r="BL125" s="158"/>
      <c r="BM125" s="158"/>
      <c r="BN125" s="158"/>
      <c r="BO125" s="158"/>
      <c r="BP125" s="158"/>
      <c r="BQ125" s="158"/>
      <c r="BR125" s="158"/>
      <c r="BS125" s="158"/>
      <c r="BT125" s="158"/>
      <c r="BU125" s="158"/>
      <c r="BV125" s="158"/>
      <c r="BW125" s="158"/>
      <c r="BX125" s="158"/>
      <c r="BY125" s="158"/>
      <c r="BZ125" s="158"/>
      <c r="CA125" s="158"/>
      <c r="CB125" s="158"/>
      <c r="CC125" s="158"/>
      <c r="CD125" s="158"/>
      <c r="CE125" s="158"/>
      <c r="CF125" s="158"/>
      <c r="CG125" s="158"/>
      <c r="CH125" s="158"/>
      <c r="CI125" s="158"/>
      <c r="CJ125" s="158"/>
      <c r="CK125" s="158"/>
      <c r="CL125" s="158"/>
      <c r="CM125" s="158"/>
      <c r="CN125" s="158"/>
      <c r="CO125" s="158"/>
      <c r="CP125" s="158"/>
      <c r="CQ125" s="158"/>
      <c r="CR125" s="158"/>
      <c r="CS125" s="158"/>
      <c r="CT125" s="158"/>
      <c r="CU125" s="158"/>
      <c r="CV125" s="158"/>
      <c r="CW125" s="158"/>
      <c r="CX125" s="158"/>
      <c r="CY125" s="158"/>
      <c r="CZ125" s="158"/>
      <c r="DA125" s="158"/>
      <c r="DB125" s="158"/>
      <c r="DC125" s="158"/>
      <c r="DD125" s="158"/>
      <c r="DE125" s="158"/>
      <c r="DF125" s="158"/>
      <c r="DG125" s="158"/>
      <c r="DH125" s="158"/>
      <c r="DI125" s="158"/>
      <c r="DJ125" s="158"/>
      <c r="DK125" s="158"/>
      <c r="DL125" s="158"/>
      <c r="DM125" s="158"/>
      <c r="DN125" s="158"/>
      <c r="DO125" s="158"/>
      <c r="DP125" s="158"/>
      <c r="DQ125" s="158"/>
      <c r="DR125" s="158"/>
      <c r="DS125" s="158"/>
      <c r="DT125" s="158"/>
      <c r="DU125" s="158"/>
      <c r="DV125" s="158"/>
      <c r="DW125" s="158"/>
      <c r="DX125" s="158"/>
      <c r="DY125" s="158"/>
      <c r="DZ125" s="158"/>
      <c r="EA125" s="158"/>
      <c r="EB125" s="158"/>
      <c r="EC125" s="158"/>
      <c r="ED125" s="158"/>
      <c r="EE125" s="158"/>
      <c r="EF125" s="158"/>
      <c r="EG125" s="158"/>
      <c r="EH125" s="158"/>
      <c r="EI125" s="158"/>
      <c r="EJ125" s="158"/>
      <c r="EK125" s="158"/>
      <c r="EL125" s="158"/>
      <c r="EM125" s="158"/>
      <c r="EN125" s="158"/>
      <c r="EO125" s="158"/>
      <c r="EP125" s="158"/>
      <c r="EQ125" s="158"/>
      <c r="ER125" s="158"/>
      <c r="ES125" s="158"/>
      <c r="ET125" s="158"/>
      <c r="EU125" s="158"/>
      <c r="EV125" s="158"/>
      <c r="EW125" s="158"/>
      <c r="EX125" s="158"/>
      <c r="EY125" s="158"/>
      <c r="EZ125" s="158"/>
      <c r="FA125" s="158"/>
      <c r="FB125" s="158"/>
      <c r="FC125" s="158"/>
      <c r="FD125" s="158"/>
      <c r="FE125" s="158"/>
      <c r="FF125" s="158"/>
      <c r="FG125" s="158"/>
      <c r="FH125" s="158"/>
      <c r="FI125" s="158"/>
      <c r="FJ125" s="158"/>
      <c r="FK125" s="158"/>
      <c r="FL125" s="158"/>
      <c r="FM125" s="158"/>
      <c r="FN125" s="158"/>
      <c r="FO125" s="158"/>
      <c r="FP125" s="158"/>
      <c r="FQ125" s="158"/>
      <c r="FR125" s="158"/>
      <c r="FS125" s="158"/>
      <c r="FT125" s="158"/>
      <c r="FU125" s="158"/>
      <c r="FV125" s="158"/>
      <c r="FW125" s="158"/>
      <c r="FX125" s="158"/>
      <c r="FY125" s="158"/>
      <c r="FZ125" s="158"/>
      <c r="GA125" s="158"/>
      <c r="GB125" s="158"/>
      <c r="GC125" s="158"/>
      <c r="GD125" s="158"/>
      <c r="GE125" s="158"/>
      <c r="GF125" s="158"/>
      <c r="GG125" s="158"/>
      <c r="GH125" s="158"/>
      <c r="GI125" s="158"/>
      <c r="GJ125" s="158"/>
      <c r="GK125" s="158"/>
      <c r="GL125" s="158"/>
      <c r="GM125" s="158"/>
      <c r="GN125" s="158"/>
      <c r="GO125" s="158"/>
      <c r="GP125" s="158"/>
      <c r="GQ125" s="158"/>
      <c r="GR125" s="158"/>
      <c r="GS125" s="158"/>
      <c r="GT125" s="158"/>
      <c r="GU125" s="158"/>
      <c r="GV125" s="158"/>
      <c r="GW125" s="158"/>
      <c r="GX125" s="158"/>
      <c r="GY125" s="158"/>
      <c r="GZ125" s="158"/>
      <c r="HA125" s="158"/>
      <c r="HB125" s="158"/>
      <c r="HC125" s="158"/>
      <c r="HD125" s="158"/>
      <c r="HE125" s="158"/>
      <c r="HF125" s="158"/>
      <c r="HG125" s="158"/>
      <c r="HH125" s="158"/>
      <c r="HI125" s="158"/>
      <c r="HJ125" s="158"/>
      <c r="HK125" s="158"/>
      <c r="HL125" s="158"/>
      <c r="HM125" s="158"/>
      <c r="HN125" s="158"/>
      <c r="HO125" s="158"/>
      <c r="HP125" s="158"/>
      <c r="HQ125" s="158"/>
      <c r="HR125" s="158"/>
      <c r="HS125" s="158"/>
      <c r="HT125" s="158"/>
      <c r="HU125" s="158"/>
      <c r="HV125" s="158"/>
      <c r="HW125" s="158"/>
      <c r="HX125" s="158"/>
      <c r="HY125" s="158"/>
      <c r="HZ125" s="158"/>
      <c r="IA125" s="158"/>
      <c r="IB125" s="158"/>
      <c r="IC125" s="158"/>
      <c r="ID125" s="158"/>
      <c r="IE125" s="158"/>
      <c r="IF125" s="158"/>
      <c r="IG125" s="158"/>
      <c r="IH125" s="158"/>
      <c r="II125" s="158"/>
      <c r="IJ125" s="158"/>
      <c r="IK125" s="158"/>
      <c r="IL125" s="158"/>
      <c r="IM125" s="158"/>
      <c r="IN125" s="158"/>
      <c r="IO125" s="158"/>
      <c r="IP125" s="158"/>
      <c r="IQ125" s="158"/>
      <c r="IR125" s="158"/>
      <c r="IS125" s="158"/>
      <c r="IT125" s="158"/>
      <c r="IU125" s="158"/>
      <c r="IV125" s="158"/>
      <c r="IW125" s="158"/>
      <c r="IX125" s="158"/>
      <c r="IY125" s="158"/>
      <c r="IZ125" s="158"/>
      <c r="JA125" s="158"/>
      <c r="JB125" s="158"/>
      <c r="JC125" s="158"/>
      <c r="JD125" s="158"/>
      <c r="JE125" s="158"/>
      <c r="JF125" s="158"/>
      <c r="JG125" s="158"/>
      <c r="JH125" s="158"/>
      <c r="JI125" s="158"/>
      <c r="JJ125" s="158"/>
      <c r="JK125" s="158"/>
      <c r="JL125" s="158"/>
      <c r="JM125" s="158"/>
      <c r="JN125" s="158"/>
      <c r="JO125" s="158"/>
      <c r="JP125" s="158"/>
      <c r="JQ125" s="158"/>
      <c r="JR125" s="158"/>
      <c r="JS125" s="158"/>
      <c r="JT125" s="158"/>
      <c r="JU125" s="158"/>
      <c r="JV125" s="158"/>
      <c r="JW125" s="158"/>
      <c r="JX125" s="158"/>
      <c r="JY125" s="158"/>
      <c r="JZ125" s="158"/>
      <c r="KA125" s="158"/>
      <c r="KB125" s="158"/>
      <c r="KC125" s="158"/>
      <c r="KD125" s="158"/>
      <c r="KE125" s="158"/>
      <c r="KF125" s="158"/>
      <c r="KG125" s="158"/>
      <c r="KH125" s="158"/>
      <c r="KI125" s="158"/>
      <c r="KJ125" s="158"/>
      <c r="KK125" s="158"/>
      <c r="KL125" s="158"/>
      <c r="KM125" s="158"/>
      <c r="KN125" s="158"/>
      <c r="KO125" s="158"/>
      <c r="KP125" s="158"/>
      <c r="KQ125" s="158"/>
      <c r="KR125" s="158"/>
      <c r="KS125" s="158"/>
      <c r="KT125" s="158"/>
      <c r="KU125" s="158"/>
      <c r="KV125" s="158"/>
      <c r="KW125" s="158"/>
      <c r="KX125" s="158"/>
      <c r="KY125" s="158"/>
      <c r="KZ125" s="158"/>
      <c r="LA125" s="158"/>
      <c r="LB125" s="158"/>
      <c r="LC125" s="158"/>
      <c r="LD125" s="158"/>
      <c r="LE125" s="158"/>
      <c r="LF125" s="158"/>
      <c r="LG125" s="158"/>
      <c r="LH125" s="158"/>
      <c r="LI125" s="158"/>
      <c r="LJ125" s="158"/>
      <c r="LK125" s="158"/>
      <c r="LL125" s="158"/>
      <c r="LM125" s="158"/>
      <c r="LN125" s="158"/>
      <c r="LO125" s="158"/>
      <c r="LP125" s="158"/>
      <c r="LQ125" s="158"/>
      <c r="LR125" s="158"/>
      <c r="LS125" s="158"/>
      <c r="LT125" s="158"/>
      <c r="LU125" s="158"/>
      <c r="LV125" s="158"/>
      <c r="LW125" s="158"/>
      <c r="LX125" s="158"/>
      <c r="LY125" s="158"/>
      <c r="LZ125" s="158"/>
      <c r="MA125" s="158"/>
      <c r="MB125" s="158"/>
      <c r="MC125" s="158"/>
      <c r="MD125" s="158"/>
      <c r="ME125" s="158"/>
      <c r="MF125" s="158"/>
      <c r="MG125" s="158"/>
      <c r="MH125" s="158"/>
      <c r="MI125" s="158"/>
      <c r="MJ125" s="158"/>
      <c r="MK125" s="158"/>
      <c r="ML125" s="158"/>
      <c r="MM125" s="158"/>
      <c r="MN125" s="158"/>
      <c r="MO125" s="158"/>
      <c r="MP125" s="158"/>
      <c r="MQ125" s="158"/>
      <c r="MR125" s="158"/>
      <c r="MS125" s="158"/>
      <c r="MT125" s="158"/>
      <c r="MU125" s="158"/>
      <c r="MV125" s="158"/>
      <c r="MW125" s="158"/>
      <c r="MX125" s="158"/>
      <c r="MY125" s="158"/>
      <c r="MZ125" s="158"/>
      <c r="NA125" s="158"/>
      <c r="NB125" s="158"/>
      <c r="NC125" s="158"/>
      <c r="ND125" s="158"/>
      <c r="NE125" s="158"/>
      <c r="NF125" s="158"/>
      <c r="NG125" s="158"/>
      <c r="NH125" s="158"/>
      <c r="NI125" s="158"/>
      <c r="NJ125" s="158"/>
      <c r="NK125" s="158"/>
      <c r="NL125" s="158"/>
      <c r="NM125" s="158"/>
      <c r="NN125" s="158"/>
      <c r="NO125" s="158"/>
      <c r="NP125" s="158"/>
      <c r="NQ125" s="158"/>
      <c r="NR125" s="158"/>
      <c r="NS125" s="158"/>
      <c r="NT125" s="158"/>
      <c r="NU125" s="158"/>
      <c r="NV125" s="158"/>
      <c r="NW125" s="158"/>
      <c r="NX125" s="158"/>
      <c r="NY125" s="158"/>
      <c r="NZ125" s="158"/>
      <c r="OA125" s="158"/>
      <c r="OB125" s="158"/>
      <c r="OC125" s="158"/>
      <c r="OD125" s="158"/>
      <c r="OE125" s="158"/>
      <c r="OF125" s="158"/>
      <c r="OG125" s="158"/>
      <c r="OH125" s="158"/>
      <c r="OI125" s="158"/>
      <c r="OJ125" s="158"/>
      <c r="OK125" s="158"/>
      <c r="OL125" s="158"/>
      <c r="OM125" s="158"/>
      <c r="ON125" s="158"/>
      <c r="OO125" s="158"/>
      <c r="OP125" s="158"/>
      <c r="OQ125" s="158"/>
      <c r="OR125" s="158"/>
      <c r="OS125" s="158"/>
      <c r="OT125" s="158"/>
      <c r="OU125" s="158"/>
      <c r="OV125" s="158"/>
      <c r="OW125" s="158"/>
      <c r="OX125" s="158"/>
      <c r="OY125" s="158"/>
      <c r="OZ125" s="158"/>
      <c r="PA125" s="158"/>
      <c r="PB125" s="158"/>
      <c r="PC125" s="158"/>
      <c r="PD125" s="158"/>
      <c r="PE125" s="158"/>
      <c r="PF125" s="158"/>
      <c r="PG125" s="158"/>
      <c r="PH125" s="158"/>
      <c r="PI125" s="158"/>
      <c r="PJ125" s="158"/>
      <c r="PK125" s="158"/>
      <c r="PL125" s="158"/>
      <c r="PM125" s="158"/>
      <c r="PN125" s="158"/>
      <c r="PO125" s="158"/>
      <c r="PP125" s="158"/>
      <c r="PQ125" s="158"/>
      <c r="PR125" s="158"/>
      <c r="PS125" s="158"/>
      <c r="PT125" s="158"/>
      <c r="PU125" s="158"/>
      <c r="PV125" s="158"/>
      <c r="PW125" s="158"/>
      <c r="PX125" s="158"/>
      <c r="PY125" s="158"/>
      <c r="PZ125" s="158"/>
      <c r="QA125" s="158"/>
      <c r="QB125" s="158"/>
      <c r="QC125" s="158"/>
      <c r="QD125" s="158"/>
      <c r="QE125" s="158"/>
      <c r="QF125" s="158"/>
      <c r="QG125" s="158"/>
      <c r="QH125" s="158"/>
      <c r="QI125" s="158"/>
      <c r="QJ125" s="158"/>
      <c r="QK125" s="158"/>
      <c r="QL125" s="158"/>
      <c r="QM125" s="158"/>
      <c r="QN125" s="158"/>
      <c r="QO125" s="158"/>
      <c r="QP125" s="158"/>
      <c r="QQ125" s="158"/>
    </row>
    <row r="126" spans="1:459" x14ac:dyDescent="0.25">
      <c r="A126" s="158"/>
      <c r="B126" s="158"/>
      <c r="C126" s="158"/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/>
      <c r="S126" s="158"/>
      <c r="T126" s="158"/>
      <c r="U126" s="158"/>
      <c r="V126" s="158"/>
      <c r="W126" s="158"/>
      <c r="X126" s="158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58"/>
      <c r="AM126" s="158"/>
      <c r="AN126" s="158"/>
      <c r="AO126" s="158"/>
      <c r="AP126" s="158"/>
      <c r="AQ126" s="158"/>
      <c r="AR126" s="158"/>
      <c r="AS126" s="158"/>
      <c r="AT126" s="158"/>
      <c r="AU126" s="158"/>
      <c r="AV126" s="158"/>
      <c r="AW126" s="158"/>
      <c r="AX126" s="158"/>
      <c r="AY126" s="158"/>
      <c r="AZ126" s="158"/>
      <c r="BA126" s="158"/>
      <c r="BB126" s="158"/>
      <c r="BC126" s="158"/>
      <c r="BD126" s="158"/>
      <c r="BE126" s="158"/>
      <c r="BF126" s="158"/>
      <c r="BG126" s="158"/>
      <c r="BH126" s="158"/>
      <c r="BI126" s="158"/>
      <c r="BJ126" s="158"/>
      <c r="BK126" s="158"/>
      <c r="BL126" s="158"/>
      <c r="BM126" s="158"/>
      <c r="BN126" s="158"/>
      <c r="BO126" s="158"/>
      <c r="BP126" s="158"/>
      <c r="BQ126" s="158"/>
      <c r="BR126" s="158"/>
      <c r="BS126" s="158"/>
      <c r="BT126" s="158"/>
      <c r="BU126" s="158"/>
      <c r="BV126" s="158"/>
      <c r="BW126" s="158"/>
      <c r="BX126" s="158"/>
      <c r="BY126" s="158"/>
      <c r="BZ126" s="158"/>
      <c r="CA126" s="158"/>
      <c r="CB126" s="158"/>
      <c r="CC126" s="158"/>
      <c r="CD126" s="158"/>
      <c r="CE126" s="158"/>
      <c r="CF126" s="158"/>
      <c r="CG126" s="158"/>
      <c r="CH126" s="158"/>
      <c r="CI126" s="158"/>
      <c r="CJ126" s="158"/>
      <c r="CK126" s="158"/>
      <c r="CL126" s="158"/>
      <c r="CM126" s="158"/>
      <c r="CN126" s="158"/>
      <c r="CO126" s="158"/>
      <c r="CP126" s="158"/>
      <c r="CQ126" s="158"/>
      <c r="CR126" s="158"/>
      <c r="CS126" s="158"/>
      <c r="CT126" s="158"/>
      <c r="CU126" s="158"/>
      <c r="CV126" s="158"/>
      <c r="CW126" s="158"/>
      <c r="CX126" s="158"/>
      <c r="CY126" s="158"/>
      <c r="CZ126" s="158"/>
      <c r="DA126" s="158"/>
      <c r="DB126" s="158"/>
      <c r="DC126" s="158"/>
      <c r="DD126" s="158"/>
      <c r="DE126" s="158"/>
      <c r="DF126" s="158"/>
      <c r="DG126" s="158"/>
      <c r="DH126" s="158"/>
      <c r="DI126" s="158"/>
      <c r="DJ126" s="158"/>
      <c r="DK126" s="158"/>
      <c r="DL126" s="158"/>
      <c r="DM126" s="158"/>
      <c r="DN126" s="158"/>
      <c r="DO126" s="158"/>
      <c r="DP126" s="158"/>
      <c r="DQ126" s="158"/>
      <c r="DR126" s="158"/>
      <c r="DS126" s="158"/>
      <c r="DT126" s="158"/>
      <c r="DU126" s="158"/>
      <c r="DV126" s="158"/>
      <c r="DW126" s="158"/>
      <c r="DX126" s="158"/>
      <c r="DY126" s="158"/>
      <c r="DZ126" s="158"/>
      <c r="EA126" s="158"/>
      <c r="EB126" s="158"/>
      <c r="EC126" s="158"/>
      <c r="ED126" s="158"/>
      <c r="EE126" s="158"/>
      <c r="EF126" s="158"/>
      <c r="EG126" s="158"/>
      <c r="EH126" s="158"/>
      <c r="EI126" s="158"/>
      <c r="EJ126" s="158"/>
      <c r="EK126" s="158"/>
      <c r="EL126" s="158"/>
      <c r="EM126" s="158"/>
      <c r="EN126" s="158"/>
      <c r="EO126" s="158"/>
      <c r="EP126" s="158"/>
      <c r="EQ126" s="158"/>
      <c r="ER126" s="158"/>
      <c r="ES126" s="158"/>
      <c r="ET126" s="158"/>
      <c r="EU126" s="158"/>
      <c r="EV126" s="158"/>
      <c r="EW126" s="158"/>
      <c r="EX126" s="158"/>
      <c r="EY126" s="158"/>
      <c r="EZ126" s="158"/>
      <c r="FA126" s="158"/>
      <c r="FB126" s="158"/>
      <c r="FC126" s="158"/>
      <c r="FD126" s="158"/>
      <c r="FE126" s="158"/>
      <c r="FF126" s="158"/>
      <c r="FG126" s="158"/>
      <c r="FH126" s="158"/>
      <c r="FI126" s="158"/>
      <c r="FJ126" s="158"/>
      <c r="FK126" s="158"/>
      <c r="FL126" s="158"/>
      <c r="FM126" s="158"/>
      <c r="FN126" s="158"/>
      <c r="FO126" s="158"/>
      <c r="FP126" s="158"/>
      <c r="FQ126" s="158"/>
      <c r="FR126" s="158"/>
      <c r="FS126" s="158"/>
      <c r="FT126" s="158"/>
      <c r="FU126" s="158"/>
      <c r="FV126" s="158"/>
      <c r="FW126" s="158"/>
      <c r="FX126" s="158"/>
      <c r="FY126" s="158"/>
      <c r="FZ126" s="158"/>
      <c r="GA126" s="158"/>
      <c r="GB126" s="158"/>
      <c r="GC126" s="158"/>
      <c r="GD126" s="158"/>
      <c r="GE126" s="158"/>
      <c r="GF126" s="158"/>
      <c r="GG126" s="158"/>
      <c r="GH126" s="158"/>
      <c r="GI126" s="158"/>
      <c r="GJ126" s="158"/>
      <c r="GK126" s="158"/>
      <c r="GL126" s="158"/>
      <c r="GM126" s="158"/>
      <c r="GN126" s="158"/>
      <c r="GO126" s="158"/>
      <c r="GP126" s="158"/>
      <c r="GQ126" s="158"/>
      <c r="GR126" s="158"/>
      <c r="GS126" s="158"/>
      <c r="GT126" s="158"/>
      <c r="GU126" s="158"/>
      <c r="GV126" s="158"/>
      <c r="GW126" s="158"/>
      <c r="GX126" s="158"/>
      <c r="GY126" s="158"/>
      <c r="GZ126" s="158"/>
      <c r="HA126" s="158"/>
      <c r="HB126" s="158"/>
      <c r="HC126" s="158"/>
      <c r="HD126" s="158"/>
      <c r="HE126" s="158"/>
      <c r="HF126" s="158"/>
      <c r="HG126" s="158"/>
      <c r="HH126" s="158"/>
      <c r="HI126" s="158"/>
      <c r="HJ126" s="158"/>
      <c r="HK126" s="158"/>
      <c r="HL126" s="158"/>
      <c r="HM126" s="158"/>
      <c r="HN126" s="158"/>
      <c r="HO126" s="158"/>
      <c r="HP126" s="158"/>
      <c r="HQ126" s="158"/>
      <c r="HR126" s="158"/>
      <c r="HS126" s="158"/>
      <c r="HT126" s="158"/>
      <c r="HU126" s="158"/>
      <c r="HV126" s="158"/>
      <c r="HW126" s="158"/>
      <c r="HX126" s="158"/>
      <c r="HY126" s="158"/>
      <c r="HZ126" s="158"/>
      <c r="IA126" s="158"/>
      <c r="IB126" s="158"/>
      <c r="IC126" s="158"/>
      <c r="ID126" s="158"/>
      <c r="IE126" s="158"/>
      <c r="IF126" s="158"/>
      <c r="IG126" s="158"/>
      <c r="IH126" s="158"/>
      <c r="II126" s="158"/>
      <c r="IJ126" s="158"/>
      <c r="IK126" s="158"/>
      <c r="IL126" s="158"/>
      <c r="IM126" s="158"/>
      <c r="IN126" s="158"/>
      <c r="IO126" s="158"/>
      <c r="IP126" s="158"/>
      <c r="IQ126" s="158"/>
      <c r="IR126" s="158"/>
      <c r="IS126" s="158"/>
      <c r="IT126" s="158"/>
      <c r="IU126" s="158"/>
      <c r="IV126" s="158"/>
      <c r="IW126" s="158"/>
      <c r="IX126" s="158"/>
      <c r="IY126" s="158"/>
      <c r="IZ126" s="158"/>
      <c r="JA126" s="158"/>
      <c r="JB126" s="158"/>
      <c r="JC126" s="158"/>
      <c r="JD126" s="158"/>
      <c r="JE126" s="158"/>
      <c r="JF126" s="158"/>
      <c r="JG126" s="158"/>
      <c r="JH126" s="158"/>
      <c r="JI126" s="158"/>
      <c r="JJ126" s="158"/>
      <c r="JK126" s="158"/>
      <c r="JL126" s="158"/>
      <c r="JM126" s="158"/>
      <c r="JN126" s="158"/>
      <c r="JO126" s="158"/>
      <c r="JP126" s="158"/>
      <c r="JQ126" s="158"/>
      <c r="JR126" s="158"/>
      <c r="JS126" s="158"/>
      <c r="JT126" s="158"/>
      <c r="JU126" s="158"/>
      <c r="JV126" s="158"/>
      <c r="JW126" s="158"/>
      <c r="JX126" s="158"/>
      <c r="JY126" s="158"/>
      <c r="JZ126" s="158"/>
      <c r="KA126" s="158"/>
      <c r="KB126" s="158"/>
      <c r="KC126" s="158"/>
      <c r="KD126" s="158"/>
      <c r="KE126" s="158"/>
      <c r="KF126" s="158"/>
      <c r="KG126" s="158"/>
      <c r="KH126" s="158"/>
      <c r="KI126" s="158"/>
      <c r="KJ126" s="158"/>
      <c r="KK126" s="158"/>
      <c r="KL126" s="158"/>
      <c r="KM126" s="158"/>
      <c r="KN126" s="158"/>
      <c r="KO126" s="158"/>
      <c r="KP126" s="158"/>
      <c r="KQ126" s="158"/>
      <c r="KR126" s="158"/>
      <c r="KS126" s="158"/>
      <c r="KT126" s="158"/>
      <c r="KU126" s="158"/>
      <c r="KV126" s="158"/>
      <c r="KW126" s="158"/>
      <c r="KX126" s="158"/>
      <c r="KY126" s="158"/>
      <c r="KZ126" s="158"/>
      <c r="LA126" s="158"/>
      <c r="LB126" s="158"/>
      <c r="LC126" s="158"/>
      <c r="LD126" s="158"/>
      <c r="LE126" s="158"/>
      <c r="LF126" s="158"/>
      <c r="LG126" s="158"/>
      <c r="LH126" s="158"/>
      <c r="LI126" s="158"/>
      <c r="LJ126" s="158"/>
      <c r="LK126" s="158"/>
      <c r="LL126" s="158"/>
      <c r="LM126" s="158"/>
      <c r="LN126" s="158"/>
      <c r="LO126" s="158"/>
      <c r="LP126" s="158"/>
      <c r="LQ126" s="158"/>
      <c r="LR126" s="158"/>
      <c r="LS126" s="158"/>
      <c r="LT126" s="158"/>
      <c r="LU126" s="158"/>
      <c r="LV126" s="158"/>
      <c r="LW126" s="158"/>
      <c r="LX126" s="158"/>
      <c r="LY126" s="158"/>
      <c r="LZ126" s="158"/>
      <c r="MA126" s="158"/>
      <c r="MB126" s="158"/>
      <c r="MC126" s="158"/>
      <c r="MD126" s="158"/>
      <c r="ME126" s="158"/>
      <c r="MF126" s="158"/>
      <c r="MG126" s="158"/>
      <c r="MH126" s="158"/>
      <c r="MI126" s="158"/>
      <c r="MJ126" s="158"/>
      <c r="MK126" s="158"/>
      <c r="ML126" s="158"/>
      <c r="MM126" s="158"/>
      <c r="MN126" s="158"/>
      <c r="MO126" s="158"/>
      <c r="MP126" s="158"/>
      <c r="MQ126" s="158"/>
      <c r="MR126" s="158"/>
      <c r="MS126" s="158"/>
      <c r="MT126" s="158"/>
      <c r="MU126" s="158"/>
      <c r="MV126" s="158"/>
      <c r="MW126" s="158"/>
      <c r="MX126" s="158"/>
      <c r="MY126" s="158"/>
      <c r="MZ126" s="158"/>
      <c r="NA126" s="158"/>
      <c r="NB126" s="158"/>
      <c r="NC126" s="158"/>
      <c r="ND126" s="158"/>
      <c r="NE126" s="158"/>
      <c r="NF126" s="158"/>
      <c r="NG126" s="158"/>
      <c r="NH126" s="158"/>
      <c r="NI126" s="158"/>
      <c r="NJ126" s="158"/>
      <c r="NK126" s="158"/>
      <c r="NL126" s="158"/>
      <c r="NM126" s="158"/>
      <c r="NN126" s="158"/>
      <c r="NO126" s="158"/>
      <c r="NP126" s="158"/>
      <c r="NQ126" s="158"/>
      <c r="NR126" s="158"/>
      <c r="NS126" s="158"/>
      <c r="NT126" s="158"/>
      <c r="NU126" s="158"/>
      <c r="NV126" s="158"/>
      <c r="NW126" s="158"/>
      <c r="NX126" s="158"/>
      <c r="NY126" s="158"/>
      <c r="NZ126" s="158"/>
      <c r="OA126" s="158"/>
      <c r="OB126" s="158"/>
      <c r="OC126" s="158"/>
      <c r="OD126" s="158"/>
      <c r="OE126" s="158"/>
      <c r="OF126" s="158"/>
      <c r="OG126" s="158"/>
      <c r="OH126" s="158"/>
      <c r="OI126" s="158"/>
      <c r="OJ126" s="158"/>
      <c r="OK126" s="158"/>
      <c r="OL126" s="158"/>
      <c r="OM126" s="158"/>
      <c r="ON126" s="158"/>
      <c r="OO126" s="158"/>
      <c r="OP126" s="158"/>
      <c r="OQ126" s="158"/>
      <c r="OR126" s="158"/>
      <c r="OS126" s="158"/>
      <c r="OT126" s="158"/>
      <c r="OU126" s="158"/>
      <c r="OV126" s="158"/>
      <c r="OW126" s="158"/>
      <c r="OX126" s="158"/>
      <c r="OY126" s="158"/>
      <c r="OZ126" s="158"/>
      <c r="PA126" s="158"/>
      <c r="PB126" s="158"/>
      <c r="PC126" s="158"/>
      <c r="PD126" s="158"/>
      <c r="PE126" s="158"/>
      <c r="PF126" s="158"/>
      <c r="PG126" s="158"/>
      <c r="PH126" s="158"/>
      <c r="PI126" s="158"/>
      <c r="PJ126" s="158"/>
      <c r="PK126" s="158"/>
      <c r="PL126" s="158"/>
      <c r="PM126" s="158"/>
      <c r="PN126" s="158"/>
      <c r="PO126" s="158"/>
      <c r="PP126" s="158"/>
      <c r="PQ126" s="158"/>
      <c r="PR126" s="158"/>
      <c r="PS126" s="158"/>
      <c r="PT126" s="158"/>
      <c r="PU126" s="158"/>
      <c r="PV126" s="158"/>
      <c r="PW126" s="158"/>
      <c r="PX126" s="158"/>
      <c r="PY126" s="158"/>
      <c r="PZ126" s="158"/>
      <c r="QA126" s="158"/>
      <c r="QB126" s="158"/>
      <c r="QC126" s="158"/>
      <c r="QD126" s="158"/>
      <c r="QE126" s="158"/>
      <c r="QF126" s="158"/>
      <c r="QG126" s="158"/>
      <c r="QH126" s="158"/>
      <c r="QI126" s="158"/>
      <c r="QJ126" s="158"/>
      <c r="QK126" s="158"/>
      <c r="QL126" s="158"/>
      <c r="QM126" s="158"/>
      <c r="QN126" s="158"/>
      <c r="QO126" s="158"/>
      <c r="QP126" s="158"/>
      <c r="QQ126" s="158"/>
    </row>
    <row r="127" spans="1:459" x14ac:dyDescent="0.25">
      <c r="A127" s="158"/>
      <c r="B127" s="158"/>
      <c r="C127" s="158"/>
      <c r="D127" s="158"/>
      <c r="E127" s="158"/>
      <c r="F127" s="158"/>
      <c r="G127" s="158"/>
      <c r="H127" s="158"/>
      <c r="I127" s="158"/>
      <c r="J127" s="158"/>
      <c r="K127" s="158"/>
      <c r="L127" s="158"/>
      <c r="M127" s="158"/>
      <c r="N127" s="158"/>
      <c r="O127" s="158"/>
      <c r="P127" s="158"/>
      <c r="Q127" s="158"/>
      <c r="R127" s="158"/>
      <c r="S127" s="158"/>
      <c r="T127" s="158"/>
      <c r="U127" s="158"/>
      <c r="V127" s="158"/>
      <c r="W127" s="158"/>
      <c r="X127" s="158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58"/>
      <c r="AM127" s="158"/>
      <c r="AN127" s="158"/>
      <c r="AO127" s="158"/>
      <c r="AP127" s="158"/>
      <c r="AQ127" s="158"/>
      <c r="AR127" s="158"/>
      <c r="AS127" s="158"/>
      <c r="AT127" s="158"/>
      <c r="AU127" s="158"/>
      <c r="AV127" s="158"/>
      <c r="AW127" s="158"/>
      <c r="AX127" s="158"/>
      <c r="AY127" s="158"/>
      <c r="AZ127" s="158"/>
      <c r="BA127" s="158"/>
      <c r="BB127" s="158"/>
      <c r="BC127" s="158"/>
      <c r="BD127" s="158"/>
      <c r="BE127" s="158"/>
      <c r="BF127" s="158"/>
      <c r="BG127" s="158"/>
      <c r="BH127" s="158"/>
      <c r="BI127" s="158"/>
      <c r="BJ127" s="158"/>
      <c r="BK127" s="158"/>
      <c r="BL127" s="158"/>
      <c r="BM127" s="158"/>
      <c r="BN127" s="158"/>
      <c r="BO127" s="158"/>
      <c r="BP127" s="158"/>
      <c r="BQ127" s="158"/>
      <c r="BR127" s="158"/>
      <c r="BS127" s="158"/>
      <c r="BT127" s="158"/>
      <c r="BU127" s="158"/>
      <c r="BV127" s="158"/>
      <c r="BW127" s="158"/>
      <c r="BX127" s="158"/>
      <c r="BY127" s="158"/>
      <c r="BZ127" s="158"/>
      <c r="CA127" s="158"/>
      <c r="CB127" s="158"/>
      <c r="CC127" s="158"/>
      <c r="CD127" s="158"/>
      <c r="CE127" s="158"/>
      <c r="CF127" s="158"/>
      <c r="CG127" s="158"/>
      <c r="CH127" s="158"/>
      <c r="CI127" s="158"/>
      <c r="CJ127" s="158"/>
      <c r="CK127" s="158"/>
      <c r="CL127" s="158"/>
      <c r="CM127" s="158"/>
      <c r="CN127" s="158"/>
      <c r="CO127" s="158"/>
      <c r="CP127" s="158"/>
      <c r="CQ127" s="158"/>
      <c r="CR127" s="158"/>
      <c r="CS127" s="158"/>
      <c r="CT127" s="158"/>
      <c r="CU127" s="158"/>
      <c r="CV127" s="158"/>
      <c r="CW127" s="158"/>
      <c r="CX127" s="158"/>
      <c r="CY127" s="158"/>
      <c r="CZ127" s="158"/>
      <c r="DA127" s="158"/>
      <c r="DB127" s="158"/>
      <c r="DC127" s="158"/>
      <c r="DD127" s="158"/>
      <c r="DE127" s="158"/>
      <c r="DF127" s="158"/>
      <c r="DG127" s="158"/>
      <c r="DH127" s="158"/>
      <c r="DI127" s="158"/>
      <c r="DJ127" s="158"/>
      <c r="DK127" s="158"/>
      <c r="DL127" s="158"/>
      <c r="DM127" s="158"/>
      <c r="DN127" s="158"/>
      <c r="DO127" s="158"/>
      <c r="DP127" s="158"/>
      <c r="DQ127" s="158"/>
      <c r="DR127" s="158"/>
      <c r="DS127" s="158"/>
      <c r="DT127" s="158"/>
      <c r="DU127" s="158"/>
      <c r="DV127" s="158"/>
      <c r="DW127" s="158"/>
      <c r="DX127" s="158"/>
      <c r="DY127" s="158"/>
      <c r="DZ127" s="158"/>
      <c r="EA127" s="158"/>
      <c r="EB127" s="158"/>
      <c r="EC127" s="158"/>
      <c r="ED127" s="158"/>
      <c r="EE127" s="158"/>
      <c r="EF127" s="158"/>
      <c r="EG127" s="158"/>
      <c r="EH127" s="158"/>
      <c r="EI127" s="158"/>
      <c r="EJ127" s="158"/>
      <c r="EK127" s="158"/>
      <c r="EL127" s="158"/>
      <c r="EM127" s="158"/>
      <c r="EN127" s="158"/>
      <c r="EO127" s="158"/>
      <c r="EP127" s="158"/>
      <c r="EQ127" s="158"/>
      <c r="ER127" s="158"/>
      <c r="ES127" s="158"/>
      <c r="ET127" s="158"/>
      <c r="EU127" s="158"/>
      <c r="EV127" s="158"/>
      <c r="EW127" s="158"/>
      <c r="EX127" s="158"/>
      <c r="EY127" s="158"/>
      <c r="EZ127" s="158"/>
      <c r="FA127" s="158"/>
      <c r="FB127" s="158"/>
      <c r="FC127" s="158"/>
      <c r="FD127" s="158"/>
      <c r="FE127" s="158"/>
      <c r="FF127" s="158"/>
      <c r="FG127" s="158"/>
      <c r="FH127" s="158"/>
      <c r="FI127" s="158"/>
      <c r="FJ127" s="158"/>
      <c r="FK127" s="158"/>
      <c r="FL127" s="158"/>
      <c r="FM127" s="158"/>
      <c r="FN127" s="158"/>
      <c r="FO127" s="158"/>
      <c r="FP127" s="158"/>
      <c r="FQ127" s="158"/>
      <c r="FR127" s="158"/>
      <c r="FS127" s="158"/>
      <c r="FT127" s="158"/>
      <c r="FU127" s="158"/>
      <c r="FV127" s="158"/>
      <c r="FW127" s="158"/>
      <c r="FX127" s="158"/>
      <c r="FY127" s="158"/>
      <c r="FZ127" s="158"/>
      <c r="GA127" s="158"/>
      <c r="GB127" s="158"/>
      <c r="GC127" s="158"/>
      <c r="GD127" s="158"/>
      <c r="GE127" s="158"/>
      <c r="GF127" s="158"/>
      <c r="GG127" s="158"/>
      <c r="GH127" s="158"/>
      <c r="GI127" s="158"/>
      <c r="GJ127" s="158"/>
      <c r="GK127" s="158"/>
      <c r="GL127" s="158"/>
      <c r="GM127" s="158"/>
      <c r="GN127" s="158"/>
      <c r="GO127" s="158"/>
      <c r="GP127" s="158"/>
      <c r="GQ127" s="158"/>
      <c r="GR127" s="158"/>
      <c r="GS127" s="158"/>
      <c r="GT127" s="158"/>
      <c r="GU127" s="158"/>
      <c r="GV127" s="158"/>
      <c r="GW127" s="158"/>
      <c r="GX127" s="158"/>
      <c r="GY127" s="158"/>
      <c r="GZ127" s="158"/>
      <c r="HA127" s="158"/>
      <c r="HB127" s="158"/>
      <c r="HC127" s="158"/>
      <c r="HD127" s="158"/>
      <c r="HE127" s="158"/>
      <c r="HF127" s="158"/>
      <c r="HG127" s="158"/>
      <c r="HH127" s="158"/>
      <c r="HI127" s="158"/>
      <c r="HJ127" s="158"/>
      <c r="HK127" s="158"/>
      <c r="HL127" s="158"/>
      <c r="HM127" s="158"/>
      <c r="HN127" s="158"/>
      <c r="HO127" s="158"/>
      <c r="HP127" s="158"/>
      <c r="HQ127" s="158"/>
      <c r="HR127" s="158"/>
      <c r="HS127" s="158"/>
      <c r="HT127" s="158"/>
      <c r="HU127" s="158"/>
      <c r="HV127" s="158"/>
      <c r="HW127" s="158"/>
      <c r="HX127" s="158"/>
      <c r="HY127" s="158"/>
      <c r="HZ127" s="158"/>
      <c r="IA127" s="158"/>
      <c r="IB127" s="158"/>
      <c r="IC127" s="158"/>
      <c r="ID127" s="158"/>
      <c r="IE127" s="158"/>
      <c r="IF127" s="158"/>
      <c r="IG127" s="158"/>
      <c r="IH127" s="158"/>
      <c r="II127" s="158"/>
      <c r="IJ127" s="158"/>
      <c r="IK127" s="158"/>
      <c r="IL127" s="158"/>
      <c r="IM127" s="158"/>
      <c r="IN127" s="158"/>
      <c r="IO127" s="158"/>
      <c r="IP127" s="158"/>
      <c r="IQ127" s="158"/>
      <c r="IR127" s="158"/>
      <c r="IS127" s="158"/>
      <c r="IT127" s="158"/>
      <c r="IU127" s="158"/>
      <c r="IV127" s="158"/>
      <c r="IW127" s="158"/>
      <c r="IX127" s="158"/>
      <c r="IY127" s="158"/>
      <c r="IZ127" s="158"/>
      <c r="JA127" s="158"/>
      <c r="JB127" s="158"/>
      <c r="JC127" s="158"/>
      <c r="JD127" s="158"/>
      <c r="JE127" s="158"/>
      <c r="JF127" s="158"/>
      <c r="JG127" s="158"/>
      <c r="JH127" s="158"/>
      <c r="JI127" s="158"/>
      <c r="JJ127" s="158"/>
      <c r="JK127" s="158"/>
      <c r="JL127" s="158"/>
      <c r="JM127" s="158"/>
      <c r="JN127" s="158"/>
      <c r="JO127" s="158"/>
      <c r="JP127" s="158"/>
      <c r="JQ127" s="158"/>
      <c r="JR127" s="158"/>
      <c r="JS127" s="158"/>
      <c r="JT127" s="158"/>
      <c r="JU127" s="158"/>
      <c r="JV127" s="158"/>
      <c r="JW127" s="158"/>
      <c r="JX127" s="158"/>
      <c r="JY127" s="158"/>
      <c r="JZ127" s="158"/>
      <c r="KA127" s="158"/>
      <c r="KB127" s="158"/>
      <c r="KC127" s="158"/>
      <c r="KD127" s="158"/>
      <c r="KE127" s="158"/>
      <c r="KF127" s="158"/>
      <c r="KG127" s="158"/>
      <c r="KH127" s="158"/>
      <c r="KI127" s="158"/>
      <c r="KJ127" s="158"/>
      <c r="KK127" s="158"/>
      <c r="KL127" s="158"/>
      <c r="KM127" s="158"/>
      <c r="KN127" s="158"/>
      <c r="KO127" s="158"/>
      <c r="KP127" s="158"/>
      <c r="KQ127" s="158"/>
      <c r="KR127" s="158"/>
      <c r="KS127" s="158"/>
      <c r="KT127" s="158"/>
      <c r="KU127" s="158"/>
      <c r="KV127" s="158"/>
      <c r="KW127" s="158"/>
      <c r="KX127" s="158"/>
      <c r="KY127" s="158"/>
      <c r="KZ127" s="158"/>
      <c r="LA127" s="158"/>
      <c r="LB127" s="158"/>
      <c r="LC127" s="158"/>
      <c r="LD127" s="158"/>
      <c r="LE127" s="158"/>
      <c r="LF127" s="158"/>
      <c r="LG127" s="158"/>
      <c r="LH127" s="158"/>
      <c r="LI127" s="158"/>
      <c r="LJ127" s="158"/>
      <c r="LK127" s="158"/>
      <c r="LL127" s="158"/>
      <c r="LM127" s="158"/>
      <c r="LN127" s="158"/>
      <c r="LO127" s="158"/>
      <c r="LP127" s="158"/>
      <c r="LQ127" s="158"/>
      <c r="LR127" s="158"/>
      <c r="LS127" s="158"/>
      <c r="LT127" s="158"/>
      <c r="LU127" s="158"/>
      <c r="LV127" s="158"/>
      <c r="LW127" s="158"/>
      <c r="LX127" s="158"/>
      <c r="LY127" s="158"/>
      <c r="LZ127" s="158"/>
      <c r="MA127" s="158"/>
      <c r="MB127" s="158"/>
      <c r="MC127" s="158"/>
      <c r="MD127" s="158"/>
      <c r="ME127" s="158"/>
      <c r="MF127" s="158"/>
      <c r="MG127" s="158"/>
      <c r="MH127" s="158"/>
      <c r="MI127" s="158"/>
      <c r="MJ127" s="158"/>
      <c r="MK127" s="158"/>
      <c r="ML127" s="158"/>
      <c r="MM127" s="158"/>
      <c r="MN127" s="158"/>
      <c r="MO127" s="158"/>
      <c r="MP127" s="158"/>
      <c r="MQ127" s="158"/>
      <c r="MR127" s="158"/>
      <c r="MS127" s="158"/>
      <c r="MT127" s="158"/>
      <c r="MU127" s="158"/>
      <c r="MV127" s="158"/>
      <c r="MW127" s="158"/>
      <c r="MX127" s="158"/>
      <c r="MY127" s="158"/>
      <c r="MZ127" s="158"/>
      <c r="NA127" s="158"/>
      <c r="NB127" s="158"/>
      <c r="NC127" s="158"/>
      <c r="ND127" s="158"/>
      <c r="NE127" s="158"/>
      <c r="NF127" s="158"/>
      <c r="NG127" s="158"/>
      <c r="NH127" s="158"/>
      <c r="NI127" s="158"/>
      <c r="NJ127" s="158"/>
      <c r="NK127" s="158"/>
      <c r="NL127" s="158"/>
      <c r="NM127" s="158"/>
      <c r="NN127" s="158"/>
      <c r="NO127" s="158"/>
      <c r="NP127" s="158"/>
      <c r="NQ127" s="158"/>
      <c r="NR127" s="158"/>
      <c r="NS127" s="158"/>
      <c r="NT127" s="158"/>
      <c r="NU127" s="158"/>
      <c r="NV127" s="158"/>
      <c r="NW127" s="158"/>
      <c r="NX127" s="158"/>
      <c r="NY127" s="158"/>
      <c r="NZ127" s="158"/>
      <c r="OA127" s="158"/>
      <c r="OB127" s="158"/>
      <c r="OC127" s="158"/>
      <c r="OD127" s="158"/>
      <c r="OE127" s="158"/>
      <c r="OF127" s="158"/>
      <c r="OG127" s="158"/>
      <c r="OH127" s="158"/>
      <c r="OI127" s="158"/>
      <c r="OJ127" s="158"/>
      <c r="OK127" s="158"/>
      <c r="OL127" s="158"/>
      <c r="OM127" s="158"/>
      <c r="ON127" s="158"/>
      <c r="OO127" s="158"/>
      <c r="OP127" s="158"/>
      <c r="OQ127" s="158"/>
      <c r="OR127" s="158"/>
      <c r="OS127" s="158"/>
      <c r="OT127" s="158"/>
      <c r="OU127" s="158"/>
      <c r="OV127" s="158"/>
      <c r="OW127" s="158"/>
      <c r="OX127" s="158"/>
      <c r="OY127" s="158"/>
      <c r="OZ127" s="158"/>
      <c r="PA127" s="158"/>
      <c r="PB127" s="158"/>
      <c r="PC127" s="158"/>
      <c r="PD127" s="158"/>
      <c r="PE127" s="158"/>
      <c r="PF127" s="158"/>
      <c r="PG127" s="158"/>
      <c r="PH127" s="158"/>
      <c r="PI127" s="158"/>
      <c r="PJ127" s="158"/>
      <c r="PK127" s="158"/>
      <c r="PL127" s="158"/>
      <c r="PM127" s="158"/>
      <c r="PN127" s="158"/>
      <c r="PO127" s="158"/>
      <c r="PP127" s="158"/>
      <c r="PQ127" s="158"/>
      <c r="PR127" s="158"/>
      <c r="PS127" s="158"/>
      <c r="PT127" s="158"/>
      <c r="PU127" s="158"/>
      <c r="PV127" s="158"/>
      <c r="PW127" s="158"/>
      <c r="PX127" s="158"/>
      <c r="PY127" s="158"/>
      <c r="PZ127" s="158"/>
      <c r="QA127" s="158"/>
      <c r="QB127" s="158"/>
      <c r="QC127" s="158"/>
      <c r="QD127" s="158"/>
      <c r="QE127" s="158"/>
      <c r="QF127" s="158"/>
      <c r="QG127" s="158"/>
      <c r="QH127" s="158"/>
      <c r="QI127" s="158"/>
      <c r="QJ127" s="158"/>
      <c r="QK127" s="158"/>
      <c r="QL127" s="158"/>
      <c r="QM127" s="158"/>
      <c r="QN127" s="158"/>
      <c r="QO127" s="158"/>
      <c r="QP127" s="158"/>
      <c r="QQ127" s="158"/>
    </row>
    <row r="128" spans="1:459" x14ac:dyDescent="0.25">
      <c r="A128" s="158"/>
      <c r="B128" s="158"/>
      <c r="C128" s="158"/>
      <c r="D128" s="158"/>
      <c r="E128" s="158"/>
      <c r="F128" s="158"/>
      <c r="G128" s="158"/>
      <c r="H128" s="158"/>
      <c r="I128" s="158"/>
      <c r="J128" s="158"/>
      <c r="K128" s="158"/>
      <c r="L128" s="158"/>
      <c r="M128" s="158"/>
      <c r="N128" s="158"/>
      <c r="O128" s="158"/>
      <c r="P128" s="158"/>
      <c r="Q128" s="158"/>
      <c r="R128" s="158"/>
      <c r="S128" s="158"/>
      <c r="T128" s="158"/>
      <c r="U128" s="158"/>
      <c r="V128" s="158"/>
      <c r="W128" s="158"/>
      <c r="X128" s="158"/>
      <c r="Y128" s="158"/>
      <c r="Z128" s="158"/>
      <c r="AA128" s="158"/>
      <c r="AB128" s="158"/>
      <c r="AC128" s="158"/>
      <c r="AD128" s="158"/>
      <c r="AE128" s="158"/>
      <c r="AF128" s="158"/>
      <c r="AG128" s="158"/>
      <c r="AH128" s="158"/>
      <c r="AI128" s="158"/>
      <c r="AJ128" s="158"/>
      <c r="AK128" s="158"/>
      <c r="AL128" s="158"/>
      <c r="AM128" s="158"/>
      <c r="AN128" s="158"/>
      <c r="AO128" s="158"/>
      <c r="AP128" s="158"/>
      <c r="AQ128" s="158"/>
      <c r="AR128" s="158"/>
      <c r="AS128" s="158"/>
      <c r="AT128" s="158"/>
      <c r="AU128" s="158"/>
      <c r="AV128" s="158"/>
      <c r="AW128" s="158"/>
      <c r="AX128" s="158"/>
      <c r="AY128" s="158"/>
      <c r="AZ128" s="158"/>
      <c r="BA128" s="158"/>
      <c r="BB128" s="158"/>
      <c r="BC128" s="158"/>
      <c r="BD128" s="158"/>
      <c r="BE128" s="158"/>
      <c r="BF128" s="158"/>
      <c r="BG128" s="158"/>
      <c r="BH128" s="158"/>
      <c r="BI128" s="158"/>
      <c r="BJ128" s="158"/>
      <c r="BK128" s="158"/>
      <c r="BL128" s="158"/>
      <c r="BM128" s="158"/>
      <c r="BN128" s="158"/>
      <c r="BO128" s="158"/>
      <c r="BP128" s="158"/>
      <c r="BQ128" s="158"/>
      <c r="BR128" s="158"/>
      <c r="BS128" s="158"/>
      <c r="BT128" s="158"/>
      <c r="BU128" s="158"/>
      <c r="BV128" s="158"/>
      <c r="BW128" s="158"/>
      <c r="BX128" s="158"/>
      <c r="BY128" s="158"/>
      <c r="BZ128" s="158"/>
      <c r="CA128" s="158"/>
      <c r="CB128" s="158"/>
      <c r="CC128" s="158"/>
      <c r="CD128" s="158"/>
      <c r="CE128" s="158"/>
      <c r="CF128" s="158"/>
      <c r="CG128" s="158"/>
      <c r="CH128" s="158"/>
      <c r="CI128" s="158"/>
      <c r="CJ128" s="158"/>
      <c r="CK128" s="158"/>
      <c r="CL128" s="158"/>
      <c r="CM128" s="158"/>
      <c r="CN128" s="158"/>
      <c r="CO128" s="158"/>
      <c r="CP128" s="158"/>
      <c r="CQ128" s="158"/>
      <c r="CR128" s="158"/>
      <c r="CS128" s="158"/>
      <c r="CT128" s="158"/>
      <c r="CU128" s="158"/>
      <c r="CV128" s="158"/>
      <c r="CW128" s="158"/>
      <c r="CX128" s="158"/>
      <c r="CY128" s="158"/>
      <c r="CZ128" s="158"/>
      <c r="DA128" s="158"/>
      <c r="DB128" s="158"/>
      <c r="DC128" s="158"/>
      <c r="DD128" s="158"/>
      <c r="DE128" s="158"/>
      <c r="DF128" s="158"/>
      <c r="DG128" s="158"/>
      <c r="DH128" s="158"/>
      <c r="DI128" s="158"/>
      <c r="DJ128" s="158"/>
      <c r="DK128" s="158"/>
      <c r="DL128" s="158"/>
      <c r="DM128" s="158"/>
      <c r="DN128" s="158"/>
      <c r="DO128" s="158"/>
      <c r="DP128" s="158"/>
      <c r="DQ128" s="158"/>
      <c r="DR128" s="158"/>
      <c r="DS128" s="158"/>
      <c r="DT128" s="158"/>
      <c r="DU128" s="158"/>
      <c r="DV128" s="158"/>
      <c r="DW128" s="158"/>
      <c r="DX128" s="158"/>
      <c r="DY128" s="158"/>
      <c r="DZ128" s="158"/>
      <c r="EA128" s="158"/>
      <c r="EB128" s="158"/>
      <c r="EC128" s="158"/>
      <c r="ED128" s="158"/>
      <c r="EE128" s="158"/>
      <c r="EF128" s="158"/>
      <c r="EG128" s="158"/>
      <c r="EH128" s="158"/>
      <c r="EI128" s="158"/>
      <c r="EJ128" s="158"/>
      <c r="EK128" s="158"/>
      <c r="EL128" s="158"/>
      <c r="EM128" s="158"/>
      <c r="EN128" s="158"/>
      <c r="EO128" s="158"/>
      <c r="EP128" s="158"/>
      <c r="EQ128" s="158"/>
      <c r="ER128" s="158"/>
      <c r="ES128" s="158"/>
      <c r="ET128" s="158"/>
      <c r="EU128" s="158"/>
      <c r="EV128" s="158"/>
      <c r="EW128" s="158"/>
      <c r="EX128" s="158"/>
      <c r="EY128" s="158"/>
      <c r="EZ128" s="158"/>
      <c r="FA128" s="158"/>
      <c r="FB128" s="158"/>
      <c r="FC128" s="158"/>
      <c r="FD128" s="158"/>
      <c r="FE128" s="158"/>
      <c r="FF128" s="158"/>
      <c r="FG128" s="158"/>
      <c r="FH128" s="158"/>
      <c r="FI128" s="158"/>
      <c r="FJ128" s="158"/>
      <c r="FK128" s="158"/>
      <c r="FL128" s="158"/>
      <c r="FM128" s="158"/>
      <c r="FN128" s="158"/>
      <c r="FO128" s="158"/>
      <c r="FP128" s="158"/>
      <c r="FQ128" s="158"/>
      <c r="FR128" s="158"/>
      <c r="FS128" s="158"/>
      <c r="FT128" s="158"/>
      <c r="FU128" s="158"/>
      <c r="FV128" s="158"/>
      <c r="FW128" s="158"/>
      <c r="FX128" s="158"/>
      <c r="FY128" s="158"/>
      <c r="FZ128" s="158"/>
      <c r="GA128" s="158"/>
      <c r="GB128" s="158"/>
      <c r="GC128" s="158"/>
      <c r="GD128" s="158"/>
      <c r="GE128" s="158"/>
      <c r="GF128" s="158"/>
      <c r="GG128" s="158"/>
      <c r="GH128" s="158"/>
      <c r="GI128" s="158"/>
      <c r="GJ128" s="158"/>
      <c r="GK128" s="158"/>
      <c r="GL128" s="158"/>
      <c r="GM128" s="158"/>
      <c r="GN128" s="158"/>
      <c r="GO128" s="158"/>
      <c r="GP128" s="158"/>
      <c r="GQ128" s="158"/>
      <c r="GR128" s="158"/>
      <c r="GS128" s="158"/>
      <c r="GT128" s="158"/>
      <c r="GU128" s="158"/>
      <c r="GV128" s="158"/>
      <c r="GW128" s="158"/>
      <c r="GX128" s="158"/>
      <c r="GY128" s="158"/>
      <c r="GZ128" s="158"/>
      <c r="HA128" s="158"/>
      <c r="HB128" s="158"/>
      <c r="HC128" s="158"/>
      <c r="HD128" s="158"/>
      <c r="HE128" s="158"/>
      <c r="HF128" s="158"/>
      <c r="HG128" s="158"/>
      <c r="HH128" s="158"/>
      <c r="HI128" s="158"/>
      <c r="HJ128" s="158"/>
      <c r="HK128" s="158"/>
      <c r="HL128" s="158"/>
      <c r="HM128" s="158"/>
      <c r="HN128" s="158"/>
      <c r="HO128" s="158"/>
      <c r="HP128" s="158"/>
      <c r="HQ128" s="158"/>
      <c r="HR128" s="158"/>
      <c r="HS128" s="158"/>
      <c r="HT128" s="158"/>
      <c r="HU128" s="158"/>
      <c r="HV128" s="158"/>
      <c r="HW128" s="158"/>
      <c r="HX128" s="158"/>
      <c r="HY128" s="158"/>
      <c r="HZ128" s="158"/>
      <c r="IA128" s="158"/>
      <c r="IB128" s="158"/>
      <c r="IC128" s="158"/>
      <c r="ID128" s="158"/>
      <c r="IE128" s="158"/>
      <c r="IF128" s="158"/>
      <c r="IG128" s="158"/>
      <c r="IH128" s="158"/>
      <c r="II128" s="158"/>
      <c r="IJ128" s="158"/>
      <c r="IK128" s="158"/>
      <c r="IL128" s="158"/>
      <c r="IM128" s="158"/>
      <c r="IN128" s="158"/>
      <c r="IO128" s="158"/>
      <c r="IP128" s="158"/>
      <c r="IQ128" s="158"/>
      <c r="IR128" s="158"/>
      <c r="IS128" s="158"/>
      <c r="IT128" s="158"/>
      <c r="IU128" s="158"/>
      <c r="IV128" s="158"/>
      <c r="IW128" s="158"/>
      <c r="IX128" s="158"/>
      <c r="IY128" s="158"/>
      <c r="IZ128" s="158"/>
      <c r="JA128" s="158"/>
      <c r="JB128" s="158"/>
      <c r="JC128" s="158"/>
      <c r="JD128" s="158"/>
      <c r="JE128" s="158"/>
      <c r="JF128" s="158"/>
      <c r="JG128" s="158"/>
      <c r="JH128" s="158"/>
      <c r="JI128" s="158"/>
      <c r="JJ128" s="158"/>
      <c r="JK128" s="158"/>
      <c r="JL128" s="158"/>
      <c r="JM128" s="158"/>
      <c r="JN128" s="158"/>
      <c r="JO128" s="158"/>
      <c r="JP128" s="158"/>
      <c r="JQ128" s="158"/>
      <c r="JR128" s="158"/>
      <c r="JS128" s="158"/>
      <c r="JT128" s="158"/>
      <c r="JU128" s="158"/>
      <c r="JV128" s="158"/>
      <c r="JW128" s="158"/>
      <c r="JX128" s="158"/>
      <c r="JY128" s="158"/>
      <c r="JZ128" s="158"/>
      <c r="KA128" s="158"/>
      <c r="KB128" s="158"/>
      <c r="KC128" s="158"/>
      <c r="KD128" s="158"/>
      <c r="KE128" s="158"/>
      <c r="KF128" s="158"/>
      <c r="KG128" s="158"/>
      <c r="KH128" s="158"/>
      <c r="KI128" s="158"/>
      <c r="KJ128" s="158"/>
      <c r="KK128" s="158"/>
      <c r="KL128" s="158"/>
      <c r="KM128" s="158"/>
      <c r="KN128" s="158"/>
      <c r="KO128" s="158"/>
      <c r="KP128" s="158"/>
      <c r="KQ128" s="158"/>
      <c r="KR128" s="158"/>
      <c r="KS128" s="158"/>
      <c r="KT128" s="158"/>
      <c r="KU128" s="158"/>
      <c r="KV128" s="158"/>
      <c r="KW128" s="158"/>
      <c r="KX128" s="158"/>
      <c r="KY128" s="158"/>
      <c r="KZ128" s="158"/>
      <c r="LA128" s="158"/>
      <c r="LB128" s="158"/>
      <c r="LC128" s="158"/>
      <c r="LD128" s="158"/>
      <c r="LE128" s="158"/>
      <c r="LF128" s="158"/>
      <c r="LG128" s="158"/>
      <c r="LH128" s="158"/>
      <c r="LI128" s="158"/>
      <c r="LJ128" s="158"/>
      <c r="LK128" s="158"/>
      <c r="LL128" s="158"/>
      <c r="LM128" s="158"/>
      <c r="LN128" s="158"/>
      <c r="LO128" s="158"/>
      <c r="LP128" s="158"/>
      <c r="LQ128" s="158"/>
      <c r="LR128" s="158"/>
      <c r="LS128" s="158"/>
      <c r="LT128" s="158"/>
      <c r="LU128" s="158"/>
      <c r="LV128" s="158"/>
      <c r="LW128" s="158"/>
      <c r="LX128" s="158"/>
      <c r="LY128" s="158"/>
      <c r="LZ128" s="158"/>
      <c r="MA128" s="158"/>
      <c r="MB128" s="158"/>
      <c r="MC128" s="158"/>
      <c r="MD128" s="158"/>
      <c r="ME128" s="158"/>
      <c r="MF128" s="158"/>
      <c r="MG128" s="158"/>
      <c r="MH128" s="158"/>
      <c r="MI128" s="158"/>
      <c r="MJ128" s="158"/>
      <c r="MK128" s="158"/>
      <c r="ML128" s="158"/>
      <c r="MM128" s="158"/>
      <c r="MN128" s="158"/>
      <c r="MO128" s="158"/>
      <c r="MP128" s="158"/>
      <c r="MQ128" s="158"/>
      <c r="MR128" s="158"/>
      <c r="MS128" s="158"/>
      <c r="MT128" s="158"/>
      <c r="MU128" s="158"/>
      <c r="MV128" s="158"/>
      <c r="MW128" s="158"/>
      <c r="MX128" s="158"/>
      <c r="MY128" s="158"/>
      <c r="MZ128" s="158"/>
      <c r="NA128" s="158"/>
      <c r="NB128" s="158"/>
      <c r="NC128" s="158"/>
      <c r="ND128" s="158"/>
      <c r="NE128" s="158"/>
      <c r="NF128" s="158"/>
      <c r="NG128" s="158"/>
      <c r="NH128" s="158"/>
      <c r="NI128" s="158"/>
      <c r="NJ128" s="158"/>
      <c r="NK128" s="158"/>
      <c r="NL128" s="158"/>
      <c r="NM128" s="158"/>
      <c r="NN128" s="158"/>
      <c r="NO128" s="158"/>
      <c r="NP128" s="158"/>
      <c r="NQ128" s="158"/>
      <c r="NR128" s="158"/>
      <c r="NS128" s="158"/>
      <c r="NT128" s="158"/>
      <c r="NU128" s="158"/>
      <c r="NV128" s="158"/>
      <c r="NW128" s="158"/>
      <c r="NX128" s="158"/>
      <c r="NY128" s="158"/>
      <c r="NZ128" s="158"/>
      <c r="OA128" s="158"/>
      <c r="OB128" s="158"/>
      <c r="OC128" s="158"/>
      <c r="OD128" s="158"/>
      <c r="OE128" s="158"/>
      <c r="OF128" s="158"/>
      <c r="OG128" s="158"/>
      <c r="OH128" s="158"/>
      <c r="OI128" s="158"/>
      <c r="OJ128" s="158"/>
      <c r="OK128" s="158"/>
      <c r="OL128" s="158"/>
      <c r="OM128" s="158"/>
      <c r="ON128" s="158"/>
      <c r="OO128" s="158"/>
      <c r="OP128" s="158"/>
      <c r="OQ128" s="158"/>
      <c r="OR128" s="158"/>
      <c r="OS128" s="158"/>
      <c r="OT128" s="158"/>
      <c r="OU128" s="158"/>
      <c r="OV128" s="158"/>
      <c r="OW128" s="158"/>
      <c r="OX128" s="158"/>
      <c r="OY128" s="158"/>
      <c r="OZ128" s="158"/>
      <c r="PA128" s="158"/>
      <c r="PB128" s="158"/>
      <c r="PC128" s="158"/>
      <c r="PD128" s="158"/>
      <c r="PE128" s="158"/>
      <c r="PF128" s="158"/>
      <c r="PG128" s="158"/>
      <c r="PH128" s="158"/>
      <c r="PI128" s="158"/>
      <c r="PJ128" s="158"/>
      <c r="PK128" s="158"/>
      <c r="PL128" s="158"/>
      <c r="PM128" s="158"/>
      <c r="PN128" s="158"/>
      <c r="PO128" s="158"/>
      <c r="PP128" s="158"/>
      <c r="PQ128" s="158"/>
      <c r="PR128" s="158"/>
      <c r="PS128" s="158"/>
      <c r="PT128" s="158"/>
      <c r="PU128" s="158"/>
      <c r="PV128" s="158"/>
      <c r="PW128" s="158"/>
      <c r="PX128" s="158"/>
      <c r="PY128" s="158"/>
      <c r="PZ128" s="158"/>
      <c r="QA128" s="158"/>
      <c r="QB128" s="158"/>
      <c r="QC128" s="158"/>
      <c r="QD128" s="158"/>
      <c r="QE128" s="158"/>
      <c r="QF128" s="158"/>
      <c r="QG128" s="158"/>
      <c r="QH128" s="158"/>
      <c r="QI128" s="158"/>
      <c r="QJ128" s="158"/>
      <c r="QK128" s="158"/>
      <c r="QL128" s="158"/>
      <c r="QM128" s="158"/>
      <c r="QN128" s="158"/>
      <c r="QO128" s="158"/>
      <c r="QP128" s="158"/>
      <c r="QQ128" s="158"/>
    </row>
    <row r="129" spans="1:459" x14ac:dyDescent="0.25">
      <c r="A129" s="158"/>
      <c r="B129" s="158"/>
      <c r="C129" s="158"/>
      <c r="D129" s="158"/>
      <c r="E129" s="158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  <c r="Q129" s="158"/>
      <c r="R129" s="158"/>
      <c r="S129" s="158"/>
      <c r="T129" s="158"/>
      <c r="U129" s="158"/>
      <c r="V129" s="158"/>
      <c r="W129" s="158"/>
      <c r="X129" s="158"/>
      <c r="Y129" s="158"/>
      <c r="Z129" s="158"/>
      <c r="AA129" s="158"/>
      <c r="AB129" s="158"/>
      <c r="AC129" s="158"/>
      <c r="AD129" s="158"/>
      <c r="AE129" s="158"/>
      <c r="AF129" s="158"/>
      <c r="AG129" s="158"/>
      <c r="AH129" s="158"/>
      <c r="AI129" s="158"/>
      <c r="AJ129" s="158"/>
      <c r="AK129" s="158"/>
      <c r="AL129" s="158"/>
      <c r="AM129" s="158"/>
      <c r="AN129" s="158"/>
      <c r="AO129" s="158"/>
      <c r="AP129" s="158"/>
      <c r="AQ129" s="158"/>
      <c r="AR129" s="158"/>
      <c r="AS129" s="158"/>
      <c r="AT129" s="158"/>
      <c r="AU129" s="158"/>
      <c r="AV129" s="158"/>
      <c r="AW129" s="158"/>
      <c r="AX129" s="158"/>
      <c r="AY129" s="158"/>
      <c r="AZ129" s="158"/>
      <c r="BA129" s="158"/>
      <c r="BB129" s="158"/>
      <c r="BC129" s="158"/>
      <c r="BD129" s="158"/>
      <c r="BE129" s="158"/>
      <c r="BF129" s="158"/>
      <c r="BG129" s="158"/>
      <c r="BH129" s="158"/>
      <c r="BI129" s="158"/>
      <c r="BJ129" s="158"/>
      <c r="BK129" s="158"/>
      <c r="BL129" s="158"/>
      <c r="BM129" s="158"/>
      <c r="BN129" s="158"/>
      <c r="BO129" s="158"/>
      <c r="BP129" s="158"/>
      <c r="BQ129" s="158"/>
      <c r="BR129" s="158"/>
      <c r="BS129" s="158"/>
      <c r="BT129" s="158"/>
      <c r="BU129" s="158"/>
      <c r="BV129" s="158"/>
      <c r="BW129" s="158"/>
      <c r="BX129" s="158"/>
      <c r="BY129" s="158"/>
      <c r="BZ129" s="158"/>
      <c r="CA129" s="158"/>
      <c r="CB129" s="158"/>
      <c r="CC129" s="158"/>
      <c r="CD129" s="158"/>
      <c r="CE129" s="158"/>
      <c r="CF129" s="158"/>
      <c r="CG129" s="158"/>
      <c r="CH129" s="158"/>
      <c r="CI129" s="158"/>
      <c r="CJ129" s="158"/>
      <c r="CK129" s="158"/>
      <c r="CL129" s="158"/>
      <c r="CM129" s="158"/>
      <c r="CN129" s="158"/>
      <c r="CO129" s="158"/>
      <c r="CP129" s="158"/>
      <c r="CQ129" s="158"/>
      <c r="CR129" s="158"/>
      <c r="CS129" s="158"/>
      <c r="CT129" s="158"/>
      <c r="CU129" s="158"/>
      <c r="CV129" s="158"/>
      <c r="CW129" s="158"/>
      <c r="CX129" s="158"/>
      <c r="CY129" s="158"/>
      <c r="CZ129" s="158"/>
      <c r="DA129" s="158"/>
      <c r="DB129" s="158"/>
      <c r="DC129" s="158"/>
      <c r="DD129" s="158"/>
      <c r="DE129" s="158"/>
      <c r="DF129" s="158"/>
      <c r="DG129" s="158"/>
      <c r="DH129" s="158"/>
      <c r="DI129" s="158"/>
      <c r="DJ129" s="158"/>
      <c r="DK129" s="158"/>
      <c r="DL129" s="158"/>
      <c r="DM129" s="158"/>
      <c r="DN129" s="158"/>
      <c r="DO129" s="158"/>
      <c r="DP129" s="158"/>
      <c r="DQ129" s="158"/>
      <c r="DR129" s="158"/>
      <c r="DS129" s="158"/>
      <c r="DT129" s="158"/>
      <c r="DU129" s="158"/>
      <c r="DV129" s="158"/>
      <c r="DW129" s="158"/>
      <c r="DX129" s="158"/>
      <c r="DY129" s="158"/>
      <c r="DZ129" s="158"/>
      <c r="EA129" s="158"/>
      <c r="EB129" s="158"/>
      <c r="EC129" s="158"/>
      <c r="ED129" s="158"/>
      <c r="EE129" s="158"/>
      <c r="EF129" s="158"/>
      <c r="EG129" s="158"/>
      <c r="EH129" s="158"/>
      <c r="EI129" s="158"/>
      <c r="EJ129" s="158"/>
      <c r="EK129" s="158"/>
      <c r="EL129" s="158"/>
      <c r="EM129" s="158"/>
      <c r="EN129" s="158"/>
      <c r="EO129" s="158"/>
      <c r="EP129" s="158"/>
      <c r="EQ129" s="158"/>
      <c r="ER129" s="158"/>
      <c r="ES129" s="158"/>
      <c r="ET129" s="158"/>
      <c r="EU129" s="158"/>
      <c r="EV129" s="158"/>
      <c r="EW129" s="158"/>
      <c r="EX129" s="158"/>
      <c r="EY129" s="158"/>
      <c r="EZ129" s="158"/>
      <c r="FA129" s="158"/>
      <c r="FB129" s="158"/>
      <c r="FC129" s="158"/>
      <c r="FD129" s="158"/>
      <c r="FE129" s="158"/>
      <c r="FF129" s="158"/>
      <c r="FG129" s="158"/>
      <c r="FH129" s="158"/>
      <c r="FI129" s="158"/>
      <c r="FJ129" s="158"/>
      <c r="FK129" s="158"/>
      <c r="FL129" s="158"/>
      <c r="FM129" s="158"/>
      <c r="FN129" s="158"/>
      <c r="FO129" s="158"/>
      <c r="FP129" s="158"/>
      <c r="FQ129" s="158"/>
      <c r="FR129" s="158"/>
      <c r="FS129" s="158"/>
      <c r="FT129" s="158"/>
      <c r="FU129" s="158"/>
      <c r="FV129" s="158"/>
      <c r="FW129" s="158"/>
      <c r="FX129" s="158"/>
      <c r="FY129" s="158"/>
      <c r="FZ129" s="158"/>
      <c r="GA129" s="158"/>
      <c r="GB129" s="158"/>
      <c r="GC129" s="158"/>
      <c r="GD129" s="158"/>
      <c r="GE129" s="158"/>
      <c r="GF129" s="158"/>
      <c r="GG129" s="158"/>
      <c r="GH129" s="158"/>
      <c r="GI129" s="158"/>
      <c r="GJ129" s="158"/>
      <c r="GK129" s="158"/>
      <c r="GL129" s="158"/>
      <c r="GM129" s="158"/>
      <c r="GN129" s="158"/>
      <c r="GO129" s="158"/>
      <c r="GP129" s="158"/>
      <c r="GQ129" s="158"/>
      <c r="GR129" s="158"/>
      <c r="GS129" s="158"/>
      <c r="GT129" s="158"/>
      <c r="GU129" s="158"/>
      <c r="GV129" s="158"/>
      <c r="GW129" s="158"/>
      <c r="GX129" s="158"/>
      <c r="GY129" s="158"/>
      <c r="GZ129" s="158"/>
      <c r="HA129" s="158"/>
      <c r="HB129" s="158"/>
      <c r="HC129" s="158"/>
      <c r="HD129" s="158"/>
      <c r="HE129" s="158"/>
      <c r="HF129" s="158"/>
      <c r="HG129" s="158"/>
      <c r="HH129" s="158"/>
      <c r="HI129" s="158"/>
      <c r="HJ129" s="158"/>
      <c r="HK129" s="158"/>
      <c r="HL129" s="158"/>
      <c r="HM129" s="158"/>
      <c r="HN129" s="158"/>
      <c r="HO129" s="158"/>
      <c r="HP129" s="158"/>
      <c r="HQ129" s="158"/>
      <c r="HR129" s="158"/>
      <c r="HS129" s="158"/>
      <c r="HT129" s="158"/>
      <c r="HU129" s="158"/>
      <c r="HV129" s="158"/>
      <c r="HW129" s="158"/>
      <c r="HX129" s="158"/>
      <c r="HY129" s="158"/>
      <c r="HZ129" s="158"/>
      <c r="IA129" s="158"/>
      <c r="IB129" s="158"/>
      <c r="IC129" s="158"/>
      <c r="ID129" s="158"/>
      <c r="IE129" s="158"/>
      <c r="IF129" s="158"/>
      <c r="IG129" s="158"/>
      <c r="IH129" s="158"/>
      <c r="II129" s="158"/>
      <c r="IJ129" s="158"/>
      <c r="IK129" s="158"/>
      <c r="IL129" s="158"/>
      <c r="IM129" s="158"/>
      <c r="IN129" s="158"/>
      <c r="IO129" s="158"/>
      <c r="IP129" s="158"/>
      <c r="IQ129" s="158"/>
      <c r="IR129" s="158"/>
      <c r="IS129" s="158"/>
      <c r="IT129" s="158"/>
      <c r="IU129" s="158"/>
      <c r="IV129" s="158"/>
      <c r="IW129" s="158"/>
      <c r="IX129" s="158"/>
      <c r="IY129" s="158"/>
      <c r="IZ129" s="158"/>
      <c r="JA129" s="158"/>
      <c r="JB129" s="158"/>
      <c r="JC129" s="158"/>
      <c r="JD129" s="158"/>
      <c r="JE129" s="158"/>
      <c r="JF129" s="158"/>
      <c r="JG129" s="158"/>
      <c r="JH129" s="158"/>
      <c r="JI129" s="158"/>
      <c r="JJ129" s="158"/>
      <c r="JK129" s="158"/>
      <c r="JL129" s="158"/>
      <c r="JM129" s="158"/>
      <c r="JN129" s="158"/>
      <c r="JO129" s="158"/>
      <c r="JP129" s="158"/>
      <c r="JQ129" s="158"/>
      <c r="JR129" s="158"/>
      <c r="JS129" s="158"/>
      <c r="JT129" s="158"/>
      <c r="JU129" s="158"/>
      <c r="JV129" s="158"/>
      <c r="JW129" s="158"/>
      <c r="JX129" s="158"/>
      <c r="JY129" s="158"/>
      <c r="JZ129" s="158"/>
      <c r="KA129" s="158"/>
      <c r="KB129" s="158"/>
      <c r="KC129" s="158"/>
      <c r="KD129" s="158"/>
      <c r="KE129" s="158"/>
      <c r="KF129" s="158"/>
      <c r="KG129" s="158"/>
      <c r="KH129" s="158"/>
      <c r="KI129" s="158"/>
      <c r="KJ129" s="158"/>
      <c r="KK129" s="158"/>
      <c r="KL129" s="158"/>
      <c r="KM129" s="158"/>
      <c r="KN129" s="158"/>
      <c r="KO129" s="158"/>
      <c r="KP129" s="158"/>
      <c r="KQ129" s="158"/>
      <c r="KR129" s="158"/>
      <c r="KS129" s="158"/>
      <c r="KT129" s="158"/>
      <c r="KU129" s="158"/>
      <c r="KV129" s="158"/>
      <c r="KW129" s="158"/>
      <c r="KX129" s="158"/>
      <c r="KY129" s="158"/>
      <c r="KZ129" s="158"/>
      <c r="LA129" s="158"/>
      <c r="LB129" s="158"/>
      <c r="LC129" s="158"/>
      <c r="LD129" s="158"/>
      <c r="LE129" s="158"/>
      <c r="LF129" s="158"/>
      <c r="LG129" s="158"/>
      <c r="LH129" s="158"/>
      <c r="LI129" s="158"/>
      <c r="LJ129" s="158"/>
      <c r="LK129" s="158"/>
      <c r="LL129" s="158"/>
      <c r="LM129" s="158"/>
      <c r="LN129" s="158"/>
      <c r="LO129" s="158"/>
      <c r="LP129" s="158"/>
      <c r="LQ129" s="158"/>
      <c r="LR129" s="158"/>
      <c r="LS129" s="158"/>
      <c r="LT129" s="158"/>
      <c r="LU129" s="158"/>
      <c r="LV129" s="158"/>
      <c r="LW129" s="158"/>
      <c r="LX129" s="158"/>
      <c r="LY129" s="158"/>
      <c r="LZ129" s="158"/>
      <c r="MA129" s="158"/>
      <c r="MB129" s="158"/>
      <c r="MC129" s="158"/>
      <c r="MD129" s="158"/>
      <c r="ME129" s="158"/>
      <c r="MF129" s="158"/>
      <c r="MG129" s="158"/>
      <c r="MH129" s="158"/>
      <c r="MI129" s="158"/>
      <c r="MJ129" s="158"/>
      <c r="MK129" s="158"/>
      <c r="ML129" s="158"/>
      <c r="MM129" s="158"/>
      <c r="MN129" s="158"/>
      <c r="MO129" s="158"/>
      <c r="MP129" s="158"/>
      <c r="MQ129" s="158"/>
      <c r="MR129" s="158"/>
      <c r="MS129" s="158"/>
      <c r="MT129" s="158"/>
      <c r="MU129" s="158"/>
      <c r="MV129" s="158"/>
      <c r="MW129" s="158"/>
      <c r="MX129" s="158"/>
      <c r="MY129" s="158"/>
      <c r="MZ129" s="158"/>
      <c r="NA129" s="158"/>
      <c r="NB129" s="158"/>
      <c r="NC129" s="158"/>
      <c r="ND129" s="158"/>
      <c r="NE129" s="158"/>
      <c r="NF129" s="158"/>
      <c r="NG129" s="158"/>
      <c r="NH129" s="158"/>
      <c r="NI129" s="158"/>
      <c r="NJ129" s="158"/>
      <c r="NK129" s="158"/>
      <c r="NL129" s="158"/>
      <c r="NM129" s="158"/>
      <c r="NN129" s="158"/>
      <c r="NO129" s="158"/>
      <c r="NP129" s="158"/>
      <c r="NQ129" s="158"/>
      <c r="NR129" s="158"/>
      <c r="NS129" s="158"/>
      <c r="NT129" s="158"/>
      <c r="NU129" s="158"/>
      <c r="NV129" s="158"/>
      <c r="NW129" s="158"/>
      <c r="NX129" s="158"/>
      <c r="NY129" s="158"/>
      <c r="NZ129" s="158"/>
      <c r="OA129" s="158"/>
      <c r="OB129" s="158"/>
      <c r="OC129" s="158"/>
      <c r="OD129" s="158"/>
      <c r="OE129" s="158"/>
      <c r="OF129" s="158"/>
      <c r="OG129" s="158"/>
      <c r="OH129" s="158"/>
      <c r="OI129" s="158"/>
      <c r="OJ129" s="158"/>
      <c r="OK129" s="158"/>
      <c r="OL129" s="158"/>
      <c r="OM129" s="158"/>
      <c r="ON129" s="158"/>
      <c r="OO129" s="158"/>
      <c r="OP129" s="158"/>
      <c r="OQ129" s="158"/>
      <c r="OR129" s="158"/>
      <c r="OS129" s="158"/>
      <c r="OT129" s="158"/>
      <c r="OU129" s="158"/>
      <c r="OV129" s="158"/>
      <c r="OW129" s="158"/>
      <c r="OX129" s="158"/>
      <c r="OY129" s="158"/>
      <c r="OZ129" s="158"/>
      <c r="PA129" s="158"/>
      <c r="PB129" s="158"/>
      <c r="PC129" s="158"/>
      <c r="PD129" s="158"/>
      <c r="PE129" s="158"/>
      <c r="PF129" s="158"/>
      <c r="PG129" s="158"/>
      <c r="PH129" s="158"/>
      <c r="PI129" s="158"/>
      <c r="PJ129" s="158"/>
      <c r="PK129" s="158"/>
      <c r="PL129" s="158"/>
      <c r="PM129" s="158"/>
      <c r="PN129" s="158"/>
      <c r="PO129" s="158"/>
      <c r="PP129" s="158"/>
      <c r="PQ129" s="158"/>
      <c r="PR129" s="158"/>
      <c r="PS129" s="158"/>
      <c r="PT129" s="158"/>
      <c r="PU129" s="158"/>
      <c r="PV129" s="158"/>
      <c r="PW129" s="158"/>
      <c r="PX129" s="158"/>
      <c r="PY129" s="158"/>
      <c r="PZ129" s="158"/>
      <c r="QA129" s="158"/>
      <c r="QB129" s="158"/>
      <c r="QC129" s="158"/>
      <c r="QD129" s="158"/>
      <c r="QE129" s="158"/>
      <c r="QF129" s="158"/>
      <c r="QG129" s="158"/>
      <c r="QH129" s="158"/>
      <c r="QI129" s="158"/>
      <c r="QJ129" s="158"/>
      <c r="QK129" s="158"/>
      <c r="QL129" s="158"/>
      <c r="QM129" s="158"/>
      <c r="QN129" s="158"/>
      <c r="QO129" s="158"/>
      <c r="QP129" s="158"/>
      <c r="QQ129" s="158"/>
    </row>
    <row r="130" spans="1:459" x14ac:dyDescent="0.25">
      <c r="A130" s="158"/>
      <c r="B130" s="158"/>
      <c r="C130" s="158"/>
      <c r="D130" s="158"/>
      <c r="E130" s="158"/>
      <c r="F130" s="158"/>
      <c r="G130" s="158"/>
      <c r="H130" s="158"/>
      <c r="I130" s="158"/>
      <c r="J130" s="158"/>
      <c r="K130" s="158"/>
      <c r="L130" s="158"/>
      <c r="M130" s="158"/>
      <c r="N130" s="158"/>
      <c r="O130" s="158"/>
      <c r="P130" s="158"/>
      <c r="Q130" s="158"/>
      <c r="R130" s="158"/>
      <c r="S130" s="158"/>
      <c r="T130" s="158"/>
      <c r="U130" s="158"/>
      <c r="V130" s="158"/>
      <c r="W130" s="158"/>
      <c r="X130" s="158"/>
      <c r="Y130" s="158"/>
      <c r="Z130" s="158"/>
      <c r="AA130" s="158"/>
      <c r="AB130" s="158"/>
      <c r="AC130" s="158"/>
      <c r="AD130" s="158"/>
      <c r="AE130" s="158"/>
      <c r="AF130" s="158"/>
      <c r="AG130" s="158"/>
      <c r="AH130" s="158"/>
      <c r="AI130" s="158"/>
      <c r="AJ130" s="158"/>
      <c r="AK130" s="158"/>
      <c r="AL130" s="158"/>
      <c r="AM130" s="158"/>
      <c r="AN130" s="158"/>
      <c r="AO130" s="158"/>
      <c r="AP130" s="158"/>
      <c r="AQ130" s="158"/>
      <c r="AR130" s="158"/>
      <c r="AS130" s="158"/>
      <c r="AT130" s="158"/>
      <c r="AU130" s="158"/>
      <c r="AV130" s="158"/>
      <c r="AW130" s="158"/>
      <c r="AX130" s="158"/>
      <c r="AY130" s="158"/>
      <c r="AZ130" s="158"/>
      <c r="BA130" s="158"/>
      <c r="BB130" s="158"/>
      <c r="BC130" s="158"/>
      <c r="BD130" s="158"/>
      <c r="BE130" s="158"/>
      <c r="BF130" s="158"/>
      <c r="BG130" s="158"/>
      <c r="BH130" s="158"/>
      <c r="BI130" s="158"/>
      <c r="BJ130" s="158"/>
      <c r="BK130" s="158"/>
      <c r="BL130" s="158"/>
      <c r="BM130" s="158"/>
      <c r="BN130" s="158"/>
      <c r="BO130" s="158"/>
      <c r="BP130" s="158"/>
      <c r="BQ130" s="158"/>
      <c r="BR130" s="158"/>
      <c r="BS130" s="158"/>
      <c r="BT130" s="158"/>
      <c r="BU130" s="158"/>
      <c r="BV130" s="158"/>
      <c r="BW130" s="158"/>
      <c r="BX130" s="158"/>
      <c r="BY130" s="158"/>
      <c r="BZ130" s="158"/>
      <c r="CA130" s="158"/>
      <c r="CB130" s="158"/>
      <c r="CC130" s="158"/>
      <c r="CD130" s="158"/>
      <c r="CE130" s="158"/>
      <c r="CF130" s="158"/>
      <c r="CG130" s="158"/>
      <c r="CH130" s="158"/>
      <c r="CI130" s="158"/>
      <c r="CJ130" s="158"/>
      <c r="CK130" s="158"/>
      <c r="CL130" s="158"/>
      <c r="CM130" s="158"/>
      <c r="CN130" s="158"/>
      <c r="CO130" s="158"/>
      <c r="CP130" s="158"/>
      <c r="CQ130" s="158"/>
      <c r="CR130" s="158"/>
      <c r="CS130" s="158"/>
      <c r="CT130" s="158"/>
      <c r="CU130" s="158"/>
      <c r="CV130" s="158"/>
      <c r="CW130" s="158"/>
      <c r="CX130" s="158"/>
      <c r="CY130" s="158"/>
      <c r="CZ130" s="158"/>
      <c r="DA130" s="158"/>
      <c r="DB130" s="158"/>
      <c r="DC130" s="158"/>
      <c r="DD130" s="158"/>
      <c r="DE130" s="158"/>
      <c r="DF130" s="158"/>
      <c r="DG130" s="158"/>
      <c r="DH130" s="158"/>
      <c r="DI130" s="158"/>
      <c r="DJ130" s="158"/>
      <c r="DK130" s="158"/>
      <c r="DL130" s="158"/>
      <c r="DM130" s="158"/>
      <c r="DN130" s="158"/>
      <c r="DO130" s="158"/>
      <c r="DP130" s="158"/>
      <c r="DQ130" s="158"/>
      <c r="DR130" s="158"/>
      <c r="DS130" s="158"/>
      <c r="DT130" s="158"/>
      <c r="DU130" s="158"/>
      <c r="DV130" s="158"/>
      <c r="DW130" s="158"/>
      <c r="DX130" s="158"/>
      <c r="DY130" s="158"/>
      <c r="DZ130" s="158"/>
      <c r="EA130" s="158"/>
      <c r="EB130" s="158"/>
      <c r="EC130" s="158"/>
      <c r="ED130" s="158"/>
      <c r="EE130" s="158"/>
      <c r="EF130" s="158"/>
      <c r="EG130" s="158"/>
      <c r="EH130" s="158"/>
      <c r="EI130" s="158"/>
      <c r="EJ130" s="158"/>
      <c r="EK130" s="158"/>
      <c r="EL130" s="158"/>
      <c r="EM130" s="158"/>
      <c r="EN130" s="158"/>
      <c r="EO130" s="158"/>
      <c r="EP130" s="158"/>
      <c r="EQ130" s="158"/>
      <c r="ER130" s="158"/>
      <c r="ES130" s="158"/>
      <c r="ET130" s="158"/>
      <c r="EU130" s="158"/>
      <c r="EV130" s="158"/>
      <c r="EW130" s="158"/>
      <c r="EX130" s="158"/>
      <c r="EY130" s="158"/>
      <c r="EZ130" s="158"/>
      <c r="FA130" s="158"/>
      <c r="FB130" s="158"/>
      <c r="FC130" s="158"/>
      <c r="FD130" s="158"/>
      <c r="FE130" s="158"/>
      <c r="FF130" s="158"/>
      <c r="FG130" s="158"/>
      <c r="FH130" s="158"/>
      <c r="FI130" s="158"/>
      <c r="FJ130" s="158"/>
      <c r="FK130" s="158"/>
      <c r="FL130" s="158"/>
      <c r="FM130" s="158"/>
      <c r="FN130" s="158"/>
      <c r="FO130" s="158"/>
      <c r="FP130" s="158"/>
      <c r="FQ130" s="158"/>
      <c r="FR130" s="158"/>
      <c r="FS130" s="158"/>
      <c r="FT130" s="158"/>
      <c r="FU130" s="158"/>
      <c r="FV130" s="158"/>
      <c r="FW130" s="158"/>
      <c r="FX130" s="158"/>
      <c r="FY130" s="158"/>
      <c r="FZ130" s="158"/>
      <c r="GA130" s="158"/>
      <c r="GB130" s="158"/>
      <c r="GC130" s="158"/>
      <c r="GD130" s="158"/>
      <c r="GE130" s="158"/>
      <c r="GF130" s="158"/>
      <c r="GG130" s="158"/>
      <c r="GH130" s="158"/>
      <c r="GI130" s="158"/>
      <c r="GJ130" s="158"/>
      <c r="GK130" s="158"/>
      <c r="GL130" s="158"/>
      <c r="GM130" s="158"/>
      <c r="GN130" s="158"/>
      <c r="GO130" s="158"/>
      <c r="GP130" s="158"/>
      <c r="GQ130" s="158"/>
      <c r="GR130" s="158"/>
      <c r="GS130" s="158"/>
      <c r="GT130" s="158"/>
      <c r="GU130" s="158"/>
      <c r="GV130" s="158"/>
      <c r="GW130" s="158"/>
      <c r="GX130" s="158"/>
      <c r="GY130" s="158"/>
      <c r="GZ130" s="158"/>
      <c r="HA130" s="158"/>
      <c r="HB130" s="158"/>
      <c r="HC130" s="158"/>
      <c r="HD130" s="158"/>
      <c r="HE130" s="158"/>
      <c r="HF130" s="158"/>
      <c r="HG130" s="158"/>
      <c r="HH130" s="158"/>
      <c r="HI130" s="158"/>
      <c r="HJ130" s="158"/>
      <c r="HK130" s="158"/>
      <c r="HL130" s="158"/>
      <c r="HM130" s="158"/>
      <c r="HN130" s="158"/>
      <c r="HO130" s="158"/>
      <c r="HP130" s="158"/>
      <c r="HQ130" s="158"/>
      <c r="HR130" s="158"/>
      <c r="HS130" s="158"/>
      <c r="HT130" s="158"/>
      <c r="HU130" s="158"/>
      <c r="HV130" s="158"/>
      <c r="HW130" s="158"/>
      <c r="HX130" s="158"/>
      <c r="HY130" s="158"/>
      <c r="HZ130" s="158"/>
      <c r="IA130" s="158"/>
      <c r="IB130" s="158"/>
      <c r="IC130" s="158"/>
      <c r="ID130" s="158"/>
      <c r="IE130" s="158"/>
      <c r="IF130" s="158"/>
      <c r="IG130" s="158"/>
      <c r="IH130" s="158"/>
      <c r="II130" s="158"/>
      <c r="IJ130" s="158"/>
      <c r="IK130" s="158"/>
      <c r="IL130" s="158"/>
      <c r="IM130" s="158"/>
      <c r="IN130" s="158"/>
      <c r="IO130" s="158"/>
      <c r="IP130" s="158"/>
      <c r="IQ130" s="158"/>
      <c r="IR130" s="158"/>
      <c r="IS130" s="158"/>
      <c r="IT130" s="158"/>
      <c r="IU130" s="158"/>
      <c r="IV130" s="158"/>
      <c r="IW130" s="158"/>
      <c r="IX130" s="158"/>
      <c r="IY130" s="158"/>
      <c r="IZ130" s="158"/>
      <c r="JA130" s="158"/>
      <c r="JB130" s="158"/>
      <c r="JC130" s="158"/>
      <c r="JD130" s="158"/>
      <c r="JE130" s="158"/>
      <c r="JF130" s="158"/>
      <c r="JG130" s="158"/>
      <c r="JH130" s="158"/>
      <c r="JI130" s="158"/>
      <c r="JJ130" s="158"/>
      <c r="JK130" s="158"/>
      <c r="JL130" s="158"/>
      <c r="JM130" s="158"/>
      <c r="JN130" s="158"/>
      <c r="JO130" s="158"/>
      <c r="JP130" s="158"/>
      <c r="JQ130" s="158"/>
      <c r="JR130" s="158"/>
      <c r="JS130" s="158"/>
      <c r="JT130" s="158"/>
      <c r="JU130" s="158"/>
      <c r="JV130" s="158"/>
      <c r="JW130" s="158"/>
      <c r="JX130" s="158"/>
      <c r="JY130" s="158"/>
      <c r="JZ130" s="158"/>
      <c r="KA130" s="158"/>
      <c r="KB130" s="158"/>
      <c r="KC130" s="158"/>
      <c r="KD130" s="158"/>
      <c r="KE130" s="158"/>
      <c r="KF130" s="158"/>
      <c r="KG130" s="158"/>
      <c r="KH130" s="158"/>
      <c r="KI130" s="158"/>
      <c r="KJ130" s="158"/>
      <c r="KK130" s="158"/>
      <c r="KL130" s="158"/>
      <c r="KM130" s="158"/>
      <c r="KN130" s="158"/>
      <c r="KO130" s="158"/>
      <c r="KP130" s="158"/>
      <c r="KQ130" s="158"/>
      <c r="KR130" s="158"/>
      <c r="KS130" s="158"/>
      <c r="KT130" s="158"/>
      <c r="KU130" s="158"/>
      <c r="KV130" s="158"/>
      <c r="KW130" s="158"/>
      <c r="KX130" s="158"/>
      <c r="KY130" s="158"/>
      <c r="KZ130" s="158"/>
      <c r="LA130" s="158"/>
      <c r="LB130" s="158"/>
      <c r="LC130" s="158"/>
      <c r="LD130" s="158"/>
      <c r="LE130" s="158"/>
      <c r="LF130" s="158"/>
      <c r="LG130" s="158"/>
      <c r="LH130" s="158"/>
      <c r="LI130" s="158"/>
      <c r="LJ130" s="158"/>
      <c r="LK130" s="158"/>
      <c r="LL130" s="158"/>
      <c r="LM130" s="158"/>
      <c r="LN130" s="158"/>
      <c r="LO130" s="158"/>
      <c r="LP130" s="158"/>
      <c r="LQ130" s="158"/>
      <c r="LR130" s="158"/>
      <c r="LS130" s="158"/>
      <c r="LT130" s="158"/>
      <c r="LU130" s="158"/>
      <c r="LV130" s="158"/>
      <c r="LW130" s="158"/>
      <c r="LX130" s="158"/>
      <c r="LY130" s="158"/>
      <c r="LZ130" s="158"/>
      <c r="MA130" s="158"/>
      <c r="MB130" s="158"/>
      <c r="MC130" s="158"/>
      <c r="MD130" s="158"/>
      <c r="ME130" s="158"/>
      <c r="MF130" s="158"/>
      <c r="MG130" s="158"/>
      <c r="MH130" s="158"/>
      <c r="MI130" s="158"/>
      <c r="MJ130" s="158"/>
      <c r="MK130" s="158"/>
      <c r="ML130" s="158"/>
      <c r="MM130" s="158"/>
      <c r="MN130" s="158"/>
      <c r="MO130" s="158"/>
      <c r="MP130" s="158"/>
      <c r="MQ130" s="158"/>
      <c r="MR130" s="158"/>
      <c r="MS130" s="158"/>
      <c r="MT130" s="158"/>
      <c r="MU130" s="158"/>
      <c r="MV130" s="158"/>
      <c r="MW130" s="158"/>
      <c r="MX130" s="158"/>
      <c r="MY130" s="158"/>
      <c r="MZ130" s="158"/>
      <c r="NA130" s="158"/>
      <c r="NB130" s="158"/>
      <c r="NC130" s="158"/>
      <c r="ND130" s="158"/>
      <c r="NE130" s="158"/>
      <c r="NF130" s="158"/>
      <c r="NG130" s="158"/>
      <c r="NH130" s="158"/>
      <c r="NI130" s="158"/>
      <c r="NJ130" s="158"/>
      <c r="NK130" s="158"/>
      <c r="NL130" s="158"/>
      <c r="NM130" s="158"/>
      <c r="NN130" s="158"/>
      <c r="NO130" s="158"/>
      <c r="NP130" s="158"/>
      <c r="NQ130" s="158"/>
      <c r="NR130" s="158"/>
      <c r="NS130" s="158"/>
      <c r="NT130" s="158"/>
      <c r="NU130" s="158"/>
      <c r="NV130" s="158"/>
      <c r="NW130" s="158"/>
      <c r="NX130" s="158"/>
      <c r="NY130" s="158"/>
      <c r="NZ130" s="158"/>
      <c r="OA130" s="158"/>
      <c r="OB130" s="158"/>
      <c r="OC130" s="158"/>
      <c r="OD130" s="158"/>
      <c r="OE130" s="158"/>
      <c r="OF130" s="158"/>
      <c r="OG130" s="158"/>
      <c r="OH130" s="158"/>
      <c r="OI130" s="158"/>
      <c r="OJ130" s="158"/>
      <c r="OK130" s="158"/>
      <c r="OL130" s="158"/>
      <c r="OM130" s="158"/>
      <c r="ON130" s="158"/>
      <c r="OO130" s="158"/>
      <c r="OP130" s="158"/>
      <c r="OQ130" s="158"/>
      <c r="OR130" s="158"/>
      <c r="OS130" s="158"/>
      <c r="OT130" s="158"/>
      <c r="OU130" s="158"/>
      <c r="OV130" s="158"/>
      <c r="OW130" s="158"/>
      <c r="OX130" s="158"/>
      <c r="OY130" s="158"/>
      <c r="OZ130" s="158"/>
      <c r="PA130" s="158"/>
      <c r="PB130" s="158"/>
      <c r="PC130" s="158"/>
      <c r="PD130" s="158"/>
      <c r="PE130" s="158"/>
      <c r="PF130" s="158"/>
      <c r="PG130" s="158"/>
      <c r="PH130" s="158"/>
      <c r="PI130" s="158"/>
      <c r="PJ130" s="158"/>
      <c r="PK130" s="158"/>
      <c r="PL130" s="158"/>
      <c r="PM130" s="158"/>
      <c r="PN130" s="158"/>
      <c r="PO130" s="158"/>
      <c r="PP130" s="158"/>
      <c r="PQ130" s="158"/>
      <c r="PR130" s="158"/>
      <c r="PS130" s="158"/>
      <c r="PT130" s="158"/>
      <c r="PU130" s="158"/>
      <c r="PV130" s="158"/>
      <c r="PW130" s="158"/>
      <c r="PX130" s="158"/>
      <c r="PY130" s="158"/>
      <c r="PZ130" s="158"/>
      <c r="QA130" s="158"/>
      <c r="QB130" s="158"/>
      <c r="QC130" s="158"/>
      <c r="QD130" s="158"/>
      <c r="QE130" s="158"/>
      <c r="QF130" s="158"/>
      <c r="QG130" s="158"/>
      <c r="QH130" s="158"/>
      <c r="QI130" s="158"/>
      <c r="QJ130" s="158"/>
      <c r="QK130" s="158"/>
      <c r="QL130" s="158"/>
      <c r="QM130" s="158"/>
      <c r="QN130" s="158"/>
      <c r="QO130" s="158"/>
      <c r="QP130" s="158"/>
      <c r="QQ130" s="158"/>
    </row>
    <row r="131" spans="1:459" x14ac:dyDescent="0.25">
      <c r="A131" s="158"/>
      <c r="B131" s="158"/>
      <c r="C131" s="158"/>
      <c r="D131" s="158"/>
      <c r="E131" s="158"/>
      <c r="F131" s="158"/>
      <c r="G131" s="158"/>
      <c r="H131" s="158"/>
      <c r="I131" s="158"/>
      <c r="J131" s="158"/>
      <c r="K131" s="158"/>
      <c r="L131" s="158"/>
      <c r="M131" s="158"/>
      <c r="N131" s="158"/>
      <c r="O131" s="158"/>
      <c r="P131" s="158"/>
      <c r="Q131" s="158"/>
      <c r="R131" s="158"/>
      <c r="S131" s="158"/>
      <c r="T131" s="158"/>
      <c r="U131" s="158"/>
      <c r="V131" s="158"/>
      <c r="W131" s="158"/>
      <c r="X131" s="158"/>
      <c r="Y131" s="158"/>
      <c r="Z131" s="158"/>
      <c r="AA131" s="158"/>
      <c r="AB131" s="158"/>
      <c r="AC131" s="158"/>
      <c r="AD131" s="158"/>
      <c r="AE131" s="158"/>
      <c r="AF131" s="158"/>
      <c r="AG131" s="158"/>
      <c r="AH131" s="158"/>
      <c r="AI131" s="158"/>
      <c r="AJ131" s="158"/>
      <c r="AK131" s="158"/>
      <c r="AL131" s="158"/>
      <c r="AM131" s="158"/>
      <c r="AN131" s="158"/>
      <c r="AO131" s="158"/>
      <c r="AP131" s="158"/>
      <c r="AQ131" s="158"/>
      <c r="AR131" s="158"/>
      <c r="AS131" s="158"/>
      <c r="AT131" s="158"/>
      <c r="AU131" s="158"/>
      <c r="AV131" s="158"/>
      <c r="AW131" s="158"/>
      <c r="AX131" s="158"/>
      <c r="AY131" s="158"/>
      <c r="AZ131" s="158"/>
      <c r="BA131" s="158"/>
      <c r="BB131" s="158"/>
      <c r="BC131" s="158"/>
      <c r="BD131" s="158"/>
      <c r="BE131" s="158"/>
      <c r="BF131" s="158"/>
      <c r="BG131" s="158"/>
      <c r="BH131" s="158"/>
      <c r="BI131" s="158"/>
      <c r="BJ131" s="158"/>
      <c r="BK131" s="158"/>
      <c r="BL131" s="158"/>
      <c r="BM131" s="158"/>
      <c r="BN131" s="158"/>
      <c r="BO131" s="158"/>
      <c r="BP131" s="158"/>
      <c r="BQ131" s="158"/>
      <c r="BR131" s="158"/>
      <c r="BS131" s="158"/>
      <c r="BT131" s="158"/>
      <c r="BU131" s="158"/>
      <c r="BV131" s="158"/>
      <c r="BW131" s="158"/>
      <c r="BX131" s="158"/>
      <c r="BY131" s="158"/>
      <c r="BZ131" s="158"/>
      <c r="CA131" s="158"/>
      <c r="CB131" s="158"/>
      <c r="CC131" s="158"/>
      <c r="CD131" s="158"/>
      <c r="CE131" s="158"/>
      <c r="CF131" s="158"/>
      <c r="CG131" s="158"/>
      <c r="CH131" s="158"/>
      <c r="CI131" s="158"/>
      <c r="CJ131" s="158"/>
      <c r="CK131" s="158"/>
      <c r="CL131" s="158"/>
      <c r="CM131" s="158"/>
      <c r="CN131" s="158"/>
      <c r="CO131" s="158"/>
      <c r="CP131" s="158"/>
      <c r="CQ131" s="158"/>
      <c r="CR131" s="158"/>
      <c r="CS131" s="158"/>
      <c r="CT131" s="158"/>
      <c r="CU131" s="158"/>
      <c r="CV131" s="158"/>
      <c r="CW131" s="158"/>
      <c r="CX131" s="158"/>
      <c r="CY131" s="158"/>
      <c r="CZ131" s="158"/>
      <c r="DA131" s="158"/>
      <c r="DB131" s="158"/>
      <c r="DC131" s="158"/>
      <c r="DD131" s="158"/>
      <c r="DE131" s="158"/>
      <c r="DF131" s="158"/>
      <c r="DG131" s="158"/>
      <c r="DH131" s="158"/>
      <c r="DI131" s="158"/>
      <c r="DJ131" s="158"/>
      <c r="DK131" s="158"/>
      <c r="DL131" s="158"/>
      <c r="DM131" s="158"/>
      <c r="DN131" s="158"/>
      <c r="DO131" s="158"/>
      <c r="DP131" s="158"/>
      <c r="DQ131" s="158"/>
      <c r="DR131" s="158"/>
      <c r="DS131" s="158"/>
      <c r="DT131" s="158"/>
      <c r="DU131" s="158"/>
      <c r="DV131" s="158"/>
      <c r="DW131" s="158"/>
      <c r="DX131" s="158"/>
      <c r="DY131" s="158"/>
      <c r="DZ131" s="158"/>
      <c r="EA131" s="158"/>
      <c r="EB131" s="158"/>
      <c r="EC131" s="158"/>
      <c r="ED131" s="158"/>
      <c r="EE131" s="158"/>
      <c r="EF131" s="158"/>
      <c r="EG131" s="158"/>
      <c r="EH131" s="158"/>
      <c r="EI131" s="158"/>
      <c r="EJ131" s="158"/>
      <c r="EK131" s="158"/>
      <c r="EL131" s="158"/>
      <c r="EM131" s="158"/>
      <c r="EN131" s="158"/>
      <c r="EO131" s="158"/>
      <c r="EP131" s="158"/>
      <c r="EQ131" s="158"/>
      <c r="ER131" s="158"/>
      <c r="ES131" s="158"/>
      <c r="ET131" s="158"/>
      <c r="EU131" s="158"/>
      <c r="EV131" s="158"/>
      <c r="EW131" s="158"/>
      <c r="EX131" s="158"/>
      <c r="EY131" s="158"/>
      <c r="EZ131" s="158"/>
      <c r="FA131" s="158"/>
      <c r="FB131" s="158"/>
      <c r="FC131" s="158"/>
      <c r="FD131" s="158"/>
      <c r="FE131" s="158"/>
      <c r="FF131" s="158"/>
      <c r="FG131" s="158"/>
      <c r="FH131" s="158"/>
      <c r="FI131" s="158"/>
      <c r="FJ131" s="158"/>
      <c r="FK131" s="158"/>
      <c r="FL131" s="158"/>
      <c r="FM131" s="158"/>
      <c r="FN131" s="158"/>
      <c r="FO131" s="158"/>
      <c r="FP131" s="158"/>
      <c r="FQ131" s="158"/>
      <c r="FR131" s="158"/>
      <c r="FS131" s="158"/>
      <c r="FT131" s="158"/>
      <c r="FU131" s="158"/>
      <c r="FV131" s="158"/>
      <c r="FW131" s="158"/>
      <c r="FX131" s="158"/>
      <c r="FY131" s="158"/>
      <c r="FZ131" s="158"/>
      <c r="GA131" s="158"/>
      <c r="GB131" s="158"/>
      <c r="GC131" s="158"/>
      <c r="GD131" s="158"/>
      <c r="GE131" s="158"/>
      <c r="GF131" s="158"/>
      <c r="GG131" s="158"/>
      <c r="GH131" s="158"/>
      <c r="GI131" s="158"/>
      <c r="GJ131" s="158"/>
      <c r="GK131" s="158"/>
      <c r="GL131" s="158"/>
      <c r="GM131" s="158"/>
      <c r="GN131" s="158"/>
      <c r="GO131" s="158"/>
      <c r="GP131" s="158"/>
      <c r="GQ131" s="158"/>
      <c r="GR131" s="158"/>
      <c r="GS131" s="158"/>
      <c r="GT131" s="158"/>
      <c r="GU131" s="158"/>
      <c r="GV131" s="158"/>
      <c r="GW131" s="158"/>
      <c r="GX131" s="158"/>
      <c r="GY131" s="158"/>
      <c r="GZ131" s="158"/>
      <c r="HA131" s="158"/>
      <c r="HB131" s="158"/>
      <c r="HC131" s="158"/>
      <c r="HD131" s="158"/>
      <c r="HE131" s="158"/>
      <c r="HF131" s="158"/>
      <c r="HG131" s="158"/>
      <c r="HH131" s="158"/>
      <c r="HI131" s="158"/>
      <c r="HJ131" s="158"/>
      <c r="HK131" s="158"/>
      <c r="HL131" s="158"/>
      <c r="HM131" s="158"/>
      <c r="HN131" s="158"/>
      <c r="HO131" s="158"/>
      <c r="HP131" s="158"/>
      <c r="HQ131" s="158"/>
      <c r="HR131" s="158"/>
      <c r="HS131" s="158"/>
      <c r="HT131" s="158"/>
      <c r="HU131" s="158"/>
      <c r="HV131" s="158"/>
      <c r="HW131" s="158"/>
      <c r="HX131" s="158"/>
      <c r="HY131" s="158"/>
      <c r="HZ131" s="158"/>
      <c r="IA131" s="158"/>
      <c r="IB131" s="158"/>
      <c r="IC131" s="158"/>
      <c r="ID131" s="158"/>
      <c r="IE131" s="158"/>
      <c r="IF131" s="158"/>
      <c r="IG131" s="158"/>
      <c r="IH131" s="158"/>
      <c r="II131" s="158"/>
      <c r="IJ131" s="158"/>
      <c r="IK131" s="158"/>
      <c r="IL131" s="158"/>
      <c r="IM131" s="158"/>
      <c r="IN131" s="158"/>
      <c r="IO131" s="158"/>
      <c r="IP131" s="158"/>
      <c r="IQ131" s="158"/>
      <c r="IR131" s="158"/>
      <c r="IS131" s="158"/>
      <c r="IT131" s="158"/>
      <c r="IU131" s="158"/>
      <c r="IV131" s="158"/>
      <c r="IW131" s="158"/>
      <c r="IX131" s="158"/>
      <c r="IY131" s="158"/>
      <c r="IZ131" s="158"/>
      <c r="JA131" s="158"/>
      <c r="JB131" s="158"/>
      <c r="JC131" s="158"/>
      <c r="JD131" s="158"/>
      <c r="JE131" s="158"/>
      <c r="JF131" s="158"/>
      <c r="JG131" s="158"/>
      <c r="JH131" s="158"/>
      <c r="JI131" s="158"/>
      <c r="JJ131" s="158"/>
      <c r="JK131" s="158"/>
      <c r="JL131" s="158"/>
      <c r="JM131" s="158"/>
      <c r="JN131" s="158"/>
      <c r="JO131" s="158"/>
      <c r="JP131" s="158"/>
      <c r="JQ131" s="158"/>
      <c r="JR131" s="158"/>
      <c r="JS131" s="158"/>
      <c r="JT131" s="158"/>
      <c r="JU131" s="158"/>
      <c r="JV131" s="158"/>
      <c r="JW131" s="158"/>
      <c r="JX131" s="158"/>
      <c r="JY131" s="158"/>
      <c r="JZ131" s="158"/>
      <c r="KA131" s="158"/>
      <c r="KB131" s="158"/>
      <c r="KC131" s="158"/>
      <c r="KD131" s="158"/>
      <c r="KE131" s="158"/>
      <c r="KF131" s="158"/>
      <c r="KG131" s="158"/>
      <c r="KH131" s="158"/>
      <c r="KI131" s="158"/>
      <c r="KJ131" s="158"/>
      <c r="KK131" s="158"/>
      <c r="KL131" s="158"/>
      <c r="KM131" s="158"/>
      <c r="KN131" s="158"/>
      <c r="KO131" s="158"/>
      <c r="KP131" s="158"/>
      <c r="KQ131" s="158"/>
      <c r="KR131" s="158"/>
      <c r="KS131" s="158"/>
      <c r="KT131" s="158"/>
      <c r="KU131" s="158"/>
      <c r="KV131" s="158"/>
      <c r="KW131" s="158"/>
      <c r="KX131" s="158"/>
      <c r="KY131" s="158"/>
      <c r="KZ131" s="158"/>
      <c r="LA131" s="158"/>
      <c r="LB131" s="158"/>
      <c r="LC131" s="158"/>
      <c r="LD131" s="158"/>
      <c r="LE131" s="158"/>
      <c r="LF131" s="158"/>
      <c r="LG131" s="158"/>
      <c r="LH131" s="158"/>
      <c r="LI131" s="158"/>
      <c r="LJ131" s="158"/>
      <c r="LK131" s="158"/>
      <c r="LL131" s="158"/>
      <c r="LM131" s="158"/>
      <c r="LN131" s="158"/>
      <c r="LO131" s="158"/>
      <c r="LP131" s="158"/>
      <c r="LQ131" s="158"/>
      <c r="LR131" s="158"/>
      <c r="LS131" s="158"/>
      <c r="LT131" s="158"/>
      <c r="LU131" s="158"/>
      <c r="LV131" s="158"/>
      <c r="LW131" s="158"/>
      <c r="LX131" s="158"/>
      <c r="LY131" s="158"/>
      <c r="LZ131" s="158"/>
      <c r="MA131" s="158"/>
      <c r="MB131" s="158"/>
      <c r="MC131" s="158"/>
      <c r="MD131" s="158"/>
      <c r="ME131" s="158"/>
      <c r="MF131" s="158"/>
      <c r="MG131" s="158"/>
      <c r="MH131" s="158"/>
      <c r="MI131" s="158"/>
      <c r="MJ131" s="158"/>
      <c r="MK131" s="158"/>
      <c r="ML131" s="158"/>
      <c r="MM131" s="158"/>
      <c r="MN131" s="158"/>
      <c r="MO131" s="158"/>
      <c r="MP131" s="158"/>
      <c r="MQ131" s="158"/>
      <c r="MR131" s="158"/>
      <c r="MS131" s="158"/>
      <c r="MT131" s="158"/>
      <c r="MU131" s="158"/>
      <c r="MV131" s="158"/>
      <c r="MW131" s="158"/>
      <c r="MX131" s="158"/>
      <c r="MY131" s="158"/>
      <c r="MZ131" s="158"/>
      <c r="NA131" s="158"/>
      <c r="NB131" s="158"/>
      <c r="NC131" s="158"/>
      <c r="ND131" s="158"/>
      <c r="NE131" s="158"/>
      <c r="NF131" s="158"/>
      <c r="NG131" s="158"/>
      <c r="NH131" s="158"/>
      <c r="NI131" s="158"/>
      <c r="NJ131" s="158"/>
      <c r="NK131" s="158"/>
      <c r="NL131" s="158"/>
      <c r="NM131" s="158"/>
      <c r="NN131" s="158"/>
      <c r="NO131" s="158"/>
      <c r="NP131" s="158"/>
      <c r="NQ131" s="158"/>
      <c r="NR131" s="158"/>
      <c r="NS131" s="158"/>
      <c r="NT131" s="158"/>
      <c r="NU131" s="158"/>
      <c r="NV131" s="158"/>
      <c r="NW131" s="158"/>
      <c r="NX131" s="158"/>
      <c r="NY131" s="158"/>
      <c r="NZ131" s="158"/>
      <c r="OA131" s="158"/>
      <c r="OB131" s="158"/>
      <c r="OC131" s="158"/>
      <c r="OD131" s="158"/>
      <c r="OE131" s="158"/>
      <c r="OF131" s="158"/>
      <c r="OG131" s="158"/>
      <c r="OH131" s="158"/>
      <c r="OI131" s="158"/>
      <c r="OJ131" s="158"/>
      <c r="OK131" s="158"/>
      <c r="OL131" s="158"/>
      <c r="OM131" s="158"/>
      <c r="ON131" s="158"/>
      <c r="OO131" s="158"/>
      <c r="OP131" s="158"/>
      <c r="OQ131" s="158"/>
      <c r="OR131" s="158"/>
      <c r="OS131" s="158"/>
      <c r="OT131" s="158"/>
      <c r="OU131" s="158"/>
      <c r="OV131" s="158"/>
      <c r="OW131" s="158"/>
      <c r="OX131" s="158"/>
      <c r="OY131" s="158"/>
      <c r="OZ131" s="158"/>
      <c r="PA131" s="158"/>
      <c r="PB131" s="158"/>
      <c r="PC131" s="158"/>
      <c r="PD131" s="158"/>
      <c r="PE131" s="158"/>
      <c r="PF131" s="158"/>
      <c r="PG131" s="158"/>
      <c r="PH131" s="158"/>
      <c r="PI131" s="158"/>
      <c r="PJ131" s="158"/>
      <c r="PK131" s="158"/>
      <c r="PL131" s="158"/>
      <c r="PM131" s="158"/>
      <c r="PN131" s="158"/>
      <c r="PO131" s="158"/>
      <c r="PP131" s="158"/>
      <c r="PQ131" s="158"/>
      <c r="PR131" s="158"/>
      <c r="PS131" s="158"/>
      <c r="PT131" s="158"/>
      <c r="PU131" s="158"/>
      <c r="PV131" s="158"/>
      <c r="PW131" s="158"/>
      <c r="PX131" s="158"/>
      <c r="PY131" s="158"/>
      <c r="PZ131" s="158"/>
      <c r="QA131" s="158"/>
      <c r="QB131" s="158"/>
      <c r="QC131" s="158"/>
      <c r="QD131" s="158"/>
      <c r="QE131" s="158"/>
      <c r="QF131" s="158"/>
      <c r="QG131" s="158"/>
      <c r="QH131" s="158"/>
      <c r="QI131" s="158"/>
      <c r="QJ131" s="158"/>
      <c r="QK131" s="158"/>
      <c r="QL131" s="158"/>
      <c r="QM131" s="158"/>
      <c r="QN131" s="158"/>
      <c r="QO131" s="158"/>
      <c r="QP131" s="158"/>
      <c r="QQ131" s="158"/>
    </row>
    <row r="132" spans="1:459" x14ac:dyDescent="0.25">
      <c r="A132" s="158"/>
      <c r="B132" s="158"/>
      <c r="C132" s="158"/>
      <c r="D132" s="158"/>
      <c r="E132" s="158"/>
      <c r="F132" s="158"/>
      <c r="G132" s="158"/>
      <c r="H132" s="158"/>
      <c r="I132" s="158"/>
      <c r="J132" s="158"/>
      <c r="K132" s="158"/>
      <c r="L132" s="158"/>
      <c r="M132" s="158"/>
      <c r="N132" s="158"/>
      <c r="O132" s="158"/>
      <c r="P132" s="158"/>
      <c r="Q132" s="158"/>
      <c r="R132" s="158"/>
      <c r="S132" s="158"/>
      <c r="T132" s="158"/>
      <c r="U132" s="158"/>
      <c r="V132" s="158"/>
      <c r="W132" s="158"/>
      <c r="X132" s="158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58"/>
      <c r="AM132" s="158"/>
      <c r="AN132" s="158"/>
      <c r="AO132" s="158"/>
      <c r="AP132" s="158"/>
      <c r="AQ132" s="158"/>
      <c r="AR132" s="158"/>
      <c r="AS132" s="158"/>
      <c r="AT132" s="158"/>
      <c r="AU132" s="158"/>
      <c r="AV132" s="158"/>
      <c r="AW132" s="158"/>
      <c r="AX132" s="158"/>
      <c r="AY132" s="158"/>
      <c r="AZ132" s="158"/>
      <c r="BA132" s="158"/>
      <c r="BB132" s="158"/>
      <c r="BC132" s="158"/>
      <c r="BD132" s="158"/>
      <c r="BE132" s="158"/>
      <c r="BF132" s="158"/>
      <c r="BG132" s="158"/>
      <c r="BH132" s="158"/>
      <c r="BI132" s="158"/>
      <c r="BJ132" s="158"/>
      <c r="BK132" s="158"/>
      <c r="BL132" s="158"/>
      <c r="BM132" s="158"/>
      <c r="BN132" s="158"/>
      <c r="BO132" s="158"/>
      <c r="BP132" s="158"/>
      <c r="BQ132" s="158"/>
      <c r="BR132" s="158"/>
      <c r="BS132" s="158"/>
      <c r="BT132" s="158"/>
      <c r="BU132" s="158"/>
      <c r="BV132" s="158"/>
      <c r="BW132" s="158"/>
      <c r="BX132" s="158"/>
      <c r="BY132" s="158"/>
      <c r="BZ132" s="158"/>
      <c r="CA132" s="158"/>
      <c r="CB132" s="158"/>
      <c r="CC132" s="158"/>
      <c r="CD132" s="158"/>
      <c r="CE132" s="158"/>
      <c r="CF132" s="158"/>
      <c r="CG132" s="158"/>
      <c r="CH132" s="158"/>
      <c r="CI132" s="158"/>
      <c r="CJ132" s="158"/>
      <c r="CK132" s="158"/>
      <c r="CL132" s="158"/>
      <c r="CM132" s="158"/>
      <c r="CN132" s="158"/>
      <c r="CO132" s="158"/>
      <c r="CP132" s="158"/>
      <c r="CQ132" s="158"/>
      <c r="CR132" s="158"/>
      <c r="CS132" s="158"/>
      <c r="CT132" s="158"/>
      <c r="CU132" s="158"/>
      <c r="CV132" s="158"/>
      <c r="CW132" s="158"/>
      <c r="CX132" s="158"/>
      <c r="CY132" s="158"/>
      <c r="CZ132" s="158"/>
      <c r="DA132" s="158"/>
      <c r="DB132" s="158"/>
      <c r="DC132" s="158"/>
      <c r="DD132" s="158"/>
      <c r="DE132" s="158"/>
      <c r="DF132" s="158"/>
      <c r="DG132" s="158"/>
      <c r="DH132" s="158"/>
      <c r="DI132" s="158"/>
      <c r="DJ132" s="158"/>
      <c r="DK132" s="158"/>
      <c r="DL132" s="158"/>
      <c r="DM132" s="158"/>
      <c r="DN132" s="158"/>
      <c r="DO132" s="158"/>
      <c r="DP132" s="158"/>
      <c r="DQ132" s="158"/>
      <c r="DR132" s="158"/>
      <c r="DS132" s="158"/>
      <c r="DT132" s="158"/>
      <c r="DU132" s="158"/>
      <c r="DV132" s="158"/>
      <c r="DW132" s="158"/>
      <c r="DX132" s="158"/>
      <c r="DY132" s="158"/>
      <c r="DZ132" s="158"/>
      <c r="EA132" s="158"/>
      <c r="EB132" s="158"/>
      <c r="EC132" s="158"/>
      <c r="ED132" s="158"/>
      <c r="EE132" s="158"/>
      <c r="EF132" s="158"/>
      <c r="EG132" s="158"/>
      <c r="EH132" s="158"/>
      <c r="EI132" s="158"/>
      <c r="EJ132" s="158"/>
      <c r="EK132" s="158"/>
      <c r="EL132" s="158"/>
      <c r="EM132" s="158"/>
      <c r="EN132" s="158"/>
      <c r="EO132" s="158"/>
      <c r="EP132" s="158"/>
      <c r="EQ132" s="158"/>
      <c r="ER132" s="158"/>
      <c r="ES132" s="158"/>
      <c r="ET132" s="158"/>
      <c r="EU132" s="158"/>
      <c r="EV132" s="158"/>
      <c r="EW132" s="158"/>
      <c r="EX132" s="158"/>
      <c r="EY132" s="158"/>
      <c r="EZ132" s="158"/>
      <c r="FA132" s="158"/>
      <c r="FB132" s="158"/>
      <c r="FC132" s="158"/>
      <c r="FD132" s="158"/>
      <c r="FE132" s="158"/>
      <c r="FF132" s="158"/>
      <c r="FG132" s="158"/>
      <c r="FH132" s="158"/>
      <c r="FI132" s="158"/>
      <c r="FJ132" s="158"/>
      <c r="FK132" s="158"/>
      <c r="FL132" s="158"/>
      <c r="FM132" s="158"/>
      <c r="FN132" s="158"/>
      <c r="FO132" s="158"/>
      <c r="FP132" s="158"/>
      <c r="FQ132" s="158"/>
      <c r="FR132" s="158"/>
      <c r="FS132" s="158"/>
      <c r="FT132" s="158"/>
      <c r="FU132" s="158"/>
      <c r="FV132" s="158"/>
      <c r="FW132" s="158"/>
      <c r="FX132" s="158"/>
      <c r="FY132" s="158"/>
      <c r="FZ132" s="158"/>
      <c r="GA132" s="158"/>
      <c r="GB132" s="158"/>
      <c r="GC132" s="158"/>
      <c r="GD132" s="158"/>
      <c r="GE132" s="158"/>
      <c r="GF132" s="158"/>
      <c r="GG132" s="158"/>
      <c r="GH132" s="158"/>
      <c r="GI132" s="158"/>
      <c r="GJ132" s="158"/>
      <c r="GK132" s="158"/>
      <c r="GL132" s="158"/>
      <c r="GM132" s="158"/>
      <c r="GN132" s="158"/>
      <c r="GO132" s="158"/>
      <c r="GP132" s="158"/>
      <c r="GQ132" s="158"/>
      <c r="GR132" s="158"/>
      <c r="GS132" s="158"/>
      <c r="GT132" s="158"/>
      <c r="GU132" s="158"/>
      <c r="GV132" s="158"/>
      <c r="GW132" s="158"/>
      <c r="GX132" s="158"/>
      <c r="GY132" s="158"/>
      <c r="GZ132" s="158"/>
      <c r="HA132" s="158"/>
      <c r="HB132" s="158"/>
      <c r="HC132" s="158"/>
      <c r="HD132" s="158"/>
      <c r="HE132" s="158"/>
      <c r="HF132" s="158"/>
      <c r="HG132" s="158"/>
      <c r="HH132" s="158"/>
      <c r="HI132" s="158"/>
      <c r="HJ132" s="158"/>
      <c r="HK132" s="158"/>
      <c r="HL132" s="158"/>
      <c r="HM132" s="158"/>
      <c r="HN132" s="158"/>
      <c r="HO132" s="158"/>
      <c r="HP132" s="158"/>
      <c r="HQ132" s="158"/>
      <c r="HR132" s="158"/>
      <c r="HS132" s="158"/>
      <c r="HT132" s="158"/>
      <c r="HU132" s="158"/>
      <c r="HV132" s="158"/>
      <c r="HW132" s="158"/>
      <c r="HX132" s="158"/>
      <c r="HY132" s="158"/>
      <c r="HZ132" s="158"/>
      <c r="IA132" s="158"/>
      <c r="IB132" s="158"/>
      <c r="IC132" s="158"/>
      <c r="ID132" s="158"/>
      <c r="IE132" s="158"/>
      <c r="IF132" s="158"/>
      <c r="IG132" s="158"/>
      <c r="IH132" s="158"/>
      <c r="II132" s="158"/>
      <c r="IJ132" s="158"/>
      <c r="IK132" s="158"/>
      <c r="IL132" s="158"/>
      <c r="IM132" s="158"/>
      <c r="IN132" s="158"/>
      <c r="IO132" s="158"/>
      <c r="IP132" s="158"/>
      <c r="IQ132" s="158"/>
      <c r="IR132" s="158"/>
      <c r="IS132" s="158"/>
      <c r="IT132" s="158"/>
      <c r="IU132" s="158"/>
      <c r="IV132" s="158"/>
      <c r="IW132" s="158"/>
      <c r="IX132" s="158"/>
      <c r="IY132" s="158"/>
      <c r="IZ132" s="158"/>
      <c r="JA132" s="158"/>
      <c r="JB132" s="158"/>
      <c r="JC132" s="158"/>
      <c r="JD132" s="158"/>
      <c r="JE132" s="158"/>
      <c r="JF132" s="158"/>
      <c r="JG132" s="158"/>
      <c r="JH132" s="158"/>
      <c r="JI132" s="158"/>
      <c r="JJ132" s="158"/>
      <c r="JK132" s="158"/>
      <c r="JL132" s="158"/>
      <c r="JM132" s="158"/>
      <c r="JN132" s="158"/>
      <c r="JO132" s="158"/>
      <c r="JP132" s="158"/>
      <c r="JQ132" s="158"/>
      <c r="JR132" s="158"/>
      <c r="JS132" s="158"/>
      <c r="JT132" s="158"/>
      <c r="JU132" s="158"/>
      <c r="JV132" s="158"/>
      <c r="JW132" s="158"/>
      <c r="JX132" s="158"/>
      <c r="JY132" s="158"/>
      <c r="JZ132" s="158"/>
      <c r="KA132" s="158"/>
      <c r="KB132" s="158"/>
      <c r="KC132" s="158"/>
      <c r="KD132" s="158"/>
      <c r="KE132" s="158"/>
      <c r="KF132" s="158"/>
      <c r="KG132" s="158"/>
      <c r="KH132" s="158"/>
      <c r="KI132" s="158"/>
      <c r="KJ132" s="158"/>
      <c r="KK132" s="158"/>
      <c r="KL132" s="158"/>
      <c r="KM132" s="158"/>
      <c r="KN132" s="158"/>
      <c r="KO132" s="158"/>
      <c r="KP132" s="158"/>
      <c r="KQ132" s="158"/>
      <c r="KR132" s="158"/>
      <c r="KS132" s="158"/>
      <c r="KT132" s="158"/>
      <c r="KU132" s="158"/>
      <c r="KV132" s="158"/>
      <c r="KW132" s="158"/>
      <c r="KX132" s="158"/>
      <c r="KY132" s="158"/>
      <c r="KZ132" s="158"/>
      <c r="LA132" s="158"/>
      <c r="LB132" s="158"/>
      <c r="LC132" s="158"/>
      <c r="LD132" s="158"/>
      <c r="LE132" s="158"/>
      <c r="LF132" s="158"/>
      <c r="LG132" s="158"/>
      <c r="LH132" s="158"/>
      <c r="LI132" s="158"/>
      <c r="LJ132" s="158"/>
      <c r="LK132" s="158"/>
      <c r="LL132" s="158"/>
      <c r="LM132" s="158"/>
      <c r="LN132" s="158"/>
      <c r="LO132" s="158"/>
      <c r="LP132" s="158"/>
      <c r="LQ132" s="158"/>
      <c r="LR132" s="158"/>
      <c r="LS132" s="158"/>
      <c r="LT132" s="158"/>
      <c r="LU132" s="158"/>
      <c r="LV132" s="158"/>
      <c r="LW132" s="158"/>
      <c r="LX132" s="158"/>
      <c r="LY132" s="158"/>
      <c r="LZ132" s="158"/>
      <c r="MA132" s="158"/>
      <c r="MB132" s="158"/>
      <c r="MC132" s="158"/>
      <c r="MD132" s="158"/>
      <c r="ME132" s="158"/>
      <c r="MF132" s="158"/>
      <c r="MG132" s="158"/>
      <c r="MH132" s="158"/>
      <c r="MI132" s="158"/>
      <c r="MJ132" s="158"/>
      <c r="MK132" s="158"/>
      <c r="ML132" s="158"/>
      <c r="MM132" s="158"/>
      <c r="MN132" s="158"/>
      <c r="MO132" s="158"/>
      <c r="MP132" s="158"/>
      <c r="MQ132" s="158"/>
      <c r="MR132" s="158"/>
      <c r="MS132" s="158"/>
      <c r="MT132" s="158"/>
      <c r="MU132" s="158"/>
      <c r="MV132" s="158"/>
      <c r="MW132" s="158"/>
      <c r="MX132" s="158"/>
      <c r="MY132" s="158"/>
      <c r="MZ132" s="158"/>
      <c r="NA132" s="158"/>
      <c r="NB132" s="158"/>
      <c r="NC132" s="158"/>
      <c r="ND132" s="158"/>
      <c r="NE132" s="158"/>
      <c r="NF132" s="158"/>
      <c r="NG132" s="158"/>
      <c r="NH132" s="158"/>
      <c r="NI132" s="158"/>
      <c r="NJ132" s="158"/>
      <c r="NK132" s="158"/>
      <c r="NL132" s="158"/>
      <c r="NM132" s="158"/>
      <c r="NN132" s="158"/>
      <c r="NO132" s="158"/>
      <c r="NP132" s="158"/>
      <c r="NQ132" s="158"/>
      <c r="NR132" s="158"/>
      <c r="NS132" s="158"/>
      <c r="NT132" s="158"/>
      <c r="NU132" s="158"/>
      <c r="NV132" s="158"/>
      <c r="NW132" s="158"/>
      <c r="NX132" s="158"/>
      <c r="NY132" s="158"/>
      <c r="NZ132" s="158"/>
      <c r="OA132" s="158"/>
      <c r="OB132" s="158"/>
      <c r="OC132" s="158"/>
      <c r="OD132" s="158"/>
      <c r="OE132" s="158"/>
      <c r="OF132" s="158"/>
      <c r="OG132" s="158"/>
      <c r="OH132" s="158"/>
      <c r="OI132" s="158"/>
      <c r="OJ132" s="158"/>
      <c r="OK132" s="158"/>
      <c r="OL132" s="158"/>
      <c r="OM132" s="158"/>
      <c r="ON132" s="158"/>
      <c r="OO132" s="158"/>
      <c r="OP132" s="158"/>
      <c r="OQ132" s="158"/>
      <c r="OR132" s="158"/>
      <c r="OS132" s="158"/>
      <c r="OT132" s="158"/>
      <c r="OU132" s="158"/>
      <c r="OV132" s="158"/>
      <c r="OW132" s="158"/>
      <c r="OX132" s="158"/>
      <c r="OY132" s="158"/>
      <c r="OZ132" s="158"/>
      <c r="PA132" s="158"/>
      <c r="PB132" s="158"/>
      <c r="PC132" s="158"/>
      <c r="PD132" s="158"/>
      <c r="PE132" s="158"/>
      <c r="PF132" s="158"/>
      <c r="PG132" s="158"/>
      <c r="PH132" s="158"/>
      <c r="PI132" s="158"/>
      <c r="PJ132" s="158"/>
      <c r="PK132" s="158"/>
      <c r="PL132" s="158"/>
      <c r="PM132" s="158"/>
      <c r="PN132" s="158"/>
      <c r="PO132" s="158"/>
      <c r="PP132" s="158"/>
      <c r="PQ132" s="158"/>
      <c r="PR132" s="158"/>
      <c r="PS132" s="158"/>
      <c r="PT132" s="158"/>
      <c r="PU132" s="158"/>
      <c r="PV132" s="158"/>
      <c r="PW132" s="158"/>
      <c r="PX132" s="158"/>
      <c r="PY132" s="158"/>
      <c r="PZ132" s="158"/>
      <c r="QA132" s="158"/>
      <c r="QB132" s="158"/>
      <c r="QC132" s="158"/>
      <c r="QD132" s="158"/>
      <c r="QE132" s="158"/>
      <c r="QF132" s="158"/>
      <c r="QG132" s="158"/>
      <c r="QH132" s="158"/>
      <c r="QI132" s="158"/>
      <c r="QJ132" s="158"/>
      <c r="QK132" s="158"/>
      <c r="QL132" s="158"/>
      <c r="QM132" s="158"/>
      <c r="QN132" s="158"/>
      <c r="QO132" s="158"/>
      <c r="QP132" s="158"/>
      <c r="QQ132" s="158"/>
    </row>
    <row r="133" spans="1:459" x14ac:dyDescent="0.25">
      <c r="A133" s="158"/>
      <c r="B133" s="158"/>
      <c r="C133" s="158"/>
      <c r="D133" s="158"/>
      <c r="E133" s="158"/>
      <c r="F133" s="158"/>
      <c r="G133" s="158"/>
      <c r="H133" s="158"/>
      <c r="I133" s="158"/>
      <c r="J133" s="158"/>
      <c r="K133" s="158"/>
      <c r="L133" s="158"/>
      <c r="M133" s="158"/>
      <c r="N133" s="158"/>
      <c r="O133" s="158"/>
      <c r="P133" s="158"/>
      <c r="Q133" s="158"/>
      <c r="R133" s="158"/>
      <c r="S133" s="158"/>
      <c r="T133" s="158"/>
      <c r="U133" s="158"/>
      <c r="V133" s="158"/>
      <c r="W133" s="158"/>
      <c r="X133" s="158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58"/>
      <c r="AM133" s="158"/>
      <c r="AN133" s="158"/>
      <c r="AO133" s="158"/>
      <c r="AP133" s="158"/>
      <c r="AQ133" s="158"/>
      <c r="AR133" s="158"/>
      <c r="AS133" s="158"/>
      <c r="AT133" s="158"/>
      <c r="AU133" s="158"/>
      <c r="AV133" s="158"/>
      <c r="AW133" s="158"/>
      <c r="AX133" s="158"/>
      <c r="AY133" s="158"/>
      <c r="AZ133" s="158"/>
      <c r="BA133" s="158"/>
      <c r="BB133" s="158"/>
      <c r="BC133" s="158"/>
      <c r="BD133" s="158"/>
      <c r="BE133" s="158"/>
      <c r="BF133" s="158"/>
      <c r="BG133" s="158"/>
      <c r="BH133" s="158"/>
      <c r="BI133" s="158"/>
      <c r="BJ133" s="158"/>
      <c r="BK133" s="158"/>
      <c r="BL133" s="158"/>
      <c r="BM133" s="158"/>
      <c r="BN133" s="158"/>
      <c r="BO133" s="158"/>
      <c r="BP133" s="158"/>
      <c r="BQ133" s="158"/>
      <c r="BR133" s="158"/>
      <c r="BS133" s="158"/>
      <c r="BT133" s="158"/>
      <c r="BU133" s="158"/>
      <c r="BV133" s="158"/>
      <c r="BW133" s="158"/>
      <c r="BX133" s="158"/>
      <c r="BY133" s="158"/>
      <c r="BZ133" s="158"/>
      <c r="CA133" s="158"/>
      <c r="CB133" s="158"/>
      <c r="CC133" s="158"/>
      <c r="CD133" s="158"/>
      <c r="CE133" s="158"/>
      <c r="CF133" s="158"/>
      <c r="CG133" s="158"/>
      <c r="CH133" s="158"/>
      <c r="CI133" s="158"/>
      <c r="CJ133" s="158"/>
      <c r="CK133" s="158"/>
      <c r="CL133" s="158"/>
      <c r="CM133" s="158"/>
      <c r="CN133" s="158"/>
      <c r="CO133" s="158"/>
      <c r="CP133" s="158"/>
      <c r="CQ133" s="158"/>
      <c r="CR133" s="158"/>
      <c r="CS133" s="158"/>
      <c r="CT133" s="158"/>
      <c r="CU133" s="158"/>
      <c r="CV133" s="158"/>
      <c r="CW133" s="158"/>
      <c r="CX133" s="158"/>
      <c r="CY133" s="158"/>
      <c r="CZ133" s="158"/>
      <c r="DA133" s="158"/>
      <c r="DB133" s="158"/>
      <c r="DC133" s="158"/>
      <c r="DD133" s="158"/>
      <c r="DE133" s="158"/>
      <c r="DF133" s="158"/>
      <c r="DG133" s="158"/>
      <c r="DH133" s="158"/>
      <c r="DI133" s="158"/>
      <c r="DJ133" s="158"/>
      <c r="DK133" s="158"/>
      <c r="DL133" s="158"/>
      <c r="DM133" s="158"/>
      <c r="DN133" s="158"/>
      <c r="DO133" s="158"/>
      <c r="DP133" s="158"/>
      <c r="DQ133" s="158"/>
      <c r="DR133" s="158"/>
      <c r="DS133" s="158"/>
      <c r="DT133" s="158"/>
      <c r="DU133" s="158"/>
      <c r="DV133" s="158"/>
      <c r="DW133" s="158"/>
      <c r="DX133" s="158"/>
      <c r="DY133" s="158"/>
      <c r="DZ133" s="158"/>
      <c r="EA133" s="158"/>
      <c r="EB133" s="158"/>
      <c r="EC133" s="158"/>
      <c r="ED133" s="158"/>
      <c r="EE133" s="158"/>
      <c r="EF133" s="158"/>
      <c r="EG133" s="158"/>
      <c r="EH133" s="158"/>
      <c r="EI133" s="158"/>
      <c r="EJ133" s="158"/>
      <c r="EK133" s="158"/>
      <c r="EL133" s="158"/>
      <c r="EM133" s="158"/>
      <c r="EN133" s="158"/>
      <c r="EO133" s="158"/>
      <c r="EP133" s="158"/>
      <c r="EQ133" s="158"/>
      <c r="ER133" s="158"/>
      <c r="ES133" s="158"/>
      <c r="ET133" s="158"/>
      <c r="EU133" s="158"/>
      <c r="EV133" s="158"/>
      <c r="EW133" s="158"/>
      <c r="EX133" s="158"/>
      <c r="EY133" s="158"/>
      <c r="EZ133" s="158"/>
      <c r="FA133" s="158"/>
      <c r="FB133" s="158"/>
      <c r="FC133" s="158"/>
      <c r="FD133" s="158"/>
      <c r="FE133" s="158"/>
      <c r="FF133" s="158"/>
      <c r="FG133" s="158"/>
      <c r="FH133" s="158"/>
      <c r="FI133" s="158"/>
      <c r="FJ133" s="158"/>
      <c r="FK133" s="158"/>
      <c r="FL133" s="158"/>
      <c r="FM133" s="158"/>
      <c r="FN133" s="158"/>
      <c r="FO133" s="158"/>
      <c r="FP133" s="158"/>
      <c r="FQ133" s="158"/>
      <c r="FR133" s="158"/>
      <c r="FS133" s="158"/>
      <c r="FT133" s="158"/>
      <c r="FU133" s="158"/>
      <c r="FV133" s="158"/>
      <c r="FW133" s="158"/>
      <c r="FX133" s="158"/>
      <c r="FY133" s="158"/>
      <c r="FZ133" s="158"/>
      <c r="GA133" s="158"/>
      <c r="GB133" s="158"/>
      <c r="GC133" s="158"/>
      <c r="GD133" s="158"/>
      <c r="GE133" s="158"/>
      <c r="GF133" s="158"/>
      <c r="GG133" s="158"/>
      <c r="GH133" s="158"/>
      <c r="GI133" s="158"/>
      <c r="GJ133" s="158"/>
      <c r="GK133" s="158"/>
      <c r="GL133" s="158"/>
      <c r="GM133" s="158"/>
      <c r="GN133" s="158"/>
      <c r="GO133" s="158"/>
      <c r="GP133" s="158"/>
      <c r="GQ133" s="158"/>
      <c r="GR133" s="158"/>
      <c r="GS133" s="158"/>
      <c r="GT133" s="158"/>
      <c r="GU133" s="158"/>
      <c r="GV133" s="158"/>
      <c r="GW133" s="158"/>
      <c r="GX133" s="158"/>
      <c r="GY133" s="158"/>
      <c r="GZ133" s="158"/>
      <c r="HA133" s="158"/>
      <c r="HB133" s="158"/>
      <c r="HC133" s="158"/>
      <c r="HD133" s="158"/>
      <c r="HE133" s="158"/>
      <c r="HF133" s="158"/>
      <c r="HG133" s="158"/>
      <c r="HH133" s="158"/>
      <c r="HI133" s="158"/>
      <c r="HJ133" s="158"/>
      <c r="HK133" s="158"/>
      <c r="HL133" s="158"/>
      <c r="HM133" s="158"/>
      <c r="HN133" s="158"/>
      <c r="HO133" s="158"/>
      <c r="HP133" s="158"/>
      <c r="HQ133" s="158"/>
      <c r="HR133" s="158"/>
      <c r="HS133" s="158"/>
      <c r="HT133" s="158"/>
      <c r="HU133" s="158"/>
      <c r="HV133" s="158"/>
      <c r="HW133" s="158"/>
      <c r="HX133" s="158"/>
      <c r="HY133" s="158"/>
      <c r="HZ133" s="158"/>
      <c r="IA133" s="158"/>
      <c r="IB133" s="158"/>
      <c r="IC133" s="158"/>
      <c r="ID133" s="158"/>
      <c r="IE133" s="158"/>
      <c r="IF133" s="158"/>
      <c r="IG133" s="158"/>
      <c r="IH133" s="158"/>
      <c r="II133" s="158"/>
      <c r="IJ133" s="158"/>
      <c r="IK133" s="158"/>
      <c r="IL133" s="158"/>
      <c r="IM133" s="158"/>
      <c r="IN133" s="158"/>
      <c r="IO133" s="158"/>
      <c r="IP133" s="158"/>
      <c r="IQ133" s="158"/>
      <c r="IR133" s="158"/>
      <c r="IS133" s="158"/>
      <c r="IT133" s="158"/>
      <c r="IU133" s="158"/>
      <c r="IV133" s="158"/>
      <c r="IW133" s="158"/>
      <c r="IX133" s="158"/>
      <c r="IY133" s="158"/>
      <c r="IZ133" s="158"/>
      <c r="JA133" s="158"/>
      <c r="JB133" s="158"/>
      <c r="JC133" s="158"/>
      <c r="JD133" s="158"/>
      <c r="JE133" s="158"/>
      <c r="JF133" s="158"/>
      <c r="JG133" s="158"/>
      <c r="JH133" s="158"/>
      <c r="JI133" s="158"/>
      <c r="JJ133" s="158"/>
      <c r="JK133" s="158"/>
      <c r="JL133" s="158"/>
      <c r="JM133" s="158"/>
      <c r="JN133" s="158"/>
      <c r="JO133" s="158"/>
      <c r="JP133" s="158"/>
      <c r="JQ133" s="158"/>
      <c r="JR133" s="158"/>
      <c r="JS133" s="158"/>
      <c r="JT133" s="158"/>
      <c r="JU133" s="158"/>
      <c r="JV133" s="158"/>
      <c r="JW133" s="158"/>
      <c r="JX133" s="158"/>
      <c r="JY133" s="158"/>
      <c r="JZ133" s="158"/>
      <c r="KA133" s="158"/>
      <c r="KB133" s="158"/>
      <c r="KC133" s="158"/>
      <c r="KD133" s="158"/>
      <c r="KE133" s="158"/>
      <c r="KF133" s="158"/>
      <c r="KG133" s="158"/>
      <c r="KH133" s="158"/>
      <c r="KI133" s="158"/>
      <c r="KJ133" s="158"/>
      <c r="KK133" s="158"/>
      <c r="KL133" s="158"/>
      <c r="KM133" s="158"/>
      <c r="KN133" s="158"/>
      <c r="KO133" s="158"/>
      <c r="KP133" s="158"/>
      <c r="KQ133" s="158"/>
      <c r="KR133" s="158"/>
      <c r="KS133" s="158"/>
      <c r="KT133" s="158"/>
      <c r="KU133" s="158"/>
      <c r="KV133" s="158"/>
      <c r="KW133" s="158"/>
      <c r="KX133" s="158"/>
      <c r="KY133" s="158"/>
      <c r="KZ133" s="158"/>
      <c r="LA133" s="158"/>
      <c r="LB133" s="158"/>
      <c r="LC133" s="158"/>
      <c r="LD133" s="158"/>
      <c r="LE133" s="158"/>
      <c r="LF133" s="158"/>
      <c r="LG133" s="158"/>
      <c r="LH133" s="158"/>
      <c r="LI133" s="158"/>
      <c r="LJ133" s="158"/>
      <c r="LK133" s="158"/>
      <c r="LL133" s="158"/>
      <c r="LM133" s="158"/>
      <c r="LN133" s="158"/>
      <c r="LO133" s="158"/>
      <c r="LP133" s="158"/>
      <c r="LQ133" s="158"/>
      <c r="LR133" s="158"/>
      <c r="LS133" s="158"/>
      <c r="LT133" s="158"/>
      <c r="LU133" s="158"/>
      <c r="LV133" s="158"/>
      <c r="LW133" s="158"/>
      <c r="LX133" s="158"/>
      <c r="LY133" s="158"/>
      <c r="LZ133" s="158"/>
      <c r="MA133" s="158"/>
      <c r="MB133" s="158"/>
      <c r="MC133" s="158"/>
      <c r="MD133" s="158"/>
      <c r="ME133" s="158"/>
      <c r="MF133" s="158"/>
      <c r="MG133" s="158"/>
      <c r="MH133" s="158"/>
      <c r="MI133" s="158"/>
      <c r="MJ133" s="158"/>
      <c r="MK133" s="158"/>
      <c r="ML133" s="158"/>
      <c r="MM133" s="158"/>
      <c r="MN133" s="158"/>
      <c r="MO133" s="158"/>
      <c r="MP133" s="158"/>
      <c r="MQ133" s="158"/>
      <c r="MR133" s="158"/>
      <c r="MS133" s="158"/>
      <c r="MT133" s="158"/>
      <c r="MU133" s="158"/>
      <c r="MV133" s="158"/>
      <c r="MW133" s="158"/>
      <c r="MX133" s="158"/>
      <c r="MY133" s="158"/>
      <c r="MZ133" s="158"/>
      <c r="NA133" s="158"/>
      <c r="NB133" s="158"/>
      <c r="NC133" s="158"/>
      <c r="ND133" s="158"/>
      <c r="NE133" s="158"/>
      <c r="NF133" s="158"/>
      <c r="NG133" s="158"/>
      <c r="NH133" s="158"/>
      <c r="NI133" s="158"/>
      <c r="NJ133" s="158"/>
      <c r="NK133" s="158"/>
      <c r="NL133" s="158"/>
      <c r="NM133" s="158"/>
      <c r="NN133" s="158"/>
      <c r="NO133" s="158"/>
      <c r="NP133" s="158"/>
      <c r="NQ133" s="158"/>
      <c r="NR133" s="158"/>
      <c r="NS133" s="158"/>
      <c r="NT133" s="158"/>
      <c r="NU133" s="158"/>
      <c r="NV133" s="158"/>
      <c r="NW133" s="158"/>
      <c r="NX133" s="158"/>
      <c r="NY133" s="158"/>
      <c r="NZ133" s="158"/>
      <c r="OA133" s="158"/>
      <c r="OB133" s="158"/>
      <c r="OC133" s="158"/>
      <c r="OD133" s="158"/>
      <c r="OE133" s="158"/>
      <c r="OF133" s="158"/>
      <c r="OG133" s="158"/>
      <c r="OH133" s="158"/>
      <c r="OI133" s="158"/>
      <c r="OJ133" s="158"/>
      <c r="OK133" s="158"/>
      <c r="OL133" s="158"/>
      <c r="OM133" s="158"/>
      <c r="ON133" s="158"/>
      <c r="OO133" s="158"/>
      <c r="OP133" s="158"/>
      <c r="OQ133" s="158"/>
      <c r="OR133" s="158"/>
      <c r="OS133" s="158"/>
      <c r="OT133" s="158"/>
      <c r="OU133" s="158"/>
      <c r="OV133" s="158"/>
      <c r="OW133" s="158"/>
      <c r="OX133" s="158"/>
      <c r="OY133" s="158"/>
      <c r="OZ133" s="158"/>
      <c r="PA133" s="158"/>
      <c r="PB133" s="158"/>
      <c r="PC133" s="158"/>
      <c r="PD133" s="158"/>
      <c r="PE133" s="158"/>
      <c r="PF133" s="158"/>
      <c r="PG133" s="158"/>
      <c r="PH133" s="158"/>
      <c r="PI133" s="158"/>
      <c r="PJ133" s="158"/>
      <c r="PK133" s="158"/>
      <c r="PL133" s="158"/>
      <c r="PM133" s="158"/>
      <c r="PN133" s="158"/>
      <c r="PO133" s="158"/>
      <c r="PP133" s="158"/>
      <c r="PQ133" s="158"/>
      <c r="PR133" s="158"/>
      <c r="PS133" s="158"/>
      <c r="PT133" s="158"/>
      <c r="PU133" s="158"/>
      <c r="PV133" s="158"/>
      <c r="PW133" s="158"/>
      <c r="PX133" s="158"/>
      <c r="PY133" s="158"/>
      <c r="PZ133" s="158"/>
      <c r="QA133" s="158"/>
      <c r="QB133" s="158"/>
      <c r="QC133" s="158"/>
      <c r="QD133" s="158"/>
      <c r="QE133" s="158"/>
      <c r="QF133" s="158"/>
      <c r="QG133" s="158"/>
      <c r="QH133" s="158"/>
      <c r="QI133" s="158"/>
      <c r="QJ133" s="158"/>
      <c r="QK133" s="158"/>
      <c r="QL133" s="158"/>
      <c r="QM133" s="158"/>
      <c r="QN133" s="158"/>
      <c r="QO133" s="158"/>
      <c r="QP133" s="158"/>
      <c r="QQ133" s="158"/>
    </row>
    <row r="134" spans="1:459" x14ac:dyDescent="0.25">
      <c r="A134" s="158"/>
      <c r="B134" s="158"/>
      <c r="C134" s="158"/>
      <c r="D134" s="158"/>
      <c r="E134" s="158"/>
      <c r="F134" s="158"/>
      <c r="G134" s="158"/>
      <c r="H134" s="158"/>
      <c r="I134" s="158"/>
      <c r="J134" s="158"/>
      <c r="K134" s="158"/>
      <c r="L134" s="158"/>
      <c r="M134" s="158"/>
      <c r="N134" s="158"/>
      <c r="O134" s="158"/>
      <c r="P134" s="158"/>
      <c r="Q134" s="158"/>
      <c r="R134" s="158"/>
      <c r="S134" s="158"/>
      <c r="T134" s="158"/>
      <c r="U134" s="158"/>
      <c r="V134" s="158"/>
      <c r="W134" s="158"/>
      <c r="X134" s="158"/>
      <c r="Y134" s="158"/>
      <c r="Z134" s="158"/>
      <c r="AA134" s="158"/>
      <c r="AB134" s="158"/>
      <c r="AC134" s="158"/>
      <c r="AD134" s="158"/>
      <c r="AE134" s="158"/>
      <c r="AF134" s="158"/>
      <c r="AG134" s="158"/>
      <c r="AH134" s="158"/>
      <c r="AI134" s="158"/>
      <c r="AJ134" s="158"/>
      <c r="AK134" s="158"/>
      <c r="AL134" s="158"/>
      <c r="AM134" s="158"/>
      <c r="AN134" s="158"/>
      <c r="AO134" s="158"/>
      <c r="AP134" s="158"/>
      <c r="AQ134" s="158"/>
      <c r="AR134" s="158"/>
      <c r="AS134" s="158"/>
      <c r="AT134" s="158"/>
      <c r="AU134" s="158"/>
      <c r="AV134" s="158"/>
      <c r="AW134" s="158"/>
      <c r="AX134" s="158"/>
      <c r="AY134" s="158"/>
      <c r="AZ134" s="158"/>
      <c r="BA134" s="158"/>
      <c r="BB134" s="158"/>
      <c r="BC134" s="158"/>
      <c r="BD134" s="158"/>
      <c r="BE134" s="158"/>
      <c r="BF134" s="158"/>
      <c r="BG134" s="158"/>
      <c r="BH134" s="158"/>
      <c r="BI134" s="158"/>
      <c r="BJ134" s="158"/>
      <c r="BK134" s="158"/>
      <c r="BL134" s="158"/>
      <c r="BM134" s="158"/>
      <c r="BN134" s="158"/>
      <c r="BO134" s="158"/>
      <c r="BP134" s="158"/>
      <c r="BQ134" s="158"/>
      <c r="BR134" s="158"/>
      <c r="BS134" s="158"/>
      <c r="BT134" s="158"/>
      <c r="BU134" s="158"/>
      <c r="BV134" s="158"/>
      <c r="BW134" s="158"/>
      <c r="BX134" s="158"/>
      <c r="BY134" s="158"/>
      <c r="BZ134" s="158"/>
      <c r="CA134" s="158"/>
      <c r="CB134" s="158"/>
      <c r="CC134" s="158"/>
      <c r="CD134" s="158"/>
      <c r="CE134" s="158"/>
      <c r="CF134" s="158"/>
      <c r="CG134" s="158"/>
      <c r="CH134" s="158"/>
      <c r="CI134" s="158"/>
      <c r="CJ134" s="158"/>
      <c r="CK134" s="158"/>
      <c r="CL134" s="158"/>
      <c r="CM134" s="158"/>
      <c r="CN134" s="158"/>
      <c r="CO134" s="158"/>
      <c r="CP134" s="158"/>
      <c r="CQ134" s="158"/>
      <c r="CR134" s="158"/>
      <c r="CS134" s="158"/>
      <c r="CT134" s="158"/>
      <c r="CU134" s="158"/>
      <c r="CV134" s="158"/>
      <c r="CW134" s="158"/>
      <c r="CX134" s="158"/>
      <c r="CY134" s="158"/>
      <c r="CZ134" s="158"/>
      <c r="DA134" s="158"/>
      <c r="DB134" s="158"/>
      <c r="DC134" s="158"/>
      <c r="DD134" s="158"/>
      <c r="DE134" s="158"/>
      <c r="DF134" s="158"/>
      <c r="DG134" s="158"/>
      <c r="DH134" s="158"/>
      <c r="DI134" s="158"/>
      <c r="DJ134" s="158"/>
      <c r="DK134" s="158"/>
      <c r="DL134" s="158"/>
      <c r="DM134" s="158"/>
      <c r="DN134" s="158"/>
      <c r="DO134" s="158"/>
      <c r="DP134" s="158"/>
      <c r="DQ134" s="158"/>
      <c r="DR134" s="158"/>
      <c r="DS134" s="158"/>
      <c r="DT134" s="158"/>
      <c r="DU134" s="158"/>
      <c r="DV134" s="158"/>
      <c r="DW134" s="158"/>
      <c r="DX134" s="158"/>
      <c r="DY134" s="158"/>
      <c r="DZ134" s="158"/>
      <c r="EA134" s="158"/>
      <c r="EB134" s="158"/>
      <c r="EC134" s="158"/>
      <c r="ED134" s="158"/>
      <c r="EE134" s="158"/>
      <c r="EF134" s="158"/>
      <c r="EG134" s="158"/>
      <c r="EH134" s="158"/>
      <c r="EI134" s="158"/>
      <c r="EJ134" s="158"/>
      <c r="EK134" s="158"/>
      <c r="EL134" s="158"/>
      <c r="EM134" s="158"/>
      <c r="EN134" s="158"/>
      <c r="EO134" s="158"/>
      <c r="EP134" s="158"/>
      <c r="EQ134" s="158"/>
      <c r="ER134" s="158"/>
      <c r="ES134" s="158"/>
      <c r="ET134" s="158"/>
      <c r="EU134" s="158"/>
      <c r="EV134" s="158"/>
      <c r="EW134" s="158"/>
      <c r="EX134" s="158"/>
      <c r="EY134" s="158"/>
      <c r="EZ134" s="158"/>
      <c r="FA134" s="158"/>
      <c r="FB134" s="158"/>
      <c r="FC134" s="158"/>
      <c r="FD134" s="158"/>
      <c r="FE134" s="158"/>
      <c r="FF134" s="158"/>
      <c r="FG134" s="158"/>
      <c r="FH134" s="158"/>
      <c r="FI134" s="158"/>
      <c r="FJ134" s="158"/>
      <c r="FK134" s="158"/>
      <c r="FL134" s="158"/>
      <c r="FM134" s="158"/>
      <c r="FN134" s="158"/>
      <c r="FO134" s="158"/>
      <c r="FP134" s="158"/>
      <c r="FQ134" s="158"/>
      <c r="FR134" s="158"/>
      <c r="FS134" s="158"/>
      <c r="FT134" s="158"/>
      <c r="FU134" s="158"/>
      <c r="FV134" s="158"/>
      <c r="FW134" s="158"/>
      <c r="FX134" s="158"/>
      <c r="FY134" s="158"/>
      <c r="FZ134" s="158"/>
      <c r="GA134" s="158"/>
      <c r="GB134" s="158"/>
      <c r="GC134" s="158"/>
      <c r="GD134" s="158"/>
      <c r="GE134" s="158"/>
      <c r="GF134" s="158"/>
      <c r="GG134" s="158"/>
      <c r="GH134" s="158"/>
      <c r="GI134" s="158"/>
      <c r="GJ134" s="158"/>
      <c r="GK134" s="158"/>
      <c r="GL134" s="158"/>
      <c r="GM134" s="158"/>
      <c r="GN134" s="158"/>
      <c r="GO134" s="158"/>
      <c r="GP134" s="158"/>
      <c r="GQ134" s="158"/>
      <c r="GR134" s="158"/>
      <c r="GS134" s="158"/>
      <c r="GT134" s="158"/>
      <c r="GU134" s="158"/>
      <c r="GV134" s="158"/>
      <c r="GW134" s="158"/>
      <c r="GX134" s="158"/>
      <c r="GY134" s="158"/>
      <c r="GZ134" s="158"/>
      <c r="HA134" s="158"/>
      <c r="HB134" s="158"/>
      <c r="HC134" s="158"/>
      <c r="HD134" s="158"/>
      <c r="HE134" s="158"/>
      <c r="HF134" s="158"/>
      <c r="HG134" s="158"/>
      <c r="HH134" s="158"/>
      <c r="HI134" s="158"/>
      <c r="HJ134" s="158"/>
      <c r="HK134" s="158"/>
      <c r="HL134" s="158"/>
      <c r="HM134" s="158"/>
      <c r="HN134" s="158"/>
      <c r="HO134" s="158"/>
      <c r="HP134" s="158"/>
      <c r="HQ134" s="158"/>
      <c r="HR134" s="158"/>
      <c r="HS134" s="158"/>
      <c r="HT134" s="158"/>
      <c r="HU134" s="158"/>
      <c r="HV134" s="158"/>
      <c r="HW134" s="158"/>
      <c r="HX134" s="158"/>
      <c r="HY134" s="158"/>
      <c r="HZ134" s="158"/>
      <c r="IA134" s="158"/>
      <c r="IB134" s="158"/>
      <c r="IC134" s="158"/>
      <c r="ID134" s="158"/>
      <c r="IE134" s="158"/>
      <c r="IF134" s="158"/>
      <c r="IG134" s="158"/>
      <c r="IH134" s="158"/>
      <c r="II134" s="158"/>
      <c r="IJ134" s="158"/>
      <c r="IK134" s="158"/>
      <c r="IL134" s="158"/>
      <c r="IM134" s="158"/>
      <c r="IN134" s="158"/>
      <c r="IO134" s="158"/>
      <c r="IP134" s="158"/>
      <c r="IQ134" s="158"/>
      <c r="IR134" s="158"/>
      <c r="IS134" s="158"/>
      <c r="IT134" s="158"/>
      <c r="IU134" s="158"/>
      <c r="IV134" s="158"/>
      <c r="IW134" s="158"/>
      <c r="IX134" s="158"/>
      <c r="IY134" s="158"/>
      <c r="IZ134" s="158"/>
      <c r="JA134" s="158"/>
      <c r="JB134" s="158"/>
      <c r="JC134" s="158"/>
      <c r="JD134" s="158"/>
      <c r="JE134" s="158"/>
      <c r="JF134" s="158"/>
      <c r="JG134" s="158"/>
      <c r="JH134" s="158"/>
      <c r="JI134" s="158"/>
      <c r="JJ134" s="158"/>
      <c r="JK134" s="158"/>
      <c r="JL134" s="158"/>
      <c r="JM134" s="158"/>
      <c r="JN134" s="158"/>
      <c r="JO134" s="158"/>
      <c r="JP134" s="158"/>
      <c r="JQ134" s="158"/>
      <c r="JR134" s="158"/>
      <c r="JS134" s="158"/>
      <c r="JT134" s="158"/>
      <c r="JU134" s="158"/>
      <c r="JV134" s="158"/>
      <c r="JW134" s="158"/>
      <c r="JX134" s="158"/>
      <c r="JY134" s="158"/>
      <c r="JZ134" s="158"/>
      <c r="KA134" s="158"/>
      <c r="KB134" s="158"/>
      <c r="KC134" s="158"/>
      <c r="KD134" s="158"/>
      <c r="KE134" s="158"/>
      <c r="KF134" s="158"/>
      <c r="KG134" s="158"/>
      <c r="KH134" s="158"/>
      <c r="KI134" s="158"/>
      <c r="KJ134" s="158"/>
      <c r="KK134" s="158"/>
      <c r="KL134" s="158"/>
      <c r="KM134" s="158"/>
      <c r="KN134" s="158"/>
      <c r="KO134" s="158"/>
      <c r="KP134" s="158"/>
      <c r="KQ134" s="158"/>
      <c r="KR134" s="158"/>
      <c r="KS134" s="158"/>
      <c r="KT134" s="158"/>
      <c r="KU134" s="158"/>
      <c r="KV134" s="158"/>
      <c r="KW134" s="158"/>
      <c r="KX134" s="158"/>
      <c r="KY134" s="158"/>
      <c r="KZ134" s="158"/>
      <c r="LA134" s="158"/>
      <c r="LB134" s="158"/>
      <c r="LC134" s="158"/>
      <c r="LD134" s="158"/>
      <c r="LE134" s="158"/>
      <c r="LF134" s="158"/>
      <c r="LG134" s="158"/>
      <c r="LH134" s="158"/>
      <c r="LI134" s="158"/>
      <c r="LJ134" s="158"/>
      <c r="LK134" s="158"/>
      <c r="LL134" s="158"/>
      <c r="LM134" s="158"/>
      <c r="LN134" s="158"/>
      <c r="LO134" s="158"/>
      <c r="LP134" s="158"/>
      <c r="LQ134" s="158"/>
      <c r="LR134" s="158"/>
      <c r="LS134" s="158"/>
      <c r="LT134" s="158"/>
      <c r="LU134" s="158"/>
      <c r="LV134" s="158"/>
      <c r="LW134" s="158"/>
      <c r="LX134" s="158"/>
      <c r="LY134" s="158"/>
      <c r="LZ134" s="158"/>
      <c r="MA134" s="158"/>
      <c r="MB134" s="158"/>
      <c r="MC134" s="158"/>
      <c r="MD134" s="158"/>
      <c r="ME134" s="158"/>
      <c r="MF134" s="158"/>
      <c r="MG134" s="158"/>
      <c r="MH134" s="158"/>
      <c r="MI134" s="158"/>
      <c r="MJ134" s="158"/>
      <c r="MK134" s="158"/>
      <c r="ML134" s="158"/>
      <c r="MM134" s="158"/>
      <c r="MN134" s="158"/>
      <c r="MO134" s="158"/>
      <c r="MP134" s="158"/>
      <c r="MQ134" s="158"/>
      <c r="MR134" s="158"/>
      <c r="MS134" s="158"/>
      <c r="MT134" s="158"/>
      <c r="MU134" s="158"/>
      <c r="MV134" s="158"/>
      <c r="MW134" s="158"/>
      <c r="MX134" s="158"/>
      <c r="MY134" s="158"/>
      <c r="MZ134" s="158"/>
      <c r="NA134" s="158"/>
      <c r="NB134" s="158"/>
      <c r="NC134" s="158"/>
      <c r="ND134" s="158"/>
      <c r="NE134" s="158"/>
      <c r="NF134" s="158"/>
      <c r="NG134" s="158"/>
      <c r="NH134" s="158"/>
      <c r="NI134" s="158"/>
      <c r="NJ134" s="158"/>
      <c r="NK134" s="158"/>
      <c r="NL134" s="158"/>
      <c r="NM134" s="158"/>
      <c r="NN134" s="158"/>
      <c r="NO134" s="158"/>
      <c r="NP134" s="158"/>
      <c r="NQ134" s="158"/>
      <c r="NR134" s="158"/>
      <c r="NS134" s="158"/>
      <c r="NT134" s="158"/>
      <c r="NU134" s="158"/>
      <c r="NV134" s="158"/>
      <c r="NW134" s="158"/>
      <c r="NX134" s="158"/>
      <c r="NY134" s="158"/>
      <c r="NZ134" s="158"/>
      <c r="OA134" s="158"/>
      <c r="OB134" s="158"/>
      <c r="OC134" s="158"/>
      <c r="OD134" s="158"/>
      <c r="OE134" s="158"/>
      <c r="OF134" s="158"/>
      <c r="OG134" s="158"/>
      <c r="OH134" s="158"/>
      <c r="OI134" s="158"/>
      <c r="OJ134" s="158"/>
      <c r="OK134" s="158"/>
      <c r="OL134" s="158"/>
      <c r="OM134" s="158"/>
      <c r="ON134" s="158"/>
      <c r="OO134" s="158"/>
      <c r="OP134" s="158"/>
      <c r="OQ134" s="158"/>
      <c r="OR134" s="158"/>
      <c r="OS134" s="158"/>
      <c r="OT134" s="158"/>
      <c r="OU134" s="158"/>
      <c r="OV134" s="158"/>
      <c r="OW134" s="158"/>
      <c r="OX134" s="158"/>
      <c r="OY134" s="158"/>
      <c r="OZ134" s="158"/>
      <c r="PA134" s="158"/>
      <c r="PB134" s="158"/>
      <c r="PC134" s="158"/>
      <c r="PD134" s="158"/>
      <c r="PE134" s="158"/>
      <c r="PF134" s="158"/>
      <c r="PG134" s="158"/>
      <c r="PH134" s="158"/>
      <c r="PI134" s="158"/>
      <c r="PJ134" s="158"/>
      <c r="PK134" s="158"/>
      <c r="PL134" s="158"/>
      <c r="PM134" s="158"/>
      <c r="PN134" s="158"/>
      <c r="PO134" s="158"/>
      <c r="PP134" s="158"/>
      <c r="PQ134" s="158"/>
      <c r="PR134" s="158"/>
      <c r="PS134" s="158"/>
      <c r="PT134" s="158"/>
      <c r="PU134" s="158"/>
      <c r="PV134" s="158"/>
      <c r="PW134" s="158"/>
      <c r="PX134" s="158"/>
      <c r="PY134" s="158"/>
      <c r="PZ134" s="158"/>
      <c r="QA134" s="158"/>
      <c r="QB134" s="158"/>
      <c r="QC134" s="158"/>
      <c r="QD134" s="158"/>
      <c r="QE134" s="158"/>
      <c r="QF134" s="158"/>
      <c r="QG134" s="158"/>
      <c r="QH134" s="158"/>
      <c r="QI134" s="158"/>
      <c r="QJ134" s="158"/>
      <c r="QK134" s="158"/>
      <c r="QL134" s="158"/>
      <c r="QM134" s="158"/>
      <c r="QN134" s="158"/>
      <c r="QO134" s="158"/>
      <c r="QP134" s="158"/>
      <c r="QQ134" s="158"/>
    </row>
    <row r="135" spans="1:459" x14ac:dyDescent="0.25">
      <c r="A135" s="158"/>
      <c r="B135" s="158"/>
      <c r="C135" s="158"/>
      <c r="D135" s="158"/>
      <c r="E135" s="158"/>
      <c r="F135" s="158"/>
      <c r="G135" s="158"/>
      <c r="H135" s="158"/>
      <c r="I135" s="158"/>
      <c r="J135" s="158"/>
      <c r="K135" s="158"/>
      <c r="L135" s="158"/>
      <c r="M135" s="158"/>
      <c r="N135" s="158"/>
      <c r="O135" s="158"/>
      <c r="P135" s="158"/>
      <c r="Q135" s="158"/>
      <c r="R135" s="158"/>
      <c r="S135" s="158"/>
      <c r="T135" s="158"/>
      <c r="U135" s="158"/>
      <c r="V135" s="158"/>
      <c r="W135" s="158"/>
      <c r="X135" s="158"/>
      <c r="Y135" s="158"/>
      <c r="Z135" s="158"/>
      <c r="AA135" s="158"/>
      <c r="AB135" s="158"/>
      <c r="AC135" s="158"/>
      <c r="AD135" s="158"/>
      <c r="AE135" s="158"/>
      <c r="AF135" s="158"/>
      <c r="AG135" s="158"/>
      <c r="AH135" s="158"/>
      <c r="AI135" s="158"/>
      <c r="AJ135" s="158"/>
      <c r="AK135" s="158"/>
      <c r="AL135" s="158"/>
      <c r="AM135" s="158"/>
      <c r="AN135" s="158"/>
      <c r="AO135" s="158"/>
      <c r="AP135" s="158"/>
      <c r="AQ135" s="158"/>
      <c r="AR135" s="158"/>
      <c r="AS135" s="158"/>
      <c r="AT135" s="158"/>
      <c r="AU135" s="158"/>
      <c r="AV135" s="158"/>
      <c r="AW135" s="158"/>
      <c r="AX135" s="158"/>
      <c r="AY135" s="158"/>
      <c r="AZ135" s="158"/>
      <c r="BA135" s="158"/>
      <c r="BB135" s="158"/>
      <c r="BC135" s="158"/>
      <c r="BD135" s="158"/>
      <c r="BE135" s="158"/>
      <c r="BF135" s="158"/>
      <c r="BG135" s="158"/>
      <c r="BH135" s="158"/>
      <c r="BI135" s="158"/>
      <c r="BJ135" s="158"/>
      <c r="BK135" s="158"/>
      <c r="BL135" s="158"/>
      <c r="BM135" s="158"/>
      <c r="BN135" s="158"/>
      <c r="BO135" s="158"/>
      <c r="BP135" s="158"/>
      <c r="BQ135" s="158"/>
      <c r="BR135" s="158"/>
      <c r="BS135" s="158"/>
      <c r="BT135" s="158"/>
      <c r="BU135" s="158"/>
      <c r="BV135" s="158"/>
      <c r="BW135" s="158"/>
      <c r="BX135" s="158"/>
      <c r="BY135" s="158"/>
      <c r="BZ135" s="158"/>
      <c r="CA135" s="158"/>
      <c r="CB135" s="158"/>
      <c r="CC135" s="158"/>
      <c r="CD135" s="158"/>
      <c r="CE135" s="158"/>
      <c r="CF135" s="158"/>
      <c r="CG135" s="158"/>
      <c r="CH135" s="158"/>
      <c r="CI135" s="158"/>
      <c r="CJ135" s="158"/>
      <c r="CK135" s="158"/>
      <c r="CL135" s="158"/>
      <c r="CM135" s="158"/>
      <c r="CN135" s="158"/>
      <c r="CO135" s="158"/>
      <c r="CP135" s="158"/>
      <c r="CQ135" s="158"/>
      <c r="CR135" s="158"/>
      <c r="CS135" s="158"/>
      <c r="CT135" s="158"/>
      <c r="CU135" s="158"/>
      <c r="CV135" s="158"/>
      <c r="CW135" s="158"/>
      <c r="CX135" s="158"/>
      <c r="CY135" s="158"/>
      <c r="CZ135" s="158"/>
      <c r="DA135" s="158"/>
      <c r="DB135" s="158"/>
      <c r="DC135" s="158"/>
      <c r="DD135" s="158"/>
      <c r="DE135" s="158"/>
      <c r="DF135" s="158"/>
      <c r="DG135" s="158"/>
      <c r="DH135" s="158"/>
      <c r="DI135" s="158"/>
      <c r="DJ135" s="158"/>
      <c r="DK135" s="158"/>
      <c r="DL135" s="158"/>
      <c r="DM135" s="158"/>
      <c r="DN135" s="158"/>
      <c r="DO135" s="158"/>
      <c r="DP135" s="158"/>
      <c r="DQ135" s="158"/>
      <c r="DR135" s="158"/>
      <c r="DS135" s="158"/>
      <c r="DT135" s="158"/>
      <c r="DU135" s="158"/>
      <c r="DV135" s="158"/>
      <c r="DW135" s="158"/>
      <c r="DX135" s="158"/>
      <c r="DY135" s="158"/>
      <c r="DZ135" s="158"/>
      <c r="EA135" s="158"/>
      <c r="EB135" s="158"/>
      <c r="EC135" s="158"/>
      <c r="ED135" s="158"/>
      <c r="EE135" s="158"/>
      <c r="EF135" s="158"/>
      <c r="EG135" s="158"/>
      <c r="EH135" s="158"/>
      <c r="EI135" s="158"/>
      <c r="EJ135" s="158"/>
      <c r="EK135" s="158"/>
      <c r="EL135" s="158"/>
      <c r="EM135" s="158"/>
      <c r="EN135" s="158"/>
      <c r="EO135" s="158"/>
      <c r="EP135" s="158"/>
      <c r="EQ135" s="158"/>
      <c r="ER135" s="158"/>
      <c r="ES135" s="158"/>
      <c r="ET135" s="158"/>
      <c r="EU135" s="158"/>
      <c r="EV135" s="158"/>
      <c r="EW135" s="158"/>
      <c r="EX135" s="158"/>
      <c r="EY135" s="158"/>
      <c r="EZ135" s="158"/>
      <c r="FA135" s="158"/>
      <c r="FB135" s="158"/>
      <c r="FC135" s="158"/>
      <c r="FD135" s="158"/>
      <c r="FE135" s="158"/>
      <c r="FF135" s="158"/>
      <c r="FG135" s="158"/>
      <c r="FH135" s="158"/>
      <c r="FI135" s="158"/>
      <c r="FJ135" s="158"/>
      <c r="FK135" s="158"/>
      <c r="FL135" s="158"/>
      <c r="FM135" s="158"/>
      <c r="FN135" s="158"/>
      <c r="FO135" s="158"/>
      <c r="FP135" s="158"/>
      <c r="FQ135" s="158"/>
      <c r="FR135" s="158"/>
      <c r="FS135" s="158"/>
      <c r="FT135" s="158"/>
      <c r="FU135" s="158"/>
      <c r="FV135" s="158"/>
      <c r="FW135" s="158"/>
      <c r="FX135" s="158"/>
      <c r="FY135" s="158"/>
      <c r="FZ135" s="158"/>
      <c r="GA135" s="158"/>
      <c r="GB135" s="158"/>
      <c r="GC135" s="158"/>
      <c r="GD135" s="158"/>
      <c r="GE135" s="158"/>
      <c r="GF135" s="158"/>
      <c r="GG135" s="158"/>
      <c r="GH135" s="158"/>
      <c r="GI135" s="158"/>
      <c r="GJ135" s="158"/>
      <c r="GK135" s="158"/>
      <c r="GL135" s="158"/>
      <c r="GM135" s="158"/>
      <c r="GN135" s="158"/>
      <c r="GO135" s="158"/>
      <c r="GP135" s="158"/>
      <c r="GQ135" s="158"/>
      <c r="GR135" s="158"/>
      <c r="GS135" s="158"/>
      <c r="GT135" s="158"/>
      <c r="GU135" s="158"/>
      <c r="GV135" s="158"/>
      <c r="GW135" s="158"/>
      <c r="GX135" s="158"/>
      <c r="GY135" s="158"/>
      <c r="GZ135" s="158"/>
      <c r="HA135" s="158"/>
      <c r="HB135" s="158"/>
      <c r="HC135" s="158"/>
      <c r="HD135" s="158"/>
      <c r="HE135" s="158"/>
      <c r="HF135" s="158"/>
      <c r="HG135" s="158"/>
      <c r="HH135" s="158"/>
      <c r="HI135" s="158"/>
      <c r="HJ135" s="158"/>
      <c r="HK135" s="158"/>
      <c r="HL135" s="158"/>
      <c r="HM135" s="158"/>
      <c r="HN135" s="158"/>
      <c r="HO135" s="158"/>
      <c r="HP135" s="158"/>
      <c r="HQ135" s="158"/>
      <c r="HR135" s="158"/>
      <c r="HS135" s="158"/>
      <c r="HT135" s="158"/>
      <c r="HU135" s="158"/>
      <c r="HV135" s="158"/>
      <c r="HW135" s="158"/>
      <c r="HX135" s="158"/>
      <c r="HY135" s="158"/>
      <c r="HZ135" s="158"/>
      <c r="IA135" s="158"/>
      <c r="IB135" s="158"/>
      <c r="IC135" s="158"/>
      <c r="ID135" s="158"/>
      <c r="IE135" s="158"/>
      <c r="IF135" s="158"/>
      <c r="IG135" s="158"/>
      <c r="IH135" s="158"/>
      <c r="II135" s="158"/>
      <c r="IJ135" s="158"/>
      <c r="IK135" s="158"/>
      <c r="IL135" s="158"/>
      <c r="IM135" s="158"/>
      <c r="IN135" s="158"/>
      <c r="IO135" s="158"/>
      <c r="IP135" s="158"/>
      <c r="IQ135" s="158"/>
      <c r="IR135" s="158"/>
      <c r="IS135" s="158"/>
      <c r="IT135" s="158"/>
      <c r="IU135" s="158"/>
      <c r="IV135" s="158"/>
      <c r="IW135" s="158"/>
      <c r="IX135" s="158"/>
      <c r="IY135" s="158"/>
      <c r="IZ135" s="158"/>
      <c r="JA135" s="158"/>
      <c r="JB135" s="158"/>
      <c r="JC135" s="158"/>
      <c r="JD135" s="158"/>
      <c r="JE135" s="158"/>
      <c r="JF135" s="158"/>
      <c r="JG135" s="158"/>
      <c r="JH135" s="158"/>
      <c r="JI135" s="158"/>
      <c r="JJ135" s="158"/>
      <c r="JK135" s="158"/>
      <c r="JL135" s="158"/>
      <c r="JM135" s="158"/>
      <c r="JN135" s="158"/>
      <c r="JO135" s="158"/>
      <c r="JP135" s="158"/>
      <c r="JQ135" s="158"/>
      <c r="JR135" s="158"/>
      <c r="JS135" s="158"/>
      <c r="JT135" s="158"/>
      <c r="JU135" s="158"/>
      <c r="JV135" s="158"/>
      <c r="JW135" s="158"/>
      <c r="JX135" s="158"/>
      <c r="JY135" s="158"/>
      <c r="JZ135" s="158"/>
      <c r="KA135" s="158"/>
      <c r="KB135" s="158"/>
      <c r="KC135" s="158"/>
      <c r="KD135" s="158"/>
      <c r="KE135" s="158"/>
      <c r="KF135" s="158"/>
      <c r="KG135" s="158"/>
      <c r="KH135" s="158"/>
      <c r="KI135" s="158"/>
      <c r="KJ135" s="158"/>
      <c r="KK135" s="158"/>
      <c r="KL135" s="158"/>
      <c r="KM135" s="158"/>
      <c r="KN135" s="158"/>
      <c r="KO135" s="158"/>
      <c r="KP135" s="158"/>
      <c r="KQ135" s="158"/>
      <c r="KR135" s="158"/>
      <c r="KS135" s="158"/>
      <c r="KT135" s="158"/>
      <c r="KU135" s="158"/>
      <c r="KV135" s="158"/>
      <c r="KW135" s="158"/>
      <c r="KX135" s="158"/>
      <c r="KY135" s="158"/>
      <c r="KZ135" s="158"/>
      <c r="LA135" s="158"/>
      <c r="LB135" s="158"/>
      <c r="LC135" s="158"/>
      <c r="LD135" s="158"/>
      <c r="LE135" s="158"/>
      <c r="LF135" s="158"/>
      <c r="LG135" s="158"/>
      <c r="LH135" s="158"/>
      <c r="LI135" s="158"/>
      <c r="LJ135" s="158"/>
      <c r="LK135" s="158"/>
      <c r="LL135" s="158"/>
      <c r="LM135" s="158"/>
      <c r="LN135" s="158"/>
      <c r="LO135" s="158"/>
      <c r="LP135" s="158"/>
      <c r="LQ135" s="158"/>
      <c r="LR135" s="158"/>
      <c r="LS135" s="158"/>
      <c r="LT135" s="158"/>
      <c r="LU135" s="158"/>
      <c r="LV135" s="158"/>
      <c r="LW135" s="158"/>
      <c r="LX135" s="158"/>
      <c r="LY135" s="158"/>
      <c r="LZ135" s="158"/>
      <c r="MA135" s="158"/>
      <c r="MB135" s="158"/>
      <c r="MC135" s="158"/>
      <c r="MD135" s="158"/>
      <c r="ME135" s="158"/>
      <c r="MF135" s="158"/>
      <c r="MG135" s="158"/>
      <c r="MH135" s="158"/>
      <c r="MI135" s="158"/>
      <c r="MJ135" s="158"/>
      <c r="MK135" s="158"/>
      <c r="ML135" s="158"/>
      <c r="MM135" s="158"/>
      <c r="MN135" s="158"/>
      <c r="MO135" s="158"/>
      <c r="MP135" s="158"/>
      <c r="MQ135" s="158"/>
      <c r="MR135" s="158"/>
      <c r="MS135" s="158"/>
      <c r="MT135" s="158"/>
      <c r="MU135" s="158"/>
      <c r="MV135" s="158"/>
      <c r="MW135" s="158"/>
      <c r="MX135" s="158"/>
      <c r="MY135" s="158"/>
      <c r="MZ135" s="158"/>
      <c r="NA135" s="158"/>
      <c r="NB135" s="158"/>
      <c r="NC135" s="158"/>
      <c r="ND135" s="158"/>
      <c r="NE135" s="158"/>
      <c r="NF135" s="158"/>
      <c r="NG135" s="158"/>
      <c r="NH135" s="158"/>
      <c r="NI135" s="158"/>
      <c r="NJ135" s="158"/>
      <c r="NK135" s="158"/>
      <c r="NL135" s="158"/>
      <c r="NM135" s="158"/>
      <c r="NN135" s="158"/>
      <c r="NO135" s="158"/>
      <c r="NP135" s="158"/>
      <c r="NQ135" s="158"/>
      <c r="NR135" s="158"/>
      <c r="NS135" s="158"/>
      <c r="NT135" s="158"/>
      <c r="NU135" s="158"/>
      <c r="NV135" s="158"/>
      <c r="NW135" s="158"/>
      <c r="NX135" s="158"/>
      <c r="NY135" s="158"/>
      <c r="NZ135" s="158"/>
      <c r="OA135" s="158"/>
      <c r="OB135" s="158"/>
      <c r="OC135" s="158"/>
      <c r="OD135" s="158"/>
      <c r="OE135" s="158"/>
      <c r="OF135" s="158"/>
      <c r="OG135" s="158"/>
      <c r="OH135" s="158"/>
      <c r="OI135" s="158"/>
      <c r="OJ135" s="158"/>
      <c r="OK135" s="158"/>
      <c r="OL135" s="158"/>
      <c r="OM135" s="158"/>
      <c r="ON135" s="158"/>
      <c r="OO135" s="158"/>
      <c r="OP135" s="158"/>
      <c r="OQ135" s="158"/>
      <c r="OR135" s="158"/>
      <c r="OS135" s="158"/>
      <c r="OT135" s="158"/>
      <c r="OU135" s="158"/>
      <c r="OV135" s="158"/>
      <c r="OW135" s="158"/>
      <c r="OX135" s="158"/>
      <c r="OY135" s="158"/>
      <c r="OZ135" s="158"/>
      <c r="PA135" s="158"/>
      <c r="PB135" s="158"/>
      <c r="PC135" s="158"/>
      <c r="PD135" s="158"/>
      <c r="PE135" s="158"/>
      <c r="PF135" s="158"/>
      <c r="PG135" s="158"/>
      <c r="PH135" s="158"/>
      <c r="PI135" s="158"/>
      <c r="PJ135" s="158"/>
      <c r="PK135" s="158"/>
      <c r="PL135" s="158"/>
      <c r="PM135" s="158"/>
      <c r="PN135" s="158"/>
      <c r="PO135" s="158"/>
      <c r="PP135" s="158"/>
      <c r="PQ135" s="158"/>
      <c r="PR135" s="158"/>
      <c r="PS135" s="158"/>
      <c r="PT135" s="158"/>
      <c r="PU135" s="158"/>
      <c r="PV135" s="158"/>
      <c r="PW135" s="158"/>
      <c r="PX135" s="158"/>
      <c r="PY135" s="158"/>
      <c r="PZ135" s="158"/>
      <c r="QA135" s="158"/>
      <c r="QB135" s="158"/>
      <c r="QC135" s="158"/>
      <c r="QD135" s="158"/>
      <c r="QE135" s="158"/>
      <c r="QF135" s="158"/>
      <c r="QG135" s="158"/>
      <c r="QH135" s="158"/>
      <c r="QI135" s="158"/>
      <c r="QJ135" s="158"/>
      <c r="QK135" s="158"/>
      <c r="QL135" s="158"/>
      <c r="QM135" s="158"/>
      <c r="QN135" s="158"/>
      <c r="QO135" s="158"/>
      <c r="QP135" s="158"/>
      <c r="QQ135" s="158"/>
    </row>
    <row r="136" spans="1:459" x14ac:dyDescent="0.25">
      <c r="A136" s="158"/>
      <c r="B136" s="158"/>
      <c r="C136" s="158"/>
      <c r="D136" s="158"/>
      <c r="E136" s="158"/>
      <c r="F136" s="158"/>
      <c r="G136" s="158"/>
      <c r="H136" s="158"/>
      <c r="I136" s="158"/>
      <c r="J136" s="158"/>
      <c r="K136" s="158"/>
      <c r="L136" s="158"/>
      <c r="M136" s="158"/>
      <c r="N136" s="158"/>
      <c r="O136" s="158"/>
      <c r="P136" s="158"/>
      <c r="Q136" s="158"/>
      <c r="R136" s="158"/>
      <c r="S136" s="158"/>
      <c r="T136" s="158"/>
      <c r="U136" s="158"/>
      <c r="V136" s="158"/>
      <c r="W136" s="158"/>
      <c r="X136" s="158"/>
      <c r="Y136" s="158"/>
      <c r="Z136" s="158"/>
      <c r="AA136" s="158"/>
      <c r="AB136" s="158"/>
      <c r="AC136" s="158"/>
      <c r="AD136" s="158"/>
      <c r="AE136" s="158"/>
      <c r="AF136" s="158"/>
      <c r="AG136" s="158"/>
      <c r="AH136" s="158"/>
      <c r="AI136" s="158"/>
      <c r="AJ136" s="158"/>
      <c r="AK136" s="158"/>
      <c r="AL136" s="158"/>
      <c r="AM136" s="158"/>
      <c r="AN136" s="158"/>
      <c r="AO136" s="158"/>
      <c r="AP136" s="158"/>
      <c r="AQ136" s="158"/>
      <c r="AR136" s="158"/>
      <c r="AS136" s="158"/>
      <c r="AT136" s="158"/>
      <c r="AU136" s="158"/>
      <c r="AV136" s="158"/>
      <c r="AW136" s="158"/>
      <c r="AX136" s="158"/>
      <c r="AY136" s="158"/>
      <c r="AZ136" s="158"/>
      <c r="BA136" s="158"/>
      <c r="BB136" s="158"/>
      <c r="BC136" s="158"/>
      <c r="BD136" s="158"/>
      <c r="BE136" s="158"/>
      <c r="BF136" s="158"/>
      <c r="BG136" s="158"/>
      <c r="BH136" s="158"/>
      <c r="BI136" s="158"/>
      <c r="BJ136" s="158"/>
      <c r="BK136" s="158"/>
      <c r="BL136" s="158"/>
      <c r="BM136" s="158"/>
      <c r="BN136" s="158"/>
      <c r="BO136" s="158"/>
      <c r="BP136" s="158"/>
      <c r="BQ136" s="158"/>
      <c r="BR136" s="158"/>
      <c r="BS136" s="158"/>
      <c r="BT136" s="158"/>
      <c r="BU136" s="158"/>
      <c r="BV136" s="158"/>
      <c r="BW136" s="158"/>
      <c r="BX136" s="158"/>
      <c r="BY136" s="158"/>
      <c r="BZ136" s="158"/>
      <c r="CA136" s="158"/>
      <c r="CB136" s="158"/>
      <c r="CC136" s="158"/>
      <c r="CD136" s="158"/>
      <c r="CE136" s="158"/>
      <c r="CF136" s="158"/>
      <c r="CG136" s="158"/>
      <c r="CH136" s="158"/>
      <c r="CI136" s="158"/>
      <c r="CJ136" s="158"/>
      <c r="CK136" s="158"/>
      <c r="CL136" s="158"/>
      <c r="CM136" s="158"/>
      <c r="CN136" s="158"/>
      <c r="CO136" s="158"/>
      <c r="CP136" s="158"/>
      <c r="CQ136" s="158"/>
      <c r="CR136" s="158"/>
      <c r="CS136" s="158"/>
      <c r="CT136" s="158"/>
      <c r="CU136" s="158"/>
      <c r="CV136" s="158"/>
      <c r="CW136" s="158"/>
      <c r="CX136" s="158"/>
      <c r="CY136" s="158"/>
      <c r="CZ136" s="158"/>
      <c r="DA136" s="158"/>
      <c r="DB136" s="158"/>
      <c r="DC136" s="158"/>
      <c r="DD136" s="158"/>
      <c r="DE136" s="158"/>
      <c r="DF136" s="158"/>
      <c r="DG136" s="158"/>
      <c r="DH136" s="158"/>
      <c r="DI136" s="158"/>
      <c r="DJ136" s="158"/>
      <c r="DK136" s="158"/>
      <c r="DL136" s="158"/>
      <c r="DM136" s="158"/>
      <c r="DN136" s="158"/>
      <c r="DO136" s="158"/>
      <c r="DP136" s="158"/>
      <c r="DQ136" s="158"/>
      <c r="DR136" s="158"/>
      <c r="DS136" s="158"/>
      <c r="DT136" s="158"/>
      <c r="DU136" s="158"/>
      <c r="DV136" s="158"/>
      <c r="DW136" s="158"/>
      <c r="DX136" s="158"/>
      <c r="DY136" s="158"/>
      <c r="DZ136" s="158"/>
      <c r="EA136" s="158"/>
      <c r="EB136" s="158"/>
      <c r="EC136" s="158"/>
      <c r="ED136" s="158"/>
      <c r="EE136" s="158"/>
      <c r="EF136" s="158"/>
      <c r="EG136" s="158"/>
      <c r="EH136" s="158"/>
      <c r="EI136" s="158"/>
      <c r="EJ136" s="158"/>
      <c r="EK136" s="158"/>
      <c r="EL136" s="158"/>
      <c r="EM136" s="158"/>
      <c r="EN136" s="158"/>
      <c r="EO136" s="158"/>
      <c r="EP136" s="158"/>
      <c r="EQ136" s="158"/>
      <c r="ER136" s="158"/>
      <c r="ES136" s="158"/>
      <c r="ET136" s="158"/>
      <c r="EU136" s="158"/>
      <c r="EV136" s="158"/>
      <c r="EW136" s="158"/>
      <c r="EX136" s="158"/>
      <c r="EY136" s="158"/>
      <c r="EZ136" s="158"/>
      <c r="FA136" s="158"/>
      <c r="FB136" s="158"/>
      <c r="FC136" s="158"/>
      <c r="FD136" s="158"/>
      <c r="FE136" s="158"/>
      <c r="FF136" s="158"/>
      <c r="FG136" s="158"/>
      <c r="FH136" s="158"/>
      <c r="FI136" s="158"/>
      <c r="FJ136" s="158"/>
      <c r="FK136" s="158"/>
      <c r="FL136" s="158"/>
      <c r="FM136" s="158"/>
      <c r="FN136" s="158"/>
      <c r="FO136" s="158"/>
      <c r="FP136" s="158"/>
      <c r="FQ136" s="158"/>
      <c r="FR136" s="158"/>
      <c r="FS136" s="158"/>
      <c r="FT136" s="158"/>
      <c r="FU136" s="158"/>
      <c r="FV136" s="158"/>
      <c r="FW136" s="158"/>
      <c r="FX136" s="158"/>
      <c r="FY136" s="158"/>
      <c r="FZ136" s="158"/>
      <c r="GA136" s="158"/>
      <c r="GB136" s="158"/>
      <c r="GC136" s="158"/>
      <c r="GD136" s="158"/>
      <c r="GE136" s="158"/>
      <c r="GF136" s="158"/>
      <c r="GG136" s="158"/>
      <c r="GH136" s="158"/>
      <c r="GI136" s="158"/>
      <c r="GJ136" s="158"/>
      <c r="GK136" s="158"/>
      <c r="GL136" s="158"/>
      <c r="GM136" s="158"/>
      <c r="GN136" s="158"/>
      <c r="GO136" s="158"/>
      <c r="GP136" s="158"/>
      <c r="GQ136" s="158"/>
      <c r="GR136" s="158"/>
      <c r="GS136" s="158"/>
      <c r="GT136" s="158"/>
      <c r="GU136" s="158"/>
      <c r="GV136" s="158"/>
      <c r="GW136" s="158"/>
      <c r="GX136" s="158"/>
      <c r="GY136" s="158"/>
      <c r="GZ136" s="158"/>
      <c r="HA136" s="158"/>
      <c r="HB136" s="158"/>
      <c r="HC136" s="158"/>
      <c r="HD136" s="158"/>
      <c r="HE136" s="158"/>
      <c r="HF136" s="158"/>
      <c r="HG136" s="158"/>
      <c r="HH136" s="158"/>
      <c r="HI136" s="158"/>
      <c r="HJ136" s="158"/>
      <c r="HK136" s="158"/>
      <c r="HL136" s="158"/>
      <c r="HM136" s="158"/>
      <c r="HN136" s="158"/>
      <c r="HO136" s="158"/>
      <c r="HP136" s="158"/>
      <c r="HQ136" s="158"/>
      <c r="HR136" s="158"/>
      <c r="HS136" s="158"/>
      <c r="HT136" s="158"/>
      <c r="HU136" s="158"/>
      <c r="HV136" s="158"/>
      <c r="HW136" s="158"/>
      <c r="HX136" s="158"/>
      <c r="HY136" s="158"/>
      <c r="HZ136" s="158"/>
      <c r="IA136" s="158"/>
      <c r="IB136" s="158"/>
      <c r="IC136" s="158"/>
      <c r="ID136" s="158"/>
      <c r="IE136" s="158"/>
      <c r="IF136" s="158"/>
      <c r="IG136" s="158"/>
      <c r="IH136" s="158"/>
      <c r="II136" s="158"/>
      <c r="IJ136" s="158"/>
      <c r="IK136" s="158"/>
      <c r="IL136" s="158"/>
      <c r="IM136" s="158"/>
      <c r="IN136" s="158"/>
      <c r="IO136" s="158"/>
      <c r="IP136" s="158"/>
      <c r="IQ136" s="158"/>
      <c r="IR136" s="158"/>
      <c r="IS136" s="158"/>
      <c r="IT136" s="158"/>
      <c r="IU136" s="158"/>
      <c r="IV136" s="158"/>
      <c r="IW136" s="158"/>
      <c r="IX136" s="158"/>
      <c r="IY136" s="158"/>
      <c r="IZ136" s="158"/>
      <c r="JA136" s="158"/>
      <c r="JB136" s="158"/>
      <c r="JC136" s="158"/>
      <c r="JD136" s="158"/>
      <c r="JE136" s="158"/>
      <c r="JF136" s="158"/>
      <c r="JG136" s="158"/>
      <c r="JH136" s="158"/>
      <c r="JI136" s="158"/>
      <c r="JJ136" s="158"/>
      <c r="JK136" s="158"/>
      <c r="JL136" s="158"/>
      <c r="JM136" s="158"/>
      <c r="JN136" s="158"/>
      <c r="JO136" s="158"/>
      <c r="JP136" s="158"/>
      <c r="JQ136" s="158"/>
      <c r="JR136" s="158"/>
      <c r="JS136" s="158"/>
      <c r="JT136" s="158"/>
      <c r="JU136" s="158"/>
      <c r="JV136" s="158"/>
      <c r="JW136" s="158"/>
      <c r="JX136" s="158"/>
      <c r="JY136" s="158"/>
      <c r="JZ136" s="158"/>
      <c r="KA136" s="158"/>
      <c r="KB136" s="158"/>
      <c r="KC136" s="158"/>
      <c r="KD136" s="158"/>
      <c r="KE136" s="158"/>
      <c r="KF136" s="158"/>
      <c r="KG136" s="158"/>
      <c r="KH136" s="158"/>
      <c r="KI136" s="158"/>
      <c r="KJ136" s="158"/>
      <c r="KK136" s="158"/>
      <c r="KL136" s="158"/>
      <c r="KM136" s="158"/>
      <c r="KN136" s="158"/>
      <c r="KO136" s="158"/>
      <c r="KP136" s="158"/>
      <c r="KQ136" s="158"/>
      <c r="KR136" s="158"/>
      <c r="KS136" s="158"/>
      <c r="KT136" s="158"/>
      <c r="KU136" s="158"/>
      <c r="KV136" s="158"/>
      <c r="KW136" s="158"/>
      <c r="KX136" s="158"/>
      <c r="KY136" s="158"/>
      <c r="KZ136" s="158"/>
      <c r="LA136" s="158"/>
      <c r="LB136" s="158"/>
      <c r="LC136" s="158"/>
      <c r="LD136" s="158"/>
      <c r="LE136" s="158"/>
      <c r="LF136" s="158"/>
      <c r="LG136" s="158"/>
      <c r="LH136" s="158"/>
      <c r="LI136" s="158"/>
      <c r="LJ136" s="158"/>
      <c r="LK136" s="158"/>
      <c r="LL136" s="158"/>
      <c r="LM136" s="158"/>
      <c r="LN136" s="158"/>
      <c r="LO136" s="158"/>
      <c r="LP136" s="158"/>
      <c r="LQ136" s="158"/>
      <c r="LR136" s="158"/>
      <c r="LS136" s="158"/>
      <c r="LT136" s="158"/>
      <c r="LU136" s="158"/>
      <c r="LV136" s="158"/>
      <c r="LW136" s="158"/>
      <c r="LX136" s="158"/>
      <c r="LY136" s="158"/>
      <c r="LZ136" s="158"/>
      <c r="MA136" s="158"/>
      <c r="MB136" s="158"/>
      <c r="MC136" s="158"/>
      <c r="MD136" s="158"/>
      <c r="ME136" s="158"/>
      <c r="MF136" s="158"/>
      <c r="MG136" s="158"/>
      <c r="MH136" s="158"/>
      <c r="MI136" s="158"/>
      <c r="MJ136" s="158"/>
      <c r="MK136" s="158"/>
      <c r="ML136" s="158"/>
      <c r="MM136" s="158"/>
      <c r="MN136" s="158"/>
      <c r="MO136" s="158"/>
      <c r="MP136" s="158"/>
      <c r="MQ136" s="158"/>
      <c r="MR136" s="158"/>
      <c r="MS136" s="158"/>
      <c r="MT136" s="158"/>
      <c r="MU136" s="158"/>
      <c r="MV136" s="158"/>
      <c r="MW136" s="158"/>
      <c r="MX136" s="158"/>
      <c r="MY136" s="158"/>
      <c r="MZ136" s="158"/>
      <c r="NA136" s="158"/>
      <c r="NB136" s="158"/>
      <c r="NC136" s="158"/>
      <c r="ND136" s="158"/>
      <c r="NE136" s="158"/>
      <c r="NF136" s="158"/>
      <c r="NG136" s="158"/>
      <c r="NH136" s="158"/>
      <c r="NI136" s="158"/>
      <c r="NJ136" s="158"/>
      <c r="NK136" s="158"/>
      <c r="NL136" s="158"/>
      <c r="NM136" s="158"/>
      <c r="NN136" s="158"/>
      <c r="NO136" s="158"/>
      <c r="NP136" s="158"/>
      <c r="NQ136" s="158"/>
      <c r="NR136" s="158"/>
      <c r="NS136" s="158"/>
      <c r="NT136" s="158"/>
      <c r="NU136" s="158"/>
      <c r="NV136" s="158"/>
      <c r="NW136" s="158"/>
      <c r="NX136" s="158"/>
      <c r="NY136" s="158"/>
      <c r="NZ136" s="158"/>
      <c r="OA136" s="158"/>
      <c r="OB136" s="158"/>
      <c r="OC136" s="158"/>
      <c r="OD136" s="158"/>
      <c r="OE136" s="158"/>
      <c r="OF136" s="158"/>
      <c r="OG136" s="158"/>
      <c r="OH136" s="158"/>
      <c r="OI136" s="158"/>
      <c r="OJ136" s="158"/>
      <c r="OK136" s="158"/>
      <c r="OL136" s="158"/>
      <c r="OM136" s="158"/>
      <c r="ON136" s="158"/>
      <c r="OO136" s="158"/>
      <c r="OP136" s="158"/>
      <c r="OQ136" s="158"/>
      <c r="OR136" s="158"/>
      <c r="OS136" s="158"/>
      <c r="OT136" s="158"/>
      <c r="OU136" s="158"/>
      <c r="OV136" s="158"/>
      <c r="OW136" s="158"/>
      <c r="OX136" s="158"/>
      <c r="OY136" s="158"/>
      <c r="OZ136" s="158"/>
      <c r="PA136" s="158"/>
      <c r="PB136" s="158"/>
      <c r="PC136" s="158"/>
      <c r="PD136" s="158"/>
      <c r="PE136" s="158"/>
      <c r="PF136" s="158"/>
      <c r="PG136" s="158"/>
      <c r="PH136" s="158"/>
      <c r="PI136" s="158"/>
      <c r="PJ136" s="158"/>
      <c r="PK136" s="158"/>
      <c r="PL136" s="158"/>
      <c r="PM136" s="158"/>
      <c r="PN136" s="158"/>
      <c r="PO136" s="158"/>
      <c r="PP136" s="158"/>
      <c r="PQ136" s="158"/>
      <c r="PR136" s="158"/>
      <c r="PS136" s="158"/>
      <c r="PT136" s="158"/>
      <c r="PU136" s="158"/>
      <c r="PV136" s="158"/>
      <c r="PW136" s="158"/>
      <c r="PX136" s="158"/>
      <c r="PY136" s="158"/>
      <c r="PZ136" s="158"/>
      <c r="QA136" s="158"/>
      <c r="QB136" s="158"/>
      <c r="QC136" s="158"/>
      <c r="QD136" s="158"/>
      <c r="QE136" s="158"/>
      <c r="QF136" s="158"/>
      <c r="QG136" s="158"/>
      <c r="QH136" s="158"/>
      <c r="QI136" s="158"/>
      <c r="QJ136" s="158"/>
      <c r="QK136" s="158"/>
      <c r="QL136" s="158"/>
      <c r="QM136" s="158"/>
      <c r="QN136" s="158"/>
      <c r="QO136" s="158"/>
      <c r="QP136" s="158"/>
      <c r="QQ136" s="158"/>
    </row>
    <row r="137" spans="1:459" x14ac:dyDescent="0.25">
      <c r="A137" s="158"/>
      <c r="B137" s="158"/>
      <c r="C137" s="158"/>
      <c r="D137" s="158"/>
      <c r="E137" s="158"/>
      <c r="F137" s="158"/>
      <c r="G137" s="158"/>
      <c r="H137" s="158"/>
      <c r="I137" s="158"/>
      <c r="J137" s="158"/>
      <c r="K137" s="158"/>
      <c r="L137" s="158"/>
      <c r="M137" s="158"/>
      <c r="N137" s="158"/>
      <c r="O137" s="158"/>
      <c r="P137" s="158"/>
      <c r="Q137" s="158"/>
      <c r="R137" s="158"/>
      <c r="S137" s="158"/>
      <c r="T137" s="158"/>
      <c r="U137" s="158"/>
      <c r="V137" s="158"/>
      <c r="W137" s="158"/>
      <c r="X137" s="158"/>
      <c r="Y137" s="158"/>
      <c r="Z137" s="158"/>
      <c r="AA137" s="158"/>
      <c r="AB137" s="158"/>
      <c r="AC137" s="158"/>
      <c r="AD137" s="158"/>
      <c r="AE137" s="158"/>
      <c r="AF137" s="158"/>
      <c r="AG137" s="158"/>
      <c r="AH137" s="158"/>
      <c r="AI137" s="158"/>
      <c r="AJ137" s="158"/>
      <c r="AK137" s="158"/>
      <c r="AL137" s="158"/>
      <c r="AM137" s="158"/>
      <c r="AN137" s="158"/>
      <c r="AO137" s="158"/>
      <c r="AP137" s="158"/>
      <c r="AQ137" s="158"/>
      <c r="AR137" s="158"/>
      <c r="AS137" s="158"/>
      <c r="AT137" s="158"/>
      <c r="AU137" s="158"/>
      <c r="AV137" s="158"/>
      <c r="AW137" s="158"/>
      <c r="AX137" s="158"/>
      <c r="AY137" s="158"/>
      <c r="AZ137" s="158"/>
      <c r="BA137" s="158"/>
      <c r="BB137" s="158"/>
      <c r="BC137" s="158"/>
      <c r="BD137" s="158"/>
      <c r="BE137" s="158"/>
      <c r="BF137" s="158"/>
      <c r="BG137" s="158"/>
      <c r="BH137" s="158"/>
      <c r="BI137" s="158"/>
      <c r="BJ137" s="158"/>
      <c r="BK137" s="158"/>
      <c r="BL137" s="158"/>
      <c r="BM137" s="158"/>
      <c r="BN137" s="158"/>
      <c r="BO137" s="158"/>
      <c r="BP137" s="158"/>
      <c r="BQ137" s="158"/>
      <c r="BR137" s="158"/>
      <c r="BS137" s="158"/>
      <c r="BT137" s="158"/>
      <c r="BU137" s="158"/>
      <c r="BV137" s="158"/>
      <c r="BW137" s="158"/>
      <c r="BX137" s="158"/>
      <c r="BY137" s="158"/>
      <c r="BZ137" s="158"/>
      <c r="CA137" s="158"/>
      <c r="CB137" s="158"/>
      <c r="CC137" s="158"/>
      <c r="CD137" s="158"/>
      <c r="CE137" s="158"/>
      <c r="CF137" s="158"/>
      <c r="CG137" s="158"/>
      <c r="CH137" s="158"/>
      <c r="CI137" s="158"/>
      <c r="CJ137" s="158"/>
      <c r="CK137" s="158"/>
      <c r="CL137" s="158"/>
      <c r="CM137" s="158"/>
      <c r="CN137" s="158"/>
      <c r="CO137" s="158"/>
      <c r="CP137" s="158"/>
      <c r="CQ137" s="158"/>
      <c r="CR137" s="158"/>
      <c r="CS137" s="158"/>
      <c r="CT137" s="158"/>
      <c r="CU137" s="158"/>
      <c r="CV137" s="158"/>
      <c r="CW137" s="158"/>
      <c r="CX137" s="158"/>
      <c r="CY137" s="158"/>
      <c r="CZ137" s="158"/>
      <c r="DA137" s="158"/>
      <c r="DB137" s="158"/>
      <c r="DC137" s="158"/>
      <c r="DD137" s="158"/>
      <c r="DE137" s="158"/>
      <c r="DF137" s="158"/>
      <c r="DG137" s="158"/>
      <c r="DH137" s="158"/>
      <c r="DI137" s="158"/>
      <c r="DJ137" s="158"/>
      <c r="DK137" s="158"/>
      <c r="DL137" s="158"/>
      <c r="DM137" s="158"/>
      <c r="DN137" s="158"/>
      <c r="DO137" s="158"/>
      <c r="DP137" s="158"/>
      <c r="DQ137" s="158"/>
      <c r="DR137" s="158"/>
      <c r="DS137" s="158"/>
      <c r="DT137" s="158"/>
      <c r="DU137" s="158"/>
      <c r="DV137" s="158"/>
      <c r="DW137" s="158"/>
      <c r="DX137" s="158"/>
      <c r="DY137" s="158"/>
      <c r="DZ137" s="158"/>
      <c r="EA137" s="158"/>
      <c r="EB137" s="158"/>
      <c r="EC137" s="158"/>
      <c r="ED137" s="158"/>
      <c r="EE137" s="158"/>
      <c r="EF137" s="158"/>
      <c r="EG137" s="158"/>
      <c r="EH137" s="158"/>
      <c r="EI137" s="158"/>
      <c r="EJ137" s="158"/>
      <c r="EK137" s="158"/>
      <c r="EL137" s="158"/>
      <c r="EM137" s="158"/>
      <c r="EN137" s="158"/>
      <c r="EO137" s="158"/>
      <c r="EP137" s="158"/>
      <c r="EQ137" s="158"/>
      <c r="ER137" s="158"/>
      <c r="ES137" s="158"/>
      <c r="ET137" s="158"/>
      <c r="EU137" s="158"/>
      <c r="EV137" s="158"/>
      <c r="EW137" s="158"/>
      <c r="EX137" s="158"/>
      <c r="EY137" s="158"/>
      <c r="EZ137" s="158"/>
      <c r="FA137" s="158"/>
      <c r="FB137" s="158"/>
      <c r="FC137" s="158"/>
      <c r="FD137" s="158"/>
      <c r="FE137" s="158"/>
      <c r="FF137" s="158"/>
      <c r="FG137" s="158"/>
      <c r="FH137" s="158"/>
      <c r="FI137" s="158"/>
      <c r="FJ137" s="158"/>
      <c r="FK137" s="158"/>
      <c r="FL137" s="158"/>
      <c r="FM137" s="158"/>
      <c r="FN137" s="158"/>
      <c r="FO137" s="158"/>
      <c r="FP137" s="158"/>
      <c r="FQ137" s="158"/>
      <c r="FR137" s="158"/>
      <c r="FS137" s="158"/>
      <c r="FT137" s="158"/>
      <c r="FU137" s="158"/>
      <c r="FV137" s="158"/>
      <c r="FW137" s="158"/>
      <c r="FX137" s="158"/>
      <c r="FY137" s="158"/>
      <c r="FZ137" s="158"/>
      <c r="GA137" s="158"/>
      <c r="GB137" s="158"/>
      <c r="GC137" s="158"/>
      <c r="GD137" s="158"/>
      <c r="GE137" s="158"/>
      <c r="GF137" s="158"/>
      <c r="GG137" s="158"/>
      <c r="GH137" s="158"/>
      <c r="GI137" s="158"/>
      <c r="GJ137" s="158"/>
      <c r="GK137" s="158"/>
      <c r="GL137" s="158"/>
      <c r="GM137" s="158"/>
      <c r="GN137" s="158"/>
      <c r="GO137" s="158"/>
      <c r="GP137" s="158"/>
      <c r="GQ137" s="158"/>
      <c r="GR137" s="158"/>
      <c r="GS137" s="158"/>
      <c r="GT137" s="158"/>
      <c r="GU137" s="158"/>
      <c r="GV137" s="158"/>
      <c r="GW137" s="158"/>
      <c r="GX137" s="158"/>
      <c r="GY137" s="158"/>
      <c r="GZ137" s="158"/>
      <c r="HA137" s="158"/>
      <c r="HB137" s="158"/>
      <c r="HC137" s="158"/>
      <c r="HD137" s="158"/>
      <c r="HE137" s="158"/>
      <c r="HF137" s="158"/>
      <c r="HG137" s="158"/>
      <c r="HH137" s="158"/>
      <c r="HI137" s="158"/>
      <c r="HJ137" s="158"/>
      <c r="HK137" s="158"/>
      <c r="HL137" s="158"/>
      <c r="HM137" s="158"/>
      <c r="HN137" s="158"/>
      <c r="HO137" s="158"/>
      <c r="HP137" s="158"/>
      <c r="HQ137" s="158"/>
      <c r="HR137" s="158"/>
      <c r="HS137" s="158"/>
      <c r="HT137" s="158"/>
      <c r="HU137" s="158"/>
      <c r="HV137" s="158"/>
      <c r="HW137" s="158"/>
      <c r="HX137" s="158"/>
      <c r="HY137" s="158"/>
      <c r="HZ137" s="158"/>
      <c r="IA137" s="158"/>
      <c r="IB137" s="158"/>
      <c r="IC137" s="158"/>
      <c r="ID137" s="158"/>
      <c r="IE137" s="158"/>
      <c r="IF137" s="158"/>
      <c r="IG137" s="158"/>
      <c r="IH137" s="158"/>
      <c r="II137" s="158"/>
      <c r="IJ137" s="158"/>
      <c r="IK137" s="158"/>
      <c r="IL137" s="158"/>
      <c r="IM137" s="158"/>
      <c r="IN137" s="158"/>
      <c r="IO137" s="158"/>
      <c r="IP137" s="158"/>
      <c r="IQ137" s="158"/>
      <c r="IR137" s="158"/>
      <c r="IS137" s="158"/>
      <c r="IT137" s="158"/>
      <c r="IU137" s="158"/>
      <c r="IV137" s="158"/>
      <c r="IW137" s="158"/>
      <c r="IX137" s="158"/>
      <c r="IY137" s="158"/>
      <c r="IZ137" s="158"/>
      <c r="JA137" s="158"/>
      <c r="JB137" s="158"/>
      <c r="JC137" s="158"/>
      <c r="JD137" s="158"/>
      <c r="JE137" s="158"/>
      <c r="JF137" s="158"/>
      <c r="JG137" s="158"/>
      <c r="JH137" s="158"/>
      <c r="JI137" s="158"/>
      <c r="JJ137" s="158"/>
      <c r="JK137" s="158"/>
      <c r="JL137" s="158"/>
      <c r="JM137" s="158"/>
      <c r="JN137" s="158"/>
      <c r="JO137" s="158"/>
      <c r="JP137" s="158"/>
      <c r="JQ137" s="158"/>
      <c r="JR137" s="158"/>
      <c r="JS137" s="158"/>
      <c r="JT137" s="158"/>
      <c r="JU137" s="158"/>
      <c r="JV137" s="158"/>
      <c r="JW137" s="158"/>
      <c r="JX137" s="158"/>
      <c r="JY137" s="158"/>
      <c r="JZ137" s="158"/>
      <c r="KA137" s="158"/>
      <c r="KB137" s="158"/>
      <c r="KC137" s="158"/>
      <c r="KD137" s="158"/>
      <c r="KE137" s="158"/>
      <c r="KF137" s="158"/>
      <c r="KG137" s="158"/>
      <c r="KH137" s="158"/>
      <c r="KI137" s="158"/>
      <c r="KJ137" s="158"/>
      <c r="KK137" s="158"/>
      <c r="KL137" s="158"/>
      <c r="KM137" s="158"/>
      <c r="KN137" s="158"/>
      <c r="KO137" s="158"/>
      <c r="KP137" s="158"/>
      <c r="KQ137" s="158"/>
      <c r="KR137" s="158"/>
      <c r="KS137" s="158"/>
      <c r="KT137" s="158"/>
      <c r="KU137" s="158"/>
      <c r="KV137" s="158"/>
      <c r="KW137" s="158"/>
      <c r="KX137" s="158"/>
      <c r="KY137" s="158"/>
      <c r="KZ137" s="158"/>
      <c r="LA137" s="158"/>
      <c r="LB137" s="158"/>
      <c r="LC137" s="158"/>
      <c r="LD137" s="158"/>
      <c r="LE137" s="158"/>
      <c r="LF137" s="158"/>
      <c r="LG137" s="158"/>
      <c r="LH137" s="158"/>
      <c r="LI137" s="158"/>
      <c r="LJ137" s="158"/>
      <c r="LK137" s="158"/>
      <c r="LL137" s="158"/>
      <c r="LM137" s="158"/>
      <c r="LN137" s="158"/>
      <c r="LO137" s="158"/>
      <c r="LP137" s="158"/>
      <c r="LQ137" s="158"/>
      <c r="LR137" s="158"/>
      <c r="LS137" s="158"/>
      <c r="LT137" s="158"/>
      <c r="LU137" s="158"/>
      <c r="LV137" s="158"/>
      <c r="LW137" s="158"/>
      <c r="LX137" s="158"/>
      <c r="LY137" s="158"/>
      <c r="LZ137" s="158"/>
      <c r="MA137" s="158"/>
      <c r="MB137" s="158"/>
      <c r="MC137" s="158"/>
      <c r="MD137" s="158"/>
      <c r="ME137" s="158"/>
      <c r="MF137" s="158"/>
      <c r="MG137" s="158"/>
      <c r="MH137" s="158"/>
      <c r="MI137" s="158"/>
      <c r="MJ137" s="158"/>
      <c r="MK137" s="158"/>
      <c r="ML137" s="158"/>
      <c r="MM137" s="158"/>
      <c r="MN137" s="158"/>
      <c r="MO137" s="158"/>
      <c r="MP137" s="158"/>
      <c r="MQ137" s="158"/>
      <c r="MR137" s="158"/>
      <c r="MS137" s="158"/>
      <c r="MT137" s="158"/>
      <c r="MU137" s="158"/>
      <c r="MV137" s="158"/>
      <c r="MW137" s="158"/>
      <c r="MX137" s="158"/>
      <c r="MY137" s="158"/>
      <c r="MZ137" s="158"/>
      <c r="NA137" s="158"/>
      <c r="NB137" s="158"/>
      <c r="NC137" s="158"/>
      <c r="ND137" s="158"/>
      <c r="NE137" s="158"/>
      <c r="NF137" s="158"/>
      <c r="NG137" s="158"/>
      <c r="NH137" s="158"/>
      <c r="NI137" s="158"/>
      <c r="NJ137" s="158"/>
      <c r="NK137" s="158"/>
      <c r="NL137" s="158"/>
      <c r="NM137" s="158"/>
      <c r="NN137" s="158"/>
      <c r="NO137" s="158"/>
      <c r="NP137" s="158"/>
      <c r="NQ137" s="158"/>
      <c r="NR137" s="158"/>
      <c r="NS137" s="158"/>
      <c r="NT137" s="158"/>
      <c r="NU137" s="158"/>
      <c r="NV137" s="158"/>
      <c r="NW137" s="158"/>
      <c r="NX137" s="158"/>
      <c r="NY137" s="158"/>
      <c r="NZ137" s="158"/>
      <c r="OA137" s="158"/>
      <c r="OB137" s="158"/>
      <c r="OC137" s="158"/>
      <c r="OD137" s="158"/>
      <c r="OE137" s="158"/>
      <c r="OF137" s="158"/>
      <c r="OG137" s="158"/>
      <c r="OH137" s="158"/>
      <c r="OI137" s="158"/>
      <c r="OJ137" s="158"/>
      <c r="OK137" s="158"/>
      <c r="OL137" s="158"/>
      <c r="OM137" s="158"/>
      <c r="ON137" s="158"/>
      <c r="OO137" s="158"/>
      <c r="OP137" s="158"/>
      <c r="OQ137" s="158"/>
      <c r="OR137" s="158"/>
      <c r="OS137" s="158"/>
      <c r="OT137" s="158"/>
      <c r="OU137" s="158"/>
      <c r="OV137" s="158"/>
      <c r="OW137" s="158"/>
      <c r="OX137" s="158"/>
      <c r="OY137" s="158"/>
      <c r="OZ137" s="158"/>
      <c r="PA137" s="158"/>
      <c r="PB137" s="158"/>
      <c r="PC137" s="158"/>
      <c r="PD137" s="158"/>
      <c r="PE137" s="158"/>
      <c r="PF137" s="158"/>
      <c r="PG137" s="158"/>
      <c r="PH137" s="158"/>
      <c r="PI137" s="158"/>
      <c r="PJ137" s="158"/>
      <c r="PK137" s="158"/>
      <c r="PL137" s="158"/>
      <c r="PM137" s="158"/>
      <c r="PN137" s="158"/>
      <c r="PO137" s="158"/>
      <c r="PP137" s="158"/>
      <c r="PQ137" s="158"/>
      <c r="PR137" s="158"/>
      <c r="PS137" s="158"/>
      <c r="PT137" s="158"/>
      <c r="PU137" s="158"/>
      <c r="PV137" s="158"/>
      <c r="PW137" s="158"/>
      <c r="PX137" s="158"/>
      <c r="PY137" s="158"/>
      <c r="PZ137" s="158"/>
      <c r="QA137" s="158"/>
      <c r="QB137" s="158"/>
      <c r="QC137" s="158"/>
      <c r="QD137" s="158"/>
      <c r="QE137" s="158"/>
      <c r="QF137" s="158"/>
      <c r="QG137" s="158"/>
      <c r="QH137" s="158"/>
      <c r="QI137" s="158"/>
      <c r="QJ137" s="158"/>
      <c r="QK137" s="158"/>
      <c r="QL137" s="158"/>
      <c r="QM137" s="158"/>
      <c r="QN137" s="158"/>
      <c r="QO137" s="158"/>
      <c r="QP137" s="158"/>
      <c r="QQ137" s="158"/>
    </row>
    <row r="138" spans="1:459" x14ac:dyDescent="0.25">
      <c r="A138" s="158"/>
      <c r="B138" s="158"/>
      <c r="C138" s="158"/>
      <c r="D138" s="158"/>
      <c r="E138" s="158"/>
      <c r="F138" s="158"/>
      <c r="G138" s="158"/>
      <c r="H138" s="158"/>
      <c r="I138" s="158"/>
      <c r="J138" s="158"/>
      <c r="K138" s="158"/>
      <c r="L138" s="158"/>
      <c r="M138" s="158"/>
      <c r="N138" s="158"/>
      <c r="O138" s="158"/>
      <c r="P138" s="158"/>
      <c r="Q138" s="158"/>
      <c r="R138" s="158"/>
      <c r="S138" s="158"/>
      <c r="T138" s="158"/>
      <c r="U138" s="158"/>
      <c r="V138" s="158"/>
      <c r="W138" s="158"/>
      <c r="X138" s="158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58"/>
      <c r="AM138" s="158"/>
      <c r="AN138" s="158"/>
      <c r="AO138" s="158"/>
      <c r="AP138" s="158"/>
      <c r="AQ138" s="158"/>
      <c r="AR138" s="158"/>
      <c r="AS138" s="158"/>
      <c r="AT138" s="158"/>
      <c r="AU138" s="158"/>
      <c r="AV138" s="158"/>
      <c r="AW138" s="158"/>
      <c r="AX138" s="158"/>
      <c r="AY138" s="158"/>
      <c r="AZ138" s="158"/>
      <c r="BA138" s="158"/>
      <c r="BB138" s="158"/>
      <c r="BC138" s="158"/>
      <c r="BD138" s="158"/>
      <c r="BE138" s="158"/>
      <c r="BF138" s="158"/>
      <c r="BG138" s="158"/>
      <c r="BH138" s="158"/>
      <c r="BI138" s="158"/>
      <c r="BJ138" s="158"/>
      <c r="BK138" s="158"/>
      <c r="BL138" s="158"/>
      <c r="BM138" s="158"/>
      <c r="BN138" s="158"/>
      <c r="BO138" s="158"/>
      <c r="BP138" s="158"/>
      <c r="BQ138" s="158"/>
      <c r="BR138" s="158"/>
      <c r="BS138" s="158"/>
      <c r="BT138" s="158"/>
      <c r="BU138" s="158"/>
      <c r="BV138" s="158"/>
      <c r="BW138" s="158"/>
      <c r="BX138" s="158"/>
      <c r="BY138" s="158"/>
      <c r="BZ138" s="158"/>
      <c r="CA138" s="158"/>
      <c r="CB138" s="158"/>
      <c r="CC138" s="158"/>
      <c r="CD138" s="158"/>
      <c r="CE138" s="158"/>
      <c r="CF138" s="158"/>
      <c r="CG138" s="158"/>
      <c r="CH138" s="158"/>
      <c r="CI138" s="158"/>
      <c r="CJ138" s="158"/>
      <c r="CK138" s="158"/>
      <c r="CL138" s="158"/>
      <c r="CM138" s="158"/>
      <c r="CN138" s="158"/>
      <c r="CO138" s="158"/>
      <c r="CP138" s="158"/>
      <c r="CQ138" s="158"/>
      <c r="CR138" s="158"/>
      <c r="CS138" s="158"/>
      <c r="CT138" s="158"/>
      <c r="CU138" s="158"/>
      <c r="CV138" s="158"/>
      <c r="CW138" s="158"/>
      <c r="CX138" s="158"/>
      <c r="CY138" s="158"/>
      <c r="CZ138" s="158"/>
      <c r="DA138" s="158"/>
      <c r="DB138" s="158"/>
      <c r="DC138" s="158"/>
      <c r="DD138" s="158"/>
      <c r="DE138" s="158"/>
      <c r="DF138" s="158"/>
      <c r="DG138" s="158"/>
      <c r="DH138" s="158"/>
      <c r="DI138" s="158"/>
      <c r="DJ138" s="158"/>
      <c r="DK138" s="158"/>
      <c r="DL138" s="158"/>
      <c r="DM138" s="158"/>
      <c r="DN138" s="158"/>
      <c r="DO138" s="158"/>
      <c r="DP138" s="158"/>
      <c r="DQ138" s="158"/>
      <c r="DR138" s="158"/>
      <c r="DS138" s="158"/>
      <c r="DT138" s="158"/>
      <c r="DU138" s="158"/>
      <c r="DV138" s="158"/>
      <c r="DW138" s="158"/>
      <c r="DX138" s="158"/>
      <c r="DY138" s="158"/>
      <c r="DZ138" s="158"/>
      <c r="EA138" s="158"/>
      <c r="EB138" s="158"/>
      <c r="EC138" s="158"/>
      <c r="ED138" s="158"/>
      <c r="EE138" s="158"/>
      <c r="EF138" s="158"/>
      <c r="EG138" s="158"/>
      <c r="EH138" s="158"/>
      <c r="EI138" s="158"/>
      <c r="EJ138" s="158"/>
      <c r="EK138" s="158"/>
      <c r="EL138" s="158"/>
      <c r="EM138" s="158"/>
      <c r="EN138" s="158"/>
      <c r="EO138" s="158"/>
      <c r="EP138" s="158"/>
      <c r="EQ138" s="158"/>
      <c r="ER138" s="158"/>
      <c r="ES138" s="158"/>
      <c r="ET138" s="158"/>
      <c r="EU138" s="158"/>
      <c r="EV138" s="158"/>
      <c r="EW138" s="158"/>
      <c r="EX138" s="158"/>
      <c r="EY138" s="158"/>
      <c r="EZ138" s="158"/>
      <c r="FA138" s="158"/>
      <c r="FB138" s="158"/>
      <c r="FC138" s="158"/>
      <c r="FD138" s="158"/>
      <c r="FE138" s="158"/>
      <c r="FF138" s="158"/>
      <c r="FG138" s="158"/>
      <c r="FH138" s="158"/>
      <c r="FI138" s="158"/>
      <c r="FJ138" s="158"/>
      <c r="FK138" s="158"/>
      <c r="FL138" s="158"/>
      <c r="FM138" s="158"/>
      <c r="FN138" s="158"/>
      <c r="FO138" s="158"/>
      <c r="FP138" s="158"/>
      <c r="FQ138" s="158"/>
      <c r="FR138" s="158"/>
      <c r="FS138" s="158"/>
      <c r="FT138" s="158"/>
      <c r="FU138" s="158"/>
      <c r="FV138" s="158"/>
      <c r="FW138" s="158"/>
      <c r="FX138" s="158"/>
      <c r="FY138" s="158"/>
      <c r="FZ138" s="158"/>
      <c r="GA138" s="158"/>
      <c r="GB138" s="158"/>
      <c r="GC138" s="158"/>
      <c r="GD138" s="158"/>
      <c r="GE138" s="158"/>
      <c r="GF138" s="158"/>
      <c r="GG138" s="158"/>
      <c r="GH138" s="158"/>
      <c r="GI138" s="158"/>
      <c r="GJ138" s="158"/>
      <c r="GK138" s="158"/>
      <c r="GL138" s="158"/>
      <c r="GM138" s="158"/>
      <c r="GN138" s="158"/>
      <c r="GO138" s="158"/>
      <c r="GP138" s="158"/>
      <c r="GQ138" s="158"/>
      <c r="GR138" s="158"/>
      <c r="GS138" s="158"/>
      <c r="GT138" s="158"/>
      <c r="GU138" s="158"/>
      <c r="GV138" s="158"/>
      <c r="GW138" s="158"/>
      <c r="GX138" s="158"/>
      <c r="GY138" s="158"/>
      <c r="GZ138" s="158"/>
      <c r="HA138" s="158"/>
      <c r="HB138" s="158"/>
      <c r="HC138" s="158"/>
      <c r="HD138" s="158"/>
      <c r="HE138" s="158"/>
      <c r="HF138" s="158"/>
      <c r="HG138" s="158"/>
      <c r="HH138" s="158"/>
      <c r="HI138" s="158"/>
      <c r="HJ138" s="158"/>
      <c r="HK138" s="158"/>
      <c r="HL138" s="158"/>
      <c r="HM138" s="158"/>
      <c r="HN138" s="158"/>
      <c r="HO138" s="158"/>
      <c r="HP138" s="158"/>
      <c r="HQ138" s="158"/>
      <c r="HR138" s="158"/>
      <c r="HS138" s="158"/>
      <c r="HT138" s="158"/>
      <c r="HU138" s="158"/>
      <c r="HV138" s="158"/>
      <c r="HW138" s="158"/>
      <c r="HX138" s="158"/>
      <c r="HY138" s="158"/>
      <c r="HZ138" s="158"/>
      <c r="IA138" s="158"/>
      <c r="IB138" s="158"/>
      <c r="IC138" s="158"/>
      <c r="ID138" s="158"/>
      <c r="IE138" s="158"/>
      <c r="IF138" s="158"/>
      <c r="IG138" s="158"/>
      <c r="IH138" s="158"/>
      <c r="II138" s="158"/>
      <c r="IJ138" s="158"/>
      <c r="IK138" s="158"/>
      <c r="IL138" s="158"/>
      <c r="IM138" s="158"/>
      <c r="IN138" s="158"/>
      <c r="IO138" s="158"/>
      <c r="IP138" s="158"/>
      <c r="IQ138" s="158"/>
      <c r="IR138" s="158"/>
      <c r="IS138" s="158"/>
      <c r="IT138" s="158"/>
      <c r="IU138" s="158"/>
      <c r="IV138" s="158"/>
      <c r="IW138" s="158"/>
      <c r="IX138" s="158"/>
      <c r="IY138" s="158"/>
      <c r="IZ138" s="158"/>
      <c r="JA138" s="158"/>
      <c r="JB138" s="158"/>
      <c r="JC138" s="158"/>
      <c r="JD138" s="158"/>
      <c r="JE138" s="158"/>
      <c r="JF138" s="158"/>
      <c r="JG138" s="158"/>
      <c r="JH138" s="158"/>
      <c r="JI138" s="158"/>
      <c r="JJ138" s="158"/>
      <c r="JK138" s="158"/>
      <c r="JL138" s="158"/>
      <c r="JM138" s="158"/>
      <c r="JN138" s="158"/>
      <c r="JO138" s="158"/>
      <c r="JP138" s="158"/>
      <c r="JQ138" s="158"/>
      <c r="JR138" s="158"/>
      <c r="JS138" s="158"/>
      <c r="JT138" s="158"/>
      <c r="JU138" s="158"/>
      <c r="JV138" s="158"/>
      <c r="JW138" s="158"/>
      <c r="JX138" s="158"/>
      <c r="JY138" s="158"/>
      <c r="JZ138" s="158"/>
      <c r="KA138" s="158"/>
      <c r="KB138" s="158"/>
      <c r="KC138" s="158"/>
      <c r="KD138" s="158"/>
      <c r="KE138" s="158"/>
      <c r="KF138" s="158"/>
      <c r="KG138" s="158"/>
      <c r="KH138" s="158"/>
      <c r="KI138" s="158"/>
      <c r="KJ138" s="158"/>
      <c r="KK138" s="158"/>
      <c r="KL138" s="158"/>
      <c r="KM138" s="158"/>
      <c r="KN138" s="158"/>
      <c r="KO138" s="158"/>
      <c r="KP138" s="158"/>
      <c r="KQ138" s="158"/>
      <c r="KR138" s="158"/>
      <c r="KS138" s="158"/>
      <c r="KT138" s="158"/>
      <c r="KU138" s="158"/>
      <c r="KV138" s="158"/>
      <c r="KW138" s="158"/>
      <c r="KX138" s="158"/>
      <c r="KY138" s="158"/>
      <c r="KZ138" s="158"/>
      <c r="LA138" s="158"/>
      <c r="LB138" s="158"/>
      <c r="LC138" s="158"/>
      <c r="LD138" s="158"/>
      <c r="LE138" s="158"/>
      <c r="LF138" s="158"/>
      <c r="LG138" s="158"/>
      <c r="LH138" s="158"/>
      <c r="LI138" s="158"/>
      <c r="LJ138" s="158"/>
      <c r="LK138" s="158"/>
      <c r="LL138" s="158"/>
      <c r="LM138" s="158"/>
      <c r="LN138" s="158"/>
      <c r="LO138" s="158"/>
      <c r="LP138" s="158"/>
      <c r="LQ138" s="158"/>
      <c r="LR138" s="158"/>
      <c r="LS138" s="158"/>
      <c r="LT138" s="158"/>
      <c r="LU138" s="158"/>
      <c r="LV138" s="158"/>
      <c r="LW138" s="158"/>
      <c r="LX138" s="158"/>
      <c r="LY138" s="158"/>
      <c r="LZ138" s="158"/>
      <c r="MA138" s="158"/>
      <c r="MB138" s="158"/>
      <c r="MC138" s="158"/>
      <c r="MD138" s="158"/>
      <c r="ME138" s="158"/>
      <c r="MF138" s="158"/>
      <c r="MG138" s="158"/>
      <c r="MH138" s="158"/>
      <c r="MI138" s="158"/>
      <c r="MJ138" s="158"/>
      <c r="MK138" s="158"/>
      <c r="ML138" s="158"/>
      <c r="MM138" s="158"/>
      <c r="MN138" s="158"/>
      <c r="MO138" s="158"/>
      <c r="MP138" s="158"/>
      <c r="MQ138" s="158"/>
      <c r="MR138" s="158"/>
      <c r="MS138" s="158"/>
      <c r="MT138" s="158"/>
      <c r="MU138" s="158"/>
      <c r="MV138" s="158"/>
      <c r="MW138" s="158"/>
      <c r="MX138" s="158"/>
      <c r="MY138" s="158"/>
      <c r="MZ138" s="158"/>
      <c r="NA138" s="158"/>
      <c r="NB138" s="158"/>
      <c r="NC138" s="158"/>
      <c r="ND138" s="158"/>
      <c r="NE138" s="158"/>
      <c r="NF138" s="158"/>
      <c r="NG138" s="158"/>
      <c r="NH138" s="158"/>
      <c r="NI138" s="158"/>
      <c r="NJ138" s="158"/>
      <c r="NK138" s="158"/>
      <c r="NL138" s="158"/>
      <c r="NM138" s="158"/>
      <c r="NN138" s="158"/>
      <c r="NO138" s="158"/>
      <c r="NP138" s="158"/>
      <c r="NQ138" s="158"/>
      <c r="NR138" s="158"/>
      <c r="NS138" s="158"/>
      <c r="NT138" s="158"/>
      <c r="NU138" s="158"/>
      <c r="NV138" s="158"/>
      <c r="NW138" s="158"/>
      <c r="NX138" s="158"/>
      <c r="NY138" s="158"/>
      <c r="NZ138" s="158"/>
      <c r="OA138" s="158"/>
      <c r="OB138" s="158"/>
      <c r="OC138" s="158"/>
      <c r="OD138" s="158"/>
      <c r="OE138" s="158"/>
      <c r="OF138" s="158"/>
      <c r="OG138" s="158"/>
      <c r="OH138" s="158"/>
      <c r="OI138" s="158"/>
      <c r="OJ138" s="158"/>
      <c r="OK138" s="158"/>
      <c r="OL138" s="158"/>
      <c r="OM138" s="158"/>
      <c r="ON138" s="158"/>
      <c r="OO138" s="158"/>
      <c r="OP138" s="158"/>
      <c r="OQ138" s="158"/>
      <c r="OR138" s="158"/>
      <c r="OS138" s="158"/>
      <c r="OT138" s="158"/>
      <c r="OU138" s="158"/>
      <c r="OV138" s="158"/>
      <c r="OW138" s="158"/>
      <c r="OX138" s="158"/>
      <c r="OY138" s="158"/>
      <c r="OZ138" s="158"/>
      <c r="PA138" s="158"/>
      <c r="PB138" s="158"/>
      <c r="PC138" s="158"/>
      <c r="PD138" s="158"/>
      <c r="PE138" s="158"/>
      <c r="PF138" s="158"/>
      <c r="PG138" s="158"/>
      <c r="PH138" s="158"/>
      <c r="PI138" s="158"/>
      <c r="PJ138" s="158"/>
      <c r="PK138" s="158"/>
      <c r="PL138" s="158"/>
      <c r="PM138" s="158"/>
      <c r="PN138" s="158"/>
      <c r="PO138" s="158"/>
      <c r="PP138" s="158"/>
      <c r="PQ138" s="158"/>
      <c r="PR138" s="158"/>
      <c r="PS138" s="158"/>
      <c r="PT138" s="158"/>
      <c r="PU138" s="158"/>
      <c r="PV138" s="158"/>
      <c r="PW138" s="158"/>
      <c r="PX138" s="158"/>
      <c r="PY138" s="158"/>
      <c r="PZ138" s="158"/>
      <c r="QA138" s="158"/>
      <c r="QB138" s="158"/>
      <c r="QC138" s="158"/>
      <c r="QD138" s="158"/>
      <c r="QE138" s="158"/>
      <c r="QF138" s="158"/>
      <c r="QG138" s="158"/>
      <c r="QH138" s="158"/>
      <c r="QI138" s="158"/>
      <c r="QJ138" s="158"/>
      <c r="QK138" s="158"/>
      <c r="QL138" s="158"/>
      <c r="QM138" s="158"/>
      <c r="QN138" s="158"/>
      <c r="QO138" s="158"/>
      <c r="QP138" s="158"/>
      <c r="QQ138" s="158"/>
    </row>
    <row r="139" spans="1:459" x14ac:dyDescent="0.25">
      <c r="A139" s="158"/>
      <c r="B139" s="158"/>
      <c r="C139" s="158"/>
      <c r="D139" s="158"/>
      <c r="E139" s="158"/>
      <c r="F139" s="158"/>
      <c r="G139" s="158"/>
      <c r="H139" s="158"/>
      <c r="I139" s="158"/>
      <c r="J139" s="158"/>
      <c r="K139" s="158"/>
      <c r="L139" s="158"/>
      <c r="M139" s="158"/>
      <c r="N139" s="158"/>
      <c r="O139" s="158"/>
      <c r="P139" s="158"/>
      <c r="Q139" s="158"/>
      <c r="R139" s="158"/>
      <c r="S139" s="158"/>
      <c r="T139" s="158"/>
      <c r="U139" s="158"/>
      <c r="V139" s="158"/>
      <c r="W139" s="158"/>
      <c r="X139" s="158"/>
      <c r="Y139" s="158"/>
      <c r="Z139" s="158"/>
      <c r="AA139" s="158"/>
      <c r="AB139" s="158"/>
      <c r="AC139" s="158"/>
      <c r="AD139" s="158"/>
      <c r="AE139" s="158"/>
      <c r="AF139" s="158"/>
      <c r="AG139" s="158"/>
      <c r="AH139" s="158"/>
      <c r="AI139" s="158"/>
      <c r="AJ139" s="158"/>
      <c r="AK139" s="158"/>
      <c r="AL139" s="158"/>
      <c r="AM139" s="158"/>
      <c r="AN139" s="158"/>
      <c r="AO139" s="158"/>
      <c r="AP139" s="158"/>
      <c r="AQ139" s="158"/>
      <c r="AR139" s="158"/>
      <c r="AS139" s="158"/>
      <c r="AT139" s="158"/>
      <c r="AU139" s="158"/>
      <c r="AV139" s="158"/>
      <c r="AW139" s="158"/>
      <c r="AX139" s="158"/>
      <c r="AY139" s="158"/>
      <c r="AZ139" s="158"/>
      <c r="BA139" s="158"/>
      <c r="BB139" s="158"/>
      <c r="BC139" s="158"/>
      <c r="BD139" s="158"/>
      <c r="BE139" s="158"/>
      <c r="BF139" s="158"/>
      <c r="BG139" s="158"/>
      <c r="BH139" s="158"/>
      <c r="BI139" s="158"/>
      <c r="BJ139" s="158"/>
      <c r="BK139" s="158"/>
      <c r="BL139" s="158"/>
      <c r="BM139" s="158"/>
      <c r="BN139" s="158"/>
      <c r="BO139" s="158"/>
      <c r="BP139" s="158"/>
      <c r="BQ139" s="158"/>
      <c r="BR139" s="158"/>
      <c r="BS139" s="158"/>
      <c r="BT139" s="158"/>
      <c r="BU139" s="158"/>
      <c r="BV139" s="158"/>
      <c r="BW139" s="158"/>
      <c r="BX139" s="158"/>
      <c r="BY139" s="158"/>
      <c r="BZ139" s="158"/>
      <c r="CA139" s="158"/>
      <c r="CB139" s="158"/>
      <c r="CC139" s="158"/>
      <c r="CD139" s="158"/>
      <c r="CE139" s="158"/>
      <c r="CF139" s="158"/>
      <c r="CG139" s="158"/>
      <c r="CH139" s="158"/>
      <c r="CI139" s="158"/>
      <c r="CJ139" s="158"/>
      <c r="CK139" s="158"/>
      <c r="CL139" s="158"/>
      <c r="CM139" s="158"/>
      <c r="CN139" s="158"/>
      <c r="CO139" s="158"/>
      <c r="CP139" s="158"/>
      <c r="CQ139" s="158"/>
      <c r="CR139" s="158"/>
      <c r="CS139" s="158"/>
      <c r="CT139" s="158"/>
      <c r="CU139" s="158"/>
      <c r="CV139" s="158"/>
      <c r="CW139" s="158"/>
      <c r="CX139" s="158"/>
      <c r="CY139" s="158"/>
      <c r="CZ139" s="158"/>
      <c r="DA139" s="158"/>
      <c r="DB139" s="158"/>
      <c r="DC139" s="158"/>
      <c r="DD139" s="158"/>
      <c r="DE139" s="158"/>
      <c r="DF139" s="158"/>
      <c r="DG139" s="158"/>
      <c r="DH139" s="158"/>
      <c r="DI139" s="158"/>
      <c r="DJ139" s="158"/>
      <c r="DK139" s="158"/>
      <c r="DL139" s="158"/>
      <c r="DM139" s="158"/>
      <c r="DN139" s="158"/>
      <c r="DO139" s="158"/>
      <c r="DP139" s="158"/>
      <c r="DQ139" s="158"/>
      <c r="DR139" s="158"/>
      <c r="DS139" s="158"/>
      <c r="DT139" s="158"/>
      <c r="DU139" s="158"/>
      <c r="DV139" s="158"/>
      <c r="DW139" s="158"/>
      <c r="DX139" s="158"/>
      <c r="DY139" s="158"/>
      <c r="DZ139" s="158"/>
      <c r="EA139" s="158"/>
      <c r="EB139" s="158"/>
      <c r="EC139" s="158"/>
      <c r="ED139" s="158"/>
      <c r="EE139" s="158"/>
      <c r="EF139" s="158"/>
      <c r="EG139" s="158"/>
      <c r="EH139" s="158"/>
      <c r="EI139" s="158"/>
      <c r="EJ139" s="158"/>
      <c r="EK139" s="158"/>
      <c r="EL139" s="158"/>
      <c r="EM139" s="158"/>
      <c r="EN139" s="158"/>
      <c r="EO139" s="158"/>
      <c r="EP139" s="158"/>
      <c r="EQ139" s="158"/>
      <c r="ER139" s="158"/>
      <c r="ES139" s="158"/>
      <c r="ET139" s="158"/>
      <c r="EU139" s="158"/>
      <c r="EV139" s="158"/>
      <c r="EW139" s="158"/>
      <c r="EX139" s="158"/>
      <c r="EY139" s="158"/>
      <c r="EZ139" s="158"/>
      <c r="FA139" s="158"/>
      <c r="FB139" s="158"/>
      <c r="FC139" s="158"/>
      <c r="FD139" s="158"/>
      <c r="FE139" s="158"/>
      <c r="FF139" s="158"/>
      <c r="FG139" s="158"/>
      <c r="FH139" s="158"/>
      <c r="FI139" s="158"/>
      <c r="FJ139" s="158"/>
      <c r="FK139" s="158"/>
      <c r="FL139" s="158"/>
      <c r="FM139" s="158"/>
      <c r="FN139" s="158"/>
      <c r="FO139" s="158"/>
      <c r="FP139" s="158"/>
      <c r="FQ139" s="158"/>
      <c r="FR139" s="158"/>
      <c r="FS139" s="158"/>
      <c r="FT139" s="158"/>
      <c r="FU139" s="158"/>
      <c r="FV139" s="158"/>
      <c r="FW139" s="158"/>
      <c r="FX139" s="158"/>
      <c r="FY139" s="158"/>
      <c r="FZ139" s="158"/>
      <c r="GA139" s="158"/>
      <c r="GB139" s="158"/>
      <c r="GC139" s="158"/>
      <c r="GD139" s="158"/>
      <c r="GE139" s="158"/>
      <c r="GF139" s="158"/>
      <c r="GG139" s="158"/>
      <c r="GH139" s="158"/>
      <c r="GI139" s="158"/>
      <c r="GJ139" s="158"/>
      <c r="GK139" s="158"/>
      <c r="GL139" s="158"/>
      <c r="GM139" s="158"/>
      <c r="GN139" s="158"/>
      <c r="GO139" s="158"/>
      <c r="GP139" s="158"/>
      <c r="GQ139" s="158"/>
      <c r="GR139" s="158"/>
      <c r="GS139" s="158"/>
      <c r="GT139" s="158"/>
      <c r="GU139" s="158"/>
      <c r="GV139" s="158"/>
      <c r="GW139" s="158"/>
      <c r="GX139" s="158"/>
      <c r="GY139" s="158"/>
      <c r="GZ139" s="158"/>
      <c r="HA139" s="158"/>
      <c r="HB139" s="158"/>
      <c r="HC139" s="158"/>
      <c r="HD139" s="158"/>
      <c r="HE139" s="158"/>
      <c r="HF139" s="158"/>
      <c r="HG139" s="158"/>
      <c r="HH139" s="158"/>
      <c r="HI139" s="158"/>
      <c r="HJ139" s="158"/>
      <c r="HK139" s="158"/>
      <c r="HL139" s="158"/>
      <c r="HM139" s="158"/>
      <c r="HN139" s="158"/>
      <c r="HO139" s="158"/>
      <c r="HP139" s="158"/>
      <c r="HQ139" s="158"/>
      <c r="HR139" s="158"/>
      <c r="HS139" s="158"/>
      <c r="HT139" s="158"/>
      <c r="HU139" s="158"/>
      <c r="HV139" s="158"/>
      <c r="HW139" s="158"/>
      <c r="HX139" s="158"/>
      <c r="HY139" s="158"/>
      <c r="HZ139" s="158"/>
      <c r="IA139" s="158"/>
      <c r="IB139" s="158"/>
      <c r="IC139" s="158"/>
      <c r="ID139" s="158"/>
      <c r="IE139" s="158"/>
      <c r="IF139" s="158"/>
      <c r="IG139" s="158"/>
      <c r="IH139" s="158"/>
      <c r="II139" s="158"/>
      <c r="IJ139" s="158"/>
      <c r="IK139" s="158"/>
      <c r="IL139" s="158"/>
      <c r="IM139" s="158"/>
      <c r="IN139" s="158"/>
      <c r="IO139" s="158"/>
      <c r="IP139" s="158"/>
      <c r="IQ139" s="158"/>
      <c r="IR139" s="158"/>
      <c r="IS139" s="158"/>
      <c r="IT139" s="158"/>
      <c r="IU139" s="158"/>
      <c r="IV139" s="158"/>
      <c r="IW139" s="158"/>
      <c r="IX139" s="158"/>
      <c r="IY139" s="158"/>
      <c r="IZ139" s="158"/>
      <c r="JA139" s="158"/>
      <c r="JB139" s="158"/>
      <c r="JC139" s="158"/>
      <c r="JD139" s="158"/>
      <c r="JE139" s="158"/>
      <c r="JF139" s="158"/>
      <c r="JG139" s="158"/>
      <c r="JH139" s="158"/>
      <c r="JI139" s="158"/>
      <c r="JJ139" s="158"/>
      <c r="JK139" s="158"/>
      <c r="JL139" s="158"/>
      <c r="JM139" s="158"/>
      <c r="JN139" s="158"/>
      <c r="JO139" s="158"/>
      <c r="JP139" s="158"/>
      <c r="JQ139" s="158"/>
      <c r="JR139" s="158"/>
      <c r="JS139" s="158"/>
      <c r="JT139" s="158"/>
      <c r="JU139" s="158"/>
      <c r="JV139" s="158"/>
      <c r="JW139" s="158"/>
      <c r="JX139" s="158"/>
      <c r="JY139" s="158"/>
      <c r="JZ139" s="158"/>
      <c r="KA139" s="158"/>
      <c r="KB139" s="158"/>
      <c r="KC139" s="158"/>
      <c r="KD139" s="158"/>
      <c r="KE139" s="158"/>
      <c r="KF139" s="158"/>
      <c r="KG139" s="158"/>
      <c r="KH139" s="158"/>
      <c r="KI139" s="158"/>
      <c r="KJ139" s="158"/>
      <c r="KK139" s="158"/>
      <c r="KL139" s="158"/>
      <c r="KM139" s="158"/>
      <c r="KN139" s="158"/>
      <c r="KO139" s="158"/>
      <c r="KP139" s="158"/>
      <c r="KQ139" s="158"/>
      <c r="KR139" s="158"/>
      <c r="KS139" s="158"/>
      <c r="KT139" s="158"/>
      <c r="KU139" s="158"/>
      <c r="KV139" s="158"/>
      <c r="KW139" s="158"/>
      <c r="KX139" s="158"/>
      <c r="KY139" s="158"/>
      <c r="KZ139" s="158"/>
      <c r="LA139" s="158"/>
      <c r="LB139" s="158"/>
      <c r="LC139" s="158"/>
      <c r="LD139" s="158"/>
      <c r="LE139" s="158"/>
      <c r="LF139" s="158"/>
      <c r="LG139" s="158"/>
      <c r="LH139" s="158"/>
      <c r="LI139" s="158"/>
      <c r="LJ139" s="158"/>
      <c r="LK139" s="158"/>
      <c r="LL139" s="158"/>
      <c r="LM139" s="158"/>
      <c r="LN139" s="158"/>
      <c r="LO139" s="158"/>
      <c r="LP139" s="158"/>
      <c r="LQ139" s="158"/>
      <c r="LR139" s="158"/>
      <c r="LS139" s="158"/>
      <c r="LT139" s="158"/>
      <c r="LU139" s="158"/>
      <c r="LV139" s="158"/>
      <c r="LW139" s="158"/>
      <c r="LX139" s="158"/>
      <c r="LY139" s="158"/>
      <c r="LZ139" s="158"/>
      <c r="MA139" s="158"/>
      <c r="MB139" s="158"/>
      <c r="MC139" s="158"/>
      <c r="MD139" s="158"/>
      <c r="ME139" s="158"/>
      <c r="MF139" s="158"/>
      <c r="MG139" s="158"/>
      <c r="MH139" s="158"/>
      <c r="MI139" s="158"/>
      <c r="MJ139" s="158"/>
      <c r="MK139" s="158"/>
      <c r="ML139" s="158"/>
      <c r="MM139" s="158"/>
      <c r="MN139" s="158"/>
      <c r="MO139" s="158"/>
      <c r="MP139" s="158"/>
      <c r="MQ139" s="158"/>
      <c r="MR139" s="158"/>
      <c r="MS139" s="158"/>
      <c r="MT139" s="158"/>
      <c r="MU139" s="158"/>
      <c r="MV139" s="158"/>
      <c r="MW139" s="158"/>
      <c r="MX139" s="158"/>
      <c r="MY139" s="158"/>
      <c r="MZ139" s="158"/>
      <c r="NA139" s="158"/>
      <c r="NB139" s="158"/>
      <c r="NC139" s="158"/>
      <c r="ND139" s="158"/>
      <c r="NE139" s="158"/>
      <c r="NF139" s="158"/>
      <c r="NG139" s="158"/>
      <c r="NH139" s="158"/>
      <c r="NI139" s="158"/>
      <c r="NJ139" s="158"/>
      <c r="NK139" s="158"/>
      <c r="NL139" s="158"/>
      <c r="NM139" s="158"/>
      <c r="NN139" s="158"/>
      <c r="NO139" s="158"/>
      <c r="NP139" s="158"/>
      <c r="NQ139" s="158"/>
      <c r="NR139" s="158"/>
      <c r="NS139" s="158"/>
      <c r="NT139" s="158"/>
      <c r="NU139" s="158"/>
      <c r="NV139" s="158"/>
      <c r="NW139" s="158"/>
      <c r="NX139" s="158"/>
      <c r="NY139" s="158"/>
      <c r="NZ139" s="158"/>
      <c r="OA139" s="158"/>
      <c r="OB139" s="158"/>
      <c r="OC139" s="158"/>
      <c r="OD139" s="158"/>
      <c r="OE139" s="158"/>
      <c r="OF139" s="158"/>
      <c r="OG139" s="158"/>
      <c r="OH139" s="158"/>
      <c r="OI139" s="158"/>
      <c r="OJ139" s="158"/>
      <c r="OK139" s="158"/>
      <c r="OL139" s="158"/>
      <c r="OM139" s="158"/>
      <c r="ON139" s="158"/>
      <c r="OO139" s="158"/>
      <c r="OP139" s="158"/>
      <c r="OQ139" s="158"/>
      <c r="OR139" s="158"/>
      <c r="OS139" s="158"/>
      <c r="OT139" s="158"/>
      <c r="OU139" s="158"/>
      <c r="OV139" s="158"/>
      <c r="OW139" s="158"/>
      <c r="OX139" s="158"/>
      <c r="OY139" s="158"/>
      <c r="OZ139" s="158"/>
      <c r="PA139" s="158"/>
      <c r="PB139" s="158"/>
      <c r="PC139" s="158"/>
      <c r="PD139" s="158"/>
      <c r="PE139" s="158"/>
      <c r="PF139" s="158"/>
      <c r="PG139" s="158"/>
      <c r="PH139" s="158"/>
      <c r="PI139" s="158"/>
      <c r="PJ139" s="158"/>
      <c r="PK139" s="158"/>
      <c r="PL139" s="158"/>
      <c r="PM139" s="158"/>
      <c r="PN139" s="158"/>
      <c r="PO139" s="158"/>
      <c r="PP139" s="158"/>
      <c r="PQ139" s="158"/>
      <c r="PR139" s="158"/>
      <c r="PS139" s="158"/>
      <c r="PT139" s="158"/>
      <c r="PU139" s="158"/>
      <c r="PV139" s="158"/>
      <c r="PW139" s="158"/>
      <c r="PX139" s="158"/>
      <c r="PY139" s="158"/>
      <c r="PZ139" s="158"/>
      <c r="QA139" s="158"/>
      <c r="QB139" s="158"/>
      <c r="QC139" s="158"/>
      <c r="QD139" s="158"/>
      <c r="QE139" s="158"/>
      <c r="QF139" s="158"/>
      <c r="QG139" s="158"/>
      <c r="QH139" s="158"/>
      <c r="QI139" s="158"/>
      <c r="QJ139" s="158"/>
      <c r="QK139" s="158"/>
      <c r="QL139" s="158"/>
      <c r="QM139" s="158"/>
      <c r="QN139" s="158"/>
      <c r="QO139" s="158"/>
      <c r="QP139" s="158"/>
      <c r="QQ139" s="158"/>
    </row>
    <row r="140" spans="1:459" x14ac:dyDescent="0.25">
      <c r="A140" s="158"/>
      <c r="B140" s="158"/>
      <c r="C140" s="158"/>
      <c r="D140" s="158"/>
      <c r="E140" s="158"/>
      <c r="F140" s="158"/>
      <c r="G140" s="158"/>
      <c r="H140" s="158"/>
      <c r="I140" s="158"/>
      <c r="J140" s="158"/>
      <c r="K140" s="158"/>
      <c r="L140" s="158"/>
      <c r="M140" s="158"/>
      <c r="N140" s="158"/>
      <c r="O140" s="158"/>
      <c r="P140" s="158"/>
      <c r="Q140" s="158"/>
      <c r="R140" s="158"/>
      <c r="S140" s="158"/>
      <c r="T140" s="158"/>
      <c r="U140" s="158"/>
      <c r="V140" s="158"/>
      <c r="W140" s="158"/>
      <c r="X140" s="158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58"/>
      <c r="AM140" s="158"/>
      <c r="AN140" s="158"/>
      <c r="AO140" s="158"/>
      <c r="AP140" s="158"/>
      <c r="AQ140" s="158"/>
      <c r="AR140" s="158"/>
      <c r="AS140" s="158"/>
      <c r="AT140" s="158"/>
      <c r="AU140" s="158"/>
      <c r="AV140" s="158"/>
      <c r="AW140" s="158"/>
      <c r="AX140" s="158"/>
      <c r="AY140" s="158"/>
      <c r="AZ140" s="158"/>
      <c r="BA140" s="158"/>
      <c r="BB140" s="158"/>
      <c r="BC140" s="158"/>
      <c r="BD140" s="158"/>
      <c r="BE140" s="158"/>
      <c r="BF140" s="158"/>
      <c r="BG140" s="158"/>
      <c r="BH140" s="158"/>
      <c r="BI140" s="158"/>
      <c r="BJ140" s="158"/>
      <c r="BK140" s="158"/>
      <c r="BL140" s="158"/>
      <c r="BM140" s="158"/>
      <c r="BN140" s="158"/>
      <c r="BO140" s="158"/>
      <c r="BP140" s="158"/>
      <c r="BQ140" s="158"/>
      <c r="BR140" s="158"/>
      <c r="BS140" s="158"/>
      <c r="BT140" s="158"/>
      <c r="BU140" s="158"/>
      <c r="BV140" s="158"/>
      <c r="BW140" s="158"/>
      <c r="BX140" s="158"/>
      <c r="BY140" s="158"/>
      <c r="BZ140" s="158"/>
      <c r="CA140" s="158"/>
      <c r="CB140" s="158"/>
      <c r="CC140" s="158"/>
      <c r="CD140" s="158"/>
      <c r="CE140" s="158"/>
      <c r="CF140" s="158"/>
      <c r="CG140" s="158"/>
      <c r="CH140" s="158"/>
      <c r="CI140" s="158"/>
      <c r="CJ140" s="158"/>
      <c r="CK140" s="158"/>
      <c r="CL140" s="158"/>
      <c r="CM140" s="158"/>
      <c r="CN140" s="158"/>
      <c r="CO140" s="158"/>
      <c r="CP140" s="158"/>
      <c r="CQ140" s="158"/>
      <c r="CR140" s="158"/>
      <c r="CS140" s="158"/>
      <c r="CT140" s="158"/>
      <c r="CU140" s="158"/>
      <c r="CV140" s="158"/>
      <c r="CW140" s="158"/>
      <c r="CX140" s="158"/>
      <c r="CY140" s="158"/>
      <c r="CZ140" s="158"/>
      <c r="DA140" s="158"/>
      <c r="DB140" s="158"/>
      <c r="DC140" s="158"/>
      <c r="DD140" s="158"/>
      <c r="DE140" s="158"/>
      <c r="DF140" s="158"/>
      <c r="DG140" s="158"/>
      <c r="DH140" s="158"/>
      <c r="DI140" s="158"/>
      <c r="DJ140" s="158"/>
      <c r="DK140" s="158"/>
      <c r="DL140" s="158"/>
      <c r="DM140" s="158"/>
      <c r="DN140" s="158"/>
      <c r="DO140" s="158"/>
      <c r="DP140" s="158"/>
      <c r="DQ140" s="158"/>
      <c r="DR140" s="158"/>
      <c r="DS140" s="158"/>
      <c r="DT140" s="158"/>
      <c r="DU140" s="158"/>
      <c r="DV140" s="158"/>
      <c r="DW140" s="158"/>
      <c r="DX140" s="158"/>
      <c r="DY140" s="158"/>
      <c r="DZ140" s="158"/>
      <c r="EA140" s="158"/>
      <c r="EB140" s="158"/>
      <c r="EC140" s="158"/>
      <c r="ED140" s="158"/>
      <c r="EE140" s="158"/>
      <c r="EF140" s="158"/>
      <c r="EG140" s="158"/>
      <c r="EH140" s="158"/>
      <c r="EI140" s="158"/>
      <c r="EJ140" s="158"/>
      <c r="EK140" s="158"/>
      <c r="EL140" s="158"/>
      <c r="EM140" s="158"/>
      <c r="EN140" s="158"/>
      <c r="EO140" s="158"/>
      <c r="EP140" s="158"/>
      <c r="EQ140" s="158"/>
      <c r="ER140" s="158"/>
      <c r="ES140" s="158"/>
      <c r="ET140" s="158"/>
      <c r="EU140" s="158"/>
      <c r="EV140" s="158"/>
      <c r="EW140" s="158"/>
      <c r="EX140" s="158"/>
      <c r="EY140" s="158"/>
      <c r="EZ140" s="158"/>
      <c r="FA140" s="158"/>
      <c r="FB140" s="158"/>
      <c r="FC140" s="158"/>
      <c r="FD140" s="158"/>
      <c r="FE140" s="158"/>
      <c r="FF140" s="158"/>
      <c r="FG140" s="158"/>
      <c r="FH140" s="158"/>
      <c r="FI140" s="158"/>
      <c r="FJ140" s="158"/>
      <c r="FK140" s="158"/>
      <c r="FL140" s="158"/>
      <c r="FM140" s="158"/>
      <c r="FN140" s="158"/>
      <c r="FO140" s="158"/>
      <c r="FP140" s="158"/>
      <c r="FQ140" s="158"/>
      <c r="FR140" s="158"/>
      <c r="FS140" s="158"/>
      <c r="FT140" s="158"/>
      <c r="FU140" s="158"/>
      <c r="FV140" s="158"/>
      <c r="FW140" s="158"/>
      <c r="FX140" s="158"/>
      <c r="FY140" s="158"/>
      <c r="FZ140" s="158"/>
      <c r="GA140" s="158"/>
      <c r="GB140" s="158"/>
      <c r="GC140" s="158"/>
      <c r="GD140" s="158"/>
      <c r="GE140" s="158"/>
      <c r="GF140" s="158"/>
      <c r="GG140" s="158"/>
      <c r="GH140" s="158"/>
      <c r="GI140" s="158"/>
      <c r="GJ140" s="158"/>
      <c r="GK140" s="158"/>
      <c r="GL140" s="158"/>
      <c r="GM140" s="158"/>
      <c r="GN140" s="158"/>
      <c r="GO140" s="158"/>
      <c r="GP140" s="158"/>
      <c r="GQ140" s="158"/>
      <c r="GR140" s="158"/>
      <c r="GS140" s="158"/>
      <c r="GT140" s="158"/>
      <c r="GU140" s="158"/>
      <c r="GV140" s="158"/>
      <c r="GW140" s="158"/>
      <c r="GX140" s="158"/>
      <c r="GY140" s="158"/>
      <c r="GZ140" s="158"/>
      <c r="HA140" s="158"/>
      <c r="HB140" s="158"/>
      <c r="HC140" s="158"/>
      <c r="HD140" s="158"/>
      <c r="HE140" s="158"/>
      <c r="HF140" s="158"/>
      <c r="HG140" s="158"/>
      <c r="HH140" s="158"/>
      <c r="HI140" s="158"/>
      <c r="HJ140" s="158"/>
      <c r="HK140" s="158"/>
      <c r="HL140" s="158"/>
      <c r="HM140" s="158"/>
      <c r="HN140" s="158"/>
      <c r="HO140" s="158"/>
      <c r="HP140" s="158"/>
      <c r="HQ140" s="158"/>
      <c r="HR140" s="158"/>
      <c r="HS140" s="158"/>
      <c r="HT140" s="158"/>
      <c r="HU140" s="158"/>
      <c r="HV140" s="158"/>
      <c r="HW140" s="158"/>
      <c r="HX140" s="158"/>
      <c r="HY140" s="158"/>
      <c r="HZ140" s="158"/>
      <c r="IA140" s="158"/>
      <c r="IB140" s="158"/>
      <c r="IC140" s="158"/>
      <c r="ID140" s="158"/>
      <c r="IE140" s="158"/>
      <c r="IF140" s="158"/>
      <c r="IG140" s="158"/>
      <c r="IH140" s="158"/>
      <c r="II140" s="158"/>
      <c r="IJ140" s="158"/>
      <c r="IK140" s="158"/>
      <c r="IL140" s="158"/>
      <c r="IM140" s="158"/>
      <c r="IN140" s="158"/>
      <c r="IO140" s="158"/>
      <c r="IP140" s="158"/>
      <c r="IQ140" s="158"/>
      <c r="IR140" s="158"/>
      <c r="IS140" s="158"/>
      <c r="IT140" s="158"/>
      <c r="IU140" s="158"/>
      <c r="IV140" s="158"/>
      <c r="IW140" s="158"/>
      <c r="IX140" s="158"/>
      <c r="IY140" s="158"/>
      <c r="IZ140" s="158"/>
      <c r="JA140" s="158"/>
      <c r="JB140" s="158"/>
      <c r="JC140" s="158"/>
      <c r="JD140" s="158"/>
      <c r="JE140" s="158"/>
      <c r="JF140" s="158"/>
      <c r="JG140" s="158"/>
      <c r="JH140" s="158"/>
      <c r="JI140" s="158"/>
      <c r="JJ140" s="158"/>
      <c r="JK140" s="158"/>
      <c r="JL140" s="158"/>
      <c r="JM140" s="158"/>
      <c r="JN140" s="158"/>
      <c r="JO140" s="158"/>
      <c r="JP140" s="158"/>
      <c r="JQ140" s="158"/>
      <c r="JR140" s="158"/>
      <c r="JS140" s="158"/>
      <c r="JT140" s="158"/>
      <c r="JU140" s="158"/>
      <c r="JV140" s="158"/>
      <c r="JW140" s="158"/>
      <c r="JX140" s="158"/>
      <c r="JY140" s="158"/>
      <c r="JZ140" s="158"/>
      <c r="KA140" s="158"/>
      <c r="KB140" s="158"/>
      <c r="KC140" s="158"/>
      <c r="KD140" s="158"/>
      <c r="KE140" s="158"/>
      <c r="KF140" s="158"/>
      <c r="KG140" s="158"/>
      <c r="KH140" s="158"/>
      <c r="KI140" s="158"/>
      <c r="KJ140" s="158"/>
      <c r="KK140" s="158"/>
      <c r="KL140" s="158"/>
      <c r="KM140" s="158"/>
      <c r="KN140" s="158"/>
      <c r="KO140" s="158"/>
      <c r="KP140" s="158"/>
      <c r="KQ140" s="158"/>
      <c r="KR140" s="158"/>
      <c r="KS140" s="158"/>
      <c r="KT140" s="158"/>
      <c r="KU140" s="158"/>
      <c r="KV140" s="158"/>
      <c r="KW140" s="158"/>
      <c r="KX140" s="158"/>
      <c r="KY140" s="158"/>
      <c r="KZ140" s="158"/>
      <c r="LA140" s="158"/>
      <c r="LB140" s="158"/>
      <c r="LC140" s="158"/>
      <c r="LD140" s="158"/>
      <c r="LE140" s="158"/>
      <c r="LF140" s="158"/>
      <c r="LG140" s="158"/>
      <c r="LH140" s="158"/>
      <c r="LI140" s="158"/>
      <c r="LJ140" s="158"/>
      <c r="LK140" s="158"/>
      <c r="LL140" s="158"/>
      <c r="LM140" s="158"/>
      <c r="LN140" s="158"/>
      <c r="LO140" s="158"/>
      <c r="LP140" s="158"/>
      <c r="LQ140" s="158"/>
      <c r="LR140" s="158"/>
      <c r="LS140" s="158"/>
      <c r="LT140" s="158"/>
      <c r="LU140" s="158"/>
      <c r="LV140" s="158"/>
      <c r="LW140" s="158"/>
      <c r="LX140" s="158"/>
      <c r="LY140" s="158"/>
      <c r="LZ140" s="158"/>
      <c r="MA140" s="158"/>
      <c r="MB140" s="158"/>
      <c r="MC140" s="158"/>
      <c r="MD140" s="158"/>
      <c r="ME140" s="158"/>
      <c r="MF140" s="158"/>
      <c r="MG140" s="158"/>
      <c r="MH140" s="158"/>
      <c r="MI140" s="158"/>
      <c r="MJ140" s="158"/>
      <c r="MK140" s="158"/>
      <c r="ML140" s="158"/>
      <c r="MM140" s="158"/>
      <c r="MN140" s="158"/>
      <c r="MO140" s="158"/>
      <c r="MP140" s="158"/>
      <c r="MQ140" s="158"/>
      <c r="MR140" s="158"/>
      <c r="MS140" s="158"/>
      <c r="MT140" s="158"/>
      <c r="MU140" s="158"/>
      <c r="MV140" s="158"/>
      <c r="MW140" s="158"/>
      <c r="MX140" s="158"/>
      <c r="MY140" s="158"/>
      <c r="MZ140" s="158"/>
      <c r="NA140" s="158"/>
      <c r="NB140" s="158"/>
      <c r="NC140" s="158"/>
      <c r="ND140" s="158"/>
      <c r="NE140" s="158"/>
      <c r="NF140" s="158"/>
      <c r="NG140" s="158"/>
      <c r="NH140" s="158"/>
      <c r="NI140" s="158"/>
      <c r="NJ140" s="158"/>
      <c r="NK140" s="158"/>
      <c r="NL140" s="158"/>
      <c r="NM140" s="158"/>
      <c r="NN140" s="158"/>
      <c r="NO140" s="158"/>
      <c r="NP140" s="158"/>
      <c r="NQ140" s="158"/>
      <c r="NR140" s="158"/>
      <c r="NS140" s="158"/>
      <c r="NT140" s="158"/>
      <c r="NU140" s="158"/>
      <c r="NV140" s="158"/>
      <c r="NW140" s="158"/>
      <c r="NX140" s="158"/>
      <c r="NY140" s="158"/>
      <c r="NZ140" s="158"/>
      <c r="OA140" s="158"/>
      <c r="OB140" s="158"/>
      <c r="OC140" s="158"/>
      <c r="OD140" s="158"/>
      <c r="OE140" s="158"/>
      <c r="OF140" s="158"/>
      <c r="OG140" s="158"/>
      <c r="OH140" s="158"/>
      <c r="OI140" s="158"/>
      <c r="OJ140" s="158"/>
      <c r="OK140" s="158"/>
      <c r="OL140" s="158"/>
      <c r="OM140" s="158"/>
      <c r="ON140" s="158"/>
      <c r="OO140" s="158"/>
      <c r="OP140" s="158"/>
      <c r="OQ140" s="158"/>
      <c r="OR140" s="158"/>
      <c r="OS140" s="158"/>
      <c r="OT140" s="158"/>
      <c r="OU140" s="158"/>
      <c r="OV140" s="158"/>
      <c r="OW140" s="158"/>
      <c r="OX140" s="158"/>
      <c r="OY140" s="158"/>
      <c r="OZ140" s="158"/>
      <c r="PA140" s="158"/>
      <c r="PB140" s="158"/>
      <c r="PC140" s="158"/>
      <c r="PD140" s="158"/>
      <c r="PE140" s="158"/>
      <c r="PF140" s="158"/>
      <c r="PG140" s="158"/>
      <c r="PH140" s="158"/>
      <c r="PI140" s="158"/>
      <c r="PJ140" s="158"/>
      <c r="PK140" s="158"/>
      <c r="PL140" s="158"/>
      <c r="PM140" s="158"/>
      <c r="PN140" s="158"/>
      <c r="PO140" s="158"/>
      <c r="PP140" s="158"/>
      <c r="PQ140" s="158"/>
      <c r="PR140" s="158"/>
      <c r="PS140" s="158"/>
      <c r="PT140" s="158"/>
      <c r="PU140" s="158"/>
      <c r="PV140" s="158"/>
      <c r="PW140" s="158"/>
      <c r="PX140" s="158"/>
      <c r="PY140" s="158"/>
      <c r="PZ140" s="158"/>
      <c r="QA140" s="158"/>
      <c r="QB140" s="158"/>
      <c r="QC140" s="158"/>
      <c r="QD140" s="158"/>
      <c r="QE140" s="158"/>
      <c r="QF140" s="158"/>
      <c r="QG140" s="158"/>
      <c r="QH140" s="158"/>
      <c r="QI140" s="158"/>
      <c r="QJ140" s="158"/>
      <c r="QK140" s="158"/>
      <c r="QL140" s="158"/>
      <c r="QM140" s="158"/>
      <c r="QN140" s="158"/>
      <c r="QO140" s="158"/>
      <c r="QP140" s="158"/>
      <c r="QQ140" s="158"/>
    </row>
    <row r="141" spans="1:459" x14ac:dyDescent="0.25">
      <c r="A141" s="158"/>
      <c r="B141" s="158"/>
      <c r="C141" s="158"/>
      <c r="D141" s="158"/>
      <c r="E141" s="158"/>
      <c r="F141" s="158"/>
      <c r="G141" s="158"/>
      <c r="H141" s="158"/>
      <c r="I141" s="158"/>
      <c r="J141" s="158"/>
      <c r="K141" s="158"/>
      <c r="L141" s="158"/>
      <c r="M141" s="158"/>
      <c r="N141" s="158"/>
      <c r="O141" s="158"/>
      <c r="P141" s="158"/>
      <c r="Q141" s="158"/>
      <c r="R141" s="158"/>
      <c r="S141" s="158"/>
      <c r="T141" s="158"/>
      <c r="U141" s="158"/>
      <c r="V141" s="158"/>
      <c r="W141" s="158"/>
      <c r="X141" s="158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58"/>
      <c r="AM141" s="158"/>
      <c r="AN141" s="158"/>
      <c r="AO141" s="158"/>
      <c r="AP141" s="158"/>
      <c r="AQ141" s="158"/>
      <c r="AR141" s="158"/>
      <c r="AS141" s="158"/>
      <c r="AT141" s="158"/>
      <c r="AU141" s="158"/>
      <c r="AV141" s="158"/>
      <c r="AW141" s="158"/>
      <c r="AX141" s="158"/>
      <c r="AY141" s="158"/>
      <c r="AZ141" s="158"/>
      <c r="BA141" s="158"/>
      <c r="BB141" s="158"/>
      <c r="BC141" s="158"/>
      <c r="BD141" s="158"/>
      <c r="BE141" s="158"/>
      <c r="BF141" s="158"/>
      <c r="BG141" s="158"/>
      <c r="BH141" s="158"/>
      <c r="BI141" s="158"/>
      <c r="BJ141" s="158"/>
      <c r="BK141" s="158"/>
      <c r="BL141" s="158"/>
      <c r="BM141" s="158"/>
      <c r="BN141" s="158"/>
      <c r="BO141" s="158"/>
      <c r="BP141" s="158"/>
      <c r="BQ141" s="158"/>
      <c r="BR141" s="158"/>
      <c r="BS141" s="158"/>
      <c r="BT141" s="158"/>
      <c r="BU141" s="158"/>
      <c r="BV141" s="158"/>
      <c r="BW141" s="158"/>
      <c r="BX141" s="158"/>
      <c r="BY141" s="158"/>
      <c r="BZ141" s="158"/>
      <c r="CA141" s="158"/>
      <c r="CB141" s="158"/>
      <c r="CC141" s="158"/>
      <c r="CD141" s="158"/>
      <c r="CE141" s="158"/>
      <c r="CF141" s="158"/>
      <c r="CG141" s="158"/>
      <c r="CH141" s="158"/>
      <c r="CI141" s="158"/>
      <c r="CJ141" s="158"/>
      <c r="CK141" s="158"/>
      <c r="CL141" s="158"/>
      <c r="CM141" s="158"/>
      <c r="CN141" s="158"/>
      <c r="CO141" s="158"/>
      <c r="CP141" s="158"/>
      <c r="CQ141" s="158"/>
      <c r="CR141" s="158"/>
      <c r="CS141" s="158"/>
      <c r="CT141" s="158"/>
      <c r="CU141" s="158"/>
      <c r="CV141" s="158"/>
      <c r="CW141" s="158"/>
      <c r="CX141" s="158"/>
      <c r="CY141" s="158"/>
      <c r="CZ141" s="158"/>
      <c r="DA141" s="158"/>
      <c r="DB141" s="158"/>
      <c r="DC141" s="158"/>
      <c r="DD141" s="158"/>
      <c r="DE141" s="158"/>
      <c r="DF141" s="158"/>
      <c r="DG141" s="158"/>
      <c r="DH141" s="158"/>
      <c r="DI141" s="158"/>
      <c r="DJ141" s="158"/>
      <c r="DK141" s="158"/>
      <c r="DL141" s="158"/>
      <c r="DM141" s="158"/>
      <c r="DN141" s="158"/>
      <c r="DO141" s="158"/>
      <c r="DP141" s="158"/>
      <c r="DQ141" s="158"/>
      <c r="DR141" s="158"/>
      <c r="DS141" s="158"/>
      <c r="DT141" s="158"/>
      <c r="DU141" s="158"/>
      <c r="DV141" s="158"/>
      <c r="DW141" s="158"/>
      <c r="DX141" s="158"/>
      <c r="DY141" s="158"/>
      <c r="DZ141" s="158"/>
      <c r="EA141" s="158"/>
      <c r="EB141" s="158"/>
      <c r="EC141" s="158"/>
      <c r="ED141" s="158"/>
      <c r="EE141" s="158"/>
      <c r="EF141" s="158"/>
      <c r="EG141" s="158"/>
      <c r="EH141" s="158"/>
      <c r="EI141" s="158"/>
      <c r="EJ141" s="158"/>
      <c r="EK141" s="158"/>
      <c r="EL141" s="158"/>
      <c r="EM141" s="158"/>
      <c r="EN141" s="158"/>
      <c r="EO141" s="158"/>
      <c r="EP141" s="158"/>
      <c r="EQ141" s="158"/>
      <c r="ER141" s="158"/>
      <c r="ES141" s="158"/>
      <c r="ET141" s="158"/>
      <c r="EU141" s="158"/>
      <c r="EV141" s="158"/>
      <c r="EW141" s="158"/>
      <c r="EX141" s="158"/>
      <c r="EY141" s="158"/>
      <c r="EZ141" s="158"/>
      <c r="FA141" s="158"/>
      <c r="FB141" s="158"/>
      <c r="FC141" s="158"/>
      <c r="FD141" s="158"/>
      <c r="FE141" s="158"/>
      <c r="FF141" s="158"/>
      <c r="FG141" s="158"/>
      <c r="FH141" s="158"/>
      <c r="FI141" s="158"/>
      <c r="FJ141" s="158"/>
      <c r="FK141" s="158"/>
      <c r="FL141" s="158"/>
      <c r="FM141" s="158"/>
      <c r="FN141" s="158"/>
      <c r="FO141" s="158"/>
      <c r="FP141" s="158"/>
      <c r="FQ141" s="158"/>
      <c r="FR141" s="158"/>
      <c r="FS141" s="158"/>
      <c r="FT141" s="158"/>
      <c r="FU141" s="158"/>
      <c r="FV141" s="158"/>
      <c r="FW141" s="158"/>
      <c r="FX141" s="158"/>
      <c r="FY141" s="158"/>
      <c r="FZ141" s="158"/>
      <c r="GA141" s="158"/>
      <c r="GB141" s="158"/>
      <c r="GC141" s="158"/>
      <c r="GD141" s="158"/>
      <c r="GE141" s="158"/>
      <c r="GF141" s="158"/>
      <c r="GG141" s="158"/>
      <c r="GH141" s="158"/>
      <c r="GI141" s="158"/>
      <c r="GJ141" s="158"/>
      <c r="GK141" s="158"/>
      <c r="GL141" s="158"/>
      <c r="GM141" s="158"/>
      <c r="GN141" s="158"/>
      <c r="GO141" s="158"/>
      <c r="GP141" s="158"/>
      <c r="GQ141" s="158"/>
      <c r="GR141" s="158"/>
      <c r="GS141" s="158"/>
      <c r="GT141" s="158"/>
      <c r="GU141" s="158"/>
      <c r="GV141" s="158"/>
      <c r="GW141" s="158"/>
      <c r="GX141" s="158"/>
      <c r="GY141" s="158"/>
      <c r="GZ141" s="158"/>
      <c r="HA141" s="158"/>
      <c r="HB141" s="158"/>
      <c r="HC141" s="158"/>
      <c r="HD141" s="158"/>
      <c r="HE141" s="158"/>
      <c r="HF141" s="158"/>
      <c r="HG141" s="158"/>
      <c r="HH141" s="158"/>
      <c r="HI141" s="158"/>
      <c r="HJ141" s="158"/>
      <c r="HK141" s="158"/>
      <c r="HL141" s="158"/>
      <c r="HM141" s="158"/>
      <c r="HN141" s="158"/>
      <c r="HO141" s="158"/>
      <c r="HP141" s="158"/>
      <c r="HQ141" s="158"/>
      <c r="HR141" s="158"/>
      <c r="HS141" s="158"/>
      <c r="HT141" s="158"/>
      <c r="HU141" s="158"/>
      <c r="HV141" s="158"/>
      <c r="HW141" s="158"/>
      <c r="HX141" s="158"/>
      <c r="HY141" s="158"/>
      <c r="HZ141" s="158"/>
      <c r="IA141" s="158"/>
      <c r="IB141" s="158"/>
      <c r="IC141" s="158"/>
      <c r="ID141" s="158"/>
      <c r="IE141" s="158"/>
      <c r="IF141" s="158"/>
      <c r="IG141" s="158"/>
      <c r="IH141" s="158"/>
      <c r="II141" s="158"/>
      <c r="IJ141" s="158"/>
      <c r="IK141" s="158"/>
      <c r="IL141" s="158"/>
      <c r="IM141" s="158"/>
      <c r="IN141" s="158"/>
      <c r="IO141" s="158"/>
      <c r="IP141" s="158"/>
      <c r="IQ141" s="158"/>
      <c r="IR141" s="158"/>
      <c r="IS141" s="158"/>
      <c r="IT141" s="158"/>
      <c r="IU141" s="158"/>
      <c r="IV141" s="158"/>
      <c r="IW141" s="158"/>
      <c r="IX141" s="158"/>
      <c r="IY141" s="158"/>
      <c r="IZ141" s="158"/>
      <c r="JA141" s="158"/>
      <c r="JB141" s="158"/>
      <c r="JC141" s="158"/>
      <c r="JD141" s="158"/>
      <c r="JE141" s="158"/>
      <c r="JF141" s="158"/>
      <c r="JG141" s="158"/>
      <c r="JH141" s="158"/>
      <c r="JI141" s="158"/>
      <c r="JJ141" s="158"/>
      <c r="JK141" s="158"/>
      <c r="JL141" s="158"/>
      <c r="JM141" s="158"/>
      <c r="JN141" s="158"/>
      <c r="JO141" s="158"/>
      <c r="JP141" s="158"/>
      <c r="JQ141" s="158"/>
      <c r="JR141" s="158"/>
      <c r="JS141" s="158"/>
      <c r="JT141" s="158"/>
      <c r="JU141" s="158"/>
      <c r="JV141" s="158"/>
      <c r="JW141" s="158"/>
      <c r="JX141" s="158"/>
      <c r="JY141" s="158"/>
      <c r="JZ141" s="158"/>
      <c r="KA141" s="158"/>
      <c r="KB141" s="158"/>
      <c r="KC141" s="158"/>
      <c r="KD141" s="158"/>
      <c r="KE141" s="158"/>
      <c r="KF141" s="158"/>
      <c r="KG141" s="158"/>
      <c r="KH141" s="158"/>
      <c r="KI141" s="158"/>
      <c r="KJ141" s="158"/>
      <c r="KK141" s="158"/>
      <c r="KL141" s="158"/>
      <c r="KM141" s="158"/>
      <c r="KN141" s="158"/>
      <c r="KO141" s="158"/>
      <c r="KP141" s="158"/>
      <c r="KQ141" s="158"/>
      <c r="KR141" s="158"/>
      <c r="KS141" s="158"/>
      <c r="KT141" s="158"/>
      <c r="KU141" s="158"/>
      <c r="KV141" s="158"/>
      <c r="KW141" s="158"/>
      <c r="KX141" s="158"/>
      <c r="KY141" s="158"/>
      <c r="KZ141" s="158"/>
      <c r="LA141" s="158"/>
      <c r="LB141" s="158"/>
      <c r="LC141" s="158"/>
      <c r="LD141" s="158"/>
      <c r="LE141" s="158"/>
      <c r="LF141" s="158"/>
      <c r="LG141" s="158"/>
      <c r="LH141" s="158"/>
      <c r="LI141" s="158"/>
      <c r="LJ141" s="158"/>
      <c r="LK141" s="158"/>
      <c r="LL141" s="158"/>
      <c r="LM141" s="158"/>
      <c r="LN141" s="158"/>
      <c r="LO141" s="158"/>
      <c r="LP141" s="158"/>
      <c r="LQ141" s="158"/>
      <c r="LR141" s="158"/>
      <c r="LS141" s="158"/>
      <c r="LT141" s="158"/>
      <c r="LU141" s="158"/>
      <c r="LV141" s="158"/>
      <c r="LW141" s="158"/>
      <c r="LX141" s="158"/>
      <c r="LY141" s="158"/>
      <c r="LZ141" s="158"/>
      <c r="MA141" s="158"/>
      <c r="MB141" s="158"/>
      <c r="MC141" s="158"/>
      <c r="MD141" s="158"/>
      <c r="ME141" s="158"/>
      <c r="MF141" s="158"/>
      <c r="MG141" s="158"/>
      <c r="MH141" s="158"/>
      <c r="MI141" s="158"/>
      <c r="MJ141" s="158"/>
      <c r="MK141" s="158"/>
      <c r="ML141" s="158"/>
      <c r="MM141" s="158"/>
      <c r="MN141" s="158"/>
      <c r="MO141" s="158"/>
      <c r="MP141" s="158"/>
      <c r="MQ141" s="158"/>
      <c r="MR141" s="158"/>
      <c r="MS141" s="158"/>
      <c r="MT141" s="158"/>
      <c r="MU141" s="158"/>
      <c r="MV141" s="158"/>
      <c r="MW141" s="158"/>
      <c r="MX141" s="158"/>
      <c r="MY141" s="158"/>
      <c r="MZ141" s="158"/>
      <c r="NA141" s="158"/>
      <c r="NB141" s="158"/>
      <c r="NC141" s="158"/>
      <c r="ND141" s="158"/>
      <c r="NE141" s="158"/>
      <c r="NF141" s="158"/>
      <c r="NG141" s="158"/>
      <c r="NH141" s="158"/>
      <c r="NI141" s="158"/>
      <c r="NJ141" s="158"/>
      <c r="NK141" s="158"/>
      <c r="NL141" s="158"/>
      <c r="NM141" s="158"/>
      <c r="NN141" s="158"/>
      <c r="NO141" s="158"/>
      <c r="NP141" s="158"/>
      <c r="NQ141" s="158"/>
      <c r="NR141" s="158"/>
      <c r="NS141" s="158"/>
      <c r="NT141" s="158"/>
      <c r="NU141" s="158"/>
      <c r="NV141" s="158"/>
      <c r="NW141" s="158"/>
      <c r="NX141" s="158"/>
      <c r="NY141" s="158"/>
      <c r="NZ141" s="158"/>
      <c r="OA141" s="158"/>
      <c r="OB141" s="158"/>
      <c r="OC141" s="158"/>
      <c r="OD141" s="158"/>
      <c r="OE141" s="158"/>
      <c r="OF141" s="158"/>
      <c r="OG141" s="158"/>
      <c r="OH141" s="158"/>
      <c r="OI141" s="158"/>
      <c r="OJ141" s="158"/>
      <c r="OK141" s="158"/>
      <c r="OL141" s="158"/>
      <c r="OM141" s="158"/>
      <c r="ON141" s="158"/>
      <c r="OO141" s="158"/>
      <c r="OP141" s="158"/>
      <c r="OQ141" s="158"/>
      <c r="OR141" s="158"/>
      <c r="OS141" s="158"/>
      <c r="OT141" s="158"/>
      <c r="OU141" s="158"/>
      <c r="OV141" s="158"/>
      <c r="OW141" s="158"/>
      <c r="OX141" s="158"/>
      <c r="OY141" s="158"/>
      <c r="OZ141" s="158"/>
      <c r="PA141" s="158"/>
      <c r="PB141" s="158"/>
      <c r="PC141" s="158"/>
      <c r="PD141" s="158"/>
      <c r="PE141" s="158"/>
      <c r="PF141" s="158"/>
      <c r="PG141" s="158"/>
      <c r="PH141" s="158"/>
      <c r="PI141" s="158"/>
      <c r="PJ141" s="158"/>
      <c r="PK141" s="158"/>
      <c r="PL141" s="158"/>
      <c r="PM141" s="158"/>
      <c r="PN141" s="158"/>
      <c r="PO141" s="158"/>
      <c r="PP141" s="158"/>
      <c r="PQ141" s="158"/>
      <c r="PR141" s="158"/>
      <c r="PS141" s="158"/>
      <c r="PT141" s="158"/>
      <c r="PU141" s="158"/>
      <c r="PV141" s="158"/>
      <c r="PW141" s="158"/>
      <c r="PX141" s="158"/>
      <c r="PY141" s="158"/>
      <c r="PZ141" s="158"/>
      <c r="QA141" s="158"/>
      <c r="QB141" s="158"/>
      <c r="QC141" s="158"/>
      <c r="QD141" s="158"/>
      <c r="QE141" s="158"/>
      <c r="QF141" s="158"/>
      <c r="QG141" s="158"/>
      <c r="QH141" s="158"/>
      <c r="QI141" s="158"/>
      <c r="QJ141" s="158"/>
      <c r="QK141" s="158"/>
      <c r="QL141" s="158"/>
      <c r="QM141" s="158"/>
      <c r="QN141" s="158"/>
      <c r="QO141" s="158"/>
      <c r="QP141" s="158"/>
      <c r="QQ141" s="158"/>
    </row>
    <row r="142" spans="1:459" x14ac:dyDescent="0.25">
      <c r="A142" s="158"/>
      <c r="B142" s="158"/>
      <c r="C142" s="158"/>
      <c r="D142" s="158"/>
      <c r="E142" s="158"/>
      <c r="F142" s="158"/>
      <c r="G142" s="158"/>
      <c r="H142" s="158"/>
      <c r="I142" s="158"/>
      <c r="J142" s="158"/>
      <c r="K142" s="158"/>
      <c r="L142" s="158"/>
      <c r="M142" s="158"/>
      <c r="N142" s="158"/>
      <c r="O142" s="158"/>
      <c r="P142" s="158"/>
      <c r="Q142" s="158"/>
      <c r="R142" s="158"/>
      <c r="S142" s="158"/>
      <c r="T142" s="158"/>
      <c r="U142" s="158"/>
      <c r="V142" s="158"/>
      <c r="W142" s="158"/>
      <c r="X142" s="158"/>
      <c r="Y142" s="158"/>
      <c r="Z142" s="158"/>
      <c r="AA142" s="158"/>
      <c r="AB142" s="158"/>
      <c r="AC142" s="158"/>
      <c r="AD142" s="158"/>
      <c r="AE142" s="158"/>
      <c r="AF142" s="158"/>
      <c r="AG142" s="158"/>
      <c r="AH142" s="158"/>
      <c r="AI142" s="158"/>
      <c r="AJ142" s="158"/>
      <c r="AK142" s="158"/>
      <c r="AL142" s="158"/>
      <c r="AM142" s="158"/>
      <c r="AN142" s="158"/>
      <c r="AO142" s="158"/>
      <c r="AP142" s="158"/>
      <c r="AQ142" s="158"/>
      <c r="AR142" s="158"/>
      <c r="AS142" s="158"/>
      <c r="AT142" s="158"/>
      <c r="AU142" s="158"/>
      <c r="AV142" s="158"/>
      <c r="AW142" s="158"/>
      <c r="AX142" s="158"/>
      <c r="AY142" s="158"/>
      <c r="AZ142" s="158"/>
      <c r="BA142" s="158"/>
      <c r="BB142" s="158"/>
      <c r="BC142" s="158"/>
      <c r="BD142" s="158"/>
      <c r="BE142" s="158"/>
      <c r="BF142" s="158"/>
      <c r="BG142" s="158"/>
      <c r="BH142" s="158"/>
      <c r="BI142" s="158"/>
      <c r="BJ142" s="158"/>
      <c r="BK142" s="158"/>
      <c r="BL142" s="158"/>
      <c r="BM142" s="158"/>
      <c r="BN142" s="158"/>
      <c r="BO142" s="158"/>
      <c r="BP142" s="158"/>
      <c r="BQ142" s="158"/>
      <c r="BR142" s="158"/>
      <c r="BS142" s="158"/>
      <c r="BT142" s="158"/>
      <c r="BU142" s="158"/>
      <c r="BV142" s="158"/>
      <c r="BW142" s="158"/>
      <c r="BX142" s="158"/>
      <c r="BY142" s="158"/>
      <c r="BZ142" s="158"/>
      <c r="CA142" s="158"/>
      <c r="CB142" s="158"/>
      <c r="CC142" s="158"/>
      <c r="CD142" s="158"/>
      <c r="CE142" s="158"/>
      <c r="CF142" s="158"/>
      <c r="CG142" s="158"/>
      <c r="CH142" s="158"/>
      <c r="CI142" s="158"/>
      <c r="CJ142" s="158"/>
      <c r="CK142" s="158"/>
      <c r="CL142" s="158"/>
      <c r="CM142" s="158"/>
      <c r="CN142" s="158"/>
      <c r="CO142" s="158"/>
      <c r="CP142" s="158"/>
      <c r="CQ142" s="158"/>
      <c r="CR142" s="158"/>
      <c r="CS142" s="158"/>
      <c r="CT142" s="158"/>
      <c r="CU142" s="158"/>
      <c r="CV142" s="158"/>
      <c r="CW142" s="158"/>
      <c r="CX142" s="158"/>
      <c r="CY142" s="158"/>
      <c r="CZ142" s="158"/>
      <c r="DA142" s="158"/>
      <c r="DB142" s="158"/>
      <c r="DC142" s="158"/>
      <c r="DD142" s="158"/>
      <c r="DE142" s="158"/>
      <c r="DF142" s="158"/>
      <c r="DG142" s="158"/>
      <c r="DH142" s="158"/>
      <c r="DI142" s="158"/>
      <c r="DJ142" s="158"/>
      <c r="DK142" s="158"/>
      <c r="DL142" s="158"/>
      <c r="DM142" s="158"/>
      <c r="DN142" s="158"/>
      <c r="DO142" s="158"/>
      <c r="DP142" s="158"/>
      <c r="DQ142" s="158"/>
      <c r="DR142" s="158"/>
      <c r="DS142" s="158"/>
      <c r="DT142" s="158"/>
      <c r="DU142" s="158"/>
      <c r="DV142" s="158"/>
      <c r="DW142" s="158"/>
      <c r="DX142" s="158"/>
      <c r="DY142" s="158"/>
      <c r="DZ142" s="158"/>
      <c r="EA142" s="158"/>
      <c r="EB142" s="158"/>
      <c r="EC142" s="158"/>
      <c r="ED142" s="158"/>
      <c r="EE142" s="158"/>
      <c r="EF142" s="158"/>
      <c r="EG142" s="158"/>
      <c r="EH142" s="158"/>
      <c r="EI142" s="158"/>
      <c r="EJ142" s="158"/>
      <c r="EK142" s="158"/>
      <c r="EL142" s="158"/>
      <c r="EM142" s="158"/>
      <c r="EN142" s="158"/>
      <c r="EO142" s="158"/>
      <c r="EP142" s="158"/>
      <c r="EQ142" s="158"/>
      <c r="ER142" s="158"/>
      <c r="ES142" s="158"/>
      <c r="ET142" s="158"/>
      <c r="EU142" s="158"/>
      <c r="EV142" s="158"/>
      <c r="EW142" s="158"/>
      <c r="EX142" s="158"/>
      <c r="EY142" s="158"/>
      <c r="EZ142" s="158"/>
      <c r="FA142" s="158"/>
      <c r="FB142" s="158"/>
      <c r="FC142" s="158"/>
      <c r="FD142" s="158"/>
      <c r="FE142" s="158"/>
      <c r="FF142" s="158"/>
      <c r="FG142" s="158"/>
      <c r="FH142" s="158"/>
      <c r="FI142" s="158"/>
      <c r="FJ142" s="158"/>
      <c r="FK142" s="158"/>
      <c r="FL142" s="158"/>
      <c r="FM142" s="158"/>
      <c r="FN142" s="158"/>
      <c r="FO142" s="158"/>
      <c r="FP142" s="158"/>
      <c r="FQ142" s="158"/>
      <c r="FR142" s="158"/>
      <c r="FS142" s="158"/>
      <c r="FT142" s="158"/>
      <c r="FU142" s="158"/>
      <c r="FV142" s="158"/>
      <c r="FW142" s="158"/>
      <c r="FX142" s="158"/>
      <c r="FY142" s="158"/>
      <c r="FZ142" s="158"/>
      <c r="GA142" s="158"/>
      <c r="GB142" s="158"/>
      <c r="GC142" s="158"/>
      <c r="GD142" s="158"/>
      <c r="GE142" s="158"/>
      <c r="GF142" s="158"/>
      <c r="GG142" s="158"/>
      <c r="GH142" s="158"/>
      <c r="GI142" s="158"/>
      <c r="GJ142" s="158"/>
      <c r="GK142" s="158"/>
      <c r="GL142" s="158"/>
      <c r="GM142" s="158"/>
      <c r="GN142" s="158"/>
      <c r="GO142" s="158"/>
      <c r="GP142" s="158"/>
      <c r="GQ142" s="158"/>
      <c r="GR142" s="158"/>
      <c r="GS142" s="158"/>
      <c r="GT142" s="158"/>
      <c r="GU142" s="158"/>
      <c r="GV142" s="158"/>
      <c r="GW142" s="158"/>
      <c r="GX142" s="158"/>
      <c r="GY142" s="158"/>
      <c r="GZ142" s="158"/>
      <c r="HA142" s="158"/>
      <c r="HB142" s="158"/>
      <c r="HC142" s="158"/>
      <c r="HD142" s="158"/>
      <c r="HE142" s="158"/>
      <c r="HF142" s="158"/>
      <c r="HG142" s="158"/>
      <c r="HH142" s="158"/>
      <c r="HI142" s="158"/>
      <c r="HJ142" s="158"/>
      <c r="HK142" s="158"/>
      <c r="HL142" s="158"/>
      <c r="HM142" s="158"/>
      <c r="HN142" s="158"/>
      <c r="HO142" s="158"/>
      <c r="HP142" s="158"/>
      <c r="HQ142" s="158"/>
      <c r="HR142" s="158"/>
      <c r="HS142" s="158"/>
      <c r="HT142" s="158"/>
      <c r="HU142" s="158"/>
      <c r="HV142" s="158"/>
      <c r="HW142" s="158"/>
      <c r="HX142" s="158"/>
      <c r="HY142" s="158"/>
      <c r="HZ142" s="158"/>
      <c r="IA142" s="158"/>
      <c r="IB142" s="158"/>
      <c r="IC142" s="158"/>
      <c r="ID142" s="158"/>
      <c r="IE142" s="158"/>
      <c r="IF142" s="158"/>
      <c r="IG142" s="158"/>
      <c r="IH142" s="158"/>
      <c r="II142" s="158"/>
      <c r="IJ142" s="158"/>
      <c r="IK142" s="158"/>
      <c r="IL142" s="158"/>
      <c r="IM142" s="158"/>
      <c r="IN142" s="158"/>
      <c r="IO142" s="158"/>
      <c r="IP142" s="158"/>
      <c r="IQ142" s="158"/>
      <c r="IR142" s="158"/>
      <c r="IS142" s="158"/>
      <c r="IT142" s="158"/>
      <c r="IU142" s="158"/>
      <c r="IV142" s="158"/>
      <c r="IW142" s="158"/>
      <c r="IX142" s="158"/>
      <c r="IY142" s="158"/>
      <c r="IZ142" s="158"/>
      <c r="JA142" s="158"/>
      <c r="JB142" s="158"/>
      <c r="JC142" s="158"/>
      <c r="JD142" s="158"/>
      <c r="JE142" s="158"/>
      <c r="JF142" s="158"/>
      <c r="JG142" s="158"/>
      <c r="JH142" s="158"/>
      <c r="JI142" s="158"/>
      <c r="JJ142" s="158"/>
      <c r="JK142" s="158"/>
      <c r="JL142" s="158"/>
      <c r="JM142" s="158"/>
      <c r="JN142" s="158"/>
      <c r="JO142" s="158"/>
      <c r="JP142" s="158"/>
      <c r="JQ142" s="158"/>
      <c r="JR142" s="158"/>
      <c r="JS142" s="158"/>
      <c r="JT142" s="158"/>
      <c r="JU142" s="158"/>
      <c r="JV142" s="158"/>
      <c r="JW142" s="158"/>
      <c r="JX142" s="158"/>
      <c r="JY142" s="158"/>
      <c r="JZ142" s="158"/>
      <c r="KA142" s="158"/>
      <c r="KB142" s="158"/>
      <c r="KC142" s="158"/>
      <c r="KD142" s="158"/>
      <c r="KE142" s="158"/>
      <c r="KF142" s="158"/>
      <c r="KG142" s="158"/>
      <c r="KH142" s="158"/>
      <c r="KI142" s="158"/>
      <c r="KJ142" s="158"/>
      <c r="KK142" s="158"/>
      <c r="KL142" s="158"/>
      <c r="KM142" s="158"/>
      <c r="KN142" s="158"/>
      <c r="KO142" s="158"/>
      <c r="KP142" s="158"/>
      <c r="KQ142" s="158"/>
      <c r="KR142" s="158"/>
      <c r="KS142" s="158"/>
      <c r="KT142" s="158"/>
      <c r="KU142" s="158"/>
      <c r="KV142" s="158"/>
      <c r="KW142" s="158"/>
      <c r="KX142" s="158"/>
      <c r="KY142" s="158"/>
      <c r="KZ142" s="158"/>
      <c r="LA142" s="158"/>
      <c r="LB142" s="158"/>
      <c r="LC142" s="158"/>
      <c r="LD142" s="158"/>
      <c r="LE142" s="158"/>
      <c r="LF142" s="158"/>
      <c r="LG142" s="158"/>
      <c r="LH142" s="158"/>
      <c r="LI142" s="158"/>
      <c r="LJ142" s="158"/>
      <c r="LK142" s="158"/>
      <c r="LL142" s="158"/>
      <c r="LM142" s="158"/>
      <c r="LN142" s="158"/>
      <c r="LO142" s="158"/>
      <c r="LP142" s="158"/>
      <c r="LQ142" s="158"/>
      <c r="LR142" s="158"/>
      <c r="LS142" s="158"/>
      <c r="LT142" s="158"/>
      <c r="LU142" s="158"/>
      <c r="LV142" s="158"/>
      <c r="LW142" s="158"/>
      <c r="LX142" s="158"/>
      <c r="LY142" s="158"/>
      <c r="LZ142" s="158"/>
      <c r="MA142" s="158"/>
      <c r="MB142" s="158"/>
      <c r="MC142" s="158"/>
      <c r="MD142" s="158"/>
      <c r="ME142" s="158"/>
      <c r="MF142" s="158"/>
      <c r="MG142" s="158"/>
      <c r="MH142" s="158"/>
      <c r="MI142" s="158"/>
      <c r="MJ142" s="158"/>
      <c r="MK142" s="158"/>
      <c r="ML142" s="158"/>
      <c r="MM142" s="158"/>
      <c r="MN142" s="158"/>
      <c r="MO142" s="158"/>
      <c r="MP142" s="158"/>
      <c r="MQ142" s="158"/>
      <c r="MR142" s="158"/>
      <c r="MS142" s="158"/>
      <c r="MT142" s="158"/>
      <c r="MU142" s="158"/>
      <c r="MV142" s="158"/>
      <c r="MW142" s="158"/>
      <c r="MX142" s="158"/>
      <c r="MY142" s="158"/>
      <c r="MZ142" s="158"/>
      <c r="NA142" s="158"/>
      <c r="NB142" s="158"/>
      <c r="NC142" s="158"/>
      <c r="ND142" s="158"/>
      <c r="NE142" s="158"/>
      <c r="NF142" s="158"/>
      <c r="NG142" s="158"/>
      <c r="NH142" s="158"/>
      <c r="NI142" s="158"/>
      <c r="NJ142" s="158"/>
      <c r="NK142" s="158"/>
      <c r="NL142" s="158"/>
      <c r="NM142" s="158"/>
      <c r="NN142" s="158"/>
      <c r="NO142" s="158"/>
      <c r="NP142" s="158"/>
      <c r="NQ142" s="158"/>
      <c r="NR142" s="158"/>
      <c r="NS142" s="158"/>
      <c r="NT142" s="158"/>
      <c r="NU142" s="158"/>
      <c r="NV142" s="158"/>
      <c r="NW142" s="158"/>
      <c r="NX142" s="158"/>
      <c r="NY142" s="158"/>
      <c r="NZ142" s="158"/>
      <c r="OA142" s="158"/>
      <c r="OB142" s="158"/>
      <c r="OC142" s="158"/>
      <c r="OD142" s="158"/>
      <c r="OE142" s="158"/>
      <c r="OF142" s="158"/>
      <c r="OG142" s="158"/>
      <c r="OH142" s="158"/>
      <c r="OI142" s="158"/>
      <c r="OJ142" s="158"/>
      <c r="OK142" s="158"/>
      <c r="OL142" s="158"/>
      <c r="OM142" s="158"/>
      <c r="ON142" s="158"/>
      <c r="OO142" s="158"/>
      <c r="OP142" s="158"/>
      <c r="OQ142" s="158"/>
      <c r="OR142" s="158"/>
      <c r="OS142" s="158"/>
      <c r="OT142" s="158"/>
      <c r="OU142" s="158"/>
      <c r="OV142" s="158"/>
      <c r="OW142" s="158"/>
      <c r="OX142" s="158"/>
      <c r="OY142" s="158"/>
      <c r="OZ142" s="158"/>
      <c r="PA142" s="158"/>
      <c r="PB142" s="158"/>
      <c r="PC142" s="158"/>
      <c r="PD142" s="158"/>
      <c r="PE142" s="158"/>
      <c r="PF142" s="158"/>
      <c r="PG142" s="158"/>
      <c r="PH142" s="158"/>
      <c r="PI142" s="158"/>
      <c r="PJ142" s="158"/>
      <c r="PK142" s="158"/>
      <c r="PL142" s="158"/>
      <c r="PM142" s="158"/>
      <c r="PN142" s="158"/>
      <c r="PO142" s="158"/>
      <c r="PP142" s="158"/>
      <c r="PQ142" s="158"/>
      <c r="PR142" s="158"/>
      <c r="PS142" s="158"/>
      <c r="PT142" s="158"/>
      <c r="PU142" s="158"/>
      <c r="PV142" s="158"/>
      <c r="PW142" s="158"/>
      <c r="PX142" s="158"/>
      <c r="PY142" s="158"/>
      <c r="PZ142" s="158"/>
      <c r="QA142" s="158"/>
      <c r="QB142" s="158"/>
      <c r="QC142" s="158"/>
      <c r="QD142" s="158"/>
      <c r="QE142" s="158"/>
      <c r="QF142" s="158"/>
      <c r="QG142" s="158"/>
      <c r="QH142" s="158"/>
      <c r="QI142" s="158"/>
      <c r="QJ142" s="158"/>
      <c r="QK142" s="158"/>
      <c r="QL142" s="158"/>
      <c r="QM142" s="158"/>
      <c r="QN142" s="158"/>
      <c r="QO142" s="158"/>
      <c r="QP142" s="158"/>
      <c r="QQ142" s="158"/>
    </row>
    <row r="143" spans="1:459" x14ac:dyDescent="0.25">
      <c r="A143" s="158"/>
      <c r="B143" s="158"/>
      <c r="C143" s="158"/>
      <c r="D143" s="158"/>
      <c r="E143" s="158"/>
      <c r="F143" s="158"/>
      <c r="G143" s="158"/>
      <c r="H143" s="158"/>
      <c r="I143" s="158"/>
      <c r="J143" s="158"/>
      <c r="K143" s="158"/>
      <c r="L143" s="158"/>
      <c r="M143" s="158"/>
      <c r="N143" s="158"/>
      <c r="O143" s="158"/>
      <c r="P143" s="158"/>
      <c r="Q143" s="158"/>
      <c r="R143" s="158"/>
      <c r="S143" s="158"/>
      <c r="T143" s="158"/>
      <c r="U143" s="158"/>
      <c r="V143" s="158"/>
      <c r="W143" s="158"/>
      <c r="X143" s="158"/>
      <c r="Y143" s="158"/>
      <c r="Z143" s="158"/>
      <c r="AA143" s="158"/>
      <c r="AB143" s="158"/>
      <c r="AC143" s="158"/>
      <c r="AD143" s="158"/>
      <c r="AE143" s="158"/>
      <c r="AF143" s="158"/>
      <c r="AG143" s="158"/>
      <c r="AH143" s="158"/>
      <c r="AI143" s="158"/>
      <c r="AJ143" s="158"/>
      <c r="AK143" s="158"/>
      <c r="AL143" s="158"/>
      <c r="AM143" s="158"/>
      <c r="AN143" s="158"/>
      <c r="AO143" s="158"/>
      <c r="AP143" s="158"/>
      <c r="AQ143" s="158"/>
      <c r="AR143" s="158"/>
      <c r="AS143" s="158"/>
      <c r="AT143" s="158"/>
      <c r="AU143" s="158"/>
      <c r="AV143" s="158"/>
      <c r="AW143" s="158"/>
      <c r="AX143" s="158"/>
      <c r="AY143" s="158"/>
      <c r="AZ143" s="158"/>
      <c r="BA143" s="158"/>
      <c r="BB143" s="158"/>
      <c r="BC143" s="158"/>
      <c r="BD143" s="158"/>
      <c r="BE143" s="158"/>
      <c r="BF143" s="158"/>
      <c r="BG143" s="158"/>
      <c r="BH143" s="158"/>
      <c r="BI143" s="158"/>
      <c r="BJ143" s="158"/>
      <c r="BK143" s="158"/>
      <c r="BL143" s="158"/>
      <c r="BM143" s="158"/>
      <c r="BN143" s="158"/>
      <c r="BO143" s="158"/>
      <c r="BP143" s="158"/>
      <c r="BQ143" s="158"/>
      <c r="BR143" s="158"/>
      <c r="BS143" s="158"/>
      <c r="BT143" s="158"/>
      <c r="BU143" s="158"/>
      <c r="BV143" s="158"/>
      <c r="BW143" s="158"/>
      <c r="BX143" s="158"/>
      <c r="BY143" s="158"/>
      <c r="BZ143" s="158"/>
      <c r="CA143" s="158"/>
      <c r="CB143" s="158"/>
      <c r="CC143" s="158"/>
      <c r="CD143" s="158"/>
      <c r="CE143" s="158"/>
      <c r="CF143" s="158"/>
      <c r="CG143" s="158"/>
      <c r="CH143" s="158"/>
      <c r="CI143" s="158"/>
      <c r="CJ143" s="158"/>
      <c r="CK143" s="158"/>
      <c r="CL143" s="158"/>
      <c r="CM143" s="158"/>
      <c r="CN143" s="158"/>
      <c r="CO143" s="158"/>
      <c r="CP143" s="158"/>
      <c r="CQ143" s="158"/>
      <c r="CR143" s="158"/>
      <c r="CS143" s="158"/>
      <c r="CT143" s="158"/>
      <c r="CU143" s="158"/>
      <c r="CV143" s="158"/>
      <c r="CW143" s="158"/>
      <c r="CX143" s="158"/>
      <c r="CY143" s="158"/>
      <c r="CZ143" s="158"/>
      <c r="DA143" s="158"/>
      <c r="DB143" s="158"/>
      <c r="DC143" s="158"/>
      <c r="DD143" s="158"/>
      <c r="DE143" s="158"/>
      <c r="DF143" s="158"/>
      <c r="DG143" s="158"/>
      <c r="DH143" s="158"/>
      <c r="DI143" s="158"/>
      <c r="DJ143" s="158"/>
      <c r="DK143" s="158"/>
      <c r="DL143" s="158"/>
      <c r="DM143" s="158"/>
      <c r="DN143" s="158"/>
      <c r="DO143" s="158"/>
      <c r="DP143" s="158"/>
      <c r="DQ143" s="158"/>
      <c r="DR143" s="158"/>
      <c r="DS143" s="158"/>
      <c r="DT143" s="158"/>
      <c r="DU143" s="158"/>
      <c r="DV143" s="158"/>
      <c r="DW143" s="158"/>
      <c r="DX143" s="158"/>
      <c r="DY143" s="158"/>
      <c r="DZ143" s="158"/>
      <c r="EA143" s="158"/>
      <c r="EB143" s="158"/>
      <c r="EC143" s="158"/>
      <c r="ED143" s="158"/>
      <c r="EE143" s="158"/>
      <c r="EF143" s="158"/>
      <c r="EG143" s="158"/>
      <c r="EH143" s="158"/>
      <c r="EI143" s="158"/>
      <c r="EJ143" s="158"/>
      <c r="EK143" s="158"/>
      <c r="EL143" s="158"/>
      <c r="EM143" s="158"/>
      <c r="EN143" s="158"/>
      <c r="EO143" s="158"/>
      <c r="EP143" s="158"/>
      <c r="EQ143" s="158"/>
      <c r="ER143" s="158"/>
      <c r="ES143" s="158"/>
      <c r="ET143" s="158"/>
      <c r="EU143" s="158"/>
      <c r="EV143" s="158"/>
      <c r="EW143" s="158"/>
      <c r="EX143" s="158"/>
      <c r="EY143" s="158"/>
      <c r="EZ143" s="158"/>
      <c r="FA143" s="158"/>
      <c r="FB143" s="158"/>
      <c r="FC143" s="158"/>
      <c r="FD143" s="158"/>
      <c r="FE143" s="158"/>
      <c r="FF143" s="158"/>
      <c r="FG143" s="158"/>
      <c r="FH143" s="158"/>
      <c r="FI143" s="158"/>
      <c r="FJ143" s="158"/>
      <c r="FK143" s="158"/>
      <c r="FL143" s="158"/>
      <c r="FM143" s="158"/>
      <c r="FN143" s="158"/>
      <c r="FO143" s="158"/>
      <c r="FP143" s="158"/>
      <c r="FQ143" s="158"/>
      <c r="FR143" s="158"/>
      <c r="FS143" s="158"/>
      <c r="FT143" s="158"/>
      <c r="FU143" s="158"/>
      <c r="FV143" s="158"/>
      <c r="FW143" s="158"/>
      <c r="FX143" s="158"/>
      <c r="FY143" s="158"/>
      <c r="FZ143" s="158"/>
      <c r="GA143" s="158"/>
      <c r="GB143" s="158"/>
      <c r="GC143" s="158"/>
      <c r="GD143" s="158"/>
      <c r="GE143" s="158"/>
      <c r="GF143" s="158"/>
      <c r="GG143" s="158"/>
      <c r="GH143" s="158"/>
      <c r="GI143" s="158"/>
      <c r="GJ143" s="158"/>
      <c r="GK143" s="158"/>
      <c r="GL143" s="158"/>
      <c r="GM143" s="158"/>
      <c r="GN143" s="158"/>
      <c r="GO143" s="158"/>
      <c r="GP143" s="158"/>
      <c r="GQ143" s="158"/>
      <c r="GR143" s="158"/>
      <c r="GS143" s="158"/>
      <c r="GT143" s="158"/>
      <c r="GU143" s="158"/>
      <c r="GV143" s="158"/>
      <c r="GW143" s="158"/>
      <c r="GX143" s="158"/>
      <c r="GY143" s="158"/>
      <c r="GZ143" s="158"/>
      <c r="HA143" s="158"/>
      <c r="HB143" s="158"/>
      <c r="HC143" s="158"/>
      <c r="HD143" s="158"/>
      <c r="HE143" s="158"/>
      <c r="HF143" s="158"/>
      <c r="HG143" s="158"/>
      <c r="HH143" s="158"/>
      <c r="HI143" s="158"/>
      <c r="HJ143" s="158"/>
      <c r="HK143" s="158"/>
      <c r="HL143" s="158"/>
      <c r="HM143" s="158"/>
      <c r="HN143" s="158"/>
      <c r="HO143" s="158"/>
      <c r="HP143" s="158"/>
      <c r="HQ143" s="158"/>
      <c r="HR143" s="158"/>
      <c r="HS143" s="158"/>
      <c r="HT143" s="158"/>
      <c r="HU143" s="158"/>
      <c r="HV143" s="158"/>
      <c r="HW143" s="158"/>
      <c r="HX143" s="158"/>
      <c r="HY143" s="158"/>
      <c r="HZ143" s="158"/>
      <c r="IA143" s="158"/>
      <c r="IB143" s="158"/>
      <c r="IC143" s="158"/>
      <c r="ID143" s="158"/>
      <c r="IE143" s="158"/>
      <c r="IF143" s="158"/>
      <c r="IG143" s="158"/>
      <c r="IH143" s="158"/>
      <c r="II143" s="158"/>
      <c r="IJ143" s="158"/>
      <c r="IK143" s="158"/>
      <c r="IL143" s="158"/>
      <c r="IM143" s="158"/>
      <c r="IN143" s="158"/>
      <c r="IO143" s="158"/>
      <c r="IP143" s="158"/>
      <c r="IQ143" s="158"/>
      <c r="IR143" s="158"/>
      <c r="IS143" s="158"/>
      <c r="IT143" s="158"/>
      <c r="IU143" s="158"/>
      <c r="IV143" s="158"/>
      <c r="IW143" s="158"/>
      <c r="IX143" s="158"/>
      <c r="IY143" s="158"/>
      <c r="IZ143" s="158"/>
      <c r="JA143" s="158"/>
      <c r="JB143" s="158"/>
      <c r="JC143" s="158"/>
      <c r="JD143" s="158"/>
      <c r="JE143" s="158"/>
      <c r="JF143" s="158"/>
      <c r="JG143" s="158"/>
      <c r="JH143" s="158"/>
      <c r="JI143" s="158"/>
      <c r="JJ143" s="158"/>
      <c r="JK143" s="158"/>
      <c r="JL143" s="158"/>
      <c r="JM143" s="158"/>
      <c r="JN143" s="158"/>
      <c r="JO143" s="158"/>
      <c r="JP143" s="158"/>
      <c r="JQ143" s="158"/>
      <c r="JR143" s="158"/>
      <c r="JS143" s="158"/>
      <c r="JT143" s="158"/>
      <c r="JU143" s="158"/>
      <c r="JV143" s="158"/>
      <c r="JW143" s="158"/>
      <c r="JX143" s="158"/>
      <c r="JY143" s="158"/>
      <c r="JZ143" s="158"/>
      <c r="KA143" s="158"/>
      <c r="KB143" s="158"/>
      <c r="KC143" s="158"/>
      <c r="KD143" s="158"/>
      <c r="KE143" s="158"/>
      <c r="KF143" s="158"/>
      <c r="KG143" s="158"/>
      <c r="KH143" s="158"/>
      <c r="KI143" s="158"/>
      <c r="KJ143" s="158"/>
      <c r="KK143" s="158"/>
      <c r="KL143" s="158"/>
      <c r="KM143" s="158"/>
      <c r="KN143" s="158"/>
      <c r="KO143" s="158"/>
      <c r="KP143" s="158"/>
      <c r="KQ143" s="158"/>
      <c r="KR143" s="158"/>
      <c r="KS143" s="158"/>
      <c r="KT143" s="158"/>
      <c r="KU143" s="158"/>
      <c r="KV143" s="158"/>
      <c r="KW143" s="158"/>
      <c r="KX143" s="158"/>
      <c r="KY143" s="158"/>
      <c r="KZ143" s="158"/>
      <c r="LA143" s="158"/>
      <c r="LB143" s="158"/>
      <c r="LC143" s="158"/>
      <c r="LD143" s="158"/>
      <c r="LE143" s="158"/>
      <c r="LF143" s="158"/>
      <c r="LG143" s="158"/>
      <c r="LH143" s="158"/>
      <c r="LI143" s="158"/>
      <c r="LJ143" s="158"/>
      <c r="LK143" s="158"/>
      <c r="LL143" s="158"/>
      <c r="LM143" s="158"/>
      <c r="LN143" s="158"/>
      <c r="LO143" s="158"/>
      <c r="LP143" s="158"/>
      <c r="LQ143" s="158"/>
      <c r="LR143" s="158"/>
      <c r="LS143" s="158"/>
      <c r="LT143" s="158"/>
      <c r="LU143" s="158"/>
      <c r="LV143" s="158"/>
      <c r="LW143" s="158"/>
      <c r="LX143" s="158"/>
      <c r="LY143" s="158"/>
      <c r="LZ143" s="158"/>
      <c r="MA143" s="158"/>
      <c r="MB143" s="158"/>
      <c r="MC143" s="158"/>
      <c r="MD143" s="158"/>
      <c r="ME143" s="158"/>
      <c r="MF143" s="158"/>
      <c r="MG143" s="158"/>
      <c r="MH143" s="158"/>
      <c r="MI143" s="158"/>
      <c r="MJ143" s="158"/>
      <c r="MK143" s="158"/>
      <c r="ML143" s="158"/>
      <c r="MM143" s="158"/>
      <c r="MN143" s="158"/>
      <c r="MO143" s="158"/>
      <c r="MP143" s="158"/>
      <c r="MQ143" s="158"/>
      <c r="MR143" s="158"/>
      <c r="MS143" s="158"/>
      <c r="MT143" s="158"/>
      <c r="MU143" s="158"/>
      <c r="MV143" s="158"/>
      <c r="MW143" s="158"/>
      <c r="MX143" s="158"/>
      <c r="MY143" s="158"/>
      <c r="MZ143" s="158"/>
      <c r="NA143" s="158"/>
      <c r="NB143" s="158"/>
      <c r="NC143" s="158"/>
      <c r="ND143" s="158"/>
      <c r="NE143" s="158"/>
      <c r="NF143" s="158"/>
      <c r="NG143" s="158"/>
      <c r="NH143" s="158"/>
      <c r="NI143" s="158"/>
      <c r="NJ143" s="158"/>
      <c r="NK143" s="158"/>
      <c r="NL143" s="158"/>
      <c r="NM143" s="158"/>
      <c r="NN143" s="158"/>
      <c r="NO143" s="158"/>
      <c r="NP143" s="158"/>
      <c r="NQ143" s="158"/>
      <c r="NR143" s="158"/>
      <c r="NS143" s="158"/>
      <c r="NT143" s="158"/>
      <c r="NU143" s="158"/>
      <c r="NV143" s="158"/>
      <c r="NW143" s="158"/>
      <c r="NX143" s="158"/>
      <c r="NY143" s="158"/>
      <c r="NZ143" s="158"/>
      <c r="OA143" s="158"/>
      <c r="OB143" s="158"/>
      <c r="OC143" s="158"/>
      <c r="OD143" s="158"/>
      <c r="OE143" s="158"/>
      <c r="OF143" s="158"/>
      <c r="OG143" s="158"/>
      <c r="OH143" s="158"/>
      <c r="OI143" s="158"/>
      <c r="OJ143" s="158"/>
      <c r="OK143" s="158"/>
      <c r="OL143" s="158"/>
      <c r="OM143" s="158"/>
      <c r="ON143" s="158"/>
      <c r="OO143" s="158"/>
      <c r="OP143" s="158"/>
      <c r="OQ143" s="158"/>
      <c r="OR143" s="158"/>
      <c r="OS143" s="158"/>
      <c r="OT143" s="158"/>
      <c r="OU143" s="158"/>
      <c r="OV143" s="158"/>
      <c r="OW143" s="158"/>
      <c r="OX143" s="158"/>
      <c r="OY143" s="158"/>
      <c r="OZ143" s="158"/>
      <c r="PA143" s="158"/>
      <c r="PB143" s="158"/>
      <c r="PC143" s="158"/>
      <c r="PD143" s="158"/>
      <c r="PE143" s="158"/>
      <c r="PF143" s="158"/>
      <c r="PG143" s="158"/>
      <c r="PH143" s="158"/>
      <c r="PI143" s="158"/>
      <c r="PJ143" s="158"/>
      <c r="PK143" s="158"/>
      <c r="PL143" s="158"/>
      <c r="PM143" s="158"/>
      <c r="PN143" s="158"/>
      <c r="PO143" s="158"/>
      <c r="PP143" s="158"/>
      <c r="PQ143" s="158"/>
      <c r="PR143" s="158"/>
      <c r="PS143" s="158"/>
      <c r="PT143" s="158"/>
      <c r="PU143" s="158"/>
      <c r="PV143" s="158"/>
      <c r="PW143" s="158"/>
      <c r="PX143" s="158"/>
      <c r="PY143" s="158"/>
      <c r="PZ143" s="158"/>
      <c r="QA143" s="158"/>
      <c r="QB143" s="158"/>
      <c r="QC143" s="158"/>
      <c r="QD143" s="158"/>
      <c r="QE143" s="158"/>
      <c r="QF143" s="158"/>
      <c r="QG143" s="158"/>
      <c r="QH143" s="158"/>
      <c r="QI143" s="158"/>
      <c r="QJ143" s="158"/>
      <c r="QK143" s="158"/>
      <c r="QL143" s="158"/>
      <c r="QM143" s="158"/>
      <c r="QN143" s="158"/>
      <c r="QO143" s="158"/>
      <c r="QP143" s="158"/>
      <c r="QQ143" s="158"/>
    </row>
    <row r="144" spans="1:459" x14ac:dyDescent="0.25">
      <c r="A144" s="158"/>
      <c r="B144" s="158"/>
      <c r="C144" s="158"/>
      <c r="D144" s="158"/>
      <c r="E144" s="158"/>
      <c r="F144" s="158"/>
      <c r="G144" s="158"/>
      <c r="H144" s="158"/>
      <c r="I144" s="158"/>
      <c r="J144" s="158"/>
      <c r="K144" s="158"/>
      <c r="L144" s="158"/>
      <c r="M144" s="158"/>
      <c r="N144" s="158"/>
      <c r="O144" s="158"/>
      <c r="P144" s="158"/>
      <c r="Q144" s="158"/>
      <c r="R144" s="158"/>
      <c r="S144" s="158"/>
      <c r="T144" s="158"/>
      <c r="U144" s="158"/>
      <c r="V144" s="158"/>
      <c r="W144" s="158"/>
      <c r="X144" s="158"/>
      <c r="Y144" s="158"/>
      <c r="Z144" s="158"/>
      <c r="AA144" s="158"/>
      <c r="AB144" s="158"/>
      <c r="AC144" s="158"/>
      <c r="AD144" s="158"/>
      <c r="AE144" s="158"/>
      <c r="AF144" s="158"/>
      <c r="AG144" s="158"/>
      <c r="AH144" s="158"/>
      <c r="AI144" s="158"/>
      <c r="AJ144" s="158"/>
      <c r="AK144" s="158"/>
      <c r="AL144" s="158"/>
      <c r="AM144" s="158"/>
      <c r="AN144" s="158"/>
      <c r="AO144" s="158"/>
      <c r="AP144" s="158"/>
      <c r="AQ144" s="158"/>
      <c r="AR144" s="158"/>
      <c r="AS144" s="158"/>
      <c r="AT144" s="158"/>
      <c r="AU144" s="158"/>
      <c r="AV144" s="158"/>
      <c r="AW144" s="158"/>
      <c r="AX144" s="158"/>
      <c r="AY144" s="158"/>
      <c r="AZ144" s="158"/>
      <c r="BA144" s="158"/>
      <c r="BB144" s="158"/>
      <c r="BC144" s="158"/>
      <c r="BD144" s="158"/>
      <c r="BE144" s="158"/>
      <c r="BF144" s="158"/>
      <c r="BG144" s="158"/>
      <c r="BH144" s="158"/>
      <c r="BI144" s="158"/>
      <c r="BJ144" s="158"/>
      <c r="BK144" s="158"/>
      <c r="BL144" s="158"/>
      <c r="BM144" s="158"/>
      <c r="BN144" s="158"/>
      <c r="BO144" s="158"/>
      <c r="BP144" s="158"/>
      <c r="BQ144" s="158"/>
      <c r="BR144" s="158"/>
      <c r="BS144" s="158"/>
      <c r="BT144" s="158"/>
      <c r="BU144" s="158"/>
      <c r="BV144" s="158"/>
      <c r="BW144" s="158"/>
      <c r="BX144" s="158"/>
      <c r="BY144" s="158"/>
      <c r="BZ144" s="158"/>
      <c r="CA144" s="158"/>
      <c r="CB144" s="158"/>
      <c r="CC144" s="158"/>
      <c r="CD144" s="158"/>
      <c r="CE144" s="158"/>
      <c r="CF144" s="158"/>
      <c r="CG144" s="158"/>
      <c r="CH144" s="158"/>
      <c r="CI144" s="158"/>
      <c r="CJ144" s="158"/>
      <c r="CK144" s="158"/>
      <c r="CL144" s="158"/>
      <c r="CM144" s="158"/>
      <c r="CN144" s="158"/>
      <c r="CO144" s="158"/>
      <c r="CP144" s="158"/>
      <c r="CQ144" s="158"/>
      <c r="CR144" s="158"/>
      <c r="CS144" s="158"/>
      <c r="CT144" s="158"/>
      <c r="CU144" s="158"/>
      <c r="CV144" s="158"/>
      <c r="CW144" s="158"/>
      <c r="CX144" s="158"/>
      <c r="CY144" s="158"/>
      <c r="CZ144" s="158"/>
      <c r="DA144" s="158"/>
      <c r="DB144" s="158"/>
      <c r="DC144" s="158"/>
      <c r="DD144" s="158"/>
      <c r="DE144" s="158"/>
      <c r="DF144" s="158"/>
      <c r="DG144" s="158"/>
      <c r="DH144" s="158"/>
      <c r="DI144" s="158"/>
      <c r="DJ144" s="158"/>
      <c r="DK144" s="158"/>
      <c r="DL144" s="158"/>
      <c r="DM144" s="158"/>
      <c r="DN144" s="158"/>
      <c r="DO144" s="158"/>
      <c r="DP144" s="158"/>
      <c r="DQ144" s="158"/>
      <c r="DR144" s="158"/>
      <c r="DS144" s="158"/>
      <c r="DT144" s="158"/>
      <c r="DU144" s="158"/>
      <c r="DV144" s="158"/>
      <c r="DW144" s="158"/>
      <c r="DX144" s="158"/>
      <c r="DY144" s="158"/>
      <c r="DZ144" s="158"/>
      <c r="EA144" s="158"/>
      <c r="EB144" s="158"/>
      <c r="EC144" s="158"/>
      <c r="ED144" s="158"/>
      <c r="EE144" s="158"/>
      <c r="EF144" s="158"/>
      <c r="EG144" s="158"/>
      <c r="EH144" s="158"/>
      <c r="EI144" s="158"/>
      <c r="EJ144" s="158"/>
      <c r="EK144" s="158"/>
      <c r="EL144" s="158"/>
      <c r="EM144" s="158"/>
      <c r="EN144" s="158"/>
      <c r="EO144" s="158"/>
      <c r="EP144" s="158"/>
      <c r="EQ144" s="158"/>
      <c r="ER144" s="158"/>
      <c r="ES144" s="158"/>
      <c r="ET144" s="158"/>
      <c r="EU144" s="158"/>
      <c r="EV144" s="158"/>
      <c r="EW144" s="158"/>
      <c r="EX144" s="158"/>
      <c r="EY144" s="158"/>
      <c r="EZ144" s="158"/>
      <c r="FA144" s="158"/>
      <c r="FB144" s="158"/>
      <c r="FC144" s="158"/>
      <c r="FD144" s="158"/>
      <c r="FE144" s="158"/>
      <c r="FF144" s="158"/>
      <c r="FG144" s="158"/>
      <c r="FH144" s="158"/>
      <c r="FI144" s="158"/>
      <c r="FJ144" s="158"/>
      <c r="FK144" s="158"/>
      <c r="FL144" s="158"/>
      <c r="FM144" s="158"/>
      <c r="FN144" s="158"/>
      <c r="FO144" s="158"/>
      <c r="FP144" s="158"/>
      <c r="FQ144" s="158"/>
      <c r="FR144" s="158"/>
      <c r="FS144" s="158"/>
      <c r="FT144" s="158"/>
      <c r="FU144" s="158"/>
      <c r="FV144" s="158"/>
      <c r="FW144" s="158"/>
      <c r="FX144" s="158"/>
      <c r="FY144" s="158"/>
      <c r="FZ144" s="158"/>
      <c r="GA144" s="158"/>
      <c r="GB144" s="158"/>
      <c r="GC144" s="158"/>
      <c r="GD144" s="158"/>
      <c r="GE144" s="158"/>
      <c r="GF144" s="158"/>
      <c r="GG144" s="158"/>
      <c r="GH144" s="158"/>
      <c r="GI144" s="158"/>
      <c r="GJ144" s="158"/>
      <c r="GK144" s="158"/>
      <c r="GL144" s="158"/>
      <c r="GM144" s="158"/>
      <c r="GN144" s="158"/>
      <c r="GO144" s="158"/>
      <c r="GP144" s="158"/>
      <c r="GQ144" s="158"/>
      <c r="GR144" s="158"/>
      <c r="GS144" s="158"/>
      <c r="GT144" s="158"/>
      <c r="GU144" s="158"/>
      <c r="GV144" s="158"/>
      <c r="GW144" s="158"/>
      <c r="GX144" s="158"/>
      <c r="GY144" s="158"/>
      <c r="GZ144" s="158"/>
      <c r="HA144" s="158"/>
      <c r="HB144" s="158"/>
      <c r="HC144" s="158"/>
      <c r="HD144" s="158"/>
      <c r="HE144" s="158"/>
      <c r="HF144" s="158"/>
      <c r="HG144" s="158"/>
      <c r="HH144" s="158"/>
      <c r="HI144" s="158"/>
      <c r="HJ144" s="158"/>
      <c r="HK144" s="158"/>
      <c r="HL144" s="158"/>
      <c r="HM144" s="158"/>
      <c r="HN144" s="158"/>
      <c r="HO144" s="158"/>
      <c r="HP144" s="158"/>
      <c r="HQ144" s="158"/>
      <c r="HR144" s="158"/>
      <c r="HS144" s="158"/>
      <c r="HT144" s="158"/>
      <c r="HU144" s="158"/>
      <c r="HV144" s="158"/>
      <c r="HW144" s="158"/>
      <c r="HX144" s="158"/>
      <c r="HY144" s="158"/>
      <c r="HZ144" s="158"/>
      <c r="IA144" s="158"/>
      <c r="IB144" s="158"/>
      <c r="IC144" s="158"/>
      <c r="ID144" s="158"/>
      <c r="IE144" s="158"/>
      <c r="IF144" s="158"/>
      <c r="IG144" s="158"/>
      <c r="IH144" s="158"/>
      <c r="II144" s="158"/>
      <c r="IJ144" s="158"/>
      <c r="IK144" s="158"/>
      <c r="IL144" s="158"/>
      <c r="IM144" s="158"/>
      <c r="IN144" s="158"/>
      <c r="IO144" s="158"/>
      <c r="IP144" s="158"/>
      <c r="IQ144" s="158"/>
      <c r="IR144" s="158"/>
      <c r="IS144" s="158"/>
      <c r="IT144" s="158"/>
      <c r="IU144" s="158"/>
      <c r="IV144" s="158"/>
      <c r="IW144" s="158"/>
      <c r="IX144" s="158"/>
      <c r="IY144" s="158"/>
      <c r="IZ144" s="158"/>
      <c r="JA144" s="158"/>
      <c r="JB144" s="158"/>
      <c r="JC144" s="158"/>
      <c r="JD144" s="158"/>
      <c r="JE144" s="158"/>
      <c r="JF144" s="158"/>
      <c r="JG144" s="158"/>
      <c r="JH144" s="158"/>
      <c r="JI144" s="158"/>
      <c r="JJ144" s="158"/>
      <c r="JK144" s="158"/>
      <c r="JL144" s="158"/>
      <c r="JM144" s="158"/>
      <c r="JN144" s="158"/>
      <c r="JO144" s="158"/>
      <c r="JP144" s="158"/>
      <c r="JQ144" s="158"/>
      <c r="JR144" s="158"/>
      <c r="JS144" s="158"/>
      <c r="JT144" s="158"/>
      <c r="JU144" s="158"/>
      <c r="JV144" s="158"/>
      <c r="JW144" s="158"/>
      <c r="JX144" s="158"/>
      <c r="JY144" s="158"/>
      <c r="JZ144" s="158"/>
      <c r="KA144" s="158"/>
      <c r="KB144" s="158"/>
      <c r="KC144" s="158"/>
      <c r="KD144" s="158"/>
      <c r="KE144" s="158"/>
      <c r="KF144" s="158"/>
      <c r="KG144" s="158"/>
      <c r="KH144" s="158"/>
      <c r="KI144" s="158"/>
      <c r="KJ144" s="158"/>
      <c r="KK144" s="158"/>
      <c r="KL144" s="158"/>
      <c r="KM144" s="158"/>
      <c r="KN144" s="158"/>
      <c r="KO144" s="158"/>
      <c r="KP144" s="158"/>
      <c r="KQ144" s="158"/>
      <c r="KR144" s="158"/>
      <c r="KS144" s="158"/>
      <c r="KT144" s="158"/>
      <c r="KU144" s="158"/>
      <c r="KV144" s="158"/>
      <c r="KW144" s="158"/>
      <c r="KX144" s="158"/>
      <c r="KY144" s="158"/>
      <c r="KZ144" s="158"/>
      <c r="LA144" s="158"/>
      <c r="LB144" s="158"/>
      <c r="LC144" s="158"/>
      <c r="LD144" s="158"/>
      <c r="LE144" s="158"/>
      <c r="LF144" s="158"/>
      <c r="LG144" s="158"/>
      <c r="LH144" s="158"/>
      <c r="LI144" s="158"/>
      <c r="LJ144" s="158"/>
      <c r="LK144" s="158"/>
      <c r="LL144" s="158"/>
      <c r="LM144" s="158"/>
      <c r="LN144" s="158"/>
      <c r="LO144" s="158"/>
      <c r="LP144" s="158"/>
      <c r="LQ144" s="158"/>
      <c r="LR144" s="158"/>
      <c r="LS144" s="158"/>
      <c r="LT144" s="158"/>
      <c r="LU144" s="158"/>
      <c r="LV144" s="158"/>
      <c r="LW144" s="158"/>
      <c r="LX144" s="158"/>
      <c r="LY144" s="158"/>
      <c r="LZ144" s="158"/>
      <c r="MA144" s="158"/>
      <c r="MB144" s="158"/>
      <c r="MC144" s="158"/>
      <c r="MD144" s="158"/>
      <c r="ME144" s="158"/>
      <c r="MF144" s="158"/>
      <c r="MG144" s="158"/>
      <c r="MH144" s="158"/>
      <c r="MI144" s="158"/>
      <c r="MJ144" s="158"/>
      <c r="MK144" s="158"/>
      <c r="ML144" s="158"/>
      <c r="MM144" s="158"/>
      <c r="MN144" s="158"/>
      <c r="MO144" s="158"/>
      <c r="MP144" s="158"/>
      <c r="MQ144" s="158"/>
      <c r="MR144" s="158"/>
      <c r="MS144" s="158"/>
      <c r="MT144" s="158"/>
      <c r="MU144" s="158"/>
      <c r="MV144" s="158"/>
      <c r="MW144" s="158"/>
      <c r="MX144" s="158"/>
      <c r="MY144" s="158"/>
      <c r="MZ144" s="158"/>
      <c r="NA144" s="158"/>
      <c r="NB144" s="158"/>
      <c r="NC144" s="158"/>
      <c r="ND144" s="158"/>
      <c r="NE144" s="158"/>
      <c r="NF144" s="158"/>
      <c r="NG144" s="158"/>
      <c r="NH144" s="158"/>
      <c r="NI144" s="158"/>
      <c r="NJ144" s="158"/>
      <c r="NK144" s="158"/>
      <c r="NL144" s="158"/>
      <c r="NM144" s="158"/>
      <c r="NN144" s="158"/>
      <c r="NO144" s="158"/>
      <c r="NP144" s="158"/>
      <c r="NQ144" s="158"/>
      <c r="NR144" s="158"/>
      <c r="NS144" s="158"/>
      <c r="NT144" s="158"/>
      <c r="NU144" s="158"/>
      <c r="NV144" s="158"/>
      <c r="NW144" s="158"/>
      <c r="NX144" s="158"/>
      <c r="NY144" s="158"/>
      <c r="NZ144" s="158"/>
      <c r="OA144" s="158"/>
      <c r="OB144" s="158"/>
      <c r="OC144" s="158"/>
      <c r="OD144" s="158"/>
      <c r="OE144" s="158"/>
      <c r="OF144" s="158"/>
      <c r="OG144" s="158"/>
      <c r="OH144" s="158"/>
      <c r="OI144" s="158"/>
      <c r="OJ144" s="158"/>
      <c r="OK144" s="158"/>
      <c r="OL144" s="158"/>
      <c r="OM144" s="158"/>
      <c r="ON144" s="158"/>
      <c r="OO144" s="158"/>
      <c r="OP144" s="158"/>
      <c r="OQ144" s="158"/>
      <c r="OR144" s="158"/>
      <c r="OS144" s="158"/>
      <c r="OT144" s="158"/>
      <c r="OU144" s="158"/>
      <c r="OV144" s="158"/>
      <c r="OW144" s="158"/>
      <c r="OX144" s="158"/>
      <c r="OY144" s="158"/>
      <c r="OZ144" s="158"/>
      <c r="PA144" s="158"/>
      <c r="PB144" s="158"/>
      <c r="PC144" s="158"/>
      <c r="PD144" s="158"/>
      <c r="PE144" s="158"/>
      <c r="PF144" s="158"/>
      <c r="PG144" s="158"/>
      <c r="PH144" s="158"/>
      <c r="PI144" s="158"/>
      <c r="PJ144" s="158"/>
      <c r="PK144" s="158"/>
      <c r="PL144" s="158"/>
      <c r="PM144" s="158"/>
      <c r="PN144" s="158"/>
      <c r="PO144" s="158"/>
      <c r="PP144" s="158"/>
      <c r="PQ144" s="158"/>
      <c r="PR144" s="158"/>
      <c r="PS144" s="158"/>
      <c r="PT144" s="158"/>
      <c r="PU144" s="158"/>
      <c r="PV144" s="158"/>
      <c r="PW144" s="158"/>
      <c r="PX144" s="158"/>
      <c r="PY144" s="158"/>
      <c r="PZ144" s="158"/>
      <c r="QA144" s="158"/>
      <c r="QB144" s="158"/>
      <c r="QC144" s="158"/>
      <c r="QD144" s="158"/>
      <c r="QE144" s="158"/>
      <c r="QF144" s="158"/>
      <c r="QG144" s="158"/>
      <c r="QH144" s="158"/>
      <c r="QI144" s="158"/>
      <c r="QJ144" s="158"/>
      <c r="QK144" s="158"/>
      <c r="QL144" s="158"/>
      <c r="QM144" s="158"/>
      <c r="QN144" s="158"/>
      <c r="QO144" s="158"/>
      <c r="QP144" s="158"/>
      <c r="QQ144" s="158"/>
    </row>
    <row r="145" spans="1:459" x14ac:dyDescent="0.25">
      <c r="A145" s="158"/>
      <c r="B145" s="158"/>
      <c r="C145" s="158"/>
      <c r="D145" s="158"/>
      <c r="E145" s="158"/>
      <c r="F145" s="158"/>
      <c r="G145" s="158"/>
      <c r="H145" s="158"/>
      <c r="I145" s="158"/>
      <c r="J145" s="158"/>
      <c r="K145" s="158"/>
      <c r="L145" s="158"/>
      <c r="M145" s="158"/>
      <c r="N145" s="158"/>
      <c r="O145" s="158"/>
      <c r="P145" s="158"/>
      <c r="Q145" s="158"/>
      <c r="R145" s="158"/>
      <c r="S145" s="158"/>
      <c r="T145" s="158"/>
      <c r="U145" s="158"/>
      <c r="V145" s="158"/>
      <c r="W145" s="158"/>
      <c r="X145" s="158"/>
      <c r="Y145" s="158"/>
      <c r="Z145" s="158"/>
      <c r="AA145" s="158"/>
      <c r="AB145" s="158"/>
      <c r="AC145" s="158"/>
      <c r="AD145" s="158"/>
      <c r="AE145" s="158"/>
      <c r="AF145" s="158"/>
      <c r="AG145" s="158"/>
      <c r="AH145" s="158"/>
      <c r="AI145" s="158"/>
      <c r="AJ145" s="158"/>
      <c r="AK145" s="158"/>
      <c r="AL145" s="158"/>
      <c r="AM145" s="158"/>
      <c r="AN145" s="158"/>
      <c r="AO145" s="158"/>
      <c r="AP145" s="158"/>
      <c r="AQ145" s="158"/>
      <c r="AR145" s="158"/>
      <c r="AS145" s="158"/>
      <c r="AT145" s="158"/>
      <c r="AU145" s="158"/>
      <c r="AV145" s="158"/>
      <c r="AW145" s="158"/>
      <c r="AX145" s="158"/>
      <c r="AY145" s="158"/>
      <c r="AZ145" s="158"/>
      <c r="BA145" s="158"/>
      <c r="BB145" s="158"/>
      <c r="BC145" s="158"/>
      <c r="BD145" s="158"/>
      <c r="BE145" s="158"/>
      <c r="BF145" s="158"/>
      <c r="BG145" s="158"/>
      <c r="BH145" s="158"/>
      <c r="BI145" s="158"/>
      <c r="BJ145" s="158"/>
      <c r="BK145" s="158"/>
      <c r="BL145" s="158"/>
      <c r="BM145" s="158"/>
      <c r="BN145" s="158"/>
      <c r="BO145" s="158"/>
      <c r="BP145" s="158"/>
      <c r="BQ145" s="158"/>
      <c r="BR145" s="158"/>
      <c r="BS145" s="158"/>
      <c r="BT145" s="158"/>
      <c r="BU145" s="158"/>
      <c r="BV145" s="158"/>
      <c r="BW145" s="158"/>
      <c r="BX145" s="158"/>
      <c r="BY145" s="158"/>
      <c r="BZ145" s="158"/>
      <c r="CA145" s="158"/>
      <c r="CB145" s="158"/>
      <c r="CC145" s="158"/>
      <c r="CD145" s="158"/>
      <c r="CE145" s="158"/>
      <c r="CF145" s="158"/>
      <c r="CG145" s="158"/>
      <c r="CH145" s="158"/>
      <c r="CI145" s="158"/>
      <c r="CJ145" s="158"/>
      <c r="CK145" s="158"/>
      <c r="CL145" s="158"/>
      <c r="CM145" s="158"/>
      <c r="CN145" s="158"/>
      <c r="CO145" s="158"/>
      <c r="CP145" s="158"/>
      <c r="CQ145" s="158"/>
      <c r="CR145" s="158"/>
      <c r="CS145" s="158"/>
      <c r="CT145" s="158"/>
      <c r="CU145" s="158"/>
      <c r="CV145" s="158"/>
      <c r="CW145" s="158"/>
      <c r="CX145" s="158"/>
      <c r="CY145" s="158"/>
      <c r="CZ145" s="158"/>
      <c r="DA145" s="158"/>
      <c r="DB145" s="158"/>
      <c r="DC145" s="158"/>
      <c r="DD145" s="158"/>
      <c r="DE145" s="158"/>
      <c r="DF145" s="158"/>
      <c r="DG145" s="158"/>
      <c r="DH145" s="158"/>
      <c r="DI145" s="158"/>
      <c r="DJ145" s="158"/>
      <c r="DK145" s="158"/>
      <c r="DL145" s="158"/>
      <c r="DM145" s="158"/>
      <c r="DN145" s="158"/>
      <c r="DO145" s="158"/>
      <c r="DP145" s="158"/>
      <c r="DQ145" s="158"/>
      <c r="DR145" s="158"/>
      <c r="DS145" s="158"/>
      <c r="DT145" s="158"/>
      <c r="DU145" s="158"/>
      <c r="DV145" s="158"/>
      <c r="DW145" s="158"/>
      <c r="DX145" s="158"/>
      <c r="DY145" s="158"/>
      <c r="DZ145" s="158"/>
      <c r="EA145" s="158"/>
      <c r="EB145" s="158"/>
      <c r="EC145" s="158"/>
      <c r="ED145" s="158"/>
      <c r="EE145" s="158"/>
      <c r="EF145" s="158"/>
      <c r="EG145" s="158"/>
      <c r="EH145" s="158"/>
      <c r="EI145" s="158"/>
      <c r="EJ145" s="158"/>
      <c r="EK145" s="158"/>
      <c r="EL145" s="158"/>
      <c r="EM145" s="158"/>
      <c r="EN145" s="158"/>
      <c r="EO145" s="158"/>
      <c r="EP145" s="158"/>
      <c r="EQ145" s="158"/>
      <c r="ER145" s="158"/>
      <c r="ES145" s="158"/>
      <c r="ET145" s="158"/>
      <c r="EU145" s="158"/>
      <c r="EV145" s="158"/>
      <c r="EW145" s="158"/>
      <c r="EX145" s="158"/>
      <c r="EY145" s="158"/>
      <c r="EZ145" s="158"/>
      <c r="FA145" s="158"/>
      <c r="FB145" s="158"/>
      <c r="FC145" s="158"/>
      <c r="FD145" s="158"/>
      <c r="FE145" s="158"/>
      <c r="FF145" s="158"/>
      <c r="FG145" s="158"/>
      <c r="FH145" s="158"/>
      <c r="FI145" s="158"/>
      <c r="FJ145" s="158"/>
      <c r="FK145" s="158"/>
      <c r="FL145" s="158"/>
      <c r="FM145" s="158"/>
      <c r="FN145" s="158"/>
      <c r="FO145" s="158"/>
      <c r="FP145" s="158"/>
      <c r="FQ145" s="158"/>
      <c r="FR145" s="158"/>
      <c r="FS145" s="158"/>
      <c r="FT145" s="158"/>
      <c r="FU145" s="158"/>
      <c r="FV145" s="158"/>
      <c r="FW145" s="158"/>
      <c r="FX145" s="158"/>
      <c r="FY145" s="158"/>
      <c r="FZ145" s="158"/>
      <c r="GA145" s="158"/>
      <c r="GB145" s="158"/>
      <c r="GC145" s="158"/>
      <c r="GD145" s="158"/>
      <c r="GE145" s="158"/>
      <c r="GF145" s="158"/>
      <c r="GG145" s="158"/>
      <c r="GH145" s="158"/>
      <c r="GI145" s="158"/>
      <c r="GJ145" s="158"/>
      <c r="GK145" s="158"/>
      <c r="GL145" s="158"/>
      <c r="GM145" s="158"/>
      <c r="GN145" s="158"/>
      <c r="GO145" s="158"/>
      <c r="GP145" s="158"/>
      <c r="GQ145" s="158"/>
      <c r="GR145" s="158"/>
      <c r="GS145" s="158"/>
      <c r="GT145" s="158"/>
      <c r="GU145" s="158"/>
      <c r="GV145" s="158"/>
      <c r="GW145" s="158"/>
      <c r="GX145" s="158"/>
      <c r="GY145" s="158"/>
      <c r="GZ145" s="158"/>
      <c r="HA145" s="158"/>
      <c r="HB145" s="158"/>
      <c r="HC145" s="158"/>
      <c r="HD145" s="158"/>
      <c r="HE145" s="158"/>
      <c r="HF145" s="158"/>
      <c r="HG145" s="158"/>
      <c r="HH145" s="158"/>
      <c r="HI145" s="158"/>
      <c r="HJ145" s="158"/>
      <c r="HK145" s="158"/>
      <c r="HL145" s="158"/>
      <c r="HM145" s="158"/>
      <c r="HN145" s="158"/>
      <c r="HO145" s="158"/>
      <c r="HP145" s="158"/>
      <c r="HQ145" s="158"/>
      <c r="HR145" s="158"/>
      <c r="HS145" s="158"/>
      <c r="HT145" s="158"/>
      <c r="HU145" s="158"/>
      <c r="HV145" s="158"/>
      <c r="HW145" s="158"/>
      <c r="HX145" s="158"/>
      <c r="HY145" s="158"/>
      <c r="HZ145" s="158"/>
      <c r="IA145" s="158"/>
      <c r="IB145" s="158"/>
      <c r="IC145" s="158"/>
      <c r="ID145" s="158"/>
      <c r="IE145" s="158"/>
      <c r="IF145" s="158"/>
      <c r="IG145" s="158"/>
      <c r="IH145" s="158"/>
      <c r="II145" s="158"/>
      <c r="IJ145" s="158"/>
      <c r="IK145" s="158"/>
      <c r="IL145" s="158"/>
      <c r="IM145" s="158"/>
      <c r="IN145" s="158"/>
      <c r="IO145" s="158"/>
      <c r="IP145" s="158"/>
      <c r="IQ145" s="158"/>
      <c r="IR145" s="158"/>
      <c r="IS145" s="158"/>
      <c r="IT145" s="158"/>
      <c r="IU145" s="158"/>
      <c r="IV145" s="158"/>
      <c r="IW145" s="158"/>
      <c r="IX145" s="158"/>
      <c r="IY145" s="158"/>
      <c r="IZ145" s="158"/>
      <c r="JA145" s="158"/>
      <c r="JB145" s="158"/>
      <c r="JC145" s="158"/>
      <c r="JD145" s="158"/>
      <c r="JE145" s="158"/>
      <c r="JF145" s="158"/>
      <c r="JG145" s="158"/>
      <c r="JH145" s="158"/>
      <c r="JI145" s="158"/>
      <c r="JJ145" s="158"/>
      <c r="JK145" s="158"/>
      <c r="JL145" s="158"/>
      <c r="JM145" s="158"/>
      <c r="JN145" s="158"/>
      <c r="JO145" s="158"/>
      <c r="JP145" s="158"/>
      <c r="JQ145" s="158"/>
      <c r="JR145" s="158"/>
      <c r="JS145" s="158"/>
      <c r="JT145" s="158"/>
      <c r="JU145" s="158"/>
      <c r="JV145" s="158"/>
      <c r="JW145" s="158"/>
      <c r="JX145" s="158"/>
      <c r="JY145" s="158"/>
      <c r="JZ145" s="158"/>
      <c r="KA145" s="158"/>
      <c r="KB145" s="158"/>
      <c r="KC145" s="158"/>
      <c r="KD145" s="158"/>
      <c r="KE145" s="158"/>
      <c r="KF145" s="158"/>
      <c r="KG145" s="158"/>
      <c r="KH145" s="158"/>
      <c r="KI145" s="158"/>
      <c r="KJ145" s="158"/>
      <c r="KK145" s="158"/>
      <c r="KL145" s="158"/>
      <c r="KM145" s="158"/>
      <c r="KN145" s="158"/>
      <c r="KO145" s="158"/>
      <c r="KP145" s="158"/>
      <c r="KQ145" s="158"/>
      <c r="KR145" s="158"/>
      <c r="KS145" s="158"/>
      <c r="KT145" s="158"/>
      <c r="KU145" s="158"/>
      <c r="KV145" s="158"/>
      <c r="KW145" s="158"/>
      <c r="KX145" s="158"/>
      <c r="KY145" s="158"/>
      <c r="KZ145" s="158"/>
      <c r="LA145" s="158"/>
      <c r="LB145" s="158"/>
      <c r="LC145" s="158"/>
      <c r="LD145" s="158"/>
      <c r="LE145" s="158"/>
      <c r="LF145" s="158"/>
      <c r="LG145" s="158"/>
      <c r="LH145" s="158"/>
      <c r="LI145" s="158"/>
      <c r="LJ145" s="158"/>
      <c r="LK145" s="158"/>
      <c r="LL145" s="158"/>
      <c r="LM145" s="158"/>
      <c r="LN145" s="158"/>
      <c r="LO145" s="158"/>
      <c r="LP145" s="158"/>
      <c r="LQ145" s="158"/>
      <c r="LR145" s="158"/>
      <c r="LS145" s="158"/>
      <c r="LT145" s="158"/>
      <c r="LU145" s="158"/>
      <c r="LV145" s="158"/>
      <c r="LW145" s="158"/>
      <c r="LX145" s="158"/>
      <c r="LY145" s="158"/>
      <c r="LZ145" s="158"/>
      <c r="MA145" s="158"/>
      <c r="MB145" s="158"/>
      <c r="MC145" s="158"/>
      <c r="MD145" s="158"/>
      <c r="ME145" s="158"/>
      <c r="MF145" s="158"/>
      <c r="MG145" s="158"/>
      <c r="MH145" s="158"/>
      <c r="MI145" s="158"/>
      <c r="MJ145" s="158"/>
      <c r="MK145" s="158"/>
      <c r="ML145" s="158"/>
      <c r="MM145" s="158"/>
      <c r="MN145" s="158"/>
      <c r="MO145" s="158"/>
      <c r="MP145" s="158"/>
      <c r="MQ145" s="158"/>
      <c r="MR145" s="158"/>
      <c r="MS145" s="158"/>
      <c r="MT145" s="158"/>
      <c r="MU145" s="158"/>
      <c r="MV145" s="158"/>
      <c r="MW145" s="158"/>
      <c r="MX145" s="158"/>
      <c r="MY145" s="158"/>
      <c r="MZ145" s="158"/>
      <c r="NA145" s="158"/>
      <c r="NB145" s="158"/>
      <c r="NC145" s="158"/>
      <c r="ND145" s="158"/>
      <c r="NE145" s="158"/>
      <c r="NF145" s="158"/>
      <c r="NG145" s="158"/>
      <c r="NH145" s="158"/>
      <c r="NI145" s="158"/>
      <c r="NJ145" s="158"/>
      <c r="NK145" s="158"/>
      <c r="NL145" s="158"/>
      <c r="NM145" s="158"/>
      <c r="NN145" s="158"/>
      <c r="NO145" s="158"/>
      <c r="NP145" s="158"/>
      <c r="NQ145" s="158"/>
      <c r="NR145" s="158"/>
      <c r="NS145" s="158"/>
      <c r="NT145" s="158"/>
      <c r="NU145" s="158"/>
      <c r="NV145" s="158"/>
      <c r="NW145" s="158"/>
      <c r="NX145" s="158"/>
      <c r="NY145" s="158"/>
      <c r="NZ145" s="158"/>
      <c r="OA145" s="158"/>
      <c r="OB145" s="158"/>
      <c r="OC145" s="158"/>
      <c r="OD145" s="158"/>
      <c r="OE145" s="158"/>
      <c r="OF145" s="158"/>
      <c r="OG145" s="158"/>
      <c r="OH145" s="158"/>
      <c r="OI145" s="158"/>
      <c r="OJ145" s="158"/>
      <c r="OK145" s="158"/>
      <c r="OL145" s="158"/>
      <c r="OM145" s="158"/>
      <c r="ON145" s="158"/>
      <c r="OO145" s="158"/>
      <c r="OP145" s="158"/>
      <c r="OQ145" s="158"/>
      <c r="OR145" s="158"/>
      <c r="OS145" s="158"/>
      <c r="OT145" s="158"/>
      <c r="OU145" s="158"/>
      <c r="OV145" s="158"/>
      <c r="OW145" s="158"/>
      <c r="OX145" s="158"/>
      <c r="OY145" s="158"/>
      <c r="OZ145" s="158"/>
      <c r="PA145" s="158"/>
      <c r="PB145" s="158"/>
      <c r="PC145" s="158"/>
      <c r="PD145" s="158"/>
      <c r="PE145" s="158"/>
      <c r="PF145" s="158"/>
      <c r="PG145" s="158"/>
      <c r="PH145" s="158"/>
      <c r="PI145" s="158"/>
      <c r="PJ145" s="158"/>
      <c r="PK145" s="158"/>
      <c r="PL145" s="158"/>
      <c r="PM145" s="158"/>
      <c r="PN145" s="158"/>
      <c r="PO145" s="158"/>
      <c r="PP145" s="158"/>
      <c r="PQ145" s="158"/>
      <c r="PR145" s="158"/>
      <c r="PS145" s="158"/>
      <c r="PT145" s="158"/>
      <c r="PU145" s="158"/>
      <c r="PV145" s="158"/>
      <c r="PW145" s="158"/>
      <c r="PX145" s="158"/>
      <c r="PY145" s="158"/>
      <c r="PZ145" s="158"/>
      <c r="QA145" s="158"/>
      <c r="QB145" s="158"/>
      <c r="QC145" s="158"/>
      <c r="QD145" s="158"/>
      <c r="QE145" s="158"/>
      <c r="QF145" s="158"/>
      <c r="QG145" s="158"/>
      <c r="QH145" s="158"/>
      <c r="QI145" s="158"/>
      <c r="QJ145" s="158"/>
      <c r="QK145" s="158"/>
      <c r="QL145" s="158"/>
      <c r="QM145" s="158"/>
      <c r="QN145" s="158"/>
      <c r="QO145" s="158"/>
      <c r="QP145" s="158"/>
      <c r="QQ145" s="158"/>
    </row>
    <row r="146" spans="1:459" x14ac:dyDescent="0.25">
      <c r="A146" s="158"/>
      <c r="B146" s="158"/>
      <c r="C146" s="158"/>
      <c r="D146" s="158"/>
      <c r="E146" s="158"/>
      <c r="F146" s="158"/>
      <c r="G146" s="158"/>
      <c r="H146" s="158"/>
      <c r="I146" s="158"/>
      <c r="J146" s="158"/>
      <c r="K146" s="158"/>
      <c r="L146" s="158"/>
      <c r="M146" s="158"/>
      <c r="N146" s="158"/>
      <c r="O146" s="158"/>
      <c r="P146" s="158"/>
      <c r="Q146" s="158"/>
      <c r="R146" s="158"/>
      <c r="S146" s="158"/>
      <c r="T146" s="158"/>
      <c r="U146" s="158"/>
      <c r="V146" s="158"/>
      <c r="W146" s="158"/>
      <c r="X146" s="158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58"/>
      <c r="AM146" s="158"/>
      <c r="AN146" s="158"/>
      <c r="AO146" s="158"/>
      <c r="AP146" s="158"/>
      <c r="AQ146" s="158"/>
      <c r="AR146" s="158"/>
      <c r="AS146" s="158"/>
      <c r="AT146" s="158"/>
      <c r="AU146" s="158"/>
      <c r="AV146" s="158"/>
      <c r="AW146" s="158"/>
      <c r="AX146" s="158"/>
      <c r="AY146" s="158"/>
      <c r="AZ146" s="158"/>
      <c r="BA146" s="158"/>
      <c r="BB146" s="158"/>
      <c r="BC146" s="158"/>
      <c r="BD146" s="158"/>
      <c r="BE146" s="158"/>
      <c r="BF146" s="158"/>
      <c r="BG146" s="158"/>
      <c r="BH146" s="158"/>
      <c r="BI146" s="158"/>
      <c r="BJ146" s="158"/>
      <c r="BK146" s="158"/>
      <c r="BL146" s="158"/>
      <c r="BM146" s="158"/>
      <c r="BN146" s="158"/>
      <c r="BO146" s="158"/>
      <c r="BP146" s="158"/>
      <c r="BQ146" s="158"/>
      <c r="BR146" s="158"/>
      <c r="BS146" s="158"/>
      <c r="BT146" s="158"/>
      <c r="BU146" s="158"/>
      <c r="BV146" s="158"/>
      <c r="BW146" s="158"/>
      <c r="BX146" s="158"/>
      <c r="BY146" s="158"/>
      <c r="BZ146" s="158"/>
      <c r="CA146" s="158"/>
      <c r="CB146" s="158"/>
      <c r="CC146" s="158"/>
      <c r="CD146" s="158"/>
      <c r="CE146" s="158"/>
      <c r="CF146" s="158"/>
      <c r="CG146" s="158"/>
      <c r="CH146" s="158"/>
      <c r="CI146" s="158"/>
      <c r="CJ146" s="158"/>
      <c r="CK146" s="158"/>
      <c r="CL146" s="158"/>
      <c r="CM146" s="158"/>
      <c r="CN146" s="158"/>
      <c r="CO146" s="158"/>
      <c r="CP146" s="158"/>
      <c r="CQ146" s="158"/>
      <c r="CR146" s="158"/>
      <c r="CS146" s="158"/>
      <c r="CT146" s="158"/>
      <c r="CU146" s="158"/>
      <c r="CV146" s="158"/>
      <c r="CW146" s="158"/>
      <c r="CX146" s="158"/>
      <c r="CY146" s="158"/>
      <c r="CZ146" s="158"/>
      <c r="DA146" s="158"/>
      <c r="DB146" s="158"/>
      <c r="DC146" s="158"/>
      <c r="DD146" s="158"/>
      <c r="DE146" s="158"/>
      <c r="DF146" s="158"/>
      <c r="DG146" s="158"/>
      <c r="DH146" s="158"/>
      <c r="DI146" s="158"/>
      <c r="DJ146" s="158"/>
      <c r="DK146" s="158"/>
      <c r="DL146" s="158"/>
      <c r="DM146" s="158"/>
      <c r="DN146" s="158"/>
      <c r="DO146" s="158"/>
      <c r="DP146" s="158"/>
      <c r="DQ146" s="158"/>
      <c r="DR146" s="158"/>
      <c r="DS146" s="158"/>
      <c r="DT146" s="158"/>
      <c r="DU146" s="158"/>
      <c r="DV146" s="158"/>
      <c r="DW146" s="158"/>
      <c r="DX146" s="158"/>
      <c r="DY146" s="158"/>
      <c r="DZ146" s="158"/>
      <c r="EA146" s="158"/>
      <c r="EB146" s="158"/>
      <c r="EC146" s="158"/>
      <c r="ED146" s="158"/>
      <c r="EE146" s="158"/>
      <c r="EF146" s="158"/>
      <c r="EG146" s="158"/>
      <c r="EH146" s="158"/>
      <c r="EI146" s="158"/>
      <c r="EJ146" s="158"/>
      <c r="EK146" s="158"/>
      <c r="EL146" s="158"/>
      <c r="EM146" s="158"/>
      <c r="EN146" s="158"/>
      <c r="EO146" s="158"/>
      <c r="EP146" s="158"/>
      <c r="EQ146" s="158"/>
      <c r="ER146" s="158"/>
      <c r="ES146" s="158"/>
      <c r="ET146" s="158"/>
      <c r="EU146" s="158"/>
      <c r="EV146" s="158"/>
      <c r="EW146" s="158"/>
      <c r="EX146" s="158"/>
      <c r="EY146" s="158"/>
      <c r="EZ146" s="158"/>
      <c r="FA146" s="158"/>
      <c r="FB146" s="158"/>
      <c r="FC146" s="158"/>
      <c r="FD146" s="158"/>
      <c r="FE146" s="158"/>
      <c r="FF146" s="158"/>
      <c r="FG146" s="158"/>
      <c r="FH146" s="158"/>
      <c r="FI146" s="158"/>
      <c r="FJ146" s="158"/>
      <c r="FK146" s="158"/>
      <c r="FL146" s="158"/>
      <c r="FM146" s="158"/>
      <c r="FN146" s="158"/>
      <c r="FO146" s="158"/>
      <c r="FP146" s="158"/>
      <c r="FQ146" s="158"/>
      <c r="FR146" s="158"/>
      <c r="FS146" s="158"/>
      <c r="FT146" s="158"/>
      <c r="FU146" s="158"/>
      <c r="FV146" s="158"/>
      <c r="FW146" s="158"/>
      <c r="FX146" s="158"/>
      <c r="FY146" s="158"/>
      <c r="FZ146" s="158"/>
      <c r="GA146" s="158"/>
      <c r="GB146" s="158"/>
      <c r="GC146" s="158"/>
      <c r="GD146" s="158"/>
      <c r="GE146" s="158"/>
      <c r="GF146" s="158"/>
      <c r="GG146" s="158"/>
      <c r="GH146" s="158"/>
      <c r="GI146" s="158"/>
      <c r="GJ146" s="158"/>
      <c r="GK146" s="158"/>
      <c r="GL146" s="158"/>
      <c r="GM146" s="158"/>
      <c r="GN146" s="158"/>
      <c r="GO146" s="158"/>
      <c r="GP146" s="158"/>
      <c r="GQ146" s="158"/>
      <c r="GR146" s="158"/>
      <c r="GS146" s="158"/>
      <c r="GT146" s="158"/>
      <c r="GU146" s="158"/>
      <c r="GV146" s="158"/>
      <c r="GW146" s="158"/>
      <c r="GX146" s="158"/>
      <c r="GY146" s="158"/>
      <c r="GZ146" s="158"/>
      <c r="HA146" s="158"/>
      <c r="HB146" s="158"/>
      <c r="HC146" s="158"/>
      <c r="HD146" s="158"/>
      <c r="HE146" s="158"/>
      <c r="HF146" s="158"/>
      <c r="HG146" s="158"/>
      <c r="HH146" s="158"/>
      <c r="HI146" s="158"/>
      <c r="HJ146" s="158"/>
      <c r="HK146" s="158"/>
      <c r="HL146" s="158"/>
      <c r="HM146" s="158"/>
      <c r="HN146" s="158"/>
      <c r="HO146" s="158"/>
      <c r="HP146" s="158"/>
      <c r="HQ146" s="158"/>
      <c r="HR146" s="158"/>
      <c r="HS146" s="158"/>
      <c r="HT146" s="158"/>
      <c r="HU146" s="158"/>
      <c r="HV146" s="158"/>
      <c r="HW146" s="158"/>
      <c r="HX146" s="158"/>
      <c r="HY146" s="158"/>
      <c r="HZ146" s="158"/>
      <c r="IA146" s="158"/>
      <c r="IB146" s="158"/>
      <c r="IC146" s="158"/>
      <c r="ID146" s="158"/>
      <c r="IE146" s="158"/>
      <c r="IF146" s="158"/>
      <c r="IG146" s="158"/>
      <c r="IH146" s="158"/>
      <c r="II146" s="158"/>
      <c r="IJ146" s="158"/>
      <c r="IK146" s="158"/>
      <c r="IL146" s="158"/>
      <c r="IM146" s="158"/>
      <c r="IN146" s="158"/>
      <c r="IO146" s="158"/>
      <c r="IP146" s="158"/>
      <c r="IQ146" s="158"/>
      <c r="IR146" s="158"/>
      <c r="IS146" s="158"/>
      <c r="IT146" s="158"/>
      <c r="IU146" s="158"/>
      <c r="IV146" s="158"/>
      <c r="IW146" s="158"/>
      <c r="IX146" s="158"/>
      <c r="IY146" s="158"/>
      <c r="IZ146" s="158"/>
      <c r="JA146" s="158"/>
      <c r="JB146" s="158"/>
      <c r="JC146" s="158"/>
      <c r="JD146" s="158"/>
      <c r="JE146" s="158"/>
      <c r="JF146" s="158"/>
      <c r="JG146" s="158"/>
      <c r="JH146" s="158"/>
      <c r="JI146" s="158"/>
      <c r="JJ146" s="158"/>
      <c r="JK146" s="158"/>
      <c r="JL146" s="158"/>
      <c r="JM146" s="158"/>
      <c r="JN146" s="158"/>
      <c r="JO146" s="158"/>
      <c r="JP146" s="158"/>
      <c r="JQ146" s="158"/>
      <c r="JR146" s="158"/>
      <c r="JS146" s="158"/>
      <c r="JT146" s="158"/>
      <c r="JU146" s="158"/>
      <c r="JV146" s="158"/>
      <c r="JW146" s="158"/>
      <c r="JX146" s="158"/>
      <c r="JY146" s="158"/>
      <c r="JZ146" s="158"/>
      <c r="KA146" s="158"/>
      <c r="KB146" s="158"/>
      <c r="KC146" s="158"/>
      <c r="KD146" s="158"/>
      <c r="KE146" s="158"/>
      <c r="KF146" s="158"/>
      <c r="KG146" s="158"/>
      <c r="KH146" s="158"/>
      <c r="KI146" s="158"/>
      <c r="KJ146" s="158"/>
      <c r="KK146" s="158"/>
      <c r="KL146" s="158"/>
      <c r="KM146" s="158"/>
      <c r="KN146" s="158"/>
      <c r="KO146" s="158"/>
      <c r="KP146" s="158"/>
      <c r="KQ146" s="158"/>
      <c r="KR146" s="158"/>
      <c r="KS146" s="158"/>
      <c r="KT146" s="158"/>
      <c r="KU146" s="158"/>
      <c r="KV146" s="158"/>
      <c r="KW146" s="158"/>
      <c r="KX146" s="158"/>
      <c r="KY146" s="158"/>
      <c r="KZ146" s="158"/>
      <c r="LA146" s="158"/>
      <c r="LB146" s="158"/>
      <c r="LC146" s="158"/>
      <c r="LD146" s="158"/>
      <c r="LE146" s="158"/>
      <c r="LF146" s="158"/>
      <c r="LG146" s="158"/>
      <c r="LH146" s="158"/>
      <c r="LI146" s="158"/>
      <c r="LJ146" s="158"/>
      <c r="LK146" s="158"/>
      <c r="LL146" s="158"/>
      <c r="LM146" s="158"/>
      <c r="LN146" s="158"/>
      <c r="LO146" s="158"/>
      <c r="LP146" s="158"/>
      <c r="LQ146" s="158"/>
      <c r="LR146" s="158"/>
      <c r="LS146" s="158"/>
      <c r="LT146" s="158"/>
      <c r="LU146" s="158"/>
      <c r="LV146" s="158"/>
      <c r="LW146" s="158"/>
      <c r="LX146" s="158"/>
      <c r="LY146" s="158"/>
      <c r="LZ146" s="158"/>
      <c r="MA146" s="158"/>
      <c r="MB146" s="158"/>
      <c r="MC146" s="158"/>
      <c r="MD146" s="158"/>
      <c r="ME146" s="158"/>
      <c r="MF146" s="158"/>
      <c r="MG146" s="158"/>
      <c r="MH146" s="158"/>
      <c r="MI146" s="158"/>
      <c r="MJ146" s="158"/>
      <c r="MK146" s="158"/>
      <c r="ML146" s="158"/>
      <c r="MM146" s="158"/>
      <c r="MN146" s="158"/>
      <c r="MO146" s="158"/>
      <c r="MP146" s="158"/>
      <c r="MQ146" s="158"/>
      <c r="MR146" s="158"/>
      <c r="MS146" s="158"/>
      <c r="MT146" s="158"/>
      <c r="MU146" s="158"/>
      <c r="MV146" s="158"/>
      <c r="MW146" s="158"/>
      <c r="MX146" s="158"/>
      <c r="MY146" s="158"/>
      <c r="MZ146" s="158"/>
      <c r="NA146" s="158"/>
      <c r="NB146" s="158"/>
      <c r="NC146" s="158"/>
      <c r="ND146" s="158"/>
      <c r="NE146" s="158"/>
      <c r="NF146" s="158"/>
      <c r="NG146" s="158"/>
      <c r="NH146" s="158"/>
      <c r="NI146" s="158"/>
      <c r="NJ146" s="158"/>
      <c r="NK146" s="158"/>
      <c r="NL146" s="158"/>
      <c r="NM146" s="158"/>
      <c r="NN146" s="158"/>
      <c r="NO146" s="158"/>
      <c r="NP146" s="158"/>
      <c r="NQ146" s="158"/>
      <c r="NR146" s="158"/>
      <c r="NS146" s="158"/>
      <c r="NT146" s="158"/>
      <c r="NU146" s="158"/>
      <c r="NV146" s="158"/>
      <c r="NW146" s="158"/>
      <c r="NX146" s="158"/>
      <c r="NY146" s="158"/>
      <c r="NZ146" s="158"/>
      <c r="OA146" s="158"/>
      <c r="OB146" s="158"/>
      <c r="OC146" s="158"/>
      <c r="OD146" s="158"/>
      <c r="OE146" s="158"/>
      <c r="OF146" s="158"/>
      <c r="OG146" s="158"/>
      <c r="OH146" s="158"/>
      <c r="OI146" s="158"/>
      <c r="OJ146" s="158"/>
      <c r="OK146" s="158"/>
      <c r="OL146" s="158"/>
      <c r="OM146" s="158"/>
      <c r="ON146" s="158"/>
      <c r="OO146" s="158"/>
      <c r="OP146" s="158"/>
      <c r="OQ146" s="158"/>
      <c r="OR146" s="158"/>
      <c r="OS146" s="158"/>
      <c r="OT146" s="158"/>
      <c r="OU146" s="158"/>
      <c r="OV146" s="158"/>
      <c r="OW146" s="158"/>
      <c r="OX146" s="158"/>
      <c r="OY146" s="158"/>
      <c r="OZ146" s="158"/>
      <c r="PA146" s="158"/>
      <c r="PB146" s="158"/>
      <c r="PC146" s="158"/>
      <c r="PD146" s="158"/>
      <c r="PE146" s="158"/>
      <c r="PF146" s="158"/>
      <c r="PG146" s="158"/>
      <c r="PH146" s="158"/>
      <c r="PI146" s="158"/>
      <c r="PJ146" s="158"/>
      <c r="PK146" s="158"/>
      <c r="PL146" s="158"/>
      <c r="PM146" s="158"/>
      <c r="PN146" s="158"/>
      <c r="PO146" s="158"/>
      <c r="PP146" s="158"/>
      <c r="PQ146" s="158"/>
      <c r="PR146" s="158"/>
      <c r="PS146" s="158"/>
      <c r="PT146" s="158"/>
      <c r="PU146" s="158"/>
      <c r="PV146" s="158"/>
      <c r="PW146" s="158"/>
      <c r="PX146" s="158"/>
      <c r="PY146" s="158"/>
      <c r="PZ146" s="158"/>
      <c r="QA146" s="158"/>
      <c r="QB146" s="158"/>
      <c r="QC146" s="158"/>
      <c r="QD146" s="158"/>
      <c r="QE146" s="158"/>
      <c r="QF146" s="158"/>
      <c r="QG146" s="158"/>
      <c r="QH146" s="158"/>
      <c r="QI146" s="158"/>
      <c r="QJ146" s="158"/>
      <c r="QK146" s="158"/>
      <c r="QL146" s="158"/>
      <c r="QM146" s="158"/>
      <c r="QN146" s="158"/>
      <c r="QO146" s="158"/>
      <c r="QP146" s="158"/>
      <c r="QQ146" s="158"/>
    </row>
    <row r="147" spans="1:459" x14ac:dyDescent="0.25">
      <c r="A147" s="158"/>
      <c r="B147" s="158"/>
      <c r="C147" s="158"/>
      <c r="D147" s="158"/>
      <c r="E147" s="158"/>
      <c r="F147" s="158"/>
      <c r="G147" s="158"/>
      <c r="H147" s="158"/>
      <c r="I147" s="158"/>
      <c r="J147" s="158"/>
      <c r="K147" s="158"/>
      <c r="L147" s="158"/>
      <c r="M147" s="158"/>
      <c r="N147" s="158"/>
      <c r="O147" s="158"/>
      <c r="P147" s="158"/>
      <c r="Q147" s="158"/>
      <c r="R147" s="158"/>
      <c r="S147" s="158"/>
      <c r="T147" s="158"/>
      <c r="U147" s="158"/>
      <c r="V147" s="158"/>
      <c r="W147" s="158"/>
      <c r="X147" s="158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58"/>
      <c r="AM147" s="158"/>
      <c r="AN147" s="158"/>
      <c r="AO147" s="158"/>
      <c r="AP147" s="158"/>
      <c r="AQ147" s="158"/>
      <c r="AR147" s="158"/>
      <c r="AS147" s="158"/>
      <c r="AT147" s="158"/>
      <c r="AU147" s="158"/>
      <c r="AV147" s="158"/>
      <c r="AW147" s="158"/>
      <c r="AX147" s="158"/>
      <c r="AY147" s="158"/>
      <c r="AZ147" s="158"/>
      <c r="BA147" s="158"/>
      <c r="BB147" s="158"/>
      <c r="BC147" s="158"/>
      <c r="BD147" s="158"/>
      <c r="BE147" s="158"/>
      <c r="BF147" s="158"/>
      <c r="BG147" s="158"/>
      <c r="BH147" s="158"/>
      <c r="BI147" s="158"/>
      <c r="BJ147" s="158"/>
      <c r="BK147" s="158"/>
      <c r="BL147" s="158"/>
      <c r="BM147" s="158"/>
      <c r="BN147" s="158"/>
      <c r="BO147" s="158"/>
      <c r="BP147" s="158"/>
      <c r="BQ147" s="158"/>
      <c r="BR147" s="158"/>
      <c r="BS147" s="158"/>
      <c r="BT147" s="158"/>
      <c r="BU147" s="158"/>
      <c r="BV147" s="158"/>
      <c r="BW147" s="158"/>
      <c r="BX147" s="158"/>
      <c r="BY147" s="158"/>
      <c r="BZ147" s="158"/>
      <c r="CA147" s="158"/>
      <c r="CB147" s="158"/>
      <c r="CC147" s="158"/>
      <c r="CD147" s="158"/>
      <c r="CE147" s="158"/>
      <c r="CF147" s="158"/>
      <c r="CG147" s="158"/>
      <c r="CH147" s="158"/>
      <c r="CI147" s="158"/>
      <c r="CJ147" s="158"/>
      <c r="CK147" s="158"/>
      <c r="CL147" s="158"/>
      <c r="CM147" s="158"/>
      <c r="CN147" s="158"/>
      <c r="CO147" s="158"/>
      <c r="CP147" s="158"/>
      <c r="CQ147" s="158"/>
      <c r="CR147" s="158"/>
      <c r="CS147" s="158"/>
      <c r="CT147" s="158"/>
      <c r="CU147" s="158"/>
      <c r="CV147" s="158"/>
      <c r="CW147" s="158"/>
      <c r="CX147" s="158"/>
      <c r="CY147" s="158"/>
      <c r="CZ147" s="158"/>
      <c r="DA147" s="158"/>
      <c r="DB147" s="158"/>
      <c r="DC147" s="158"/>
      <c r="DD147" s="158"/>
      <c r="DE147" s="158"/>
      <c r="DF147" s="158"/>
      <c r="DG147" s="158"/>
      <c r="DH147" s="158"/>
      <c r="DI147" s="158"/>
      <c r="DJ147" s="158"/>
      <c r="DK147" s="158"/>
      <c r="DL147" s="158"/>
      <c r="DM147" s="158"/>
      <c r="DN147" s="158"/>
      <c r="DO147" s="158"/>
      <c r="DP147" s="158"/>
      <c r="DQ147" s="158"/>
      <c r="DR147" s="158"/>
      <c r="DS147" s="158"/>
      <c r="DT147" s="158"/>
      <c r="DU147" s="158"/>
      <c r="DV147" s="158"/>
      <c r="DW147" s="158"/>
      <c r="DX147" s="158"/>
      <c r="DY147" s="158"/>
      <c r="DZ147" s="158"/>
      <c r="EA147" s="158"/>
      <c r="EB147" s="158"/>
      <c r="EC147" s="158"/>
      <c r="ED147" s="158"/>
      <c r="EE147" s="158"/>
      <c r="EF147" s="158"/>
      <c r="EG147" s="158"/>
      <c r="EH147" s="158"/>
      <c r="EI147" s="158"/>
      <c r="EJ147" s="158"/>
      <c r="EK147" s="158"/>
      <c r="EL147" s="158"/>
      <c r="EM147" s="158"/>
      <c r="EN147" s="158"/>
      <c r="EO147" s="158"/>
      <c r="EP147" s="158"/>
      <c r="EQ147" s="158"/>
      <c r="ER147" s="158"/>
      <c r="ES147" s="158"/>
      <c r="ET147" s="158"/>
      <c r="EU147" s="158"/>
      <c r="EV147" s="158"/>
      <c r="EW147" s="158"/>
      <c r="EX147" s="158"/>
      <c r="EY147" s="158"/>
      <c r="EZ147" s="158"/>
      <c r="FA147" s="158"/>
      <c r="FB147" s="158"/>
      <c r="FC147" s="158"/>
      <c r="FD147" s="158"/>
      <c r="FE147" s="158"/>
      <c r="FF147" s="158"/>
      <c r="FG147" s="158"/>
      <c r="FH147" s="158"/>
      <c r="FI147" s="158"/>
      <c r="FJ147" s="158"/>
      <c r="FK147" s="158"/>
      <c r="FL147" s="158"/>
      <c r="FM147" s="158"/>
      <c r="FN147" s="158"/>
      <c r="FO147" s="158"/>
      <c r="FP147" s="158"/>
      <c r="FQ147" s="158"/>
      <c r="FR147" s="158"/>
      <c r="FS147" s="158"/>
      <c r="FT147" s="158"/>
      <c r="FU147" s="158"/>
      <c r="FV147" s="158"/>
      <c r="FW147" s="158"/>
      <c r="FX147" s="158"/>
      <c r="FY147" s="158"/>
      <c r="FZ147" s="158"/>
      <c r="GA147" s="158"/>
      <c r="GB147" s="158"/>
      <c r="GC147" s="158"/>
      <c r="GD147" s="158"/>
      <c r="GE147" s="158"/>
      <c r="GF147" s="158"/>
      <c r="GG147" s="158"/>
      <c r="GH147" s="158"/>
      <c r="GI147" s="158"/>
      <c r="GJ147" s="158"/>
      <c r="GK147" s="158"/>
      <c r="GL147" s="158"/>
      <c r="GM147" s="158"/>
      <c r="GN147" s="158"/>
      <c r="GO147" s="158"/>
      <c r="GP147" s="158"/>
      <c r="GQ147" s="158"/>
      <c r="GR147" s="158"/>
      <c r="GS147" s="158"/>
      <c r="GT147" s="158"/>
      <c r="GU147" s="158"/>
      <c r="GV147" s="158"/>
      <c r="GW147" s="158"/>
      <c r="GX147" s="158"/>
      <c r="GY147" s="158"/>
      <c r="GZ147" s="158"/>
      <c r="HA147" s="158"/>
      <c r="HB147" s="158"/>
      <c r="HC147" s="158"/>
      <c r="HD147" s="158"/>
      <c r="HE147" s="158"/>
      <c r="HF147" s="158"/>
      <c r="HG147" s="158"/>
      <c r="HH147" s="158"/>
      <c r="HI147" s="158"/>
      <c r="HJ147" s="158"/>
      <c r="HK147" s="158"/>
      <c r="HL147" s="158"/>
      <c r="HM147" s="158"/>
      <c r="HN147" s="158"/>
      <c r="HO147" s="158"/>
      <c r="HP147" s="158"/>
      <c r="HQ147" s="158"/>
      <c r="HR147" s="158"/>
      <c r="HS147" s="158"/>
      <c r="HT147" s="158"/>
      <c r="HU147" s="158"/>
      <c r="HV147" s="158"/>
      <c r="HW147" s="158"/>
      <c r="HX147" s="158"/>
      <c r="HY147" s="158"/>
      <c r="HZ147" s="158"/>
      <c r="IA147" s="158"/>
      <c r="IB147" s="158"/>
      <c r="IC147" s="158"/>
      <c r="ID147" s="158"/>
      <c r="IE147" s="158"/>
      <c r="IF147" s="158"/>
      <c r="IG147" s="158"/>
      <c r="IH147" s="158"/>
      <c r="II147" s="158"/>
      <c r="IJ147" s="158"/>
      <c r="IK147" s="158"/>
      <c r="IL147" s="158"/>
      <c r="IM147" s="158"/>
      <c r="IN147" s="158"/>
      <c r="IO147" s="158"/>
      <c r="IP147" s="158"/>
      <c r="IQ147" s="158"/>
      <c r="IR147" s="158"/>
      <c r="IS147" s="158"/>
      <c r="IT147" s="158"/>
      <c r="IU147" s="158"/>
      <c r="IV147" s="158"/>
      <c r="IW147" s="158"/>
      <c r="IX147" s="158"/>
      <c r="IY147" s="158"/>
      <c r="IZ147" s="158"/>
      <c r="JA147" s="158"/>
      <c r="JB147" s="158"/>
      <c r="JC147" s="158"/>
      <c r="JD147" s="158"/>
      <c r="JE147" s="158"/>
      <c r="JF147" s="158"/>
      <c r="JG147" s="158"/>
      <c r="JH147" s="158"/>
      <c r="JI147" s="158"/>
      <c r="JJ147" s="158"/>
      <c r="JK147" s="158"/>
      <c r="JL147" s="158"/>
      <c r="JM147" s="158"/>
      <c r="JN147" s="158"/>
      <c r="JO147" s="158"/>
      <c r="JP147" s="158"/>
      <c r="JQ147" s="158"/>
      <c r="JR147" s="158"/>
      <c r="JS147" s="158"/>
      <c r="JT147" s="158"/>
      <c r="JU147" s="158"/>
      <c r="JV147" s="158"/>
      <c r="JW147" s="158"/>
      <c r="JX147" s="158"/>
      <c r="JY147" s="158"/>
      <c r="JZ147" s="158"/>
      <c r="KA147" s="158"/>
      <c r="KB147" s="158"/>
      <c r="KC147" s="158"/>
      <c r="KD147" s="158"/>
      <c r="KE147" s="158"/>
      <c r="KF147" s="158"/>
      <c r="KG147" s="158"/>
      <c r="KH147" s="158"/>
      <c r="KI147" s="158"/>
      <c r="KJ147" s="158"/>
      <c r="KK147" s="158"/>
      <c r="KL147" s="158"/>
      <c r="KM147" s="158"/>
      <c r="KN147" s="158"/>
      <c r="KO147" s="158"/>
      <c r="KP147" s="158"/>
      <c r="KQ147" s="158"/>
      <c r="KR147" s="158"/>
      <c r="KS147" s="158"/>
      <c r="KT147" s="158"/>
      <c r="KU147" s="158"/>
      <c r="KV147" s="158"/>
      <c r="KW147" s="158"/>
      <c r="KX147" s="158"/>
      <c r="KY147" s="158"/>
      <c r="KZ147" s="158"/>
      <c r="LA147" s="158"/>
      <c r="LB147" s="158"/>
      <c r="LC147" s="158"/>
      <c r="LD147" s="158"/>
      <c r="LE147" s="158"/>
      <c r="LF147" s="158"/>
      <c r="LG147" s="158"/>
      <c r="LH147" s="158"/>
      <c r="LI147" s="158"/>
      <c r="LJ147" s="158"/>
      <c r="LK147" s="158"/>
      <c r="LL147" s="158"/>
      <c r="LM147" s="158"/>
      <c r="LN147" s="158"/>
      <c r="LO147" s="158"/>
      <c r="LP147" s="158"/>
      <c r="LQ147" s="158"/>
      <c r="LR147" s="158"/>
      <c r="LS147" s="158"/>
      <c r="LT147" s="158"/>
      <c r="LU147" s="158"/>
      <c r="LV147" s="158"/>
      <c r="LW147" s="158"/>
      <c r="LX147" s="158"/>
      <c r="LY147" s="158"/>
      <c r="LZ147" s="158"/>
      <c r="MA147" s="158"/>
      <c r="MB147" s="158"/>
      <c r="MC147" s="158"/>
      <c r="MD147" s="158"/>
      <c r="ME147" s="158"/>
      <c r="MF147" s="158"/>
      <c r="MG147" s="158"/>
      <c r="MH147" s="158"/>
      <c r="MI147" s="158"/>
      <c r="MJ147" s="158"/>
      <c r="MK147" s="158"/>
      <c r="ML147" s="158"/>
      <c r="MM147" s="158"/>
      <c r="MN147" s="158"/>
      <c r="MO147" s="158"/>
      <c r="MP147" s="158"/>
      <c r="MQ147" s="158"/>
      <c r="MR147" s="158"/>
      <c r="MS147" s="158"/>
      <c r="MT147" s="158"/>
      <c r="MU147" s="158"/>
      <c r="MV147" s="158"/>
      <c r="MW147" s="158"/>
      <c r="MX147" s="158"/>
      <c r="MY147" s="158"/>
      <c r="MZ147" s="158"/>
      <c r="NA147" s="158"/>
      <c r="NB147" s="158"/>
      <c r="NC147" s="158"/>
      <c r="ND147" s="158"/>
      <c r="NE147" s="158"/>
      <c r="NF147" s="158"/>
      <c r="NG147" s="158"/>
      <c r="NH147" s="158"/>
      <c r="NI147" s="158"/>
      <c r="NJ147" s="158"/>
      <c r="NK147" s="158"/>
      <c r="NL147" s="158"/>
      <c r="NM147" s="158"/>
      <c r="NN147" s="158"/>
      <c r="NO147" s="158"/>
      <c r="NP147" s="158"/>
      <c r="NQ147" s="158"/>
      <c r="NR147" s="158"/>
      <c r="NS147" s="158"/>
      <c r="NT147" s="158"/>
      <c r="NU147" s="158"/>
      <c r="NV147" s="158"/>
      <c r="NW147" s="158"/>
      <c r="NX147" s="158"/>
      <c r="NY147" s="158"/>
      <c r="NZ147" s="158"/>
      <c r="OA147" s="158"/>
      <c r="OB147" s="158"/>
      <c r="OC147" s="158"/>
      <c r="OD147" s="158"/>
      <c r="OE147" s="158"/>
      <c r="OF147" s="158"/>
      <c r="OG147" s="158"/>
      <c r="OH147" s="158"/>
      <c r="OI147" s="158"/>
      <c r="OJ147" s="158"/>
      <c r="OK147" s="158"/>
      <c r="OL147" s="158"/>
      <c r="OM147" s="158"/>
      <c r="ON147" s="158"/>
      <c r="OO147" s="158"/>
      <c r="OP147" s="158"/>
      <c r="OQ147" s="158"/>
      <c r="OR147" s="158"/>
      <c r="OS147" s="158"/>
      <c r="OT147" s="158"/>
      <c r="OU147" s="158"/>
      <c r="OV147" s="158"/>
      <c r="OW147" s="158"/>
      <c r="OX147" s="158"/>
      <c r="OY147" s="158"/>
      <c r="OZ147" s="158"/>
      <c r="PA147" s="158"/>
      <c r="PB147" s="158"/>
      <c r="PC147" s="158"/>
      <c r="PD147" s="158"/>
      <c r="PE147" s="158"/>
      <c r="PF147" s="158"/>
      <c r="PG147" s="158"/>
      <c r="PH147" s="158"/>
      <c r="PI147" s="158"/>
      <c r="PJ147" s="158"/>
      <c r="PK147" s="158"/>
      <c r="PL147" s="158"/>
      <c r="PM147" s="158"/>
      <c r="PN147" s="158"/>
      <c r="PO147" s="158"/>
      <c r="PP147" s="158"/>
      <c r="PQ147" s="158"/>
      <c r="PR147" s="158"/>
      <c r="PS147" s="158"/>
      <c r="PT147" s="158"/>
      <c r="PU147" s="158"/>
      <c r="PV147" s="158"/>
      <c r="PW147" s="158"/>
      <c r="PX147" s="158"/>
      <c r="PY147" s="158"/>
      <c r="PZ147" s="158"/>
      <c r="QA147" s="158"/>
      <c r="QB147" s="158"/>
      <c r="QC147" s="158"/>
      <c r="QD147" s="158"/>
      <c r="QE147" s="158"/>
      <c r="QF147" s="158"/>
      <c r="QG147" s="158"/>
      <c r="QH147" s="158"/>
      <c r="QI147" s="158"/>
      <c r="QJ147" s="158"/>
      <c r="QK147" s="158"/>
      <c r="QL147" s="158"/>
      <c r="QM147" s="158"/>
      <c r="QN147" s="158"/>
      <c r="QO147" s="158"/>
      <c r="QP147" s="158"/>
      <c r="QQ147" s="158"/>
    </row>
    <row r="148" spans="1:459" x14ac:dyDescent="0.25">
      <c r="A148" s="158"/>
      <c r="B148" s="158"/>
      <c r="C148" s="158"/>
      <c r="D148" s="158"/>
      <c r="E148" s="158"/>
      <c r="F148" s="158"/>
      <c r="G148" s="158"/>
      <c r="H148" s="158"/>
      <c r="I148" s="158"/>
      <c r="J148" s="158"/>
      <c r="K148" s="158"/>
      <c r="L148" s="158"/>
      <c r="M148" s="158"/>
      <c r="N148" s="158"/>
      <c r="O148" s="158"/>
      <c r="P148" s="158"/>
      <c r="Q148" s="158"/>
      <c r="R148" s="158"/>
      <c r="S148" s="158"/>
      <c r="T148" s="158"/>
      <c r="U148" s="158"/>
      <c r="V148" s="158"/>
      <c r="W148" s="158"/>
      <c r="X148" s="158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58"/>
      <c r="AM148" s="158"/>
      <c r="AN148" s="158"/>
      <c r="AO148" s="158"/>
      <c r="AP148" s="158"/>
      <c r="AQ148" s="158"/>
      <c r="AR148" s="158"/>
      <c r="AS148" s="158"/>
      <c r="AT148" s="158"/>
      <c r="AU148" s="158"/>
      <c r="AV148" s="158"/>
      <c r="AW148" s="158"/>
      <c r="AX148" s="158"/>
      <c r="AY148" s="158"/>
      <c r="AZ148" s="158"/>
      <c r="BA148" s="158"/>
      <c r="BB148" s="158"/>
      <c r="BC148" s="158"/>
      <c r="BD148" s="158"/>
      <c r="BE148" s="158"/>
      <c r="BF148" s="158"/>
      <c r="BG148" s="158"/>
      <c r="BH148" s="158"/>
      <c r="BI148" s="158"/>
      <c r="BJ148" s="158"/>
      <c r="BK148" s="158"/>
      <c r="BL148" s="158"/>
      <c r="BM148" s="158"/>
      <c r="BN148" s="158"/>
      <c r="BO148" s="158"/>
      <c r="BP148" s="158"/>
      <c r="BQ148" s="158"/>
      <c r="BR148" s="158"/>
      <c r="BS148" s="158"/>
      <c r="BT148" s="158"/>
      <c r="BU148" s="158"/>
      <c r="BV148" s="158"/>
      <c r="BW148" s="158"/>
      <c r="BX148" s="158"/>
      <c r="BY148" s="158"/>
      <c r="BZ148" s="158"/>
      <c r="CA148" s="158"/>
      <c r="CB148" s="158"/>
      <c r="CC148" s="158"/>
      <c r="CD148" s="158"/>
      <c r="CE148" s="158"/>
      <c r="CF148" s="158"/>
      <c r="CG148" s="158"/>
      <c r="CH148" s="158"/>
      <c r="CI148" s="158"/>
      <c r="CJ148" s="158"/>
      <c r="CK148" s="158"/>
      <c r="CL148" s="158"/>
      <c r="CM148" s="158"/>
      <c r="CN148" s="158"/>
      <c r="CO148" s="158"/>
      <c r="CP148" s="158"/>
      <c r="CQ148" s="158"/>
      <c r="CR148" s="158"/>
      <c r="CS148" s="158"/>
      <c r="CT148" s="158"/>
      <c r="CU148" s="158"/>
      <c r="CV148" s="158"/>
      <c r="CW148" s="158"/>
      <c r="CX148" s="158"/>
      <c r="CY148" s="158"/>
      <c r="CZ148" s="158"/>
      <c r="DA148" s="158"/>
      <c r="DB148" s="158"/>
      <c r="DC148" s="158"/>
      <c r="DD148" s="158"/>
      <c r="DE148" s="158"/>
      <c r="DF148" s="158"/>
      <c r="DG148" s="158"/>
      <c r="DH148" s="158"/>
      <c r="DI148" s="158"/>
      <c r="DJ148" s="158"/>
      <c r="DK148" s="158"/>
      <c r="DL148" s="158"/>
      <c r="DM148" s="158"/>
      <c r="DN148" s="158"/>
      <c r="DO148" s="158"/>
      <c r="DP148" s="158"/>
      <c r="DQ148" s="158"/>
      <c r="DR148" s="158"/>
      <c r="DS148" s="158"/>
      <c r="DT148" s="158"/>
      <c r="DU148" s="158"/>
      <c r="DV148" s="158"/>
      <c r="DW148" s="158"/>
      <c r="DX148" s="158"/>
      <c r="DY148" s="158"/>
      <c r="DZ148" s="158"/>
      <c r="EA148" s="158"/>
      <c r="EB148" s="158"/>
      <c r="EC148" s="158"/>
      <c r="ED148" s="158"/>
      <c r="EE148" s="158"/>
      <c r="EF148" s="158"/>
      <c r="EG148" s="158"/>
      <c r="EH148" s="158"/>
      <c r="EI148" s="158"/>
      <c r="EJ148" s="158"/>
      <c r="EK148" s="158"/>
      <c r="EL148" s="158"/>
      <c r="EM148" s="158"/>
      <c r="EN148" s="158"/>
      <c r="EO148" s="158"/>
      <c r="EP148" s="158"/>
      <c r="EQ148" s="158"/>
      <c r="ER148" s="158"/>
      <c r="ES148" s="158"/>
      <c r="ET148" s="158"/>
      <c r="EU148" s="158"/>
      <c r="EV148" s="158"/>
      <c r="EW148" s="158"/>
      <c r="EX148" s="158"/>
      <c r="EY148" s="158"/>
      <c r="EZ148" s="158"/>
      <c r="FA148" s="158"/>
      <c r="FB148" s="158"/>
      <c r="FC148" s="158"/>
      <c r="FD148" s="158"/>
      <c r="FE148" s="158"/>
      <c r="FF148" s="158"/>
      <c r="FG148" s="158"/>
      <c r="FH148" s="158"/>
      <c r="FI148" s="158"/>
      <c r="FJ148" s="158"/>
      <c r="FK148" s="158"/>
      <c r="FL148" s="158"/>
      <c r="FM148" s="158"/>
      <c r="FN148" s="158"/>
      <c r="FO148" s="158"/>
      <c r="FP148" s="158"/>
      <c r="FQ148" s="158"/>
      <c r="FR148" s="158"/>
      <c r="FS148" s="158"/>
      <c r="FT148" s="158"/>
      <c r="FU148" s="158"/>
      <c r="FV148" s="158"/>
      <c r="FW148" s="158"/>
      <c r="FX148" s="158"/>
      <c r="FY148" s="158"/>
      <c r="FZ148" s="158"/>
      <c r="GA148" s="158"/>
      <c r="GB148" s="158"/>
      <c r="GC148" s="158"/>
      <c r="GD148" s="158"/>
      <c r="GE148" s="158"/>
      <c r="GF148" s="158"/>
      <c r="GG148" s="158"/>
      <c r="GH148" s="158"/>
      <c r="GI148" s="158"/>
      <c r="GJ148" s="158"/>
      <c r="GK148" s="158"/>
      <c r="GL148" s="158"/>
      <c r="GM148" s="158"/>
      <c r="GN148" s="158"/>
      <c r="GO148" s="158"/>
      <c r="GP148" s="158"/>
      <c r="GQ148" s="158"/>
      <c r="GR148" s="158"/>
      <c r="GS148" s="158"/>
      <c r="GT148" s="158"/>
      <c r="GU148" s="158"/>
      <c r="GV148" s="158"/>
      <c r="GW148" s="158"/>
      <c r="GX148" s="158"/>
      <c r="GY148" s="158"/>
      <c r="GZ148" s="158"/>
      <c r="HA148" s="158"/>
      <c r="HB148" s="158"/>
      <c r="HC148" s="158"/>
      <c r="HD148" s="158"/>
      <c r="HE148" s="158"/>
      <c r="HF148" s="158"/>
      <c r="HG148" s="158"/>
      <c r="HH148" s="158"/>
      <c r="HI148" s="158"/>
      <c r="HJ148" s="158"/>
      <c r="HK148" s="158"/>
      <c r="HL148" s="158"/>
      <c r="HM148" s="158"/>
      <c r="HN148" s="158"/>
      <c r="HO148" s="158"/>
      <c r="HP148" s="158"/>
      <c r="HQ148" s="158"/>
      <c r="HR148" s="158"/>
      <c r="HS148" s="158"/>
      <c r="HT148" s="158"/>
      <c r="HU148" s="158"/>
      <c r="HV148" s="158"/>
      <c r="HW148" s="158"/>
      <c r="HX148" s="158"/>
      <c r="HY148" s="158"/>
      <c r="HZ148" s="158"/>
      <c r="IA148" s="158"/>
      <c r="IB148" s="158"/>
      <c r="IC148" s="158"/>
      <c r="ID148" s="158"/>
      <c r="IE148" s="158"/>
      <c r="IF148" s="158"/>
      <c r="IG148" s="158"/>
      <c r="IH148" s="158"/>
      <c r="II148" s="158"/>
      <c r="IJ148" s="158"/>
      <c r="IK148" s="158"/>
      <c r="IL148" s="158"/>
      <c r="IM148" s="158"/>
      <c r="IN148" s="158"/>
      <c r="IO148" s="158"/>
      <c r="IP148" s="158"/>
      <c r="IQ148" s="158"/>
      <c r="IR148" s="158"/>
      <c r="IS148" s="158"/>
      <c r="IT148" s="158"/>
      <c r="IU148" s="158"/>
      <c r="IV148" s="158"/>
      <c r="IW148" s="158"/>
      <c r="IX148" s="158"/>
      <c r="IY148" s="158"/>
      <c r="IZ148" s="158"/>
      <c r="JA148" s="158"/>
      <c r="JB148" s="158"/>
      <c r="JC148" s="158"/>
      <c r="JD148" s="158"/>
      <c r="JE148" s="158"/>
      <c r="JF148" s="158"/>
      <c r="JG148" s="158"/>
      <c r="JH148" s="158"/>
      <c r="JI148" s="158"/>
      <c r="JJ148" s="158"/>
      <c r="JK148" s="158"/>
      <c r="JL148" s="158"/>
      <c r="JM148" s="158"/>
      <c r="JN148" s="158"/>
      <c r="JO148" s="158"/>
      <c r="JP148" s="158"/>
      <c r="JQ148" s="158"/>
      <c r="JR148" s="158"/>
      <c r="JS148" s="158"/>
      <c r="JT148" s="158"/>
      <c r="JU148" s="158"/>
      <c r="JV148" s="158"/>
      <c r="JW148" s="158"/>
      <c r="JX148" s="158"/>
      <c r="JY148" s="158"/>
      <c r="JZ148" s="158"/>
      <c r="KA148" s="158"/>
      <c r="KB148" s="158"/>
      <c r="KC148" s="158"/>
      <c r="KD148" s="158"/>
      <c r="KE148" s="158"/>
      <c r="KF148" s="158"/>
      <c r="KG148" s="158"/>
      <c r="KH148" s="158"/>
      <c r="KI148" s="158"/>
      <c r="KJ148" s="158"/>
      <c r="KK148" s="158"/>
      <c r="KL148" s="158"/>
      <c r="KM148" s="158"/>
      <c r="KN148" s="158"/>
      <c r="KO148" s="158"/>
      <c r="KP148" s="158"/>
      <c r="KQ148" s="158"/>
      <c r="KR148" s="158"/>
      <c r="KS148" s="158"/>
      <c r="KT148" s="158"/>
      <c r="KU148" s="158"/>
      <c r="KV148" s="158"/>
      <c r="KW148" s="158"/>
      <c r="KX148" s="158"/>
      <c r="KY148" s="158"/>
      <c r="KZ148" s="158"/>
      <c r="LA148" s="158"/>
      <c r="LB148" s="158"/>
      <c r="LC148" s="158"/>
      <c r="LD148" s="158"/>
      <c r="LE148" s="158"/>
      <c r="LF148" s="158"/>
      <c r="LG148" s="158"/>
      <c r="LH148" s="158"/>
      <c r="LI148" s="158"/>
      <c r="LJ148" s="158"/>
      <c r="LK148" s="158"/>
      <c r="LL148" s="158"/>
      <c r="LM148" s="158"/>
      <c r="LN148" s="158"/>
      <c r="LO148" s="158"/>
      <c r="LP148" s="158"/>
      <c r="LQ148" s="158"/>
      <c r="LR148" s="158"/>
      <c r="LS148" s="158"/>
      <c r="LT148" s="158"/>
      <c r="LU148" s="158"/>
      <c r="LV148" s="158"/>
      <c r="LW148" s="158"/>
      <c r="LX148" s="158"/>
      <c r="LY148" s="158"/>
      <c r="LZ148" s="158"/>
      <c r="MA148" s="158"/>
      <c r="MB148" s="158"/>
      <c r="MC148" s="158"/>
      <c r="MD148" s="158"/>
      <c r="ME148" s="158"/>
      <c r="MF148" s="158"/>
      <c r="MG148" s="158"/>
      <c r="MH148" s="158"/>
      <c r="MI148" s="158"/>
      <c r="MJ148" s="158"/>
      <c r="MK148" s="158"/>
      <c r="ML148" s="158"/>
      <c r="MM148" s="158"/>
      <c r="MN148" s="158"/>
      <c r="MO148" s="158"/>
      <c r="MP148" s="158"/>
      <c r="MQ148" s="158"/>
      <c r="MR148" s="158"/>
      <c r="MS148" s="158"/>
      <c r="MT148" s="158"/>
      <c r="MU148" s="158"/>
      <c r="MV148" s="158"/>
      <c r="MW148" s="158"/>
      <c r="MX148" s="158"/>
      <c r="MY148" s="158"/>
      <c r="MZ148" s="158"/>
      <c r="NA148" s="158"/>
      <c r="NB148" s="158"/>
      <c r="NC148" s="158"/>
      <c r="ND148" s="158"/>
      <c r="NE148" s="158"/>
      <c r="NF148" s="158"/>
      <c r="NG148" s="158"/>
      <c r="NH148" s="158"/>
      <c r="NI148" s="158"/>
      <c r="NJ148" s="158"/>
      <c r="NK148" s="158"/>
      <c r="NL148" s="158"/>
      <c r="NM148" s="158"/>
      <c r="NN148" s="158"/>
      <c r="NO148" s="158"/>
      <c r="NP148" s="158"/>
      <c r="NQ148" s="158"/>
      <c r="NR148" s="158"/>
      <c r="NS148" s="158"/>
      <c r="NT148" s="158"/>
      <c r="NU148" s="158"/>
      <c r="NV148" s="158"/>
      <c r="NW148" s="158"/>
      <c r="NX148" s="158"/>
      <c r="NY148" s="158"/>
      <c r="NZ148" s="158"/>
      <c r="OA148" s="158"/>
      <c r="OB148" s="158"/>
      <c r="OC148" s="158"/>
      <c r="OD148" s="158"/>
      <c r="OE148" s="158"/>
      <c r="OF148" s="158"/>
      <c r="OG148" s="158"/>
      <c r="OH148" s="158"/>
      <c r="OI148" s="158"/>
      <c r="OJ148" s="158"/>
      <c r="OK148" s="158"/>
      <c r="OL148" s="158"/>
      <c r="OM148" s="158"/>
      <c r="ON148" s="158"/>
      <c r="OO148" s="158"/>
      <c r="OP148" s="158"/>
      <c r="OQ148" s="158"/>
      <c r="OR148" s="158"/>
      <c r="OS148" s="158"/>
      <c r="OT148" s="158"/>
      <c r="OU148" s="158"/>
      <c r="OV148" s="158"/>
      <c r="OW148" s="158"/>
      <c r="OX148" s="158"/>
      <c r="OY148" s="158"/>
      <c r="OZ148" s="158"/>
      <c r="PA148" s="158"/>
      <c r="PB148" s="158"/>
      <c r="PC148" s="158"/>
      <c r="PD148" s="158"/>
      <c r="PE148" s="158"/>
      <c r="PF148" s="158"/>
      <c r="PG148" s="158"/>
      <c r="PH148" s="158"/>
      <c r="PI148" s="158"/>
      <c r="PJ148" s="158"/>
      <c r="PK148" s="158"/>
      <c r="PL148" s="158"/>
      <c r="PM148" s="158"/>
      <c r="PN148" s="158"/>
      <c r="PO148" s="158"/>
      <c r="PP148" s="158"/>
      <c r="PQ148" s="158"/>
      <c r="PR148" s="158"/>
      <c r="PS148" s="158"/>
      <c r="PT148" s="158"/>
      <c r="PU148" s="158"/>
      <c r="PV148" s="158"/>
      <c r="PW148" s="158"/>
      <c r="PX148" s="158"/>
      <c r="PY148" s="158"/>
      <c r="PZ148" s="158"/>
      <c r="QA148" s="158"/>
      <c r="QB148" s="158"/>
      <c r="QC148" s="158"/>
      <c r="QD148" s="158"/>
      <c r="QE148" s="158"/>
      <c r="QF148" s="158"/>
      <c r="QG148" s="158"/>
      <c r="QH148" s="158"/>
      <c r="QI148" s="158"/>
      <c r="QJ148" s="158"/>
      <c r="QK148" s="158"/>
      <c r="QL148" s="158"/>
      <c r="QM148" s="158"/>
      <c r="QN148" s="158"/>
      <c r="QO148" s="158"/>
      <c r="QP148" s="158"/>
      <c r="QQ148" s="158"/>
    </row>
    <row r="149" spans="1:459" x14ac:dyDescent="0.25">
      <c r="A149" s="158"/>
      <c r="B149" s="158"/>
      <c r="C149" s="158"/>
      <c r="D149" s="158"/>
      <c r="E149" s="158"/>
      <c r="F149" s="158"/>
      <c r="G149" s="158"/>
      <c r="H149" s="158"/>
      <c r="I149" s="158"/>
      <c r="J149" s="158"/>
      <c r="K149" s="158"/>
      <c r="L149" s="158"/>
      <c r="M149" s="158"/>
      <c r="N149" s="158"/>
      <c r="O149" s="158"/>
      <c r="P149" s="158"/>
      <c r="Q149" s="158"/>
      <c r="R149" s="158"/>
      <c r="S149" s="158"/>
      <c r="T149" s="158"/>
      <c r="U149" s="158"/>
      <c r="V149" s="158"/>
      <c r="W149" s="158"/>
      <c r="X149" s="158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58"/>
      <c r="AM149" s="158"/>
      <c r="AN149" s="158"/>
      <c r="AO149" s="158"/>
      <c r="AP149" s="158"/>
      <c r="AQ149" s="158"/>
      <c r="AR149" s="158"/>
      <c r="AS149" s="158"/>
      <c r="AT149" s="158"/>
      <c r="AU149" s="158"/>
      <c r="AV149" s="158"/>
      <c r="AW149" s="158"/>
      <c r="AX149" s="158"/>
      <c r="AY149" s="158"/>
      <c r="AZ149" s="158"/>
      <c r="BA149" s="158"/>
      <c r="BB149" s="158"/>
      <c r="BC149" s="158"/>
      <c r="BD149" s="158"/>
      <c r="BE149" s="158"/>
      <c r="BF149" s="158"/>
      <c r="BG149" s="158"/>
      <c r="BH149" s="158"/>
      <c r="BI149" s="158"/>
      <c r="BJ149" s="158"/>
      <c r="BK149" s="158"/>
      <c r="BL149" s="158"/>
      <c r="BM149" s="158"/>
      <c r="BN149" s="158"/>
      <c r="BO149" s="158"/>
      <c r="BP149" s="158"/>
      <c r="BQ149" s="158"/>
      <c r="BR149" s="158"/>
      <c r="BS149" s="158"/>
      <c r="BT149" s="158"/>
      <c r="BU149" s="158"/>
      <c r="BV149" s="158"/>
      <c r="BW149" s="158"/>
      <c r="BX149" s="158"/>
      <c r="BY149" s="158"/>
      <c r="BZ149" s="158"/>
      <c r="CA149" s="158"/>
      <c r="CB149" s="158"/>
      <c r="CC149" s="158"/>
      <c r="CD149" s="158"/>
      <c r="CE149" s="158"/>
      <c r="CF149" s="158"/>
      <c r="CG149" s="158"/>
      <c r="CH149" s="158"/>
      <c r="CI149" s="158"/>
      <c r="CJ149" s="158"/>
      <c r="CK149" s="158"/>
      <c r="CL149" s="158"/>
      <c r="CM149" s="158"/>
      <c r="CN149" s="158"/>
      <c r="CO149" s="158"/>
      <c r="CP149" s="158"/>
      <c r="CQ149" s="158"/>
      <c r="CR149" s="158"/>
      <c r="CS149" s="158"/>
      <c r="CT149" s="158"/>
      <c r="CU149" s="158"/>
      <c r="CV149" s="158"/>
      <c r="CW149" s="158"/>
      <c r="CX149" s="158"/>
      <c r="CY149" s="158"/>
      <c r="CZ149" s="158"/>
      <c r="DA149" s="158"/>
      <c r="DB149" s="158"/>
      <c r="DC149" s="158"/>
      <c r="DD149" s="158"/>
      <c r="DE149" s="158"/>
      <c r="DF149" s="158"/>
      <c r="DG149" s="158"/>
      <c r="DH149" s="158"/>
      <c r="DI149" s="158"/>
      <c r="DJ149" s="158"/>
      <c r="DK149" s="158"/>
      <c r="DL149" s="158"/>
      <c r="DM149" s="158"/>
      <c r="DN149" s="158"/>
      <c r="DO149" s="158"/>
      <c r="DP149" s="158"/>
      <c r="DQ149" s="158"/>
      <c r="DR149" s="158"/>
      <c r="DS149" s="158"/>
      <c r="DT149" s="158"/>
      <c r="DU149" s="158"/>
      <c r="DV149" s="158"/>
      <c r="DW149" s="158"/>
      <c r="DX149" s="158"/>
      <c r="DY149" s="158"/>
      <c r="DZ149" s="158"/>
      <c r="EA149" s="158"/>
      <c r="EB149" s="158"/>
      <c r="EC149" s="158"/>
      <c r="ED149" s="158"/>
      <c r="EE149" s="158"/>
      <c r="EF149" s="158"/>
      <c r="EG149" s="158"/>
      <c r="EH149" s="158"/>
      <c r="EI149" s="158"/>
      <c r="EJ149" s="158"/>
      <c r="EK149" s="158"/>
      <c r="EL149" s="158"/>
      <c r="EM149" s="158"/>
      <c r="EN149" s="158"/>
      <c r="EO149" s="158"/>
      <c r="EP149" s="158"/>
      <c r="EQ149" s="158"/>
      <c r="ER149" s="158"/>
      <c r="ES149" s="158"/>
      <c r="ET149" s="158"/>
      <c r="EU149" s="158"/>
      <c r="EV149" s="158"/>
      <c r="EW149" s="158"/>
      <c r="EX149" s="158"/>
      <c r="EY149" s="158"/>
      <c r="EZ149" s="158"/>
      <c r="FA149" s="158"/>
      <c r="FB149" s="158"/>
      <c r="FC149" s="158"/>
      <c r="FD149" s="158"/>
      <c r="FE149" s="158"/>
      <c r="FF149" s="158"/>
      <c r="FG149" s="158"/>
      <c r="FH149" s="158"/>
      <c r="FI149" s="158"/>
      <c r="FJ149" s="158"/>
      <c r="FK149" s="158"/>
      <c r="FL149" s="158"/>
      <c r="FM149" s="158"/>
      <c r="FN149" s="158"/>
      <c r="FO149" s="158"/>
      <c r="FP149" s="158"/>
      <c r="FQ149" s="158"/>
      <c r="FR149" s="158"/>
      <c r="FS149" s="158"/>
      <c r="FT149" s="158"/>
      <c r="FU149" s="158"/>
      <c r="FV149" s="158"/>
      <c r="FW149" s="158"/>
      <c r="FX149" s="158"/>
      <c r="FY149" s="158"/>
      <c r="FZ149" s="158"/>
      <c r="GA149" s="158"/>
      <c r="GB149" s="158"/>
      <c r="GC149" s="158"/>
      <c r="GD149" s="158"/>
      <c r="GE149" s="158"/>
      <c r="GF149" s="158"/>
      <c r="GG149" s="158"/>
      <c r="GH149" s="158"/>
      <c r="GI149" s="158"/>
      <c r="GJ149" s="158"/>
      <c r="GK149" s="158"/>
      <c r="GL149" s="158"/>
      <c r="GM149" s="158"/>
      <c r="GN149" s="158"/>
      <c r="GO149" s="158"/>
      <c r="GP149" s="158"/>
      <c r="GQ149" s="158"/>
      <c r="GR149" s="158"/>
      <c r="GS149" s="158"/>
      <c r="GT149" s="158"/>
      <c r="GU149" s="158"/>
      <c r="GV149" s="158"/>
      <c r="GW149" s="158"/>
      <c r="GX149" s="158"/>
      <c r="GY149" s="158"/>
      <c r="GZ149" s="158"/>
      <c r="HA149" s="158"/>
      <c r="HB149" s="158"/>
      <c r="HC149" s="158"/>
      <c r="HD149" s="158"/>
      <c r="HE149" s="158"/>
      <c r="HF149" s="158"/>
      <c r="HG149" s="158"/>
      <c r="HH149" s="158"/>
      <c r="HI149" s="158"/>
      <c r="HJ149" s="158"/>
      <c r="HK149" s="158"/>
      <c r="HL149" s="158"/>
      <c r="HM149" s="158"/>
      <c r="HN149" s="158"/>
      <c r="HO149" s="158"/>
      <c r="HP149" s="158"/>
      <c r="HQ149" s="158"/>
      <c r="HR149" s="158"/>
      <c r="HS149" s="158"/>
      <c r="HT149" s="158"/>
      <c r="HU149" s="158"/>
      <c r="HV149" s="158"/>
      <c r="HW149" s="158"/>
      <c r="HX149" s="158"/>
      <c r="HY149" s="158"/>
      <c r="HZ149" s="158"/>
      <c r="IA149" s="158"/>
      <c r="IB149" s="158"/>
      <c r="IC149" s="158"/>
      <c r="ID149" s="158"/>
      <c r="IE149" s="158"/>
      <c r="IF149" s="158"/>
      <c r="IG149" s="158"/>
      <c r="IH149" s="158"/>
      <c r="II149" s="158"/>
      <c r="IJ149" s="158"/>
      <c r="IK149" s="158"/>
      <c r="IL149" s="158"/>
      <c r="IM149" s="158"/>
      <c r="IN149" s="158"/>
      <c r="IO149" s="158"/>
      <c r="IP149" s="158"/>
      <c r="IQ149" s="158"/>
      <c r="IR149" s="158"/>
      <c r="IS149" s="158"/>
      <c r="IT149" s="158"/>
      <c r="IU149" s="158"/>
      <c r="IV149" s="158"/>
      <c r="IW149" s="158"/>
      <c r="IX149" s="158"/>
      <c r="IY149" s="158"/>
      <c r="IZ149" s="158"/>
      <c r="JA149" s="158"/>
      <c r="JB149" s="158"/>
      <c r="JC149" s="158"/>
      <c r="JD149" s="158"/>
      <c r="JE149" s="158"/>
      <c r="JF149" s="158"/>
      <c r="JG149" s="158"/>
      <c r="JH149" s="158"/>
      <c r="JI149" s="158"/>
      <c r="JJ149" s="158"/>
      <c r="JK149" s="158"/>
      <c r="JL149" s="158"/>
      <c r="JM149" s="158"/>
      <c r="JN149" s="158"/>
      <c r="JO149" s="158"/>
      <c r="JP149" s="158"/>
      <c r="JQ149" s="158"/>
      <c r="JR149" s="158"/>
      <c r="JS149" s="158"/>
      <c r="JT149" s="158"/>
      <c r="JU149" s="158"/>
      <c r="JV149" s="158"/>
      <c r="JW149" s="158"/>
      <c r="JX149" s="158"/>
      <c r="JY149" s="158"/>
      <c r="JZ149" s="158"/>
      <c r="KA149" s="158"/>
      <c r="KB149" s="158"/>
      <c r="KC149" s="158"/>
      <c r="KD149" s="158"/>
      <c r="KE149" s="158"/>
      <c r="KF149" s="158"/>
      <c r="KG149" s="158"/>
      <c r="KH149" s="158"/>
      <c r="KI149" s="158"/>
      <c r="KJ149" s="158"/>
      <c r="KK149" s="158"/>
      <c r="KL149" s="158"/>
      <c r="KM149" s="158"/>
      <c r="KN149" s="158"/>
      <c r="KO149" s="158"/>
      <c r="KP149" s="158"/>
      <c r="KQ149" s="158"/>
      <c r="KR149" s="158"/>
      <c r="KS149" s="158"/>
      <c r="KT149" s="158"/>
      <c r="KU149" s="158"/>
      <c r="KV149" s="158"/>
      <c r="KW149" s="158"/>
      <c r="KX149" s="158"/>
      <c r="KY149" s="158"/>
      <c r="KZ149" s="158"/>
      <c r="LA149" s="158"/>
      <c r="LB149" s="158"/>
      <c r="LC149" s="158"/>
      <c r="LD149" s="158"/>
      <c r="LE149" s="158"/>
      <c r="LF149" s="158"/>
      <c r="LG149" s="158"/>
      <c r="LH149" s="158"/>
      <c r="LI149" s="158"/>
      <c r="LJ149" s="158"/>
      <c r="LK149" s="158"/>
      <c r="LL149" s="158"/>
      <c r="LM149" s="158"/>
      <c r="LN149" s="158"/>
      <c r="LO149" s="158"/>
      <c r="LP149" s="158"/>
      <c r="LQ149" s="158"/>
      <c r="LR149" s="158"/>
      <c r="LS149" s="158"/>
      <c r="LT149" s="158"/>
      <c r="LU149" s="158"/>
      <c r="LV149" s="158"/>
      <c r="LW149" s="158"/>
      <c r="LX149" s="158"/>
      <c r="LY149" s="158"/>
      <c r="LZ149" s="158"/>
      <c r="MA149" s="158"/>
      <c r="MB149" s="158"/>
      <c r="MC149" s="158"/>
      <c r="MD149" s="158"/>
      <c r="ME149" s="158"/>
      <c r="MF149" s="158"/>
      <c r="MG149" s="158"/>
      <c r="MH149" s="158"/>
      <c r="MI149" s="158"/>
      <c r="MJ149" s="158"/>
      <c r="MK149" s="158"/>
      <c r="ML149" s="158"/>
      <c r="MM149" s="158"/>
      <c r="MN149" s="158"/>
      <c r="MO149" s="158"/>
      <c r="MP149" s="158"/>
      <c r="MQ149" s="158"/>
      <c r="MR149" s="158"/>
      <c r="MS149" s="158"/>
      <c r="MT149" s="158"/>
      <c r="MU149" s="158"/>
      <c r="MV149" s="158"/>
      <c r="MW149" s="158"/>
      <c r="MX149" s="158"/>
      <c r="MY149" s="158"/>
      <c r="MZ149" s="158"/>
      <c r="NA149" s="158"/>
      <c r="NB149" s="158"/>
      <c r="NC149" s="158"/>
      <c r="ND149" s="158"/>
      <c r="NE149" s="158"/>
      <c r="NF149" s="158"/>
      <c r="NG149" s="158"/>
      <c r="NH149" s="158"/>
      <c r="NI149" s="158"/>
      <c r="NJ149" s="158"/>
      <c r="NK149" s="158"/>
      <c r="NL149" s="158"/>
      <c r="NM149" s="158"/>
      <c r="NN149" s="158"/>
      <c r="NO149" s="158"/>
      <c r="NP149" s="158"/>
      <c r="NQ149" s="158"/>
      <c r="NR149" s="158"/>
      <c r="NS149" s="158"/>
      <c r="NT149" s="158"/>
      <c r="NU149" s="158"/>
      <c r="NV149" s="158"/>
      <c r="NW149" s="158"/>
      <c r="NX149" s="158"/>
      <c r="NY149" s="158"/>
      <c r="NZ149" s="158"/>
      <c r="OA149" s="158"/>
      <c r="OB149" s="158"/>
      <c r="OC149" s="158"/>
      <c r="OD149" s="158"/>
      <c r="OE149" s="158"/>
      <c r="OF149" s="158"/>
      <c r="OG149" s="158"/>
      <c r="OH149" s="158"/>
      <c r="OI149" s="158"/>
      <c r="OJ149" s="158"/>
      <c r="OK149" s="158"/>
      <c r="OL149" s="158"/>
      <c r="OM149" s="158"/>
      <c r="ON149" s="158"/>
      <c r="OO149" s="158"/>
      <c r="OP149" s="158"/>
      <c r="OQ149" s="158"/>
      <c r="OR149" s="158"/>
      <c r="OS149" s="158"/>
      <c r="OT149" s="158"/>
      <c r="OU149" s="158"/>
      <c r="OV149" s="158"/>
      <c r="OW149" s="158"/>
      <c r="OX149" s="158"/>
      <c r="OY149" s="158"/>
      <c r="OZ149" s="158"/>
      <c r="PA149" s="158"/>
      <c r="PB149" s="158"/>
      <c r="PC149" s="158"/>
      <c r="PD149" s="158"/>
      <c r="PE149" s="158"/>
      <c r="PF149" s="158"/>
      <c r="PG149" s="158"/>
      <c r="PH149" s="158"/>
      <c r="PI149" s="158"/>
      <c r="PJ149" s="158"/>
      <c r="PK149" s="158"/>
      <c r="PL149" s="158"/>
      <c r="PM149" s="158"/>
      <c r="PN149" s="158"/>
      <c r="PO149" s="158"/>
      <c r="PP149" s="158"/>
      <c r="PQ149" s="158"/>
      <c r="PR149" s="158"/>
      <c r="PS149" s="158"/>
      <c r="PT149" s="158"/>
      <c r="PU149" s="158"/>
      <c r="PV149" s="158"/>
      <c r="PW149" s="158"/>
      <c r="PX149" s="158"/>
      <c r="PY149" s="158"/>
      <c r="PZ149" s="158"/>
      <c r="QA149" s="158"/>
      <c r="QB149" s="158"/>
      <c r="QC149" s="158"/>
      <c r="QD149" s="158"/>
      <c r="QE149" s="158"/>
      <c r="QF149" s="158"/>
      <c r="QG149" s="158"/>
      <c r="QH149" s="158"/>
      <c r="QI149" s="158"/>
      <c r="QJ149" s="158"/>
      <c r="QK149" s="158"/>
      <c r="QL149" s="158"/>
      <c r="QM149" s="158"/>
      <c r="QN149" s="158"/>
      <c r="QO149" s="158"/>
      <c r="QP149" s="158"/>
      <c r="QQ149" s="158"/>
    </row>
    <row r="150" spans="1:459" x14ac:dyDescent="0.25">
      <c r="A150" s="158"/>
      <c r="B150" s="158"/>
      <c r="C150" s="158"/>
      <c r="D150" s="158"/>
      <c r="E150" s="158"/>
      <c r="F150" s="158"/>
      <c r="G150" s="158"/>
      <c r="H150" s="158"/>
      <c r="I150" s="158"/>
      <c r="J150" s="158"/>
      <c r="K150" s="158"/>
      <c r="L150" s="158"/>
      <c r="M150" s="158"/>
      <c r="N150" s="158"/>
      <c r="O150" s="158"/>
      <c r="P150" s="158"/>
      <c r="Q150" s="158"/>
      <c r="R150" s="158"/>
      <c r="S150" s="158"/>
      <c r="T150" s="158"/>
      <c r="U150" s="158"/>
      <c r="V150" s="158"/>
      <c r="W150" s="158"/>
      <c r="X150" s="158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58"/>
      <c r="AM150" s="158"/>
      <c r="AN150" s="158"/>
      <c r="AO150" s="158"/>
      <c r="AP150" s="158"/>
      <c r="AQ150" s="158"/>
      <c r="AR150" s="158"/>
      <c r="AS150" s="158"/>
      <c r="AT150" s="158"/>
      <c r="AU150" s="158"/>
      <c r="AV150" s="158"/>
      <c r="AW150" s="158"/>
      <c r="AX150" s="158"/>
      <c r="AY150" s="158"/>
      <c r="AZ150" s="158"/>
      <c r="BA150" s="158"/>
      <c r="BB150" s="158"/>
      <c r="BC150" s="158"/>
      <c r="BD150" s="158"/>
      <c r="BE150" s="158"/>
      <c r="BF150" s="158"/>
      <c r="BG150" s="158"/>
      <c r="BH150" s="158"/>
      <c r="BI150" s="158"/>
      <c r="BJ150" s="158"/>
      <c r="BK150" s="158"/>
      <c r="BL150" s="158"/>
      <c r="BM150" s="158"/>
      <c r="BN150" s="158"/>
      <c r="BO150" s="158"/>
      <c r="BP150" s="158"/>
      <c r="BQ150" s="158"/>
      <c r="BR150" s="158"/>
      <c r="BS150" s="158"/>
      <c r="BT150" s="158"/>
      <c r="BU150" s="158"/>
      <c r="BV150" s="158"/>
      <c r="BW150" s="158"/>
      <c r="BX150" s="158"/>
      <c r="BY150" s="158"/>
      <c r="BZ150" s="158"/>
      <c r="CA150" s="158"/>
      <c r="CB150" s="158"/>
      <c r="CC150" s="158"/>
      <c r="CD150" s="158"/>
      <c r="CE150" s="158"/>
      <c r="CF150" s="158"/>
      <c r="CG150" s="158"/>
      <c r="CH150" s="158"/>
      <c r="CI150" s="158"/>
      <c r="CJ150" s="158"/>
      <c r="CK150" s="158"/>
      <c r="CL150" s="158"/>
      <c r="CM150" s="158"/>
      <c r="CN150" s="158"/>
      <c r="CO150" s="158"/>
      <c r="CP150" s="158"/>
      <c r="CQ150" s="158"/>
      <c r="CR150" s="158"/>
      <c r="CS150" s="158"/>
      <c r="CT150" s="158"/>
      <c r="CU150" s="158"/>
      <c r="CV150" s="158"/>
      <c r="CW150" s="158"/>
      <c r="CX150" s="158"/>
      <c r="CY150" s="158"/>
      <c r="CZ150" s="158"/>
      <c r="DA150" s="158"/>
      <c r="DB150" s="158"/>
      <c r="DC150" s="158"/>
      <c r="DD150" s="158"/>
      <c r="DE150" s="158"/>
      <c r="DF150" s="158"/>
      <c r="DG150" s="158"/>
      <c r="DH150" s="158"/>
      <c r="DI150" s="158"/>
      <c r="DJ150" s="158"/>
      <c r="DK150" s="158"/>
      <c r="DL150" s="158"/>
      <c r="DM150" s="158"/>
      <c r="DN150" s="158"/>
      <c r="DO150" s="158"/>
      <c r="DP150" s="158"/>
      <c r="DQ150" s="158"/>
      <c r="DR150" s="158"/>
      <c r="DS150" s="158"/>
      <c r="DT150" s="158"/>
      <c r="DU150" s="158"/>
      <c r="DV150" s="158"/>
      <c r="DW150" s="158"/>
      <c r="DX150" s="158"/>
      <c r="DY150" s="158"/>
      <c r="DZ150" s="158"/>
      <c r="EA150" s="158"/>
      <c r="EB150" s="158"/>
      <c r="EC150" s="158"/>
      <c r="ED150" s="158"/>
      <c r="EE150" s="158"/>
      <c r="EF150" s="158"/>
      <c r="EG150" s="158"/>
      <c r="EH150" s="158"/>
      <c r="EI150" s="158"/>
      <c r="EJ150" s="158"/>
      <c r="EK150" s="158"/>
      <c r="EL150" s="158"/>
      <c r="EM150" s="158"/>
      <c r="EN150" s="158"/>
      <c r="EO150" s="158"/>
      <c r="EP150" s="158"/>
      <c r="EQ150" s="158"/>
      <c r="ER150" s="158"/>
      <c r="ES150" s="158"/>
      <c r="ET150" s="158"/>
      <c r="EU150" s="158"/>
      <c r="EV150" s="158"/>
      <c r="EW150" s="158"/>
      <c r="EX150" s="158"/>
      <c r="EY150" s="158"/>
      <c r="EZ150" s="158"/>
      <c r="FA150" s="158"/>
      <c r="FB150" s="158"/>
      <c r="FC150" s="158"/>
      <c r="FD150" s="158"/>
      <c r="FE150" s="158"/>
      <c r="FF150" s="158"/>
      <c r="FG150" s="158"/>
      <c r="FH150" s="158"/>
      <c r="FI150" s="158"/>
      <c r="FJ150" s="158"/>
      <c r="FK150" s="158"/>
      <c r="FL150" s="158"/>
      <c r="FM150" s="158"/>
      <c r="FN150" s="158"/>
      <c r="FO150" s="158"/>
      <c r="FP150" s="158"/>
      <c r="FQ150" s="158"/>
      <c r="FR150" s="158"/>
      <c r="FS150" s="158"/>
      <c r="FT150" s="158"/>
      <c r="FU150" s="158"/>
      <c r="FV150" s="158"/>
      <c r="FW150" s="158"/>
      <c r="FX150" s="158"/>
      <c r="FY150" s="158"/>
      <c r="FZ150" s="158"/>
      <c r="GA150" s="158"/>
      <c r="GB150" s="158"/>
      <c r="GC150" s="158"/>
      <c r="GD150" s="158"/>
      <c r="GE150" s="158"/>
      <c r="GF150" s="158"/>
      <c r="GG150" s="158"/>
      <c r="GH150" s="158"/>
      <c r="GI150" s="158"/>
      <c r="GJ150" s="158"/>
      <c r="GK150" s="158"/>
      <c r="GL150" s="158"/>
      <c r="GM150" s="158"/>
      <c r="GN150" s="158"/>
      <c r="GO150" s="158"/>
      <c r="GP150" s="158"/>
      <c r="GQ150" s="158"/>
      <c r="GR150" s="158"/>
      <c r="GS150" s="158"/>
      <c r="GT150" s="158"/>
      <c r="GU150" s="158"/>
      <c r="GV150" s="158"/>
      <c r="GW150" s="158"/>
      <c r="GX150" s="158"/>
      <c r="GY150" s="158"/>
      <c r="GZ150" s="158"/>
      <c r="HA150" s="158"/>
      <c r="HB150" s="158"/>
      <c r="HC150" s="158"/>
      <c r="HD150" s="158"/>
      <c r="HE150" s="158"/>
      <c r="HF150" s="158"/>
      <c r="HG150" s="158"/>
      <c r="HH150" s="158"/>
      <c r="HI150" s="158"/>
      <c r="HJ150" s="158"/>
      <c r="HK150" s="158"/>
      <c r="HL150" s="158"/>
      <c r="HM150" s="158"/>
      <c r="HN150" s="158"/>
      <c r="HO150" s="158"/>
      <c r="HP150" s="158"/>
      <c r="HQ150" s="158"/>
      <c r="HR150" s="158"/>
      <c r="HS150" s="158"/>
      <c r="HT150" s="158"/>
      <c r="HU150" s="158"/>
      <c r="HV150" s="158"/>
      <c r="HW150" s="158"/>
      <c r="HX150" s="158"/>
      <c r="HY150" s="158"/>
      <c r="HZ150" s="158"/>
      <c r="IA150" s="158"/>
      <c r="IB150" s="158"/>
      <c r="IC150" s="158"/>
      <c r="ID150" s="158"/>
      <c r="IE150" s="158"/>
      <c r="IF150" s="158"/>
      <c r="IG150" s="158"/>
      <c r="IH150" s="158"/>
      <c r="II150" s="158"/>
      <c r="IJ150" s="158"/>
      <c r="IK150" s="158"/>
      <c r="IL150" s="158"/>
      <c r="IM150" s="158"/>
      <c r="IN150" s="158"/>
      <c r="IO150" s="158"/>
      <c r="IP150" s="158"/>
      <c r="IQ150" s="158"/>
      <c r="IR150" s="158"/>
      <c r="IS150" s="158"/>
      <c r="IT150" s="158"/>
      <c r="IU150" s="158"/>
      <c r="IV150" s="158"/>
      <c r="IW150" s="158"/>
      <c r="IX150" s="158"/>
      <c r="IY150" s="158"/>
      <c r="IZ150" s="158"/>
      <c r="JA150" s="158"/>
      <c r="JB150" s="158"/>
      <c r="JC150" s="158"/>
      <c r="JD150" s="158"/>
      <c r="JE150" s="158"/>
      <c r="JF150" s="158"/>
      <c r="JG150" s="158"/>
      <c r="JH150" s="158"/>
      <c r="JI150" s="158"/>
      <c r="JJ150" s="158"/>
      <c r="JK150" s="158"/>
      <c r="JL150" s="158"/>
      <c r="JM150" s="158"/>
      <c r="JN150" s="158"/>
      <c r="JO150" s="158"/>
      <c r="JP150" s="158"/>
      <c r="JQ150" s="158"/>
      <c r="JR150" s="158"/>
      <c r="JS150" s="158"/>
      <c r="JT150" s="158"/>
      <c r="JU150" s="158"/>
      <c r="JV150" s="158"/>
      <c r="JW150" s="158"/>
      <c r="JX150" s="158"/>
      <c r="JY150" s="158"/>
      <c r="JZ150" s="158"/>
      <c r="KA150" s="158"/>
      <c r="KB150" s="158"/>
      <c r="KC150" s="158"/>
      <c r="KD150" s="158"/>
      <c r="KE150" s="158"/>
      <c r="KF150" s="158"/>
      <c r="KG150" s="158"/>
      <c r="KH150" s="158"/>
      <c r="KI150" s="158"/>
      <c r="KJ150" s="158"/>
      <c r="KK150" s="158"/>
      <c r="KL150" s="158"/>
      <c r="KM150" s="158"/>
      <c r="KN150" s="158"/>
      <c r="KO150" s="158"/>
      <c r="KP150" s="158"/>
      <c r="KQ150" s="158"/>
      <c r="KR150" s="158"/>
      <c r="KS150" s="158"/>
      <c r="KT150" s="158"/>
      <c r="KU150" s="158"/>
      <c r="KV150" s="158"/>
      <c r="KW150" s="158"/>
      <c r="KX150" s="158"/>
      <c r="KY150" s="158"/>
      <c r="KZ150" s="158"/>
      <c r="LA150" s="158"/>
      <c r="LB150" s="158"/>
      <c r="LC150" s="158"/>
      <c r="LD150" s="158"/>
      <c r="LE150" s="158"/>
      <c r="LF150" s="158"/>
      <c r="LG150" s="158"/>
      <c r="LH150" s="158"/>
      <c r="LI150" s="158"/>
      <c r="LJ150" s="158"/>
      <c r="LK150" s="158"/>
      <c r="LL150" s="158"/>
      <c r="LM150" s="158"/>
      <c r="LN150" s="158"/>
      <c r="LO150" s="158"/>
      <c r="LP150" s="158"/>
      <c r="LQ150" s="158"/>
      <c r="LR150" s="158"/>
      <c r="LS150" s="158"/>
      <c r="LT150" s="158"/>
      <c r="LU150" s="158"/>
      <c r="LV150" s="158"/>
      <c r="LW150" s="158"/>
      <c r="LX150" s="158"/>
      <c r="LY150" s="158"/>
      <c r="LZ150" s="158"/>
      <c r="MA150" s="158"/>
      <c r="MB150" s="158"/>
      <c r="MC150" s="158"/>
      <c r="MD150" s="158"/>
      <c r="ME150" s="158"/>
      <c r="MF150" s="158"/>
      <c r="MG150" s="158"/>
      <c r="MH150" s="158"/>
      <c r="MI150" s="158"/>
      <c r="MJ150" s="158"/>
      <c r="MK150" s="158"/>
      <c r="ML150" s="158"/>
      <c r="MM150" s="158"/>
      <c r="MN150" s="158"/>
      <c r="MO150" s="158"/>
      <c r="MP150" s="158"/>
      <c r="MQ150" s="158"/>
      <c r="MR150" s="158"/>
      <c r="MS150" s="158"/>
      <c r="MT150" s="158"/>
      <c r="MU150" s="158"/>
      <c r="MV150" s="158"/>
      <c r="MW150" s="158"/>
      <c r="MX150" s="158"/>
      <c r="MY150" s="158"/>
      <c r="MZ150" s="158"/>
      <c r="NA150" s="158"/>
      <c r="NB150" s="158"/>
      <c r="NC150" s="158"/>
      <c r="ND150" s="158"/>
      <c r="NE150" s="158"/>
      <c r="NF150" s="158"/>
      <c r="NG150" s="158"/>
      <c r="NH150" s="158"/>
      <c r="NI150" s="158"/>
      <c r="NJ150" s="158"/>
      <c r="NK150" s="158"/>
      <c r="NL150" s="158"/>
      <c r="NM150" s="158"/>
      <c r="NN150" s="158"/>
      <c r="NO150" s="158"/>
      <c r="NP150" s="158"/>
      <c r="NQ150" s="158"/>
      <c r="NR150" s="158"/>
      <c r="NS150" s="158"/>
      <c r="NT150" s="158"/>
      <c r="NU150" s="158"/>
      <c r="NV150" s="158"/>
      <c r="NW150" s="158"/>
      <c r="NX150" s="158"/>
      <c r="NY150" s="158"/>
      <c r="NZ150" s="158"/>
      <c r="OA150" s="158"/>
      <c r="OB150" s="158"/>
      <c r="OC150" s="158"/>
      <c r="OD150" s="158"/>
      <c r="OE150" s="158"/>
      <c r="OF150" s="158"/>
      <c r="OG150" s="158"/>
      <c r="OH150" s="158"/>
      <c r="OI150" s="158"/>
      <c r="OJ150" s="158"/>
      <c r="OK150" s="158"/>
      <c r="OL150" s="158"/>
      <c r="OM150" s="158"/>
      <c r="ON150" s="158"/>
      <c r="OO150" s="158"/>
      <c r="OP150" s="158"/>
      <c r="OQ150" s="158"/>
      <c r="OR150" s="158"/>
      <c r="OS150" s="158"/>
      <c r="OT150" s="158"/>
      <c r="OU150" s="158"/>
      <c r="OV150" s="158"/>
      <c r="OW150" s="158"/>
      <c r="OX150" s="158"/>
      <c r="OY150" s="158"/>
      <c r="OZ150" s="158"/>
      <c r="PA150" s="158"/>
      <c r="PB150" s="158"/>
      <c r="PC150" s="158"/>
      <c r="PD150" s="158"/>
      <c r="PE150" s="158"/>
      <c r="PF150" s="158"/>
      <c r="PG150" s="158"/>
      <c r="PH150" s="158"/>
      <c r="PI150" s="158"/>
      <c r="PJ150" s="158"/>
      <c r="PK150" s="158"/>
      <c r="PL150" s="158"/>
      <c r="PM150" s="158"/>
      <c r="PN150" s="158"/>
      <c r="PO150" s="158"/>
      <c r="PP150" s="158"/>
      <c r="PQ150" s="158"/>
      <c r="PR150" s="158"/>
      <c r="PS150" s="158"/>
      <c r="PT150" s="158"/>
      <c r="PU150" s="158"/>
      <c r="PV150" s="158"/>
      <c r="PW150" s="158"/>
      <c r="PX150" s="158"/>
      <c r="PY150" s="158"/>
      <c r="PZ150" s="158"/>
      <c r="QA150" s="158"/>
      <c r="QB150" s="158"/>
      <c r="QC150" s="158"/>
      <c r="QD150" s="158"/>
      <c r="QE150" s="158"/>
      <c r="QF150" s="158"/>
      <c r="QG150" s="158"/>
      <c r="QH150" s="158"/>
      <c r="QI150" s="158"/>
      <c r="QJ150" s="158"/>
      <c r="QK150" s="158"/>
      <c r="QL150" s="158"/>
      <c r="QM150" s="158"/>
      <c r="QN150" s="158"/>
      <c r="QO150" s="158"/>
      <c r="QP150" s="158"/>
      <c r="QQ150" s="158"/>
    </row>
    <row r="151" spans="1:459" x14ac:dyDescent="0.25">
      <c r="A151" s="158"/>
      <c r="B151" s="158"/>
      <c r="C151" s="158"/>
      <c r="D151" s="158"/>
      <c r="E151" s="158"/>
      <c r="F151" s="158"/>
      <c r="G151" s="158"/>
      <c r="H151" s="158"/>
      <c r="I151" s="158"/>
      <c r="J151" s="158"/>
      <c r="K151" s="158"/>
      <c r="L151" s="158"/>
      <c r="M151" s="158"/>
      <c r="N151" s="158"/>
      <c r="O151" s="158"/>
      <c r="P151" s="158"/>
      <c r="Q151" s="158"/>
      <c r="R151" s="158"/>
      <c r="S151" s="158"/>
      <c r="T151" s="158"/>
      <c r="U151" s="158"/>
      <c r="V151" s="158"/>
      <c r="W151" s="158"/>
      <c r="X151" s="158"/>
      <c r="Y151" s="158"/>
      <c r="Z151" s="158"/>
      <c r="AA151" s="158"/>
      <c r="AB151" s="158"/>
      <c r="AC151" s="158"/>
      <c r="AD151" s="158"/>
      <c r="AE151" s="158"/>
      <c r="AF151" s="158"/>
      <c r="AG151" s="158"/>
      <c r="AH151" s="158"/>
      <c r="AI151" s="158"/>
      <c r="AJ151" s="158"/>
      <c r="AK151" s="158"/>
      <c r="AL151" s="158"/>
      <c r="AM151" s="158"/>
      <c r="AN151" s="158"/>
      <c r="AO151" s="158"/>
      <c r="AP151" s="158"/>
      <c r="AQ151" s="158"/>
      <c r="AR151" s="158"/>
      <c r="AS151" s="158"/>
      <c r="AT151" s="158"/>
      <c r="AU151" s="158"/>
      <c r="AV151" s="158"/>
      <c r="AW151" s="158"/>
      <c r="AX151" s="158"/>
      <c r="AY151" s="158"/>
      <c r="AZ151" s="158"/>
      <c r="BA151" s="158"/>
      <c r="BB151" s="158"/>
      <c r="BC151" s="158"/>
      <c r="BD151" s="158"/>
      <c r="BE151" s="158"/>
      <c r="BF151" s="158"/>
      <c r="BG151" s="158"/>
      <c r="BH151" s="158"/>
      <c r="BI151" s="158"/>
      <c r="BJ151" s="158"/>
      <c r="BK151" s="158"/>
      <c r="BL151" s="158"/>
      <c r="BM151" s="158"/>
      <c r="BN151" s="158"/>
      <c r="BO151" s="158"/>
      <c r="BP151" s="158"/>
      <c r="BQ151" s="158"/>
      <c r="BR151" s="158"/>
      <c r="BS151" s="158"/>
      <c r="BT151" s="158"/>
      <c r="BU151" s="158"/>
      <c r="BV151" s="158"/>
      <c r="BW151" s="158"/>
      <c r="BX151" s="158"/>
      <c r="BY151" s="158"/>
      <c r="BZ151" s="158"/>
      <c r="CA151" s="158"/>
      <c r="CB151" s="158"/>
      <c r="CC151" s="158"/>
      <c r="CD151" s="158"/>
      <c r="CE151" s="158"/>
      <c r="CF151" s="158"/>
      <c r="CG151" s="158"/>
      <c r="CH151" s="158"/>
      <c r="CI151" s="158"/>
      <c r="CJ151" s="158"/>
      <c r="CK151" s="158"/>
      <c r="CL151" s="158"/>
      <c r="CM151" s="158"/>
      <c r="CN151" s="158"/>
      <c r="CO151" s="158"/>
      <c r="CP151" s="158"/>
      <c r="CQ151" s="158"/>
      <c r="CR151" s="158"/>
      <c r="CS151" s="158"/>
      <c r="CT151" s="158"/>
      <c r="CU151" s="158"/>
      <c r="CV151" s="158"/>
      <c r="CW151" s="158"/>
      <c r="CX151" s="158"/>
      <c r="CY151" s="158"/>
      <c r="CZ151" s="158"/>
      <c r="DA151" s="158"/>
      <c r="DB151" s="158"/>
      <c r="DC151" s="158"/>
      <c r="DD151" s="158"/>
      <c r="DE151" s="158"/>
      <c r="DF151" s="158"/>
      <c r="DG151" s="158"/>
      <c r="DH151" s="158"/>
      <c r="DI151" s="158"/>
      <c r="DJ151" s="158"/>
      <c r="DK151" s="158"/>
      <c r="DL151" s="158"/>
      <c r="DM151" s="158"/>
      <c r="DN151" s="158"/>
      <c r="DO151" s="158"/>
      <c r="DP151" s="158"/>
      <c r="DQ151" s="158"/>
      <c r="DR151" s="158"/>
      <c r="DS151" s="158"/>
      <c r="DT151" s="158"/>
      <c r="DU151" s="158"/>
      <c r="DV151" s="158"/>
      <c r="DW151" s="158"/>
      <c r="DX151" s="158"/>
      <c r="DY151" s="158"/>
      <c r="DZ151" s="158"/>
      <c r="EA151" s="158"/>
      <c r="EB151" s="158"/>
      <c r="EC151" s="158"/>
      <c r="ED151" s="158"/>
      <c r="EE151" s="158"/>
      <c r="EF151" s="158"/>
      <c r="EG151" s="158"/>
      <c r="EH151" s="158"/>
      <c r="EI151" s="158"/>
      <c r="EJ151" s="158"/>
      <c r="EK151" s="158"/>
      <c r="EL151" s="158"/>
      <c r="EM151" s="158"/>
      <c r="EN151" s="158"/>
      <c r="EO151" s="158"/>
      <c r="EP151" s="158"/>
      <c r="EQ151" s="158"/>
      <c r="ER151" s="158"/>
      <c r="ES151" s="158"/>
      <c r="ET151" s="158"/>
      <c r="EU151" s="158"/>
      <c r="EV151" s="158"/>
      <c r="EW151" s="158"/>
      <c r="EX151" s="158"/>
      <c r="EY151" s="158"/>
      <c r="EZ151" s="158"/>
      <c r="FA151" s="158"/>
      <c r="FB151" s="158"/>
      <c r="FC151" s="158"/>
      <c r="FD151" s="158"/>
      <c r="FE151" s="158"/>
      <c r="FF151" s="158"/>
      <c r="FG151" s="158"/>
      <c r="FH151" s="158"/>
      <c r="FI151" s="158"/>
      <c r="FJ151" s="158"/>
      <c r="FK151" s="158"/>
      <c r="FL151" s="158"/>
      <c r="FM151" s="158"/>
      <c r="FN151" s="158"/>
      <c r="FO151" s="158"/>
      <c r="FP151" s="158"/>
      <c r="FQ151" s="158"/>
      <c r="FR151" s="158"/>
      <c r="FS151" s="158"/>
      <c r="FT151" s="158"/>
      <c r="FU151" s="158"/>
      <c r="FV151" s="158"/>
      <c r="FW151" s="158"/>
      <c r="FX151" s="158"/>
      <c r="FY151" s="158"/>
      <c r="FZ151" s="158"/>
      <c r="GA151" s="158"/>
      <c r="GB151" s="158"/>
      <c r="GC151" s="158"/>
      <c r="GD151" s="158"/>
      <c r="GE151" s="158"/>
      <c r="GF151" s="158"/>
      <c r="GG151" s="158"/>
      <c r="GH151" s="158"/>
      <c r="GI151" s="158"/>
      <c r="GJ151" s="158"/>
      <c r="GK151" s="158"/>
      <c r="GL151" s="158"/>
      <c r="GM151" s="158"/>
      <c r="GN151" s="158"/>
      <c r="GO151" s="158"/>
      <c r="GP151" s="158"/>
      <c r="GQ151" s="158"/>
      <c r="GR151" s="158"/>
      <c r="GS151" s="158"/>
      <c r="GT151" s="158"/>
      <c r="GU151" s="158"/>
      <c r="GV151" s="158"/>
      <c r="GW151" s="158"/>
      <c r="GX151" s="158"/>
      <c r="GY151" s="158"/>
      <c r="GZ151" s="158"/>
      <c r="HA151" s="158"/>
      <c r="HB151" s="158"/>
      <c r="HC151" s="158"/>
      <c r="HD151" s="158"/>
      <c r="HE151" s="158"/>
      <c r="HF151" s="158"/>
      <c r="HG151" s="158"/>
      <c r="HH151" s="158"/>
      <c r="HI151" s="158"/>
      <c r="HJ151" s="158"/>
      <c r="HK151" s="158"/>
      <c r="HL151" s="158"/>
      <c r="HM151" s="158"/>
      <c r="HN151" s="158"/>
      <c r="HO151" s="158"/>
      <c r="HP151" s="158"/>
      <c r="HQ151" s="158"/>
      <c r="HR151" s="158"/>
      <c r="HS151" s="158"/>
      <c r="HT151" s="158"/>
      <c r="HU151" s="158"/>
      <c r="HV151" s="158"/>
      <c r="HW151" s="158"/>
      <c r="HX151" s="158"/>
      <c r="HY151" s="158"/>
      <c r="HZ151" s="158"/>
      <c r="IA151" s="158"/>
      <c r="IB151" s="158"/>
      <c r="IC151" s="158"/>
      <c r="ID151" s="158"/>
      <c r="IE151" s="158"/>
      <c r="IF151" s="158"/>
      <c r="IG151" s="158"/>
      <c r="IH151" s="158"/>
      <c r="II151" s="158"/>
      <c r="IJ151" s="158"/>
      <c r="IK151" s="158"/>
      <c r="IL151" s="158"/>
      <c r="IM151" s="158"/>
      <c r="IN151" s="158"/>
      <c r="IO151" s="158"/>
      <c r="IP151" s="158"/>
      <c r="IQ151" s="158"/>
      <c r="IR151" s="158"/>
      <c r="IS151" s="158"/>
      <c r="IT151" s="158"/>
      <c r="IU151" s="158"/>
      <c r="IV151" s="158"/>
      <c r="IW151" s="158"/>
      <c r="IX151" s="158"/>
      <c r="IY151" s="158"/>
      <c r="IZ151" s="158"/>
      <c r="JA151" s="158"/>
      <c r="JB151" s="158"/>
      <c r="JC151" s="158"/>
      <c r="JD151" s="158"/>
      <c r="JE151" s="158"/>
      <c r="JF151" s="158"/>
      <c r="JG151" s="158"/>
      <c r="JH151" s="158"/>
      <c r="JI151" s="158"/>
      <c r="JJ151" s="158"/>
      <c r="JK151" s="158"/>
      <c r="JL151" s="158"/>
      <c r="JM151" s="158"/>
      <c r="JN151" s="158"/>
      <c r="JO151" s="158"/>
      <c r="JP151" s="158"/>
      <c r="JQ151" s="158"/>
      <c r="JR151" s="158"/>
      <c r="JS151" s="158"/>
      <c r="JT151" s="158"/>
      <c r="JU151" s="158"/>
      <c r="JV151" s="158"/>
      <c r="JW151" s="158"/>
      <c r="JX151" s="158"/>
      <c r="JY151" s="158"/>
      <c r="JZ151" s="158"/>
      <c r="KA151" s="158"/>
      <c r="KB151" s="158"/>
      <c r="KC151" s="158"/>
      <c r="KD151" s="158"/>
      <c r="KE151" s="158"/>
      <c r="KF151" s="158"/>
      <c r="KG151" s="158"/>
      <c r="KH151" s="158"/>
      <c r="KI151" s="158"/>
      <c r="KJ151" s="158"/>
      <c r="KK151" s="158"/>
      <c r="KL151" s="158"/>
      <c r="KM151" s="158"/>
      <c r="KN151" s="158"/>
      <c r="KO151" s="158"/>
      <c r="KP151" s="158"/>
      <c r="KQ151" s="158"/>
      <c r="KR151" s="158"/>
      <c r="KS151" s="158"/>
      <c r="KT151" s="158"/>
      <c r="KU151" s="158"/>
      <c r="KV151" s="158"/>
      <c r="KW151" s="158"/>
      <c r="KX151" s="158"/>
      <c r="KY151" s="158"/>
      <c r="KZ151" s="158"/>
      <c r="LA151" s="158"/>
      <c r="LB151" s="158"/>
      <c r="LC151" s="158"/>
      <c r="LD151" s="158"/>
      <c r="LE151" s="158"/>
      <c r="LF151" s="158"/>
      <c r="LG151" s="158"/>
      <c r="LH151" s="158"/>
      <c r="LI151" s="158"/>
      <c r="LJ151" s="158"/>
      <c r="LK151" s="158"/>
      <c r="LL151" s="158"/>
      <c r="LM151" s="158"/>
      <c r="LN151" s="158"/>
      <c r="LO151" s="158"/>
      <c r="LP151" s="158"/>
      <c r="LQ151" s="158"/>
      <c r="LR151" s="158"/>
      <c r="LS151" s="158"/>
      <c r="LT151" s="158"/>
      <c r="LU151" s="158"/>
      <c r="LV151" s="158"/>
      <c r="LW151" s="158"/>
      <c r="LX151" s="158"/>
      <c r="LY151" s="158"/>
      <c r="LZ151" s="158"/>
      <c r="MA151" s="158"/>
      <c r="MB151" s="158"/>
      <c r="MC151" s="158"/>
      <c r="MD151" s="158"/>
      <c r="ME151" s="158"/>
      <c r="MF151" s="158"/>
      <c r="MG151" s="158"/>
      <c r="MH151" s="158"/>
      <c r="MI151" s="158"/>
      <c r="MJ151" s="158"/>
      <c r="MK151" s="158"/>
      <c r="ML151" s="158"/>
      <c r="MM151" s="158"/>
      <c r="MN151" s="158"/>
      <c r="MO151" s="158"/>
      <c r="MP151" s="158"/>
      <c r="MQ151" s="158"/>
      <c r="MR151" s="158"/>
      <c r="MS151" s="158"/>
      <c r="MT151" s="158"/>
      <c r="MU151" s="158"/>
      <c r="MV151" s="158"/>
      <c r="MW151" s="158"/>
      <c r="MX151" s="158"/>
      <c r="MY151" s="158"/>
      <c r="MZ151" s="158"/>
      <c r="NA151" s="158"/>
      <c r="NB151" s="158"/>
      <c r="NC151" s="158"/>
      <c r="ND151" s="158"/>
      <c r="NE151" s="158"/>
      <c r="NF151" s="158"/>
      <c r="NG151" s="158"/>
      <c r="NH151" s="158"/>
      <c r="NI151" s="158"/>
      <c r="NJ151" s="158"/>
      <c r="NK151" s="158"/>
      <c r="NL151" s="158"/>
      <c r="NM151" s="158"/>
      <c r="NN151" s="158"/>
      <c r="NO151" s="158"/>
      <c r="NP151" s="158"/>
      <c r="NQ151" s="158"/>
      <c r="NR151" s="158"/>
      <c r="NS151" s="158"/>
      <c r="NT151" s="158"/>
      <c r="NU151" s="158"/>
      <c r="NV151" s="158"/>
      <c r="NW151" s="158"/>
      <c r="NX151" s="158"/>
      <c r="NY151" s="158"/>
      <c r="NZ151" s="158"/>
      <c r="OA151" s="158"/>
      <c r="OB151" s="158"/>
      <c r="OC151" s="158"/>
      <c r="OD151" s="158"/>
      <c r="OE151" s="158"/>
      <c r="OF151" s="158"/>
      <c r="OG151" s="158"/>
      <c r="OH151" s="158"/>
      <c r="OI151" s="158"/>
      <c r="OJ151" s="158"/>
      <c r="OK151" s="158"/>
      <c r="OL151" s="158"/>
      <c r="OM151" s="158"/>
      <c r="ON151" s="158"/>
      <c r="OO151" s="158"/>
      <c r="OP151" s="158"/>
      <c r="OQ151" s="158"/>
      <c r="OR151" s="158"/>
      <c r="OS151" s="158"/>
      <c r="OT151" s="158"/>
      <c r="OU151" s="158"/>
      <c r="OV151" s="158"/>
      <c r="OW151" s="158"/>
      <c r="OX151" s="158"/>
      <c r="OY151" s="158"/>
      <c r="OZ151" s="158"/>
      <c r="PA151" s="158"/>
      <c r="PB151" s="158"/>
      <c r="PC151" s="158"/>
      <c r="PD151" s="158"/>
      <c r="PE151" s="158"/>
      <c r="PF151" s="158"/>
      <c r="PG151" s="158"/>
      <c r="PH151" s="158"/>
      <c r="PI151" s="158"/>
      <c r="PJ151" s="158"/>
      <c r="PK151" s="158"/>
      <c r="PL151" s="158"/>
      <c r="PM151" s="158"/>
      <c r="PN151" s="158"/>
      <c r="PO151" s="158"/>
      <c r="PP151" s="158"/>
      <c r="PQ151" s="158"/>
      <c r="PR151" s="158"/>
      <c r="PS151" s="158"/>
      <c r="PT151" s="158"/>
      <c r="PU151" s="158"/>
      <c r="PV151" s="158"/>
      <c r="PW151" s="158"/>
      <c r="PX151" s="158"/>
      <c r="PY151" s="158"/>
      <c r="PZ151" s="158"/>
      <c r="QA151" s="158"/>
      <c r="QB151" s="158"/>
      <c r="QC151" s="158"/>
      <c r="QD151" s="158"/>
      <c r="QE151" s="158"/>
      <c r="QF151" s="158"/>
      <c r="QG151" s="158"/>
      <c r="QH151" s="158"/>
      <c r="QI151" s="158"/>
      <c r="QJ151" s="158"/>
      <c r="QK151" s="158"/>
      <c r="QL151" s="158"/>
      <c r="QM151" s="158"/>
      <c r="QN151" s="158"/>
      <c r="QO151" s="158"/>
      <c r="QP151" s="158"/>
      <c r="QQ151" s="158"/>
    </row>
    <row r="152" spans="1:459" x14ac:dyDescent="0.25">
      <c r="A152" s="158"/>
      <c r="B152" s="158"/>
      <c r="C152" s="158"/>
      <c r="D152" s="158"/>
      <c r="E152" s="158"/>
      <c r="F152" s="158"/>
      <c r="G152" s="158"/>
      <c r="H152" s="158"/>
      <c r="I152" s="158"/>
      <c r="J152" s="158"/>
      <c r="K152" s="158"/>
      <c r="L152" s="158"/>
      <c r="M152" s="158"/>
      <c r="N152" s="158"/>
      <c r="O152" s="158"/>
      <c r="P152" s="158"/>
      <c r="Q152" s="158"/>
      <c r="R152" s="158"/>
      <c r="S152" s="158"/>
      <c r="T152" s="158"/>
      <c r="U152" s="158"/>
      <c r="V152" s="158"/>
      <c r="W152" s="158"/>
      <c r="X152" s="158"/>
      <c r="Y152" s="158"/>
      <c r="Z152" s="158"/>
      <c r="AA152" s="158"/>
      <c r="AB152" s="158"/>
      <c r="AC152" s="158"/>
      <c r="AD152" s="158"/>
      <c r="AE152" s="158"/>
      <c r="AF152" s="158"/>
      <c r="AG152" s="158"/>
      <c r="AH152" s="158"/>
      <c r="AI152" s="158"/>
      <c r="AJ152" s="158"/>
      <c r="AK152" s="158"/>
      <c r="AL152" s="158"/>
      <c r="AM152" s="158"/>
      <c r="AN152" s="158"/>
      <c r="AO152" s="158"/>
      <c r="AP152" s="158"/>
      <c r="AQ152" s="158"/>
      <c r="AR152" s="158"/>
      <c r="AS152" s="158"/>
      <c r="AT152" s="158"/>
      <c r="AU152" s="158"/>
      <c r="AV152" s="158"/>
      <c r="AW152" s="158"/>
      <c r="AX152" s="158"/>
      <c r="AY152" s="158"/>
      <c r="AZ152" s="158"/>
      <c r="BA152" s="158"/>
      <c r="BB152" s="158"/>
      <c r="BC152" s="158"/>
      <c r="BD152" s="158"/>
      <c r="BE152" s="158"/>
      <c r="BF152" s="158"/>
      <c r="BG152" s="158"/>
      <c r="BH152" s="158"/>
      <c r="BI152" s="158"/>
      <c r="BJ152" s="158"/>
      <c r="BK152" s="158"/>
      <c r="BL152" s="158"/>
      <c r="BM152" s="158"/>
      <c r="BN152" s="158"/>
      <c r="BO152" s="158"/>
      <c r="BP152" s="158"/>
      <c r="BQ152" s="158"/>
      <c r="BR152" s="158"/>
      <c r="BS152" s="158"/>
      <c r="BT152" s="158"/>
      <c r="BU152" s="158"/>
      <c r="BV152" s="158"/>
      <c r="BW152" s="158"/>
      <c r="BX152" s="158"/>
      <c r="BY152" s="158"/>
      <c r="BZ152" s="158"/>
      <c r="CA152" s="158"/>
      <c r="CB152" s="158"/>
      <c r="CC152" s="158"/>
      <c r="CD152" s="158"/>
      <c r="CE152" s="158"/>
      <c r="CF152" s="158"/>
      <c r="CG152" s="158"/>
      <c r="CH152" s="158"/>
      <c r="CI152" s="158"/>
      <c r="CJ152" s="158"/>
      <c r="CK152" s="158"/>
      <c r="CL152" s="158"/>
      <c r="CM152" s="158"/>
      <c r="CN152" s="158"/>
      <c r="CO152" s="158"/>
      <c r="CP152" s="158"/>
      <c r="CQ152" s="158"/>
      <c r="CR152" s="158"/>
      <c r="CS152" s="158"/>
      <c r="CT152" s="158"/>
      <c r="CU152" s="158"/>
      <c r="CV152" s="158"/>
      <c r="CW152" s="158"/>
      <c r="CX152" s="158"/>
      <c r="CY152" s="158"/>
      <c r="CZ152" s="158"/>
      <c r="DA152" s="158"/>
      <c r="DB152" s="158"/>
      <c r="DC152" s="158"/>
      <c r="DD152" s="158"/>
      <c r="DE152" s="158"/>
      <c r="DF152" s="158"/>
      <c r="DG152" s="158"/>
      <c r="DH152" s="158"/>
      <c r="DI152" s="158"/>
      <c r="DJ152" s="158"/>
      <c r="DK152" s="158"/>
      <c r="DL152" s="158"/>
      <c r="DM152" s="158"/>
      <c r="DN152" s="158"/>
      <c r="DO152" s="158"/>
      <c r="DP152" s="158"/>
      <c r="DQ152" s="158"/>
      <c r="DR152" s="158"/>
      <c r="DS152" s="158"/>
      <c r="DT152" s="158"/>
      <c r="DU152" s="158"/>
      <c r="DV152" s="158"/>
      <c r="DW152" s="158"/>
      <c r="DX152" s="158"/>
      <c r="DY152" s="158"/>
      <c r="DZ152" s="158"/>
      <c r="EA152" s="158"/>
      <c r="EB152" s="158"/>
      <c r="EC152" s="158"/>
      <c r="ED152" s="158"/>
      <c r="EE152" s="158"/>
      <c r="EF152" s="158"/>
      <c r="EG152" s="158"/>
      <c r="EH152" s="158"/>
      <c r="EI152" s="158"/>
      <c r="EJ152" s="158"/>
      <c r="EK152" s="158"/>
      <c r="EL152" s="158"/>
      <c r="EM152" s="158"/>
      <c r="EN152" s="158"/>
      <c r="EO152" s="158"/>
      <c r="EP152" s="158"/>
      <c r="EQ152" s="158"/>
      <c r="ER152" s="158"/>
      <c r="ES152" s="158"/>
      <c r="ET152" s="158"/>
      <c r="EU152" s="158"/>
      <c r="EV152" s="158"/>
      <c r="EW152" s="158"/>
      <c r="EX152" s="158"/>
      <c r="EY152" s="158"/>
      <c r="EZ152" s="158"/>
      <c r="FA152" s="158"/>
      <c r="FB152" s="158"/>
      <c r="FC152" s="158"/>
      <c r="FD152" s="158"/>
      <c r="FE152" s="158"/>
      <c r="FF152" s="158"/>
      <c r="FG152" s="158"/>
      <c r="FH152" s="158"/>
      <c r="FI152" s="158"/>
      <c r="FJ152" s="158"/>
      <c r="FK152" s="158"/>
      <c r="FL152" s="158"/>
      <c r="FM152" s="158"/>
      <c r="FN152" s="158"/>
      <c r="FO152" s="158"/>
      <c r="FP152" s="158"/>
      <c r="FQ152" s="158"/>
      <c r="FR152" s="158"/>
      <c r="FS152" s="158"/>
      <c r="FT152" s="158"/>
      <c r="FU152" s="158"/>
      <c r="FV152" s="158"/>
      <c r="FW152" s="158"/>
      <c r="FX152" s="158"/>
      <c r="FY152" s="158"/>
      <c r="FZ152" s="158"/>
      <c r="GA152" s="158"/>
      <c r="GB152" s="158"/>
      <c r="GC152" s="158"/>
      <c r="GD152" s="158"/>
      <c r="GE152" s="158"/>
      <c r="GF152" s="158"/>
      <c r="GG152" s="158"/>
      <c r="GH152" s="158"/>
      <c r="GI152" s="158"/>
      <c r="GJ152" s="158"/>
      <c r="GK152" s="158"/>
      <c r="GL152" s="158"/>
      <c r="GM152" s="158"/>
      <c r="GN152" s="158"/>
      <c r="GO152" s="158"/>
      <c r="GP152" s="158"/>
      <c r="GQ152" s="158"/>
      <c r="GR152" s="158"/>
      <c r="GS152" s="158"/>
      <c r="GT152" s="158"/>
      <c r="GU152" s="158"/>
      <c r="GV152" s="158"/>
      <c r="GW152" s="158"/>
      <c r="GX152" s="158"/>
      <c r="GY152" s="158"/>
      <c r="GZ152" s="158"/>
      <c r="HA152" s="158"/>
      <c r="HB152" s="158"/>
      <c r="HC152" s="158"/>
      <c r="HD152" s="158"/>
      <c r="HE152" s="158"/>
      <c r="HF152" s="158"/>
      <c r="HG152" s="158"/>
      <c r="HH152" s="158"/>
      <c r="HI152" s="158"/>
      <c r="HJ152" s="158"/>
      <c r="HK152" s="158"/>
      <c r="HL152" s="158"/>
      <c r="HM152" s="158"/>
      <c r="HN152" s="158"/>
      <c r="HO152" s="158"/>
      <c r="HP152" s="158"/>
      <c r="HQ152" s="158"/>
      <c r="HR152" s="158"/>
      <c r="HS152" s="158"/>
      <c r="HT152" s="158"/>
      <c r="HU152" s="158"/>
      <c r="HV152" s="158"/>
      <c r="HW152" s="158"/>
      <c r="HX152" s="158"/>
      <c r="HY152" s="158"/>
      <c r="HZ152" s="158"/>
      <c r="IA152" s="158"/>
      <c r="IB152" s="158"/>
      <c r="IC152" s="158"/>
      <c r="ID152" s="158"/>
      <c r="IE152" s="158"/>
      <c r="IF152" s="158"/>
      <c r="IG152" s="158"/>
      <c r="IH152" s="158"/>
      <c r="II152" s="158"/>
      <c r="IJ152" s="158"/>
      <c r="IK152" s="158"/>
      <c r="IL152" s="158"/>
      <c r="IM152" s="158"/>
      <c r="IN152" s="158"/>
      <c r="IO152" s="158"/>
      <c r="IP152" s="158"/>
      <c r="IQ152" s="158"/>
      <c r="IR152" s="158"/>
      <c r="IS152" s="158"/>
      <c r="IT152" s="158"/>
      <c r="IU152" s="158"/>
      <c r="IV152" s="158"/>
      <c r="IW152" s="158"/>
      <c r="IX152" s="158"/>
      <c r="IY152" s="158"/>
      <c r="IZ152" s="158"/>
      <c r="JA152" s="158"/>
      <c r="JB152" s="158"/>
      <c r="JC152" s="158"/>
      <c r="JD152" s="158"/>
      <c r="JE152" s="158"/>
      <c r="JF152" s="158"/>
      <c r="JG152" s="158"/>
      <c r="JH152" s="158"/>
      <c r="JI152" s="158"/>
      <c r="JJ152" s="158"/>
      <c r="JK152" s="158"/>
      <c r="JL152" s="158"/>
      <c r="JM152" s="158"/>
      <c r="JN152" s="158"/>
      <c r="JO152" s="158"/>
      <c r="JP152" s="158"/>
      <c r="JQ152" s="158"/>
      <c r="JR152" s="158"/>
      <c r="JS152" s="158"/>
      <c r="JT152" s="158"/>
      <c r="JU152" s="158"/>
      <c r="JV152" s="158"/>
      <c r="JW152" s="158"/>
      <c r="JX152" s="158"/>
      <c r="JY152" s="158"/>
      <c r="JZ152" s="158"/>
      <c r="KA152" s="158"/>
      <c r="KB152" s="158"/>
      <c r="KC152" s="158"/>
      <c r="KD152" s="158"/>
      <c r="KE152" s="158"/>
      <c r="KF152" s="158"/>
      <c r="KG152" s="158"/>
      <c r="KH152" s="158"/>
      <c r="KI152" s="158"/>
      <c r="KJ152" s="158"/>
      <c r="KK152" s="158"/>
      <c r="KL152" s="158"/>
      <c r="KM152" s="158"/>
      <c r="KN152" s="158"/>
      <c r="KO152" s="158"/>
      <c r="KP152" s="158"/>
      <c r="KQ152" s="158"/>
      <c r="KR152" s="158"/>
      <c r="KS152" s="158"/>
      <c r="KT152" s="158"/>
      <c r="KU152" s="158"/>
      <c r="KV152" s="158"/>
      <c r="KW152" s="158"/>
      <c r="KX152" s="158"/>
      <c r="KY152" s="158"/>
      <c r="KZ152" s="158"/>
      <c r="LA152" s="158"/>
      <c r="LB152" s="158"/>
      <c r="LC152" s="158"/>
      <c r="LD152" s="158"/>
      <c r="LE152" s="158"/>
      <c r="LF152" s="158"/>
      <c r="LG152" s="158"/>
      <c r="LH152" s="158"/>
      <c r="LI152" s="158"/>
      <c r="LJ152" s="158"/>
      <c r="LK152" s="158"/>
      <c r="LL152" s="158"/>
      <c r="LM152" s="158"/>
      <c r="LN152" s="158"/>
      <c r="LO152" s="158"/>
      <c r="LP152" s="158"/>
      <c r="LQ152" s="158"/>
      <c r="LR152" s="158"/>
      <c r="LS152" s="158"/>
      <c r="LT152" s="158"/>
      <c r="LU152" s="158"/>
      <c r="LV152" s="158"/>
      <c r="LW152" s="158"/>
      <c r="LX152" s="158"/>
      <c r="LY152" s="158"/>
      <c r="LZ152" s="158"/>
      <c r="MA152" s="158"/>
      <c r="MB152" s="158"/>
      <c r="MC152" s="158"/>
      <c r="MD152" s="158"/>
      <c r="ME152" s="158"/>
      <c r="MF152" s="158"/>
      <c r="MG152" s="158"/>
      <c r="MH152" s="158"/>
      <c r="MI152" s="158"/>
      <c r="MJ152" s="158"/>
      <c r="MK152" s="158"/>
      <c r="ML152" s="158"/>
      <c r="MM152" s="158"/>
      <c r="MN152" s="158"/>
      <c r="MO152" s="158"/>
      <c r="MP152" s="158"/>
      <c r="MQ152" s="158"/>
      <c r="MR152" s="158"/>
      <c r="MS152" s="158"/>
      <c r="MT152" s="158"/>
      <c r="MU152" s="158"/>
      <c r="MV152" s="158"/>
      <c r="MW152" s="158"/>
      <c r="MX152" s="158"/>
      <c r="MY152" s="158"/>
      <c r="MZ152" s="158"/>
      <c r="NA152" s="158"/>
      <c r="NB152" s="158"/>
      <c r="NC152" s="158"/>
      <c r="ND152" s="158"/>
      <c r="NE152" s="158"/>
      <c r="NF152" s="158"/>
      <c r="NG152" s="158"/>
      <c r="NH152" s="158"/>
      <c r="NI152" s="158"/>
      <c r="NJ152" s="158"/>
      <c r="NK152" s="158"/>
      <c r="NL152" s="158"/>
      <c r="NM152" s="158"/>
      <c r="NN152" s="158"/>
      <c r="NO152" s="158"/>
      <c r="NP152" s="158"/>
      <c r="NQ152" s="158"/>
      <c r="NR152" s="158"/>
      <c r="NS152" s="158"/>
      <c r="NT152" s="158"/>
      <c r="NU152" s="158"/>
      <c r="NV152" s="158"/>
      <c r="NW152" s="158"/>
      <c r="NX152" s="158"/>
      <c r="NY152" s="158"/>
      <c r="NZ152" s="158"/>
      <c r="OA152" s="158"/>
      <c r="OB152" s="158"/>
      <c r="OC152" s="158"/>
      <c r="OD152" s="158"/>
      <c r="OE152" s="158"/>
      <c r="OF152" s="158"/>
      <c r="OG152" s="158"/>
      <c r="OH152" s="158"/>
      <c r="OI152" s="158"/>
      <c r="OJ152" s="158"/>
      <c r="OK152" s="158"/>
      <c r="OL152" s="158"/>
      <c r="OM152" s="158"/>
      <c r="ON152" s="158"/>
      <c r="OO152" s="158"/>
      <c r="OP152" s="158"/>
      <c r="OQ152" s="158"/>
      <c r="OR152" s="158"/>
      <c r="OS152" s="158"/>
      <c r="OT152" s="158"/>
      <c r="OU152" s="158"/>
      <c r="OV152" s="158"/>
      <c r="OW152" s="158"/>
      <c r="OX152" s="158"/>
      <c r="OY152" s="158"/>
      <c r="OZ152" s="158"/>
      <c r="PA152" s="158"/>
      <c r="PB152" s="158"/>
      <c r="PC152" s="158"/>
      <c r="PD152" s="158"/>
      <c r="PE152" s="158"/>
      <c r="PF152" s="158"/>
      <c r="PG152" s="158"/>
      <c r="PH152" s="158"/>
      <c r="PI152" s="158"/>
      <c r="PJ152" s="158"/>
      <c r="PK152" s="158"/>
      <c r="PL152" s="158"/>
      <c r="PM152" s="158"/>
      <c r="PN152" s="158"/>
      <c r="PO152" s="158"/>
      <c r="PP152" s="158"/>
      <c r="PQ152" s="158"/>
      <c r="PR152" s="158"/>
      <c r="PS152" s="158"/>
      <c r="PT152" s="158"/>
      <c r="PU152" s="158"/>
      <c r="PV152" s="158"/>
      <c r="PW152" s="158"/>
      <c r="PX152" s="158"/>
      <c r="PY152" s="158"/>
      <c r="PZ152" s="158"/>
      <c r="QA152" s="158"/>
      <c r="QB152" s="158"/>
      <c r="QC152" s="158"/>
      <c r="QD152" s="158"/>
      <c r="QE152" s="158"/>
      <c r="QF152" s="158"/>
      <c r="QG152" s="158"/>
      <c r="QH152" s="158"/>
      <c r="QI152" s="158"/>
      <c r="QJ152" s="158"/>
      <c r="QK152" s="158"/>
      <c r="QL152" s="158"/>
      <c r="QM152" s="158"/>
      <c r="QN152" s="158"/>
      <c r="QO152" s="158"/>
      <c r="QP152" s="158"/>
      <c r="QQ152" s="158"/>
    </row>
    <row r="153" spans="1:459" x14ac:dyDescent="0.25">
      <c r="A153" s="158"/>
      <c r="B153" s="158"/>
      <c r="C153" s="158"/>
      <c r="D153" s="158"/>
      <c r="E153" s="158"/>
      <c r="F153" s="158"/>
      <c r="G153" s="158"/>
      <c r="H153" s="158"/>
      <c r="I153" s="158"/>
      <c r="J153" s="158"/>
      <c r="K153" s="158"/>
      <c r="L153" s="158"/>
      <c r="M153" s="158"/>
      <c r="N153" s="158"/>
      <c r="O153" s="158"/>
      <c r="P153" s="158"/>
      <c r="Q153" s="158"/>
      <c r="R153" s="158"/>
      <c r="S153" s="158"/>
      <c r="T153" s="158"/>
      <c r="U153" s="158"/>
      <c r="V153" s="158"/>
      <c r="W153" s="158"/>
      <c r="X153" s="158"/>
      <c r="Y153" s="158"/>
      <c r="Z153" s="158"/>
      <c r="AA153" s="158"/>
      <c r="AB153" s="158"/>
      <c r="AC153" s="158"/>
      <c r="AD153" s="158"/>
      <c r="AE153" s="158"/>
      <c r="AF153" s="158"/>
      <c r="AG153" s="158"/>
      <c r="AH153" s="158"/>
      <c r="AI153" s="158"/>
      <c r="AJ153" s="158"/>
      <c r="AK153" s="158"/>
      <c r="AL153" s="158"/>
      <c r="AM153" s="158"/>
      <c r="AN153" s="158"/>
      <c r="AO153" s="158"/>
      <c r="AP153" s="158"/>
      <c r="AQ153" s="158"/>
      <c r="AR153" s="158"/>
      <c r="AS153" s="158"/>
      <c r="AT153" s="158"/>
      <c r="AU153" s="158"/>
      <c r="AV153" s="158"/>
      <c r="AW153" s="158"/>
      <c r="AX153" s="158"/>
      <c r="AY153" s="158"/>
      <c r="AZ153" s="158"/>
      <c r="BA153" s="158"/>
      <c r="BB153" s="158"/>
      <c r="BC153" s="158"/>
      <c r="BD153" s="158"/>
      <c r="BE153" s="158"/>
      <c r="BF153" s="158"/>
      <c r="BG153" s="158"/>
      <c r="BH153" s="158"/>
      <c r="BI153" s="158"/>
      <c r="BJ153" s="158"/>
      <c r="BK153" s="158"/>
      <c r="BL153" s="158"/>
      <c r="BM153" s="158"/>
      <c r="BN153" s="158"/>
      <c r="BO153" s="158"/>
      <c r="BP153" s="158"/>
      <c r="BQ153" s="158"/>
      <c r="BR153" s="158"/>
      <c r="BS153" s="158"/>
      <c r="BT153" s="158"/>
      <c r="BU153" s="158"/>
      <c r="BV153" s="158"/>
      <c r="BW153" s="158"/>
      <c r="BX153" s="158"/>
      <c r="BY153" s="158"/>
      <c r="BZ153" s="158"/>
      <c r="CA153" s="158"/>
      <c r="CB153" s="158"/>
      <c r="CC153" s="158"/>
      <c r="CD153" s="158"/>
      <c r="CE153" s="158"/>
      <c r="CF153" s="158"/>
      <c r="CG153" s="158"/>
      <c r="CH153" s="158"/>
      <c r="CI153" s="158"/>
      <c r="CJ153" s="158"/>
      <c r="CK153" s="158"/>
      <c r="CL153" s="158"/>
      <c r="CM153" s="158"/>
      <c r="CN153" s="158"/>
      <c r="CO153" s="158"/>
      <c r="CP153" s="158"/>
      <c r="CQ153" s="158"/>
      <c r="CR153" s="158"/>
      <c r="CS153" s="158"/>
      <c r="CT153" s="158"/>
      <c r="CU153" s="158"/>
      <c r="CV153" s="158"/>
      <c r="CW153" s="158"/>
      <c r="CX153" s="158"/>
      <c r="CY153" s="158"/>
      <c r="CZ153" s="158"/>
      <c r="DA153" s="158"/>
      <c r="DB153" s="158"/>
      <c r="DC153" s="158"/>
      <c r="DD153" s="158"/>
      <c r="DE153" s="158"/>
      <c r="DF153" s="158"/>
      <c r="DG153" s="158"/>
      <c r="DH153" s="158"/>
      <c r="DI153" s="158"/>
      <c r="DJ153" s="158"/>
      <c r="DK153" s="158"/>
      <c r="DL153" s="158"/>
      <c r="DM153" s="158"/>
      <c r="DN153" s="158"/>
      <c r="DO153" s="158"/>
      <c r="DP153" s="158"/>
      <c r="DQ153" s="158"/>
      <c r="DR153" s="158"/>
      <c r="DS153" s="158"/>
      <c r="DT153" s="158"/>
      <c r="DU153" s="158"/>
      <c r="DV153" s="158"/>
      <c r="DW153" s="158"/>
      <c r="DX153" s="158"/>
      <c r="DY153" s="158"/>
      <c r="DZ153" s="158"/>
      <c r="EA153" s="158"/>
      <c r="EB153" s="158"/>
      <c r="EC153" s="158"/>
      <c r="ED153" s="158"/>
      <c r="EE153" s="158"/>
      <c r="EF153" s="158"/>
      <c r="EG153" s="158"/>
      <c r="EH153" s="158"/>
      <c r="EI153" s="158"/>
      <c r="EJ153" s="158"/>
      <c r="EK153" s="158"/>
      <c r="EL153" s="158"/>
      <c r="EM153" s="158"/>
      <c r="EN153" s="158"/>
      <c r="EO153" s="158"/>
      <c r="EP153" s="158"/>
      <c r="EQ153" s="158"/>
      <c r="ER153" s="158"/>
      <c r="ES153" s="158"/>
      <c r="ET153" s="158"/>
      <c r="EU153" s="158"/>
      <c r="EV153" s="158"/>
      <c r="EW153" s="158"/>
      <c r="EX153" s="158"/>
      <c r="EY153" s="158"/>
      <c r="EZ153" s="158"/>
      <c r="FA153" s="158"/>
      <c r="FB153" s="158"/>
      <c r="FC153" s="158"/>
      <c r="FD153" s="158"/>
      <c r="FE153" s="158"/>
      <c r="FF153" s="158"/>
      <c r="FG153" s="158"/>
      <c r="FH153" s="158"/>
      <c r="FI153" s="158"/>
      <c r="FJ153" s="158"/>
      <c r="FK153" s="158"/>
      <c r="FL153" s="158"/>
      <c r="FM153" s="158"/>
      <c r="FN153" s="158"/>
      <c r="FO153" s="158"/>
      <c r="FP153" s="158"/>
      <c r="FQ153" s="158"/>
      <c r="FR153" s="158"/>
      <c r="FS153" s="158"/>
      <c r="FT153" s="158"/>
      <c r="FU153" s="158"/>
      <c r="FV153" s="158"/>
      <c r="FW153" s="158"/>
      <c r="FX153" s="158"/>
      <c r="FY153" s="158"/>
      <c r="FZ153" s="158"/>
      <c r="GA153" s="158"/>
      <c r="GB153" s="158"/>
      <c r="GC153" s="158"/>
      <c r="GD153" s="158"/>
      <c r="GE153" s="158"/>
      <c r="GF153" s="158"/>
      <c r="GG153" s="158"/>
      <c r="GH153" s="158"/>
      <c r="GI153" s="158"/>
      <c r="GJ153" s="158"/>
      <c r="GK153" s="158"/>
      <c r="GL153" s="158"/>
      <c r="GM153" s="158"/>
      <c r="GN153" s="158"/>
      <c r="GO153" s="158"/>
      <c r="GP153" s="158"/>
      <c r="GQ153" s="158"/>
      <c r="GR153" s="158"/>
      <c r="GS153" s="158"/>
      <c r="GT153" s="158"/>
      <c r="GU153" s="158"/>
      <c r="GV153" s="158"/>
      <c r="GW153" s="158"/>
      <c r="GX153" s="158"/>
      <c r="GY153" s="158"/>
      <c r="GZ153" s="158"/>
      <c r="HA153" s="158"/>
      <c r="HB153" s="158"/>
      <c r="HC153" s="158"/>
      <c r="HD153" s="158"/>
      <c r="HE153" s="158"/>
      <c r="HF153" s="158"/>
      <c r="HG153" s="158"/>
      <c r="HH153" s="158"/>
      <c r="HI153" s="158"/>
      <c r="HJ153" s="158"/>
      <c r="HK153" s="158"/>
      <c r="HL153" s="158"/>
      <c r="HM153" s="158"/>
      <c r="HN153" s="158"/>
      <c r="HO153" s="158"/>
      <c r="HP153" s="158"/>
      <c r="HQ153" s="158"/>
      <c r="HR153" s="158"/>
      <c r="HS153" s="158"/>
      <c r="HT153" s="158"/>
      <c r="HU153" s="158"/>
      <c r="HV153" s="158"/>
      <c r="HW153" s="158"/>
      <c r="HX153" s="158"/>
      <c r="HY153" s="158"/>
      <c r="HZ153" s="158"/>
      <c r="IA153" s="158"/>
      <c r="IB153" s="158"/>
      <c r="IC153" s="158"/>
      <c r="ID153" s="158"/>
      <c r="IE153" s="158"/>
      <c r="IF153" s="158"/>
      <c r="IG153" s="158"/>
      <c r="IH153" s="158"/>
      <c r="II153" s="158"/>
      <c r="IJ153" s="158"/>
      <c r="IK153" s="158"/>
      <c r="IL153" s="158"/>
      <c r="IM153" s="158"/>
      <c r="IN153" s="158"/>
      <c r="IO153" s="158"/>
      <c r="IP153" s="158"/>
      <c r="IQ153" s="158"/>
      <c r="IR153" s="158"/>
      <c r="IS153" s="158"/>
      <c r="IT153" s="158"/>
      <c r="IU153" s="158"/>
      <c r="IV153" s="158"/>
      <c r="IW153" s="158"/>
      <c r="IX153" s="158"/>
      <c r="IY153" s="158"/>
      <c r="IZ153" s="158"/>
      <c r="JA153" s="158"/>
      <c r="JB153" s="158"/>
      <c r="JC153" s="158"/>
      <c r="JD153" s="158"/>
      <c r="JE153" s="158"/>
      <c r="JF153" s="158"/>
      <c r="JG153" s="158"/>
      <c r="JH153" s="158"/>
      <c r="JI153" s="158"/>
      <c r="JJ153" s="158"/>
      <c r="JK153" s="158"/>
      <c r="JL153" s="158"/>
      <c r="JM153" s="158"/>
      <c r="JN153" s="158"/>
      <c r="JO153" s="158"/>
      <c r="JP153" s="158"/>
      <c r="JQ153" s="158"/>
      <c r="JR153" s="158"/>
      <c r="JS153" s="158"/>
      <c r="JT153" s="158"/>
      <c r="JU153" s="158"/>
      <c r="JV153" s="158"/>
      <c r="JW153" s="158"/>
      <c r="JX153" s="158"/>
      <c r="JY153" s="158"/>
      <c r="JZ153" s="158"/>
      <c r="KA153" s="158"/>
      <c r="KB153" s="158"/>
      <c r="KC153" s="158"/>
      <c r="KD153" s="158"/>
      <c r="KE153" s="158"/>
      <c r="KF153" s="158"/>
      <c r="KG153" s="158"/>
      <c r="KH153" s="158"/>
      <c r="KI153" s="158"/>
      <c r="KJ153" s="158"/>
      <c r="KK153" s="158"/>
      <c r="KL153" s="158"/>
      <c r="KM153" s="158"/>
      <c r="KN153" s="158"/>
      <c r="KO153" s="158"/>
      <c r="KP153" s="158"/>
      <c r="KQ153" s="158"/>
      <c r="KR153" s="158"/>
      <c r="KS153" s="158"/>
      <c r="KT153" s="158"/>
      <c r="KU153" s="158"/>
      <c r="KV153" s="158"/>
      <c r="KW153" s="158"/>
      <c r="KX153" s="158"/>
      <c r="KY153" s="158"/>
      <c r="KZ153" s="158"/>
      <c r="LA153" s="158"/>
      <c r="LB153" s="158"/>
      <c r="LC153" s="158"/>
      <c r="LD153" s="158"/>
      <c r="LE153" s="158"/>
      <c r="LF153" s="158"/>
      <c r="LG153" s="158"/>
      <c r="LH153" s="158"/>
      <c r="LI153" s="158"/>
      <c r="LJ153" s="158"/>
      <c r="LK153" s="158"/>
      <c r="LL153" s="158"/>
      <c r="LM153" s="158"/>
      <c r="LN153" s="158"/>
      <c r="LO153" s="158"/>
      <c r="LP153" s="158"/>
      <c r="LQ153" s="158"/>
      <c r="LR153" s="158"/>
      <c r="LS153" s="158"/>
      <c r="LT153" s="158"/>
      <c r="LU153" s="158"/>
      <c r="LV153" s="158"/>
      <c r="LW153" s="158"/>
      <c r="LX153" s="158"/>
      <c r="LY153" s="158"/>
      <c r="LZ153" s="158"/>
      <c r="MA153" s="158"/>
      <c r="MB153" s="158"/>
      <c r="MC153" s="158"/>
      <c r="MD153" s="158"/>
      <c r="ME153" s="158"/>
      <c r="MF153" s="158"/>
      <c r="MG153" s="158"/>
      <c r="MH153" s="158"/>
      <c r="MI153" s="158"/>
      <c r="MJ153" s="158"/>
      <c r="MK153" s="158"/>
      <c r="ML153" s="158"/>
      <c r="MM153" s="158"/>
      <c r="MN153" s="158"/>
      <c r="MO153" s="158"/>
      <c r="MP153" s="158"/>
      <c r="MQ153" s="158"/>
      <c r="MR153" s="158"/>
      <c r="MS153" s="158"/>
      <c r="MT153" s="158"/>
      <c r="MU153" s="158"/>
      <c r="MV153" s="158"/>
      <c r="MW153" s="158"/>
      <c r="MX153" s="158"/>
      <c r="MY153" s="158"/>
      <c r="MZ153" s="158"/>
      <c r="NA153" s="158"/>
      <c r="NB153" s="158"/>
      <c r="NC153" s="158"/>
      <c r="ND153" s="158"/>
      <c r="NE153" s="158"/>
      <c r="NF153" s="158"/>
      <c r="NG153" s="158"/>
      <c r="NH153" s="158"/>
      <c r="NI153" s="158"/>
      <c r="NJ153" s="158"/>
      <c r="NK153" s="158"/>
      <c r="NL153" s="158"/>
      <c r="NM153" s="158"/>
      <c r="NN153" s="158"/>
      <c r="NO153" s="158"/>
      <c r="NP153" s="158"/>
      <c r="NQ153" s="158"/>
      <c r="NR153" s="158"/>
      <c r="NS153" s="158"/>
      <c r="NT153" s="158"/>
      <c r="NU153" s="158"/>
      <c r="NV153" s="158"/>
      <c r="NW153" s="158"/>
      <c r="NX153" s="158"/>
      <c r="NY153" s="158"/>
      <c r="NZ153" s="158"/>
      <c r="OA153" s="158"/>
      <c r="OB153" s="158"/>
      <c r="OC153" s="158"/>
      <c r="OD153" s="158"/>
      <c r="OE153" s="158"/>
      <c r="OF153" s="158"/>
      <c r="OG153" s="158"/>
      <c r="OH153" s="158"/>
      <c r="OI153" s="158"/>
      <c r="OJ153" s="158"/>
      <c r="OK153" s="158"/>
      <c r="OL153" s="158"/>
      <c r="OM153" s="158"/>
      <c r="ON153" s="158"/>
      <c r="OO153" s="158"/>
      <c r="OP153" s="158"/>
      <c r="OQ153" s="158"/>
      <c r="OR153" s="158"/>
      <c r="OS153" s="158"/>
      <c r="OT153" s="158"/>
      <c r="OU153" s="158"/>
      <c r="OV153" s="158"/>
      <c r="OW153" s="158"/>
      <c r="OX153" s="158"/>
      <c r="OY153" s="158"/>
      <c r="OZ153" s="158"/>
      <c r="PA153" s="158"/>
      <c r="PB153" s="158"/>
      <c r="PC153" s="158"/>
      <c r="PD153" s="158"/>
      <c r="PE153" s="158"/>
      <c r="PF153" s="158"/>
      <c r="PG153" s="158"/>
      <c r="PH153" s="158"/>
      <c r="PI153" s="158"/>
      <c r="PJ153" s="158"/>
      <c r="PK153" s="158"/>
      <c r="PL153" s="158"/>
      <c r="PM153" s="158"/>
      <c r="PN153" s="158"/>
      <c r="PO153" s="158"/>
      <c r="PP153" s="158"/>
      <c r="PQ153" s="158"/>
      <c r="PR153" s="158"/>
      <c r="PS153" s="158"/>
      <c r="PT153" s="158"/>
      <c r="PU153" s="158"/>
      <c r="PV153" s="158"/>
      <c r="PW153" s="158"/>
      <c r="PX153" s="158"/>
      <c r="PY153" s="158"/>
      <c r="PZ153" s="158"/>
      <c r="QA153" s="158"/>
      <c r="QB153" s="158"/>
      <c r="QC153" s="158"/>
      <c r="QD153" s="158"/>
      <c r="QE153" s="158"/>
      <c r="QF153" s="158"/>
      <c r="QG153" s="158"/>
      <c r="QH153" s="158"/>
      <c r="QI153" s="158"/>
      <c r="QJ153" s="158"/>
      <c r="QK153" s="158"/>
      <c r="QL153" s="158"/>
      <c r="QM153" s="158"/>
      <c r="QN153" s="158"/>
      <c r="QO153" s="158"/>
      <c r="QP153" s="158"/>
      <c r="QQ153" s="158"/>
    </row>
    <row r="154" spans="1:459" x14ac:dyDescent="0.25">
      <c r="A154" s="158"/>
      <c r="B154" s="158"/>
      <c r="C154" s="158"/>
      <c r="D154" s="158"/>
      <c r="E154" s="158"/>
      <c r="F154" s="158"/>
      <c r="G154" s="158"/>
      <c r="H154" s="158"/>
      <c r="I154" s="158"/>
      <c r="J154" s="158"/>
      <c r="K154" s="158"/>
      <c r="L154" s="158"/>
      <c r="M154" s="158"/>
      <c r="N154" s="158"/>
      <c r="O154" s="158"/>
      <c r="P154" s="158"/>
      <c r="Q154" s="158"/>
      <c r="R154" s="158"/>
      <c r="S154" s="158"/>
      <c r="T154" s="158"/>
      <c r="U154" s="158"/>
      <c r="V154" s="158"/>
      <c r="W154" s="158"/>
      <c r="X154" s="158"/>
      <c r="Y154" s="158"/>
      <c r="Z154" s="158"/>
      <c r="AA154" s="158"/>
      <c r="AB154" s="158"/>
      <c r="AC154" s="158"/>
      <c r="AD154" s="158"/>
      <c r="AE154" s="158"/>
      <c r="AF154" s="158"/>
      <c r="AG154" s="158"/>
      <c r="AH154" s="158"/>
      <c r="AI154" s="158"/>
      <c r="AJ154" s="158"/>
      <c r="AK154" s="158"/>
      <c r="AL154" s="158"/>
      <c r="AM154" s="158"/>
      <c r="AN154" s="158"/>
      <c r="AO154" s="158"/>
      <c r="AP154" s="158"/>
      <c r="AQ154" s="158"/>
      <c r="AR154" s="158"/>
      <c r="AS154" s="158"/>
      <c r="AT154" s="158"/>
      <c r="AU154" s="158"/>
      <c r="AV154" s="158"/>
      <c r="AW154" s="158"/>
      <c r="AX154" s="158"/>
      <c r="AY154" s="158"/>
      <c r="AZ154" s="158"/>
      <c r="BA154" s="158"/>
      <c r="BB154" s="158"/>
      <c r="BC154" s="158"/>
      <c r="BD154" s="158"/>
      <c r="BE154" s="158"/>
      <c r="BF154" s="158"/>
      <c r="BG154" s="158"/>
      <c r="BH154" s="158"/>
      <c r="BI154" s="158"/>
      <c r="BJ154" s="158"/>
      <c r="BK154" s="158"/>
      <c r="BL154" s="158"/>
      <c r="BM154" s="158"/>
      <c r="BN154" s="158"/>
      <c r="BO154" s="158"/>
      <c r="BP154" s="158"/>
      <c r="BQ154" s="158"/>
      <c r="BR154" s="158"/>
      <c r="BS154" s="158"/>
      <c r="BT154" s="158"/>
      <c r="BU154" s="158"/>
      <c r="BV154" s="158"/>
      <c r="BW154" s="158"/>
      <c r="BX154" s="158"/>
      <c r="BY154" s="158"/>
      <c r="BZ154" s="158"/>
      <c r="CA154" s="158"/>
      <c r="CB154" s="158"/>
      <c r="CC154" s="158"/>
      <c r="CD154" s="158"/>
      <c r="CE154" s="158"/>
      <c r="CF154" s="158"/>
      <c r="CG154" s="158"/>
      <c r="CH154" s="158"/>
      <c r="CI154" s="158"/>
      <c r="CJ154" s="158"/>
      <c r="CK154" s="158"/>
      <c r="CL154" s="158"/>
      <c r="CM154" s="158"/>
      <c r="CN154" s="158"/>
      <c r="CO154" s="158"/>
      <c r="CP154" s="158"/>
      <c r="CQ154" s="158"/>
      <c r="CR154" s="158"/>
      <c r="CS154" s="158"/>
      <c r="CT154" s="158"/>
      <c r="CU154" s="158"/>
      <c r="CV154" s="158"/>
      <c r="CW154" s="158"/>
      <c r="CX154" s="158"/>
      <c r="CY154" s="158"/>
      <c r="CZ154" s="158"/>
      <c r="DA154" s="158"/>
      <c r="DB154" s="158"/>
      <c r="DC154" s="158"/>
      <c r="DD154" s="158"/>
      <c r="DE154" s="158"/>
      <c r="DF154" s="158"/>
      <c r="DG154" s="158"/>
      <c r="DH154" s="158"/>
      <c r="DI154" s="158"/>
      <c r="DJ154" s="158"/>
      <c r="DK154" s="158"/>
      <c r="DL154" s="158"/>
      <c r="DM154" s="158"/>
      <c r="DN154" s="158"/>
      <c r="DO154" s="158"/>
      <c r="DP154" s="158"/>
      <c r="DQ154" s="158"/>
      <c r="DR154" s="158"/>
      <c r="DS154" s="158"/>
      <c r="DT154" s="158"/>
      <c r="DU154" s="158"/>
      <c r="DV154" s="158"/>
      <c r="DW154" s="158"/>
      <c r="DX154" s="158"/>
      <c r="DY154" s="158"/>
      <c r="DZ154" s="158"/>
      <c r="EA154" s="158"/>
      <c r="EB154" s="158"/>
      <c r="EC154" s="158"/>
      <c r="ED154" s="158"/>
      <c r="EE154" s="158"/>
      <c r="EF154" s="158"/>
      <c r="EG154" s="158"/>
      <c r="EH154" s="158"/>
      <c r="EI154" s="158"/>
      <c r="EJ154" s="158"/>
      <c r="EK154" s="158"/>
      <c r="EL154" s="158"/>
      <c r="EM154" s="158"/>
      <c r="EN154" s="158"/>
      <c r="EO154" s="158"/>
      <c r="EP154" s="158"/>
      <c r="EQ154" s="158"/>
      <c r="ER154" s="158"/>
      <c r="ES154" s="158"/>
      <c r="ET154" s="158"/>
      <c r="EU154" s="158"/>
      <c r="EV154" s="158"/>
      <c r="EW154" s="158"/>
      <c r="EX154" s="158"/>
      <c r="EY154" s="158"/>
      <c r="EZ154" s="158"/>
      <c r="FA154" s="158"/>
      <c r="FB154" s="158"/>
      <c r="FC154" s="158"/>
      <c r="FD154" s="158"/>
      <c r="FE154" s="158"/>
      <c r="FF154" s="158"/>
      <c r="FG154" s="158"/>
      <c r="FH154" s="158"/>
      <c r="FI154" s="158"/>
      <c r="FJ154" s="158"/>
      <c r="FK154" s="158"/>
      <c r="FL154" s="158"/>
      <c r="FM154" s="158"/>
      <c r="FN154" s="158"/>
      <c r="FO154" s="158"/>
      <c r="FP154" s="158"/>
      <c r="FQ154" s="158"/>
      <c r="FR154" s="158"/>
      <c r="FS154" s="158"/>
      <c r="FT154" s="158"/>
      <c r="FU154" s="158"/>
      <c r="FV154" s="158"/>
      <c r="FW154" s="158"/>
      <c r="FX154" s="158"/>
      <c r="FY154" s="158"/>
      <c r="FZ154" s="158"/>
      <c r="GA154" s="158"/>
      <c r="GB154" s="158"/>
      <c r="GC154" s="158"/>
      <c r="GD154" s="158"/>
      <c r="GE154" s="158"/>
      <c r="GF154" s="158"/>
      <c r="GG154" s="158"/>
      <c r="GH154" s="158"/>
      <c r="GI154" s="158"/>
      <c r="GJ154" s="158"/>
      <c r="GK154" s="158"/>
      <c r="GL154" s="158"/>
      <c r="GM154" s="158"/>
      <c r="GN154" s="158"/>
      <c r="GO154" s="158"/>
      <c r="GP154" s="158"/>
      <c r="GQ154" s="158"/>
      <c r="GR154" s="158"/>
      <c r="GS154" s="158"/>
      <c r="GT154" s="158"/>
      <c r="GU154" s="158"/>
      <c r="GV154" s="158"/>
      <c r="GW154" s="158"/>
      <c r="GX154" s="158"/>
      <c r="GY154" s="158"/>
      <c r="GZ154" s="158"/>
      <c r="HA154" s="158"/>
      <c r="HB154" s="158"/>
      <c r="HC154" s="158"/>
      <c r="HD154" s="158"/>
      <c r="HE154" s="158"/>
      <c r="HF154" s="158"/>
      <c r="HG154" s="158"/>
      <c r="HH154" s="158"/>
      <c r="HI154" s="158"/>
      <c r="HJ154" s="158"/>
      <c r="HK154" s="158"/>
      <c r="HL154" s="158"/>
      <c r="HM154" s="158"/>
      <c r="HN154" s="158"/>
      <c r="HO154" s="158"/>
      <c r="HP154" s="158"/>
      <c r="HQ154" s="158"/>
      <c r="HR154" s="158"/>
      <c r="HS154" s="158"/>
      <c r="HT154" s="158"/>
      <c r="HU154" s="158"/>
      <c r="HV154" s="158"/>
      <c r="HW154" s="158"/>
      <c r="HX154" s="158"/>
      <c r="HY154" s="158"/>
      <c r="HZ154" s="158"/>
      <c r="IA154" s="158"/>
      <c r="IB154" s="158"/>
      <c r="IC154" s="158"/>
      <c r="ID154" s="158"/>
      <c r="IE154" s="158"/>
      <c r="IF154" s="158"/>
      <c r="IG154" s="158"/>
      <c r="IH154" s="158"/>
      <c r="II154" s="158"/>
      <c r="IJ154" s="158"/>
      <c r="IK154" s="158"/>
      <c r="IL154" s="158"/>
      <c r="IM154" s="158"/>
      <c r="IN154" s="158"/>
      <c r="IO154" s="158"/>
      <c r="IP154" s="158"/>
      <c r="IQ154" s="158"/>
      <c r="IR154" s="158"/>
      <c r="IS154" s="158"/>
      <c r="IT154" s="158"/>
      <c r="IU154" s="158"/>
      <c r="IV154" s="158"/>
      <c r="IW154" s="158"/>
      <c r="IX154" s="158"/>
      <c r="IY154" s="158"/>
      <c r="IZ154" s="158"/>
      <c r="JA154" s="158"/>
      <c r="JB154" s="158"/>
      <c r="JC154" s="158"/>
      <c r="JD154" s="158"/>
      <c r="JE154" s="158"/>
      <c r="JF154" s="158"/>
      <c r="JG154" s="158"/>
      <c r="JH154" s="158"/>
      <c r="JI154" s="158"/>
      <c r="JJ154" s="158"/>
      <c r="JK154" s="158"/>
      <c r="JL154" s="158"/>
      <c r="JM154" s="158"/>
      <c r="JN154" s="158"/>
      <c r="JO154" s="158"/>
      <c r="JP154" s="158"/>
      <c r="JQ154" s="158"/>
      <c r="JR154" s="158"/>
      <c r="JS154" s="158"/>
      <c r="JT154" s="158"/>
      <c r="JU154" s="158"/>
      <c r="JV154" s="158"/>
      <c r="JW154" s="158"/>
      <c r="JX154" s="158"/>
      <c r="JY154" s="158"/>
      <c r="JZ154" s="158"/>
      <c r="KA154" s="158"/>
      <c r="KB154" s="158"/>
      <c r="KC154" s="158"/>
      <c r="KD154" s="158"/>
      <c r="KE154" s="158"/>
      <c r="KF154" s="158"/>
      <c r="KG154" s="158"/>
      <c r="KH154" s="158"/>
      <c r="KI154" s="158"/>
      <c r="KJ154" s="158"/>
      <c r="KK154" s="158"/>
      <c r="KL154" s="158"/>
      <c r="KM154" s="158"/>
      <c r="KN154" s="158"/>
      <c r="KO154" s="158"/>
      <c r="KP154" s="158"/>
      <c r="KQ154" s="158"/>
      <c r="KR154" s="158"/>
      <c r="KS154" s="158"/>
      <c r="KT154" s="158"/>
      <c r="KU154" s="158"/>
      <c r="KV154" s="158"/>
      <c r="KW154" s="158"/>
      <c r="KX154" s="158"/>
      <c r="KY154" s="158"/>
      <c r="KZ154" s="158"/>
      <c r="LA154" s="158"/>
      <c r="LB154" s="158"/>
      <c r="LC154" s="158"/>
      <c r="LD154" s="158"/>
      <c r="LE154" s="158"/>
      <c r="LF154" s="158"/>
      <c r="LG154" s="158"/>
      <c r="LH154" s="158"/>
      <c r="LI154" s="158"/>
      <c r="LJ154" s="158"/>
      <c r="LK154" s="158"/>
      <c r="LL154" s="158"/>
      <c r="LM154" s="158"/>
      <c r="LN154" s="158"/>
      <c r="LO154" s="158"/>
      <c r="LP154" s="158"/>
      <c r="LQ154" s="158"/>
      <c r="LR154" s="158"/>
      <c r="LS154" s="158"/>
      <c r="LT154" s="158"/>
      <c r="LU154" s="158"/>
      <c r="LV154" s="158"/>
      <c r="LW154" s="158"/>
      <c r="LX154" s="158"/>
      <c r="LY154" s="158"/>
      <c r="LZ154" s="158"/>
      <c r="MA154" s="158"/>
      <c r="MB154" s="158"/>
      <c r="MC154" s="158"/>
      <c r="MD154" s="158"/>
      <c r="ME154" s="158"/>
      <c r="MF154" s="158"/>
      <c r="MG154" s="158"/>
      <c r="MH154" s="158"/>
      <c r="MI154" s="158"/>
      <c r="MJ154" s="158"/>
      <c r="MK154" s="158"/>
      <c r="ML154" s="158"/>
      <c r="MM154" s="158"/>
      <c r="MN154" s="158"/>
      <c r="MO154" s="158"/>
      <c r="MP154" s="158"/>
      <c r="MQ154" s="158"/>
      <c r="MR154" s="158"/>
      <c r="MS154" s="158"/>
      <c r="MT154" s="158"/>
      <c r="MU154" s="158"/>
      <c r="MV154" s="158"/>
      <c r="MW154" s="158"/>
      <c r="MX154" s="158"/>
      <c r="MY154" s="158"/>
      <c r="MZ154" s="158"/>
      <c r="NA154" s="158"/>
      <c r="NB154" s="158"/>
      <c r="NC154" s="158"/>
      <c r="ND154" s="158"/>
      <c r="NE154" s="158"/>
      <c r="NF154" s="158"/>
      <c r="NG154" s="158"/>
      <c r="NH154" s="158"/>
      <c r="NI154" s="158"/>
      <c r="NJ154" s="158"/>
      <c r="NK154" s="158"/>
      <c r="NL154" s="158"/>
      <c r="NM154" s="158"/>
      <c r="NN154" s="158"/>
      <c r="NO154" s="158"/>
      <c r="NP154" s="158"/>
      <c r="NQ154" s="158"/>
      <c r="NR154" s="158"/>
      <c r="NS154" s="158"/>
      <c r="NT154" s="158"/>
      <c r="NU154" s="158"/>
      <c r="NV154" s="158"/>
      <c r="NW154" s="158"/>
      <c r="NX154" s="158"/>
      <c r="NY154" s="158"/>
      <c r="NZ154" s="158"/>
      <c r="OA154" s="158"/>
      <c r="OB154" s="158"/>
      <c r="OC154" s="158"/>
      <c r="OD154" s="158"/>
      <c r="OE154" s="158"/>
      <c r="OF154" s="158"/>
      <c r="OG154" s="158"/>
      <c r="OH154" s="158"/>
      <c r="OI154" s="158"/>
      <c r="OJ154" s="158"/>
      <c r="OK154" s="158"/>
      <c r="OL154" s="158"/>
      <c r="OM154" s="158"/>
      <c r="ON154" s="158"/>
      <c r="OO154" s="158"/>
      <c r="OP154" s="158"/>
      <c r="OQ154" s="158"/>
      <c r="OR154" s="158"/>
      <c r="OS154" s="158"/>
      <c r="OT154" s="158"/>
      <c r="OU154" s="158"/>
      <c r="OV154" s="158"/>
      <c r="OW154" s="158"/>
      <c r="OX154" s="158"/>
      <c r="OY154" s="158"/>
      <c r="OZ154" s="158"/>
      <c r="PA154" s="158"/>
      <c r="PB154" s="158"/>
      <c r="PC154" s="158"/>
      <c r="PD154" s="158"/>
      <c r="PE154" s="158"/>
      <c r="PF154" s="158"/>
      <c r="PG154" s="158"/>
      <c r="PH154" s="158"/>
      <c r="PI154" s="158"/>
      <c r="PJ154" s="158"/>
      <c r="PK154" s="158"/>
      <c r="PL154" s="158"/>
      <c r="PM154" s="158"/>
      <c r="PN154" s="158"/>
      <c r="PO154" s="158"/>
      <c r="PP154" s="158"/>
      <c r="PQ154" s="158"/>
      <c r="PR154" s="158"/>
      <c r="PS154" s="158"/>
      <c r="PT154" s="158"/>
      <c r="PU154" s="158"/>
      <c r="PV154" s="158"/>
      <c r="PW154" s="158"/>
      <c r="PX154" s="158"/>
      <c r="PY154" s="158"/>
      <c r="PZ154" s="158"/>
      <c r="QA154" s="158"/>
      <c r="QB154" s="158"/>
      <c r="QC154" s="158"/>
      <c r="QD154" s="158"/>
      <c r="QE154" s="158"/>
      <c r="QF154" s="158"/>
      <c r="QG154" s="158"/>
      <c r="QH154" s="158"/>
      <c r="QI154" s="158"/>
      <c r="QJ154" s="158"/>
      <c r="QK154" s="158"/>
      <c r="QL154" s="158"/>
      <c r="QM154" s="158"/>
      <c r="QN154" s="158"/>
      <c r="QO154" s="158"/>
      <c r="QP154" s="158"/>
      <c r="QQ154" s="158"/>
    </row>
    <row r="155" spans="1:459" x14ac:dyDescent="0.25">
      <c r="A155" s="158"/>
      <c r="B155" s="158"/>
      <c r="C155" s="158"/>
      <c r="D155" s="158"/>
      <c r="E155" s="158"/>
      <c r="F155" s="158"/>
      <c r="G155" s="158"/>
      <c r="H155" s="158"/>
      <c r="I155" s="158"/>
      <c r="J155" s="158"/>
      <c r="K155" s="158"/>
      <c r="L155" s="158"/>
      <c r="M155" s="158"/>
      <c r="N155" s="158"/>
      <c r="O155" s="158"/>
      <c r="P155" s="158"/>
      <c r="Q155" s="158"/>
      <c r="R155" s="158"/>
      <c r="S155" s="158"/>
      <c r="T155" s="158"/>
      <c r="U155" s="158"/>
      <c r="V155" s="158"/>
      <c r="W155" s="158"/>
      <c r="X155" s="158"/>
      <c r="Y155" s="158"/>
      <c r="Z155" s="158"/>
      <c r="AA155" s="158"/>
      <c r="AB155" s="158"/>
      <c r="AC155" s="158"/>
      <c r="AD155" s="158"/>
      <c r="AE155" s="158"/>
      <c r="AF155" s="158"/>
      <c r="AG155" s="158"/>
      <c r="AH155" s="158"/>
      <c r="AI155" s="158"/>
      <c r="AJ155" s="158"/>
      <c r="AK155" s="158"/>
      <c r="AL155" s="158"/>
      <c r="AM155" s="158"/>
      <c r="AN155" s="158"/>
      <c r="AO155" s="158"/>
      <c r="AP155" s="158"/>
      <c r="AQ155" s="158"/>
      <c r="AR155" s="158"/>
      <c r="AS155" s="158"/>
      <c r="AT155" s="158"/>
      <c r="AU155" s="158"/>
      <c r="AV155" s="158"/>
      <c r="AW155" s="158"/>
      <c r="AX155" s="158"/>
      <c r="AY155" s="158"/>
      <c r="AZ155" s="158"/>
      <c r="BA155" s="158"/>
      <c r="BB155" s="158"/>
      <c r="BC155" s="158"/>
      <c r="BD155" s="158"/>
      <c r="BE155" s="158"/>
      <c r="BF155" s="158"/>
      <c r="BG155" s="158"/>
      <c r="BH155" s="158"/>
      <c r="BI155" s="158"/>
      <c r="BJ155" s="158"/>
      <c r="BK155" s="158"/>
      <c r="BL155" s="158"/>
      <c r="BM155" s="158"/>
      <c r="BN155" s="158"/>
      <c r="BO155" s="158"/>
      <c r="BP155" s="158"/>
      <c r="BQ155" s="158"/>
      <c r="BR155" s="158"/>
      <c r="BS155" s="158"/>
      <c r="BT155" s="158"/>
      <c r="BU155" s="158"/>
      <c r="BV155" s="158"/>
      <c r="BW155" s="158"/>
      <c r="BX155" s="158"/>
      <c r="BY155" s="158"/>
      <c r="BZ155" s="158"/>
      <c r="CA155" s="158"/>
      <c r="CB155" s="158"/>
      <c r="CC155" s="158"/>
      <c r="CD155" s="158"/>
      <c r="CE155" s="158"/>
      <c r="CF155" s="158"/>
      <c r="CG155" s="158"/>
      <c r="CH155" s="158"/>
      <c r="CI155" s="158"/>
      <c r="CJ155" s="158"/>
      <c r="CK155" s="158"/>
      <c r="CL155" s="158"/>
      <c r="CM155" s="158"/>
      <c r="CN155" s="158"/>
      <c r="CO155" s="158"/>
      <c r="CP155" s="158"/>
      <c r="CQ155" s="158"/>
      <c r="CR155" s="158"/>
      <c r="CS155" s="158"/>
      <c r="CT155" s="158"/>
      <c r="CU155" s="158"/>
      <c r="CV155" s="158"/>
      <c r="CW155" s="158"/>
      <c r="CX155" s="158"/>
      <c r="CY155" s="158"/>
      <c r="CZ155" s="158"/>
      <c r="DA155" s="158"/>
      <c r="DB155" s="158"/>
      <c r="DC155" s="158"/>
      <c r="DD155" s="158"/>
      <c r="DE155" s="158"/>
      <c r="DF155" s="158"/>
      <c r="DG155" s="158"/>
      <c r="DH155" s="158"/>
      <c r="DI155" s="158"/>
      <c r="DJ155" s="158"/>
      <c r="DK155" s="158"/>
      <c r="DL155" s="158"/>
      <c r="DM155" s="158"/>
      <c r="DN155" s="158"/>
      <c r="DO155" s="158"/>
      <c r="DP155" s="158"/>
      <c r="DQ155" s="158"/>
      <c r="DR155" s="158"/>
      <c r="DS155" s="158"/>
      <c r="DT155" s="158"/>
      <c r="DU155" s="158"/>
      <c r="DV155" s="158"/>
      <c r="DW155" s="158"/>
      <c r="DX155" s="158"/>
      <c r="DY155" s="158"/>
      <c r="DZ155" s="158"/>
      <c r="EA155" s="158"/>
      <c r="EB155" s="158"/>
      <c r="EC155" s="158"/>
      <c r="ED155" s="158"/>
      <c r="EE155" s="158"/>
      <c r="EF155" s="158"/>
      <c r="EG155" s="158"/>
      <c r="EH155" s="158"/>
      <c r="EI155" s="158"/>
      <c r="EJ155" s="158"/>
      <c r="EK155" s="158"/>
      <c r="EL155" s="158"/>
      <c r="EM155" s="158"/>
      <c r="EN155" s="158"/>
      <c r="EO155" s="158"/>
      <c r="EP155" s="158"/>
      <c r="EQ155" s="158"/>
      <c r="ER155" s="158"/>
      <c r="ES155" s="158"/>
      <c r="ET155" s="158"/>
      <c r="EU155" s="158"/>
      <c r="EV155" s="158"/>
      <c r="EW155" s="158"/>
      <c r="EX155" s="158"/>
      <c r="EY155" s="158"/>
      <c r="EZ155" s="158"/>
      <c r="FA155" s="158"/>
      <c r="FB155" s="158"/>
      <c r="FC155" s="158"/>
      <c r="FD155" s="158"/>
      <c r="FE155" s="158"/>
      <c r="FF155" s="158"/>
      <c r="FG155" s="158"/>
      <c r="FH155" s="158"/>
      <c r="FI155" s="158"/>
      <c r="FJ155" s="158"/>
      <c r="FK155" s="158"/>
      <c r="FL155" s="158"/>
      <c r="FM155" s="158"/>
      <c r="FN155" s="158"/>
      <c r="FO155" s="158"/>
      <c r="FP155" s="158"/>
      <c r="FQ155" s="158"/>
      <c r="FR155" s="158"/>
      <c r="FS155" s="158"/>
      <c r="FT155" s="158"/>
      <c r="FU155" s="158"/>
      <c r="FV155" s="158"/>
      <c r="FW155" s="158"/>
      <c r="FX155" s="158"/>
      <c r="FY155" s="158"/>
      <c r="FZ155" s="158"/>
      <c r="GA155" s="158"/>
      <c r="GB155" s="158"/>
      <c r="GC155" s="158"/>
      <c r="GD155" s="158"/>
      <c r="GE155" s="158"/>
      <c r="GF155" s="158"/>
      <c r="GG155" s="158"/>
      <c r="GH155" s="158"/>
      <c r="GI155" s="158"/>
      <c r="GJ155" s="158"/>
      <c r="GK155" s="158"/>
      <c r="GL155" s="158"/>
      <c r="GM155" s="158"/>
      <c r="GN155" s="158"/>
      <c r="GO155" s="158"/>
      <c r="GP155" s="158"/>
      <c r="GQ155" s="158"/>
      <c r="GR155" s="158"/>
      <c r="GS155" s="158"/>
      <c r="GT155" s="158"/>
      <c r="GU155" s="158"/>
      <c r="GV155" s="158"/>
      <c r="GW155" s="158"/>
      <c r="GX155" s="158"/>
      <c r="GY155" s="158"/>
      <c r="GZ155" s="158"/>
      <c r="HA155" s="158"/>
      <c r="HB155" s="158"/>
      <c r="HC155" s="158"/>
      <c r="HD155" s="158"/>
      <c r="HE155" s="158"/>
      <c r="HF155" s="158"/>
      <c r="HG155" s="158"/>
      <c r="HH155" s="158"/>
      <c r="HI155" s="158"/>
      <c r="HJ155" s="158"/>
      <c r="HK155" s="158"/>
      <c r="HL155" s="158"/>
      <c r="HM155" s="158"/>
      <c r="HN155" s="158"/>
      <c r="HO155" s="158"/>
      <c r="HP155" s="158"/>
      <c r="HQ155" s="158"/>
      <c r="HR155" s="158"/>
      <c r="HS155" s="158"/>
      <c r="HT155" s="158"/>
      <c r="HU155" s="158"/>
      <c r="HV155" s="158"/>
      <c r="HW155" s="158"/>
      <c r="HX155" s="158"/>
      <c r="HY155" s="158"/>
      <c r="HZ155" s="158"/>
      <c r="IA155" s="158"/>
      <c r="IB155" s="158"/>
      <c r="IC155" s="158"/>
      <c r="ID155" s="158"/>
      <c r="IE155" s="158"/>
      <c r="IF155" s="158"/>
      <c r="IG155" s="158"/>
      <c r="IH155" s="158"/>
      <c r="II155" s="158"/>
      <c r="IJ155" s="158"/>
      <c r="IK155" s="158"/>
      <c r="IL155" s="158"/>
      <c r="IM155" s="158"/>
      <c r="IN155" s="158"/>
      <c r="IO155" s="158"/>
      <c r="IP155" s="158"/>
      <c r="IQ155" s="158"/>
      <c r="IR155" s="158"/>
      <c r="IS155" s="158"/>
      <c r="IT155" s="158"/>
      <c r="IU155" s="158"/>
      <c r="IV155" s="158"/>
      <c r="IW155" s="158"/>
      <c r="IX155" s="158"/>
      <c r="IY155" s="158"/>
      <c r="IZ155" s="158"/>
      <c r="JA155" s="158"/>
      <c r="JB155" s="158"/>
      <c r="JC155" s="158"/>
      <c r="JD155" s="158"/>
      <c r="JE155" s="158"/>
      <c r="JF155" s="158"/>
      <c r="JG155" s="158"/>
      <c r="JH155" s="158"/>
      <c r="JI155" s="158"/>
      <c r="JJ155" s="158"/>
      <c r="JK155" s="158"/>
      <c r="JL155" s="158"/>
      <c r="JM155" s="158"/>
      <c r="JN155" s="158"/>
      <c r="JO155" s="158"/>
      <c r="JP155" s="158"/>
      <c r="JQ155" s="158"/>
      <c r="JR155" s="158"/>
      <c r="JS155" s="158"/>
      <c r="JT155" s="158"/>
      <c r="JU155" s="158"/>
      <c r="JV155" s="158"/>
      <c r="JW155" s="158"/>
      <c r="JX155" s="158"/>
      <c r="JY155" s="158"/>
      <c r="JZ155" s="158"/>
      <c r="KA155" s="158"/>
      <c r="KB155" s="158"/>
      <c r="KC155" s="158"/>
      <c r="KD155" s="158"/>
      <c r="KE155" s="158"/>
      <c r="KF155" s="158"/>
      <c r="KG155" s="158"/>
      <c r="KH155" s="158"/>
      <c r="KI155" s="158"/>
      <c r="KJ155" s="158"/>
      <c r="KK155" s="158"/>
      <c r="KL155" s="158"/>
      <c r="KM155" s="158"/>
      <c r="KN155" s="158"/>
      <c r="KO155" s="158"/>
      <c r="KP155" s="158"/>
      <c r="KQ155" s="158"/>
      <c r="KR155" s="158"/>
      <c r="KS155" s="158"/>
      <c r="KT155" s="158"/>
      <c r="KU155" s="158"/>
      <c r="KV155" s="158"/>
      <c r="KW155" s="158"/>
      <c r="KX155" s="158"/>
      <c r="KY155" s="158"/>
      <c r="KZ155" s="158"/>
      <c r="LA155" s="158"/>
      <c r="LB155" s="158"/>
      <c r="LC155" s="158"/>
      <c r="LD155" s="158"/>
      <c r="LE155" s="158"/>
      <c r="LF155" s="158"/>
      <c r="LG155" s="158"/>
      <c r="LH155" s="158"/>
      <c r="LI155" s="158"/>
      <c r="LJ155" s="158"/>
      <c r="LK155" s="158"/>
      <c r="LL155" s="158"/>
      <c r="LM155" s="158"/>
      <c r="LN155" s="158"/>
      <c r="LO155" s="158"/>
      <c r="LP155" s="158"/>
      <c r="LQ155" s="158"/>
      <c r="LR155" s="158"/>
      <c r="LS155" s="158"/>
      <c r="LT155" s="158"/>
      <c r="LU155" s="158"/>
      <c r="LV155" s="158"/>
      <c r="LW155" s="158"/>
      <c r="LX155" s="158"/>
      <c r="LY155" s="158"/>
      <c r="LZ155" s="158"/>
      <c r="MA155" s="158"/>
      <c r="MB155" s="158"/>
      <c r="MC155" s="158"/>
      <c r="MD155" s="158"/>
      <c r="ME155" s="158"/>
      <c r="MF155" s="158"/>
      <c r="MG155" s="158"/>
      <c r="MH155" s="158"/>
      <c r="MI155" s="158"/>
      <c r="MJ155" s="158"/>
      <c r="MK155" s="158"/>
      <c r="ML155" s="158"/>
      <c r="MM155" s="158"/>
      <c r="MN155" s="158"/>
      <c r="MO155" s="158"/>
      <c r="MP155" s="158"/>
      <c r="MQ155" s="158"/>
      <c r="MR155" s="158"/>
      <c r="MS155" s="158"/>
      <c r="MT155" s="158"/>
      <c r="MU155" s="158"/>
      <c r="MV155" s="158"/>
      <c r="MW155" s="158"/>
      <c r="MX155" s="158"/>
      <c r="MY155" s="158"/>
      <c r="MZ155" s="158"/>
      <c r="NA155" s="158"/>
      <c r="NB155" s="158"/>
      <c r="NC155" s="158"/>
      <c r="ND155" s="158"/>
      <c r="NE155" s="158"/>
      <c r="NF155" s="158"/>
      <c r="NG155" s="158"/>
      <c r="NH155" s="158"/>
      <c r="NI155" s="158"/>
      <c r="NJ155" s="158"/>
      <c r="NK155" s="158"/>
      <c r="NL155" s="158"/>
      <c r="NM155" s="158"/>
      <c r="NN155" s="158"/>
      <c r="NO155" s="158"/>
      <c r="NP155" s="158"/>
      <c r="NQ155" s="158"/>
      <c r="NR155" s="158"/>
      <c r="NS155" s="158"/>
      <c r="NT155" s="158"/>
      <c r="NU155" s="158"/>
      <c r="NV155" s="158"/>
      <c r="NW155" s="158"/>
      <c r="NX155" s="158"/>
      <c r="NY155" s="158"/>
      <c r="NZ155" s="158"/>
      <c r="OA155" s="158"/>
      <c r="OB155" s="158"/>
      <c r="OC155" s="158"/>
      <c r="OD155" s="158"/>
      <c r="OE155" s="158"/>
      <c r="OF155" s="158"/>
      <c r="OG155" s="158"/>
      <c r="OH155" s="158"/>
      <c r="OI155" s="158"/>
      <c r="OJ155" s="158"/>
      <c r="OK155" s="158"/>
      <c r="OL155" s="158"/>
      <c r="OM155" s="158"/>
      <c r="ON155" s="158"/>
      <c r="OO155" s="158"/>
      <c r="OP155" s="158"/>
      <c r="OQ155" s="158"/>
      <c r="OR155" s="158"/>
      <c r="OS155" s="158"/>
      <c r="OT155" s="158"/>
      <c r="OU155" s="158"/>
      <c r="OV155" s="158"/>
      <c r="OW155" s="158"/>
      <c r="OX155" s="158"/>
      <c r="OY155" s="158"/>
      <c r="OZ155" s="158"/>
      <c r="PA155" s="158"/>
      <c r="PB155" s="158"/>
      <c r="PC155" s="158"/>
      <c r="PD155" s="158"/>
      <c r="PE155" s="158"/>
      <c r="PF155" s="158"/>
      <c r="PG155" s="158"/>
      <c r="PH155" s="158"/>
      <c r="PI155" s="158"/>
      <c r="PJ155" s="158"/>
      <c r="PK155" s="158"/>
      <c r="PL155" s="158"/>
      <c r="PM155" s="158"/>
      <c r="PN155" s="158"/>
      <c r="PO155" s="158"/>
      <c r="PP155" s="158"/>
      <c r="PQ155" s="158"/>
      <c r="PR155" s="158"/>
      <c r="PS155" s="158"/>
      <c r="PT155" s="158"/>
      <c r="PU155" s="158"/>
      <c r="PV155" s="158"/>
      <c r="PW155" s="158"/>
      <c r="PX155" s="158"/>
      <c r="PY155" s="158"/>
      <c r="PZ155" s="158"/>
      <c r="QA155" s="158"/>
      <c r="QB155" s="158"/>
      <c r="QC155" s="158"/>
      <c r="QD155" s="158"/>
      <c r="QE155" s="158"/>
      <c r="QF155" s="158"/>
      <c r="QG155" s="158"/>
      <c r="QH155" s="158"/>
      <c r="QI155" s="158"/>
      <c r="QJ155" s="158"/>
      <c r="QK155" s="158"/>
      <c r="QL155" s="158"/>
      <c r="QM155" s="158"/>
      <c r="QN155" s="158"/>
      <c r="QO155" s="158"/>
      <c r="QP155" s="158"/>
      <c r="QQ155" s="158"/>
    </row>
    <row r="156" spans="1:459" x14ac:dyDescent="0.25">
      <c r="A156" s="158"/>
      <c r="B156" s="158"/>
      <c r="C156" s="158"/>
      <c r="D156" s="158"/>
      <c r="E156" s="158"/>
      <c r="F156" s="158"/>
      <c r="G156" s="158"/>
      <c r="H156" s="158"/>
      <c r="I156" s="158"/>
      <c r="J156" s="158"/>
      <c r="K156" s="158"/>
      <c r="L156" s="158"/>
      <c r="M156" s="158"/>
      <c r="N156" s="158"/>
      <c r="O156" s="158"/>
      <c r="P156" s="158"/>
      <c r="Q156" s="158"/>
      <c r="R156" s="158"/>
      <c r="S156" s="158"/>
      <c r="T156" s="158"/>
      <c r="U156" s="158"/>
      <c r="V156" s="158"/>
      <c r="W156" s="158"/>
      <c r="X156" s="158"/>
      <c r="Y156" s="158"/>
      <c r="Z156" s="158"/>
      <c r="AA156" s="158"/>
      <c r="AB156" s="158"/>
      <c r="AC156" s="158"/>
      <c r="AD156" s="158"/>
      <c r="AE156" s="158"/>
      <c r="AF156" s="158"/>
      <c r="AG156" s="158"/>
      <c r="AH156" s="158"/>
      <c r="AI156" s="158"/>
      <c r="AJ156" s="158"/>
      <c r="AK156" s="158"/>
      <c r="AL156" s="158"/>
      <c r="AM156" s="158"/>
      <c r="AN156" s="158"/>
      <c r="AO156" s="158"/>
      <c r="AP156" s="158"/>
      <c r="AQ156" s="158"/>
      <c r="AR156" s="158"/>
      <c r="AS156" s="158"/>
      <c r="AT156" s="158"/>
      <c r="AU156" s="158"/>
      <c r="AV156" s="158"/>
      <c r="AW156" s="158"/>
      <c r="AX156" s="158"/>
      <c r="AY156" s="158"/>
      <c r="AZ156" s="158"/>
      <c r="BA156" s="158"/>
      <c r="BB156" s="158"/>
      <c r="BC156" s="158"/>
      <c r="BD156" s="158"/>
      <c r="BE156" s="158"/>
      <c r="BF156" s="158"/>
      <c r="BG156" s="158"/>
      <c r="BH156" s="158"/>
      <c r="BI156" s="158"/>
      <c r="BJ156" s="158"/>
      <c r="BK156" s="158"/>
      <c r="BL156" s="158"/>
      <c r="BM156" s="158"/>
      <c r="BN156" s="158"/>
      <c r="BO156" s="158"/>
      <c r="BP156" s="158"/>
      <c r="BQ156" s="158"/>
      <c r="BR156" s="158"/>
      <c r="BS156" s="158"/>
      <c r="BT156" s="158"/>
      <c r="BU156" s="158"/>
      <c r="BV156" s="158"/>
      <c r="BW156" s="158"/>
      <c r="BX156" s="158"/>
      <c r="BY156" s="158"/>
      <c r="BZ156" s="158"/>
      <c r="CA156" s="158"/>
      <c r="CB156" s="158"/>
      <c r="CC156" s="158"/>
      <c r="CD156" s="158"/>
      <c r="CE156" s="158"/>
      <c r="CF156" s="158"/>
      <c r="CG156" s="158"/>
      <c r="CH156" s="158"/>
      <c r="CI156" s="158"/>
      <c r="CJ156" s="158"/>
      <c r="CK156" s="158"/>
      <c r="CL156" s="158"/>
      <c r="CM156" s="158"/>
      <c r="CN156" s="158"/>
      <c r="CO156" s="158"/>
      <c r="CP156" s="158"/>
      <c r="CQ156" s="158"/>
      <c r="CR156" s="158"/>
      <c r="CS156" s="158"/>
      <c r="CT156" s="158"/>
      <c r="CU156" s="158"/>
      <c r="CV156" s="158"/>
      <c r="CW156" s="158"/>
      <c r="CX156" s="158"/>
      <c r="CY156" s="158"/>
      <c r="CZ156" s="158"/>
      <c r="DA156" s="158"/>
      <c r="DB156" s="158"/>
      <c r="DC156" s="158"/>
      <c r="DD156" s="158"/>
      <c r="DE156" s="158"/>
      <c r="DF156" s="158"/>
      <c r="DG156" s="158"/>
      <c r="DH156" s="158"/>
      <c r="DI156" s="158"/>
      <c r="DJ156" s="158"/>
      <c r="DK156" s="158"/>
      <c r="DL156" s="158"/>
      <c r="DM156" s="158"/>
      <c r="DN156" s="158"/>
      <c r="DO156" s="158"/>
      <c r="DP156" s="158"/>
      <c r="DQ156" s="158"/>
      <c r="DR156" s="158"/>
      <c r="DS156" s="158"/>
      <c r="DT156" s="158"/>
      <c r="DU156" s="158"/>
      <c r="DV156" s="158"/>
      <c r="DW156" s="158"/>
      <c r="DX156" s="158"/>
      <c r="DY156" s="158"/>
      <c r="DZ156" s="158"/>
      <c r="EA156" s="158"/>
      <c r="EB156" s="158"/>
      <c r="EC156" s="158"/>
      <c r="ED156" s="158"/>
      <c r="EE156" s="158"/>
      <c r="EF156" s="158"/>
      <c r="EG156" s="158"/>
      <c r="EH156" s="158"/>
      <c r="EI156" s="158"/>
      <c r="EJ156" s="158"/>
      <c r="EK156" s="158"/>
      <c r="EL156" s="158"/>
      <c r="EM156" s="158"/>
      <c r="EN156" s="158"/>
      <c r="EO156" s="158"/>
      <c r="EP156" s="158"/>
      <c r="EQ156" s="158"/>
      <c r="ER156" s="158"/>
      <c r="ES156" s="158"/>
      <c r="ET156" s="158"/>
      <c r="EU156" s="158"/>
      <c r="EV156" s="158"/>
      <c r="EW156" s="158"/>
      <c r="EX156" s="158"/>
      <c r="EY156" s="158"/>
      <c r="EZ156" s="158"/>
      <c r="FA156" s="158"/>
      <c r="FB156" s="158"/>
      <c r="FC156" s="158"/>
      <c r="FD156" s="158"/>
      <c r="FE156" s="158"/>
      <c r="FF156" s="158"/>
      <c r="FG156" s="158"/>
      <c r="FH156" s="158"/>
      <c r="FI156" s="158"/>
      <c r="FJ156" s="158"/>
      <c r="FK156" s="158"/>
      <c r="FL156" s="158"/>
      <c r="FM156" s="158"/>
      <c r="FN156" s="158"/>
      <c r="FO156" s="158"/>
      <c r="FP156" s="158"/>
      <c r="FQ156" s="158"/>
      <c r="FR156" s="158"/>
      <c r="FS156" s="158"/>
      <c r="FT156" s="158"/>
      <c r="FU156" s="158"/>
      <c r="FV156" s="158"/>
      <c r="FW156" s="158"/>
      <c r="FX156" s="158"/>
      <c r="FY156" s="158"/>
      <c r="FZ156" s="158"/>
      <c r="GA156" s="158"/>
      <c r="GB156" s="158"/>
      <c r="GC156" s="158"/>
      <c r="GD156" s="158"/>
      <c r="GE156" s="158"/>
      <c r="GF156" s="158"/>
      <c r="GG156" s="158"/>
      <c r="GH156" s="158"/>
      <c r="GI156" s="158"/>
      <c r="GJ156" s="158"/>
      <c r="GK156" s="158"/>
      <c r="GL156" s="158"/>
      <c r="GM156" s="158"/>
      <c r="GN156" s="158"/>
      <c r="GO156" s="158"/>
      <c r="GP156" s="158"/>
      <c r="GQ156" s="158"/>
      <c r="GR156" s="158"/>
      <c r="GS156" s="158"/>
      <c r="GT156" s="158"/>
      <c r="GU156" s="158"/>
      <c r="GV156" s="158"/>
      <c r="GW156" s="158"/>
      <c r="GX156" s="158"/>
      <c r="GY156" s="158"/>
      <c r="GZ156" s="158"/>
      <c r="HA156" s="158"/>
      <c r="HB156" s="158"/>
      <c r="HC156" s="158"/>
      <c r="HD156" s="158"/>
      <c r="HE156" s="158"/>
      <c r="HF156" s="158"/>
      <c r="HG156" s="158"/>
      <c r="HH156" s="158"/>
      <c r="HI156" s="158"/>
      <c r="HJ156" s="158"/>
      <c r="HK156" s="158"/>
      <c r="HL156" s="158"/>
      <c r="HM156" s="158"/>
      <c r="HN156" s="158"/>
      <c r="HO156" s="158"/>
      <c r="HP156" s="158"/>
      <c r="HQ156" s="158"/>
      <c r="HR156" s="158"/>
      <c r="HS156" s="158"/>
      <c r="HT156" s="158"/>
      <c r="HU156" s="158"/>
      <c r="HV156" s="158"/>
      <c r="HW156" s="158"/>
      <c r="HX156" s="158"/>
      <c r="HY156" s="158"/>
      <c r="HZ156" s="158"/>
      <c r="IA156" s="158"/>
      <c r="IB156" s="158"/>
      <c r="IC156" s="158"/>
      <c r="ID156" s="158"/>
      <c r="IE156" s="158"/>
      <c r="IF156" s="158"/>
      <c r="IG156" s="158"/>
      <c r="IH156" s="158"/>
      <c r="II156" s="158"/>
      <c r="IJ156" s="158"/>
      <c r="IK156" s="158"/>
      <c r="IL156" s="158"/>
      <c r="IM156" s="158"/>
      <c r="IN156" s="158"/>
      <c r="IO156" s="158"/>
      <c r="IP156" s="158"/>
      <c r="IQ156" s="158"/>
      <c r="IR156" s="158"/>
      <c r="IS156" s="158"/>
      <c r="IT156" s="158"/>
      <c r="IU156" s="158"/>
      <c r="IV156" s="158"/>
      <c r="IW156" s="158"/>
      <c r="IX156" s="158"/>
      <c r="IY156" s="158"/>
      <c r="IZ156" s="158"/>
      <c r="JA156" s="158"/>
      <c r="JB156" s="158"/>
      <c r="JC156" s="158"/>
      <c r="JD156" s="158"/>
      <c r="JE156" s="158"/>
      <c r="JF156" s="158"/>
      <c r="JG156" s="158"/>
      <c r="JH156" s="158"/>
      <c r="JI156" s="158"/>
      <c r="JJ156" s="158"/>
      <c r="JK156" s="158"/>
      <c r="JL156" s="158"/>
      <c r="JM156" s="158"/>
      <c r="JN156" s="158"/>
      <c r="JO156" s="158"/>
      <c r="JP156" s="158"/>
      <c r="JQ156" s="158"/>
      <c r="JR156" s="158"/>
      <c r="JS156" s="158"/>
      <c r="JT156" s="158"/>
      <c r="JU156" s="158"/>
      <c r="JV156" s="158"/>
      <c r="JW156" s="158"/>
      <c r="JX156" s="158"/>
      <c r="JY156" s="158"/>
      <c r="JZ156" s="158"/>
      <c r="KA156" s="158"/>
      <c r="KB156" s="158"/>
      <c r="KC156" s="158"/>
      <c r="KD156" s="158"/>
      <c r="KE156" s="158"/>
      <c r="KF156" s="158"/>
      <c r="KG156" s="158"/>
      <c r="KH156" s="158"/>
      <c r="KI156" s="158"/>
      <c r="KJ156" s="158"/>
      <c r="KK156" s="158"/>
      <c r="KL156" s="158"/>
      <c r="KM156" s="158"/>
      <c r="KN156" s="158"/>
      <c r="KO156" s="158"/>
      <c r="KP156" s="158"/>
      <c r="KQ156" s="158"/>
      <c r="KR156" s="158"/>
      <c r="KS156" s="158"/>
      <c r="KT156" s="158"/>
      <c r="KU156" s="158"/>
      <c r="KV156" s="158"/>
      <c r="KW156" s="158"/>
      <c r="KX156" s="158"/>
      <c r="KY156" s="158"/>
      <c r="KZ156" s="158"/>
      <c r="LA156" s="158"/>
      <c r="LB156" s="158"/>
      <c r="LC156" s="158"/>
      <c r="LD156" s="158"/>
      <c r="LE156" s="158"/>
      <c r="LF156" s="158"/>
      <c r="LG156" s="158"/>
      <c r="LH156" s="158"/>
      <c r="LI156" s="158"/>
      <c r="LJ156" s="158"/>
      <c r="LK156" s="158"/>
      <c r="LL156" s="158"/>
      <c r="LM156" s="158"/>
      <c r="LN156" s="158"/>
      <c r="LO156" s="158"/>
      <c r="LP156" s="158"/>
      <c r="LQ156" s="158"/>
      <c r="LR156" s="158"/>
      <c r="LS156" s="158"/>
      <c r="LT156" s="158"/>
      <c r="LU156" s="158"/>
      <c r="LV156" s="158"/>
      <c r="LW156" s="158"/>
      <c r="LX156" s="158"/>
      <c r="LY156" s="158"/>
      <c r="LZ156" s="158"/>
      <c r="MA156" s="158"/>
      <c r="MB156" s="158"/>
      <c r="MC156" s="158"/>
      <c r="MD156" s="158"/>
      <c r="ME156" s="158"/>
      <c r="MF156" s="158"/>
      <c r="MG156" s="158"/>
      <c r="MH156" s="158"/>
      <c r="MI156" s="158"/>
      <c r="MJ156" s="158"/>
      <c r="MK156" s="158"/>
      <c r="ML156" s="158"/>
      <c r="MM156" s="158"/>
      <c r="MN156" s="158"/>
      <c r="MO156" s="158"/>
      <c r="MP156" s="158"/>
      <c r="MQ156" s="158"/>
      <c r="MR156" s="158"/>
      <c r="MS156" s="158"/>
      <c r="MT156" s="158"/>
      <c r="MU156" s="158"/>
      <c r="MV156" s="158"/>
      <c r="MW156" s="158"/>
      <c r="MX156" s="158"/>
      <c r="MY156" s="158"/>
      <c r="MZ156" s="158"/>
      <c r="NA156" s="158"/>
      <c r="NB156" s="158"/>
      <c r="NC156" s="158"/>
      <c r="ND156" s="158"/>
      <c r="NE156" s="158"/>
      <c r="NF156" s="158"/>
      <c r="NG156" s="158"/>
      <c r="NH156" s="158"/>
      <c r="NI156" s="158"/>
      <c r="NJ156" s="158"/>
      <c r="NK156" s="158"/>
      <c r="NL156" s="158"/>
      <c r="NM156" s="158"/>
      <c r="NN156" s="158"/>
      <c r="NO156" s="158"/>
      <c r="NP156" s="158"/>
      <c r="NQ156" s="158"/>
      <c r="NR156" s="158"/>
      <c r="NS156" s="158"/>
      <c r="NT156" s="158"/>
      <c r="NU156" s="158"/>
      <c r="NV156" s="158"/>
      <c r="NW156" s="158"/>
      <c r="NX156" s="158"/>
      <c r="NY156" s="158"/>
      <c r="NZ156" s="158"/>
      <c r="OA156" s="158"/>
      <c r="OB156" s="158"/>
      <c r="OC156" s="158"/>
      <c r="OD156" s="158"/>
      <c r="OE156" s="158"/>
      <c r="OF156" s="158"/>
      <c r="OG156" s="158"/>
      <c r="OH156" s="158"/>
      <c r="OI156" s="158"/>
      <c r="OJ156" s="158"/>
      <c r="OK156" s="158"/>
      <c r="OL156" s="158"/>
      <c r="OM156" s="158"/>
      <c r="ON156" s="158"/>
      <c r="OO156" s="158"/>
      <c r="OP156" s="158"/>
      <c r="OQ156" s="158"/>
      <c r="OR156" s="158"/>
      <c r="OS156" s="158"/>
      <c r="OT156" s="158"/>
      <c r="OU156" s="158"/>
      <c r="OV156" s="158"/>
      <c r="OW156" s="158"/>
      <c r="OX156" s="158"/>
      <c r="OY156" s="158"/>
      <c r="OZ156" s="158"/>
      <c r="PA156" s="158"/>
      <c r="PB156" s="158"/>
      <c r="PC156" s="158"/>
      <c r="PD156" s="158"/>
      <c r="PE156" s="158"/>
      <c r="PF156" s="158"/>
      <c r="PG156" s="158"/>
      <c r="PH156" s="158"/>
      <c r="PI156" s="158"/>
      <c r="PJ156" s="158"/>
      <c r="PK156" s="158"/>
      <c r="PL156" s="158"/>
      <c r="PM156" s="158"/>
      <c r="PN156" s="158"/>
      <c r="PO156" s="158"/>
      <c r="PP156" s="158"/>
      <c r="PQ156" s="158"/>
      <c r="PR156" s="158"/>
      <c r="PS156" s="158"/>
      <c r="PT156" s="158"/>
      <c r="PU156" s="158"/>
      <c r="PV156" s="158"/>
      <c r="PW156" s="158"/>
      <c r="PX156" s="158"/>
      <c r="PY156" s="158"/>
      <c r="PZ156" s="158"/>
      <c r="QA156" s="158"/>
      <c r="QB156" s="158"/>
      <c r="QC156" s="158"/>
      <c r="QD156" s="158"/>
      <c r="QE156" s="158"/>
      <c r="QF156" s="158"/>
      <c r="QG156" s="158"/>
      <c r="QH156" s="158"/>
      <c r="QI156" s="158"/>
      <c r="QJ156" s="158"/>
      <c r="QK156" s="158"/>
      <c r="QL156" s="158"/>
      <c r="QM156" s="158"/>
      <c r="QN156" s="158"/>
      <c r="QO156" s="158"/>
      <c r="QP156" s="158"/>
      <c r="QQ156" s="158"/>
    </row>
    <row r="157" spans="1:459" x14ac:dyDescent="0.25">
      <c r="A157" s="158"/>
      <c r="B157" s="158"/>
      <c r="C157" s="158"/>
      <c r="D157" s="158"/>
      <c r="E157" s="158"/>
      <c r="F157" s="158"/>
      <c r="G157" s="158"/>
      <c r="H157" s="158"/>
      <c r="I157" s="158"/>
      <c r="J157" s="158"/>
      <c r="K157" s="158"/>
      <c r="L157" s="158"/>
      <c r="M157" s="158"/>
      <c r="N157" s="158"/>
      <c r="O157" s="158"/>
      <c r="P157" s="158"/>
      <c r="Q157" s="158"/>
      <c r="R157" s="158"/>
      <c r="S157" s="158"/>
      <c r="T157" s="158"/>
      <c r="U157" s="158"/>
      <c r="V157" s="158"/>
      <c r="W157" s="158"/>
      <c r="X157" s="158"/>
      <c r="Y157" s="158"/>
      <c r="Z157" s="158"/>
      <c r="AA157" s="158"/>
      <c r="AB157" s="158"/>
      <c r="AC157" s="158"/>
      <c r="AD157" s="158"/>
      <c r="AE157" s="158"/>
      <c r="AF157" s="158"/>
      <c r="AG157" s="158"/>
      <c r="AH157" s="158"/>
      <c r="AI157" s="158"/>
      <c r="AJ157" s="158"/>
      <c r="AK157" s="158"/>
      <c r="AL157" s="158"/>
      <c r="AM157" s="158"/>
      <c r="AN157" s="158"/>
      <c r="AO157" s="158"/>
      <c r="AP157" s="158"/>
      <c r="AQ157" s="158"/>
      <c r="AR157" s="158"/>
      <c r="AS157" s="158"/>
      <c r="AT157" s="158"/>
      <c r="AU157" s="158"/>
      <c r="AV157" s="158"/>
      <c r="AW157" s="158"/>
      <c r="AX157" s="158"/>
      <c r="AY157" s="158"/>
      <c r="AZ157" s="158"/>
      <c r="BA157" s="158"/>
      <c r="BB157" s="158"/>
      <c r="BC157" s="158"/>
      <c r="BD157" s="158"/>
      <c r="BE157" s="158"/>
      <c r="BF157" s="158"/>
      <c r="BG157" s="158"/>
      <c r="BH157" s="158"/>
      <c r="BI157" s="158"/>
      <c r="BJ157" s="158"/>
      <c r="BK157" s="158"/>
      <c r="BL157" s="158"/>
      <c r="BM157" s="158"/>
      <c r="BN157" s="158"/>
      <c r="BO157" s="158"/>
      <c r="BP157" s="158"/>
      <c r="BQ157" s="158"/>
      <c r="BR157" s="158"/>
      <c r="BS157" s="158"/>
      <c r="BT157" s="158"/>
      <c r="BU157" s="158"/>
      <c r="BV157" s="158"/>
      <c r="BW157" s="158"/>
      <c r="BX157" s="158"/>
      <c r="BY157" s="158"/>
      <c r="BZ157" s="158"/>
      <c r="CA157" s="158"/>
      <c r="CB157" s="158"/>
      <c r="CC157" s="158"/>
      <c r="CD157" s="158"/>
      <c r="CE157" s="158"/>
      <c r="CF157" s="158"/>
      <c r="CG157" s="158"/>
      <c r="CH157" s="158"/>
      <c r="CI157" s="158"/>
      <c r="CJ157" s="158"/>
      <c r="CK157" s="158"/>
      <c r="CL157" s="158"/>
      <c r="CM157" s="158"/>
      <c r="CN157" s="158"/>
      <c r="CO157" s="158"/>
      <c r="CP157" s="158"/>
      <c r="CQ157" s="158"/>
      <c r="CR157" s="158"/>
      <c r="CS157" s="158"/>
      <c r="CT157" s="158"/>
      <c r="CU157" s="158"/>
      <c r="CV157" s="158"/>
      <c r="CW157" s="158"/>
      <c r="CX157" s="158"/>
      <c r="CY157" s="158"/>
      <c r="CZ157" s="158"/>
      <c r="DA157" s="158"/>
      <c r="DB157" s="158"/>
      <c r="DC157" s="158"/>
      <c r="DD157" s="158"/>
      <c r="DE157" s="158"/>
      <c r="DF157" s="158"/>
      <c r="DG157" s="158"/>
      <c r="DH157" s="158"/>
      <c r="DI157" s="158"/>
      <c r="DJ157" s="158"/>
      <c r="DK157" s="158"/>
      <c r="DL157" s="158"/>
      <c r="DM157" s="158"/>
      <c r="DN157" s="158"/>
      <c r="DO157" s="158"/>
      <c r="DP157" s="158"/>
      <c r="DQ157" s="158"/>
      <c r="DR157" s="158"/>
      <c r="DS157" s="158"/>
      <c r="DT157" s="158"/>
      <c r="DU157" s="158"/>
      <c r="DV157" s="158"/>
      <c r="DW157" s="158"/>
      <c r="DX157" s="158"/>
      <c r="DY157" s="158"/>
      <c r="DZ157" s="158"/>
      <c r="EA157" s="158"/>
      <c r="EB157" s="158"/>
      <c r="EC157" s="158"/>
      <c r="ED157" s="158"/>
      <c r="EE157" s="158"/>
      <c r="EF157" s="158"/>
      <c r="EG157" s="158"/>
      <c r="EH157" s="158"/>
      <c r="EI157" s="158"/>
      <c r="EJ157" s="158"/>
      <c r="EK157" s="158"/>
      <c r="EL157" s="158"/>
      <c r="EM157" s="158"/>
      <c r="EN157" s="158"/>
      <c r="EO157" s="158"/>
      <c r="EP157" s="158"/>
      <c r="EQ157" s="158"/>
      <c r="ER157" s="158"/>
      <c r="ES157" s="158"/>
      <c r="ET157" s="158"/>
      <c r="EU157" s="158"/>
      <c r="EV157" s="158"/>
      <c r="EW157" s="158"/>
      <c r="EX157" s="158"/>
      <c r="EY157" s="158"/>
      <c r="EZ157" s="158"/>
      <c r="FA157" s="158"/>
      <c r="FB157" s="158"/>
      <c r="FC157" s="158"/>
      <c r="FD157" s="158"/>
      <c r="FE157" s="158"/>
      <c r="FF157" s="158"/>
      <c r="FG157" s="158"/>
      <c r="FH157" s="158"/>
      <c r="FI157" s="158"/>
      <c r="FJ157" s="158"/>
      <c r="FK157" s="158"/>
      <c r="FL157" s="158"/>
      <c r="FM157" s="158"/>
      <c r="FN157" s="158"/>
      <c r="FO157" s="158"/>
      <c r="FP157" s="158"/>
      <c r="FQ157" s="158"/>
      <c r="FR157" s="158"/>
      <c r="FS157" s="158"/>
      <c r="FT157" s="158"/>
      <c r="FU157" s="158"/>
      <c r="FV157" s="158"/>
      <c r="FW157" s="158"/>
      <c r="FX157" s="158"/>
      <c r="FY157" s="158"/>
      <c r="FZ157" s="158"/>
      <c r="GA157" s="158"/>
      <c r="GB157" s="158"/>
      <c r="GC157" s="158"/>
      <c r="GD157" s="158"/>
      <c r="GE157" s="158"/>
      <c r="GF157" s="158"/>
      <c r="GG157" s="158"/>
      <c r="GH157" s="158"/>
      <c r="GI157" s="158"/>
      <c r="GJ157" s="158"/>
      <c r="GK157" s="158"/>
      <c r="GL157" s="158"/>
      <c r="GM157" s="158"/>
      <c r="GN157" s="158"/>
      <c r="GO157" s="158"/>
      <c r="GP157" s="158"/>
      <c r="GQ157" s="158"/>
      <c r="GR157" s="158"/>
      <c r="GS157" s="158"/>
      <c r="GT157" s="158"/>
      <c r="GU157" s="158"/>
      <c r="GV157" s="158"/>
      <c r="GW157" s="158"/>
      <c r="GX157" s="158"/>
      <c r="GY157" s="158"/>
      <c r="GZ157" s="158"/>
      <c r="HA157" s="158"/>
      <c r="HB157" s="158"/>
      <c r="HC157" s="158"/>
      <c r="HD157" s="158"/>
      <c r="HE157" s="158"/>
      <c r="HF157" s="158"/>
      <c r="HG157" s="158"/>
      <c r="HH157" s="158"/>
      <c r="HI157" s="158"/>
      <c r="HJ157" s="158"/>
      <c r="HK157" s="158"/>
      <c r="HL157" s="158"/>
      <c r="HM157" s="158"/>
      <c r="HN157" s="158"/>
      <c r="HO157" s="158"/>
      <c r="HP157" s="158"/>
      <c r="HQ157" s="158"/>
      <c r="HR157" s="158"/>
      <c r="HS157" s="158"/>
      <c r="HT157" s="158"/>
      <c r="HU157" s="158"/>
      <c r="HV157" s="158"/>
      <c r="HW157" s="158"/>
      <c r="HX157" s="158"/>
      <c r="HY157" s="158"/>
      <c r="HZ157" s="158"/>
      <c r="IA157" s="158"/>
      <c r="IB157" s="158"/>
      <c r="IC157" s="158"/>
      <c r="ID157" s="158"/>
      <c r="IE157" s="158"/>
      <c r="IF157" s="158"/>
      <c r="IG157" s="158"/>
      <c r="IH157" s="158"/>
      <c r="II157" s="158"/>
      <c r="IJ157" s="158"/>
      <c r="IK157" s="158"/>
      <c r="IL157" s="158"/>
      <c r="IM157" s="158"/>
      <c r="IN157" s="158"/>
      <c r="IO157" s="158"/>
      <c r="IP157" s="158"/>
      <c r="IQ157" s="158"/>
      <c r="IR157" s="158"/>
      <c r="IS157" s="158"/>
      <c r="IT157" s="158"/>
      <c r="IU157" s="158"/>
      <c r="IV157" s="158"/>
      <c r="IW157" s="158"/>
      <c r="IX157" s="158"/>
      <c r="IY157" s="158"/>
      <c r="IZ157" s="158"/>
      <c r="JA157" s="158"/>
      <c r="JB157" s="158"/>
      <c r="JC157" s="158"/>
      <c r="JD157" s="158"/>
      <c r="JE157" s="158"/>
      <c r="JF157" s="158"/>
      <c r="JG157" s="158"/>
      <c r="JH157" s="158"/>
      <c r="JI157" s="158"/>
      <c r="JJ157" s="158"/>
      <c r="JK157" s="158"/>
      <c r="JL157" s="158"/>
      <c r="JM157" s="158"/>
      <c r="JN157" s="158"/>
      <c r="JO157" s="158"/>
      <c r="JP157" s="158"/>
      <c r="JQ157" s="158"/>
      <c r="JR157" s="158"/>
      <c r="JS157" s="158"/>
      <c r="JT157" s="158"/>
      <c r="JU157" s="158"/>
      <c r="JV157" s="158"/>
      <c r="JW157" s="158"/>
      <c r="JX157" s="158"/>
      <c r="JY157" s="158"/>
      <c r="JZ157" s="158"/>
      <c r="KA157" s="158"/>
      <c r="KB157" s="158"/>
      <c r="KC157" s="158"/>
      <c r="KD157" s="158"/>
      <c r="KE157" s="158"/>
      <c r="KF157" s="158"/>
      <c r="KG157" s="158"/>
      <c r="KH157" s="158"/>
      <c r="KI157" s="158"/>
      <c r="KJ157" s="158"/>
      <c r="KK157" s="158"/>
      <c r="KL157" s="158"/>
      <c r="KM157" s="158"/>
      <c r="KN157" s="158"/>
      <c r="KO157" s="158"/>
      <c r="KP157" s="158"/>
      <c r="KQ157" s="158"/>
      <c r="KR157" s="158"/>
      <c r="KS157" s="158"/>
      <c r="KT157" s="158"/>
      <c r="KU157" s="158"/>
      <c r="KV157" s="158"/>
      <c r="KW157" s="158"/>
      <c r="KX157" s="158"/>
      <c r="KY157" s="158"/>
      <c r="KZ157" s="158"/>
      <c r="LA157" s="158"/>
      <c r="LB157" s="158"/>
      <c r="LC157" s="158"/>
      <c r="LD157" s="158"/>
      <c r="LE157" s="158"/>
      <c r="LF157" s="158"/>
      <c r="LG157" s="158"/>
      <c r="LH157" s="158"/>
      <c r="LI157" s="158"/>
      <c r="LJ157" s="158"/>
      <c r="LK157" s="158"/>
      <c r="LL157" s="158"/>
      <c r="LM157" s="158"/>
      <c r="LN157" s="158"/>
      <c r="LO157" s="158"/>
      <c r="LP157" s="158"/>
      <c r="LQ157" s="158"/>
      <c r="LR157" s="158"/>
      <c r="LS157" s="158"/>
      <c r="LT157" s="158"/>
      <c r="LU157" s="158"/>
      <c r="LV157" s="158"/>
      <c r="LW157" s="158"/>
      <c r="LX157" s="158"/>
      <c r="LY157" s="158"/>
      <c r="LZ157" s="158"/>
      <c r="MA157" s="158"/>
      <c r="MB157" s="158"/>
      <c r="MC157" s="158"/>
      <c r="MD157" s="158"/>
      <c r="ME157" s="158"/>
      <c r="MF157" s="158"/>
      <c r="MG157" s="158"/>
      <c r="MH157" s="158"/>
      <c r="MI157" s="158"/>
      <c r="MJ157" s="158"/>
      <c r="MK157" s="158"/>
      <c r="ML157" s="158"/>
      <c r="MM157" s="158"/>
      <c r="MN157" s="158"/>
      <c r="MO157" s="158"/>
      <c r="MP157" s="158"/>
      <c r="MQ157" s="158"/>
      <c r="MR157" s="158"/>
      <c r="MS157" s="158"/>
      <c r="MT157" s="158"/>
      <c r="MU157" s="158"/>
      <c r="MV157" s="158"/>
      <c r="MW157" s="158"/>
      <c r="MX157" s="158"/>
      <c r="MY157" s="158"/>
      <c r="MZ157" s="158"/>
      <c r="NA157" s="158"/>
      <c r="NB157" s="158"/>
      <c r="NC157" s="158"/>
      <c r="ND157" s="158"/>
      <c r="NE157" s="158"/>
      <c r="NF157" s="158"/>
      <c r="NG157" s="158"/>
      <c r="NH157" s="158"/>
      <c r="NI157" s="158"/>
      <c r="NJ157" s="158"/>
      <c r="NK157" s="158"/>
      <c r="NL157" s="158"/>
      <c r="NM157" s="158"/>
      <c r="NN157" s="158"/>
      <c r="NO157" s="158"/>
      <c r="NP157" s="158"/>
      <c r="NQ157" s="158"/>
      <c r="NR157" s="158"/>
      <c r="NS157" s="158"/>
      <c r="NT157" s="158"/>
      <c r="NU157" s="158"/>
      <c r="NV157" s="158"/>
      <c r="NW157" s="158"/>
      <c r="NX157" s="158"/>
      <c r="NY157" s="158"/>
      <c r="NZ157" s="158"/>
      <c r="OA157" s="158"/>
      <c r="OB157" s="158"/>
      <c r="OC157" s="158"/>
      <c r="OD157" s="158"/>
      <c r="OE157" s="158"/>
      <c r="OF157" s="158"/>
      <c r="OG157" s="158"/>
      <c r="OH157" s="158"/>
      <c r="OI157" s="158"/>
      <c r="OJ157" s="158"/>
      <c r="OK157" s="158"/>
      <c r="OL157" s="158"/>
      <c r="OM157" s="158"/>
      <c r="ON157" s="158"/>
      <c r="OO157" s="158"/>
      <c r="OP157" s="158"/>
      <c r="OQ157" s="158"/>
      <c r="OR157" s="158"/>
      <c r="OS157" s="158"/>
      <c r="OT157" s="158"/>
      <c r="OU157" s="158"/>
      <c r="OV157" s="158"/>
      <c r="OW157" s="158"/>
      <c r="OX157" s="158"/>
      <c r="OY157" s="158"/>
      <c r="OZ157" s="158"/>
      <c r="PA157" s="158"/>
      <c r="PB157" s="158"/>
      <c r="PC157" s="158"/>
      <c r="PD157" s="158"/>
      <c r="PE157" s="158"/>
      <c r="PF157" s="158"/>
      <c r="PG157" s="158"/>
      <c r="PH157" s="158"/>
      <c r="PI157" s="158"/>
      <c r="PJ157" s="158"/>
      <c r="PK157" s="158"/>
      <c r="PL157" s="158"/>
      <c r="PM157" s="158"/>
      <c r="PN157" s="158"/>
      <c r="PO157" s="158"/>
      <c r="PP157" s="158"/>
      <c r="PQ157" s="158"/>
      <c r="PR157" s="158"/>
      <c r="PS157" s="158"/>
      <c r="PT157" s="158"/>
      <c r="PU157" s="158"/>
      <c r="PV157" s="158"/>
      <c r="PW157" s="158"/>
      <c r="PX157" s="158"/>
      <c r="PY157" s="158"/>
      <c r="PZ157" s="158"/>
      <c r="QA157" s="158"/>
      <c r="QB157" s="158"/>
      <c r="QC157" s="158"/>
      <c r="QD157" s="158"/>
      <c r="QE157" s="158"/>
      <c r="QF157" s="158"/>
      <c r="QG157" s="158"/>
      <c r="QH157" s="158"/>
      <c r="QI157" s="158"/>
      <c r="QJ157" s="158"/>
      <c r="QK157" s="158"/>
      <c r="QL157" s="158"/>
      <c r="QM157" s="158"/>
      <c r="QN157" s="158"/>
      <c r="QO157" s="158"/>
      <c r="QP157" s="158"/>
      <c r="QQ157" s="158"/>
    </row>
    <row r="158" spans="1:459" x14ac:dyDescent="0.25">
      <c r="A158" s="158"/>
      <c r="B158" s="158"/>
      <c r="C158" s="158"/>
      <c r="D158" s="158"/>
      <c r="E158" s="158"/>
      <c r="F158" s="158"/>
      <c r="G158" s="158"/>
      <c r="H158" s="158"/>
      <c r="I158" s="158"/>
      <c r="J158" s="158"/>
      <c r="K158" s="158"/>
      <c r="L158" s="158"/>
      <c r="M158" s="158"/>
      <c r="N158" s="158"/>
      <c r="O158" s="158"/>
      <c r="P158" s="158"/>
      <c r="Q158" s="158"/>
      <c r="R158" s="158"/>
      <c r="S158" s="158"/>
      <c r="T158" s="158"/>
      <c r="U158" s="158"/>
      <c r="V158" s="158"/>
      <c r="W158" s="158"/>
      <c r="X158" s="158"/>
      <c r="Y158" s="158"/>
      <c r="Z158" s="158"/>
      <c r="AA158" s="158"/>
      <c r="AB158" s="158"/>
      <c r="AC158" s="158"/>
      <c r="AD158" s="158"/>
      <c r="AE158" s="158"/>
      <c r="AF158" s="158"/>
      <c r="AG158" s="158"/>
      <c r="AH158" s="158"/>
      <c r="AI158" s="158"/>
      <c r="AJ158" s="158"/>
      <c r="AK158" s="158"/>
      <c r="AL158" s="158"/>
      <c r="AM158" s="158"/>
      <c r="AN158" s="158"/>
      <c r="AO158" s="158"/>
      <c r="AP158" s="158"/>
      <c r="AQ158" s="158"/>
      <c r="AR158" s="158"/>
      <c r="AS158" s="158"/>
      <c r="AT158" s="158"/>
      <c r="AU158" s="158"/>
      <c r="AV158" s="158"/>
      <c r="AW158" s="158"/>
      <c r="AX158" s="158"/>
      <c r="AY158" s="158"/>
      <c r="AZ158" s="158"/>
      <c r="BA158" s="158"/>
      <c r="BB158" s="158"/>
      <c r="BC158" s="158"/>
      <c r="BD158" s="158"/>
      <c r="BE158" s="158"/>
      <c r="BF158" s="158"/>
      <c r="BG158" s="158"/>
      <c r="BH158" s="158"/>
      <c r="BI158" s="158"/>
      <c r="BJ158" s="158"/>
      <c r="BK158" s="158"/>
      <c r="BL158" s="158"/>
      <c r="BM158" s="158"/>
      <c r="BN158" s="158"/>
      <c r="BO158" s="158"/>
      <c r="BP158" s="158"/>
      <c r="BQ158" s="158"/>
      <c r="BR158" s="158"/>
      <c r="BS158" s="158"/>
      <c r="BT158" s="158"/>
      <c r="BU158" s="158"/>
      <c r="BV158" s="158"/>
      <c r="BW158" s="158"/>
      <c r="BX158" s="158"/>
      <c r="BY158" s="158"/>
      <c r="BZ158" s="158"/>
      <c r="CA158" s="158"/>
      <c r="CB158" s="158"/>
      <c r="CC158" s="158"/>
      <c r="CD158" s="158"/>
      <c r="CE158" s="158"/>
      <c r="CF158" s="158"/>
      <c r="CG158" s="158"/>
      <c r="CH158" s="158"/>
      <c r="CI158" s="158"/>
      <c r="CJ158" s="158"/>
      <c r="CK158" s="158"/>
      <c r="CL158" s="158"/>
      <c r="CM158" s="158"/>
      <c r="CN158" s="158"/>
      <c r="CO158" s="158"/>
      <c r="CP158" s="158"/>
      <c r="CQ158" s="158"/>
      <c r="CR158" s="158"/>
      <c r="CS158" s="158"/>
      <c r="CT158" s="158"/>
      <c r="CU158" s="158"/>
      <c r="CV158" s="158"/>
      <c r="CW158" s="158"/>
      <c r="CX158" s="158"/>
      <c r="CY158" s="158"/>
      <c r="CZ158" s="158"/>
      <c r="DA158" s="158"/>
      <c r="DB158" s="158"/>
      <c r="DC158" s="158"/>
      <c r="DD158" s="158"/>
      <c r="DE158" s="158"/>
      <c r="DF158" s="158"/>
      <c r="DG158" s="158"/>
      <c r="DH158" s="158"/>
      <c r="DI158" s="158"/>
      <c r="DJ158" s="158"/>
      <c r="DK158" s="158"/>
      <c r="DL158" s="158"/>
      <c r="DM158" s="158"/>
      <c r="DN158" s="158"/>
      <c r="DO158" s="158"/>
      <c r="DP158" s="158"/>
      <c r="DQ158" s="158"/>
      <c r="DR158" s="158"/>
      <c r="DS158" s="158"/>
      <c r="DT158" s="158"/>
      <c r="DU158" s="158"/>
      <c r="DV158" s="158"/>
      <c r="DW158" s="158"/>
      <c r="DX158" s="158"/>
      <c r="DY158" s="158"/>
      <c r="DZ158" s="158"/>
      <c r="EA158" s="158"/>
      <c r="EB158" s="158"/>
      <c r="EC158" s="158"/>
      <c r="ED158" s="158"/>
      <c r="EE158" s="158"/>
      <c r="EF158" s="158"/>
      <c r="EG158" s="158"/>
      <c r="EH158" s="158"/>
      <c r="EI158" s="158"/>
      <c r="EJ158" s="158"/>
      <c r="EK158" s="158"/>
      <c r="EL158" s="158"/>
      <c r="EM158" s="158"/>
      <c r="EN158" s="158"/>
      <c r="EO158" s="158"/>
      <c r="EP158" s="158"/>
      <c r="EQ158" s="158"/>
      <c r="ER158" s="158"/>
      <c r="ES158" s="158"/>
      <c r="ET158" s="158"/>
      <c r="EU158" s="158"/>
      <c r="EV158" s="158"/>
      <c r="EW158" s="158"/>
      <c r="EX158" s="158"/>
      <c r="EY158" s="158"/>
      <c r="EZ158" s="158"/>
      <c r="FA158" s="158"/>
      <c r="FB158" s="158"/>
      <c r="FC158" s="158"/>
      <c r="FD158" s="158"/>
      <c r="FE158" s="158"/>
      <c r="FF158" s="158"/>
      <c r="FG158" s="158"/>
      <c r="FH158" s="158"/>
      <c r="FI158" s="158"/>
      <c r="FJ158" s="158"/>
      <c r="FK158" s="158"/>
      <c r="FL158" s="158"/>
      <c r="FM158" s="158"/>
      <c r="FN158" s="158"/>
      <c r="FO158" s="158"/>
      <c r="FP158" s="158"/>
      <c r="FQ158" s="158"/>
      <c r="FR158" s="158"/>
      <c r="FS158" s="158"/>
      <c r="FT158" s="158"/>
      <c r="FU158" s="158"/>
      <c r="FV158" s="158"/>
      <c r="FW158" s="158"/>
      <c r="FX158" s="158"/>
      <c r="FY158" s="158"/>
      <c r="FZ158" s="158"/>
      <c r="GA158" s="158"/>
      <c r="GB158" s="158"/>
      <c r="GC158" s="158"/>
      <c r="GD158" s="158"/>
      <c r="GE158" s="158"/>
      <c r="GF158" s="158"/>
      <c r="GG158" s="158"/>
      <c r="GH158" s="158"/>
      <c r="GI158" s="158"/>
      <c r="GJ158" s="158"/>
      <c r="GK158" s="158"/>
      <c r="GL158" s="158"/>
      <c r="GM158" s="158"/>
      <c r="GN158" s="158"/>
      <c r="GO158" s="158"/>
      <c r="GP158" s="158"/>
      <c r="GQ158" s="158"/>
      <c r="GR158" s="158"/>
      <c r="GS158" s="158"/>
      <c r="GT158" s="158"/>
      <c r="GU158" s="158"/>
      <c r="GV158" s="158"/>
      <c r="GW158" s="158"/>
      <c r="GX158" s="158"/>
      <c r="GY158" s="158"/>
      <c r="GZ158" s="158"/>
      <c r="HA158" s="158"/>
      <c r="HB158" s="158"/>
      <c r="HC158" s="158"/>
      <c r="HD158" s="158"/>
      <c r="HE158" s="158"/>
      <c r="HF158" s="158"/>
      <c r="HG158" s="158"/>
      <c r="HH158" s="158"/>
      <c r="HI158" s="158"/>
      <c r="HJ158" s="158"/>
      <c r="HK158" s="158"/>
      <c r="HL158" s="158"/>
      <c r="HM158" s="158"/>
      <c r="HN158" s="158"/>
      <c r="HO158" s="158"/>
      <c r="HP158" s="158"/>
      <c r="HQ158" s="158"/>
      <c r="HR158" s="158"/>
      <c r="HS158" s="158"/>
      <c r="HT158" s="158"/>
      <c r="HU158" s="158"/>
      <c r="HV158" s="158"/>
      <c r="HW158" s="158"/>
      <c r="HX158" s="158"/>
      <c r="HY158" s="158"/>
      <c r="HZ158" s="158"/>
      <c r="IA158" s="158"/>
      <c r="IB158" s="158"/>
      <c r="IC158" s="158"/>
      <c r="ID158" s="158"/>
      <c r="IE158" s="158"/>
      <c r="IF158" s="158"/>
      <c r="IG158" s="158"/>
      <c r="IH158" s="158"/>
      <c r="II158" s="158"/>
      <c r="IJ158" s="158"/>
      <c r="IK158" s="158"/>
      <c r="IL158" s="158"/>
      <c r="IM158" s="158"/>
      <c r="IN158" s="158"/>
      <c r="IO158" s="158"/>
      <c r="IP158" s="158"/>
      <c r="IQ158" s="158"/>
      <c r="IR158" s="158"/>
      <c r="IS158" s="158"/>
      <c r="IT158" s="158"/>
      <c r="IU158" s="158"/>
      <c r="IV158" s="158"/>
      <c r="IW158" s="158"/>
      <c r="IX158" s="158"/>
      <c r="IY158" s="158"/>
      <c r="IZ158" s="158"/>
      <c r="JA158" s="158"/>
      <c r="JB158" s="158"/>
      <c r="JC158" s="158"/>
      <c r="JD158" s="158"/>
      <c r="JE158" s="158"/>
      <c r="JF158" s="158"/>
      <c r="JG158" s="158"/>
      <c r="JH158" s="158"/>
      <c r="JI158" s="158"/>
      <c r="JJ158" s="158"/>
      <c r="JK158" s="158"/>
      <c r="JL158" s="158"/>
      <c r="JM158" s="158"/>
      <c r="JN158" s="158"/>
      <c r="JO158" s="158"/>
      <c r="JP158" s="158"/>
      <c r="JQ158" s="158"/>
      <c r="JR158" s="158"/>
      <c r="JS158" s="158"/>
      <c r="JT158" s="158"/>
      <c r="JU158" s="158"/>
      <c r="JV158" s="158"/>
      <c r="JW158" s="158"/>
      <c r="JX158" s="158"/>
      <c r="JY158" s="158"/>
      <c r="JZ158" s="158"/>
      <c r="KA158" s="158"/>
      <c r="KB158" s="158"/>
      <c r="KC158" s="158"/>
      <c r="KD158" s="158"/>
      <c r="KE158" s="158"/>
      <c r="KF158" s="158"/>
      <c r="KG158" s="158"/>
      <c r="KH158" s="158"/>
      <c r="KI158" s="158"/>
      <c r="KJ158" s="158"/>
      <c r="KK158" s="158"/>
      <c r="KL158" s="158"/>
      <c r="KM158" s="158"/>
      <c r="KN158" s="158"/>
      <c r="KO158" s="158"/>
      <c r="KP158" s="158"/>
      <c r="KQ158" s="158"/>
      <c r="KR158" s="158"/>
      <c r="KS158" s="158"/>
      <c r="KT158" s="158"/>
      <c r="KU158" s="158"/>
      <c r="KV158" s="158"/>
      <c r="KW158" s="158"/>
      <c r="KX158" s="158"/>
      <c r="KY158" s="158"/>
      <c r="KZ158" s="158"/>
      <c r="LA158" s="158"/>
      <c r="LB158" s="158"/>
      <c r="LC158" s="158"/>
      <c r="LD158" s="158"/>
      <c r="LE158" s="158"/>
      <c r="LF158" s="158"/>
      <c r="LG158" s="158"/>
      <c r="LH158" s="158"/>
      <c r="LI158" s="158"/>
      <c r="LJ158" s="158"/>
      <c r="LK158" s="158"/>
      <c r="LL158" s="158"/>
      <c r="LM158" s="158"/>
      <c r="LN158" s="158"/>
      <c r="LO158" s="158"/>
      <c r="LP158" s="158"/>
      <c r="LQ158" s="158"/>
      <c r="LR158" s="158"/>
      <c r="LS158" s="158"/>
      <c r="LT158" s="158"/>
      <c r="LU158" s="158"/>
      <c r="LV158" s="158"/>
      <c r="LW158" s="158"/>
      <c r="LX158" s="158"/>
      <c r="LY158" s="158"/>
      <c r="LZ158" s="158"/>
      <c r="MA158" s="158"/>
      <c r="MB158" s="158"/>
      <c r="MC158" s="158"/>
      <c r="MD158" s="158"/>
      <c r="ME158" s="158"/>
      <c r="MF158" s="158"/>
      <c r="MG158" s="158"/>
      <c r="MH158" s="158"/>
      <c r="MI158" s="158"/>
      <c r="MJ158" s="158"/>
      <c r="MK158" s="158"/>
      <c r="ML158" s="158"/>
      <c r="MM158" s="158"/>
      <c r="MN158" s="158"/>
      <c r="MO158" s="158"/>
      <c r="MP158" s="158"/>
      <c r="MQ158" s="158"/>
      <c r="MR158" s="158"/>
      <c r="MS158" s="158"/>
      <c r="MT158" s="158"/>
      <c r="MU158" s="158"/>
      <c r="MV158" s="158"/>
      <c r="MW158" s="158"/>
      <c r="MX158" s="158"/>
      <c r="MY158" s="158"/>
      <c r="MZ158" s="158"/>
      <c r="NA158" s="158"/>
      <c r="NB158" s="158"/>
      <c r="NC158" s="158"/>
      <c r="ND158" s="158"/>
      <c r="NE158" s="158"/>
      <c r="NF158" s="158"/>
      <c r="NG158" s="158"/>
      <c r="NH158" s="158"/>
      <c r="NI158" s="158"/>
      <c r="NJ158" s="158"/>
      <c r="NK158" s="158"/>
      <c r="NL158" s="158"/>
      <c r="NM158" s="158"/>
      <c r="NN158" s="158"/>
      <c r="NO158" s="158"/>
      <c r="NP158" s="158"/>
      <c r="NQ158" s="158"/>
      <c r="NR158" s="158"/>
      <c r="NS158" s="158"/>
      <c r="NT158" s="158"/>
      <c r="NU158" s="158"/>
      <c r="NV158" s="158"/>
      <c r="NW158" s="158"/>
      <c r="NX158" s="158"/>
      <c r="NY158" s="158"/>
      <c r="NZ158" s="158"/>
      <c r="OA158" s="158"/>
      <c r="OB158" s="158"/>
      <c r="OC158" s="158"/>
      <c r="OD158" s="158"/>
      <c r="OE158" s="158"/>
      <c r="OF158" s="158"/>
      <c r="OG158" s="158"/>
      <c r="OH158" s="158"/>
      <c r="OI158" s="158"/>
      <c r="OJ158" s="158"/>
      <c r="OK158" s="158"/>
      <c r="OL158" s="158"/>
      <c r="OM158" s="158"/>
      <c r="ON158" s="158"/>
      <c r="OO158" s="158"/>
      <c r="OP158" s="158"/>
      <c r="OQ158" s="158"/>
      <c r="OR158" s="158"/>
      <c r="OS158" s="158"/>
      <c r="OT158" s="158"/>
      <c r="OU158" s="158"/>
      <c r="OV158" s="158"/>
      <c r="OW158" s="158"/>
      <c r="OX158" s="158"/>
      <c r="OY158" s="158"/>
      <c r="OZ158" s="158"/>
      <c r="PA158" s="158"/>
      <c r="PB158" s="158"/>
      <c r="PC158" s="158"/>
      <c r="PD158" s="158"/>
      <c r="PE158" s="158"/>
      <c r="PF158" s="158"/>
      <c r="PG158" s="158"/>
      <c r="PH158" s="158"/>
      <c r="PI158" s="158"/>
      <c r="PJ158" s="158"/>
      <c r="PK158" s="158"/>
      <c r="PL158" s="158"/>
      <c r="PM158" s="158"/>
      <c r="PN158" s="158"/>
      <c r="PO158" s="158"/>
      <c r="PP158" s="158"/>
      <c r="PQ158" s="158"/>
      <c r="PR158" s="158"/>
      <c r="PS158" s="158"/>
      <c r="PT158" s="158"/>
      <c r="PU158" s="158"/>
      <c r="PV158" s="158"/>
      <c r="PW158" s="158"/>
      <c r="PX158" s="158"/>
      <c r="PY158" s="158"/>
      <c r="PZ158" s="158"/>
      <c r="QA158" s="158"/>
      <c r="QB158" s="158"/>
      <c r="QC158" s="158"/>
      <c r="QD158" s="158"/>
      <c r="QE158" s="158"/>
      <c r="QF158" s="158"/>
      <c r="QG158" s="158"/>
      <c r="QH158" s="158"/>
      <c r="QI158" s="158"/>
      <c r="QJ158" s="158"/>
      <c r="QK158" s="158"/>
      <c r="QL158" s="158"/>
      <c r="QM158" s="158"/>
      <c r="QN158" s="158"/>
      <c r="QO158" s="158"/>
      <c r="QP158" s="158"/>
      <c r="QQ158" s="158"/>
    </row>
    <row r="159" spans="1:459" x14ac:dyDescent="0.25">
      <c r="A159" s="158"/>
      <c r="B159" s="158"/>
      <c r="C159" s="158"/>
      <c r="D159" s="158"/>
      <c r="E159" s="158"/>
      <c r="F159" s="158"/>
      <c r="G159" s="158"/>
      <c r="H159" s="158"/>
      <c r="I159" s="158"/>
      <c r="J159" s="158"/>
      <c r="K159" s="158"/>
      <c r="L159" s="158"/>
      <c r="M159" s="158"/>
      <c r="N159" s="158"/>
      <c r="O159" s="158"/>
      <c r="P159" s="158"/>
      <c r="Q159" s="158"/>
      <c r="R159" s="158"/>
      <c r="S159" s="158"/>
      <c r="T159" s="158"/>
      <c r="U159" s="158"/>
      <c r="V159" s="158"/>
      <c r="W159" s="158"/>
      <c r="X159" s="158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58"/>
      <c r="AM159" s="158"/>
      <c r="AN159" s="158"/>
      <c r="AO159" s="158"/>
      <c r="AP159" s="158"/>
      <c r="AQ159" s="158"/>
      <c r="AR159" s="158"/>
      <c r="AS159" s="158"/>
      <c r="AT159" s="158"/>
      <c r="AU159" s="158"/>
      <c r="AV159" s="158"/>
      <c r="AW159" s="158"/>
      <c r="AX159" s="158"/>
      <c r="AY159" s="158"/>
      <c r="AZ159" s="158"/>
      <c r="BA159" s="158"/>
      <c r="BB159" s="158"/>
      <c r="BC159" s="158"/>
      <c r="BD159" s="158"/>
      <c r="BE159" s="158"/>
      <c r="BF159" s="158"/>
      <c r="BG159" s="158"/>
      <c r="BH159" s="158"/>
      <c r="BI159" s="158"/>
      <c r="BJ159" s="158"/>
      <c r="BK159" s="158"/>
      <c r="BL159" s="158"/>
      <c r="BM159" s="158"/>
      <c r="BN159" s="158"/>
      <c r="BO159" s="158"/>
      <c r="BP159" s="158"/>
      <c r="BQ159" s="158"/>
      <c r="BR159" s="158"/>
      <c r="BS159" s="158"/>
      <c r="BT159" s="158"/>
      <c r="BU159" s="158"/>
      <c r="BV159" s="158"/>
      <c r="BW159" s="158"/>
      <c r="BX159" s="158"/>
      <c r="BY159" s="158"/>
      <c r="BZ159" s="158"/>
      <c r="CA159" s="158"/>
      <c r="CB159" s="158"/>
      <c r="CC159" s="158"/>
      <c r="CD159" s="158"/>
      <c r="CE159" s="158"/>
      <c r="CF159" s="158"/>
      <c r="CG159" s="158"/>
      <c r="CH159" s="158"/>
      <c r="CI159" s="158"/>
      <c r="CJ159" s="158"/>
      <c r="CK159" s="158"/>
      <c r="CL159" s="158"/>
      <c r="CM159" s="158"/>
      <c r="CN159" s="158"/>
      <c r="CO159" s="158"/>
      <c r="CP159" s="158"/>
      <c r="CQ159" s="158"/>
      <c r="CR159" s="158"/>
      <c r="CS159" s="158"/>
      <c r="CT159" s="158"/>
      <c r="CU159" s="158"/>
      <c r="CV159" s="158"/>
      <c r="CW159" s="158"/>
      <c r="CX159" s="158"/>
      <c r="CY159" s="158"/>
      <c r="CZ159" s="158"/>
      <c r="DA159" s="158"/>
      <c r="DB159" s="158"/>
      <c r="DC159" s="158"/>
      <c r="DD159" s="158"/>
      <c r="DE159" s="158"/>
      <c r="DF159" s="158"/>
      <c r="DG159" s="158"/>
      <c r="DH159" s="158"/>
      <c r="DI159" s="158"/>
      <c r="DJ159" s="158"/>
      <c r="DK159" s="158"/>
      <c r="DL159" s="158"/>
      <c r="DM159" s="158"/>
      <c r="DN159" s="158"/>
      <c r="DO159" s="158"/>
      <c r="DP159" s="158"/>
      <c r="DQ159" s="158"/>
      <c r="DR159" s="158"/>
      <c r="DS159" s="158"/>
      <c r="DT159" s="158"/>
      <c r="DU159" s="158"/>
      <c r="DV159" s="158"/>
      <c r="DW159" s="158"/>
      <c r="DX159" s="158"/>
      <c r="DY159" s="158"/>
      <c r="DZ159" s="158"/>
      <c r="EA159" s="158"/>
      <c r="EB159" s="158"/>
      <c r="EC159" s="158"/>
      <c r="ED159" s="158"/>
      <c r="EE159" s="158"/>
      <c r="EF159" s="158"/>
      <c r="EG159" s="158"/>
      <c r="EH159" s="158"/>
      <c r="EI159" s="158"/>
      <c r="EJ159" s="158"/>
      <c r="EK159" s="158"/>
      <c r="EL159" s="158"/>
      <c r="EM159" s="158"/>
      <c r="EN159" s="158"/>
      <c r="EO159" s="158"/>
      <c r="EP159" s="158"/>
      <c r="EQ159" s="158"/>
      <c r="ER159" s="158"/>
      <c r="ES159" s="158"/>
      <c r="ET159" s="158"/>
      <c r="EU159" s="158"/>
      <c r="EV159" s="158"/>
      <c r="EW159" s="158"/>
      <c r="EX159" s="158"/>
      <c r="EY159" s="158"/>
      <c r="EZ159" s="158"/>
      <c r="FA159" s="158"/>
      <c r="FB159" s="158"/>
      <c r="FC159" s="158"/>
      <c r="FD159" s="158"/>
      <c r="FE159" s="158"/>
      <c r="FF159" s="158"/>
      <c r="FG159" s="158"/>
      <c r="FH159" s="158"/>
      <c r="FI159" s="158"/>
      <c r="FJ159" s="158"/>
      <c r="FK159" s="158"/>
      <c r="FL159" s="158"/>
      <c r="FM159" s="158"/>
      <c r="FN159" s="158"/>
      <c r="FO159" s="158"/>
      <c r="FP159" s="158"/>
      <c r="FQ159" s="158"/>
      <c r="FR159" s="158"/>
      <c r="FS159" s="158"/>
      <c r="FT159" s="158"/>
      <c r="FU159" s="158"/>
      <c r="FV159" s="158"/>
      <c r="FW159" s="158"/>
      <c r="FX159" s="158"/>
      <c r="FY159" s="158"/>
      <c r="FZ159" s="158"/>
      <c r="GA159" s="158"/>
      <c r="GB159" s="158"/>
      <c r="GC159" s="158"/>
      <c r="GD159" s="158"/>
      <c r="GE159" s="158"/>
      <c r="GF159" s="158"/>
      <c r="GG159" s="158"/>
      <c r="GH159" s="158"/>
      <c r="GI159" s="158"/>
      <c r="GJ159" s="158"/>
      <c r="GK159" s="158"/>
      <c r="GL159" s="158"/>
      <c r="GM159" s="158"/>
      <c r="GN159" s="158"/>
      <c r="GO159" s="158"/>
      <c r="GP159" s="158"/>
      <c r="GQ159" s="158"/>
      <c r="GR159" s="158"/>
      <c r="GS159" s="158"/>
      <c r="GT159" s="158"/>
      <c r="GU159" s="158"/>
      <c r="GV159" s="158"/>
      <c r="GW159" s="158"/>
      <c r="GX159" s="158"/>
      <c r="GY159" s="158"/>
      <c r="GZ159" s="158"/>
      <c r="HA159" s="158"/>
      <c r="HB159" s="158"/>
      <c r="HC159" s="158"/>
      <c r="HD159" s="158"/>
      <c r="HE159" s="158"/>
      <c r="HF159" s="158"/>
      <c r="HG159" s="158"/>
      <c r="HH159" s="158"/>
      <c r="HI159" s="158"/>
      <c r="HJ159" s="158"/>
      <c r="HK159" s="158"/>
      <c r="HL159" s="158"/>
      <c r="HM159" s="158"/>
      <c r="HN159" s="158"/>
      <c r="HO159" s="158"/>
      <c r="HP159" s="158"/>
      <c r="HQ159" s="158"/>
      <c r="HR159" s="158"/>
      <c r="HS159" s="158"/>
      <c r="HT159" s="158"/>
      <c r="HU159" s="158"/>
      <c r="HV159" s="158"/>
      <c r="HW159" s="158"/>
      <c r="HX159" s="158"/>
      <c r="HY159" s="158"/>
      <c r="HZ159" s="158"/>
      <c r="IA159" s="158"/>
      <c r="IB159" s="158"/>
      <c r="IC159" s="158"/>
      <c r="ID159" s="158"/>
      <c r="IE159" s="158"/>
      <c r="IF159" s="158"/>
      <c r="IG159" s="158"/>
      <c r="IH159" s="158"/>
      <c r="II159" s="158"/>
      <c r="IJ159" s="158"/>
      <c r="IK159" s="158"/>
      <c r="IL159" s="158"/>
      <c r="IM159" s="158"/>
      <c r="IN159" s="158"/>
      <c r="IO159" s="158"/>
      <c r="IP159" s="158"/>
      <c r="IQ159" s="158"/>
      <c r="IR159" s="158"/>
      <c r="IS159" s="158"/>
      <c r="IT159" s="158"/>
      <c r="IU159" s="158"/>
      <c r="IV159" s="158"/>
      <c r="IW159" s="158"/>
      <c r="IX159" s="158"/>
      <c r="IY159" s="158"/>
      <c r="IZ159" s="158"/>
      <c r="JA159" s="158"/>
      <c r="JB159" s="158"/>
      <c r="JC159" s="158"/>
      <c r="JD159" s="158"/>
      <c r="JE159" s="158"/>
      <c r="JF159" s="158"/>
      <c r="JG159" s="158"/>
      <c r="JH159" s="158"/>
      <c r="JI159" s="158"/>
      <c r="JJ159" s="158"/>
      <c r="JK159" s="158"/>
      <c r="JL159" s="158"/>
      <c r="JM159" s="158"/>
      <c r="JN159" s="158"/>
      <c r="JO159" s="158"/>
      <c r="JP159" s="158"/>
      <c r="JQ159" s="158"/>
      <c r="JR159" s="158"/>
      <c r="JS159" s="158"/>
      <c r="JT159" s="158"/>
      <c r="JU159" s="158"/>
      <c r="JV159" s="158"/>
      <c r="JW159" s="158"/>
      <c r="JX159" s="158"/>
      <c r="JY159" s="158"/>
      <c r="JZ159" s="158"/>
      <c r="KA159" s="158"/>
      <c r="KB159" s="158"/>
      <c r="KC159" s="158"/>
      <c r="KD159" s="158"/>
      <c r="KE159" s="158"/>
      <c r="KF159" s="158"/>
      <c r="KG159" s="158"/>
      <c r="KH159" s="158"/>
      <c r="KI159" s="158"/>
      <c r="KJ159" s="158"/>
      <c r="KK159" s="158"/>
      <c r="KL159" s="158"/>
      <c r="KM159" s="158"/>
      <c r="KN159" s="158"/>
      <c r="KO159" s="158"/>
      <c r="KP159" s="158"/>
      <c r="KQ159" s="158"/>
      <c r="KR159" s="158"/>
      <c r="KS159" s="158"/>
      <c r="KT159" s="158"/>
      <c r="KU159" s="158"/>
      <c r="KV159" s="158"/>
      <c r="KW159" s="158"/>
      <c r="KX159" s="158"/>
      <c r="KY159" s="158"/>
      <c r="KZ159" s="158"/>
      <c r="LA159" s="158"/>
      <c r="LB159" s="158"/>
      <c r="LC159" s="158"/>
      <c r="LD159" s="158"/>
      <c r="LE159" s="158"/>
      <c r="LF159" s="158"/>
      <c r="LG159" s="158"/>
      <c r="LH159" s="158"/>
      <c r="LI159" s="158"/>
      <c r="LJ159" s="158"/>
      <c r="LK159" s="158"/>
      <c r="LL159" s="158"/>
      <c r="LM159" s="158"/>
      <c r="LN159" s="158"/>
      <c r="LO159" s="158"/>
      <c r="LP159" s="158"/>
      <c r="LQ159" s="158"/>
      <c r="LR159" s="158"/>
      <c r="LS159" s="158"/>
      <c r="LT159" s="158"/>
      <c r="LU159" s="158"/>
      <c r="LV159" s="158"/>
      <c r="LW159" s="158"/>
      <c r="LX159" s="158"/>
      <c r="LY159" s="158"/>
      <c r="LZ159" s="158"/>
      <c r="MA159" s="158"/>
      <c r="MB159" s="158"/>
      <c r="MC159" s="158"/>
      <c r="MD159" s="158"/>
      <c r="ME159" s="158"/>
      <c r="MF159" s="158"/>
      <c r="MG159" s="158"/>
      <c r="MH159" s="158"/>
      <c r="MI159" s="158"/>
      <c r="MJ159" s="158"/>
      <c r="MK159" s="158"/>
      <c r="ML159" s="158"/>
      <c r="MM159" s="158"/>
      <c r="MN159" s="158"/>
      <c r="MO159" s="158"/>
      <c r="MP159" s="158"/>
      <c r="MQ159" s="158"/>
      <c r="MR159" s="158"/>
      <c r="MS159" s="158"/>
      <c r="MT159" s="158"/>
      <c r="MU159" s="158"/>
      <c r="MV159" s="158"/>
      <c r="MW159" s="158"/>
      <c r="MX159" s="158"/>
      <c r="MY159" s="158"/>
      <c r="MZ159" s="158"/>
      <c r="NA159" s="158"/>
      <c r="NB159" s="158"/>
      <c r="NC159" s="158"/>
      <c r="ND159" s="158"/>
      <c r="NE159" s="158"/>
      <c r="NF159" s="158"/>
      <c r="NG159" s="158"/>
      <c r="NH159" s="158"/>
      <c r="NI159" s="158"/>
      <c r="NJ159" s="158"/>
      <c r="NK159" s="158"/>
      <c r="NL159" s="158"/>
      <c r="NM159" s="158"/>
      <c r="NN159" s="158"/>
      <c r="NO159" s="158"/>
      <c r="NP159" s="158"/>
      <c r="NQ159" s="158"/>
      <c r="NR159" s="158"/>
      <c r="NS159" s="158"/>
      <c r="NT159" s="158"/>
      <c r="NU159" s="158"/>
      <c r="NV159" s="158"/>
      <c r="NW159" s="158"/>
      <c r="NX159" s="158"/>
      <c r="NY159" s="158"/>
      <c r="NZ159" s="158"/>
      <c r="OA159" s="158"/>
      <c r="OB159" s="158"/>
      <c r="OC159" s="158"/>
      <c r="OD159" s="158"/>
      <c r="OE159" s="158"/>
      <c r="OF159" s="158"/>
      <c r="OG159" s="158"/>
      <c r="OH159" s="158"/>
      <c r="OI159" s="158"/>
      <c r="OJ159" s="158"/>
      <c r="OK159" s="158"/>
      <c r="OL159" s="158"/>
      <c r="OM159" s="158"/>
      <c r="ON159" s="158"/>
      <c r="OO159" s="158"/>
      <c r="OP159" s="158"/>
      <c r="OQ159" s="158"/>
      <c r="OR159" s="158"/>
      <c r="OS159" s="158"/>
      <c r="OT159" s="158"/>
      <c r="OU159" s="158"/>
      <c r="OV159" s="158"/>
      <c r="OW159" s="158"/>
      <c r="OX159" s="158"/>
      <c r="OY159" s="158"/>
      <c r="OZ159" s="158"/>
      <c r="PA159" s="158"/>
      <c r="PB159" s="158"/>
      <c r="PC159" s="158"/>
      <c r="PD159" s="158"/>
      <c r="PE159" s="158"/>
      <c r="PF159" s="158"/>
      <c r="PG159" s="158"/>
      <c r="PH159" s="158"/>
      <c r="PI159" s="158"/>
      <c r="PJ159" s="158"/>
      <c r="PK159" s="158"/>
      <c r="PL159" s="158"/>
      <c r="PM159" s="158"/>
      <c r="PN159" s="158"/>
      <c r="PO159" s="158"/>
      <c r="PP159" s="158"/>
      <c r="PQ159" s="158"/>
      <c r="PR159" s="158"/>
      <c r="PS159" s="158"/>
      <c r="PT159" s="158"/>
      <c r="PU159" s="158"/>
      <c r="PV159" s="158"/>
      <c r="PW159" s="158"/>
      <c r="PX159" s="158"/>
      <c r="PY159" s="158"/>
      <c r="PZ159" s="158"/>
      <c r="QA159" s="158"/>
      <c r="QB159" s="158"/>
      <c r="QC159" s="158"/>
      <c r="QD159" s="158"/>
      <c r="QE159" s="158"/>
      <c r="QF159" s="158"/>
      <c r="QG159" s="158"/>
      <c r="QH159" s="158"/>
      <c r="QI159" s="158"/>
      <c r="QJ159" s="158"/>
      <c r="QK159" s="158"/>
      <c r="QL159" s="158"/>
      <c r="QM159" s="158"/>
      <c r="QN159" s="158"/>
      <c r="QO159" s="158"/>
      <c r="QP159" s="158"/>
      <c r="QQ159" s="158"/>
    </row>
    <row r="160" spans="1:459" x14ac:dyDescent="0.25">
      <c r="A160" s="158"/>
      <c r="B160" s="158"/>
      <c r="C160" s="158"/>
      <c r="D160" s="158"/>
      <c r="E160" s="158"/>
      <c r="F160" s="158"/>
      <c r="G160" s="158"/>
      <c r="H160" s="158"/>
      <c r="I160" s="158"/>
      <c r="J160" s="158"/>
      <c r="K160" s="158"/>
      <c r="L160" s="158"/>
      <c r="M160" s="158"/>
      <c r="N160" s="158"/>
      <c r="O160" s="158"/>
      <c r="P160" s="158"/>
      <c r="Q160" s="158"/>
      <c r="R160" s="158"/>
      <c r="S160" s="158"/>
      <c r="T160" s="158"/>
      <c r="U160" s="158"/>
      <c r="V160" s="158"/>
      <c r="W160" s="158"/>
      <c r="X160" s="158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58"/>
      <c r="AM160" s="158"/>
      <c r="AN160" s="158"/>
      <c r="AO160" s="158"/>
      <c r="AP160" s="158"/>
      <c r="AQ160" s="158"/>
      <c r="AR160" s="158"/>
      <c r="AS160" s="158"/>
      <c r="AT160" s="158"/>
      <c r="AU160" s="158"/>
      <c r="AV160" s="158"/>
      <c r="AW160" s="158"/>
      <c r="AX160" s="158"/>
      <c r="AY160" s="158"/>
      <c r="AZ160" s="158"/>
      <c r="BA160" s="158"/>
      <c r="BB160" s="158"/>
      <c r="BC160" s="158"/>
      <c r="BD160" s="158"/>
      <c r="BE160" s="158"/>
      <c r="BF160" s="158"/>
      <c r="BG160" s="158"/>
      <c r="BH160" s="158"/>
      <c r="BI160" s="158"/>
      <c r="BJ160" s="158"/>
      <c r="BK160" s="158"/>
      <c r="BL160" s="158"/>
      <c r="BM160" s="158"/>
      <c r="BN160" s="158"/>
      <c r="BO160" s="158"/>
      <c r="BP160" s="158"/>
      <c r="BQ160" s="158"/>
      <c r="BR160" s="158"/>
      <c r="BS160" s="158"/>
      <c r="BT160" s="158"/>
      <c r="BU160" s="158"/>
      <c r="BV160" s="158"/>
      <c r="BW160" s="158"/>
      <c r="BX160" s="158"/>
      <c r="BY160" s="158"/>
      <c r="BZ160" s="158"/>
      <c r="CA160" s="158"/>
      <c r="CB160" s="158"/>
      <c r="CC160" s="158"/>
      <c r="CD160" s="158"/>
      <c r="CE160" s="158"/>
      <c r="CF160" s="158"/>
      <c r="CG160" s="158"/>
      <c r="CH160" s="158"/>
      <c r="CI160" s="158"/>
      <c r="CJ160" s="158"/>
      <c r="CK160" s="158"/>
      <c r="CL160" s="158"/>
      <c r="CM160" s="158"/>
      <c r="CN160" s="158"/>
      <c r="CO160" s="158"/>
      <c r="CP160" s="158"/>
      <c r="CQ160" s="158"/>
      <c r="CR160" s="158"/>
      <c r="CS160" s="158"/>
      <c r="CT160" s="158"/>
      <c r="CU160" s="158"/>
      <c r="CV160" s="158"/>
      <c r="CW160" s="158"/>
      <c r="CX160" s="158"/>
      <c r="CY160" s="158"/>
      <c r="CZ160" s="158"/>
      <c r="DA160" s="158"/>
      <c r="DB160" s="158"/>
      <c r="DC160" s="158"/>
      <c r="DD160" s="158"/>
      <c r="DE160" s="158"/>
      <c r="DF160" s="158"/>
      <c r="DG160" s="158"/>
      <c r="DH160" s="158"/>
      <c r="DI160" s="158"/>
      <c r="DJ160" s="158"/>
      <c r="DK160" s="158"/>
      <c r="DL160" s="158"/>
      <c r="DM160" s="158"/>
      <c r="DN160" s="158"/>
      <c r="DO160" s="158"/>
      <c r="DP160" s="158"/>
      <c r="DQ160" s="158"/>
      <c r="DR160" s="158"/>
      <c r="DS160" s="158"/>
      <c r="DT160" s="158"/>
      <c r="DU160" s="158"/>
      <c r="DV160" s="158"/>
      <c r="DW160" s="158"/>
      <c r="DX160" s="158"/>
      <c r="DY160" s="158"/>
      <c r="DZ160" s="158"/>
      <c r="EA160" s="158"/>
      <c r="EB160" s="158"/>
      <c r="EC160" s="158"/>
      <c r="ED160" s="158"/>
      <c r="EE160" s="158"/>
      <c r="EF160" s="158"/>
      <c r="EG160" s="158"/>
      <c r="EH160" s="158"/>
      <c r="EI160" s="158"/>
      <c r="EJ160" s="158"/>
      <c r="EK160" s="158"/>
      <c r="EL160" s="158"/>
      <c r="EM160" s="158"/>
      <c r="EN160" s="158"/>
      <c r="EO160" s="158"/>
      <c r="EP160" s="158"/>
      <c r="EQ160" s="158"/>
      <c r="ER160" s="158"/>
      <c r="ES160" s="158"/>
      <c r="ET160" s="158"/>
      <c r="EU160" s="158"/>
      <c r="EV160" s="158"/>
      <c r="EW160" s="158"/>
      <c r="EX160" s="158"/>
      <c r="EY160" s="158"/>
      <c r="EZ160" s="158"/>
      <c r="FA160" s="158"/>
      <c r="FB160" s="158"/>
      <c r="FC160" s="158"/>
      <c r="FD160" s="158"/>
      <c r="FE160" s="158"/>
      <c r="FF160" s="158"/>
      <c r="FG160" s="158"/>
      <c r="FH160" s="158"/>
      <c r="FI160" s="158"/>
      <c r="FJ160" s="158"/>
      <c r="FK160" s="158"/>
      <c r="FL160" s="158"/>
      <c r="FM160" s="158"/>
      <c r="FN160" s="158"/>
      <c r="FO160" s="158"/>
      <c r="FP160" s="158"/>
      <c r="FQ160" s="158"/>
      <c r="FR160" s="158"/>
      <c r="FS160" s="158"/>
      <c r="FT160" s="158"/>
      <c r="FU160" s="158"/>
      <c r="FV160" s="158"/>
      <c r="FW160" s="158"/>
      <c r="FX160" s="158"/>
      <c r="FY160" s="158"/>
      <c r="FZ160" s="158"/>
      <c r="GA160" s="158"/>
      <c r="GB160" s="158"/>
      <c r="GC160" s="158"/>
      <c r="GD160" s="158"/>
      <c r="GE160" s="158"/>
      <c r="GF160" s="158"/>
      <c r="GG160" s="158"/>
      <c r="GH160" s="158"/>
      <c r="GI160" s="158"/>
      <c r="GJ160" s="158"/>
      <c r="GK160" s="158"/>
      <c r="GL160" s="158"/>
      <c r="GM160" s="158"/>
      <c r="GN160" s="158"/>
      <c r="GO160" s="158"/>
      <c r="GP160" s="158"/>
      <c r="GQ160" s="158"/>
      <c r="GR160" s="158"/>
      <c r="GS160" s="158"/>
      <c r="GT160" s="158"/>
      <c r="GU160" s="158"/>
      <c r="GV160" s="158"/>
      <c r="GW160" s="158"/>
      <c r="GX160" s="158"/>
      <c r="GY160" s="158"/>
      <c r="GZ160" s="158"/>
      <c r="HA160" s="158"/>
      <c r="HB160" s="158"/>
      <c r="HC160" s="158"/>
      <c r="HD160" s="158"/>
      <c r="HE160" s="158"/>
      <c r="HF160" s="158"/>
      <c r="HG160" s="158"/>
      <c r="HH160" s="158"/>
      <c r="HI160" s="158"/>
      <c r="HJ160" s="158"/>
      <c r="HK160" s="158"/>
      <c r="HL160" s="158"/>
      <c r="HM160" s="158"/>
      <c r="HN160" s="158"/>
      <c r="HO160" s="158"/>
      <c r="HP160" s="158"/>
      <c r="HQ160" s="158"/>
      <c r="HR160" s="158"/>
      <c r="HS160" s="158"/>
      <c r="HT160" s="158"/>
      <c r="HU160" s="158"/>
      <c r="HV160" s="158"/>
      <c r="HW160" s="158"/>
      <c r="HX160" s="158"/>
      <c r="HY160" s="158"/>
      <c r="HZ160" s="158"/>
      <c r="IA160" s="158"/>
      <c r="IB160" s="158"/>
      <c r="IC160" s="158"/>
      <c r="ID160" s="158"/>
      <c r="IE160" s="158"/>
      <c r="IF160" s="158"/>
      <c r="IG160" s="158"/>
      <c r="IH160" s="158"/>
      <c r="II160" s="158"/>
      <c r="IJ160" s="158"/>
      <c r="IK160" s="158"/>
      <c r="IL160" s="158"/>
      <c r="IM160" s="158"/>
      <c r="IN160" s="158"/>
      <c r="IO160" s="158"/>
      <c r="IP160" s="158"/>
      <c r="IQ160" s="158"/>
      <c r="IR160" s="158"/>
      <c r="IS160" s="158"/>
      <c r="IT160" s="158"/>
      <c r="IU160" s="158"/>
      <c r="IV160" s="158"/>
      <c r="IW160" s="158"/>
      <c r="IX160" s="158"/>
      <c r="IY160" s="158"/>
      <c r="IZ160" s="158"/>
      <c r="JA160" s="158"/>
      <c r="JB160" s="158"/>
      <c r="JC160" s="158"/>
      <c r="JD160" s="158"/>
      <c r="JE160" s="158"/>
      <c r="JF160" s="158"/>
      <c r="JG160" s="158"/>
      <c r="JH160" s="158"/>
      <c r="JI160" s="158"/>
      <c r="JJ160" s="158"/>
      <c r="JK160" s="158"/>
      <c r="JL160" s="158"/>
      <c r="JM160" s="158"/>
      <c r="JN160" s="158"/>
      <c r="JO160" s="158"/>
      <c r="JP160" s="158"/>
      <c r="JQ160" s="158"/>
      <c r="JR160" s="158"/>
      <c r="JS160" s="158"/>
      <c r="JT160" s="158"/>
      <c r="JU160" s="158"/>
      <c r="JV160" s="158"/>
      <c r="JW160" s="158"/>
      <c r="JX160" s="158"/>
      <c r="JY160" s="158"/>
      <c r="JZ160" s="158"/>
      <c r="KA160" s="158"/>
      <c r="KB160" s="158"/>
      <c r="KC160" s="158"/>
      <c r="KD160" s="158"/>
      <c r="KE160" s="158"/>
      <c r="KF160" s="158"/>
      <c r="KG160" s="158"/>
      <c r="KH160" s="158"/>
      <c r="KI160" s="158"/>
      <c r="KJ160" s="158"/>
      <c r="KK160" s="158"/>
      <c r="KL160" s="158"/>
      <c r="KM160" s="158"/>
      <c r="KN160" s="158"/>
      <c r="KO160" s="158"/>
      <c r="KP160" s="158"/>
      <c r="KQ160" s="158"/>
      <c r="KR160" s="158"/>
      <c r="KS160" s="158"/>
      <c r="KT160" s="158"/>
      <c r="KU160" s="158"/>
      <c r="KV160" s="158"/>
      <c r="KW160" s="158"/>
      <c r="KX160" s="158"/>
      <c r="KY160" s="158"/>
      <c r="KZ160" s="158"/>
      <c r="LA160" s="158"/>
      <c r="LB160" s="158"/>
      <c r="LC160" s="158"/>
      <c r="LD160" s="158"/>
      <c r="LE160" s="158"/>
      <c r="LF160" s="158"/>
      <c r="LG160" s="158"/>
      <c r="LH160" s="158"/>
      <c r="LI160" s="158"/>
      <c r="LJ160" s="158"/>
      <c r="LK160" s="158"/>
      <c r="LL160" s="158"/>
      <c r="LM160" s="158"/>
      <c r="LN160" s="158"/>
      <c r="LO160" s="158"/>
      <c r="LP160" s="158"/>
      <c r="LQ160" s="158"/>
      <c r="LR160" s="158"/>
      <c r="LS160" s="158"/>
      <c r="LT160" s="158"/>
      <c r="LU160" s="158"/>
      <c r="LV160" s="158"/>
      <c r="LW160" s="158"/>
      <c r="LX160" s="158"/>
      <c r="LY160" s="158"/>
      <c r="LZ160" s="158"/>
      <c r="MA160" s="158"/>
      <c r="MB160" s="158"/>
      <c r="MC160" s="158"/>
      <c r="MD160" s="158"/>
      <c r="ME160" s="158"/>
      <c r="MF160" s="158"/>
      <c r="MG160" s="158"/>
      <c r="MH160" s="158"/>
      <c r="MI160" s="158"/>
      <c r="MJ160" s="158"/>
      <c r="MK160" s="158"/>
      <c r="ML160" s="158"/>
      <c r="MM160" s="158"/>
      <c r="MN160" s="158"/>
      <c r="MO160" s="158"/>
      <c r="MP160" s="158"/>
      <c r="MQ160" s="158"/>
      <c r="MR160" s="158"/>
      <c r="MS160" s="158"/>
      <c r="MT160" s="158"/>
      <c r="MU160" s="158"/>
      <c r="MV160" s="158"/>
      <c r="MW160" s="158"/>
      <c r="MX160" s="158"/>
      <c r="MY160" s="158"/>
      <c r="MZ160" s="158"/>
      <c r="NA160" s="158"/>
      <c r="NB160" s="158"/>
      <c r="NC160" s="158"/>
      <c r="ND160" s="158"/>
      <c r="NE160" s="158"/>
      <c r="NF160" s="158"/>
      <c r="NG160" s="158"/>
      <c r="NH160" s="158"/>
      <c r="NI160" s="158"/>
      <c r="NJ160" s="158"/>
      <c r="NK160" s="158"/>
      <c r="NL160" s="158"/>
      <c r="NM160" s="158"/>
      <c r="NN160" s="158"/>
      <c r="NO160" s="158"/>
      <c r="NP160" s="158"/>
      <c r="NQ160" s="158"/>
      <c r="NR160" s="158"/>
      <c r="NS160" s="158"/>
      <c r="NT160" s="158"/>
      <c r="NU160" s="158"/>
      <c r="NV160" s="158"/>
      <c r="NW160" s="158"/>
      <c r="NX160" s="158"/>
      <c r="NY160" s="158"/>
      <c r="NZ160" s="158"/>
      <c r="OA160" s="158"/>
      <c r="OB160" s="158"/>
      <c r="OC160" s="158"/>
      <c r="OD160" s="158"/>
      <c r="OE160" s="158"/>
      <c r="OF160" s="158"/>
      <c r="OG160" s="158"/>
      <c r="OH160" s="158"/>
      <c r="OI160" s="158"/>
      <c r="OJ160" s="158"/>
      <c r="OK160" s="158"/>
      <c r="OL160" s="158"/>
      <c r="OM160" s="158"/>
      <c r="ON160" s="158"/>
      <c r="OO160" s="158"/>
      <c r="OP160" s="158"/>
      <c r="OQ160" s="158"/>
      <c r="OR160" s="158"/>
      <c r="OS160" s="158"/>
      <c r="OT160" s="158"/>
      <c r="OU160" s="158"/>
      <c r="OV160" s="158"/>
      <c r="OW160" s="158"/>
      <c r="OX160" s="158"/>
      <c r="OY160" s="158"/>
      <c r="OZ160" s="158"/>
      <c r="PA160" s="158"/>
      <c r="PB160" s="158"/>
      <c r="PC160" s="158"/>
      <c r="PD160" s="158"/>
      <c r="PE160" s="158"/>
      <c r="PF160" s="158"/>
      <c r="PG160" s="158"/>
      <c r="PH160" s="158"/>
      <c r="PI160" s="158"/>
      <c r="PJ160" s="158"/>
      <c r="PK160" s="158"/>
      <c r="PL160" s="158"/>
      <c r="PM160" s="158"/>
      <c r="PN160" s="158"/>
      <c r="PO160" s="158"/>
      <c r="PP160" s="158"/>
      <c r="PQ160" s="158"/>
      <c r="PR160" s="158"/>
      <c r="PS160" s="158"/>
      <c r="PT160" s="158"/>
      <c r="PU160" s="158"/>
      <c r="PV160" s="158"/>
      <c r="PW160" s="158"/>
      <c r="PX160" s="158"/>
      <c r="PY160" s="158"/>
      <c r="PZ160" s="158"/>
      <c r="QA160" s="158"/>
      <c r="QB160" s="158"/>
      <c r="QC160" s="158"/>
      <c r="QD160" s="158"/>
      <c r="QE160" s="158"/>
      <c r="QF160" s="158"/>
      <c r="QG160" s="158"/>
      <c r="QH160" s="158"/>
      <c r="QI160" s="158"/>
      <c r="QJ160" s="158"/>
      <c r="QK160" s="158"/>
      <c r="QL160" s="158"/>
      <c r="QM160" s="158"/>
      <c r="QN160" s="158"/>
      <c r="QO160" s="158"/>
      <c r="QP160" s="158"/>
      <c r="QQ160" s="158"/>
    </row>
    <row r="161" spans="1:459" x14ac:dyDescent="0.25">
      <c r="A161" s="158"/>
      <c r="B161" s="158"/>
      <c r="C161" s="158"/>
      <c r="D161" s="158"/>
      <c r="E161" s="158"/>
      <c r="F161" s="158"/>
      <c r="G161" s="158"/>
      <c r="H161" s="158"/>
      <c r="I161" s="158"/>
      <c r="J161" s="158"/>
      <c r="K161" s="158"/>
      <c r="L161" s="158"/>
      <c r="M161" s="158"/>
      <c r="N161" s="158"/>
      <c r="O161" s="158"/>
      <c r="P161" s="158"/>
      <c r="Q161" s="158"/>
      <c r="R161" s="158"/>
      <c r="S161" s="158"/>
      <c r="T161" s="158"/>
      <c r="U161" s="158"/>
      <c r="V161" s="158"/>
      <c r="W161" s="158"/>
      <c r="X161" s="158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58"/>
      <c r="AM161" s="158"/>
      <c r="AN161" s="158"/>
      <c r="AO161" s="158"/>
      <c r="AP161" s="158"/>
      <c r="AQ161" s="158"/>
      <c r="AR161" s="158"/>
      <c r="AS161" s="158"/>
      <c r="AT161" s="158"/>
      <c r="AU161" s="158"/>
      <c r="AV161" s="158"/>
      <c r="AW161" s="158"/>
      <c r="AX161" s="158"/>
      <c r="AY161" s="158"/>
      <c r="AZ161" s="158"/>
      <c r="BA161" s="158"/>
      <c r="BB161" s="158"/>
      <c r="BC161" s="158"/>
      <c r="BD161" s="158"/>
      <c r="BE161" s="158"/>
      <c r="BF161" s="158"/>
      <c r="BG161" s="158"/>
      <c r="BH161" s="158"/>
      <c r="BI161" s="158"/>
      <c r="BJ161" s="158"/>
      <c r="BK161" s="158"/>
      <c r="BL161" s="158"/>
      <c r="BM161" s="158"/>
      <c r="BN161" s="158"/>
      <c r="BO161" s="158"/>
      <c r="BP161" s="158"/>
      <c r="BQ161" s="158"/>
      <c r="BR161" s="158"/>
      <c r="BS161" s="158"/>
      <c r="BT161" s="158"/>
      <c r="BU161" s="158"/>
      <c r="BV161" s="158"/>
      <c r="BW161" s="158"/>
      <c r="BX161" s="158"/>
      <c r="BY161" s="158"/>
      <c r="BZ161" s="158"/>
      <c r="CA161" s="158"/>
      <c r="CB161" s="158"/>
      <c r="CC161" s="158"/>
      <c r="CD161" s="158"/>
      <c r="CE161" s="158"/>
      <c r="CF161" s="158"/>
      <c r="CG161" s="158"/>
      <c r="CH161" s="158"/>
      <c r="CI161" s="158"/>
      <c r="CJ161" s="158"/>
      <c r="CK161" s="158"/>
      <c r="CL161" s="158"/>
      <c r="CM161" s="158"/>
      <c r="CN161" s="158"/>
      <c r="CO161" s="158"/>
      <c r="CP161" s="158"/>
      <c r="CQ161" s="158"/>
      <c r="CR161" s="158"/>
      <c r="CS161" s="158"/>
      <c r="CT161" s="158"/>
      <c r="CU161" s="158"/>
      <c r="CV161" s="158"/>
      <c r="CW161" s="158"/>
      <c r="CX161" s="158"/>
      <c r="CY161" s="158"/>
      <c r="CZ161" s="158"/>
      <c r="DA161" s="158"/>
      <c r="DB161" s="158"/>
      <c r="DC161" s="158"/>
      <c r="DD161" s="158"/>
      <c r="DE161" s="158"/>
      <c r="DF161" s="158"/>
      <c r="DG161" s="158"/>
      <c r="DH161" s="158"/>
      <c r="DI161" s="158"/>
      <c r="DJ161" s="158"/>
      <c r="DK161" s="158"/>
      <c r="DL161" s="158"/>
      <c r="DM161" s="158"/>
      <c r="DN161" s="158"/>
      <c r="DO161" s="158"/>
      <c r="DP161" s="158"/>
      <c r="DQ161" s="158"/>
      <c r="DR161" s="158"/>
      <c r="DS161" s="158"/>
      <c r="DT161" s="158"/>
      <c r="DU161" s="158"/>
      <c r="DV161" s="158"/>
      <c r="DW161" s="158"/>
      <c r="DX161" s="158"/>
      <c r="DY161" s="158"/>
      <c r="DZ161" s="158"/>
      <c r="EA161" s="158"/>
      <c r="EB161" s="158"/>
      <c r="EC161" s="158"/>
      <c r="ED161" s="158"/>
      <c r="EE161" s="158"/>
      <c r="EF161" s="158"/>
      <c r="EG161" s="158"/>
      <c r="EH161" s="158"/>
      <c r="EI161" s="158"/>
      <c r="EJ161" s="158"/>
      <c r="EK161" s="158"/>
      <c r="EL161" s="158"/>
      <c r="EM161" s="158"/>
      <c r="EN161" s="158"/>
      <c r="EO161" s="158"/>
      <c r="EP161" s="158"/>
      <c r="EQ161" s="158"/>
      <c r="ER161" s="158"/>
      <c r="ES161" s="158"/>
      <c r="ET161" s="158"/>
      <c r="EU161" s="158"/>
      <c r="EV161" s="158"/>
      <c r="EW161" s="158"/>
      <c r="EX161" s="158"/>
      <c r="EY161" s="158"/>
      <c r="EZ161" s="158"/>
      <c r="FA161" s="158"/>
      <c r="FB161" s="158"/>
      <c r="FC161" s="158"/>
      <c r="FD161" s="158"/>
      <c r="FE161" s="158"/>
      <c r="FF161" s="158"/>
      <c r="FG161" s="158"/>
      <c r="FH161" s="158"/>
      <c r="FI161" s="158"/>
      <c r="FJ161" s="158"/>
      <c r="FK161" s="158"/>
      <c r="FL161" s="158"/>
      <c r="FM161" s="158"/>
      <c r="FN161" s="158"/>
      <c r="FO161" s="158"/>
      <c r="FP161" s="158"/>
      <c r="FQ161" s="158"/>
      <c r="FR161" s="158"/>
      <c r="FS161" s="158"/>
      <c r="FT161" s="158"/>
      <c r="FU161" s="158"/>
      <c r="FV161" s="158"/>
      <c r="FW161" s="158"/>
      <c r="FX161" s="158"/>
      <c r="FY161" s="158"/>
      <c r="FZ161" s="158"/>
      <c r="GA161" s="158"/>
      <c r="GB161" s="158"/>
      <c r="GC161" s="158"/>
      <c r="GD161" s="158"/>
      <c r="GE161" s="158"/>
      <c r="GF161" s="158"/>
      <c r="GG161" s="158"/>
      <c r="GH161" s="158"/>
      <c r="GI161" s="158"/>
      <c r="GJ161" s="158"/>
      <c r="GK161" s="158"/>
      <c r="GL161" s="158"/>
      <c r="GM161" s="158"/>
      <c r="GN161" s="158"/>
      <c r="GO161" s="158"/>
      <c r="GP161" s="158"/>
      <c r="GQ161" s="158"/>
      <c r="GR161" s="158"/>
      <c r="GS161" s="158"/>
      <c r="GT161" s="158"/>
      <c r="GU161" s="158"/>
      <c r="GV161" s="158"/>
      <c r="GW161" s="158"/>
      <c r="GX161" s="158"/>
      <c r="GY161" s="158"/>
      <c r="GZ161" s="158"/>
      <c r="HA161" s="158"/>
      <c r="HB161" s="158"/>
      <c r="HC161" s="158"/>
      <c r="HD161" s="158"/>
      <c r="HE161" s="158"/>
      <c r="HF161" s="158"/>
      <c r="HG161" s="158"/>
      <c r="HH161" s="158"/>
      <c r="HI161" s="158"/>
      <c r="HJ161" s="158"/>
      <c r="HK161" s="158"/>
      <c r="HL161" s="158"/>
      <c r="HM161" s="158"/>
      <c r="HN161" s="158"/>
      <c r="HO161" s="158"/>
      <c r="HP161" s="158"/>
      <c r="HQ161" s="158"/>
      <c r="HR161" s="158"/>
      <c r="HS161" s="158"/>
      <c r="HT161" s="158"/>
      <c r="HU161" s="158"/>
      <c r="HV161" s="158"/>
      <c r="HW161" s="158"/>
      <c r="HX161" s="158"/>
      <c r="HY161" s="158"/>
      <c r="HZ161" s="158"/>
      <c r="IA161" s="158"/>
      <c r="IB161" s="158"/>
      <c r="IC161" s="158"/>
      <c r="ID161" s="158"/>
      <c r="IE161" s="158"/>
      <c r="IF161" s="158"/>
      <c r="IG161" s="158"/>
      <c r="IH161" s="158"/>
      <c r="II161" s="158"/>
      <c r="IJ161" s="158"/>
      <c r="IK161" s="158"/>
      <c r="IL161" s="158"/>
      <c r="IM161" s="158"/>
      <c r="IN161" s="158"/>
      <c r="IO161" s="158"/>
      <c r="IP161" s="158"/>
      <c r="IQ161" s="158"/>
      <c r="IR161" s="158"/>
      <c r="IS161" s="158"/>
      <c r="IT161" s="158"/>
      <c r="IU161" s="158"/>
      <c r="IV161" s="158"/>
      <c r="IW161" s="158"/>
      <c r="IX161" s="158"/>
      <c r="IY161" s="158"/>
      <c r="IZ161" s="158"/>
      <c r="JA161" s="158"/>
      <c r="JB161" s="158"/>
      <c r="JC161" s="158"/>
      <c r="JD161" s="158"/>
      <c r="JE161" s="158"/>
      <c r="JF161" s="158"/>
      <c r="JG161" s="158"/>
      <c r="JH161" s="158"/>
      <c r="JI161" s="158"/>
      <c r="JJ161" s="158"/>
      <c r="JK161" s="158"/>
      <c r="JL161" s="158"/>
      <c r="JM161" s="158"/>
      <c r="JN161" s="158"/>
      <c r="JO161" s="158"/>
      <c r="JP161" s="158"/>
      <c r="JQ161" s="158"/>
      <c r="JR161" s="158"/>
      <c r="JS161" s="158"/>
      <c r="JT161" s="158"/>
      <c r="JU161" s="158"/>
      <c r="JV161" s="158"/>
      <c r="JW161" s="158"/>
      <c r="JX161" s="158"/>
      <c r="JY161" s="158"/>
      <c r="JZ161" s="158"/>
      <c r="KA161" s="158"/>
      <c r="KB161" s="158"/>
      <c r="KC161" s="158"/>
      <c r="KD161" s="158"/>
      <c r="KE161" s="158"/>
      <c r="KF161" s="158"/>
      <c r="KG161" s="158"/>
      <c r="KH161" s="158"/>
      <c r="KI161" s="158"/>
      <c r="KJ161" s="158"/>
      <c r="KK161" s="158"/>
      <c r="KL161" s="158"/>
      <c r="KM161" s="158"/>
      <c r="KN161" s="158"/>
      <c r="KO161" s="158"/>
      <c r="KP161" s="158"/>
      <c r="KQ161" s="158"/>
      <c r="KR161" s="158"/>
      <c r="KS161" s="158"/>
      <c r="KT161" s="158"/>
      <c r="KU161" s="158"/>
      <c r="KV161" s="158"/>
      <c r="KW161" s="158"/>
      <c r="KX161" s="158"/>
      <c r="KY161" s="158"/>
      <c r="KZ161" s="158"/>
      <c r="LA161" s="158"/>
      <c r="LB161" s="158"/>
      <c r="LC161" s="158"/>
      <c r="LD161" s="158"/>
      <c r="LE161" s="158"/>
      <c r="LF161" s="158"/>
      <c r="LG161" s="158"/>
      <c r="LH161" s="158"/>
      <c r="LI161" s="158"/>
      <c r="LJ161" s="158"/>
      <c r="LK161" s="158"/>
      <c r="LL161" s="158"/>
      <c r="LM161" s="158"/>
      <c r="LN161" s="158"/>
      <c r="LO161" s="158"/>
      <c r="LP161" s="158"/>
      <c r="LQ161" s="158"/>
      <c r="LR161" s="158"/>
      <c r="LS161" s="158"/>
      <c r="LT161" s="158"/>
      <c r="LU161" s="158"/>
      <c r="LV161" s="158"/>
      <c r="LW161" s="158"/>
      <c r="LX161" s="158"/>
      <c r="LY161" s="158"/>
      <c r="LZ161" s="158"/>
      <c r="MA161" s="158"/>
      <c r="MB161" s="158"/>
      <c r="MC161" s="158"/>
      <c r="MD161" s="158"/>
      <c r="ME161" s="158"/>
      <c r="MF161" s="158"/>
      <c r="MG161" s="158"/>
      <c r="MH161" s="158"/>
      <c r="MI161" s="158"/>
      <c r="MJ161" s="158"/>
      <c r="MK161" s="158"/>
      <c r="ML161" s="158"/>
      <c r="MM161" s="158"/>
      <c r="MN161" s="158"/>
      <c r="MO161" s="158"/>
      <c r="MP161" s="158"/>
      <c r="MQ161" s="158"/>
      <c r="MR161" s="158"/>
      <c r="MS161" s="158"/>
      <c r="MT161" s="158"/>
      <c r="MU161" s="158"/>
      <c r="MV161" s="158"/>
      <c r="MW161" s="158"/>
      <c r="MX161" s="158"/>
      <c r="MY161" s="158"/>
      <c r="MZ161" s="158"/>
      <c r="NA161" s="158"/>
      <c r="NB161" s="158"/>
      <c r="NC161" s="158"/>
      <c r="ND161" s="158"/>
      <c r="NE161" s="158"/>
      <c r="NF161" s="158"/>
      <c r="NG161" s="158"/>
      <c r="NH161" s="158"/>
      <c r="NI161" s="158"/>
      <c r="NJ161" s="158"/>
      <c r="NK161" s="158"/>
      <c r="NL161" s="158"/>
      <c r="NM161" s="158"/>
      <c r="NN161" s="158"/>
      <c r="NO161" s="158"/>
      <c r="NP161" s="158"/>
      <c r="NQ161" s="158"/>
      <c r="NR161" s="158"/>
      <c r="NS161" s="158"/>
      <c r="NT161" s="158"/>
      <c r="NU161" s="158"/>
      <c r="NV161" s="158"/>
      <c r="NW161" s="158"/>
      <c r="NX161" s="158"/>
      <c r="NY161" s="158"/>
      <c r="NZ161" s="158"/>
      <c r="OA161" s="158"/>
      <c r="OB161" s="158"/>
      <c r="OC161" s="158"/>
      <c r="OD161" s="158"/>
      <c r="OE161" s="158"/>
      <c r="OF161" s="158"/>
      <c r="OG161" s="158"/>
      <c r="OH161" s="158"/>
      <c r="OI161" s="158"/>
      <c r="OJ161" s="158"/>
      <c r="OK161" s="158"/>
      <c r="OL161" s="158"/>
      <c r="OM161" s="158"/>
      <c r="ON161" s="158"/>
      <c r="OO161" s="158"/>
      <c r="OP161" s="158"/>
      <c r="OQ161" s="158"/>
      <c r="OR161" s="158"/>
      <c r="OS161" s="158"/>
      <c r="OT161" s="158"/>
      <c r="OU161" s="158"/>
      <c r="OV161" s="158"/>
      <c r="OW161" s="158"/>
      <c r="OX161" s="158"/>
      <c r="OY161" s="158"/>
      <c r="OZ161" s="158"/>
      <c r="PA161" s="158"/>
      <c r="PB161" s="158"/>
      <c r="PC161" s="158"/>
      <c r="PD161" s="158"/>
      <c r="PE161" s="158"/>
      <c r="PF161" s="158"/>
      <c r="PG161" s="158"/>
      <c r="PH161" s="158"/>
      <c r="PI161" s="158"/>
      <c r="PJ161" s="158"/>
      <c r="PK161" s="158"/>
      <c r="PL161" s="158"/>
      <c r="PM161" s="158"/>
      <c r="PN161" s="158"/>
      <c r="PO161" s="158"/>
      <c r="PP161" s="158"/>
      <c r="PQ161" s="158"/>
      <c r="PR161" s="158"/>
      <c r="PS161" s="158"/>
      <c r="PT161" s="158"/>
      <c r="PU161" s="158"/>
      <c r="PV161" s="158"/>
      <c r="PW161" s="158"/>
      <c r="PX161" s="158"/>
      <c r="PY161" s="158"/>
      <c r="PZ161" s="158"/>
      <c r="QA161" s="158"/>
      <c r="QB161" s="158"/>
      <c r="QC161" s="158"/>
      <c r="QD161" s="158"/>
      <c r="QE161" s="158"/>
      <c r="QF161" s="158"/>
      <c r="QG161" s="158"/>
      <c r="QH161" s="158"/>
      <c r="QI161" s="158"/>
      <c r="QJ161" s="158"/>
      <c r="QK161" s="158"/>
      <c r="QL161" s="158"/>
      <c r="QM161" s="158"/>
      <c r="QN161" s="158"/>
      <c r="QO161" s="158"/>
      <c r="QP161" s="158"/>
      <c r="QQ161" s="158"/>
    </row>
    <row r="162" spans="1:459" x14ac:dyDescent="0.25">
      <c r="A162" s="158"/>
      <c r="B162" s="158"/>
      <c r="C162" s="158"/>
      <c r="D162" s="158"/>
      <c r="E162" s="158"/>
      <c r="F162" s="158"/>
      <c r="G162" s="158"/>
      <c r="H162" s="158"/>
      <c r="I162" s="158"/>
      <c r="J162" s="158"/>
      <c r="K162" s="158"/>
      <c r="L162" s="158"/>
      <c r="M162" s="158"/>
      <c r="N162" s="158"/>
      <c r="O162" s="158"/>
      <c r="P162" s="158"/>
      <c r="Q162" s="158"/>
      <c r="R162" s="158"/>
      <c r="S162" s="158"/>
      <c r="T162" s="158"/>
      <c r="U162" s="158"/>
      <c r="V162" s="158"/>
      <c r="W162" s="158"/>
      <c r="X162" s="158"/>
      <c r="Y162" s="158"/>
      <c r="Z162" s="158"/>
      <c r="AA162" s="158"/>
      <c r="AB162" s="158"/>
      <c r="AC162" s="158"/>
      <c r="AD162" s="158"/>
      <c r="AE162" s="158"/>
      <c r="AF162" s="158"/>
      <c r="AG162" s="158"/>
      <c r="AH162" s="158"/>
      <c r="AI162" s="158"/>
      <c r="AJ162" s="158"/>
      <c r="AK162" s="158"/>
      <c r="AL162" s="158"/>
      <c r="AM162" s="158"/>
      <c r="AN162" s="158"/>
      <c r="AO162" s="158"/>
      <c r="AP162" s="158"/>
      <c r="AQ162" s="158"/>
      <c r="AR162" s="158"/>
      <c r="AS162" s="158"/>
      <c r="AT162" s="158"/>
      <c r="AU162" s="158"/>
      <c r="AV162" s="158"/>
      <c r="AW162" s="158"/>
      <c r="AX162" s="158"/>
      <c r="AY162" s="158"/>
      <c r="AZ162" s="158"/>
      <c r="BA162" s="158"/>
      <c r="BB162" s="158"/>
      <c r="BC162" s="158"/>
      <c r="BD162" s="158"/>
      <c r="BE162" s="158"/>
      <c r="BF162" s="158"/>
      <c r="BG162" s="158"/>
      <c r="BH162" s="158"/>
      <c r="BI162" s="158"/>
      <c r="BJ162" s="158"/>
      <c r="BK162" s="158"/>
      <c r="BL162" s="158"/>
      <c r="BM162" s="158"/>
      <c r="BN162" s="158"/>
      <c r="BO162" s="158"/>
      <c r="BP162" s="158"/>
      <c r="BQ162" s="158"/>
      <c r="BR162" s="158"/>
      <c r="BS162" s="158"/>
      <c r="BT162" s="158"/>
      <c r="BU162" s="158"/>
      <c r="BV162" s="158"/>
      <c r="BW162" s="158"/>
      <c r="BX162" s="158"/>
      <c r="BY162" s="158"/>
      <c r="BZ162" s="158"/>
      <c r="CA162" s="158"/>
      <c r="CB162" s="158"/>
      <c r="CC162" s="158"/>
      <c r="CD162" s="158"/>
      <c r="CE162" s="158"/>
      <c r="CF162" s="158"/>
      <c r="CG162" s="158"/>
      <c r="CH162" s="158"/>
      <c r="CI162" s="158"/>
      <c r="CJ162" s="158"/>
      <c r="CK162" s="158"/>
      <c r="CL162" s="158"/>
      <c r="CM162" s="158"/>
      <c r="CN162" s="158"/>
      <c r="CO162" s="158"/>
      <c r="CP162" s="158"/>
      <c r="CQ162" s="158"/>
      <c r="CR162" s="158"/>
      <c r="CS162" s="158"/>
      <c r="CT162" s="158"/>
      <c r="CU162" s="158"/>
      <c r="CV162" s="158"/>
      <c r="CW162" s="158"/>
      <c r="CX162" s="158"/>
      <c r="CY162" s="158"/>
      <c r="CZ162" s="158"/>
      <c r="DA162" s="158"/>
      <c r="DB162" s="158"/>
      <c r="DC162" s="158"/>
      <c r="DD162" s="158"/>
      <c r="DE162" s="158"/>
      <c r="DF162" s="158"/>
      <c r="DG162" s="158"/>
      <c r="DH162" s="158"/>
      <c r="DI162" s="158"/>
      <c r="DJ162" s="158"/>
      <c r="DK162" s="158"/>
      <c r="DL162" s="158"/>
      <c r="DM162" s="158"/>
      <c r="DN162" s="158"/>
      <c r="DO162" s="158"/>
      <c r="DP162" s="158"/>
      <c r="DQ162" s="158"/>
      <c r="DR162" s="158"/>
      <c r="DS162" s="158"/>
      <c r="DT162" s="158"/>
      <c r="DU162" s="158"/>
      <c r="DV162" s="158"/>
      <c r="DW162" s="158"/>
      <c r="DX162" s="158"/>
      <c r="DY162" s="158"/>
      <c r="DZ162" s="158"/>
      <c r="EA162" s="158"/>
      <c r="EB162" s="158"/>
      <c r="EC162" s="158"/>
      <c r="ED162" s="158"/>
      <c r="EE162" s="158"/>
      <c r="EF162" s="158"/>
      <c r="EG162" s="158"/>
      <c r="EH162" s="158"/>
      <c r="EI162" s="158"/>
      <c r="EJ162" s="158"/>
      <c r="EK162" s="158"/>
      <c r="EL162" s="158"/>
      <c r="EM162" s="158"/>
      <c r="EN162" s="158"/>
      <c r="EO162" s="158"/>
      <c r="EP162" s="158"/>
      <c r="EQ162" s="158"/>
      <c r="ER162" s="158"/>
      <c r="ES162" s="158"/>
      <c r="ET162" s="158"/>
      <c r="EU162" s="158"/>
      <c r="EV162" s="158"/>
      <c r="EW162" s="158"/>
      <c r="EX162" s="158"/>
      <c r="EY162" s="158"/>
      <c r="EZ162" s="158"/>
      <c r="FA162" s="158"/>
      <c r="FB162" s="158"/>
      <c r="FC162" s="158"/>
      <c r="FD162" s="158"/>
      <c r="FE162" s="158"/>
      <c r="FF162" s="158"/>
      <c r="FG162" s="158"/>
      <c r="FH162" s="158"/>
      <c r="FI162" s="158"/>
      <c r="FJ162" s="158"/>
      <c r="FK162" s="158"/>
      <c r="FL162" s="158"/>
      <c r="FM162" s="158"/>
      <c r="FN162" s="158"/>
      <c r="FO162" s="158"/>
      <c r="FP162" s="158"/>
      <c r="FQ162" s="158"/>
      <c r="FR162" s="158"/>
      <c r="FS162" s="158"/>
      <c r="FT162" s="158"/>
      <c r="FU162" s="158"/>
      <c r="FV162" s="158"/>
      <c r="FW162" s="158"/>
      <c r="FX162" s="158"/>
      <c r="FY162" s="158"/>
      <c r="FZ162" s="158"/>
      <c r="GA162" s="158"/>
      <c r="GB162" s="158"/>
      <c r="GC162" s="158"/>
      <c r="GD162" s="158"/>
      <c r="GE162" s="158"/>
      <c r="GF162" s="158"/>
      <c r="GG162" s="158"/>
      <c r="GH162" s="158"/>
      <c r="GI162" s="158"/>
      <c r="GJ162" s="158"/>
      <c r="GK162" s="158"/>
      <c r="GL162" s="158"/>
      <c r="GM162" s="158"/>
      <c r="GN162" s="158"/>
      <c r="GO162" s="158"/>
      <c r="GP162" s="158"/>
      <c r="GQ162" s="158"/>
      <c r="GR162" s="158"/>
      <c r="GS162" s="158"/>
      <c r="GT162" s="158"/>
      <c r="GU162" s="158"/>
      <c r="GV162" s="158"/>
      <c r="GW162" s="158"/>
      <c r="GX162" s="158"/>
      <c r="GY162" s="158"/>
      <c r="GZ162" s="158"/>
      <c r="HA162" s="158"/>
      <c r="HB162" s="158"/>
      <c r="HC162" s="158"/>
      <c r="HD162" s="158"/>
      <c r="HE162" s="158"/>
      <c r="HF162" s="158"/>
      <c r="HG162" s="158"/>
      <c r="HH162" s="158"/>
      <c r="HI162" s="158"/>
      <c r="HJ162" s="158"/>
      <c r="HK162" s="158"/>
      <c r="HL162" s="158"/>
      <c r="HM162" s="158"/>
      <c r="HN162" s="158"/>
      <c r="HO162" s="158"/>
      <c r="HP162" s="158"/>
      <c r="HQ162" s="158"/>
      <c r="HR162" s="158"/>
      <c r="HS162" s="158"/>
      <c r="HT162" s="158"/>
      <c r="HU162" s="158"/>
      <c r="HV162" s="158"/>
      <c r="HW162" s="158"/>
      <c r="HX162" s="158"/>
      <c r="HY162" s="158"/>
      <c r="HZ162" s="158"/>
      <c r="IA162" s="158"/>
      <c r="IB162" s="158"/>
      <c r="IC162" s="158"/>
      <c r="ID162" s="158"/>
      <c r="IE162" s="158"/>
      <c r="IF162" s="158"/>
      <c r="IG162" s="158"/>
      <c r="IH162" s="158"/>
      <c r="II162" s="158"/>
      <c r="IJ162" s="158"/>
      <c r="IK162" s="158"/>
      <c r="IL162" s="158"/>
      <c r="IM162" s="158"/>
      <c r="IN162" s="158"/>
      <c r="IO162" s="158"/>
      <c r="IP162" s="158"/>
      <c r="IQ162" s="158"/>
      <c r="IR162" s="158"/>
      <c r="IS162" s="158"/>
      <c r="IT162" s="158"/>
      <c r="IU162" s="158"/>
      <c r="IV162" s="158"/>
      <c r="IW162" s="158"/>
      <c r="IX162" s="158"/>
      <c r="IY162" s="158"/>
      <c r="IZ162" s="158"/>
      <c r="JA162" s="158"/>
      <c r="JB162" s="158"/>
      <c r="JC162" s="158"/>
      <c r="JD162" s="158"/>
      <c r="JE162" s="158"/>
      <c r="JF162" s="158"/>
      <c r="JG162" s="158"/>
      <c r="JH162" s="158"/>
      <c r="JI162" s="158"/>
      <c r="JJ162" s="158"/>
      <c r="JK162" s="158"/>
      <c r="JL162" s="158"/>
      <c r="JM162" s="158"/>
      <c r="JN162" s="158"/>
      <c r="JO162" s="158"/>
      <c r="JP162" s="158"/>
      <c r="JQ162" s="158"/>
      <c r="JR162" s="158"/>
      <c r="JS162" s="158"/>
      <c r="JT162" s="158"/>
      <c r="JU162" s="158"/>
      <c r="JV162" s="158"/>
      <c r="JW162" s="158"/>
      <c r="JX162" s="158"/>
      <c r="JY162" s="158"/>
      <c r="JZ162" s="158"/>
      <c r="KA162" s="158"/>
      <c r="KB162" s="158"/>
      <c r="KC162" s="158"/>
      <c r="KD162" s="158"/>
      <c r="KE162" s="158"/>
      <c r="KF162" s="158"/>
      <c r="KG162" s="158"/>
      <c r="KH162" s="158"/>
      <c r="KI162" s="158"/>
      <c r="KJ162" s="158"/>
      <c r="KK162" s="158"/>
      <c r="KL162" s="158"/>
      <c r="KM162" s="158"/>
      <c r="KN162" s="158"/>
      <c r="KO162" s="158"/>
      <c r="KP162" s="158"/>
      <c r="KQ162" s="158"/>
      <c r="KR162" s="158"/>
      <c r="KS162" s="158"/>
      <c r="KT162" s="158"/>
      <c r="KU162" s="158"/>
      <c r="KV162" s="158"/>
      <c r="KW162" s="158"/>
      <c r="KX162" s="158"/>
      <c r="KY162" s="158"/>
      <c r="KZ162" s="158"/>
      <c r="LA162" s="158"/>
      <c r="LB162" s="158"/>
      <c r="LC162" s="158"/>
      <c r="LD162" s="158"/>
      <c r="LE162" s="158"/>
      <c r="LF162" s="158"/>
      <c r="LG162" s="158"/>
      <c r="LH162" s="158"/>
      <c r="LI162" s="158"/>
      <c r="LJ162" s="158"/>
      <c r="LK162" s="158"/>
      <c r="LL162" s="158"/>
      <c r="LM162" s="158"/>
      <c r="LN162" s="158"/>
      <c r="LO162" s="158"/>
      <c r="LP162" s="158"/>
      <c r="LQ162" s="158"/>
      <c r="LR162" s="158"/>
      <c r="LS162" s="158"/>
      <c r="LT162" s="158"/>
      <c r="LU162" s="158"/>
      <c r="LV162" s="158"/>
      <c r="LW162" s="158"/>
      <c r="LX162" s="158"/>
      <c r="LY162" s="158"/>
      <c r="LZ162" s="158"/>
      <c r="MA162" s="158"/>
      <c r="MB162" s="158"/>
      <c r="MC162" s="158"/>
      <c r="MD162" s="158"/>
      <c r="ME162" s="158"/>
      <c r="MF162" s="158"/>
      <c r="MG162" s="158"/>
      <c r="MH162" s="158"/>
      <c r="MI162" s="158"/>
      <c r="MJ162" s="158"/>
      <c r="MK162" s="158"/>
      <c r="ML162" s="158"/>
      <c r="MM162" s="158"/>
      <c r="MN162" s="158"/>
      <c r="MO162" s="158"/>
      <c r="MP162" s="158"/>
      <c r="MQ162" s="158"/>
      <c r="MR162" s="158"/>
      <c r="MS162" s="158"/>
      <c r="MT162" s="158"/>
      <c r="MU162" s="158"/>
      <c r="MV162" s="158"/>
      <c r="MW162" s="158"/>
      <c r="MX162" s="158"/>
      <c r="MY162" s="158"/>
      <c r="MZ162" s="158"/>
      <c r="NA162" s="158"/>
      <c r="NB162" s="158"/>
      <c r="NC162" s="158"/>
      <c r="ND162" s="158"/>
      <c r="NE162" s="158"/>
      <c r="NF162" s="158"/>
      <c r="NG162" s="158"/>
      <c r="NH162" s="158"/>
      <c r="NI162" s="158"/>
      <c r="NJ162" s="158"/>
      <c r="NK162" s="158"/>
      <c r="NL162" s="158"/>
      <c r="NM162" s="158"/>
      <c r="NN162" s="158"/>
      <c r="NO162" s="158"/>
      <c r="NP162" s="158"/>
      <c r="NQ162" s="158"/>
      <c r="NR162" s="158"/>
      <c r="NS162" s="158"/>
      <c r="NT162" s="158"/>
      <c r="NU162" s="158"/>
      <c r="NV162" s="158"/>
      <c r="NW162" s="158"/>
      <c r="NX162" s="158"/>
      <c r="NY162" s="158"/>
      <c r="NZ162" s="158"/>
      <c r="OA162" s="158"/>
      <c r="OB162" s="158"/>
      <c r="OC162" s="158"/>
      <c r="OD162" s="158"/>
      <c r="OE162" s="158"/>
      <c r="OF162" s="158"/>
      <c r="OG162" s="158"/>
      <c r="OH162" s="158"/>
      <c r="OI162" s="158"/>
      <c r="OJ162" s="158"/>
      <c r="OK162" s="158"/>
      <c r="OL162" s="158"/>
      <c r="OM162" s="158"/>
      <c r="ON162" s="158"/>
      <c r="OO162" s="158"/>
      <c r="OP162" s="158"/>
      <c r="OQ162" s="158"/>
      <c r="OR162" s="158"/>
      <c r="OS162" s="158"/>
      <c r="OT162" s="158"/>
      <c r="OU162" s="158"/>
      <c r="OV162" s="158"/>
      <c r="OW162" s="158"/>
      <c r="OX162" s="158"/>
      <c r="OY162" s="158"/>
      <c r="OZ162" s="158"/>
      <c r="PA162" s="158"/>
      <c r="PB162" s="158"/>
      <c r="PC162" s="158"/>
      <c r="PD162" s="158"/>
      <c r="PE162" s="158"/>
      <c r="PF162" s="158"/>
      <c r="PG162" s="158"/>
      <c r="PH162" s="158"/>
      <c r="PI162" s="158"/>
      <c r="PJ162" s="158"/>
      <c r="PK162" s="158"/>
      <c r="PL162" s="158"/>
      <c r="PM162" s="158"/>
      <c r="PN162" s="158"/>
      <c r="PO162" s="158"/>
      <c r="PP162" s="158"/>
      <c r="PQ162" s="158"/>
      <c r="PR162" s="158"/>
      <c r="PS162" s="158"/>
      <c r="PT162" s="158"/>
      <c r="PU162" s="158"/>
      <c r="PV162" s="158"/>
      <c r="PW162" s="158"/>
      <c r="PX162" s="158"/>
      <c r="PY162" s="158"/>
      <c r="PZ162" s="158"/>
      <c r="QA162" s="158"/>
      <c r="QB162" s="158"/>
      <c r="QC162" s="158"/>
      <c r="QD162" s="158"/>
      <c r="QE162" s="158"/>
      <c r="QF162" s="158"/>
      <c r="QG162" s="158"/>
      <c r="QH162" s="158"/>
      <c r="QI162" s="158"/>
      <c r="QJ162" s="158"/>
      <c r="QK162" s="158"/>
      <c r="QL162" s="158"/>
      <c r="QM162" s="158"/>
      <c r="QN162" s="158"/>
      <c r="QO162" s="158"/>
      <c r="QP162" s="158"/>
      <c r="QQ162" s="158"/>
    </row>
    <row r="163" spans="1:459" x14ac:dyDescent="0.25">
      <c r="A163" s="158"/>
      <c r="B163" s="158"/>
      <c r="C163" s="158"/>
      <c r="D163" s="158"/>
      <c r="E163" s="158"/>
      <c r="F163" s="158"/>
      <c r="G163" s="158"/>
      <c r="H163" s="158"/>
      <c r="I163" s="158"/>
      <c r="J163" s="158"/>
      <c r="K163" s="158"/>
      <c r="L163" s="158"/>
      <c r="M163" s="158"/>
      <c r="N163" s="158"/>
      <c r="O163" s="158"/>
      <c r="P163" s="158"/>
      <c r="Q163" s="158"/>
      <c r="R163" s="158"/>
      <c r="S163" s="158"/>
      <c r="T163" s="158"/>
      <c r="U163" s="158"/>
      <c r="V163" s="158"/>
      <c r="W163" s="158"/>
      <c r="X163" s="158"/>
      <c r="Y163" s="158"/>
      <c r="Z163" s="158"/>
      <c r="AA163" s="158"/>
      <c r="AB163" s="158"/>
      <c r="AC163" s="158"/>
      <c r="AD163" s="158"/>
      <c r="AE163" s="158"/>
      <c r="AF163" s="158"/>
      <c r="AG163" s="158"/>
      <c r="AH163" s="158"/>
      <c r="AI163" s="158"/>
      <c r="AJ163" s="158"/>
      <c r="AK163" s="158"/>
      <c r="AL163" s="158"/>
      <c r="AM163" s="158"/>
      <c r="AN163" s="158"/>
      <c r="AO163" s="158"/>
      <c r="AP163" s="158"/>
      <c r="AQ163" s="158"/>
      <c r="AR163" s="158"/>
      <c r="AS163" s="158"/>
      <c r="AT163" s="158"/>
      <c r="AU163" s="158"/>
      <c r="AV163" s="158"/>
      <c r="AW163" s="158"/>
      <c r="AX163" s="158"/>
      <c r="AY163" s="158"/>
      <c r="AZ163" s="158"/>
      <c r="BA163" s="158"/>
      <c r="BB163" s="158"/>
      <c r="BC163" s="158"/>
      <c r="BD163" s="158"/>
      <c r="BE163" s="158"/>
      <c r="BF163" s="158"/>
      <c r="BG163" s="158"/>
      <c r="BH163" s="158"/>
      <c r="BI163" s="158"/>
      <c r="BJ163" s="158"/>
      <c r="BK163" s="158"/>
      <c r="BL163" s="158"/>
      <c r="BM163" s="158"/>
      <c r="BN163" s="158"/>
      <c r="BO163" s="158"/>
      <c r="BP163" s="158"/>
      <c r="BQ163" s="158"/>
      <c r="BR163" s="158"/>
      <c r="BS163" s="158"/>
      <c r="BT163" s="158"/>
      <c r="BU163" s="158"/>
      <c r="BV163" s="158"/>
      <c r="BW163" s="158"/>
      <c r="BX163" s="158"/>
      <c r="BY163" s="158"/>
      <c r="BZ163" s="158"/>
      <c r="CA163" s="158"/>
      <c r="CB163" s="158"/>
      <c r="CC163" s="158"/>
      <c r="CD163" s="158"/>
      <c r="CE163" s="158"/>
      <c r="CF163" s="158"/>
      <c r="CG163" s="158"/>
      <c r="CH163" s="158"/>
      <c r="CI163" s="158"/>
      <c r="CJ163" s="158"/>
      <c r="CK163" s="158"/>
      <c r="CL163" s="158"/>
      <c r="CM163" s="158"/>
      <c r="CN163" s="158"/>
      <c r="CO163" s="158"/>
      <c r="CP163" s="158"/>
      <c r="CQ163" s="158"/>
      <c r="CR163" s="158"/>
      <c r="CS163" s="158"/>
      <c r="CT163" s="158"/>
      <c r="CU163" s="158"/>
      <c r="CV163" s="158"/>
      <c r="CW163" s="158"/>
      <c r="CX163" s="158"/>
      <c r="CY163" s="158"/>
      <c r="CZ163" s="158"/>
      <c r="DA163" s="158"/>
      <c r="DB163" s="158"/>
      <c r="DC163" s="158"/>
      <c r="DD163" s="158"/>
      <c r="DE163" s="158"/>
      <c r="DF163" s="158"/>
      <c r="DG163" s="158"/>
      <c r="DH163" s="158"/>
      <c r="DI163" s="158"/>
      <c r="DJ163" s="158"/>
      <c r="DK163" s="158"/>
      <c r="DL163" s="158"/>
      <c r="DM163" s="158"/>
      <c r="DN163" s="158"/>
      <c r="DO163" s="158"/>
      <c r="DP163" s="158"/>
      <c r="DQ163" s="158"/>
      <c r="DR163" s="158"/>
      <c r="DS163" s="158"/>
      <c r="DT163" s="158"/>
      <c r="DU163" s="158"/>
      <c r="DV163" s="158"/>
      <c r="DW163" s="158"/>
      <c r="DX163" s="158"/>
      <c r="DY163" s="158"/>
      <c r="DZ163" s="158"/>
      <c r="EA163" s="158"/>
      <c r="EB163" s="158"/>
      <c r="EC163" s="158"/>
      <c r="ED163" s="158"/>
      <c r="EE163" s="158"/>
      <c r="EF163" s="158"/>
      <c r="EG163" s="158"/>
      <c r="EH163" s="158"/>
      <c r="EI163" s="158"/>
      <c r="EJ163" s="158"/>
      <c r="EK163" s="158"/>
      <c r="EL163" s="158"/>
      <c r="EM163" s="158"/>
      <c r="EN163" s="158"/>
      <c r="EO163" s="158"/>
      <c r="EP163" s="158"/>
      <c r="EQ163" s="158"/>
      <c r="ER163" s="158"/>
      <c r="ES163" s="158"/>
      <c r="ET163" s="158"/>
      <c r="EU163" s="158"/>
      <c r="EV163" s="158"/>
      <c r="EW163" s="158"/>
      <c r="EX163" s="158"/>
      <c r="EY163" s="158"/>
      <c r="EZ163" s="158"/>
      <c r="FA163" s="158"/>
      <c r="FB163" s="158"/>
      <c r="FC163" s="158"/>
      <c r="FD163" s="158"/>
      <c r="FE163" s="158"/>
      <c r="FF163" s="158"/>
      <c r="FG163" s="158"/>
      <c r="FH163" s="158"/>
      <c r="FI163" s="158"/>
      <c r="FJ163" s="158"/>
      <c r="FK163" s="158"/>
      <c r="FL163" s="158"/>
      <c r="FM163" s="158"/>
      <c r="FN163" s="158"/>
      <c r="FO163" s="158"/>
      <c r="FP163" s="158"/>
      <c r="FQ163" s="158"/>
      <c r="FR163" s="158"/>
      <c r="FS163" s="158"/>
      <c r="FT163" s="158"/>
      <c r="FU163" s="158"/>
      <c r="FV163" s="158"/>
      <c r="FW163" s="158"/>
      <c r="FX163" s="158"/>
      <c r="FY163" s="158"/>
      <c r="FZ163" s="158"/>
      <c r="GA163" s="158"/>
      <c r="GB163" s="158"/>
      <c r="GC163" s="158"/>
      <c r="GD163" s="158"/>
      <c r="GE163" s="158"/>
      <c r="GF163" s="158"/>
      <c r="GG163" s="158"/>
      <c r="GH163" s="158"/>
      <c r="GI163" s="158"/>
      <c r="GJ163" s="158"/>
      <c r="GK163" s="158"/>
      <c r="GL163" s="158"/>
      <c r="GM163" s="158"/>
      <c r="GN163" s="158"/>
      <c r="GO163" s="158"/>
      <c r="GP163" s="158"/>
      <c r="GQ163" s="158"/>
      <c r="GR163" s="158"/>
      <c r="GS163" s="158"/>
      <c r="GT163" s="158"/>
      <c r="GU163" s="158"/>
      <c r="GV163" s="158"/>
      <c r="GW163" s="158"/>
      <c r="GX163" s="158"/>
      <c r="GY163" s="158"/>
      <c r="GZ163" s="158"/>
      <c r="HA163" s="158"/>
      <c r="HB163" s="158"/>
      <c r="HC163" s="158"/>
      <c r="HD163" s="158"/>
      <c r="HE163" s="158"/>
      <c r="HF163" s="158"/>
      <c r="HG163" s="158"/>
      <c r="HH163" s="158"/>
      <c r="HI163" s="158"/>
      <c r="HJ163" s="158"/>
      <c r="HK163" s="158"/>
      <c r="HL163" s="158"/>
      <c r="HM163" s="158"/>
      <c r="HN163" s="158"/>
      <c r="HO163" s="158"/>
      <c r="HP163" s="158"/>
      <c r="HQ163" s="158"/>
      <c r="HR163" s="158"/>
      <c r="HS163" s="158"/>
      <c r="HT163" s="158"/>
      <c r="HU163" s="158"/>
      <c r="HV163" s="158"/>
      <c r="HW163" s="158"/>
      <c r="HX163" s="158"/>
      <c r="HY163" s="158"/>
      <c r="HZ163" s="158"/>
      <c r="IA163" s="158"/>
      <c r="IB163" s="158"/>
      <c r="IC163" s="158"/>
      <c r="ID163" s="158"/>
      <c r="IE163" s="158"/>
      <c r="IF163" s="158"/>
      <c r="IG163" s="158"/>
      <c r="IH163" s="158"/>
      <c r="II163" s="158"/>
      <c r="IJ163" s="158"/>
      <c r="IK163" s="158"/>
      <c r="IL163" s="158"/>
      <c r="IM163" s="158"/>
      <c r="IN163" s="158"/>
      <c r="IO163" s="158"/>
      <c r="IP163" s="158"/>
      <c r="IQ163" s="158"/>
      <c r="IR163" s="158"/>
      <c r="IS163" s="158"/>
      <c r="IT163" s="158"/>
      <c r="IU163" s="158"/>
      <c r="IV163" s="158"/>
      <c r="IW163" s="158"/>
      <c r="IX163" s="158"/>
      <c r="IY163" s="158"/>
      <c r="IZ163" s="158"/>
      <c r="JA163" s="158"/>
      <c r="JB163" s="158"/>
      <c r="JC163" s="158"/>
      <c r="JD163" s="158"/>
      <c r="JE163" s="158"/>
      <c r="JF163" s="158"/>
      <c r="JG163" s="158"/>
      <c r="JH163" s="158"/>
      <c r="JI163" s="158"/>
      <c r="JJ163" s="158"/>
      <c r="JK163" s="158"/>
      <c r="JL163" s="158"/>
      <c r="JM163" s="158"/>
      <c r="JN163" s="158"/>
      <c r="JO163" s="158"/>
      <c r="JP163" s="158"/>
      <c r="JQ163" s="158"/>
      <c r="JR163" s="158"/>
      <c r="JS163" s="158"/>
      <c r="JT163" s="158"/>
      <c r="JU163" s="158"/>
      <c r="JV163" s="158"/>
      <c r="JW163" s="158"/>
      <c r="JX163" s="158"/>
      <c r="JY163" s="158"/>
      <c r="JZ163" s="158"/>
      <c r="KA163" s="158"/>
      <c r="KB163" s="158"/>
      <c r="KC163" s="158"/>
      <c r="KD163" s="158"/>
      <c r="KE163" s="158"/>
      <c r="KF163" s="158"/>
      <c r="KG163" s="158"/>
      <c r="KH163" s="158"/>
      <c r="KI163" s="158"/>
      <c r="KJ163" s="158"/>
      <c r="KK163" s="158"/>
      <c r="KL163" s="158"/>
      <c r="KM163" s="158"/>
      <c r="KN163" s="158"/>
      <c r="KO163" s="158"/>
      <c r="KP163" s="158"/>
      <c r="KQ163" s="158"/>
      <c r="KR163" s="158"/>
      <c r="KS163" s="158"/>
      <c r="KT163" s="158"/>
      <c r="KU163" s="158"/>
      <c r="KV163" s="158"/>
      <c r="KW163" s="158"/>
      <c r="KX163" s="158"/>
      <c r="KY163" s="158"/>
      <c r="KZ163" s="158"/>
      <c r="LA163" s="158"/>
      <c r="LB163" s="158"/>
      <c r="LC163" s="158"/>
      <c r="LD163" s="158"/>
      <c r="LE163" s="158"/>
      <c r="LF163" s="158"/>
      <c r="LG163" s="158"/>
      <c r="LH163" s="158"/>
      <c r="LI163" s="158"/>
      <c r="LJ163" s="158"/>
      <c r="LK163" s="158"/>
      <c r="LL163" s="158"/>
      <c r="LM163" s="158"/>
      <c r="LN163" s="158"/>
      <c r="LO163" s="158"/>
      <c r="LP163" s="158"/>
      <c r="LQ163" s="158"/>
      <c r="LR163" s="158"/>
      <c r="LS163" s="158"/>
      <c r="LT163" s="158"/>
      <c r="LU163" s="158"/>
      <c r="LV163" s="158"/>
      <c r="LW163" s="158"/>
      <c r="LX163" s="158"/>
      <c r="LY163" s="158"/>
      <c r="LZ163" s="158"/>
      <c r="MA163" s="158"/>
      <c r="MB163" s="158"/>
      <c r="MC163" s="158"/>
      <c r="MD163" s="158"/>
      <c r="ME163" s="158"/>
      <c r="MF163" s="158"/>
      <c r="MG163" s="158"/>
      <c r="MH163" s="158"/>
      <c r="MI163" s="158"/>
      <c r="MJ163" s="158"/>
      <c r="MK163" s="158"/>
      <c r="ML163" s="158"/>
      <c r="MM163" s="158"/>
      <c r="MN163" s="158"/>
      <c r="MO163" s="158"/>
      <c r="MP163" s="158"/>
      <c r="MQ163" s="158"/>
      <c r="MR163" s="158"/>
      <c r="MS163" s="158"/>
      <c r="MT163" s="158"/>
      <c r="MU163" s="158"/>
      <c r="MV163" s="158"/>
      <c r="MW163" s="158"/>
      <c r="MX163" s="158"/>
      <c r="MY163" s="158"/>
      <c r="MZ163" s="158"/>
      <c r="NA163" s="158"/>
      <c r="NB163" s="158"/>
      <c r="NC163" s="158"/>
      <c r="ND163" s="158"/>
      <c r="NE163" s="158"/>
      <c r="NF163" s="158"/>
      <c r="NG163" s="158"/>
      <c r="NH163" s="158"/>
      <c r="NI163" s="158"/>
      <c r="NJ163" s="158"/>
      <c r="NK163" s="158"/>
      <c r="NL163" s="158"/>
      <c r="NM163" s="158"/>
      <c r="NN163" s="158"/>
      <c r="NO163" s="158"/>
      <c r="NP163" s="158"/>
      <c r="NQ163" s="158"/>
      <c r="NR163" s="158"/>
      <c r="NS163" s="158"/>
      <c r="NT163" s="158"/>
      <c r="NU163" s="158"/>
      <c r="NV163" s="158"/>
      <c r="NW163" s="158"/>
      <c r="NX163" s="158"/>
      <c r="NY163" s="158"/>
      <c r="NZ163" s="158"/>
      <c r="OA163" s="158"/>
      <c r="OB163" s="158"/>
      <c r="OC163" s="158"/>
      <c r="OD163" s="158"/>
      <c r="OE163" s="158"/>
      <c r="OF163" s="158"/>
      <c r="OG163" s="158"/>
      <c r="OH163" s="158"/>
      <c r="OI163" s="158"/>
      <c r="OJ163" s="158"/>
      <c r="OK163" s="158"/>
      <c r="OL163" s="158"/>
      <c r="OM163" s="158"/>
      <c r="ON163" s="158"/>
      <c r="OO163" s="158"/>
      <c r="OP163" s="158"/>
      <c r="OQ163" s="158"/>
      <c r="OR163" s="158"/>
      <c r="OS163" s="158"/>
      <c r="OT163" s="158"/>
      <c r="OU163" s="158"/>
      <c r="OV163" s="158"/>
      <c r="OW163" s="158"/>
      <c r="OX163" s="158"/>
      <c r="OY163" s="158"/>
      <c r="OZ163" s="158"/>
      <c r="PA163" s="158"/>
      <c r="PB163" s="158"/>
      <c r="PC163" s="158"/>
      <c r="PD163" s="158"/>
      <c r="PE163" s="158"/>
      <c r="PF163" s="158"/>
      <c r="PG163" s="158"/>
      <c r="PH163" s="158"/>
      <c r="PI163" s="158"/>
      <c r="PJ163" s="158"/>
      <c r="PK163" s="158"/>
      <c r="PL163" s="158"/>
      <c r="PM163" s="158"/>
      <c r="PN163" s="158"/>
      <c r="PO163" s="158"/>
      <c r="PP163" s="158"/>
      <c r="PQ163" s="158"/>
      <c r="PR163" s="158"/>
      <c r="PS163" s="158"/>
      <c r="PT163" s="158"/>
      <c r="PU163" s="158"/>
      <c r="PV163" s="158"/>
      <c r="PW163" s="158"/>
      <c r="PX163" s="158"/>
      <c r="PY163" s="158"/>
      <c r="PZ163" s="158"/>
      <c r="QA163" s="158"/>
      <c r="QB163" s="158"/>
      <c r="QC163" s="158"/>
      <c r="QD163" s="158"/>
      <c r="QE163" s="158"/>
      <c r="QF163" s="158"/>
      <c r="QG163" s="158"/>
      <c r="QH163" s="158"/>
      <c r="QI163" s="158"/>
      <c r="QJ163" s="158"/>
      <c r="QK163" s="158"/>
      <c r="QL163" s="158"/>
      <c r="QM163" s="158"/>
      <c r="QN163" s="158"/>
      <c r="QO163" s="158"/>
      <c r="QP163" s="158"/>
      <c r="QQ163" s="158"/>
    </row>
    <row r="164" spans="1:459" x14ac:dyDescent="0.25">
      <c r="A164" s="158"/>
      <c r="B164" s="158"/>
      <c r="C164" s="158"/>
      <c r="D164" s="158"/>
      <c r="E164" s="158"/>
      <c r="F164" s="158"/>
      <c r="G164" s="158"/>
      <c r="H164" s="158"/>
      <c r="I164" s="158"/>
      <c r="J164" s="158"/>
      <c r="K164" s="158"/>
      <c r="L164" s="158"/>
      <c r="M164" s="158"/>
      <c r="N164" s="158"/>
      <c r="O164" s="158"/>
      <c r="P164" s="158"/>
      <c r="Q164" s="158"/>
      <c r="R164" s="158"/>
      <c r="S164" s="158"/>
      <c r="T164" s="158"/>
      <c r="U164" s="158"/>
      <c r="V164" s="158"/>
      <c r="W164" s="158"/>
      <c r="X164" s="158"/>
      <c r="Y164" s="158"/>
      <c r="Z164" s="158"/>
      <c r="AA164" s="158"/>
      <c r="AB164" s="158"/>
      <c r="AC164" s="158"/>
      <c r="AD164" s="158"/>
      <c r="AE164" s="158"/>
      <c r="AF164" s="158"/>
      <c r="AG164" s="158"/>
      <c r="AH164" s="158"/>
      <c r="AI164" s="158"/>
      <c r="AJ164" s="158"/>
      <c r="AK164" s="158"/>
      <c r="AL164" s="158"/>
      <c r="AM164" s="158"/>
      <c r="AN164" s="158"/>
      <c r="AO164" s="158"/>
      <c r="AP164" s="158"/>
      <c r="AQ164" s="158"/>
      <c r="AR164" s="158"/>
      <c r="AS164" s="158"/>
      <c r="AT164" s="158"/>
      <c r="AU164" s="158"/>
      <c r="AV164" s="158"/>
      <c r="AW164" s="158"/>
      <c r="AX164" s="158"/>
      <c r="AY164" s="158"/>
      <c r="AZ164" s="158"/>
      <c r="BA164" s="158"/>
      <c r="BB164" s="158"/>
      <c r="BC164" s="158"/>
      <c r="BD164" s="158"/>
      <c r="BE164" s="158"/>
      <c r="BF164" s="158"/>
      <c r="BG164" s="158"/>
      <c r="BH164" s="158"/>
      <c r="BI164" s="158"/>
      <c r="BJ164" s="158"/>
      <c r="BK164" s="158"/>
      <c r="BL164" s="158"/>
      <c r="BM164" s="158"/>
      <c r="BN164" s="158"/>
      <c r="BO164" s="158"/>
      <c r="BP164" s="158"/>
      <c r="BQ164" s="158"/>
      <c r="BR164" s="158"/>
      <c r="BS164" s="158"/>
      <c r="BT164" s="158"/>
      <c r="BU164" s="158"/>
      <c r="BV164" s="158"/>
      <c r="BW164" s="158"/>
      <c r="BX164" s="158"/>
      <c r="BY164" s="158"/>
      <c r="BZ164" s="158"/>
      <c r="CA164" s="158"/>
      <c r="CB164" s="158"/>
      <c r="CC164" s="158"/>
      <c r="CD164" s="158"/>
      <c r="CE164" s="158"/>
      <c r="CF164" s="158"/>
      <c r="CG164" s="158"/>
      <c r="CH164" s="158"/>
      <c r="CI164" s="158"/>
      <c r="CJ164" s="158"/>
      <c r="CK164" s="158"/>
      <c r="CL164" s="158"/>
      <c r="CM164" s="158"/>
      <c r="CN164" s="158"/>
      <c r="CO164" s="158"/>
      <c r="CP164" s="158"/>
      <c r="CQ164" s="158"/>
      <c r="CR164" s="158"/>
      <c r="CS164" s="158"/>
      <c r="CT164" s="158"/>
      <c r="CU164" s="158"/>
      <c r="CV164" s="158"/>
      <c r="CW164" s="158"/>
      <c r="CX164" s="158"/>
      <c r="CY164" s="158"/>
      <c r="CZ164" s="158"/>
      <c r="DA164" s="158"/>
      <c r="DB164" s="158"/>
      <c r="DC164" s="158"/>
      <c r="DD164" s="158"/>
      <c r="DE164" s="158"/>
      <c r="DF164" s="158"/>
      <c r="DG164" s="158"/>
      <c r="DH164" s="158"/>
      <c r="DI164" s="158"/>
      <c r="DJ164" s="158"/>
      <c r="DK164" s="158"/>
      <c r="DL164" s="158"/>
      <c r="DM164" s="158"/>
      <c r="DN164" s="158"/>
      <c r="DO164" s="158"/>
      <c r="DP164" s="158"/>
      <c r="DQ164" s="158"/>
      <c r="DR164" s="158"/>
      <c r="DS164" s="158"/>
      <c r="DT164" s="158"/>
      <c r="DU164" s="158"/>
      <c r="DV164" s="158"/>
      <c r="DW164" s="158"/>
      <c r="DX164" s="158"/>
      <c r="DY164" s="158"/>
      <c r="DZ164" s="158"/>
      <c r="EA164" s="158"/>
      <c r="EB164" s="158"/>
      <c r="EC164" s="158"/>
      <c r="ED164" s="158"/>
      <c r="EE164" s="158"/>
      <c r="EF164" s="158"/>
      <c r="EG164" s="158"/>
      <c r="EH164" s="158"/>
      <c r="EI164" s="158"/>
      <c r="EJ164" s="158"/>
      <c r="EK164" s="158"/>
      <c r="EL164" s="158"/>
      <c r="EM164" s="158"/>
      <c r="EN164" s="158"/>
      <c r="EO164" s="158"/>
      <c r="EP164" s="158"/>
      <c r="EQ164" s="158"/>
      <c r="ER164" s="158"/>
      <c r="ES164" s="158"/>
      <c r="ET164" s="158"/>
      <c r="EU164" s="158"/>
      <c r="EV164" s="158"/>
      <c r="EW164" s="158"/>
      <c r="EX164" s="158"/>
      <c r="EY164" s="158"/>
      <c r="EZ164" s="158"/>
      <c r="FA164" s="158"/>
      <c r="FB164" s="158"/>
      <c r="FC164" s="158"/>
      <c r="FD164" s="158"/>
      <c r="FE164" s="158"/>
      <c r="FF164" s="158"/>
      <c r="FG164" s="158"/>
      <c r="FH164" s="158"/>
      <c r="FI164" s="158"/>
      <c r="FJ164" s="158"/>
      <c r="FK164" s="158"/>
      <c r="FL164" s="158"/>
      <c r="FM164" s="158"/>
      <c r="FN164" s="158"/>
      <c r="FO164" s="158"/>
      <c r="FP164" s="158"/>
      <c r="FQ164" s="158"/>
      <c r="FR164" s="158"/>
      <c r="FS164" s="158"/>
      <c r="FT164" s="158"/>
      <c r="FU164" s="158"/>
      <c r="FV164" s="158"/>
      <c r="FW164" s="158"/>
      <c r="FX164" s="158"/>
      <c r="FY164" s="158"/>
      <c r="FZ164" s="158"/>
      <c r="GA164" s="158"/>
      <c r="GB164" s="158"/>
      <c r="GC164" s="158"/>
      <c r="GD164" s="158"/>
      <c r="GE164" s="158"/>
      <c r="GF164" s="158"/>
      <c r="GG164" s="158"/>
      <c r="GH164" s="158"/>
      <c r="GI164" s="158"/>
      <c r="GJ164" s="158"/>
      <c r="GK164" s="158"/>
      <c r="GL164" s="158"/>
      <c r="GM164" s="158"/>
      <c r="GN164" s="158"/>
      <c r="GO164" s="158"/>
      <c r="GP164" s="158"/>
      <c r="GQ164" s="158"/>
      <c r="GR164" s="158"/>
      <c r="GS164" s="158"/>
      <c r="GT164" s="158"/>
      <c r="GU164" s="158"/>
      <c r="GV164" s="158"/>
      <c r="GW164" s="158"/>
      <c r="GX164" s="158"/>
      <c r="GY164" s="158"/>
      <c r="GZ164" s="158"/>
      <c r="HA164" s="158"/>
      <c r="HB164" s="158"/>
      <c r="HC164" s="158"/>
      <c r="HD164" s="158"/>
      <c r="HE164" s="158"/>
      <c r="HF164" s="158"/>
      <c r="HG164" s="158"/>
      <c r="HH164" s="158"/>
      <c r="HI164" s="158"/>
      <c r="HJ164" s="158"/>
      <c r="HK164" s="158"/>
      <c r="HL164" s="158"/>
      <c r="HM164" s="158"/>
      <c r="HN164" s="158"/>
      <c r="HO164" s="158"/>
      <c r="HP164" s="158"/>
      <c r="HQ164" s="158"/>
      <c r="HR164" s="158"/>
      <c r="HS164" s="158"/>
      <c r="HT164" s="158"/>
      <c r="HU164" s="158"/>
      <c r="HV164" s="158"/>
      <c r="HW164" s="158"/>
      <c r="HX164" s="158"/>
      <c r="HY164" s="158"/>
      <c r="HZ164" s="158"/>
      <c r="IA164" s="158"/>
      <c r="IB164" s="158"/>
      <c r="IC164" s="158"/>
      <c r="ID164" s="158"/>
      <c r="IE164" s="158"/>
      <c r="IF164" s="158"/>
      <c r="IG164" s="158"/>
      <c r="IH164" s="158"/>
      <c r="II164" s="158"/>
      <c r="IJ164" s="158"/>
      <c r="IK164" s="158"/>
      <c r="IL164" s="158"/>
      <c r="IM164" s="158"/>
      <c r="IN164" s="158"/>
      <c r="IO164" s="158"/>
      <c r="IP164" s="158"/>
      <c r="IQ164" s="158"/>
      <c r="IR164" s="158"/>
      <c r="IS164" s="158"/>
      <c r="IT164" s="158"/>
      <c r="IU164" s="158"/>
      <c r="IV164" s="158"/>
      <c r="IW164" s="158"/>
      <c r="IX164" s="158"/>
      <c r="IY164" s="158"/>
      <c r="IZ164" s="158"/>
      <c r="JA164" s="158"/>
      <c r="JB164" s="158"/>
      <c r="JC164" s="158"/>
      <c r="JD164" s="158"/>
      <c r="JE164" s="158"/>
      <c r="JF164" s="158"/>
      <c r="JG164" s="158"/>
      <c r="JH164" s="158"/>
      <c r="JI164" s="158"/>
      <c r="JJ164" s="158"/>
      <c r="JK164" s="158"/>
      <c r="JL164" s="158"/>
      <c r="JM164" s="158"/>
      <c r="JN164" s="158"/>
      <c r="JO164" s="158"/>
      <c r="JP164" s="158"/>
      <c r="JQ164" s="158"/>
      <c r="JR164" s="158"/>
      <c r="JS164" s="158"/>
      <c r="JT164" s="158"/>
      <c r="JU164" s="158"/>
      <c r="JV164" s="158"/>
      <c r="JW164" s="158"/>
      <c r="JX164" s="158"/>
      <c r="JY164" s="158"/>
      <c r="JZ164" s="158"/>
      <c r="KA164" s="158"/>
      <c r="KB164" s="158"/>
      <c r="KC164" s="158"/>
      <c r="KD164" s="158"/>
      <c r="KE164" s="158"/>
      <c r="KF164" s="158"/>
      <c r="KG164" s="158"/>
      <c r="KH164" s="158"/>
      <c r="KI164" s="158"/>
      <c r="KJ164" s="158"/>
      <c r="KK164" s="158"/>
      <c r="KL164" s="158"/>
      <c r="KM164" s="158"/>
      <c r="KN164" s="158"/>
      <c r="KO164" s="158"/>
      <c r="KP164" s="158"/>
      <c r="KQ164" s="158"/>
      <c r="KR164" s="158"/>
      <c r="KS164" s="158"/>
      <c r="KT164" s="158"/>
      <c r="KU164" s="158"/>
      <c r="KV164" s="158"/>
      <c r="KW164" s="158"/>
      <c r="KX164" s="158"/>
      <c r="KY164" s="158"/>
      <c r="KZ164" s="158"/>
      <c r="LA164" s="158"/>
      <c r="LB164" s="158"/>
      <c r="LC164" s="158"/>
      <c r="LD164" s="158"/>
      <c r="LE164" s="158"/>
      <c r="LF164" s="158"/>
      <c r="LG164" s="158"/>
      <c r="LH164" s="158"/>
      <c r="LI164" s="158"/>
      <c r="LJ164" s="158"/>
      <c r="LK164" s="158"/>
      <c r="LL164" s="158"/>
      <c r="LM164" s="158"/>
      <c r="LN164" s="158"/>
      <c r="LO164" s="158"/>
      <c r="LP164" s="158"/>
      <c r="LQ164" s="158"/>
      <c r="LR164" s="158"/>
      <c r="LS164" s="158"/>
      <c r="LT164" s="158"/>
      <c r="LU164" s="158"/>
      <c r="LV164" s="158"/>
      <c r="LW164" s="158"/>
      <c r="LX164" s="158"/>
      <c r="LY164" s="158"/>
      <c r="LZ164" s="158"/>
      <c r="MA164" s="158"/>
      <c r="MB164" s="158"/>
      <c r="MC164" s="158"/>
      <c r="MD164" s="158"/>
      <c r="ME164" s="158"/>
      <c r="MF164" s="158"/>
      <c r="MG164" s="158"/>
      <c r="MH164" s="158"/>
      <c r="MI164" s="158"/>
      <c r="MJ164" s="158"/>
      <c r="MK164" s="158"/>
      <c r="ML164" s="158"/>
      <c r="MM164" s="158"/>
      <c r="MN164" s="158"/>
      <c r="MO164" s="158"/>
      <c r="MP164" s="158"/>
      <c r="MQ164" s="158"/>
      <c r="MR164" s="158"/>
      <c r="MS164" s="158"/>
      <c r="MT164" s="158"/>
      <c r="MU164" s="158"/>
      <c r="MV164" s="158"/>
      <c r="MW164" s="158"/>
      <c r="MX164" s="158"/>
      <c r="MY164" s="158"/>
      <c r="MZ164" s="158"/>
      <c r="NA164" s="158"/>
      <c r="NB164" s="158"/>
      <c r="NC164" s="158"/>
      <c r="ND164" s="158"/>
      <c r="NE164" s="158"/>
      <c r="NF164" s="158"/>
      <c r="NG164" s="158"/>
      <c r="NH164" s="158"/>
      <c r="NI164" s="158"/>
      <c r="NJ164" s="158"/>
      <c r="NK164" s="158"/>
      <c r="NL164" s="158"/>
      <c r="NM164" s="158"/>
      <c r="NN164" s="158"/>
      <c r="NO164" s="158"/>
      <c r="NP164" s="158"/>
      <c r="NQ164" s="158"/>
      <c r="NR164" s="158"/>
      <c r="NS164" s="158"/>
      <c r="NT164" s="158"/>
      <c r="NU164" s="158"/>
      <c r="NV164" s="158"/>
      <c r="NW164" s="158"/>
      <c r="NX164" s="158"/>
      <c r="NY164" s="158"/>
      <c r="NZ164" s="158"/>
      <c r="OA164" s="158"/>
      <c r="OB164" s="158"/>
      <c r="OC164" s="158"/>
      <c r="OD164" s="158"/>
      <c r="OE164" s="158"/>
      <c r="OF164" s="158"/>
      <c r="OG164" s="158"/>
      <c r="OH164" s="158"/>
      <c r="OI164" s="158"/>
      <c r="OJ164" s="158"/>
      <c r="OK164" s="158"/>
      <c r="OL164" s="158"/>
      <c r="OM164" s="158"/>
      <c r="ON164" s="158"/>
      <c r="OO164" s="158"/>
      <c r="OP164" s="158"/>
      <c r="OQ164" s="158"/>
      <c r="OR164" s="158"/>
      <c r="OS164" s="158"/>
      <c r="OT164" s="158"/>
      <c r="OU164" s="158"/>
      <c r="OV164" s="158"/>
      <c r="OW164" s="158"/>
      <c r="OX164" s="158"/>
      <c r="OY164" s="158"/>
      <c r="OZ164" s="158"/>
      <c r="PA164" s="158"/>
      <c r="PB164" s="158"/>
      <c r="PC164" s="158"/>
      <c r="PD164" s="158"/>
      <c r="PE164" s="158"/>
      <c r="PF164" s="158"/>
      <c r="PG164" s="158"/>
      <c r="PH164" s="158"/>
      <c r="PI164" s="158"/>
      <c r="PJ164" s="158"/>
      <c r="PK164" s="158"/>
      <c r="PL164" s="158"/>
      <c r="PM164" s="158"/>
      <c r="PN164" s="158"/>
      <c r="PO164" s="158"/>
      <c r="PP164" s="158"/>
      <c r="PQ164" s="158"/>
      <c r="PR164" s="158"/>
      <c r="PS164" s="158"/>
      <c r="PT164" s="158"/>
      <c r="PU164" s="158"/>
      <c r="PV164" s="158"/>
      <c r="PW164" s="158"/>
      <c r="PX164" s="158"/>
      <c r="PY164" s="158"/>
      <c r="PZ164" s="158"/>
      <c r="QA164" s="158"/>
      <c r="QB164" s="158"/>
      <c r="QC164" s="158"/>
      <c r="QD164" s="158"/>
      <c r="QE164" s="158"/>
      <c r="QF164" s="158"/>
      <c r="QG164" s="158"/>
      <c r="QH164" s="158"/>
      <c r="QI164" s="158"/>
      <c r="QJ164" s="158"/>
      <c r="QK164" s="158"/>
      <c r="QL164" s="158"/>
      <c r="QM164" s="158"/>
      <c r="QN164" s="158"/>
      <c r="QO164" s="158"/>
      <c r="QP164" s="158"/>
      <c r="QQ164" s="158"/>
    </row>
    <row r="165" spans="1:459" x14ac:dyDescent="0.25">
      <c r="A165" s="158"/>
      <c r="B165" s="158"/>
      <c r="C165" s="158"/>
      <c r="D165" s="158"/>
      <c r="E165" s="158"/>
      <c r="F165" s="158"/>
      <c r="G165" s="158"/>
      <c r="H165" s="158"/>
      <c r="I165" s="158"/>
      <c r="J165" s="158"/>
      <c r="K165" s="158"/>
      <c r="L165" s="158"/>
      <c r="M165" s="158"/>
      <c r="N165" s="158"/>
      <c r="O165" s="158"/>
      <c r="P165" s="158"/>
      <c r="Q165" s="158"/>
      <c r="R165" s="158"/>
      <c r="S165" s="158"/>
      <c r="T165" s="158"/>
      <c r="U165" s="158"/>
      <c r="V165" s="158"/>
      <c r="W165" s="158"/>
      <c r="X165" s="158"/>
      <c r="Y165" s="158"/>
      <c r="Z165" s="158"/>
      <c r="AA165" s="158"/>
      <c r="AB165" s="158"/>
      <c r="AC165" s="158"/>
      <c r="AD165" s="158"/>
      <c r="AE165" s="158"/>
      <c r="AF165" s="158"/>
      <c r="AG165" s="158"/>
      <c r="AH165" s="158"/>
      <c r="AI165" s="158"/>
      <c r="AJ165" s="158"/>
      <c r="AK165" s="158"/>
      <c r="AL165" s="158"/>
      <c r="AM165" s="158"/>
      <c r="AN165" s="158"/>
      <c r="AO165" s="158"/>
      <c r="AP165" s="158"/>
      <c r="AQ165" s="158"/>
      <c r="AR165" s="158"/>
      <c r="AS165" s="158"/>
      <c r="AT165" s="158"/>
      <c r="AU165" s="158"/>
      <c r="AV165" s="158"/>
      <c r="AW165" s="158"/>
      <c r="AX165" s="158"/>
      <c r="AY165" s="158"/>
      <c r="AZ165" s="158"/>
      <c r="BA165" s="158"/>
      <c r="BB165" s="158"/>
      <c r="BC165" s="158"/>
      <c r="BD165" s="158"/>
      <c r="BE165" s="158"/>
      <c r="BF165" s="158"/>
      <c r="BG165" s="158"/>
      <c r="BH165" s="158"/>
      <c r="BI165" s="158"/>
      <c r="BJ165" s="158"/>
      <c r="BK165" s="158"/>
      <c r="BL165" s="158"/>
      <c r="BM165" s="158"/>
      <c r="BN165" s="158"/>
      <c r="BO165" s="158"/>
      <c r="BP165" s="158"/>
      <c r="BQ165" s="158"/>
      <c r="BR165" s="158"/>
      <c r="BS165" s="158"/>
      <c r="BT165" s="158"/>
      <c r="BU165" s="158"/>
      <c r="BV165" s="158"/>
      <c r="BW165" s="158"/>
      <c r="BX165" s="158"/>
      <c r="BY165" s="158"/>
      <c r="BZ165" s="158"/>
      <c r="CA165" s="158"/>
      <c r="CB165" s="158"/>
      <c r="CC165" s="158"/>
      <c r="CD165" s="158"/>
      <c r="CE165" s="158"/>
      <c r="CF165" s="158"/>
      <c r="CG165" s="158"/>
      <c r="CH165" s="158"/>
      <c r="CI165" s="158"/>
      <c r="CJ165" s="158"/>
      <c r="CK165" s="158"/>
      <c r="CL165" s="158"/>
      <c r="CM165" s="158"/>
      <c r="CN165" s="158"/>
      <c r="CO165" s="158"/>
      <c r="CP165" s="158"/>
      <c r="CQ165" s="158"/>
      <c r="CR165" s="158"/>
      <c r="CS165" s="158"/>
      <c r="CT165" s="158"/>
      <c r="CU165" s="158"/>
      <c r="CV165" s="158"/>
      <c r="CW165" s="158"/>
      <c r="CX165" s="158"/>
      <c r="CY165" s="158"/>
      <c r="CZ165" s="158"/>
      <c r="DA165" s="158"/>
      <c r="DB165" s="158"/>
      <c r="DC165" s="158"/>
      <c r="DD165" s="158"/>
      <c r="DE165" s="158"/>
      <c r="DF165" s="158"/>
      <c r="DG165" s="158"/>
      <c r="DH165" s="158"/>
      <c r="DI165" s="158"/>
      <c r="DJ165" s="158"/>
      <c r="DK165" s="158"/>
      <c r="DL165" s="158"/>
      <c r="DM165" s="158"/>
      <c r="DN165" s="158"/>
      <c r="DO165" s="158"/>
      <c r="DP165" s="158"/>
      <c r="DQ165" s="158"/>
      <c r="DR165" s="158"/>
      <c r="DS165" s="158"/>
      <c r="DT165" s="158"/>
      <c r="DU165" s="158"/>
      <c r="DV165" s="158"/>
      <c r="DW165" s="158"/>
      <c r="DX165" s="158"/>
      <c r="DY165" s="158"/>
      <c r="DZ165" s="158"/>
      <c r="EA165" s="158"/>
      <c r="EB165" s="158"/>
      <c r="EC165" s="158"/>
      <c r="ED165" s="158"/>
      <c r="EE165" s="158"/>
      <c r="EF165" s="158"/>
      <c r="EG165" s="158"/>
      <c r="EH165" s="158"/>
      <c r="EI165" s="158"/>
      <c r="EJ165" s="158"/>
      <c r="EK165" s="158"/>
      <c r="EL165" s="158"/>
      <c r="EM165" s="158"/>
      <c r="EN165" s="158"/>
      <c r="EO165" s="158"/>
      <c r="EP165" s="158"/>
      <c r="EQ165" s="158"/>
      <c r="ER165" s="158"/>
      <c r="ES165" s="158"/>
      <c r="ET165" s="158"/>
      <c r="EU165" s="158"/>
      <c r="EV165" s="158"/>
      <c r="EW165" s="158"/>
      <c r="EX165" s="158"/>
      <c r="EY165" s="158"/>
      <c r="EZ165" s="158"/>
      <c r="FA165" s="158"/>
      <c r="FB165" s="158"/>
      <c r="FC165" s="158"/>
      <c r="FD165" s="158"/>
      <c r="FE165" s="158"/>
      <c r="FF165" s="158"/>
      <c r="FG165" s="158"/>
      <c r="FH165" s="158"/>
      <c r="FI165" s="158"/>
      <c r="FJ165" s="158"/>
      <c r="FK165" s="158"/>
      <c r="FL165" s="158"/>
      <c r="FM165" s="158"/>
      <c r="FN165" s="158"/>
      <c r="FO165" s="158"/>
      <c r="FP165" s="158"/>
      <c r="FQ165" s="158"/>
      <c r="FR165" s="158"/>
      <c r="FS165" s="158"/>
      <c r="FT165" s="158"/>
      <c r="FU165" s="158"/>
      <c r="FV165" s="158"/>
      <c r="FW165" s="158"/>
      <c r="FX165" s="158"/>
      <c r="FY165" s="158"/>
      <c r="FZ165" s="158"/>
      <c r="GA165" s="158"/>
      <c r="GB165" s="158"/>
      <c r="GC165" s="158"/>
      <c r="GD165" s="158"/>
      <c r="GE165" s="158"/>
      <c r="GF165" s="158"/>
      <c r="GG165" s="158"/>
      <c r="GH165" s="158"/>
      <c r="GI165" s="158"/>
      <c r="GJ165" s="158"/>
      <c r="GK165" s="158"/>
      <c r="GL165" s="158"/>
      <c r="GM165" s="158"/>
      <c r="GN165" s="158"/>
      <c r="GO165" s="158"/>
      <c r="GP165" s="158"/>
      <c r="GQ165" s="158"/>
      <c r="GR165" s="158"/>
      <c r="GS165" s="158"/>
      <c r="GT165" s="158"/>
      <c r="GU165" s="158"/>
      <c r="GV165" s="158"/>
      <c r="GW165" s="158"/>
      <c r="GX165" s="158"/>
      <c r="GY165" s="158"/>
      <c r="GZ165" s="158"/>
      <c r="HA165" s="158"/>
      <c r="HB165" s="158"/>
      <c r="HC165" s="158"/>
      <c r="HD165" s="158"/>
      <c r="HE165" s="158"/>
      <c r="HF165" s="158"/>
      <c r="HG165" s="158"/>
      <c r="HH165" s="158"/>
      <c r="HI165" s="158"/>
      <c r="HJ165" s="158"/>
      <c r="HK165" s="158"/>
      <c r="HL165" s="158"/>
      <c r="HM165" s="158"/>
      <c r="HN165" s="158"/>
      <c r="HO165" s="158"/>
      <c r="HP165" s="158"/>
      <c r="HQ165" s="158"/>
      <c r="HR165" s="158"/>
      <c r="HS165" s="158"/>
      <c r="HT165" s="158"/>
      <c r="HU165" s="158"/>
      <c r="HV165" s="158"/>
      <c r="HW165" s="158"/>
      <c r="HX165" s="158"/>
      <c r="HY165" s="158"/>
      <c r="HZ165" s="158"/>
      <c r="IA165" s="158"/>
      <c r="IB165" s="158"/>
      <c r="IC165" s="158"/>
      <c r="ID165" s="158"/>
      <c r="IE165" s="158"/>
      <c r="IF165" s="158"/>
      <c r="IG165" s="158"/>
      <c r="IH165" s="158"/>
      <c r="II165" s="158"/>
      <c r="IJ165" s="158"/>
      <c r="IK165" s="158"/>
      <c r="IL165" s="158"/>
      <c r="IM165" s="158"/>
      <c r="IN165" s="158"/>
      <c r="IO165" s="158"/>
      <c r="IP165" s="158"/>
      <c r="IQ165" s="158"/>
      <c r="IR165" s="158"/>
      <c r="IS165" s="158"/>
      <c r="IT165" s="158"/>
      <c r="IU165" s="158"/>
      <c r="IV165" s="158"/>
      <c r="IW165" s="158"/>
      <c r="IX165" s="158"/>
      <c r="IY165" s="158"/>
      <c r="IZ165" s="158"/>
      <c r="JA165" s="158"/>
      <c r="JB165" s="158"/>
      <c r="JC165" s="158"/>
      <c r="JD165" s="158"/>
      <c r="JE165" s="158"/>
      <c r="JF165" s="158"/>
      <c r="JG165" s="158"/>
      <c r="JH165" s="158"/>
      <c r="JI165" s="158"/>
      <c r="JJ165" s="158"/>
      <c r="JK165" s="158"/>
      <c r="JL165" s="158"/>
      <c r="JM165" s="158"/>
      <c r="JN165" s="158"/>
      <c r="JO165" s="158"/>
      <c r="JP165" s="158"/>
      <c r="JQ165" s="158"/>
      <c r="JR165" s="158"/>
      <c r="JS165" s="158"/>
      <c r="JT165" s="158"/>
      <c r="JU165" s="158"/>
      <c r="JV165" s="158"/>
      <c r="JW165" s="158"/>
      <c r="JX165" s="158"/>
      <c r="JY165" s="158"/>
      <c r="JZ165" s="158"/>
      <c r="KA165" s="158"/>
      <c r="KB165" s="158"/>
      <c r="KC165" s="158"/>
      <c r="KD165" s="158"/>
      <c r="KE165" s="158"/>
      <c r="KF165" s="158"/>
      <c r="KG165" s="158"/>
      <c r="KH165" s="158"/>
      <c r="KI165" s="158"/>
      <c r="KJ165" s="158"/>
      <c r="KK165" s="158"/>
      <c r="KL165" s="158"/>
      <c r="KM165" s="158"/>
      <c r="KN165" s="158"/>
      <c r="KO165" s="158"/>
      <c r="KP165" s="158"/>
      <c r="KQ165" s="158"/>
      <c r="KR165" s="158"/>
      <c r="KS165" s="158"/>
      <c r="KT165" s="158"/>
      <c r="KU165" s="158"/>
      <c r="KV165" s="158"/>
      <c r="KW165" s="158"/>
      <c r="KX165" s="158"/>
      <c r="KY165" s="158"/>
      <c r="KZ165" s="158"/>
      <c r="LA165" s="158"/>
      <c r="LB165" s="158"/>
      <c r="LC165" s="158"/>
      <c r="LD165" s="158"/>
      <c r="LE165" s="158"/>
      <c r="LF165" s="158"/>
      <c r="LG165" s="158"/>
      <c r="LH165" s="158"/>
      <c r="LI165" s="158"/>
      <c r="LJ165" s="158"/>
      <c r="LK165" s="158"/>
      <c r="LL165" s="158"/>
      <c r="LM165" s="158"/>
      <c r="LN165" s="158"/>
      <c r="LO165" s="158"/>
      <c r="LP165" s="158"/>
      <c r="LQ165" s="158"/>
      <c r="LR165" s="158"/>
      <c r="LS165" s="158"/>
      <c r="LT165" s="158"/>
      <c r="LU165" s="158"/>
      <c r="LV165" s="158"/>
      <c r="LW165" s="158"/>
      <c r="LX165" s="158"/>
      <c r="LY165" s="158"/>
      <c r="LZ165" s="158"/>
      <c r="MA165" s="158"/>
      <c r="MB165" s="158"/>
      <c r="MC165" s="158"/>
      <c r="MD165" s="158"/>
      <c r="ME165" s="158"/>
      <c r="MF165" s="158"/>
      <c r="MG165" s="158"/>
      <c r="MH165" s="158"/>
      <c r="MI165" s="158"/>
      <c r="MJ165" s="158"/>
      <c r="MK165" s="158"/>
      <c r="ML165" s="158"/>
      <c r="MM165" s="158"/>
      <c r="MN165" s="158"/>
      <c r="MO165" s="158"/>
      <c r="MP165" s="158"/>
      <c r="MQ165" s="158"/>
      <c r="MR165" s="158"/>
      <c r="MS165" s="158"/>
      <c r="MT165" s="158"/>
      <c r="MU165" s="158"/>
      <c r="MV165" s="158"/>
      <c r="MW165" s="158"/>
      <c r="MX165" s="158"/>
      <c r="MY165" s="158"/>
      <c r="MZ165" s="158"/>
      <c r="NA165" s="158"/>
      <c r="NB165" s="158"/>
      <c r="NC165" s="158"/>
      <c r="ND165" s="158"/>
      <c r="NE165" s="158"/>
      <c r="NF165" s="158"/>
      <c r="NG165" s="158"/>
      <c r="NH165" s="158"/>
      <c r="NI165" s="158"/>
      <c r="NJ165" s="158"/>
      <c r="NK165" s="158"/>
      <c r="NL165" s="158"/>
      <c r="NM165" s="158"/>
      <c r="NN165" s="158"/>
      <c r="NO165" s="158"/>
      <c r="NP165" s="158"/>
      <c r="NQ165" s="158"/>
      <c r="NR165" s="158"/>
      <c r="NS165" s="158"/>
      <c r="NT165" s="158"/>
      <c r="NU165" s="158"/>
      <c r="NV165" s="158"/>
      <c r="NW165" s="158"/>
      <c r="NX165" s="158"/>
      <c r="NY165" s="158"/>
      <c r="NZ165" s="158"/>
      <c r="OA165" s="158"/>
      <c r="OB165" s="158"/>
      <c r="OC165" s="158"/>
      <c r="OD165" s="158"/>
      <c r="OE165" s="158"/>
      <c r="OF165" s="158"/>
      <c r="OG165" s="158"/>
      <c r="OH165" s="158"/>
      <c r="OI165" s="158"/>
      <c r="OJ165" s="158"/>
      <c r="OK165" s="158"/>
      <c r="OL165" s="158"/>
      <c r="OM165" s="158"/>
      <c r="ON165" s="158"/>
      <c r="OO165" s="158"/>
      <c r="OP165" s="158"/>
      <c r="OQ165" s="158"/>
      <c r="OR165" s="158"/>
      <c r="OS165" s="158"/>
      <c r="OT165" s="158"/>
      <c r="OU165" s="158"/>
      <c r="OV165" s="158"/>
      <c r="OW165" s="158"/>
      <c r="OX165" s="158"/>
      <c r="OY165" s="158"/>
      <c r="OZ165" s="158"/>
      <c r="PA165" s="158"/>
      <c r="PB165" s="158"/>
      <c r="PC165" s="158"/>
      <c r="PD165" s="158"/>
      <c r="PE165" s="158"/>
      <c r="PF165" s="158"/>
      <c r="PG165" s="158"/>
      <c r="PH165" s="158"/>
      <c r="PI165" s="158"/>
      <c r="PJ165" s="158"/>
      <c r="PK165" s="158"/>
      <c r="PL165" s="158"/>
      <c r="PM165" s="158"/>
      <c r="PN165" s="158"/>
      <c r="PO165" s="158"/>
      <c r="PP165" s="158"/>
      <c r="PQ165" s="158"/>
      <c r="PR165" s="158"/>
      <c r="PS165" s="158"/>
      <c r="PT165" s="158"/>
      <c r="PU165" s="158"/>
      <c r="PV165" s="158"/>
      <c r="PW165" s="158"/>
      <c r="PX165" s="158"/>
      <c r="PY165" s="158"/>
      <c r="PZ165" s="158"/>
      <c r="QA165" s="158"/>
      <c r="QB165" s="158"/>
      <c r="QC165" s="158"/>
      <c r="QD165" s="158"/>
      <c r="QE165" s="158"/>
      <c r="QF165" s="158"/>
      <c r="QG165" s="158"/>
      <c r="QH165" s="158"/>
      <c r="QI165" s="158"/>
      <c r="QJ165" s="158"/>
      <c r="QK165" s="158"/>
      <c r="QL165" s="158"/>
      <c r="QM165" s="158"/>
      <c r="QN165" s="158"/>
      <c r="QO165" s="158"/>
      <c r="QP165" s="158"/>
      <c r="QQ165" s="158"/>
    </row>
    <row r="166" spans="1:459" x14ac:dyDescent="0.25">
      <c r="A166" s="158"/>
      <c r="B166" s="158"/>
      <c r="C166" s="158"/>
      <c r="D166" s="158"/>
      <c r="E166" s="158"/>
      <c r="F166" s="158"/>
      <c r="G166" s="158"/>
      <c r="H166" s="158"/>
      <c r="I166" s="158"/>
      <c r="J166" s="158"/>
      <c r="K166" s="158"/>
      <c r="L166" s="158"/>
      <c r="M166" s="158"/>
      <c r="N166" s="158"/>
      <c r="O166" s="158"/>
      <c r="P166" s="158"/>
      <c r="Q166" s="158"/>
      <c r="R166" s="158"/>
      <c r="S166" s="158"/>
      <c r="T166" s="158"/>
      <c r="U166" s="158"/>
      <c r="V166" s="158"/>
      <c r="W166" s="158"/>
      <c r="X166" s="158"/>
      <c r="Y166" s="158"/>
      <c r="Z166" s="158"/>
      <c r="AA166" s="158"/>
      <c r="AB166" s="158"/>
      <c r="AC166" s="158"/>
      <c r="AD166" s="158"/>
      <c r="AE166" s="158"/>
      <c r="AF166" s="158"/>
      <c r="AG166" s="158"/>
      <c r="AH166" s="158"/>
      <c r="AI166" s="158"/>
      <c r="AJ166" s="158"/>
      <c r="AK166" s="158"/>
      <c r="AL166" s="158"/>
      <c r="AM166" s="158"/>
      <c r="AN166" s="158"/>
      <c r="AO166" s="158"/>
      <c r="AP166" s="158"/>
      <c r="AQ166" s="158"/>
      <c r="AR166" s="158"/>
      <c r="AS166" s="158"/>
      <c r="AT166" s="158"/>
      <c r="AU166" s="158"/>
      <c r="AV166" s="158"/>
      <c r="AW166" s="158"/>
      <c r="AX166" s="158"/>
      <c r="AY166" s="158"/>
      <c r="AZ166" s="158"/>
      <c r="BA166" s="158"/>
      <c r="BB166" s="158"/>
      <c r="BC166" s="158"/>
      <c r="BD166" s="158"/>
      <c r="BE166" s="158"/>
      <c r="BF166" s="158"/>
      <c r="BG166" s="158"/>
      <c r="BH166" s="158"/>
      <c r="BI166" s="158"/>
      <c r="BJ166" s="158"/>
      <c r="BK166" s="158"/>
      <c r="BL166" s="158"/>
      <c r="BM166" s="158"/>
      <c r="BN166" s="158"/>
      <c r="BO166" s="158"/>
      <c r="BP166" s="158"/>
      <c r="BQ166" s="158"/>
      <c r="BR166" s="158"/>
      <c r="BS166" s="158"/>
      <c r="BT166" s="158"/>
      <c r="BU166" s="158"/>
      <c r="BV166" s="158"/>
      <c r="BW166" s="158"/>
      <c r="BX166" s="158"/>
      <c r="BY166" s="158"/>
      <c r="BZ166" s="158"/>
      <c r="CA166" s="158"/>
      <c r="CB166" s="158"/>
      <c r="CC166" s="158"/>
      <c r="CD166" s="158"/>
      <c r="CE166" s="158"/>
      <c r="CF166" s="158"/>
      <c r="CG166" s="158"/>
      <c r="CH166" s="158"/>
      <c r="CI166" s="158"/>
      <c r="CJ166" s="158"/>
      <c r="CK166" s="158"/>
      <c r="CL166" s="158"/>
      <c r="CM166" s="158"/>
      <c r="CN166" s="158"/>
      <c r="CO166" s="158"/>
      <c r="CP166" s="158"/>
      <c r="CQ166" s="158"/>
      <c r="CR166" s="158"/>
      <c r="CS166" s="158"/>
      <c r="CT166" s="158"/>
      <c r="CU166" s="158"/>
      <c r="CV166" s="158"/>
      <c r="CW166" s="158"/>
      <c r="CX166" s="158"/>
      <c r="CY166" s="158"/>
      <c r="CZ166" s="158"/>
      <c r="DA166" s="158"/>
      <c r="DB166" s="158"/>
      <c r="DC166" s="158"/>
      <c r="DD166" s="158"/>
      <c r="DE166" s="158"/>
      <c r="DF166" s="158"/>
      <c r="DG166" s="158"/>
      <c r="DH166" s="158"/>
      <c r="DI166" s="158"/>
      <c r="DJ166" s="158"/>
      <c r="DK166" s="158"/>
      <c r="DL166" s="158"/>
      <c r="DM166" s="158"/>
      <c r="DN166" s="158"/>
      <c r="DO166" s="158"/>
      <c r="DP166" s="158"/>
      <c r="DQ166" s="158"/>
      <c r="DR166" s="158"/>
      <c r="DS166" s="158"/>
      <c r="DT166" s="158"/>
      <c r="DU166" s="158"/>
      <c r="DV166" s="158"/>
      <c r="DW166" s="158"/>
      <c r="DX166" s="158"/>
      <c r="DY166" s="158"/>
      <c r="DZ166" s="158"/>
      <c r="EA166" s="158"/>
      <c r="EB166" s="158"/>
      <c r="EC166" s="158"/>
      <c r="ED166" s="158"/>
      <c r="EE166" s="158"/>
      <c r="EF166" s="158"/>
      <c r="EG166" s="158"/>
      <c r="EH166" s="158"/>
      <c r="EI166" s="158"/>
      <c r="EJ166" s="158"/>
      <c r="EK166" s="158"/>
      <c r="EL166" s="158"/>
      <c r="EM166" s="158"/>
      <c r="EN166" s="158"/>
      <c r="EO166" s="158"/>
      <c r="EP166" s="158"/>
      <c r="EQ166" s="158"/>
      <c r="ER166" s="158"/>
      <c r="ES166" s="158"/>
      <c r="ET166" s="158"/>
      <c r="EU166" s="158"/>
      <c r="EV166" s="158"/>
      <c r="EW166" s="158"/>
      <c r="EX166" s="158"/>
      <c r="EY166" s="158"/>
      <c r="EZ166" s="158"/>
      <c r="FA166" s="158"/>
      <c r="FB166" s="158"/>
      <c r="FC166" s="158"/>
      <c r="FD166" s="158"/>
      <c r="FE166" s="158"/>
      <c r="FF166" s="158"/>
      <c r="FG166" s="158"/>
      <c r="FH166" s="158"/>
      <c r="FI166" s="158"/>
      <c r="FJ166" s="158"/>
      <c r="FK166" s="158"/>
      <c r="FL166" s="158"/>
      <c r="FM166" s="158"/>
      <c r="FN166" s="158"/>
      <c r="FO166" s="158"/>
      <c r="FP166" s="158"/>
      <c r="FQ166" s="158"/>
      <c r="FR166" s="158"/>
      <c r="FS166" s="158"/>
      <c r="FT166" s="158"/>
      <c r="FU166" s="158"/>
      <c r="FV166" s="158"/>
      <c r="FW166" s="158"/>
      <c r="FX166" s="158"/>
      <c r="FY166" s="158"/>
      <c r="FZ166" s="158"/>
      <c r="GA166" s="158"/>
      <c r="GB166" s="158"/>
      <c r="GC166" s="158"/>
      <c r="GD166" s="158"/>
      <c r="GE166" s="158"/>
      <c r="GF166" s="158"/>
      <c r="GG166" s="158"/>
      <c r="GH166" s="158"/>
      <c r="GI166" s="158"/>
      <c r="GJ166" s="158"/>
      <c r="GK166" s="158"/>
      <c r="GL166" s="158"/>
      <c r="GM166" s="158"/>
      <c r="GN166" s="158"/>
      <c r="GO166" s="158"/>
      <c r="GP166" s="158"/>
      <c r="GQ166" s="158"/>
      <c r="GR166" s="158"/>
      <c r="GS166" s="158"/>
      <c r="GT166" s="158"/>
      <c r="GU166" s="158"/>
      <c r="GV166" s="158"/>
      <c r="GW166" s="158"/>
      <c r="GX166" s="158"/>
      <c r="GY166" s="158"/>
      <c r="GZ166" s="158"/>
      <c r="HA166" s="158"/>
      <c r="HB166" s="158"/>
      <c r="HC166" s="158"/>
      <c r="HD166" s="158"/>
      <c r="HE166" s="158"/>
      <c r="HF166" s="158"/>
      <c r="HG166" s="158"/>
      <c r="HH166" s="158"/>
      <c r="HI166" s="158"/>
      <c r="HJ166" s="158"/>
      <c r="HK166" s="158"/>
      <c r="HL166" s="158"/>
      <c r="HM166" s="158"/>
      <c r="HN166" s="158"/>
      <c r="HO166" s="158"/>
      <c r="HP166" s="158"/>
      <c r="HQ166" s="158"/>
      <c r="HR166" s="158"/>
      <c r="HS166" s="158"/>
      <c r="HT166" s="158"/>
      <c r="HU166" s="158"/>
      <c r="HV166" s="158"/>
      <c r="HW166" s="158"/>
      <c r="HX166" s="158"/>
      <c r="HY166" s="158"/>
      <c r="HZ166" s="158"/>
      <c r="IA166" s="158"/>
      <c r="IB166" s="158"/>
      <c r="IC166" s="158"/>
      <c r="ID166" s="158"/>
      <c r="IE166" s="158"/>
      <c r="IF166" s="158"/>
      <c r="IG166" s="158"/>
      <c r="IH166" s="158"/>
      <c r="II166" s="158"/>
      <c r="IJ166" s="158"/>
      <c r="IK166" s="158"/>
      <c r="IL166" s="158"/>
      <c r="IM166" s="158"/>
      <c r="IN166" s="158"/>
      <c r="IO166" s="158"/>
      <c r="IP166" s="158"/>
      <c r="IQ166" s="158"/>
      <c r="IR166" s="158"/>
      <c r="IS166" s="158"/>
      <c r="IT166" s="158"/>
      <c r="IU166" s="158"/>
      <c r="IV166" s="158"/>
      <c r="IW166" s="158"/>
      <c r="IX166" s="158"/>
      <c r="IY166" s="158"/>
      <c r="IZ166" s="158"/>
      <c r="JA166" s="158"/>
      <c r="JB166" s="158"/>
      <c r="JC166" s="158"/>
      <c r="JD166" s="158"/>
      <c r="JE166" s="158"/>
      <c r="JF166" s="158"/>
      <c r="JG166" s="158"/>
      <c r="JH166" s="158"/>
      <c r="JI166" s="158"/>
      <c r="JJ166" s="158"/>
      <c r="JK166" s="158"/>
      <c r="JL166" s="158"/>
      <c r="JM166" s="158"/>
      <c r="JN166" s="158"/>
      <c r="JO166" s="158"/>
      <c r="JP166" s="158"/>
      <c r="JQ166" s="158"/>
      <c r="JR166" s="158"/>
      <c r="JS166" s="158"/>
      <c r="JT166" s="158"/>
      <c r="JU166" s="158"/>
      <c r="JV166" s="158"/>
      <c r="JW166" s="158"/>
      <c r="JX166" s="158"/>
      <c r="JY166" s="158"/>
      <c r="JZ166" s="158"/>
      <c r="KA166" s="158"/>
      <c r="KB166" s="158"/>
      <c r="KC166" s="158"/>
      <c r="KD166" s="158"/>
      <c r="KE166" s="158"/>
      <c r="KF166" s="158"/>
      <c r="KG166" s="158"/>
      <c r="KH166" s="158"/>
      <c r="KI166" s="158"/>
      <c r="KJ166" s="158"/>
      <c r="KK166" s="158"/>
      <c r="KL166" s="158"/>
      <c r="KM166" s="158"/>
      <c r="KN166" s="158"/>
      <c r="KO166" s="158"/>
      <c r="KP166" s="158"/>
      <c r="KQ166" s="158"/>
      <c r="KR166" s="158"/>
      <c r="KS166" s="158"/>
      <c r="KT166" s="158"/>
      <c r="KU166" s="158"/>
      <c r="KV166" s="158"/>
      <c r="KW166" s="158"/>
      <c r="KX166" s="158"/>
      <c r="KY166" s="158"/>
      <c r="KZ166" s="158"/>
      <c r="LA166" s="158"/>
      <c r="LB166" s="158"/>
      <c r="LC166" s="158"/>
      <c r="LD166" s="158"/>
      <c r="LE166" s="158"/>
      <c r="LF166" s="158"/>
      <c r="LG166" s="158"/>
      <c r="LH166" s="158"/>
      <c r="LI166" s="158"/>
      <c r="LJ166" s="158"/>
      <c r="LK166" s="158"/>
      <c r="LL166" s="158"/>
      <c r="LM166" s="158"/>
      <c r="LN166" s="158"/>
      <c r="LO166" s="158"/>
      <c r="LP166" s="158"/>
      <c r="LQ166" s="158"/>
      <c r="LR166" s="158"/>
      <c r="LS166" s="158"/>
      <c r="LT166" s="158"/>
      <c r="LU166" s="158"/>
      <c r="LV166" s="158"/>
      <c r="LW166" s="158"/>
      <c r="LX166" s="158"/>
      <c r="LY166" s="158"/>
      <c r="LZ166" s="158"/>
      <c r="MA166" s="158"/>
      <c r="MB166" s="158"/>
      <c r="MC166" s="158"/>
      <c r="MD166" s="158"/>
      <c r="ME166" s="158"/>
      <c r="MF166" s="158"/>
      <c r="MG166" s="158"/>
      <c r="MH166" s="158"/>
      <c r="MI166" s="158"/>
      <c r="MJ166" s="158"/>
      <c r="MK166" s="158"/>
      <c r="ML166" s="158"/>
      <c r="MM166" s="158"/>
      <c r="MN166" s="158"/>
      <c r="MO166" s="158"/>
      <c r="MP166" s="158"/>
      <c r="MQ166" s="158"/>
      <c r="MR166" s="158"/>
      <c r="MS166" s="158"/>
      <c r="MT166" s="158"/>
      <c r="MU166" s="158"/>
      <c r="MV166" s="158"/>
      <c r="MW166" s="158"/>
      <c r="MX166" s="158"/>
      <c r="MY166" s="158"/>
      <c r="MZ166" s="158"/>
      <c r="NA166" s="158"/>
      <c r="NB166" s="158"/>
      <c r="NC166" s="158"/>
      <c r="ND166" s="158"/>
      <c r="NE166" s="158"/>
      <c r="NF166" s="158"/>
      <c r="NG166" s="158"/>
      <c r="NH166" s="158"/>
      <c r="NI166" s="158"/>
      <c r="NJ166" s="158"/>
      <c r="NK166" s="158"/>
      <c r="NL166" s="158"/>
      <c r="NM166" s="158"/>
      <c r="NN166" s="158"/>
      <c r="NO166" s="158"/>
      <c r="NP166" s="158"/>
      <c r="NQ166" s="158"/>
      <c r="NR166" s="158"/>
      <c r="NS166" s="158"/>
      <c r="NT166" s="158"/>
      <c r="NU166" s="158"/>
      <c r="NV166" s="158"/>
      <c r="NW166" s="158"/>
      <c r="NX166" s="158"/>
      <c r="NY166" s="158"/>
      <c r="NZ166" s="158"/>
      <c r="OA166" s="158"/>
      <c r="OB166" s="158"/>
      <c r="OC166" s="158"/>
      <c r="OD166" s="158"/>
      <c r="OE166" s="158"/>
      <c r="OF166" s="158"/>
      <c r="OG166" s="158"/>
      <c r="OH166" s="158"/>
      <c r="OI166" s="158"/>
      <c r="OJ166" s="158"/>
      <c r="OK166" s="158"/>
      <c r="OL166" s="158"/>
      <c r="OM166" s="158"/>
      <c r="ON166" s="158"/>
      <c r="OO166" s="158"/>
      <c r="OP166" s="158"/>
      <c r="OQ166" s="158"/>
      <c r="OR166" s="158"/>
      <c r="OS166" s="158"/>
      <c r="OT166" s="158"/>
      <c r="OU166" s="158"/>
      <c r="OV166" s="158"/>
      <c r="OW166" s="158"/>
      <c r="OX166" s="158"/>
      <c r="OY166" s="158"/>
      <c r="OZ166" s="158"/>
      <c r="PA166" s="158"/>
      <c r="PB166" s="158"/>
      <c r="PC166" s="158"/>
      <c r="PD166" s="158"/>
      <c r="PE166" s="158"/>
      <c r="PF166" s="158"/>
      <c r="PG166" s="158"/>
      <c r="PH166" s="158"/>
      <c r="PI166" s="158"/>
      <c r="PJ166" s="158"/>
      <c r="PK166" s="158"/>
      <c r="PL166" s="158"/>
      <c r="PM166" s="158"/>
      <c r="PN166" s="158"/>
      <c r="PO166" s="158"/>
      <c r="PP166" s="158"/>
      <c r="PQ166" s="158"/>
      <c r="PR166" s="158"/>
      <c r="PS166" s="158"/>
      <c r="PT166" s="158"/>
      <c r="PU166" s="158"/>
      <c r="PV166" s="158"/>
      <c r="PW166" s="158"/>
      <c r="PX166" s="158"/>
      <c r="PY166" s="158"/>
      <c r="PZ166" s="158"/>
      <c r="QA166" s="158"/>
      <c r="QB166" s="158"/>
      <c r="QC166" s="158"/>
      <c r="QD166" s="158"/>
      <c r="QE166" s="158"/>
      <c r="QF166" s="158"/>
      <c r="QG166" s="158"/>
      <c r="QH166" s="158"/>
      <c r="QI166" s="158"/>
      <c r="QJ166" s="158"/>
      <c r="QK166" s="158"/>
      <c r="QL166" s="158"/>
      <c r="QM166" s="158"/>
      <c r="QN166" s="158"/>
      <c r="QO166" s="158"/>
      <c r="QP166" s="158"/>
      <c r="QQ166" s="158"/>
    </row>
    <row r="167" spans="1:459" x14ac:dyDescent="0.25">
      <c r="A167" s="158"/>
      <c r="B167" s="158"/>
      <c r="C167" s="158"/>
      <c r="D167" s="158"/>
      <c r="E167" s="158"/>
      <c r="F167" s="158"/>
      <c r="G167" s="158"/>
      <c r="H167" s="158"/>
      <c r="I167" s="158"/>
      <c r="J167" s="158"/>
      <c r="K167" s="158"/>
      <c r="L167" s="158"/>
      <c r="M167" s="158"/>
      <c r="N167" s="158"/>
      <c r="O167" s="158"/>
      <c r="P167" s="158"/>
      <c r="Q167" s="158"/>
      <c r="R167" s="158"/>
      <c r="S167" s="158"/>
      <c r="T167" s="158"/>
      <c r="U167" s="158"/>
      <c r="V167" s="158"/>
      <c r="W167" s="158"/>
      <c r="X167" s="158"/>
      <c r="Y167" s="158"/>
      <c r="Z167" s="158"/>
      <c r="AA167" s="158"/>
      <c r="AB167" s="158"/>
      <c r="AC167" s="158"/>
      <c r="AD167" s="158"/>
      <c r="AE167" s="158"/>
      <c r="AF167" s="158"/>
      <c r="AG167" s="158"/>
      <c r="AH167" s="158"/>
      <c r="AI167" s="158"/>
      <c r="AJ167" s="158"/>
      <c r="AK167" s="158"/>
      <c r="AL167" s="158"/>
      <c r="AM167" s="158"/>
      <c r="AN167" s="158"/>
      <c r="AO167" s="158"/>
      <c r="AP167" s="158"/>
      <c r="AQ167" s="158"/>
      <c r="AR167" s="158"/>
      <c r="AS167" s="158"/>
      <c r="AT167" s="158"/>
      <c r="AU167" s="158"/>
      <c r="AV167" s="158"/>
      <c r="AW167" s="158"/>
      <c r="AX167" s="158"/>
      <c r="AY167" s="158"/>
      <c r="AZ167" s="158"/>
      <c r="BA167" s="158"/>
      <c r="BB167" s="158"/>
      <c r="BC167" s="158"/>
      <c r="BD167" s="158"/>
      <c r="BE167" s="158"/>
      <c r="BF167" s="158"/>
      <c r="BG167" s="158"/>
      <c r="BH167" s="158"/>
      <c r="BI167" s="158"/>
      <c r="BJ167" s="158"/>
      <c r="BK167" s="158"/>
      <c r="BL167" s="158"/>
      <c r="BM167" s="158"/>
      <c r="BN167" s="158"/>
      <c r="BO167" s="158"/>
      <c r="BP167" s="158"/>
      <c r="BQ167" s="158"/>
      <c r="BR167" s="158"/>
      <c r="BS167" s="158"/>
      <c r="BT167" s="158"/>
      <c r="BU167" s="158"/>
      <c r="BV167" s="158"/>
      <c r="BW167" s="158"/>
      <c r="BX167" s="158"/>
      <c r="BY167" s="158"/>
      <c r="BZ167" s="158"/>
      <c r="CA167" s="158"/>
      <c r="CB167" s="158"/>
      <c r="CC167" s="158"/>
      <c r="CD167" s="158"/>
      <c r="CE167" s="158"/>
      <c r="CF167" s="158"/>
      <c r="CG167" s="158"/>
      <c r="CH167" s="158"/>
      <c r="CI167" s="158"/>
      <c r="CJ167" s="158"/>
      <c r="CK167" s="158"/>
      <c r="CL167" s="158"/>
      <c r="CM167" s="158"/>
      <c r="CN167" s="158"/>
      <c r="CO167" s="158"/>
      <c r="CP167" s="158"/>
      <c r="CQ167" s="158"/>
      <c r="CR167" s="158"/>
      <c r="CS167" s="158"/>
      <c r="CT167" s="158"/>
      <c r="CU167" s="158"/>
      <c r="CV167" s="158"/>
      <c r="CW167" s="158"/>
      <c r="CX167" s="158"/>
      <c r="CY167" s="158"/>
      <c r="CZ167" s="158"/>
      <c r="DA167" s="158"/>
      <c r="DB167" s="158"/>
      <c r="DC167" s="158"/>
      <c r="DD167" s="158"/>
      <c r="DE167" s="158"/>
      <c r="DF167" s="158"/>
      <c r="DG167" s="158"/>
      <c r="DH167" s="158"/>
      <c r="DI167" s="158"/>
      <c r="DJ167" s="158"/>
      <c r="DK167" s="158"/>
      <c r="DL167" s="158"/>
      <c r="DM167" s="158"/>
      <c r="DN167" s="158"/>
      <c r="DO167" s="158"/>
      <c r="DP167" s="158"/>
      <c r="DQ167" s="158"/>
      <c r="DR167" s="158"/>
      <c r="DS167" s="158"/>
      <c r="DT167" s="158"/>
      <c r="DU167" s="158"/>
      <c r="DV167" s="158"/>
      <c r="DW167" s="158"/>
      <c r="DX167" s="158"/>
      <c r="DY167" s="158"/>
      <c r="DZ167" s="158"/>
      <c r="EA167" s="158"/>
      <c r="EB167" s="158"/>
      <c r="EC167" s="158"/>
      <c r="ED167" s="158"/>
      <c r="EE167" s="158"/>
      <c r="EF167" s="158"/>
      <c r="EG167" s="158"/>
      <c r="EH167" s="158"/>
      <c r="EI167" s="158"/>
      <c r="EJ167" s="158"/>
      <c r="EK167" s="158"/>
      <c r="EL167" s="158"/>
      <c r="EM167" s="158"/>
      <c r="EN167" s="158"/>
      <c r="EO167" s="158"/>
      <c r="EP167" s="158"/>
      <c r="EQ167" s="158"/>
      <c r="ER167" s="158"/>
      <c r="ES167" s="158"/>
      <c r="ET167" s="158"/>
      <c r="EU167" s="158"/>
      <c r="EV167" s="158"/>
      <c r="EW167" s="158"/>
      <c r="EX167" s="158"/>
      <c r="EY167" s="158"/>
      <c r="EZ167" s="158"/>
      <c r="FA167" s="158"/>
      <c r="FB167" s="158"/>
      <c r="FC167" s="158"/>
      <c r="FD167" s="158"/>
      <c r="FE167" s="158"/>
      <c r="FF167" s="158"/>
      <c r="FG167" s="158"/>
      <c r="FH167" s="158"/>
      <c r="FI167" s="158"/>
      <c r="FJ167" s="158"/>
      <c r="FK167" s="158"/>
      <c r="FL167" s="158"/>
      <c r="FM167" s="158"/>
      <c r="FN167" s="158"/>
      <c r="FO167" s="158"/>
      <c r="FP167" s="158"/>
      <c r="FQ167" s="158"/>
      <c r="FR167" s="158"/>
      <c r="FS167" s="158"/>
      <c r="FT167" s="158"/>
      <c r="FU167" s="158"/>
      <c r="FV167" s="158"/>
      <c r="FW167" s="158"/>
      <c r="FX167" s="158"/>
      <c r="FY167" s="158"/>
      <c r="FZ167" s="158"/>
      <c r="GA167" s="158"/>
      <c r="GB167" s="158"/>
      <c r="GC167" s="158"/>
      <c r="GD167" s="158"/>
      <c r="GE167" s="158"/>
      <c r="GF167" s="158"/>
      <c r="GG167" s="158"/>
      <c r="GH167" s="158"/>
      <c r="GI167" s="158"/>
      <c r="GJ167" s="158"/>
      <c r="GK167" s="158"/>
      <c r="GL167" s="158"/>
      <c r="GM167" s="158"/>
      <c r="GN167" s="158"/>
      <c r="GO167" s="158"/>
      <c r="GP167" s="158"/>
      <c r="GQ167" s="158"/>
      <c r="GR167" s="158"/>
      <c r="GS167" s="158"/>
      <c r="GT167" s="158"/>
      <c r="GU167" s="158"/>
      <c r="GV167" s="158"/>
      <c r="GW167" s="158"/>
      <c r="GX167" s="158"/>
      <c r="GY167" s="158"/>
      <c r="GZ167" s="158"/>
      <c r="HA167" s="158"/>
      <c r="HB167" s="158"/>
      <c r="HC167" s="158"/>
      <c r="HD167" s="158"/>
      <c r="HE167" s="158"/>
      <c r="HF167" s="158"/>
      <c r="HG167" s="158"/>
      <c r="HH167" s="158"/>
      <c r="HI167" s="158"/>
      <c r="HJ167" s="158"/>
      <c r="HK167" s="158"/>
      <c r="HL167" s="158"/>
      <c r="HM167" s="158"/>
      <c r="HN167" s="158"/>
      <c r="HO167" s="158"/>
      <c r="HP167" s="158"/>
      <c r="HQ167" s="158"/>
      <c r="HR167" s="158"/>
      <c r="HS167" s="158"/>
      <c r="HT167" s="158"/>
      <c r="HU167" s="158"/>
      <c r="HV167" s="158"/>
      <c r="HW167" s="158"/>
      <c r="HX167" s="158"/>
      <c r="HY167" s="158"/>
      <c r="HZ167" s="158"/>
      <c r="IA167" s="158"/>
      <c r="IB167" s="158"/>
      <c r="IC167" s="158"/>
      <c r="ID167" s="158"/>
      <c r="IE167" s="158"/>
      <c r="IF167" s="158"/>
      <c r="IG167" s="158"/>
      <c r="IH167" s="158"/>
      <c r="II167" s="158"/>
      <c r="IJ167" s="158"/>
      <c r="IK167" s="158"/>
      <c r="IL167" s="158"/>
      <c r="IM167" s="158"/>
      <c r="IN167" s="158"/>
      <c r="IO167" s="158"/>
      <c r="IP167" s="158"/>
      <c r="IQ167" s="158"/>
      <c r="IR167" s="158"/>
      <c r="IS167" s="158"/>
      <c r="IT167" s="158"/>
      <c r="IU167" s="158"/>
      <c r="IV167" s="158"/>
      <c r="IW167" s="158"/>
      <c r="IX167" s="158"/>
      <c r="IY167" s="158"/>
      <c r="IZ167" s="158"/>
      <c r="JA167" s="158"/>
      <c r="JB167" s="158"/>
      <c r="JC167" s="158"/>
      <c r="JD167" s="158"/>
      <c r="JE167" s="158"/>
      <c r="JF167" s="158"/>
      <c r="JG167" s="158"/>
      <c r="JH167" s="158"/>
      <c r="JI167" s="158"/>
      <c r="JJ167" s="158"/>
      <c r="JK167" s="158"/>
      <c r="JL167" s="158"/>
      <c r="JM167" s="158"/>
      <c r="JN167" s="158"/>
      <c r="JO167" s="158"/>
      <c r="JP167" s="158"/>
      <c r="JQ167" s="158"/>
      <c r="JR167" s="158"/>
      <c r="JS167" s="158"/>
      <c r="JT167" s="158"/>
      <c r="JU167" s="158"/>
      <c r="JV167" s="158"/>
      <c r="JW167" s="158"/>
      <c r="JX167" s="158"/>
      <c r="JY167" s="158"/>
      <c r="JZ167" s="158"/>
      <c r="KA167" s="158"/>
      <c r="KB167" s="158"/>
      <c r="KC167" s="158"/>
      <c r="KD167" s="158"/>
      <c r="KE167" s="158"/>
      <c r="KF167" s="158"/>
      <c r="KG167" s="158"/>
      <c r="KH167" s="158"/>
      <c r="KI167" s="158"/>
      <c r="KJ167" s="158"/>
      <c r="KK167" s="158"/>
      <c r="KL167" s="158"/>
      <c r="KM167" s="158"/>
      <c r="KN167" s="158"/>
      <c r="KO167" s="158"/>
      <c r="KP167" s="158"/>
      <c r="KQ167" s="158"/>
      <c r="KR167" s="158"/>
      <c r="KS167" s="158"/>
      <c r="KT167" s="158"/>
      <c r="KU167" s="158"/>
      <c r="KV167" s="158"/>
      <c r="KW167" s="158"/>
      <c r="KX167" s="158"/>
      <c r="KY167" s="158"/>
      <c r="KZ167" s="158"/>
      <c r="LA167" s="158"/>
      <c r="LB167" s="158"/>
      <c r="LC167" s="158"/>
      <c r="LD167" s="158"/>
      <c r="LE167" s="158"/>
      <c r="LF167" s="158"/>
      <c r="LG167" s="158"/>
      <c r="LH167" s="158"/>
      <c r="LI167" s="158"/>
      <c r="LJ167" s="158"/>
      <c r="LK167" s="158"/>
      <c r="LL167" s="158"/>
      <c r="LM167" s="158"/>
      <c r="LN167" s="158"/>
      <c r="LO167" s="158"/>
      <c r="LP167" s="158"/>
      <c r="LQ167" s="158"/>
      <c r="LR167" s="158"/>
      <c r="LS167" s="158"/>
      <c r="LT167" s="158"/>
      <c r="LU167" s="158"/>
      <c r="LV167" s="158"/>
      <c r="LW167" s="158"/>
      <c r="LX167" s="158"/>
      <c r="LY167" s="158"/>
      <c r="LZ167" s="158"/>
      <c r="MA167" s="158"/>
      <c r="MB167" s="158"/>
      <c r="MC167" s="158"/>
      <c r="MD167" s="158"/>
      <c r="ME167" s="158"/>
      <c r="MF167" s="158"/>
      <c r="MG167" s="158"/>
      <c r="MH167" s="158"/>
      <c r="MI167" s="158"/>
      <c r="MJ167" s="158"/>
      <c r="MK167" s="158"/>
      <c r="ML167" s="158"/>
      <c r="MM167" s="158"/>
      <c r="MN167" s="158"/>
      <c r="MO167" s="158"/>
      <c r="MP167" s="158"/>
      <c r="MQ167" s="158"/>
      <c r="MR167" s="158"/>
      <c r="MS167" s="158"/>
      <c r="MT167" s="158"/>
      <c r="MU167" s="158"/>
      <c r="MV167" s="158"/>
      <c r="MW167" s="158"/>
      <c r="MX167" s="158"/>
      <c r="MY167" s="158"/>
      <c r="MZ167" s="158"/>
      <c r="NA167" s="158"/>
      <c r="NB167" s="158"/>
      <c r="NC167" s="158"/>
      <c r="ND167" s="158"/>
      <c r="NE167" s="158"/>
      <c r="NF167" s="158"/>
      <c r="NG167" s="158"/>
      <c r="NH167" s="158"/>
      <c r="NI167" s="158"/>
      <c r="NJ167" s="158"/>
      <c r="NK167" s="158"/>
      <c r="NL167" s="158"/>
      <c r="NM167" s="158"/>
      <c r="NN167" s="158"/>
      <c r="NO167" s="158"/>
      <c r="NP167" s="158"/>
      <c r="NQ167" s="158"/>
      <c r="NR167" s="158"/>
      <c r="NS167" s="158"/>
      <c r="NT167" s="158"/>
      <c r="NU167" s="158"/>
      <c r="NV167" s="158"/>
      <c r="NW167" s="158"/>
      <c r="NX167" s="158"/>
      <c r="NY167" s="158"/>
      <c r="NZ167" s="158"/>
      <c r="OA167" s="158"/>
      <c r="OB167" s="158"/>
      <c r="OC167" s="158"/>
      <c r="OD167" s="158"/>
      <c r="OE167" s="158"/>
      <c r="OF167" s="158"/>
      <c r="OG167" s="158"/>
      <c r="OH167" s="158"/>
      <c r="OI167" s="158"/>
      <c r="OJ167" s="158"/>
      <c r="OK167" s="158"/>
      <c r="OL167" s="158"/>
      <c r="OM167" s="158"/>
      <c r="ON167" s="158"/>
      <c r="OO167" s="158"/>
      <c r="OP167" s="158"/>
      <c r="OQ167" s="158"/>
      <c r="OR167" s="158"/>
      <c r="OS167" s="158"/>
      <c r="OT167" s="158"/>
      <c r="OU167" s="158"/>
      <c r="OV167" s="158"/>
      <c r="OW167" s="158"/>
      <c r="OX167" s="158"/>
      <c r="OY167" s="158"/>
      <c r="OZ167" s="158"/>
      <c r="PA167" s="158"/>
      <c r="PB167" s="158"/>
      <c r="PC167" s="158"/>
      <c r="PD167" s="158"/>
      <c r="PE167" s="158"/>
      <c r="PF167" s="158"/>
      <c r="PG167" s="158"/>
      <c r="PH167" s="158"/>
      <c r="PI167" s="158"/>
      <c r="PJ167" s="158"/>
      <c r="PK167" s="158"/>
      <c r="PL167" s="158"/>
      <c r="PM167" s="158"/>
      <c r="PN167" s="158"/>
      <c r="PO167" s="158"/>
      <c r="PP167" s="158"/>
      <c r="PQ167" s="158"/>
      <c r="PR167" s="158"/>
      <c r="PS167" s="158"/>
      <c r="PT167" s="158"/>
      <c r="PU167" s="158"/>
      <c r="PV167" s="158"/>
      <c r="PW167" s="158"/>
      <c r="PX167" s="158"/>
      <c r="PY167" s="158"/>
      <c r="PZ167" s="158"/>
      <c r="QA167" s="158"/>
      <c r="QB167" s="158"/>
      <c r="QC167" s="158"/>
      <c r="QD167" s="158"/>
      <c r="QE167" s="158"/>
      <c r="QF167" s="158"/>
      <c r="QG167" s="158"/>
      <c r="QH167" s="158"/>
      <c r="QI167" s="158"/>
      <c r="QJ167" s="158"/>
      <c r="QK167" s="158"/>
      <c r="QL167" s="158"/>
      <c r="QM167" s="158"/>
      <c r="QN167" s="158"/>
      <c r="QO167" s="158"/>
      <c r="QP167" s="158"/>
      <c r="QQ167" s="158"/>
    </row>
    <row r="168" spans="1:459" x14ac:dyDescent="0.25">
      <c r="A168" s="158"/>
      <c r="B168" s="158"/>
      <c r="C168" s="158"/>
      <c r="D168" s="158"/>
      <c r="E168" s="158"/>
      <c r="F168" s="158"/>
      <c r="G168" s="158"/>
      <c r="H168" s="158"/>
      <c r="I168" s="158"/>
      <c r="J168" s="158"/>
      <c r="K168" s="158"/>
      <c r="L168" s="158"/>
      <c r="M168" s="158"/>
      <c r="N168" s="158"/>
      <c r="O168" s="158"/>
      <c r="P168" s="158"/>
      <c r="Q168" s="158"/>
      <c r="R168" s="158"/>
      <c r="S168" s="158"/>
      <c r="T168" s="158"/>
      <c r="U168" s="158"/>
      <c r="V168" s="158"/>
      <c r="W168" s="158"/>
      <c r="X168" s="158"/>
      <c r="Y168" s="158"/>
      <c r="Z168" s="158"/>
      <c r="AA168" s="158"/>
      <c r="AB168" s="158"/>
      <c r="AC168" s="158"/>
      <c r="AD168" s="158"/>
      <c r="AE168" s="158"/>
      <c r="AF168" s="158"/>
      <c r="AG168" s="158"/>
      <c r="AH168" s="158"/>
      <c r="AI168" s="158"/>
      <c r="AJ168" s="158"/>
      <c r="AK168" s="158"/>
      <c r="AL168" s="158"/>
      <c r="AM168" s="158"/>
      <c r="AN168" s="158"/>
      <c r="AO168" s="158"/>
      <c r="AP168" s="158"/>
      <c r="AQ168" s="158"/>
      <c r="AR168" s="158"/>
      <c r="AS168" s="158"/>
      <c r="AT168" s="158"/>
      <c r="AU168" s="158"/>
      <c r="AV168" s="158"/>
      <c r="AW168" s="158"/>
      <c r="AX168" s="158"/>
      <c r="AY168" s="158"/>
      <c r="AZ168" s="158"/>
      <c r="BA168" s="158"/>
      <c r="BB168" s="158"/>
      <c r="BC168" s="158"/>
      <c r="BD168" s="158"/>
      <c r="BE168" s="158"/>
      <c r="BF168" s="158"/>
      <c r="BG168" s="158"/>
      <c r="BH168" s="158"/>
      <c r="BI168" s="158"/>
      <c r="BJ168" s="158"/>
      <c r="BK168" s="158"/>
      <c r="BL168" s="158"/>
      <c r="BM168" s="158"/>
      <c r="BN168" s="158"/>
      <c r="BO168" s="158"/>
      <c r="BP168" s="158"/>
      <c r="BQ168" s="158"/>
      <c r="BR168" s="158"/>
      <c r="BS168" s="158"/>
      <c r="BT168" s="158"/>
      <c r="BU168" s="158"/>
      <c r="BV168" s="158"/>
      <c r="BW168" s="158"/>
      <c r="BX168" s="158"/>
      <c r="BY168" s="158"/>
      <c r="BZ168" s="158"/>
      <c r="CA168" s="158"/>
      <c r="CB168" s="158"/>
      <c r="CC168" s="158"/>
      <c r="CD168" s="158"/>
      <c r="CE168" s="158"/>
      <c r="CF168" s="158"/>
      <c r="CG168" s="158"/>
      <c r="CH168" s="158"/>
      <c r="CI168" s="158"/>
      <c r="CJ168" s="158"/>
      <c r="CK168" s="158"/>
      <c r="CL168" s="158"/>
      <c r="CM168" s="158"/>
      <c r="CN168" s="158"/>
      <c r="CO168" s="158"/>
      <c r="CP168" s="158"/>
      <c r="CQ168" s="158"/>
      <c r="CR168" s="158"/>
      <c r="CS168" s="158"/>
      <c r="CT168" s="158"/>
      <c r="CU168" s="158"/>
      <c r="CV168" s="158"/>
      <c r="CW168" s="158"/>
      <c r="CX168" s="158"/>
      <c r="CY168" s="158"/>
      <c r="CZ168" s="158"/>
      <c r="DA168" s="158"/>
      <c r="DB168" s="158"/>
      <c r="DC168" s="158"/>
      <c r="DD168" s="158"/>
      <c r="DE168" s="158"/>
      <c r="DF168" s="158"/>
      <c r="DG168" s="158"/>
      <c r="DH168" s="158"/>
      <c r="DI168" s="158"/>
      <c r="DJ168" s="158"/>
      <c r="DK168" s="158"/>
      <c r="DL168" s="158"/>
      <c r="DM168" s="158"/>
      <c r="DN168" s="158"/>
      <c r="DO168" s="158"/>
      <c r="DP168" s="158"/>
      <c r="DQ168" s="158"/>
      <c r="DR168" s="158"/>
      <c r="DS168" s="158"/>
      <c r="DT168" s="158"/>
      <c r="DU168" s="158"/>
      <c r="DV168" s="158"/>
      <c r="DW168" s="158"/>
      <c r="DX168" s="158"/>
      <c r="DY168" s="158"/>
      <c r="DZ168" s="158"/>
      <c r="EA168" s="158"/>
      <c r="EB168" s="158"/>
      <c r="EC168" s="158"/>
      <c r="ED168" s="158"/>
      <c r="EE168" s="158"/>
      <c r="EF168" s="158"/>
      <c r="EG168" s="158"/>
      <c r="EH168" s="158"/>
      <c r="EI168" s="158"/>
      <c r="EJ168" s="158"/>
      <c r="EK168" s="158"/>
      <c r="EL168" s="158"/>
      <c r="EM168" s="158"/>
      <c r="EN168" s="158"/>
      <c r="EO168" s="158"/>
      <c r="EP168" s="158"/>
      <c r="EQ168" s="158"/>
      <c r="ER168" s="158"/>
      <c r="ES168" s="158"/>
      <c r="ET168" s="158"/>
      <c r="EU168" s="158"/>
      <c r="EV168" s="158"/>
      <c r="EW168" s="158"/>
      <c r="EX168" s="158"/>
      <c r="EY168" s="158"/>
      <c r="EZ168" s="158"/>
      <c r="FA168" s="158"/>
      <c r="FB168" s="158"/>
      <c r="FC168" s="158"/>
      <c r="FD168" s="158"/>
      <c r="FE168" s="158"/>
      <c r="FF168" s="158"/>
      <c r="FG168" s="158"/>
      <c r="FH168" s="158"/>
      <c r="FI168" s="158"/>
      <c r="FJ168" s="158"/>
      <c r="FK168" s="158"/>
      <c r="FL168" s="158"/>
      <c r="FM168" s="158"/>
      <c r="FN168" s="158"/>
      <c r="FO168" s="158"/>
      <c r="FP168" s="158"/>
      <c r="FQ168" s="158"/>
      <c r="FR168" s="158"/>
      <c r="FS168" s="158"/>
      <c r="FT168" s="158"/>
      <c r="FU168" s="158"/>
      <c r="FV168" s="158"/>
      <c r="FW168" s="158"/>
      <c r="FX168" s="158"/>
      <c r="FY168" s="158"/>
      <c r="FZ168" s="158"/>
      <c r="GA168" s="158"/>
      <c r="GB168" s="158"/>
      <c r="GC168" s="158"/>
      <c r="GD168" s="158"/>
      <c r="GE168" s="158"/>
      <c r="GF168" s="158"/>
      <c r="GG168" s="158"/>
      <c r="GH168" s="158"/>
      <c r="GI168" s="158"/>
      <c r="GJ168" s="158"/>
      <c r="GK168" s="158"/>
      <c r="GL168" s="158"/>
      <c r="GM168" s="158"/>
      <c r="GN168" s="158"/>
      <c r="GO168" s="158"/>
      <c r="GP168" s="158"/>
      <c r="GQ168" s="158"/>
      <c r="GR168" s="158"/>
      <c r="GS168" s="158"/>
      <c r="GT168" s="158"/>
      <c r="GU168" s="158"/>
      <c r="GV168" s="158"/>
      <c r="GW168" s="158"/>
      <c r="GX168" s="158"/>
      <c r="GY168" s="158"/>
      <c r="GZ168" s="158"/>
      <c r="HA168" s="158"/>
      <c r="HB168" s="158"/>
      <c r="HC168" s="158"/>
      <c r="HD168" s="158"/>
      <c r="HE168" s="158"/>
      <c r="HF168" s="158"/>
      <c r="HG168" s="158"/>
      <c r="HH168" s="158"/>
      <c r="HI168" s="158"/>
      <c r="HJ168" s="158"/>
      <c r="HK168" s="158"/>
      <c r="HL168" s="158"/>
      <c r="HM168" s="158"/>
      <c r="HN168" s="158"/>
      <c r="HO168" s="158"/>
      <c r="HP168" s="158"/>
      <c r="HQ168" s="158"/>
      <c r="HR168" s="158"/>
      <c r="HS168" s="158"/>
      <c r="HT168" s="158"/>
      <c r="HU168" s="158"/>
      <c r="HV168" s="158"/>
      <c r="HW168" s="158"/>
      <c r="HX168" s="158"/>
      <c r="HY168" s="158"/>
      <c r="HZ168" s="158"/>
      <c r="IA168" s="158"/>
      <c r="IB168" s="158"/>
      <c r="IC168" s="158"/>
      <c r="ID168" s="158"/>
      <c r="IE168" s="158"/>
      <c r="IF168" s="158"/>
      <c r="IG168" s="158"/>
      <c r="IH168" s="158"/>
      <c r="II168" s="158"/>
      <c r="IJ168" s="158"/>
      <c r="IK168" s="158"/>
      <c r="IL168" s="158"/>
      <c r="IM168" s="158"/>
      <c r="IN168" s="158"/>
      <c r="IO168" s="158"/>
      <c r="IP168" s="158"/>
      <c r="IQ168" s="158"/>
      <c r="IR168" s="158"/>
      <c r="IS168" s="158"/>
      <c r="IT168" s="158"/>
      <c r="IU168" s="158"/>
      <c r="IV168" s="158"/>
      <c r="IW168" s="158"/>
      <c r="IX168" s="158"/>
      <c r="IY168" s="158"/>
      <c r="IZ168" s="158"/>
      <c r="JA168" s="158"/>
      <c r="JB168" s="158"/>
      <c r="JC168" s="158"/>
      <c r="JD168" s="158"/>
      <c r="JE168" s="158"/>
      <c r="JF168" s="158"/>
      <c r="JG168" s="158"/>
      <c r="JH168" s="158"/>
      <c r="JI168" s="158"/>
      <c r="JJ168" s="158"/>
      <c r="JK168" s="158"/>
      <c r="JL168" s="158"/>
      <c r="JM168" s="158"/>
      <c r="JN168" s="158"/>
      <c r="JO168" s="158"/>
      <c r="JP168" s="158"/>
      <c r="JQ168" s="158"/>
      <c r="JR168" s="158"/>
      <c r="JS168" s="158"/>
      <c r="JT168" s="158"/>
      <c r="JU168" s="158"/>
      <c r="JV168" s="158"/>
      <c r="JW168" s="158"/>
      <c r="JX168" s="158"/>
      <c r="JY168" s="158"/>
      <c r="JZ168" s="158"/>
      <c r="KA168" s="158"/>
      <c r="KB168" s="158"/>
      <c r="KC168" s="158"/>
      <c r="KD168" s="158"/>
      <c r="KE168" s="158"/>
      <c r="KF168" s="158"/>
      <c r="KG168" s="158"/>
      <c r="KH168" s="158"/>
      <c r="KI168" s="158"/>
      <c r="KJ168" s="158"/>
      <c r="KK168" s="158"/>
      <c r="KL168" s="158"/>
      <c r="KM168" s="158"/>
      <c r="KN168" s="158"/>
      <c r="KO168" s="158"/>
      <c r="KP168" s="158"/>
      <c r="KQ168" s="158"/>
      <c r="KR168" s="158"/>
      <c r="KS168" s="158"/>
      <c r="KT168" s="158"/>
      <c r="KU168" s="158"/>
      <c r="KV168" s="158"/>
      <c r="KW168" s="158"/>
      <c r="KX168" s="158"/>
      <c r="KY168" s="158"/>
      <c r="KZ168" s="158"/>
      <c r="LA168" s="158"/>
      <c r="LB168" s="158"/>
      <c r="LC168" s="158"/>
      <c r="LD168" s="158"/>
      <c r="LE168" s="158"/>
      <c r="LF168" s="158"/>
      <c r="LG168" s="158"/>
      <c r="LH168" s="158"/>
      <c r="LI168" s="158"/>
      <c r="LJ168" s="158"/>
      <c r="LK168" s="158"/>
      <c r="LL168" s="158"/>
      <c r="LM168" s="158"/>
      <c r="LN168" s="158"/>
      <c r="LO168" s="158"/>
      <c r="LP168" s="158"/>
      <c r="LQ168" s="158"/>
      <c r="LR168" s="158"/>
      <c r="LS168" s="158"/>
      <c r="LT168" s="158"/>
      <c r="LU168" s="158"/>
      <c r="LV168" s="158"/>
      <c r="LW168" s="158"/>
      <c r="LX168" s="158"/>
      <c r="LY168" s="158"/>
      <c r="LZ168" s="158"/>
      <c r="MA168" s="158"/>
      <c r="MB168" s="158"/>
      <c r="MC168" s="158"/>
      <c r="MD168" s="158"/>
      <c r="ME168" s="158"/>
      <c r="MF168" s="158"/>
      <c r="MG168" s="158"/>
      <c r="MH168" s="158"/>
      <c r="MI168" s="158"/>
      <c r="MJ168" s="158"/>
      <c r="MK168" s="158"/>
      <c r="ML168" s="158"/>
      <c r="MM168" s="158"/>
      <c r="MN168" s="158"/>
      <c r="MO168" s="158"/>
      <c r="MP168" s="158"/>
      <c r="MQ168" s="158"/>
      <c r="MR168" s="158"/>
      <c r="MS168" s="158"/>
      <c r="MT168" s="158"/>
      <c r="MU168" s="158"/>
      <c r="MV168" s="158"/>
      <c r="MW168" s="158"/>
      <c r="MX168" s="158"/>
      <c r="MY168" s="158"/>
      <c r="MZ168" s="158"/>
      <c r="NA168" s="158"/>
      <c r="NB168" s="158"/>
      <c r="NC168" s="158"/>
      <c r="ND168" s="158"/>
      <c r="NE168" s="158"/>
      <c r="NF168" s="158"/>
      <c r="NG168" s="158"/>
      <c r="NH168" s="158"/>
      <c r="NI168" s="158"/>
      <c r="NJ168" s="158"/>
      <c r="NK168" s="158"/>
      <c r="NL168" s="158"/>
      <c r="NM168" s="158"/>
      <c r="NN168" s="158"/>
      <c r="NO168" s="158"/>
      <c r="NP168" s="158"/>
      <c r="NQ168" s="158"/>
      <c r="NR168" s="158"/>
      <c r="NS168" s="158"/>
      <c r="NT168" s="158"/>
      <c r="NU168" s="158"/>
      <c r="NV168" s="158"/>
      <c r="NW168" s="158"/>
      <c r="NX168" s="158"/>
      <c r="NY168" s="158"/>
      <c r="NZ168" s="158"/>
      <c r="OA168" s="158"/>
      <c r="OB168" s="158"/>
      <c r="OC168" s="158"/>
      <c r="OD168" s="158"/>
      <c r="OE168" s="158"/>
      <c r="OF168" s="158"/>
      <c r="OG168" s="158"/>
      <c r="OH168" s="158"/>
      <c r="OI168" s="158"/>
      <c r="OJ168" s="158"/>
      <c r="OK168" s="158"/>
      <c r="OL168" s="158"/>
      <c r="OM168" s="158"/>
      <c r="ON168" s="158"/>
      <c r="OO168" s="158"/>
      <c r="OP168" s="158"/>
      <c r="OQ168" s="158"/>
      <c r="OR168" s="158"/>
      <c r="OS168" s="158"/>
      <c r="OT168" s="158"/>
      <c r="OU168" s="158"/>
      <c r="OV168" s="158"/>
      <c r="OW168" s="158"/>
      <c r="OX168" s="158"/>
      <c r="OY168" s="158"/>
      <c r="OZ168" s="158"/>
      <c r="PA168" s="158"/>
      <c r="PB168" s="158"/>
      <c r="PC168" s="158"/>
      <c r="PD168" s="158"/>
      <c r="PE168" s="158"/>
      <c r="PF168" s="158"/>
      <c r="PG168" s="158"/>
      <c r="PH168" s="158"/>
      <c r="PI168" s="158"/>
      <c r="PJ168" s="158"/>
      <c r="PK168" s="158"/>
      <c r="PL168" s="158"/>
      <c r="PM168" s="158"/>
      <c r="PN168" s="158"/>
      <c r="PO168" s="158"/>
      <c r="PP168" s="158"/>
      <c r="PQ168" s="158"/>
      <c r="PR168" s="158"/>
      <c r="PS168" s="158"/>
      <c r="PT168" s="158"/>
      <c r="PU168" s="158"/>
      <c r="PV168" s="158"/>
      <c r="PW168" s="158"/>
      <c r="PX168" s="158"/>
      <c r="PY168" s="158"/>
      <c r="PZ168" s="158"/>
      <c r="QA168" s="158"/>
      <c r="QB168" s="158"/>
      <c r="QC168" s="158"/>
      <c r="QD168" s="158"/>
      <c r="QE168" s="158"/>
      <c r="QF168" s="158"/>
      <c r="QG168" s="158"/>
      <c r="QH168" s="158"/>
      <c r="QI168" s="158"/>
      <c r="QJ168" s="158"/>
      <c r="QK168" s="158"/>
      <c r="QL168" s="158"/>
      <c r="QM168" s="158"/>
      <c r="QN168" s="158"/>
      <c r="QO168" s="158"/>
      <c r="QP168" s="158"/>
      <c r="QQ168" s="158"/>
    </row>
    <row r="169" spans="1:459" x14ac:dyDescent="0.25">
      <c r="A169" s="158"/>
      <c r="B169" s="158"/>
      <c r="C169" s="158"/>
      <c r="D169" s="158"/>
      <c r="E169" s="158"/>
      <c r="F169" s="158"/>
      <c r="G169" s="158"/>
      <c r="H169" s="158"/>
      <c r="I169" s="158"/>
      <c r="J169" s="158"/>
      <c r="K169" s="158"/>
      <c r="L169" s="158"/>
      <c r="M169" s="158"/>
      <c r="N169" s="158"/>
      <c r="O169" s="158"/>
      <c r="P169" s="158"/>
      <c r="Q169" s="158"/>
      <c r="R169" s="158"/>
      <c r="S169" s="158"/>
      <c r="T169" s="158"/>
      <c r="U169" s="158"/>
      <c r="V169" s="158"/>
      <c r="W169" s="158"/>
      <c r="X169" s="158"/>
      <c r="Y169" s="158"/>
      <c r="Z169" s="158"/>
      <c r="AA169" s="158"/>
      <c r="AB169" s="158"/>
      <c r="AC169" s="158"/>
      <c r="AD169" s="158"/>
      <c r="AE169" s="158"/>
      <c r="AF169" s="158"/>
      <c r="AG169" s="158"/>
      <c r="AH169" s="158"/>
      <c r="AI169" s="158"/>
      <c r="AJ169" s="158"/>
      <c r="AK169" s="158"/>
      <c r="AL169" s="158"/>
      <c r="AM169" s="158"/>
      <c r="AN169" s="158"/>
      <c r="AO169" s="158"/>
      <c r="AP169" s="158"/>
      <c r="AQ169" s="158"/>
      <c r="AR169" s="158"/>
      <c r="AS169" s="158"/>
      <c r="AT169" s="158"/>
      <c r="AU169" s="158"/>
      <c r="AV169" s="158"/>
      <c r="AW169" s="158"/>
      <c r="AX169" s="158"/>
      <c r="AY169" s="158"/>
      <c r="AZ169" s="158"/>
      <c r="BA169" s="158"/>
      <c r="BB169" s="158"/>
      <c r="BC169" s="158"/>
      <c r="BD169" s="158"/>
      <c r="BE169" s="158"/>
      <c r="BF169" s="158"/>
      <c r="BG169" s="158"/>
      <c r="BH169" s="158"/>
      <c r="BI169" s="158"/>
      <c r="BJ169" s="158"/>
      <c r="BK169" s="158"/>
      <c r="BL169" s="158"/>
      <c r="BM169" s="158"/>
      <c r="BN169" s="158"/>
      <c r="BO169" s="158"/>
      <c r="BP169" s="158"/>
      <c r="BQ169" s="158"/>
      <c r="BR169" s="158"/>
      <c r="BS169" s="158"/>
      <c r="BT169" s="158"/>
      <c r="BU169" s="158"/>
      <c r="BV169" s="158"/>
      <c r="BW169" s="158"/>
      <c r="BX169" s="158"/>
      <c r="BY169" s="158"/>
      <c r="BZ169" s="158"/>
      <c r="CA169" s="158"/>
      <c r="CB169" s="158"/>
      <c r="CC169" s="158"/>
      <c r="CD169" s="158"/>
      <c r="CE169" s="158"/>
      <c r="CF169" s="158"/>
      <c r="CG169" s="158"/>
      <c r="CH169" s="158"/>
      <c r="CI169" s="158"/>
      <c r="CJ169" s="158"/>
      <c r="CK169" s="158"/>
      <c r="CL169" s="158"/>
      <c r="CM169" s="158"/>
      <c r="CN169" s="158"/>
      <c r="CO169" s="158"/>
      <c r="CP169" s="158"/>
      <c r="CQ169" s="158"/>
      <c r="CR169" s="158"/>
      <c r="CS169" s="158"/>
      <c r="CT169" s="158"/>
      <c r="CU169" s="158"/>
      <c r="CV169" s="158"/>
      <c r="CW169" s="158"/>
      <c r="CX169" s="158"/>
      <c r="CY169" s="158"/>
      <c r="CZ169" s="158"/>
      <c r="DA169" s="158"/>
      <c r="DB169" s="158"/>
      <c r="DC169" s="158"/>
      <c r="DD169" s="158"/>
      <c r="DE169" s="158"/>
      <c r="DF169" s="158"/>
      <c r="DG169" s="158"/>
      <c r="DH169" s="158"/>
      <c r="DI169" s="158"/>
      <c r="DJ169" s="158"/>
      <c r="DK169" s="158"/>
      <c r="DL169" s="158"/>
      <c r="DM169" s="158"/>
      <c r="DN169" s="158"/>
      <c r="DO169" s="158"/>
      <c r="DP169" s="158"/>
      <c r="DQ169" s="158"/>
      <c r="DR169" s="158"/>
      <c r="DS169" s="158"/>
      <c r="DT169" s="158"/>
      <c r="DU169" s="158"/>
      <c r="DV169" s="158"/>
      <c r="DW169" s="158"/>
      <c r="DX169" s="158"/>
      <c r="DY169" s="158"/>
      <c r="DZ169" s="158"/>
      <c r="EA169" s="158"/>
      <c r="EB169" s="158"/>
      <c r="EC169" s="158"/>
      <c r="ED169" s="158"/>
      <c r="EE169" s="158"/>
      <c r="EF169" s="158"/>
      <c r="EG169" s="158"/>
      <c r="EH169" s="158"/>
      <c r="EI169" s="158"/>
      <c r="EJ169" s="158"/>
      <c r="EK169" s="158"/>
      <c r="EL169" s="158"/>
      <c r="EM169" s="158"/>
      <c r="EN169" s="158"/>
      <c r="EO169" s="158"/>
      <c r="EP169" s="158"/>
      <c r="EQ169" s="158"/>
      <c r="ER169" s="158"/>
      <c r="ES169" s="158"/>
      <c r="ET169" s="158"/>
      <c r="EU169" s="158"/>
      <c r="EV169" s="158"/>
      <c r="EW169" s="158"/>
      <c r="EX169" s="158"/>
      <c r="EY169" s="158"/>
      <c r="EZ169" s="158"/>
      <c r="FA169" s="158"/>
      <c r="FB169" s="158"/>
      <c r="FC169" s="158"/>
      <c r="FD169" s="158"/>
      <c r="FE169" s="158"/>
      <c r="FF169" s="158"/>
      <c r="FG169" s="158"/>
      <c r="FH169" s="158"/>
      <c r="FI169" s="158"/>
      <c r="FJ169" s="158"/>
      <c r="FK169" s="158"/>
      <c r="FL169" s="158"/>
      <c r="FM169" s="158"/>
      <c r="FN169" s="158"/>
      <c r="FO169" s="158"/>
      <c r="FP169" s="158"/>
      <c r="FQ169" s="158"/>
      <c r="FR169" s="158"/>
      <c r="FS169" s="158"/>
      <c r="FT169" s="158"/>
      <c r="FU169" s="158"/>
      <c r="FV169" s="158"/>
      <c r="FW169" s="158"/>
      <c r="FX169" s="158"/>
      <c r="FY169" s="158"/>
      <c r="FZ169" s="158"/>
      <c r="GA169" s="158"/>
      <c r="GB169" s="158"/>
      <c r="GC169" s="158"/>
      <c r="GD169" s="158"/>
      <c r="GE169" s="158"/>
      <c r="GF169" s="158"/>
      <c r="GG169" s="158"/>
      <c r="GH169" s="158"/>
      <c r="GI169" s="158"/>
      <c r="GJ169" s="158"/>
      <c r="GK169" s="158"/>
      <c r="GL169" s="158"/>
      <c r="GM169" s="158"/>
      <c r="GN169" s="158"/>
      <c r="GO169" s="158"/>
      <c r="GP169" s="158"/>
      <c r="GQ169" s="158"/>
      <c r="GR169" s="158"/>
      <c r="GS169" s="158"/>
      <c r="GT169" s="158"/>
      <c r="GU169" s="158"/>
      <c r="GV169" s="158"/>
      <c r="GW169" s="158"/>
      <c r="GX169" s="158"/>
      <c r="GY169" s="158"/>
      <c r="GZ169" s="158"/>
      <c r="HA169" s="158"/>
      <c r="HB169" s="158"/>
      <c r="HC169" s="158"/>
      <c r="HD169" s="158"/>
      <c r="HE169" s="158"/>
      <c r="HF169" s="158"/>
      <c r="HG169" s="158"/>
      <c r="HH169" s="158"/>
      <c r="HI169" s="158"/>
      <c r="HJ169" s="158"/>
      <c r="HK169" s="158"/>
      <c r="HL169" s="158"/>
      <c r="HM169" s="158"/>
      <c r="HN169" s="158"/>
      <c r="HO169" s="158"/>
      <c r="HP169" s="158"/>
      <c r="HQ169" s="158"/>
      <c r="HR169" s="158"/>
      <c r="HS169" s="158"/>
      <c r="HT169" s="158"/>
      <c r="HU169" s="158"/>
      <c r="HV169" s="158"/>
      <c r="HW169" s="158"/>
      <c r="HX169" s="158"/>
      <c r="HY169" s="158"/>
      <c r="HZ169" s="158"/>
      <c r="IA169" s="158"/>
      <c r="IB169" s="158"/>
      <c r="IC169" s="158"/>
      <c r="ID169" s="158"/>
      <c r="IE169" s="158"/>
      <c r="IF169" s="158"/>
      <c r="IG169" s="158"/>
      <c r="IH169" s="158"/>
      <c r="II169" s="158"/>
      <c r="IJ169" s="158"/>
      <c r="IK169" s="158"/>
      <c r="IL169" s="158"/>
      <c r="IM169" s="158"/>
      <c r="IN169" s="158"/>
      <c r="IO169" s="158"/>
      <c r="IP169" s="158"/>
      <c r="IQ169" s="158"/>
      <c r="IR169" s="158"/>
      <c r="IS169" s="158"/>
      <c r="IT169" s="158"/>
      <c r="IU169" s="158"/>
      <c r="IV169" s="158"/>
      <c r="IW169" s="158"/>
      <c r="IX169" s="158"/>
      <c r="IY169" s="158"/>
      <c r="IZ169" s="158"/>
      <c r="JA169" s="158"/>
      <c r="JB169" s="158"/>
      <c r="JC169" s="158"/>
      <c r="JD169" s="158"/>
      <c r="JE169" s="158"/>
      <c r="JF169" s="158"/>
      <c r="JG169" s="158"/>
      <c r="JH169" s="158"/>
      <c r="JI169" s="158"/>
      <c r="JJ169" s="158"/>
      <c r="JK169" s="158"/>
      <c r="JL169" s="158"/>
      <c r="JM169" s="158"/>
      <c r="JN169" s="158"/>
      <c r="JO169" s="158"/>
      <c r="JP169" s="158"/>
      <c r="JQ169" s="158"/>
      <c r="JR169" s="158"/>
      <c r="JS169" s="158"/>
      <c r="JT169" s="158"/>
      <c r="JU169" s="158"/>
      <c r="JV169" s="158"/>
      <c r="JW169" s="158"/>
      <c r="JX169" s="158"/>
      <c r="JY169" s="158"/>
      <c r="JZ169" s="158"/>
      <c r="KA169" s="158"/>
      <c r="KB169" s="158"/>
      <c r="KC169" s="158"/>
      <c r="KD169" s="158"/>
      <c r="KE169" s="158"/>
      <c r="KF169" s="158"/>
      <c r="KG169" s="158"/>
      <c r="KH169" s="158"/>
      <c r="KI169" s="158"/>
      <c r="KJ169" s="158"/>
      <c r="KK169" s="158"/>
      <c r="KL169" s="158"/>
      <c r="KM169" s="158"/>
      <c r="KN169" s="158"/>
      <c r="KO169" s="158"/>
      <c r="KP169" s="158"/>
      <c r="KQ169" s="158"/>
      <c r="KR169" s="158"/>
      <c r="KS169" s="158"/>
      <c r="KT169" s="158"/>
      <c r="KU169" s="158"/>
      <c r="KV169" s="158"/>
      <c r="KW169" s="158"/>
      <c r="KX169" s="158"/>
      <c r="KY169" s="158"/>
      <c r="KZ169" s="158"/>
      <c r="LA169" s="158"/>
      <c r="LB169" s="158"/>
      <c r="LC169" s="158"/>
      <c r="LD169" s="158"/>
      <c r="LE169" s="158"/>
      <c r="LF169" s="158"/>
      <c r="LG169" s="158"/>
      <c r="LH169" s="158"/>
      <c r="LI169" s="158"/>
      <c r="LJ169" s="158"/>
      <c r="LK169" s="158"/>
      <c r="LL169" s="158"/>
      <c r="LM169" s="158"/>
      <c r="LN169" s="158"/>
      <c r="LO169" s="158"/>
      <c r="LP169" s="158"/>
      <c r="LQ169" s="158"/>
      <c r="LR169" s="158"/>
      <c r="LS169" s="158"/>
      <c r="LT169" s="158"/>
      <c r="LU169" s="158"/>
      <c r="LV169" s="158"/>
      <c r="LW169" s="158"/>
      <c r="LX169" s="158"/>
      <c r="LY169" s="158"/>
      <c r="LZ169" s="158"/>
      <c r="MA169" s="158"/>
      <c r="MB169" s="158"/>
      <c r="MC169" s="158"/>
      <c r="MD169" s="158"/>
      <c r="ME169" s="158"/>
      <c r="MF169" s="158"/>
      <c r="MG169" s="158"/>
      <c r="MH169" s="158"/>
      <c r="MI169" s="158"/>
      <c r="MJ169" s="158"/>
      <c r="MK169" s="158"/>
      <c r="ML169" s="158"/>
      <c r="MM169" s="158"/>
      <c r="MN169" s="158"/>
      <c r="MO169" s="158"/>
      <c r="MP169" s="158"/>
      <c r="MQ169" s="158"/>
      <c r="MR169" s="158"/>
      <c r="MS169" s="158"/>
      <c r="MT169" s="158"/>
      <c r="MU169" s="158"/>
      <c r="MV169" s="158"/>
      <c r="MW169" s="158"/>
      <c r="MX169" s="158"/>
      <c r="MY169" s="158"/>
      <c r="MZ169" s="158"/>
      <c r="NA169" s="158"/>
      <c r="NB169" s="158"/>
      <c r="NC169" s="158"/>
      <c r="ND169" s="158"/>
      <c r="NE169" s="158"/>
      <c r="NF169" s="158"/>
      <c r="NG169" s="158"/>
      <c r="NH169" s="158"/>
      <c r="NI169" s="158"/>
      <c r="NJ169" s="158"/>
      <c r="NK169" s="158"/>
      <c r="NL169" s="158"/>
      <c r="NM169" s="158"/>
      <c r="NN169" s="158"/>
      <c r="NO169" s="158"/>
      <c r="NP169" s="158"/>
      <c r="NQ169" s="158"/>
      <c r="NR169" s="158"/>
      <c r="NS169" s="158"/>
      <c r="NT169" s="158"/>
      <c r="NU169" s="158"/>
      <c r="NV169" s="158"/>
      <c r="NW169" s="158"/>
      <c r="NX169" s="158"/>
      <c r="NY169" s="158"/>
      <c r="NZ169" s="158"/>
      <c r="OA169" s="158"/>
      <c r="OB169" s="158"/>
      <c r="OC169" s="158"/>
      <c r="OD169" s="158"/>
      <c r="OE169" s="158"/>
      <c r="OF169" s="158"/>
      <c r="OG169" s="158"/>
      <c r="OH169" s="158"/>
      <c r="OI169" s="158"/>
      <c r="OJ169" s="158"/>
      <c r="OK169" s="158"/>
      <c r="OL169" s="158"/>
      <c r="OM169" s="158"/>
      <c r="ON169" s="158"/>
      <c r="OO169" s="158"/>
      <c r="OP169" s="158"/>
      <c r="OQ169" s="158"/>
      <c r="OR169" s="158"/>
      <c r="OS169" s="158"/>
      <c r="OT169" s="158"/>
      <c r="OU169" s="158"/>
      <c r="OV169" s="158"/>
      <c r="OW169" s="158"/>
      <c r="OX169" s="158"/>
      <c r="OY169" s="158"/>
      <c r="OZ169" s="158"/>
      <c r="PA169" s="158"/>
      <c r="PB169" s="158"/>
      <c r="PC169" s="158"/>
      <c r="PD169" s="158"/>
      <c r="PE169" s="158"/>
      <c r="PF169" s="158"/>
      <c r="PG169" s="158"/>
      <c r="PH169" s="158"/>
      <c r="PI169" s="158"/>
      <c r="PJ169" s="158"/>
      <c r="PK169" s="158"/>
      <c r="PL169" s="158"/>
      <c r="PM169" s="158"/>
      <c r="PN169" s="158"/>
      <c r="PO169" s="158"/>
      <c r="PP169" s="158"/>
      <c r="PQ169" s="158"/>
      <c r="PR169" s="158"/>
      <c r="PS169" s="158"/>
      <c r="PT169" s="158"/>
      <c r="PU169" s="158"/>
      <c r="PV169" s="158"/>
      <c r="PW169" s="158"/>
      <c r="PX169" s="158"/>
      <c r="PY169" s="158"/>
      <c r="PZ169" s="158"/>
      <c r="QA169" s="158"/>
      <c r="QB169" s="158"/>
      <c r="QC169" s="158"/>
      <c r="QD169" s="158"/>
      <c r="QE169" s="158"/>
      <c r="QF169" s="158"/>
      <c r="QG169" s="158"/>
      <c r="QH169" s="158"/>
      <c r="QI169" s="158"/>
      <c r="QJ169" s="158"/>
      <c r="QK169" s="158"/>
      <c r="QL169" s="158"/>
      <c r="QM169" s="158"/>
      <c r="QN169" s="158"/>
      <c r="QO169" s="158"/>
      <c r="QP169" s="158"/>
      <c r="QQ169" s="158"/>
    </row>
    <row r="170" spans="1:459" x14ac:dyDescent="0.25">
      <c r="A170" s="158"/>
      <c r="B170" s="158"/>
      <c r="C170" s="158"/>
      <c r="D170" s="158"/>
      <c r="E170" s="158"/>
      <c r="F170" s="158"/>
      <c r="G170" s="158"/>
      <c r="H170" s="158"/>
      <c r="I170" s="158"/>
      <c r="J170" s="158"/>
      <c r="K170" s="158"/>
      <c r="L170" s="158"/>
      <c r="M170" s="158"/>
      <c r="N170" s="158"/>
      <c r="O170" s="158"/>
      <c r="P170" s="158"/>
      <c r="Q170" s="158"/>
      <c r="R170" s="158"/>
      <c r="S170" s="158"/>
      <c r="T170" s="158"/>
      <c r="U170" s="158"/>
      <c r="V170" s="158"/>
      <c r="W170" s="158"/>
      <c r="X170" s="158"/>
      <c r="Y170" s="158"/>
      <c r="Z170" s="158"/>
      <c r="AA170" s="158"/>
      <c r="AB170" s="158"/>
      <c r="AC170" s="158"/>
      <c r="AD170" s="158"/>
      <c r="AE170" s="158"/>
      <c r="AF170" s="158"/>
      <c r="AG170" s="158"/>
      <c r="AH170" s="158"/>
      <c r="AI170" s="158"/>
      <c r="AJ170" s="158"/>
      <c r="AK170" s="158"/>
      <c r="AL170" s="158"/>
      <c r="AM170" s="158"/>
      <c r="AN170" s="158"/>
      <c r="AO170" s="158"/>
      <c r="AP170" s="158"/>
      <c r="AQ170" s="158"/>
      <c r="AR170" s="158"/>
      <c r="AS170" s="158"/>
      <c r="AT170" s="158"/>
      <c r="AU170" s="158"/>
      <c r="AV170" s="158"/>
      <c r="AW170" s="158"/>
      <c r="AX170" s="158"/>
      <c r="AY170" s="158"/>
      <c r="AZ170" s="158"/>
      <c r="BA170" s="158"/>
      <c r="BB170" s="158"/>
      <c r="BC170" s="158"/>
      <c r="BD170" s="158"/>
      <c r="BE170" s="158"/>
      <c r="BF170" s="158"/>
      <c r="BG170" s="158"/>
      <c r="BH170" s="158"/>
      <c r="BI170" s="158"/>
      <c r="BJ170" s="158"/>
      <c r="BK170" s="158"/>
      <c r="BL170" s="158"/>
      <c r="BM170" s="158"/>
      <c r="BN170" s="158"/>
      <c r="BO170" s="158"/>
      <c r="BP170" s="158"/>
      <c r="BQ170" s="158"/>
      <c r="BR170" s="158"/>
      <c r="BS170" s="158"/>
      <c r="BT170" s="158"/>
      <c r="BU170" s="158"/>
      <c r="BV170" s="158"/>
      <c r="BW170" s="158"/>
      <c r="BX170" s="158"/>
      <c r="BY170" s="158"/>
      <c r="BZ170" s="158"/>
      <c r="CA170" s="158"/>
      <c r="CB170" s="158"/>
      <c r="CC170" s="158"/>
      <c r="CD170" s="158"/>
      <c r="CE170" s="158"/>
      <c r="CF170" s="158"/>
      <c r="CG170" s="158"/>
      <c r="CH170" s="158"/>
      <c r="CI170" s="158"/>
      <c r="CJ170" s="158"/>
      <c r="CK170" s="158"/>
      <c r="CL170" s="158"/>
      <c r="CM170" s="158"/>
      <c r="CN170" s="158"/>
      <c r="CO170" s="158"/>
      <c r="CP170" s="158"/>
      <c r="CQ170" s="158"/>
      <c r="CR170" s="158"/>
      <c r="CS170" s="158"/>
      <c r="CT170" s="158"/>
      <c r="CU170" s="158"/>
      <c r="CV170" s="158"/>
      <c r="CW170" s="158"/>
      <c r="CX170" s="158"/>
      <c r="CY170" s="158"/>
      <c r="CZ170" s="158"/>
      <c r="DA170" s="158"/>
      <c r="DB170" s="158"/>
      <c r="DC170" s="158"/>
      <c r="DD170" s="158"/>
      <c r="DE170" s="158"/>
      <c r="DF170" s="158"/>
      <c r="DG170" s="158"/>
      <c r="DH170" s="158"/>
      <c r="DI170" s="158"/>
      <c r="DJ170" s="158"/>
      <c r="DK170" s="158"/>
      <c r="DL170" s="158"/>
      <c r="DM170" s="158"/>
      <c r="DN170" s="158"/>
      <c r="DO170" s="158"/>
      <c r="DP170" s="158"/>
      <c r="DQ170" s="158"/>
      <c r="DR170" s="158"/>
      <c r="DS170" s="158"/>
      <c r="DT170" s="158"/>
      <c r="DU170" s="158"/>
      <c r="DV170" s="158"/>
      <c r="DW170" s="158"/>
      <c r="DX170" s="158"/>
      <c r="DY170" s="158"/>
      <c r="DZ170" s="158"/>
      <c r="EA170" s="158"/>
      <c r="EB170" s="158"/>
      <c r="EC170" s="158"/>
      <c r="ED170" s="158"/>
      <c r="EE170" s="158"/>
      <c r="EF170" s="158"/>
      <c r="EG170" s="158"/>
      <c r="EH170" s="158"/>
      <c r="EI170" s="158"/>
      <c r="EJ170" s="158"/>
      <c r="EK170" s="158"/>
      <c r="EL170" s="158"/>
      <c r="EM170" s="158"/>
      <c r="EN170" s="158"/>
      <c r="EO170" s="158"/>
      <c r="EP170" s="158"/>
      <c r="EQ170" s="158"/>
      <c r="ER170" s="158"/>
      <c r="ES170" s="158"/>
      <c r="ET170" s="158"/>
      <c r="EU170" s="158"/>
      <c r="EV170" s="158"/>
      <c r="EW170" s="158"/>
      <c r="EX170" s="158"/>
      <c r="EY170" s="158"/>
      <c r="EZ170" s="158"/>
      <c r="FA170" s="158"/>
      <c r="FB170" s="158"/>
      <c r="FC170" s="158"/>
      <c r="FD170" s="158"/>
      <c r="FE170" s="158"/>
      <c r="FF170" s="158"/>
      <c r="FG170" s="158"/>
      <c r="FH170" s="158"/>
      <c r="FI170" s="158"/>
      <c r="FJ170" s="158"/>
      <c r="FK170" s="158"/>
      <c r="FL170" s="158"/>
      <c r="FM170" s="158"/>
      <c r="FN170" s="158"/>
      <c r="FO170" s="158"/>
      <c r="FP170" s="158"/>
      <c r="FQ170" s="158"/>
      <c r="FR170" s="158"/>
      <c r="FS170" s="158"/>
      <c r="FT170" s="158"/>
      <c r="FU170" s="158"/>
      <c r="FV170" s="158"/>
      <c r="FW170" s="158"/>
      <c r="FX170" s="158"/>
      <c r="FY170" s="158"/>
      <c r="FZ170" s="158"/>
      <c r="GA170" s="158"/>
      <c r="GB170" s="158"/>
      <c r="GC170" s="158"/>
      <c r="GD170" s="158"/>
      <c r="GE170" s="158"/>
      <c r="GF170" s="158"/>
      <c r="GG170" s="158"/>
      <c r="GH170" s="158"/>
      <c r="GI170" s="158"/>
      <c r="GJ170" s="158"/>
      <c r="GK170" s="158"/>
      <c r="GL170" s="158"/>
      <c r="GM170" s="158"/>
      <c r="GN170" s="158"/>
      <c r="GO170" s="158"/>
      <c r="GP170" s="158"/>
      <c r="GQ170" s="158"/>
      <c r="GR170" s="158"/>
      <c r="GS170" s="158"/>
      <c r="GT170" s="158"/>
      <c r="GU170" s="158"/>
      <c r="GV170" s="158"/>
      <c r="GW170" s="158"/>
      <c r="GX170" s="158"/>
      <c r="GY170" s="158"/>
      <c r="GZ170" s="158"/>
      <c r="HA170" s="158"/>
      <c r="HB170" s="158"/>
      <c r="HC170" s="158"/>
      <c r="HD170" s="158"/>
      <c r="HE170" s="158"/>
      <c r="HF170" s="158"/>
      <c r="HG170" s="158"/>
      <c r="HH170" s="158"/>
      <c r="HI170" s="158"/>
      <c r="HJ170" s="158"/>
      <c r="HK170" s="158"/>
      <c r="HL170" s="158"/>
      <c r="HM170" s="158"/>
      <c r="HN170" s="158"/>
      <c r="HO170" s="158"/>
      <c r="HP170" s="158"/>
      <c r="HQ170" s="158"/>
      <c r="HR170" s="158"/>
      <c r="HS170" s="158"/>
      <c r="HT170" s="158"/>
      <c r="HU170" s="158"/>
      <c r="HV170" s="158"/>
      <c r="HW170" s="158"/>
      <c r="HX170" s="158"/>
      <c r="HY170" s="158"/>
      <c r="HZ170" s="158"/>
      <c r="IA170" s="158"/>
      <c r="IB170" s="158"/>
      <c r="IC170" s="158"/>
      <c r="ID170" s="158"/>
      <c r="IE170" s="158"/>
      <c r="IF170" s="158"/>
      <c r="IG170" s="158"/>
      <c r="IH170" s="158"/>
      <c r="II170" s="158"/>
      <c r="IJ170" s="158"/>
      <c r="IK170" s="158"/>
      <c r="IL170" s="158"/>
      <c r="IM170" s="158"/>
      <c r="IN170" s="158"/>
      <c r="IO170" s="158"/>
      <c r="IP170" s="158"/>
      <c r="IQ170" s="158"/>
      <c r="IR170" s="158"/>
      <c r="IS170" s="158"/>
      <c r="IT170" s="158"/>
      <c r="IU170" s="158"/>
      <c r="IV170" s="158"/>
      <c r="IW170" s="158"/>
      <c r="IX170" s="158"/>
      <c r="IY170" s="158"/>
      <c r="IZ170" s="158"/>
      <c r="JA170" s="158"/>
      <c r="JB170" s="158"/>
      <c r="JC170" s="158"/>
      <c r="JD170" s="158"/>
      <c r="JE170" s="158"/>
      <c r="JF170" s="158"/>
      <c r="JG170" s="158"/>
      <c r="JH170" s="158"/>
      <c r="JI170" s="158"/>
      <c r="JJ170" s="158"/>
      <c r="JK170" s="158"/>
      <c r="JL170" s="158"/>
      <c r="JM170" s="158"/>
      <c r="JN170" s="158"/>
      <c r="JO170" s="158"/>
      <c r="JP170" s="158"/>
      <c r="JQ170" s="158"/>
      <c r="JR170" s="158"/>
      <c r="JS170" s="158"/>
      <c r="JT170" s="158"/>
      <c r="JU170" s="158"/>
      <c r="JV170" s="158"/>
      <c r="JW170" s="158"/>
      <c r="JX170" s="158"/>
      <c r="JY170" s="158"/>
      <c r="JZ170" s="158"/>
      <c r="KA170" s="158"/>
      <c r="KB170" s="158"/>
      <c r="KC170" s="158"/>
      <c r="KD170" s="158"/>
      <c r="KE170" s="158"/>
      <c r="KF170" s="158"/>
      <c r="KG170" s="158"/>
      <c r="KH170" s="158"/>
      <c r="KI170" s="158"/>
      <c r="KJ170" s="158"/>
      <c r="KK170" s="158"/>
      <c r="KL170" s="158"/>
      <c r="KM170" s="158"/>
      <c r="KN170" s="158"/>
      <c r="KO170" s="158"/>
      <c r="KP170" s="158"/>
      <c r="KQ170" s="158"/>
      <c r="KR170" s="158"/>
      <c r="KS170" s="158"/>
      <c r="KT170" s="158"/>
      <c r="KU170" s="158"/>
      <c r="KV170" s="158"/>
      <c r="KW170" s="158"/>
      <c r="KX170" s="158"/>
      <c r="KY170" s="158"/>
      <c r="KZ170" s="158"/>
      <c r="LA170" s="158"/>
      <c r="LB170" s="158"/>
      <c r="LC170" s="158"/>
      <c r="LD170" s="158"/>
      <c r="LE170" s="158"/>
      <c r="LF170" s="158"/>
      <c r="LG170" s="158"/>
      <c r="LH170" s="158"/>
      <c r="LI170" s="158"/>
      <c r="LJ170" s="158"/>
      <c r="LK170" s="158"/>
      <c r="LL170" s="158"/>
      <c r="LM170" s="158"/>
      <c r="LN170" s="158"/>
      <c r="LO170" s="158"/>
      <c r="LP170" s="158"/>
      <c r="LQ170" s="158"/>
      <c r="LR170" s="158"/>
      <c r="LS170" s="158"/>
      <c r="LT170" s="158"/>
      <c r="LU170" s="158"/>
      <c r="LV170" s="158"/>
      <c r="LW170" s="158"/>
      <c r="LX170" s="158"/>
      <c r="LY170" s="158"/>
      <c r="LZ170" s="158"/>
      <c r="MA170" s="158"/>
      <c r="MB170" s="158"/>
      <c r="MC170" s="158"/>
      <c r="MD170" s="158"/>
      <c r="ME170" s="158"/>
      <c r="MF170" s="158"/>
      <c r="MG170" s="158"/>
      <c r="MH170" s="158"/>
      <c r="MI170" s="158"/>
      <c r="MJ170" s="158"/>
      <c r="MK170" s="158"/>
      <c r="ML170" s="158"/>
      <c r="MM170" s="158"/>
      <c r="MN170" s="158"/>
      <c r="MO170" s="158"/>
      <c r="MP170" s="158"/>
      <c r="MQ170" s="158"/>
      <c r="MR170" s="158"/>
      <c r="MS170" s="158"/>
      <c r="MT170" s="158"/>
      <c r="MU170" s="158"/>
      <c r="MV170" s="158"/>
      <c r="MW170" s="158"/>
      <c r="MX170" s="158"/>
      <c r="MY170" s="158"/>
      <c r="MZ170" s="158"/>
      <c r="NA170" s="158"/>
      <c r="NB170" s="158"/>
      <c r="NC170" s="158"/>
      <c r="ND170" s="158"/>
      <c r="NE170" s="158"/>
      <c r="NF170" s="158"/>
      <c r="NG170" s="158"/>
      <c r="NH170" s="158"/>
      <c r="NI170" s="158"/>
      <c r="NJ170" s="158"/>
      <c r="NK170" s="158"/>
      <c r="NL170" s="158"/>
      <c r="NM170" s="158"/>
      <c r="NN170" s="158"/>
      <c r="NO170" s="158"/>
      <c r="NP170" s="158"/>
      <c r="NQ170" s="158"/>
      <c r="NR170" s="158"/>
      <c r="NS170" s="158"/>
      <c r="NT170" s="158"/>
      <c r="NU170" s="158"/>
      <c r="NV170" s="158"/>
      <c r="NW170" s="158"/>
      <c r="NX170" s="158"/>
      <c r="NY170" s="158"/>
      <c r="NZ170" s="158"/>
      <c r="OA170" s="158"/>
      <c r="OB170" s="158"/>
      <c r="OC170" s="158"/>
      <c r="OD170" s="158"/>
      <c r="OE170" s="158"/>
      <c r="OF170" s="158"/>
      <c r="OG170" s="158"/>
      <c r="OH170" s="158"/>
      <c r="OI170" s="158"/>
      <c r="OJ170" s="158"/>
      <c r="OK170" s="158"/>
      <c r="OL170" s="158"/>
      <c r="OM170" s="158"/>
      <c r="ON170" s="158"/>
      <c r="OO170" s="158"/>
      <c r="OP170" s="158"/>
      <c r="OQ170" s="158"/>
      <c r="OR170" s="158"/>
      <c r="OS170" s="158"/>
      <c r="OT170" s="158"/>
      <c r="OU170" s="158"/>
      <c r="OV170" s="158"/>
      <c r="OW170" s="158"/>
      <c r="OX170" s="158"/>
      <c r="OY170" s="158"/>
      <c r="OZ170" s="158"/>
      <c r="PA170" s="158"/>
      <c r="PB170" s="158"/>
      <c r="PC170" s="158"/>
      <c r="PD170" s="158"/>
      <c r="PE170" s="158"/>
      <c r="PF170" s="158"/>
      <c r="PG170" s="158"/>
      <c r="PH170" s="158"/>
      <c r="PI170" s="158"/>
      <c r="PJ170" s="158"/>
      <c r="PK170" s="158"/>
      <c r="PL170" s="158"/>
      <c r="PM170" s="158"/>
      <c r="PN170" s="158"/>
      <c r="PO170" s="158"/>
      <c r="PP170" s="158"/>
      <c r="PQ170" s="158"/>
      <c r="PR170" s="158"/>
      <c r="PS170" s="158"/>
      <c r="PT170" s="158"/>
      <c r="PU170" s="158"/>
      <c r="PV170" s="158"/>
      <c r="PW170" s="158"/>
      <c r="PX170" s="158"/>
      <c r="PY170" s="158"/>
      <c r="PZ170" s="158"/>
      <c r="QA170" s="158"/>
      <c r="QB170" s="158"/>
      <c r="QC170" s="158"/>
      <c r="QD170" s="158"/>
      <c r="QE170" s="158"/>
      <c r="QF170" s="158"/>
      <c r="QG170" s="158"/>
      <c r="QH170" s="158"/>
      <c r="QI170" s="158"/>
      <c r="QJ170" s="158"/>
      <c r="QK170" s="158"/>
      <c r="QL170" s="158"/>
      <c r="QM170" s="158"/>
      <c r="QN170" s="158"/>
      <c r="QO170" s="158"/>
      <c r="QP170" s="158"/>
      <c r="QQ170" s="158"/>
    </row>
    <row r="171" spans="1:459" x14ac:dyDescent="0.25">
      <c r="A171" s="158"/>
      <c r="B171" s="158"/>
      <c r="C171" s="158"/>
      <c r="D171" s="158"/>
      <c r="E171" s="158"/>
      <c r="F171" s="158"/>
      <c r="G171" s="158"/>
      <c r="H171" s="158"/>
      <c r="I171" s="158"/>
      <c r="J171" s="158"/>
      <c r="K171" s="158"/>
      <c r="L171" s="158"/>
      <c r="M171" s="158"/>
      <c r="N171" s="158"/>
      <c r="O171" s="158"/>
      <c r="P171" s="158"/>
      <c r="Q171" s="158"/>
      <c r="R171" s="158"/>
      <c r="S171" s="158"/>
      <c r="T171" s="158"/>
      <c r="U171" s="158"/>
      <c r="V171" s="158"/>
      <c r="W171" s="158"/>
      <c r="X171" s="158"/>
      <c r="Y171" s="158"/>
      <c r="Z171" s="158"/>
      <c r="AA171" s="158"/>
      <c r="AB171" s="158"/>
      <c r="AC171" s="158"/>
      <c r="AD171" s="158"/>
      <c r="AE171" s="158"/>
      <c r="AF171" s="158"/>
      <c r="AG171" s="158"/>
      <c r="AH171" s="158"/>
      <c r="AI171" s="158"/>
      <c r="AJ171" s="158"/>
      <c r="AK171" s="158"/>
      <c r="AL171" s="158"/>
      <c r="AM171" s="158"/>
      <c r="AN171" s="158"/>
      <c r="AO171" s="158"/>
      <c r="AP171" s="158"/>
      <c r="AQ171" s="158"/>
      <c r="AR171" s="158"/>
      <c r="AS171" s="158"/>
      <c r="AT171" s="158"/>
      <c r="AU171" s="158"/>
      <c r="AV171" s="158"/>
      <c r="AW171" s="158"/>
      <c r="AX171" s="158"/>
      <c r="AY171" s="158"/>
      <c r="AZ171" s="158"/>
      <c r="BA171" s="158"/>
      <c r="BB171" s="158"/>
      <c r="BC171" s="158"/>
      <c r="BD171" s="158"/>
      <c r="BE171" s="158"/>
      <c r="BF171" s="158"/>
      <c r="BG171" s="158"/>
      <c r="BH171" s="158"/>
      <c r="BI171" s="158"/>
      <c r="BJ171" s="158"/>
      <c r="BK171" s="158"/>
      <c r="BL171" s="158"/>
      <c r="BM171" s="158"/>
      <c r="BN171" s="158"/>
      <c r="BO171" s="158"/>
      <c r="BP171" s="158"/>
      <c r="BQ171" s="158"/>
      <c r="BR171" s="158"/>
      <c r="BS171" s="158"/>
      <c r="BT171" s="158"/>
      <c r="BU171" s="158"/>
      <c r="BV171" s="158"/>
      <c r="BW171" s="158"/>
      <c r="BX171" s="158"/>
      <c r="BY171" s="158"/>
      <c r="BZ171" s="158"/>
      <c r="CA171" s="158"/>
      <c r="CB171" s="158"/>
      <c r="CC171" s="158"/>
      <c r="CD171" s="158"/>
      <c r="CE171" s="158"/>
      <c r="CF171" s="158"/>
      <c r="CG171" s="158"/>
      <c r="CH171" s="158"/>
      <c r="CI171" s="158"/>
      <c r="CJ171" s="158"/>
      <c r="CK171" s="158"/>
      <c r="CL171" s="158"/>
      <c r="CM171" s="158"/>
      <c r="CN171" s="158"/>
      <c r="CO171" s="158"/>
      <c r="CP171" s="158"/>
      <c r="CQ171" s="158"/>
      <c r="CR171" s="158"/>
      <c r="CS171" s="158"/>
      <c r="CT171" s="158"/>
      <c r="CU171" s="158"/>
      <c r="CV171" s="158"/>
      <c r="CW171" s="158"/>
      <c r="CX171" s="158"/>
      <c r="CY171" s="158"/>
      <c r="CZ171" s="158"/>
      <c r="DA171" s="158"/>
      <c r="DB171" s="158"/>
      <c r="DC171" s="158"/>
      <c r="DD171" s="158"/>
      <c r="DE171" s="158"/>
      <c r="DF171" s="158"/>
      <c r="DG171" s="158"/>
      <c r="DH171" s="158"/>
      <c r="DI171" s="158"/>
      <c r="DJ171" s="158"/>
      <c r="DK171" s="158"/>
      <c r="DL171" s="158"/>
      <c r="DM171" s="158"/>
      <c r="DN171" s="158"/>
      <c r="DO171" s="158"/>
      <c r="DP171" s="158"/>
      <c r="DQ171" s="158"/>
      <c r="DR171" s="158"/>
      <c r="DS171" s="158"/>
      <c r="DT171" s="158"/>
      <c r="DU171" s="158"/>
      <c r="DV171" s="158"/>
      <c r="DW171" s="158"/>
      <c r="DX171" s="158"/>
      <c r="DY171" s="158"/>
      <c r="DZ171" s="158"/>
      <c r="EA171" s="158"/>
      <c r="EB171" s="158"/>
      <c r="EC171" s="158"/>
      <c r="ED171" s="158"/>
      <c r="EE171" s="158"/>
      <c r="EF171" s="158"/>
      <c r="EG171" s="158"/>
      <c r="EH171" s="158"/>
      <c r="EI171" s="158"/>
      <c r="EJ171" s="158"/>
      <c r="EK171" s="158"/>
      <c r="EL171" s="158"/>
      <c r="EM171" s="158"/>
      <c r="EN171" s="158"/>
      <c r="EO171" s="158"/>
      <c r="EP171" s="158"/>
      <c r="EQ171" s="158"/>
      <c r="ER171" s="158"/>
      <c r="ES171" s="158"/>
      <c r="ET171" s="158"/>
      <c r="EU171" s="158"/>
      <c r="EV171" s="158"/>
      <c r="EW171" s="158"/>
      <c r="EX171" s="158"/>
      <c r="EY171" s="158"/>
      <c r="EZ171" s="158"/>
      <c r="FA171" s="158"/>
      <c r="FB171" s="158"/>
      <c r="FC171" s="158"/>
      <c r="FD171" s="158"/>
      <c r="FE171" s="158"/>
      <c r="FF171" s="158"/>
      <c r="FG171" s="158"/>
      <c r="FH171" s="158"/>
      <c r="FI171" s="158"/>
      <c r="FJ171" s="158"/>
      <c r="FK171" s="158"/>
      <c r="FL171" s="158"/>
      <c r="FM171" s="158"/>
      <c r="FN171" s="158"/>
      <c r="FO171" s="158"/>
      <c r="FP171" s="158"/>
      <c r="FQ171" s="158"/>
      <c r="FR171" s="158"/>
      <c r="FS171" s="158"/>
      <c r="FT171" s="158"/>
      <c r="FU171" s="158"/>
      <c r="FV171" s="158"/>
      <c r="FW171" s="158"/>
      <c r="FX171" s="158"/>
      <c r="FY171" s="158"/>
      <c r="FZ171" s="158"/>
      <c r="GA171" s="158"/>
      <c r="GB171" s="158"/>
      <c r="GC171" s="158"/>
      <c r="GD171" s="158"/>
      <c r="GE171" s="158"/>
      <c r="GF171" s="158"/>
      <c r="GG171" s="158"/>
      <c r="GH171" s="158"/>
      <c r="GI171" s="158"/>
      <c r="GJ171" s="158"/>
      <c r="GK171" s="158"/>
      <c r="GL171" s="158"/>
      <c r="GM171" s="158"/>
      <c r="GN171" s="158"/>
      <c r="GO171" s="158"/>
      <c r="GP171" s="158"/>
      <c r="GQ171" s="158"/>
      <c r="GR171" s="158"/>
      <c r="GS171" s="158"/>
      <c r="GT171" s="158"/>
      <c r="GU171" s="158"/>
      <c r="GV171" s="158"/>
      <c r="GW171" s="158"/>
      <c r="GX171" s="158"/>
      <c r="GY171" s="158"/>
      <c r="GZ171" s="158"/>
      <c r="HA171" s="158"/>
      <c r="HB171" s="158"/>
      <c r="HC171" s="158"/>
      <c r="HD171" s="158"/>
      <c r="HE171" s="158"/>
      <c r="HF171" s="158"/>
      <c r="HG171" s="158"/>
      <c r="HH171" s="158"/>
      <c r="HI171" s="158"/>
      <c r="HJ171" s="158"/>
      <c r="HK171" s="158"/>
      <c r="HL171" s="158"/>
      <c r="HM171" s="158"/>
      <c r="HN171" s="158"/>
      <c r="HO171" s="158"/>
      <c r="HP171" s="158"/>
      <c r="HQ171" s="158"/>
      <c r="HR171" s="158"/>
      <c r="HS171" s="158"/>
      <c r="HT171" s="158"/>
      <c r="HU171" s="158"/>
      <c r="HV171" s="158"/>
      <c r="HW171" s="158"/>
      <c r="HX171" s="158"/>
      <c r="HY171" s="158"/>
      <c r="HZ171" s="158"/>
      <c r="IA171" s="158"/>
      <c r="IB171" s="158"/>
      <c r="IC171" s="158"/>
      <c r="ID171" s="158"/>
      <c r="IE171" s="158"/>
      <c r="IF171" s="158"/>
      <c r="IG171" s="158"/>
      <c r="IH171" s="158"/>
      <c r="II171" s="158"/>
      <c r="IJ171" s="158"/>
      <c r="IK171" s="158"/>
      <c r="IL171" s="158"/>
      <c r="IM171" s="158"/>
      <c r="IN171" s="158"/>
      <c r="IO171" s="158"/>
      <c r="IP171" s="158"/>
      <c r="IQ171" s="158"/>
      <c r="IR171" s="158"/>
      <c r="IS171" s="158"/>
      <c r="IT171" s="158"/>
      <c r="IU171" s="158"/>
      <c r="IV171" s="158"/>
      <c r="IW171" s="158"/>
      <c r="IX171" s="158"/>
      <c r="IY171" s="158"/>
      <c r="IZ171" s="158"/>
      <c r="JA171" s="158"/>
      <c r="JB171" s="158"/>
      <c r="JC171" s="158"/>
      <c r="JD171" s="158"/>
      <c r="JE171" s="158"/>
      <c r="JF171" s="158"/>
      <c r="JG171" s="158"/>
      <c r="JH171" s="158"/>
      <c r="JI171" s="158"/>
      <c r="JJ171" s="158"/>
      <c r="JK171" s="158"/>
      <c r="JL171" s="158"/>
      <c r="JM171" s="158"/>
      <c r="JN171" s="158"/>
      <c r="JO171" s="158"/>
      <c r="JP171" s="158"/>
      <c r="JQ171" s="158"/>
      <c r="JR171" s="158"/>
      <c r="JS171" s="158"/>
      <c r="JT171" s="158"/>
      <c r="JU171" s="158"/>
      <c r="JV171" s="158"/>
      <c r="JW171" s="158"/>
      <c r="JX171" s="158"/>
      <c r="JY171" s="158"/>
      <c r="JZ171" s="158"/>
      <c r="KA171" s="158"/>
      <c r="KB171" s="158"/>
      <c r="KC171" s="158"/>
      <c r="KD171" s="158"/>
      <c r="KE171" s="158"/>
      <c r="KF171" s="158"/>
      <c r="KG171" s="158"/>
      <c r="KH171" s="158"/>
      <c r="KI171" s="158"/>
      <c r="KJ171" s="158"/>
      <c r="KK171" s="158"/>
      <c r="KL171" s="158"/>
      <c r="KM171" s="158"/>
      <c r="KN171" s="158"/>
      <c r="KO171" s="158"/>
      <c r="KP171" s="158"/>
      <c r="KQ171" s="158"/>
      <c r="KR171" s="158"/>
      <c r="KS171" s="158"/>
      <c r="KT171" s="158"/>
      <c r="KU171" s="158"/>
      <c r="KV171" s="158"/>
      <c r="KW171" s="158"/>
      <c r="KX171" s="158"/>
      <c r="KY171" s="158"/>
      <c r="KZ171" s="158"/>
      <c r="LA171" s="158"/>
      <c r="LB171" s="158"/>
      <c r="LC171" s="158"/>
      <c r="LD171" s="158"/>
      <c r="LE171" s="158"/>
      <c r="LF171" s="158"/>
      <c r="LG171" s="158"/>
      <c r="LH171" s="158"/>
      <c r="LI171" s="158"/>
      <c r="LJ171" s="158"/>
      <c r="LK171" s="158"/>
      <c r="LL171" s="158"/>
      <c r="LM171" s="158"/>
      <c r="LN171" s="158"/>
      <c r="LO171" s="158"/>
      <c r="LP171" s="158"/>
      <c r="LQ171" s="158"/>
      <c r="LR171" s="158"/>
      <c r="LS171" s="158"/>
      <c r="LT171" s="158"/>
      <c r="LU171" s="158"/>
      <c r="LV171" s="158"/>
      <c r="LW171" s="158"/>
      <c r="LX171" s="158"/>
      <c r="LY171" s="158"/>
      <c r="LZ171" s="158"/>
      <c r="MA171" s="158"/>
      <c r="MB171" s="158"/>
      <c r="MC171" s="158"/>
      <c r="MD171" s="158"/>
      <c r="ME171" s="158"/>
      <c r="MF171" s="158"/>
      <c r="MG171" s="158"/>
      <c r="MH171" s="158"/>
      <c r="MI171" s="158"/>
      <c r="MJ171" s="158"/>
      <c r="MK171" s="158"/>
      <c r="ML171" s="158"/>
      <c r="MM171" s="158"/>
      <c r="MN171" s="158"/>
      <c r="MO171" s="158"/>
      <c r="MP171" s="158"/>
      <c r="MQ171" s="158"/>
      <c r="MR171" s="158"/>
      <c r="MS171" s="158"/>
      <c r="MT171" s="158"/>
      <c r="MU171" s="158"/>
      <c r="MV171" s="158"/>
      <c r="MW171" s="158"/>
      <c r="MX171" s="158"/>
      <c r="MY171" s="158"/>
      <c r="MZ171" s="158"/>
      <c r="NA171" s="158"/>
      <c r="NB171" s="158"/>
      <c r="NC171" s="158"/>
      <c r="ND171" s="158"/>
      <c r="NE171" s="158"/>
      <c r="NF171" s="158"/>
      <c r="NG171" s="158"/>
      <c r="NH171" s="158"/>
      <c r="NI171" s="158"/>
      <c r="NJ171" s="158"/>
      <c r="NK171" s="158"/>
      <c r="NL171" s="158"/>
      <c r="NM171" s="158"/>
      <c r="NN171" s="158"/>
      <c r="NO171" s="158"/>
      <c r="NP171" s="158"/>
      <c r="NQ171" s="158"/>
      <c r="NR171" s="158"/>
      <c r="NS171" s="158"/>
      <c r="NT171" s="158"/>
      <c r="NU171" s="158"/>
      <c r="NV171" s="158"/>
      <c r="NW171" s="158"/>
      <c r="NX171" s="158"/>
      <c r="NY171" s="158"/>
      <c r="NZ171" s="158"/>
      <c r="OA171" s="158"/>
      <c r="OB171" s="158"/>
      <c r="OC171" s="158"/>
      <c r="OD171" s="158"/>
      <c r="OE171" s="158"/>
      <c r="OF171" s="158"/>
      <c r="OG171" s="158"/>
      <c r="OH171" s="158"/>
      <c r="OI171" s="158"/>
      <c r="OJ171" s="158"/>
      <c r="OK171" s="158"/>
      <c r="OL171" s="158"/>
      <c r="OM171" s="158"/>
      <c r="ON171" s="158"/>
      <c r="OO171" s="158"/>
      <c r="OP171" s="158"/>
      <c r="OQ171" s="158"/>
      <c r="OR171" s="158"/>
      <c r="OS171" s="158"/>
      <c r="OT171" s="158"/>
      <c r="OU171" s="158"/>
      <c r="OV171" s="158"/>
      <c r="OW171" s="158"/>
      <c r="OX171" s="158"/>
      <c r="OY171" s="158"/>
      <c r="OZ171" s="158"/>
      <c r="PA171" s="158"/>
      <c r="PB171" s="158"/>
      <c r="PC171" s="158"/>
      <c r="PD171" s="158"/>
      <c r="PE171" s="158"/>
      <c r="PF171" s="158"/>
      <c r="PG171" s="158"/>
      <c r="PH171" s="158"/>
      <c r="PI171" s="158"/>
      <c r="PJ171" s="158"/>
      <c r="PK171" s="158"/>
      <c r="PL171" s="158"/>
      <c r="PM171" s="158"/>
      <c r="PN171" s="158"/>
      <c r="PO171" s="158"/>
      <c r="PP171" s="158"/>
      <c r="PQ171" s="158"/>
      <c r="PR171" s="158"/>
      <c r="PS171" s="158"/>
      <c r="PT171" s="158"/>
      <c r="PU171" s="158"/>
      <c r="PV171" s="158"/>
      <c r="PW171" s="158"/>
      <c r="PX171" s="158"/>
      <c r="PY171" s="158"/>
      <c r="PZ171" s="158"/>
      <c r="QA171" s="158"/>
      <c r="QB171" s="158"/>
      <c r="QC171" s="158"/>
      <c r="QD171" s="158"/>
      <c r="QE171" s="158"/>
      <c r="QF171" s="158"/>
      <c r="QG171" s="158"/>
      <c r="QH171" s="158"/>
      <c r="QI171" s="158"/>
      <c r="QJ171" s="158"/>
      <c r="QK171" s="158"/>
      <c r="QL171" s="158"/>
      <c r="QM171" s="158"/>
      <c r="QN171" s="158"/>
      <c r="QO171" s="158"/>
      <c r="QP171" s="158"/>
      <c r="QQ171" s="158"/>
    </row>
    <row r="172" spans="1:459" x14ac:dyDescent="0.25">
      <c r="A172" s="158"/>
      <c r="B172" s="158"/>
      <c r="C172" s="158"/>
      <c r="D172" s="158"/>
      <c r="E172" s="158"/>
      <c r="F172" s="158"/>
      <c r="G172" s="158"/>
      <c r="H172" s="158"/>
      <c r="I172" s="158"/>
      <c r="J172" s="158"/>
      <c r="K172" s="158"/>
      <c r="L172" s="158"/>
      <c r="M172" s="158"/>
      <c r="N172" s="158"/>
      <c r="O172" s="158"/>
      <c r="P172" s="158"/>
      <c r="Q172" s="158"/>
      <c r="R172" s="158"/>
      <c r="S172" s="158"/>
      <c r="T172" s="158"/>
      <c r="U172" s="158"/>
      <c r="V172" s="158"/>
      <c r="W172" s="158"/>
      <c r="X172" s="158"/>
      <c r="Y172" s="158"/>
      <c r="Z172" s="158"/>
      <c r="AA172" s="158"/>
      <c r="AB172" s="158"/>
      <c r="AC172" s="158"/>
      <c r="AD172" s="158"/>
      <c r="AE172" s="158"/>
      <c r="AF172" s="158"/>
      <c r="AG172" s="158"/>
      <c r="AH172" s="158"/>
      <c r="AI172" s="158"/>
      <c r="AJ172" s="158"/>
      <c r="AK172" s="158"/>
      <c r="AL172" s="158"/>
      <c r="AM172" s="158"/>
      <c r="AN172" s="158"/>
      <c r="AO172" s="158"/>
      <c r="AP172" s="158"/>
      <c r="AQ172" s="158"/>
      <c r="AR172" s="158"/>
      <c r="AS172" s="158"/>
      <c r="AT172" s="158"/>
      <c r="AU172" s="158"/>
      <c r="AV172" s="158"/>
      <c r="AW172" s="158"/>
      <c r="AX172" s="158"/>
      <c r="AY172" s="158"/>
      <c r="AZ172" s="158"/>
      <c r="BA172" s="158"/>
      <c r="BB172" s="158"/>
      <c r="BC172" s="158"/>
      <c r="BD172" s="158"/>
      <c r="BE172" s="158"/>
      <c r="BF172" s="158"/>
      <c r="BG172" s="158"/>
      <c r="BH172" s="158"/>
      <c r="BI172" s="158"/>
      <c r="BJ172" s="158"/>
      <c r="BK172" s="158"/>
      <c r="BL172" s="158"/>
      <c r="BM172" s="158"/>
      <c r="BN172" s="158"/>
      <c r="BO172" s="158"/>
      <c r="BP172" s="158"/>
      <c r="BQ172" s="158"/>
      <c r="BR172" s="158"/>
      <c r="BS172" s="158"/>
      <c r="BT172" s="158"/>
      <c r="BU172" s="158"/>
      <c r="BV172" s="158"/>
      <c r="BW172" s="158"/>
      <c r="BX172" s="158"/>
      <c r="BY172" s="158"/>
      <c r="BZ172" s="158"/>
      <c r="CA172" s="158"/>
      <c r="CB172" s="158"/>
      <c r="CC172" s="158"/>
      <c r="CD172" s="158"/>
      <c r="CE172" s="158"/>
      <c r="CF172" s="158"/>
      <c r="CG172" s="158"/>
      <c r="CH172" s="158"/>
      <c r="CI172" s="158"/>
      <c r="CJ172" s="158"/>
      <c r="CK172" s="158"/>
      <c r="CL172" s="158"/>
      <c r="CM172" s="158"/>
      <c r="CN172" s="158"/>
      <c r="CO172" s="158"/>
      <c r="CP172" s="158"/>
      <c r="CQ172" s="158"/>
      <c r="CR172" s="158"/>
      <c r="CS172" s="158"/>
      <c r="CT172" s="158"/>
      <c r="CU172" s="158"/>
      <c r="CV172" s="158"/>
      <c r="CW172" s="158"/>
      <c r="CX172" s="158"/>
      <c r="CY172" s="158"/>
      <c r="CZ172" s="158"/>
      <c r="DA172" s="158"/>
      <c r="DB172" s="158"/>
      <c r="DC172" s="158"/>
      <c r="DD172" s="158"/>
      <c r="DE172" s="158"/>
      <c r="DF172" s="158"/>
      <c r="DG172" s="158"/>
      <c r="DH172" s="158"/>
      <c r="DI172" s="158"/>
      <c r="DJ172" s="158"/>
      <c r="DK172" s="158"/>
      <c r="DL172" s="158"/>
      <c r="DM172" s="158"/>
      <c r="DN172" s="158"/>
      <c r="DO172" s="158"/>
      <c r="DP172" s="158"/>
      <c r="DQ172" s="158"/>
      <c r="DR172" s="158"/>
      <c r="DS172" s="158"/>
      <c r="DT172" s="158"/>
      <c r="DU172" s="158"/>
      <c r="DV172" s="158"/>
      <c r="DW172" s="158"/>
      <c r="DX172" s="158"/>
      <c r="DY172" s="158"/>
      <c r="DZ172" s="158"/>
      <c r="EA172" s="158"/>
      <c r="EB172" s="158"/>
      <c r="EC172" s="158"/>
      <c r="ED172" s="158"/>
      <c r="EE172" s="158"/>
      <c r="EF172" s="158"/>
      <c r="EG172" s="158"/>
      <c r="EH172" s="158"/>
      <c r="EI172" s="158"/>
      <c r="EJ172" s="158"/>
      <c r="EK172" s="158"/>
      <c r="EL172" s="158"/>
      <c r="EM172" s="158"/>
      <c r="EN172" s="158"/>
      <c r="EO172" s="158"/>
      <c r="EP172" s="158"/>
      <c r="EQ172" s="158"/>
      <c r="ER172" s="158"/>
      <c r="ES172" s="158"/>
      <c r="ET172" s="158"/>
      <c r="EU172" s="158"/>
      <c r="EV172" s="158"/>
      <c r="EW172" s="158"/>
      <c r="EX172" s="158"/>
      <c r="EY172" s="158"/>
      <c r="EZ172" s="158"/>
      <c r="FA172" s="158"/>
      <c r="FB172" s="158"/>
      <c r="FC172" s="158"/>
      <c r="FD172" s="158"/>
      <c r="FE172" s="158"/>
      <c r="FF172" s="158"/>
      <c r="FG172" s="158"/>
      <c r="FH172" s="158"/>
      <c r="FI172" s="158"/>
      <c r="FJ172" s="158"/>
      <c r="FK172" s="158"/>
      <c r="FL172" s="158"/>
      <c r="FM172" s="158"/>
      <c r="FN172" s="158"/>
      <c r="FO172" s="158"/>
      <c r="FP172" s="158"/>
      <c r="FQ172" s="158"/>
      <c r="FR172" s="158"/>
      <c r="FS172" s="158"/>
      <c r="FT172" s="158"/>
      <c r="FU172" s="158"/>
      <c r="FV172" s="158"/>
      <c r="FW172" s="158"/>
      <c r="FX172" s="158"/>
      <c r="FY172" s="158"/>
      <c r="FZ172" s="158"/>
      <c r="GA172" s="158"/>
      <c r="GB172" s="158"/>
      <c r="GC172" s="158"/>
      <c r="GD172" s="158"/>
      <c r="GE172" s="158"/>
      <c r="GF172" s="158"/>
      <c r="GG172" s="158"/>
      <c r="GH172" s="158"/>
      <c r="GI172" s="158"/>
      <c r="GJ172" s="158"/>
      <c r="GK172" s="158"/>
      <c r="GL172" s="158"/>
      <c r="GM172" s="158"/>
      <c r="GN172" s="158"/>
      <c r="GO172" s="158"/>
      <c r="GP172" s="158"/>
      <c r="GQ172" s="158"/>
      <c r="GR172" s="158"/>
      <c r="GS172" s="158"/>
      <c r="GT172" s="158"/>
      <c r="GU172" s="158"/>
      <c r="GV172" s="158"/>
      <c r="GW172" s="158"/>
      <c r="GX172" s="158"/>
      <c r="GY172" s="158"/>
      <c r="GZ172" s="158"/>
      <c r="HA172" s="158"/>
      <c r="HB172" s="158"/>
      <c r="HC172" s="158"/>
      <c r="HD172" s="158"/>
      <c r="HE172" s="158"/>
      <c r="HF172" s="158"/>
      <c r="HG172" s="158"/>
      <c r="HH172" s="158"/>
      <c r="HI172" s="158"/>
      <c r="HJ172" s="158"/>
      <c r="HK172" s="158"/>
      <c r="HL172" s="158"/>
      <c r="HM172" s="158"/>
      <c r="HN172" s="158"/>
      <c r="HO172" s="158"/>
      <c r="HP172" s="158"/>
      <c r="HQ172" s="158"/>
      <c r="HR172" s="158"/>
      <c r="HS172" s="158"/>
      <c r="HT172" s="158"/>
      <c r="HU172" s="158"/>
      <c r="HV172" s="158"/>
      <c r="HW172" s="158"/>
      <c r="HX172" s="158"/>
      <c r="HY172" s="158"/>
      <c r="HZ172" s="158"/>
      <c r="IA172" s="158"/>
      <c r="IB172" s="158"/>
      <c r="IC172" s="158"/>
      <c r="ID172" s="158"/>
      <c r="IE172" s="158"/>
      <c r="IF172" s="158"/>
      <c r="IG172" s="158"/>
      <c r="IH172" s="158"/>
      <c r="II172" s="158"/>
      <c r="IJ172" s="158"/>
      <c r="IK172" s="158"/>
      <c r="IL172" s="158"/>
      <c r="IM172" s="158"/>
      <c r="IN172" s="158"/>
      <c r="IO172" s="158"/>
      <c r="IP172" s="158"/>
      <c r="IQ172" s="158"/>
      <c r="IR172" s="158"/>
      <c r="IS172" s="158"/>
      <c r="IT172" s="158"/>
      <c r="IU172" s="158"/>
      <c r="IV172" s="158"/>
      <c r="IW172" s="158"/>
      <c r="IX172" s="158"/>
      <c r="IY172" s="158"/>
      <c r="IZ172" s="158"/>
      <c r="JA172" s="158"/>
      <c r="JB172" s="158"/>
      <c r="JC172" s="158"/>
      <c r="JD172" s="158"/>
      <c r="JE172" s="158"/>
      <c r="JF172" s="158"/>
      <c r="JG172" s="158"/>
      <c r="JH172" s="158"/>
      <c r="JI172" s="158"/>
      <c r="JJ172" s="158"/>
      <c r="JK172" s="158"/>
      <c r="JL172" s="158"/>
      <c r="JM172" s="158"/>
      <c r="JN172" s="158"/>
      <c r="JO172" s="158"/>
      <c r="JP172" s="158"/>
      <c r="JQ172" s="158"/>
      <c r="JR172" s="158"/>
      <c r="JS172" s="158"/>
      <c r="JT172" s="158"/>
      <c r="JU172" s="158"/>
      <c r="JV172" s="158"/>
      <c r="JW172" s="158"/>
      <c r="JX172" s="158"/>
      <c r="JY172" s="158"/>
      <c r="JZ172" s="158"/>
      <c r="KA172" s="158"/>
      <c r="KB172" s="158"/>
      <c r="KC172" s="158"/>
      <c r="KD172" s="158"/>
      <c r="KE172" s="158"/>
      <c r="KF172" s="158"/>
      <c r="KG172" s="158"/>
      <c r="KH172" s="158"/>
      <c r="KI172" s="158"/>
      <c r="KJ172" s="158"/>
      <c r="KK172" s="158"/>
      <c r="KL172" s="158"/>
      <c r="KM172" s="158"/>
      <c r="KN172" s="158"/>
      <c r="KO172" s="158"/>
      <c r="KP172" s="158"/>
      <c r="KQ172" s="158"/>
      <c r="KR172" s="158"/>
      <c r="KS172" s="158"/>
      <c r="KT172" s="158"/>
      <c r="KU172" s="158"/>
      <c r="KV172" s="158"/>
      <c r="KW172" s="158"/>
      <c r="KX172" s="158"/>
      <c r="KY172" s="158"/>
      <c r="KZ172" s="158"/>
      <c r="LA172" s="158"/>
      <c r="LB172" s="158"/>
      <c r="LC172" s="158"/>
      <c r="LD172" s="158"/>
      <c r="LE172" s="158"/>
      <c r="LF172" s="158"/>
      <c r="LG172" s="158"/>
      <c r="LH172" s="158"/>
      <c r="LI172" s="158"/>
      <c r="LJ172" s="158"/>
      <c r="LK172" s="158"/>
      <c r="LL172" s="158"/>
      <c r="LM172" s="158"/>
      <c r="LN172" s="158"/>
      <c r="LO172" s="158"/>
      <c r="LP172" s="158"/>
      <c r="LQ172" s="158"/>
      <c r="LR172" s="158"/>
      <c r="LS172" s="158"/>
      <c r="LT172" s="158"/>
      <c r="LU172" s="158"/>
      <c r="LV172" s="158"/>
      <c r="LW172" s="158"/>
      <c r="LX172" s="158"/>
      <c r="LY172" s="158"/>
      <c r="LZ172" s="158"/>
      <c r="MA172" s="158"/>
      <c r="MB172" s="158"/>
      <c r="MC172" s="158"/>
      <c r="MD172" s="158"/>
      <c r="ME172" s="158"/>
      <c r="MF172" s="158"/>
      <c r="MG172" s="158"/>
      <c r="MH172" s="158"/>
      <c r="MI172" s="158"/>
      <c r="MJ172" s="158"/>
      <c r="MK172" s="158"/>
      <c r="ML172" s="158"/>
      <c r="MM172" s="158"/>
      <c r="MN172" s="158"/>
      <c r="MO172" s="158"/>
      <c r="MP172" s="158"/>
      <c r="MQ172" s="158"/>
      <c r="MR172" s="158"/>
      <c r="MS172" s="158"/>
      <c r="MT172" s="158"/>
      <c r="MU172" s="158"/>
      <c r="MV172" s="158"/>
      <c r="MW172" s="158"/>
      <c r="MX172" s="158"/>
      <c r="MY172" s="158"/>
      <c r="MZ172" s="158"/>
      <c r="NA172" s="158"/>
      <c r="NB172" s="158"/>
      <c r="NC172" s="158"/>
      <c r="ND172" s="158"/>
      <c r="NE172" s="158"/>
      <c r="NF172" s="158"/>
      <c r="NG172" s="158"/>
      <c r="NH172" s="158"/>
      <c r="NI172" s="158"/>
      <c r="NJ172" s="158"/>
      <c r="NK172" s="158"/>
      <c r="NL172" s="158"/>
      <c r="NM172" s="158"/>
      <c r="NN172" s="158"/>
      <c r="NO172" s="158"/>
      <c r="NP172" s="158"/>
      <c r="NQ172" s="158"/>
      <c r="NR172" s="158"/>
      <c r="NS172" s="158"/>
      <c r="NT172" s="158"/>
      <c r="NU172" s="158"/>
      <c r="NV172" s="158"/>
      <c r="NW172" s="158"/>
      <c r="NX172" s="158"/>
      <c r="NY172" s="158"/>
      <c r="NZ172" s="158"/>
      <c r="OA172" s="158"/>
      <c r="OB172" s="158"/>
      <c r="OC172" s="158"/>
      <c r="OD172" s="158"/>
      <c r="OE172" s="158"/>
      <c r="OF172" s="158"/>
      <c r="OG172" s="158"/>
      <c r="OH172" s="158"/>
      <c r="OI172" s="158"/>
      <c r="OJ172" s="158"/>
      <c r="OK172" s="158"/>
      <c r="OL172" s="158"/>
      <c r="OM172" s="158"/>
      <c r="ON172" s="158"/>
      <c r="OO172" s="158"/>
      <c r="OP172" s="158"/>
      <c r="OQ172" s="158"/>
      <c r="OR172" s="158"/>
      <c r="OS172" s="158"/>
      <c r="OT172" s="158"/>
      <c r="OU172" s="158"/>
      <c r="OV172" s="158"/>
      <c r="OW172" s="158"/>
      <c r="OX172" s="158"/>
      <c r="OY172" s="158"/>
      <c r="OZ172" s="158"/>
      <c r="PA172" s="158"/>
      <c r="PB172" s="158"/>
      <c r="PC172" s="158"/>
      <c r="PD172" s="158"/>
      <c r="PE172" s="158"/>
      <c r="PF172" s="158"/>
      <c r="PG172" s="158"/>
      <c r="PH172" s="158"/>
      <c r="PI172" s="158"/>
      <c r="PJ172" s="158"/>
      <c r="PK172" s="158"/>
      <c r="PL172" s="158"/>
      <c r="PM172" s="158"/>
      <c r="PN172" s="158"/>
      <c r="PO172" s="158"/>
      <c r="PP172" s="158"/>
      <c r="PQ172" s="158"/>
      <c r="PR172" s="158"/>
      <c r="PS172" s="158"/>
      <c r="PT172" s="158"/>
      <c r="PU172" s="158"/>
      <c r="PV172" s="158"/>
      <c r="PW172" s="158"/>
      <c r="PX172" s="158"/>
      <c r="PY172" s="158"/>
      <c r="PZ172" s="158"/>
      <c r="QA172" s="158"/>
      <c r="QB172" s="158"/>
      <c r="QC172" s="158"/>
      <c r="QD172" s="158"/>
      <c r="QE172" s="158"/>
      <c r="QF172" s="158"/>
      <c r="QG172" s="158"/>
      <c r="QH172" s="158"/>
      <c r="QI172" s="158"/>
      <c r="QJ172" s="158"/>
      <c r="QK172" s="158"/>
      <c r="QL172" s="158"/>
      <c r="QM172" s="158"/>
      <c r="QN172" s="158"/>
      <c r="QO172" s="158"/>
      <c r="QP172" s="158"/>
      <c r="QQ172" s="158"/>
    </row>
    <row r="173" spans="1:459" x14ac:dyDescent="0.25">
      <c r="A173" s="158"/>
      <c r="B173" s="158"/>
      <c r="C173" s="158"/>
      <c r="D173" s="158"/>
      <c r="E173" s="158"/>
      <c r="F173" s="158"/>
      <c r="G173" s="158"/>
      <c r="H173" s="158"/>
      <c r="I173" s="158"/>
      <c r="J173" s="158"/>
      <c r="K173" s="158"/>
      <c r="L173" s="158"/>
      <c r="M173" s="158"/>
      <c r="N173" s="158"/>
      <c r="O173" s="158"/>
      <c r="P173" s="158"/>
      <c r="Q173" s="158"/>
      <c r="R173" s="158"/>
      <c r="S173" s="158"/>
      <c r="T173" s="158"/>
      <c r="U173" s="158"/>
      <c r="V173" s="158"/>
      <c r="W173" s="158"/>
      <c r="X173" s="158"/>
      <c r="Y173" s="158"/>
      <c r="Z173" s="158"/>
      <c r="AA173" s="158"/>
      <c r="AB173" s="158"/>
      <c r="AC173" s="158"/>
      <c r="AD173" s="158"/>
      <c r="AE173" s="158"/>
      <c r="AF173" s="158"/>
      <c r="AG173" s="158"/>
      <c r="AH173" s="158"/>
      <c r="AI173" s="158"/>
      <c r="AJ173" s="158"/>
      <c r="AK173" s="158"/>
      <c r="AL173" s="158"/>
      <c r="AM173" s="158"/>
      <c r="AN173" s="158"/>
      <c r="AO173" s="158"/>
      <c r="AP173" s="158"/>
      <c r="AQ173" s="158"/>
      <c r="AR173" s="158"/>
      <c r="AS173" s="158"/>
      <c r="AT173" s="158"/>
      <c r="AU173" s="158"/>
      <c r="AV173" s="158"/>
      <c r="AW173" s="158"/>
      <c r="AX173" s="158"/>
      <c r="AY173" s="158"/>
      <c r="AZ173" s="158"/>
      <c r="BA173" s="158"/>
      <c r="BB173" s="158"/>
      <c r="BC173" s="158"/>
      <c r="BD173" s="158"/>
      <c r="BE173" s="158"/>
      <c r="BF173" s="158"/>
      <c r="BG173" s="158"/>
      <c r="BH173" s="158"/>
      <c r="BI173" s="158"/>
      <c r="BJ173" s="158"/>
      <c r="BK173" s="158"/>
      <c r="BL173" s="158"/>
      <c r="BM173" s="158"/>
      <c r="BN173" s="158"/>
      <c r="BO173" s="158"/>
      <c r="BP173" s="158"/>
      <c r="BQ173" s="158"/>
      <c r="BR173" s="158"/>
      <c r="BS173" s="158"/>
      <c r="BT173" s="158"/>
      <c r="BU173" s="158"/>
      <c r="BV173" s="158"/>
      <c r="BW173" s="158"/>
      <c r="BX173" s="158"/>
      <c r="BY173" s="158"/>
      <c r="BZ173" s="158"/>
      <c r="CA173" s="158"/>
      <c r="CB173" s="158"/>
      <c r="CC173" s="158"/>
      <c r="CD173" s="158"/>
      <c r="CE173" s="158"/>
      <c r="CF173" s="158"/>
      <c r="CG173" s="158"/>
      <c r="CH173" s="158"/>
      <c r="CI173" s="158"/>
      <c r="CJ173" s="158"/>
      <c r="CK173" s="158"/>
      <c r="CL173" s="158"/>
      <c r="CM173" s="158"/>
      <c r="CN173" s="158"/>
      <c r="CO173" s="158"/>
      <c r="CP173" s="158"/>
      <c r="CQ173" s="158"/>
      <c r="CR173" s="158"/>
      <c r="CS173" s="158"/>
      <c r="CT173" s="158"/>
      <c r="CU173" s="158"/>
      <c r="CV173" s="158"/>
      <c r="CW173" s="158"/>
      <c r="CX173" s="158"/>
      <c r="CY173" s="158"/>
      <c r="CZ173" s="158"/>
      <c r="DA173" s="158"/>
      <c r="DB173" s="158"/>
      <c r="DC173" s="158"/>
      <c r="DD173" s="158"/>
      <c r="DE173" s="158"/>
      <c r="DF173" s="158"/>
      <c r="DG173" s="158"/>
      <c r="DH173" s="158"/>
      <c r="DI173" s="158"/>
      <c r="DJ173" s="158"/>
      <c r="DK173" s="158"/>
      <c r="DL173" s="158"/>
      <c r="DM173" s="158"/>
      <c r="DN173" s="158"/>
      <c r="DO173" s="158"/>
      <c r="DP173" s="158"/>
      <c r="DQ173" s="158"/>
      <c r="DR173" s="158"/>
      <c r="DS173" s="158"/>
      <c r="DT173" s="158"/>
      <c r="DU173" s="158"/>
      <c r="DV173" s="158"/>
      <c r="DW173" s="158"/>
      <c r="DX173" s="158"/>
      <c r="DY173" s="158"/>
      <c r="DZ173" s="158"/>
      <c r="EA173" s="158"/>
      <c r="EB173" s="158"/>
      <c r="EC173" s="158"/>
      <c r="ED173" s="158"/>
      <c r="EE173" s="158"/>
      <c r="EF173" s="158"/>
      <c r="EG173" s="158"/>
      <c r="EH173" s="158"/>
      <c r="EI173" s="158"/>
      <c r="EJ173" s="158"/>
      <c r="EK173" s="158"/>
      <c r="EL173" s="158"/>
      <c r="EM173" s="158"/>
      <c r="EN173" s="158"/>
      <c r="EO173" s="158"/>
      <c r="EP173" s="158"/>
      <c r="EQ173" s="158"/>
      <c r="ER173" s="158"/>
      <c r="ES173" s="158"/>
      <c r="ET173" s="158"/>
      <c r="EU173" s="158"/>
      <c r="EV173" s="158"/>
      <c r="EW173" s="158"/>
      <c r="EX173" s="158"/>
      <c r="EY173" s="158"/>
      <c r="EZ173" s="158"/>
      <c r="FA173" s="158"/>
      <c r="FB173" s="158"/>
      <c r="FC173" s="158"/>
      <c r="FD173" s="158"/>
      <c r="FE173" s="158"/>
      <c r="FF173" s="158"/>
      <c r="FG173" s="158"/>
      <c r="FH173" s="158"/>
      <c r="FI173" s="158"/>
      <c r="FJ173" s="158"/>
      <c r="FK173" s="158"/>
      <c r="FL173" s="158"/>
      <c r="FM173" s="158"/>
      <c r="FN173" s="158"/>
      <c r="FO173" s="158"/>
      <c r="FP173" s="158"/>
      <c r="FQ173" s="158"/>
      <c r="FR173" s="158"/>
      <c r="FS173" s="158"/>
      <c r="FT173" s="158"/>
      <c r="FU173" s="158"/>
      <c r="FV173" s="158"/>
      <c r="FW173" s="158"/>
      <c r="FX173" s="158"/>
      <c r="FY173" s="158"/>
      <c r="FZ173" s="158"/>
      <c r="GA173" s="158"/>
      <c r="GB173" s="158"/>
      <c r="GC173" s="158"/>
      <c r="GD173" s="158"/>
      <c r="GE173" s="158"/>
      <c r="GF173" s="158"/>
      <c r="GG173" s="158"/>
      <c r="GH173" s="158"/>
      <c r="GI173" s="158"/>
      <c r="GJ173" s="158"/>
      <c r="GK173" s="158"/>
      <c r="GL173" s="158"/>
      <c r="GM173" s="158"/>
      <c r="GN173" s="158"/>
      <c r="GO173" s="158"/>
      <c r="GP173" s="158"/>
      <c r="GQ173" s="158"/>
      <c r="GR173" s="158"/>
      <c r="GS173" s="158"/>
      <c r="GT173" s="158"/>
      <c r="GU173" s="158"/>
      <c r="GV173" s="158"/>
      <c r="GW173" s="158"/>
      <c r="GX173" s="158"/>
      <c r="GY173" s="158"/>
      <c r="GZ173" s="158"/>
      <c r="HA173" s="158"/>
      <c r="HB173" s="158"/>
      <c r="HC173" s="158"/>
      <c r="HD173" s="158"/>
      <c r="HE173" s="158"/>
      <c r="HF173" s="158"/>
      <c r="HG173" s="158"/>
      <c r="HH173" s="158"/>
      <c r="HI173" s="158"/>
      <c r="HJ173" s="158"/>
      <c r="HK173" s="158"/>
      <c r="HL173" s="158"/>
      <c r="HM173" s="158"/>
      <c r="HN173" s="158"/>
      <c r="HO173" s="158"/>
      <c r="HP173" s="158"/>
      <c r="HQ173" s="158"/>
      <c r="HR173" s="158"/>
      <c r="HS173" s="158"/>
      <c r="HT173" s="158"/>
      <c r="HU173" s="158"/>
      <c r="HV173" s="158"/>
      <c r="HW173" s="158"/>
      <c r="HX173" s="158"/>
      <c r="HY173" s="158"/>
      <c r="HZ173" s="158"/>
      <c r="IA173" s="158"/>
      <c r="IB173" s="158"/>
      <c r="IC173" s="158"/>
      <c r="ID173" s="158"/>
      <c r="IE173" s="158"/>
      <c r="IF173" s="158"/>
      <c r="IG173" s="158"/>
      <c r="IH173" s="158"/>
      <c r="II173" s="158"/>
      <c r="IJ173" s="158"/>
      <c r="IK173" s="158"/>
      <c r="IL173" s="158"/>
      <c r="IM173" s="158"/>
      <c r="IN173" s="158"/>
      <c r="IO173" s="158"/>
      <c r="IP173" s="158"/>
      <c r="IQ173" s="158"/>
      <c r="IR173" s="158"/>
      <c r="IS173" s="158"/>
      <c r="IT173" s="158"/>
      <c r="IU173" s="158"/>
      <c r="IV173" s="158"/>
      <c r="IW173" s="158"/>
      <c r="IX173" s="158"/>
      <c r="IY173" s="158"/>
      <c r="IZ173" s="158"/>
      <c r="JA173" s="158"/>
      <c r="JB173" s="158"/>
      <c r="JC173" s="158"/>
      <c r="JD173" s="158"/>
      <c r="JE173" s="158"/>
      <c r="JF173" s="158"/>
      <c r="JG173" s="158"/>
      <c r="JH173" s="158"/>
      <c r="JI173" s="158"/>
      <c r="JJ173" s="158"/>
      <c r="JK173" s="158"/>
      <c r="JL173" s="158"/>
      <c r="JM173" s="158"/>
      <c r="JN173" s="158"/>
      <c r="JO173" s="158"/>
      <c r="JP173" s="158"/>
      <c r="JQ173" s="158"/>
      <c r="JR173" s="158"/>
      <c r="JS173" s="158"/>
      <c r="JT173" s="158"/>
      <c r="JU173" s="158"/>
      <c r="JV173" s="158"/>
      <c r="JW173" s="158"/>
      <c r="JX173" s="158"/>
      <c r="JY173" s="158"/>
      <c r="JZ173" s="158"/>
      <c r="KA173" s="158"/>
      <c r="KB173" s="158"/>
      <c r="KC173" s="158"/>
      <c r="KD173" s="158"/>
      <c r="KE173" s="158"/>
      <c r="KF173" s="158"/>
      <c r="KG173" s="158"/>
      <c r="KH173" s="158"/>
      <c r="KI173" s="158"/>
      <c r="KJ173" s="158"/>
      <c r="KK173" s="158"/>
      <c r="KL173" s="158"/>
      <c r="KM173" s="158"/>
      <c r="KN173" s="158"/>
      <c r="KO173" s="158"/>
      <c r="KP173" s="158"/>
      <c r="KQ173" s="158"/>
      <c r="KR173" s="158"/>
      <c r="KS173" s="158"/>
      <c r="KT173" s="158"/>
      <c r="KU173" s="158"/>
      <c r="KV173" s="158"/>
      <c r="KW173" s="158"/>
      <c r="KX173" s="158"/>
      <c r="KY173" s="158"/>
      <c r="KZ173" s="158"/>
      <c r="LA173" s="158"/>
      <c r="LB173" s="158"/>
      <c r="LC173" s="158"/>
      <c r="LD173" s="158"/>
      <c r="LE173" s="158"/>
      <c r="LF173" s="158"/>
      <c r="LG173" s="158"/>
      <c r="LH173" s="158"/>
      <c r="LI173" s="158"/>
      <c r="LJ173" s="158"/>
      <c r="LK173" s="158"/>
      <c r="LL173" s="158"/>
      <c r="LM173" s="158"/>
      <c r="LN173" s="158"/>
      <c r="LO173" s="158"/>
      <c r="LP173" s="158"/>
      <c r="LQ173" s="158"/>
      <c r="LR173" s="158"/>
      <c r="LS173" s="158"/>
      <c r="LT173" s="158"/>
      <c r="LU173" s="158"/>
      <c r="LV173" s="158"/>
      <c r="LW173" s="158"/>
      <c r="LX173" s="158"/>
      <c r="LY173" s="158"/>
      <c r="LZ173" s="158"/>
      <c r="MA173" s="158"/>
      <c r="MB173" s="158"/>
      <c r="MC173" s="158"/>
      <c r="MD173" s="158"/>
      <c r="ME173" s="158"/>
      <c r="MF173" s="158"/>
      <c r="MG173" s="158"/>
      <c r="MH173" s="158"/>
      <c r="MI173" s="158"/>
      <c r="MJ173" s="158"/>
      <c r="MK173" s="158"/>
      <c r="ML173" s="158"/>
      <c r="MM173" s="158"/>
      <c r="MN173" s="158"/>
      <c r="MO173" s="158"/>
      <c r="MP173" s="158"/>
      <c r="MQ173" s="158"/>
      <c r="MR173" s="158"/>
      <c r="MS173" s="158"/>
      <c r="MT173" s="158"/>
      <c r="MU173" s="158"/>
      <c r="MV173" s="158"/>
      <c r="MW173" s="158"/>
      <c r="MX173" s="158"/>
      <c r="MY173" s="158"/>
      <c r="MZ173" s="158"/>
      <c r="NA173" s="158"/>
      <c r="NB173" s="158"/>
      <c r="NC173" s="158"/>
      <c r="ND173" s="158"/>
      <c r="NE173" s="158"/>
      <c r="NF173" s="158"/>
      <c r="NG173" s="158"/>
      <c r="NH173" s="158"/>
      <c r="NI173" s="158"/>
      <c r="NJ173" s="158"/>
      <c r="NK173" s="158"/>
      <c r="NL173" s="158"/>
      <c r="NM173" s="158"/>
      <c r="NN173" s="158"/>
      <c r="NO173" s="158"/>
      <c r="NP173" s="158"/>
      <c r="NQ173" s="158"/>
      <c r="NR173" s="158"/>
      <c r="NS173" s="158"/>
      <c r="NT173" s="158"/>
      <c r="NU173" s="158"/>
      <c r="NV173" s="158"/>
      <c r="NW173" s="158"/>
      <c r="NX173" s="158"/>
      <c r="NY173" s="158"/>
      <c r="NZ173" s="158"/>
      <c r="OA173" s="158"/>
      <c r="OB173" s="158"/>
      <c r="OC173" s="158"/>
      <c r="OD173" s="158"/>
      <c r="OE173" s="158"/>
      <c r="OF173" s="158"/>
      <c r="OG173" s="158"/>
      <c r="OH173" s="158"/>
      <c r="OI173" s="158"/>
      <c r="OJ173" s="158"/>
      <c r="OK173" s="158"/>
      <c r="OL173" s="158"/>
      <c r="OM173" s="158"/>
      <c r="ON173" s="158"/>
      <c r="OO173" s="158"/>
      <c r="OP173" s="158"/>
      <c r="OQ173" s="158"/>
      <c r="OR173" s="158"/>
      <c r="OS173" s="158"/>
      <c r="OT173" s="158"/>
      <c r="OU173" s="158"/>
      <c r="OV173" s="158"/>
      <c r="OW173" s="158"/>
      <c r="OX173" s="158"/>
      <c r="OY173" s="158"/>
      <c r="OZ173" s="158"/>
      <c r="PA173" s="158"/>
      <c r="PB173" s="158"/>
      <c r="PC173" s="158"/>
      <c r="PD173" s="158"/>
      <c r="PE173" s="158"/>
      <c r="PF173" s="158"/>
      <c r="PG173" s="158"/>
      <c r="PH173" s="158"/>
      <c r="PI173" s="158"/>
      <c r="PJ173" s="158"/>
      <c r="PK173" s="158"/>
      <c r="PL173" s="158"/>
      <c r="PM173" s="158"/>
      <c r="PN173" s="158"/>
      <c r="PO173" s="158"/>
      <c r="PP173" s="158"/>
      <c r="PQ173" s="158"/>
      <c r="PR173" s="158"/>
      <c r="PS173" s="158"/>
      <c r="PT173" s="158"/>
      <c r="PU173" s="158"/>
      <c r="PV173" s="158"/>
      <c r="PW173" s="158"/>
      <c r="PX173" s="158"/>
      <c r="PY173" s="158"/>
      <c r="PZ173" s="158"/>
      <c r="QA173" s="158"/>
      <c r="QB173" s="158"/>
      <c r="QC173" s="158"/>
      <c r="QD173" s="158"/>
      <c r="QE173" s="158"/>
      <c r="QF173" s="158"/>
      <c r="QG173" s="158"/>
      <c r="QH173" s="158"/>
      <c r="QI173" s="158"/>
      <c r="QJ173" s="158"/>
      <c r="QK173" s="158"/>
      <c r="QL173" s="158"/>
      <c r="QM173" s="158"/>
      <c r="QN173" s="158"/>
      <c r="QO173" s="158"/>
      <c r="QP173" s="158"/>
      <c r="QQ173" s="158"/>
    </row>
    <row r="174" spans="1:459" x14ac:dyDescent="0.25">
      <c r="A174" s="158"/>
      <c r="B174" s="158"/>
      <c r="C174" s="158"/>
      <c r="D174" s="158"/>
      <c r="E174" s="158"/>
      <c r="F174" s="158"/>
      <c r="G174" s="158"/>
      <c r="H174" s="158"/>
      <c r="I174" s="158"/>
      <c r="J174" s="158"/>
      <c r="K174" s="158"/>
      <c r="L174" s="158"/>
      <c r="M174" s="158"/>
      <c r="N174" s="158"/>
      <c r="O174" s="158"/>
      <c r="P174" s="158"/>
      <c r="Q174" s="158"/>
      <c r="R174" s="158"/>
      <c r="S174" s="158"/>
      <c r="T174" s="158"/>
      <c r="U174" s="158"/>
      <c r="V174" s="158"/>
      <c r="W174" s="158"/>
      <c r="X174" s="158"/>
      <c r="Y174" s="158"/>
      <c r="Z174" s="158"/>
      <c r="AA174" s="158"/>
      <c r="AB174" s="158"/>
      <c r="AC174" s="158"/>
      <c r="AD174" s="158"/>
      <c r="AE174" s="158"/>
      <c r="AF174" s="158"/>
      <c r="AG174" s="158"/>
      <c r="AH174" s="158"/>
      <c r="AI174" s="158"/>
      <c r="AJ174" s="158"/>
      <c r="AK174" s="158"/>
      <c r="AL174" s="158"/>
      <c r="AM174" s="158"/>
      <c r="AN174" s="158"/>
      <c r="AO174" s="158"/>
      <c r="AP174" s="158"/>
      <c r="AQ174" s="158"/>
      <c r="AR174" s="158"/>
      <c r="AS174" s="158"/>
      <c r="AT174" s="158"/>
      <c r="AU174" s="158"/>
      <c r="AV174" s="158"/>
      <c r="AW174" s="158"/>
      <c r="AX174" s="158"/>
      <c r="AY174" s="158"/>
      <c r="AZ174" s="158"/>
      <c r="BA174" s="158"/>
      <c r="BB174" s="158"/>
      <c r="BC174" s="158"/>
      <c r="BD174" s="158"/>
      <c r="BE174" s="158"/>
      <c r="BF174" s="158"/>
      <c r="BG174" s="158"/>
      <c r="BH174" s="158"/>
      <c r="BI174" s="158"/>
      <c r="BJ174" s="158"/>
      <c r="BK174" s="158"/>
      <c r="BL174" s="158"/>
      <c r="BM174" s="158"/>
      <c r="BN174" s="158"/>
      <c r="BO174" s="158"/>
      <c r="BP174" s="158"/>
      <c r="BQ174" s="158"/>
      <c r="BR174" s="158"/>
      <c r="BS174" s="158"/>
      <c r="BT174" s="158"/>
      <c r="BU174" s="158"/>
      <c r="BV174" s="158"/>
      <c r="BW174" s="158"/>
      <c r="BX174" s="158"/>
      <c r="BY174" s="158"/>
      <c r="BZ174" s="158"/>
      <c r="CA174" s="158"/>
      <c r="CB174" s="158"/>
      <c r="CC174" s="158"/>
      <c r="CD174" s="158"/>
      <c r="CE174" s="158"/>
      <c r="CF174" s="158"/>
      <c r="CG174" s="158"/>
      <c r="CH174" s="158"/>
      <c r="CI174" s="158"/>
      <c r="CJ174" s="158"/>
      <c r="CK174" s="158"/>
      <c r="CL174" s="158"/>
      <c r="CM174" s="158"/>
      <c r="CN174" s="158"/>
      <c r="CO174" s="158"/>
      <c r="CP174" s="158"/>
      <c r="CQ174" s="158"/>
      <c r="CR174" s="158"/>
      <c r="CS174" s="158"/>
      <c r="CT174" s="158"/>
      <c r="CU174" s="158"/>
      <c r="CV174" s="158"/>
      <c r="CW174" s="158"/>
      <c r="CX174" s="158"/>
      <c r="CY174" s="158"/>
      <c r="CZ174" s="158"/>
      <c r="DA174" s="158"/>
      <c r="DB174" s="158"/>
      <c r="DC174" s="158"/>
      <c r="DD174" s="158"/>
      <c r="DE174" s="158"/>
      <c r="DF174" s="158"/>
      <c r="DG174" s="158"/>
      <c r="DH174" s="158"/>
      <c r="DI174" s="158"/>
      <c r="DJ174" s="158"/>
      <c r="DK174" s="158"/>
      <c r="DL174" s="158"/>
      <c r="DM174" s="158"/>
      <c r="DN174" s="158"/>
      <c r="DO174" s="158"/>
      <c r="DP174" s="158"/>
      <c r="DQ174" s="158"/>
      <c r="DR174" s="158"/>
      <c r="DS174" s="158"/>
      <c r="DT174" s="158"/>
      <c r="DU174" s="158"/>
      <c r="DV174" s="158"/>
      <c r="DW174" s="158"/>
      <c r="DX174" s="158"/>
      <c r="DY174" s="158"/>
      <c r="DZ174" s="158"/>
      <c r="EA174" s="158"/>
      <c r="EB174" s="158"/>
      <c r="EC174" s="158"/>
      <c r="ED174" s="158"/>
      <c r="EE174" s="158"/>
      <c r="EF174" s="158"/>
      <c r="EG174" s="158"/>
      <c r="EH174" s="158"/>
      <c r="EI174" s="158"/>
      <c r="EJ174" s="158"/>
      <c r="EK174" s="158"/>
      <c r="EL174" s="158"/>
      <c r="EM174" s="158"/>
      <c r="EN174" s="158"/>
      <c r="EO174" s="158"/>
      <c r="EP174" s="158"/>
      <c r="EQ174" s="158"/>
      <c r="ER174" s="158"/>
      <c r="ES174" s="158"/>
      <c r="ET174" s="158"/>
      <c r="EU174" s="158"/>
      <c r="EV174" s="158"/>
      <c r="EW174" s="158"/>
      <c r="EX174" s="158"/>
      <c r="EY174" s="158"/>
      <c r="EZ174" s="158"/>
      <c r="FA174" s="158"/>
      <c r="FB174" s="158"/>
      <c r="FC174" s="158"/>
      <c r="FD174" s="158"/>
      <c r="FE174" s="158"/>
      <c r="FF174" s="158"/>
      <c r="FG174" s="158"/>
      <c r="FH174" s="158"/>
      <c r="FI174" s="158"/>
      <c r="FJ174" s="158"/>
      <c r="FK174" s="158"/>
      <c r="FL174" s="158"/>
      <c r="FM174" s="158"/>
      <c r="FN174" s="158"/>
      <c r="FO174" s="158"/>
      <c r="FP174" s="158"/>
      <c r="FQ174" s="158"/>
      <c r="FR174" s="158"/>
      <c r="FS174" s="158"/>
      <c r="FT174" s="158"/>
      <c r="FU174" s="158"/>
      <c r="FV174" s="158"/>
      <c r="FW174" s="158"/>
      <c r="FX174" s="158"/>
      <c r="FY174" s="158"/>
      <c r="FZ174" s="158"/>
      <c r="GA174" s="158"/>
      <c r="GB174" s="158"/>
      <c r="GC174" s="158"/>
      <c r="GD174" s="158"/>
      <c r="GE174" s="158"/>
      <c r="GF174" s="158"/>
      <c r="GG174" s="158"/>
      <c r="GH174" s="158"/>
      <c r="GI174" s="158"/>
      <c r="GJ174" s="158"/>
      <c r="GK174" s="158"/>
      <c r="GL174" s="158"/>
      <c r="GM174" s="158"/>
      <c r="GN174" s="158"/>
      <c r="GO174" s="158"/>
      <c r="GP174" s="158"/>
      <c r="GQ174" s="158"/>
      <c r="GR174" s="158"/>
      <c r="GS174" s="158"/>
      <c r="GT174" s="158"/>
      <c r="GU174" s="158"/>
      <c r="GV174" s="158"/>
      <c r="GW174" s="158"/>
      <c r="GX174" s="158"/>
      <c r="GY174" s="158"/>
      <c r="GZ174" s="158"/>
      <c r="HA174" s="158"/>
      <c r="HB174" s="158"/>
      <c r="HC174" s="158"/>
      <c r="HD174" s="158"/>
      <c r="HE174" s="158"/>
      <c r="HF174" s="158"/>
      <c r="HG174" s="158"/>
      <c r="HH174" s="158"/>
      <c r="HI174" s="158"/>
      <c r="HJ174" s="158"/>
      <c r="HK174" s="158"/>
      <c r="HL174" s="158"/>
      <c r="HM174" s="158"/>
      <c r="HN174" s="158"/>
      <c r="HO174" s="158"/>
      <c r="HP174" s="158"/>
      <c r="HQ174" s="158"/>
      <c r="HR174" s="158"/>
      <c r="HS174" s="158"/>
      <c r="HT174" s="158"/>
      <c r="HU174" s="158"/>
      <c r="HV174" s="158"/>
      <c r="HW174" s="158"/>
      <c r="HX174" s="158"/>
      <c r="HY174" s="158"/>
      <c r="HZ174" s="158"/>
      <c r="IA174" s="158"/>
      <c r="IB174" s="158"/>
      <c r="IC174" s="158"/>
      <c r="ID174" s="158"/>
      <c r="IE174" s="158"/>
      <c r="IF174" s="158"/>
      <c r="IG174" s="158"/>
      <c r="IH174" s="158"/>
      <c r="II174" s="158"/>
      <c r="IJ174" s="158"/>
      <c r="IK174" s="158"/>
      <c r="IL174" s="158"/>
      <c r="IM174" s="158"/>
      <c r="IN174" s="158"/>
      <c r="IO174" s="158"/>
      <c r="IP174" s="158"/>
      <c r="IQ174" s="158"/>
      <c r="IR174" s="158"/>
      <c r="IS174" s="158"/>
      <c r="IT174" s="158"/>
      <c r="IU174" s="158"/>
      <c r="IV174" s="158"/>
      <c r="IW174" s="158"/>
      <c r="IX174" s="158"/>
      <c r="IY174" s="158"/>
      <c r="IZ174" s="158"/>
      <c r="JA174" s="158"/>
      <c r="JB174" s="158"/>
      <c r="JC174" s="158"/>
      <c r="JD174" s="158"/>
      <c r="JE174" s="158"/>
      <c r="JF174" s="158"/>
      <c r="JG174" s="158"/>
      <c r="JH174" s="158"/>
      <c r="JI174" s="158"/>
      <c r="JJ174" s="158"/>
      <c r="JK174" s="158"/>
      <c r="JL174" s="158"/>
      <c r="JM174" s="158"/>
      <c r="JN174" s="158"/>
      <c r="JO174" s="158"/>
      <c r="JP174" s="158"/>
      <c r="JQ174" s="158"/>
      <c r="JR174" s="158"/>
      <c r="JS174" s="158"/>
      <c r="JT174" s="158"/>
      <c r="JU174" s="158"/>
      <c r="JV174" s="158"/>
      <c r="JW174" s="158"/>
      <c r="JX174" s="158"/>
      <c r="JY174" s="158"/>
      <c r="JZ174" s="158"/>
      <c r="KA174" s="158"/>
      <c r="KB174" s="158"/>
      <c r="KC174" s="158"/>
      <c r="KD174" s="158"/>
      <c r="KE174" s="158"/>
      <c r="KF174" s="158"/>
      <c r="KG174" s="158"/>
      <c r="KH174" s="158"/>
      <c r="KI174" s="158"/>
      <c r="KJ174" s="158"/>
      <c r="KK174" s="158"/>
      <c r="KL174" s="158"/>
      <c r="KM174" s="158"/>
      <c r="KN174" s="158"/>
      <c r="KO174" s="158"/>
      <c r="KP174" s="158"/>
      <c r="KQ174" s="158"/>
      <c r="KR174" s="158"/>
      <c r="KS174" s="158"/>
      <c r="KT174" s="158"/>
      <c r="KU174" s="158"/>
      <c r="KV174" s="158"/>
      <c r="KW174" s="158"/>
      <c r="KX174" s="158"/>
      <c r="KY174" s="158"/>
      <c r="KZ174" s="158"/>
      <c r="LA174" s="158"/>
      <c r="LB174" s="158"/>
      <c r="LC174" s="158"/>
      <c r="LD174" s="158"/>
      <c r="LE174" s="158"/>
      <c r="LF174" s="158"/>
      <c r="LG174" s="158"/>
      <c r="LH174" s="158"/>
      <c r="LI174" s="158"/>
      <c r="LJ174" s="158"/>
      <c r="LK174" s="158"/>
      <c r="LL174" s="158"/>
      <c r="LM174" s="158"/>
      <c r="LN174" s="158"/>
      <c r="LO174" s="158"/>
      <c r="LP174" s="158"/>
      <c r="LQ174" s="158"/>
      <c r="LR174" s="158"/>
      <c r="LS174" s="158"/>
      <c r="LT174" s="158"/>
      <c r="LU174" s="158"/>
      <c r="LV174" s="158"/>
      <c r="LW174" s="158"/>
      <c r="LX174" s="158"/>
      <c r="LY174" s="158"/>
      <c r="LZ174" s="158"/>
      <c r="MA174" s="158"/>
      <c r="MB174" s="158"/>
      <c r="MC174" s="158"/>
      <c r="MD174" s="158"/>
      <c r="ME174" s="158"/>
      <c r="MF174" s="158"/>
      <c r="MG174" s="158"/>
      <c r="MH174" s="158"/>
      <c r="MI174" s="158"/>
      <c r="MJ174" s="158"/>
      <c r="MK174" s="158"/>
      <c r="ML174" s="158"/>
      <c r="MM174" s="158"/>
      <c r="MN174" s="158"/>
      <c r="MO174" s="158"/>
      <c r="MP174" s="158"/>
      <c r="MQ174" s="158"/>
      <c r="MR174" s="158"/>
      <c r="MS174" s="158"/>
      <c r="MT174" s="158"/>
      <c r="MU174" s="158"/>
      <c r="MV174" s="158"/>
      <c r="MW174" s="158"/>
      <c r="MX174" s="158"/>
      <c r="MY174" s="158"/>
      <c r="MZ174" s="158"/>
      <c r="NA174" s="158"/>
      <c r="NB174" s="158"/>
      <c r="NC174" s="158"/>
      <c r="ND174" s="158"/>
      <c r="NE174" s="158"/>
      <c r="NF174" s="158"/>
      <c r="NG174" s="158"/>
      <c r="NH174" s="158"/>
      <c r="NI174" s="158"/>
      <c r="NJ174" s="158"/>
      <c r="NK174" s="158"/>
      <c r="NL174" s="158"/>
      <c r="NM174" s="158"/>
      <c r="NN174" s="158"/>
      <c r="NO174" s="158"/>
      <c r="NP174" s="158"/>
      <c r="NQ174" s="158"/>
      <c r="NR174" s="158"/>
      <c r="NS174" s="158"/>
      <c r="NT174" s="158"/>
      <c r="NU174" s="158"/>
      <c r="NV174" s="158"/>
      <c r="NW174" s="158"/>
      <c r="NX174" s="158"/>
      <c r="NY174" s="158"/>
      <c r="NZ174" s="158"/>
      <c r="OA174" s="158"/>
      <c r="OB174" s="158"/>
      <c r="OC174" s="158"/>
      <c r="OD174" s="158"/>
      <c r="OE174" s="158"/>
      <c r="OF174" s="158"/>
      <c r="OG174" s="158"/>
      <c r="OH174" s="158"/>
      <c r="OI174" s="158"/>
      <c r="OJ174" s="158"/>
      <c r="OK174" s="158"/>
      <c r="OL174" s="158"/>
      <c r="OM174" s="158"/>
      <c r="ON174" s="158"/>
      <c r="OO174" s="158"/>
      <c r="OP174" s="158"/>
      <c r="OQ174" s="158"/>
      <c r="OR174" s="158"/>
      <c r="OS174" s="158"/>
      <c r="OT174" s="158"/>
      <c r="OU174" s="158"/>
      <c r="OV174" s="158"/>
      <c r="OW174" s="158"/>
      <c r="OX174" s="158"/>
      <c r="OY174" s="158"/>
      <c r="OZ174" s="158"/>
      <c r="PA174" s="158"/>
      <c r="PB174" s="158"/>
      <c r="PC174" s="158"/>
      <c r="PD174" s="158"/>
      <c r="PE174" s="158"/>
      <c r="PF174" s="158"/>
      <c r="PG174" s="158"/>
      <c r="PH174" s="158"/>
      <c r="PI174" s="158"/>
      <c r="PJ174" s="158"/>
      <c r="PK174" s="158"/>
      <c r="PL174" s="158"/>
      <c r="PM174" s="158"/>
      <c r="PN174" s="158"/>
      <c r="PO174" s="158"/>
      <c r="PP174" s="158"/>
      <c r="PQ174" s="158"/>
      <c r="PR174" s="158"/>
      <c r="PS174" s="158"/>
      <c r="PT174" s="158"/>
      <c r="PU174" s="158"/>
      <c r="PV174" s="158"/>
      <c r="PW174" s="158"/>
      <c r="PX174" s="158"/>
      <c r="PY174" s="158"/>
      <c r="PZ174" s="158"/>
      <c r="QA174" s="158"/>
      <c r="QB174" s="158"/>
      <c r="QC174" s="158"/>
      <c r="QD174" s="158"/>
      <c r="QE174" s="158"/>
      <c r="QF174" s="158"/>
      <c r="QG174" s="158"/>
      <c r="QH174" s="158"/>
      <c r="QI174" s="158"/>
      <c r="QJ174" s="158"/>
      <c r="QK174" s="158"/>
      <c r="QL174" s="158"/>
      <c r="QM174" s="158"/>
      <c r="QN174" s="158"/>
      <c r="QO174" s="158"/>
      <c r="QP174" s="158"/>
      <c r="QQ174" s="158"/>
    </row>
    <row r="175" spans="1:459" x14ac:dyDescent="0.25">
      <c r="A175" s="158"/>
      <c r="B175" s="158"/>
      <c r="C175" s="158"/>
      <c r="D175" s="158"/>
      <c r="E175" s="158"/>
      <c r="F175" s="158"/>
      <c r="G175" s="158"/>
      <c r="H175" s="158"/>
      <c r="I175" s="158"/>
      <c r="J175" s="158"/>
      <c r="K175" s="158"/>
      <c r="L175" s="158"/>
      <c r="M175" s="158"/>
      <c r="N175" s="158"/>
      <c r="O175" s="158"/>
      <c r="P175" s="158"/>
      <c r="Q175" s="158"/>
      <c r="R175" s="158"/>
      <c r="S175" s="158"/>
      <c r="T175" s="158"/>
      <c r="U175" s="158"/>
      <c r="V175" s="158"/>
      <c r="W175" s="158"/>
      <c r="X175" s="158"/>
      <c r="Y175" s="158"/>
      <c r="Z175" s="158"/>
      <c r="AA175" s="158"/>
      <c r="AB175" s="158"/>
      <c r="AC175" s="158"/>
      <c r="AD175" s="158"/>
      <c r="AE175" s="158"/>
      <c r="AF175" s="158"/>
      <c r="AG175" s="158"/>
      <c r="AH175" s="158"/>
      <c r="AI175" s="158"/>
      <c r="AJ175" s="158"/>
      <c r="AK175" s="158"/>
      <c r="AL175" s="158"/>
      <c r="AM175" s="158"/>
      <c r="AN175" s="158"/>
      <c r="AO175" s="158"/>
      <c r="AP175" s="158"/>
      <c r="AQ175" s="158"/>
      <c r="AR175" s="158"/>
      <c r="AS175" s="158"/>
      <c r="AT175" s="158"/>
      <c r="AU175" s="158"/>
      <c r="AV175" s="158"/>
      <c r="AW175" s="158"/>
      <c r="AX175" s="158"/>
      <c r="AY175" s="158"/>
      <c r="AZ175" s="158"/>
      <c r="BA175" s="158"/>
      <c r="BB175" s="158"/>
      <c r="BC175" s="158"/>
      <c r="BD175" s="158"/>
      <c r="BE175" s="158"/>
      <c r="BF175" s="158"/>
      <c r="BG175" s="158"/>
      <c r="BH175" s="158"/>
      <c r="BI175" s="158"/>
      <c r="BJ175" s="158"/>
      <c r="BK175" s="158"/>
      <c r="BL175" s="158"/>
      <c r="BM175" s="158"/>
      <c r="BN175" s="158"/>
      <c r="BO175" s="158"/>
      <c r="BP175" s="158"/>
      <c r="BQ175" s="158"/>
      <c r="BR175" s="158"/>
      <c r="BS175" s="158"/>
      <c r="BT175" s="158"/>
      <c r="BU175" s="158"/>
      <c r="BV175" s="158"/>
      <c r="BW175" s="158"/>
      <c r="BX175" s="158"/>
      <c r="BY175" s="158"/>
      <c r="BZ175" s="158"/>
      <c r="CA175" s="158"/>
      <c r="CB175" s="158"/>
      <c r="CC175" s="158"/>
      <c r="CD175" s="158"/>
      <c r="CE175" s="158"/>
      <c r="CF175" s="158"/>
      <c r="CG175" s="158"/>
      <c r="CH175" s="158"/>
      <c r="CI175" s="158"/>
      <c r="CJ175" s="158"/>
      <c r="CK175" s="158"/>
      <c r="CL175" s="158"/>
      <c r="CM175" s="158"/>
      <c r="CN175" s="158"/>
      <c r="CO175" s="158"/>
      <c r="CP175" s="158"/>
      <c r="CQ175" s="158"/>
      <c r="CR175" s="158"/>
      <c r="CS175" s="158"/>
      <c r="CT175" s="158"/>
      <c r="CU175" s="158"/>
      <c r="CV175" s="158"/>
      <c r="CW175" s="158"/>
      <c r="CX175" s="158"/>
      <c r="CY175" s="158"/>
      <c r="CZ175" s="158"/>
      <c r="DA175" s="158"/>
      <c r="DB175" s="158"/>
      <c r="DC175" s="158"/>
      <c r="DD175" s="158"/>
      <c r="DE175" s="158"/>
      <c r="DF175" s="158"/>
      <c r="DG175" s="158"/>
      <c r="DH175" s="158"/>
      <c r="DI175" s="158"/>
      <c r="DJ175" s="158"/>
      <c r="DK175" s="158"/>
      <c r="DL175" s="158"/>
      <c r="DM175" s="158"/>
      <c r="DN175" s="158"/>
      <c r="DO175" s="158"/>
      <c r="DP175" s="158"/>
      <c r="DQ175" s="158"/>
      <c r="DR175" s="158"/>
      <c r="DS175" s="158"/>
      <c r="DT175" s="158"/>
      <c r="DU175" s="158"/>
      <c r="DV175" s="158"/>
      <c r="DW175" s="158"/>
      <c r="DX175" s="158"/>
      <c r="DY175" s="158"/>
      <c r="DZ175" s="158"/>
      <c r="EA175" s="158"/>
      <c r="EB175" s="158"/>
      <c r="EC175" s="158"/>
      <c r="ED175" s="158"/>
      <c r="EE175" s="158"/>
      <c r="EF175" s="158"/>
      <c r="EG175" s="158"/>
      <c r="EH175" s="158"/>
      <c r="EI175" s="158"/>
      <c r="EJ175" s="158"/>
      <c r="EK175" s="158"/>
      <c r="EL175" s="158"/>
      <c r="EM175" s="158"/>
      <c r="EN175" s="158"/>
      <c r="EO175" s="158"/>
      <c r="EP175" s="158"/>
      <c r="EQ175" s="158"/>
      <c r="ER175" s="158"/>
      <c r="ES175" s="158"/>
      <c r="ET175" s="158"/>
      <c r="EU175" s="158"/>
      <c r="EV175" s="158"/>
      <c r="EW175" s="158"/>
      <c r="EX175" s="158"/>
      <c r="EY175" s="158"/>
      <c r="EZ175" s="158"/>
      <c r="FA175" s="158"/>
      <c r="FB175" s="158"/>
      <c r="FC175" s="158"/>
      <c r="FD175" s="158"/>
      <c r="FE175" s="158"/>
      <c r="FF175" s="158"/>
      <c r="FG175" s="158"/>
      <c r="FH175" s="158"/>
      <c r="FI175" s="158"/>
      <c r="FJ175" s="158"/>
      <c r="FK175" s="158"/>
      <c r="FL175" s="158"/>
      <c r="FM175" s="158"/>
      <c r="FN175" s="158"/>
      <c r="FO175" s="158"/>
      <c r="FP175" s="158"/>
      <c r="FQ175" s="158"/>
      <c r="FR175" s="158"/>
      <c r="FS175" s="158"/>
      <c r="FT175" s="158"/>
      <c r="FU175" s="158"/>
      <c r="FV175" s="158"/>
      <c r="FW175" s="158"/>
      <c r="FX175" s="158"/>
      <c r="FY175" s="158"/>
      <c r="FZ175" s="158"/>
      <c r="GA175" s="158"/>
      <c r="GB175" s="158"/>
      <c r="GC175" s="158"/>
      <c r="GD175" s="158"/>
      <c r="GE175" s="158"/>
      <c r="GF175" s="158"/>
      <c r="GG175" s="158"/>
      <c r="GH175" s="158"/>
      <c r="GI175" s="158"/>
      <c r="GJ175" s="158"/>
      <c r="GK175" s="158"/>
      <c r="GL175" s="158"/>
      <c r="GM175" s="158"/>
      <c r="GN175" s="158"/>
      <c r="GO175" s="158"/>
      <c r="GP175" s="158"/>
      <c r="GQ175" s="158"/>
      <c r="GR175" s="158"/>
      <c r="GS175" s="158"/>
      <c r="GT175" s="158"/>
      <c r="GU175" s="158"/>
      <c r="GV175" s="158"/>
      <c r="GW175" s="158"/>
      <c r="GX175" s="158"/>
      <c r="GY175" s="158"/>
      <c r="GZ175" s="158"/>
      <c r="HA175" s="158"/>
      <c r="HB175" s="158"/>
      <c r="HC175" s="158"/>
      <c r="HD175" s="158"/>
      <c r="HE175" s="158"/>
      <c r="HF175" s="158"/>
      <c r="HG175" s="158"/>
      <c r="HH175" s="158"/>
      <c r="HI175" s="158"/>
      <c r="HJ175" s="158"/>
      <c r="HK175" s="158"/>
      <c r="HL175" s="158"/>
      <c r="HM175" s="158"/>
      <c r="HN175" s="158"/>
      <c r="HO175" s="158"/>
      <c r="HP175" s="158"/>
      <c r="HQ175" s="158"/>
      <c r="HR175" s="158"/>
      <c r="HS175" s="158"/>
      <c r="HT175" s="158"/>
      <c r="HU175" s="158"/>
      <c r="HV175" s="158"/>
      <c r="HW175" s="158"/>
      <c r="HX175" s="158"/>
      <c r="HY175" s="158"/>
      <c r="HZ175" s="158"/>
      <c r="IA175" s="158"/>
      <c r="IB175" s="158"/>
      <c r="IC175" s="158"/>
      <c r="ID175" s="158"/>
      <c r="IE175" s="158"/>
      <c r="IF175" s="158"/>
      <c r="IG175" s="158"/>
      <c r="IH175" s="158"/>
      <c r="II175" s="158"/>
      <c r="IJ175" s="158"/>
      <c r="IK175" s="158"/>
      <c r="IL175" s="158"/>
      <c r="IM175" s="158"/>
      <c r="IN175" s="158"/>
      <c r="IO175" s="158"/>
      <c r="IP175" s="158"/>
      <c r="IQ175" s="158"/>
      <c r="IR175" s="158"/>
      <c r="IS175" s="158"/>
      <c r="IT175" s="158"/>
      <c r="IU175" s="158"/>
      <c r="IV175" s="158"/>
      <c r="IW175" s="158"/>
      <c r="IX175" s="158"/>
      <c r="IY175" s="158"/>
      <c r="IZ175" s="158"/>
      <c r="JA175" s="158"/>
      <c r="JB175" s="158"/>
      <c r="JC175" s="158"/>
      <c r="JD175" s="158"/>
      <c r="JE175" s="158"/>
      <c r="JF175" s="158"/>
      <c r="JG175" s="158"/>
      <c r="JH175" s="158"/>
      <c r="JI175" s="158"/>
      <c r="JJ175" s="158"/>
      <c r="JK175" s="158"/>
      <c r="JL175" s="158"/>
      <c r="JM175" s="158"/>
      <c r="JN175" s="158"/>
      <c r="JO175" s="158"/>
      <c r="JP175" s="158"/>
      <c r="JQ175" s="158"/>
      <c r="JR175" s="158"/>
      <c r="JS175" s="158"/>
      <c r="JT175" s="158"/>
      <c r="JU175" s="158"/>
      <c r="JV175" s="158"/>
      <c r="JW175" s="158"/>
      <c r="JX175" s="158"/>
      <c r="JY175" s="158"/>
      <c r="JZ175" s="158"/>
      <c r="KA175" s="158"/>
      <c r="KB175" s="158"/>
      <c r="KC175" s="158"/>
      <c r="KD175" s="158"/>
      <c r="KE175" s="158"/>
      <c r="KF175" s="158"/>
      <c r="KG175" s="158"/>
      <c r="KH175" s="158"/>
      <c r="KI175" s="158"/>
      <c r="KJ175" s="158"/>
      <c r="KK175" s="158"/>
      <c r="KL175" s="158"/>
      <c r="KM175" s="158"/>
      <c r="KN175" s="158"/>
      <c r="KO175" s="158"/>
      <c r="KP175" s="158"/>
      <c r="KQ175" s="158"/>
      <c r="KR175" s="158"/>
      <c r="KS175" s="158"/>
      <c r="KT175" s="158"/>
      <c r="KU175" s="158"/>
      <c r="KV175" s="158"/>
      <c r="KW175" s="158"/>
      <c r="KX175" s="158"/>
      <c r="KY175" s="158"/>
      <c r="KZ175" s="158"/>
      <c r="LA175" s="158"/>
      <c r="LB175" s="158"/>
      <c r="LC175" s="158"/>
      <c r="LD175" s="158"/>
      <c r="LE175" s="158"/>
      <c r="LF175" s="158"/>
      <c r="LG175" s="158"/>
      <c r="LH175" s="158"/>
      <c r="LI175" s="158"/>
      <c r="LJ175" s="158"/>
      <c r="LK175" s="158"/>
      <c r="LL175" s="158"/>
      <c r="LM175" s="158"/>
      <c r="LN175" s="158"/>
      <c r="LO175" s="158"/>
      <c r="LP175" s="158"/>
      <c r="LQ175" s="158"/>
      <c r="LR175" s="158"/>
      <c r="LS175" s="158"/>
      <c r="LT175" s="158"/>
      <c r="LU175" s="158"/>
      <c r="LV175" s="158"/>
      <c r="LW175" s="158"/>
      <c r="LX175" s="158"/>
      <c r="LY175" s="158"/>
      <c r="LZ175" s="158"/>
      <c r="MA175" s="158"/>
      <c r="MB175" s="158"/>
      <c r="MC175" s="158"/>
      <c r="MD175" s="158"/>
      <c r="ME175" s="158"/>
      <c r="MF175" s="158"/>
      <c r="MG175" s="158"/>
      <c r="MH175" s="158"/>
      <c r="MI175" s="158"/>
      <c r="MJ175" s="158"/>
      <c r="MK175" s="158"/>
      <c r="ML175" s="158"/>
      <c r="MM175" s="158"/>
      <c r="MN175" s="158"/>
      <c r="MO175" s="158"/>
      <c r="MP175" s="158"/>
      <c r="MQ175" s="158"/>
      <c r="MR175" s="158"/>
      <c r="MS175" s="158"/>
      <c r="MT175" s="158"/>
      <c r="MU175" s="158"/>
      <c r="MV175" s="158"/>
      <c r="MW175" s="158"/>
      <c r="MX175" s="158"/>
      <c r="MY175" s="158"/>
      <c r="MZ175" s="158"/>
      <c r="NA175" s="158"/>
      <c r="NB175" s="158"/>
      <c r="NC175" s="158"/>
      <c r="ND175" s="158"/>
      <c r="NE175" s="158"/>
      <c r="NF175" s="158"/>
      <c r="NG175" s="158"/>
      <c r="NH175" s="158"/>
      <c r="NI175" s="158"/>
      <c r="NJ175" s="158"/>
      <c r="NK175" s="158"/>
      <c r="NL175" s="158"/>
      <c r="NM175" s="158"/>
      <c r="NN175" s="158"/>
      <c r="NO175" s="158"/>
      <c r="NP175" s="158"/>
      <c r="NQ175" s="158"/>
      <c r="NR175" s="158"/>
      <c r="NS175" s="158"/>
      <c r="NT175" s="158"/>
      <c r="NU175" s="158"/>
      <c r="NV175" s="158"/>
      <c r="NW175" s="158"/>
      <c r="NX175" s="158"/>
      <c r="NY175" s="158"/>
      <c r="NZ175" s="158"/>
      <c r="OA175" s="158"/>
      <c r="OB175" s="158"/>
      <c r="OC175" s="158"/>
      <c r="OD175" s="158"/>
      <c r="OE175" s="158"/>
      <c r="OF175" s="158"/>
      <c r="OG175" s="158"/>
      <c r="OH175" s="158"/>
      <c r="OI175" s="158"/>
      <c r="OJ175" s="158"/>
      <c r="OK175" s="158"/>
      <c r="OL175" s="158"/>
      <c r="OM175" s="158"/>
      <c r="ON175" s="158"/>
      <c r="OO175" s="158"/>
      <c r="OP175" s="158"/>
      <c r="OQ175" s="158"/>
      <c r="OR175" s="158"/>
      <c r="OS175" s="158"/>
      <c r="OT175" s="158"/>
      <c r="OU175" s="158"/>
      <c r="OV175" s="158"/>
      <c r="OW175" s="158"/>
      <c r="OX175" s="158"/>
      <c r="OY175" s="158"/>
      <c r="OZ175" s="158"/>
      <c r="PA175" s="158"/>
      <c r="PB175" s="158"/>
      <c r="PC175" s="158"/>
      <c r="PD175" s="158"/>
      <c r="PE175" s="158"/>
      <c r="PF175" s="158"/>
      <c r="PG175" s="158"/>
      <c r="PH175" s="158"/>
      <c r="PI175" s="158"/>
      <c r="PJ175" s="158"/>
      <c r="PK175" s="158"/>
      <c r="PL175" s="158"/>
      <c r="PM175" s="158"/>
      <c r="PN175" s="158"/>
      <c r="PO175" s="158"/>
      <c r="PP175" s="158"/>
      <c r="PQ175" s="158"/>
      <c r="PR175" s="158"/>
      <c r="PS175" s="158"/>
      <c r="PT175" s="158"/>
      <c r="PU175" s="158"/>
      <c r="PV175" s="158"/>
      <c r="PW175" s="158"/>
      <c r="PX175" s="158"/>
      <c r="PY175" s="158"/>
      <c r="PZ175" s="158"/>
      <c r="QA175" s="158"/>
      <c r="QB175" s="158"/>
      <c r="QC175" s="158"/>
      <c r="QD175" s="158"/>
      <c r="QE175" s="158"/>
      <c r="QF175" s="158"/>
      <c r="QG175" s="158"/>
      <c r="QH175" s="158"/>
      <c r="QI175" s="158"/>
      <c r="QJ175" s="158"/>
      <c r="QK175" s="158"/>
      <c r="QL175" s="158"/>
      <c r="QM175" s="158"/>
      <c r="QN175" s="158"/>
      <c r="QO175" s="158"/>
      <c r="QP175" s="158"/>
      <c r="QQ175" s="158"/>
    </row>
    <row r="176" spans="1:459" x14ac:dyDescent="0.25">
      <c r="A176" s="158"/>
      <c r="B176" s="158"/>
      <c r="C176" s="158"/>
      <c r="D176" s="158"/>
      <c r="E176" s="158"/>
      <c r="F176" s="158"/>
      <c r="G176" s="158"/>
      <c r="H176" s="158"/>
      <c r="I176" s="158"/>
      <c r="J176" s="158"/>
      <c r="K176" s="158"/>
      <c r="L176" s="158"/>
      <c r="M176" s="158"/>
      <c r="N176" s="158"/>
      <c r="O176" s="158"/>
      <c r="P176" s="158"/>
      <c r="Q176" s="158"/>
      <c r="R176" s="158"/>
      <c r="S176" s="158"/>
      <c r="T176" s="158"/>
      <c r="U176" s="158"/>
      <c r="V176" s="158"/>
      <c r="W176" s="158"/>
      <c r="X176" s="158"/>
      <c r="Y176" s="158"/>
      <c r="Z176" s="158"/>
      <c r="AA176" s="158"/>
      <c r="AB176" s="158"/>
      <c r="AC176" s="158"/>
      <c r="AD176" s="158"/>
      <c r="AE176" s="158"/>
      <c r="AF176" s="158"/>
      <c r="AG176" s="158"/>
      <c r="AH176" s="158"/>
      <c r="AI176" s="158"/>
      <c r="AJ176" s="158"/>
      <c r="AK176" s="158"/>
      <c r="AL176" s="158"/>
      <c r="AM176" s="158"/>
      <c r="AN176" s="158"/>
      <c r="AO176" s="158"/>
      <c r="AP176" s="158"/>
      <c r="AQ176" s="158"/>
      <c r="AR176" s="158"/>
      <c r="AS176" s="158"/>
      <c r="AT176" s="158"/>
      <c r="AU176" s="158"/>
      <c r="AV176" s="158"/>
      <c r="AW176" s="158"/>
      <c r="AX176" s="158"/>
      <c r="AY176" s="158"/>
      <c r="AZ176" s="158"/>
      <c r="BA176" s="158"/>
      <c r="BB176" s="158"/>
      <c r="BC176" s="158"/>
      <c r="BD176" s="158"/>
      <c r="BE176" s="158"/>
      <c r="BF176" s="158"/>
      <c r="BG176" s="158"/>
      <c r="BH176" s="158"/>
      <c r="BI176" s="158"/>
      <c r="BJ176" s="158"/>
      <c r="BK176" s="158"/>
      <c r="BL176" s="158"/>
      <c r="BM176" s="158"/>
      <c r="BN176" s="158"/>
      <c r="BO176" s="158"/>
      <c r="BP176" s="158"/>
      <c r="BQ176" s="158"/>
      <c r="BR176" s="158"/>
      <c r="BS176" s="158"/>
      <c r="BT176" s="158"/>
      <c r="BU176" s="158"/>
      <c r="BV176" s="158"/>
      <c r="BW176" s="158"/>
      <c r="BX176" s="158"/>
      <c r="BY176" s="158"/>
      <c r="BZ176" s="158"/>
      <c r="CA176" s="158"/>
      <c r="CB176" s="158"/>
      <c r="CC176" s="158"/>
      <c r="CD176" s="158"/>
      <c r="CE176" s="158"/>
      <c r="CF176" s="158"/>
      <c r="CG176" s="158"/>
      <c r="CH176" s="158"/>
      <c r="CI176" s="158"/>
      <c r="CJ176" s="158"/>
      <c r="CK176" s="158"/>
      <c r="CL176" s="158"/>
      <c r="CM176" s="158"/>
      <c r="CN176" s="158"/>
      <c r="CO176" s="158"/>
      <c r="CP176" s="158"/>
      <c r="CQ176" s="158"/>
      <c r="CR176" s="158"/>
      <c r="CS176" s="158"/>
      <c r="CT176" s="158"/>
      <c r="CU176" s="158"/>
      <c r="CV176" s="158"/>
      <c r="CW176" s="158"/>
      <c r="CX176" s="158"/>
      <c r="CY176" s="158"/>
      <c r="CZ176" s="158"/>
      <c r="DA176" s="158"/>
      <c r="DB176" s="158"/>
      <c r="DC176" s="158"/>
      <c r="DD176" s="158"/>
      <c r="DE176" s="158"/>
      <c r="DF176" s="158"/>
      <c r="DG176" s="158"/>
      <c r="DH176" s="158"/>
      <c r="DI176" s="158"/>
      <c r="DJ176" s="158"/>
      <c r="DK176" s="158"/>
      <c r="DL176" s="158"/>
      <c r="DM176" s="158"/>
      <c r="DN176" s="158"/>
      <c r="DO176" s="158"/>
      <c r="DP176" s="158"/>
      <c r="DQ176" s="158"/>
      <c r="DR176" s="158"/>
      <c r="DS176" s="158"/>
      <c r="DT176" s="158"/>
      <c r="DU176" s="158"/>
      <c r="DV176" s="158"/>
      <c r="DW176" s="158"/>
      <c r="DX176" s="158"/>
      <c r="DY176" s="158"/>
      <c r="DZ176" s="158"/>
      <c r="EA176" s="158"/>
      <c r="EB176" s="158"/>
      <c r="EC176" s="158"/>
      <c r="ED176" s="158"/>
      <c r="EE176" s="158"/>
      <c r="EF176" s="158"/>
      <c r="EG176" s="158"/>
      <c r="EH176" s="158"/>
      <c r="EI176" s="158"/>
      <c r="EJ176" s="158"/>
      <c r="EK176" s="158"/>
      <c r="EL176" s="158"/>
      <c r="EM176" s="158"/>
      <c r="EN176" s="158"/>
      <c r="EO176" s="158"/>
      <c r="EP176" s="158"/>
      <c r="EQ176" s="158"/>
      <c r="ER176" s="158"/>
      <c r="ES176" s="158"/>
      <c r="ET176" s="158"/>
      <c r="EU176" s="158"/>
      <c r="EV176" s="158"/>
      <c r="EW176" s="158"/>
      <c r="EX176" s="158"/>
      <c r="EY176" s="158"/>
      <c r="EZ176" s="158"/>
      <c r="FA176" s="158"/>
      <c r="FB176" s="158"/>
      <c r="FC176" s="158"/>
      <c r="FD176" s="158"/>
      <c r="FE176" s="158"/>
      <c r="FF176" s="158"/>
      <c r="FG176" s="158"/>
      <c r="FH176" s="158"/>
      <c r="FI176" s="158"/>
      <c r="FJ176" s="158"/>
      <c r="FK176" s="158"/>
      <c r="FL176" s="158"/>
      <c r="FM176" s="158"/>
      <c r="FN176" s="158"/>
      <c r="FO176" s="158"/>
      <c r="FP176" s="158"/>
      <c r="FQ176" s="158"/>
      <c r="FR176" s="158"/>
      <c r="FS176" s="158"/>
      <c r="FT176" s="158"/>
      <c r="FU176" s="158"/>
      <c r="FV176" s="158"/>
      <c r="FW176" s="158"/>
      <c r="FX176" s="158"/>
      <c r="FY176" s="158"/>
      <c r="FZ176" s="158"/>
      <c r="GA176" s="158"/>
      <c r="GB176" s="158"/>
      <c r="GC176" s="158"/>
      <c r="GD176" s="158"/>
      <c r="GE176" s="158"/>
      <c r="GF176" s="158"/>
      <c r="GG176" s="158"/>
      <c r="GH176" s="158"/>
      <c r="GI176" s="158"/>
      <c r="GJ176" s="158"/>
      <c r="GK176" s="158"/>
      <c r="GL176" s="158"/>
      <c r="GM176" s="158"/>
      <c r="GN176" s="158"/>
      <c r="GO176" s="158"/>
      <c r="GP176" s="158"/>
      <c r="GQ176" s="158"/>
      <c r="GR176" s="158"/>
      <c r="GS176" s="158"/>
      <c r="GT176" s="158"/>
      <c r="GU176" s="158"/>
      <c r="GV176" s="158"/>
      <c r="GW176" s="158"/>
      <c r="GX176" s="158"/>
      <c r="GY176" s="158"/>
      <c r="GZ176" s="158"/>
      <c r="HA176" s="158"/>
      <c r="HB176" s="158"/>
      <c r="HC176" s="158"/>
      <c r="HD176" s="158"/>
      <c r="HE176" s="158"/>
      <c r="HF176" s="158"/>
      <c r="HG176" s="158"/>
      <c r="HH176" s="158"/>
      <c r="HI176" s="158"/>
      <c r="HJ176" s="158"/>
      <c r="HK176" s="158"/>
      <c r="HL176" s="158"/>
      <c r="HM176" s="158"/>
      <c r="HN176" s="158"/>
      <c r="HO176" s="158"/>
      <c r="HP176" s="158"/>
      <c r="HQ176" s="158"/>
      <c r="HR176" s="158"/>
      <c r="HS176" s="158"/>
      <c r="HT176" s="158"/>
      <c r="HU176" s="158"/>
      <c r="HV176" s="158"/>
      <c r="HW176" s="158"/>
      <c r="HX176" s="158"/>
      <c r="HY176" s="158"/>
      <c r="HZ176" s="158"/>
      <c r="IA176" s="158"/>
      <c r="IB176" s="158"/>
      <c r="IC176" s="158"/>
      <c r="ID176" s="158"/>
      <c r="IE176" s="158"/>
      <c r="IF176" s="158"/>
      <c r="IG176" s="158"/>
      <c r="IH176" s="158"/>
      <c r="II176" s="158"/>
      <c r="IJ176" s="158"/>
      <c r="IK176" s="158"/>
      <c r="IL176" s="158"/>
      <c r="IM176" s="158"/>
      <c r="IN176" s="158"/>
      <c r="IO176" s="158"/>
      <c r="IP176" s="158"/>
      <c r="IQ176" s="158"/>
      <c r="IR176" s="158"/>
      <c r="IS176" s="158"/>
      <c r="IT176" s="158"/>
      <c r="IU176" s="158"/>
      <c r="IV176" s="158"/>
      <c r="IW176" s="158"/>
      <c r="IX176" s="158"/>
      <c r="IY176" s="158"/>
      <c r="IZ176" s="158"/>
      <c r="JA176" s="158"/>
      <c r="JB176" s="158"/>
      <c r="JC176" s="158"/>
      <c r="JD176" s="158"/>
      <c r="JE176" s="158"/>
      <c r="JF176" s="158"/>
      <c r="JG176" s="158"/>
      <c r="JH176" s="158"/>
      <c r="JI176" s="158"/>
      <c r="JJ176" s="158"/>
      <c r="JK176" s="158"/>
      <c r="JL176" s="158"/>
      <c r="JM176" s="158"/>
      <c r="JN176" s="158"/>
      <c r="JO176" s="158"/>
      <c r="JP176" s="158"/>
      <c r="JQ176" s="158"/>
      <c r="JR176" s="158"/>
      <c r="JS176" s="158"/>
      <c r="JT176" s="158"/>
      <c r="JU176" s="158"/>
      <c r="JV176" s="158"/>
      <c r="JW176" s="158"/>
      <c r="JX176" s="158"/>
      <c r="JY176" s="158"/>
      <c r="JZ176" s="158"/>
      <c r="KA176" s="158"/>
      <c r="KB176" s="158"/>
      <c r="KC176" s="158"/>
      <c r="KD176" s="158"/>
      <c r="KE176" s="158"/>
      <c r="KF176" s="158"/>
      <c r="KG176" s="158"/>
      <c r="KH176" s="158"/>
      <c r="KI176" s="158"/>
      <c r="KJ176" s="158"/>
      <c r="KK176" s="158"/>
      <c r="KL176" s="158"/>
      <c r="KM176" s="158"/>
      <c r="KN176" s="158"/>
      <c r="KO176" s="158"/>
      <c r="KP176" s="158"/>
      <c r="KQ176" s="158"/>
      <c r="KR176" s="158"/>
      <c r="KS176" s="158"/>
      <c r="KT176" s="158"/>
      <c r="KU176" s="158"/>
      <c r="KV176" s="158"/>
      <c r="KW176" s="158"/>
      <c r="KX176" s="158"/>
      <c r="KY176" s="158"/>
      <c r="KZ176" s="158"/>
      <c r="LA176" s="158"/>
      <c r="LB176" s="158"/>
      <c r="LC176" s="158"/>
      <c r="LD176" s="158"/>
      <c r="LE176" s="158"/>
      <c r="LF176" s="158"/>
      <c r="LG176" s="158"/>
      <c r="LH176" s="158"/>
      <c r="LI176" s="158"/>
      <c r="LJ176" s="158"/>
      <c r="LK176" s="158"/>
      <c r="LL176" s="158"/>
      <c r="LM176" s="158"/>
      <c r="LN176" s="158"/>
      <c r="LO176" s="158"/>
      <c r="LP176" s="158"/>
      <c r="LQ176" s="158"/>
      <c r="LR176" s="158"/>
      <c r="LS176" s="158"/>
      <c r="LT176" s="158"/>
      <c r="LU176" s="158"/>
      <c r="LV176" s="158"/>
      <c r="LW176" s="158"/>
      <c r="LX176" s="158"/>
      <c r="LY176" s="158"/>
      <c r="LZ176" s="158"/>
      <c r="MA176" s="158"/>
      <c r="MB176" s="158"/>
      <c r="MC176" s="158"/>
      <c r="MD176" s="158"/>
      <c r="ME176" s="158"/>
      <c r="MF176" s="158"/>
      <c r="MG176" s="158"/>
      <c r="MH176" s="158"/>
      <c r="MI176" s="158"/>
      <c r="MJ176" s="158"/>
      <c r="MK176" s="158"/>
      <c r="ML176" s="158"/>
      <c r="MM176" s="158"/>
      <c r="MN176" s="158"/>
      <c r="MO176" s="158"/>
      <c r="MP176" s="158"/>
      <c r="MQ176" s="158"/>
      <c r="MR176" s="158"/>
      <c r="MS176" s="158"/>
      <c r="MT176" s="158"/>
      <c r="MU176" s="158"/>
      <c r="MV176" s="158"/>
      <c r="MW176" s="158"/>
      <c r="MX176" s="158"/>
      <c r="MY176" s="158"/>
      <c r="MZ176" s="158"/>
      <c r="NA176" s="158"/>
      <c r="NB176" s="158"/>
      <c r="NC176" s="158"/>
      <c r="ND176" s="158"/>
      <c r="NE176" s="158"/>
      <c r="NF176" s="158"/>
      <c r="NG176" s="158"/>
      <c r="NH176" s="158"/>
      <c r="NI176" s="158"/>
      <c r="NJ176" s="158"/>
      <c r="NK176" s="158"/>
      <c r="NL176" s="158"/>
      <c r="NM176" s="158"/>
      <c r="NN176" s="158"/>
      <c r="NO176" s="158"/>
      <c r="NP176" s="158"/>
      <c r="NQ176" s="158"/>
      <c r="NR176" s="158"/>
      <c r="NS176" s="158"/>
      <c r="NT176" s="158"/>
      <c r="NU176" s="158"/>
      <c r="NV176" s="158"/>
      <c r="NW176" s="158"/>
      <c r="NX176" s="158"/>
      <c r="NY176" s="158"/>
      <c r="NZ176" s="158"/>
      <c r="OA176" s="158"/>
      <c r="OB176" s="158"/>
      <c r="OC176" s="158"/>
      <c r="OD176" s="158"/>
      <c r="OE176" s="158"/>
      <c r="OF176" s="158"/>
      <c r="OG176" s="158"/>
      <c r="OH176" s="158"/>
      <c r="OI176" s="158"/>
      <c r="OJ176" s="158"/>
      <c r="OK176" s="158"/>
      <c r="OL176" s="158"/>
      <c r="OM176" s="158"/>
      <c r="ON176" s="158"/>
      <c r="OO176" s="158"/>
      <c r="OP176" s="158"/>
      <c r="OQ176" s="158"/>
      <c r="OR176" s="158"/>
      <c r="OS176" s="158"/>
      <c r="OT176" s="158"/>
      <c r="OU176" s="158"/>
      <c r="OV176" s="158"/>
      <c r="OW176" s="158"/>
      <c r="OX176" s="158"/>
      <c r="OY176" s="158"/>
      <c r="OZ176" s="158"/>
      <c r="PA176" s="158"/>
      <c r="PB176" s="158"/>
      <c r="PC176" s="158"/>
      <c r="PD176" s="158"/>
      <c r="PE176" s="158"/>
      <c r="PF176" s="158"/>
      <c r="PG176" s="158"/>
      <c r="PH176" s="158"/>
      <c r="PI176" s="158"/>
      <c r="PJ176" s="158"/>
      <c r="PK176" s="158"/>
      <c r="PL176" s="158"/>
      <c r="PM176" s="158"/>
      <c r="PN176" s="158"/>
      <c r="PO176" s="158"/>
      <c r="PP176" s="158"/>
      <c r="PQ176" s="158"/>
      <c r="PR176" s="158"/>
      <c r="PS176" s="158"/>
      <c r="PT176" s="158"/>
      <c r="PU176" s="158"/>
      <c r="PV176" s="158"/>
      <c r="PW176" s="158"/>
      <c r="PX176" s="158"/>
      <c r="PY176" s="158"/>
      <c r="PZ176" s="158"/>
      <c r="QA176" s="158"/>
      <c r="QB176" s="158"/>
      <c r="QC176" s="158"/>
      <c r="QD176" s="158"/>
      <c r="QE176" s="158"/>
      <c r="QF176" s="158"/>
      <c r="QG176" s="158"/>
      <c r="QH176" s="158"/>
      <c r="QI176" s="158"/>
      <c r="QJ176" s="158"/>
      <c r="QK176" s="158"/>
      <c r="QL176" s="158"/>
      <c r="QM176" s="158"/>
      <c r="QN176" s="158"/>
      <c r="QO176" s="158"/>
      <c r="QP176" s="158"/>
      <c r="QQ176" s="158"/>
    </row>
    <row r="177" spans="1:459" x14ac:dyDescent="0.25">
      <c r="A177" s="158"/>
      <c r="B177" s="158"/>
      <c r="C177" s="158"/>
      <c r="D177" s="158"/>
      <c r="E177" s="158"/>
      <c r="F177" s="158"/>
      <c r="G177" s="158"/>
      <c r="H177" s="158"/>
      <c r="I177" s="158"/>
      <c r="J177" s="158"/>
      <c r="K177" s="158"/>
      <c r="L177" s="158"/>
      <c r="M177" s="158"/>
      <c r="N177" s="158"/>
      <c r="O177" s="158"/>
      <c r="P177" s="158"/>
      <c r="Q177" s="158"/>
      <c r="R177" s="158"/>
      <c r="S177" s="158"/>
      <c r="T177" s="158"/>
      <c r="U177" s="158"/>
      <c r="V177" s="158"/>
      <c r="W177" s="158"/>
      <c r="X177" s="158"/>
      <c r="Y177" s="158"/>
      <c r="Z177" s="158"/>
      <c r="AA177" s="158"/>
      <c r="AB177" s="158"/>
      <c r="AC177" s="158"/>
      <c r="AD177" s="158"/>
      <c r="AE177" s="158"/>
      <c r="AF177" s="158"/>
      <c r="AG177" s="158"/>
      <c r="AH177" s="158"/>
      <c r="AI177" s="158"/>
      <c r="AJ177" s="158"/>
      <c r="AK177" s="158"/>
      <c r="AL177" s="158"/>
      <c r="AM177" s="158"/>
      <c r="AN177" s="158"/>
      <c r="AO177" s="158"/>
      <c r="AP177" s="158"/>
      <c r="AQ177" s="158"/>
      <c r="AR177" s="158"/>
      <c r="AS177" s="158"/>
      <c r="AT177" s="158"/>
      <c r="AU177" s="158"/>
      <c r="AV177" s="158"/>
      <c r="AW177" s="158"/>
      <c r="AX177" s="158"/>
      <c r="AY177" s="158"/>
      <c r="AZ177" s="158"/>
      <c r="BA177" s="158"/>
      <c r="BB177" s="158"/>
      <c r="BC177" s="158"/>
      <c r="BD177" s="158"/>
      <c r="BE177" s="158"/>
      <c r="BF177" s="158"/>
      <c r="BG177" s="158"/>
      <c r="BH177" s="158"/>
      <c r="BI177" s="158"/>
      <c r="BJ177" s="158"/>
      <c r="BK177" s="158"/>
      <c r="BL177" s="158"/>
      <c r="BM177" s="158"/>
      <c r="BN177" s="158"/>
      <c r="BO177" s="158"/>
      <c r="BP177" s="158"/>
      <c r="BQ177" s="158"/>
      <c r="BR177" s="158"/>
      <c r="BS177" s="158"/>
      <c r="BT177" s="158"/>
      <c r="BU177" s="158"/>
      <c r="BV177" s="158"/>
      <c r="BW177" s="158"/>
      <c r="BX177" s="158"/>
      <c r="BY177" s="158"/>
      <c r="BZ177" s="158"/>
      <c r="CA177" s="158"/>
      <c r="CB177" s="158"/>
      <c r="CC177" s="158"/>
      <c r="CD177" s="158"/>
      <c r="CE177" s="158"/>
      <c r="CF177" s="158"/>
      <c r="CG177" s="158"/>
      <c r="CH177" s="158"/>
      <c r="CI177" s="158"/>
      <c r="CJ177" s="158"/>
      <c r="CK177" s="158"/>
      <c r="CL177" s="158"/>
      <c r="CM177" s="158"/>
      <c r="CN177" s="158"/>
      <c r="CO177" s="158"/>
      <c r="CP177" s="158"/>
      <c r="CQ177" s="158"/>
      <c r="CR177" s="158"/>
      <c r="CS177" s="158"/>
      <c r="CT177" s="158"/>
      <c r="CU177" s="158"/>
      <c r="CV177" s="158"/>
      <c r="CW177" s="158"/>
      <c r="CX177" s="158"/>
      <c r="CY177" s="158"/>
      <c r="CZ177" s="158"/>
      <c r="DA177" s="158"/>
      <c r="DB177" s="158"/>
      <c r="DC177" s="158"/>
      <c r="DD177" s="158"/>
      <c r="DE177" s="158"/>
      <c r="DF177" s="158"/>
      <c r="DG177" s="158"/>
      <c r="DH177" s="158"/>
      <c r="DI177" s="158"/>
      <c r="DJ177" s="158"/>
      <c r="DK177" s="158"/>
      <c r="DL177" s="158"/>
      <c r="DM177" s="158"/>
      <c r="DN177" s="158"/>
      <c r="DO177" s="158"/>
      <c r="DP177" s="158"/>
      <c r="DQ177" s="158"/>
      <c r="DR177" s="158"/>
      <c r="DS177" s="158"/>
      <c r="DT177" s="158"/>
      <c r="DU177" s="158"/>
      <c r="DV177" s="158"/>
      <c r="DW177" s="158"/>
      <c r="DX177" s="158"/>
      <c r="DY177" s="158"/>
      <c r="DZ177" s="158"/>
      <c r="EA177" s="158"/>
      <c r="EB177" s="158"/>
      <c r="EC177" s="158"/>
      <c r="ED177" s="158"/>
      <c r="EE177" s="158"/>
      <c r="EF177" s="158"/>
      <c r="EG177" s="158"/>
      <c r="EH177" s="158"/>
      <c r="EI177" s="158"/>
      <c r="EJ177" s="158"/>
      <c r="EK177" s="158"/>
      <c r="EL177" s="158"/>
      <c r="EM177" s="158"/>
      <c r="EN177" s="158"/>
      <c r="EO177" s="158"/>
      <c r="EP177" s="158"/>
      <c r="EQ177" s="158"/>
      <c r="ER177" s="158"/>
      <c r="ES177" s="158"/>
      <c r="ET177" s="158"/>
      <c r="EU177" s="158"/>
      <c r="EV177" s="158"/>
      <c r="EW177" s="158"/>
      <c r="EX177" s="158"/>
      <c r="EY177" s="158"/>
      <c r="EZ177" s="158"/>
      <c r="FA177" s="158"/>
      <c r="FB177" s="158"/>
      <c r="FC177" s="158"/>
      <c r="FD177" s="158"/>
      <c r="FE177" s="158"/>
      <c r="FF177" s="158"/>
      <c r="FG177" s="158"/>
      <c r="FH177" s="158"/>
      <c r="FI177" s="158"/>
      <c r="FJ177" s="158"/>
      <c r="FK177" s="158"/>
      <c r="FL177" s="158"/>
      <c r="FM177" s="158"/>
      <c r="FN177" s="158"/>
      <c r="FO177" s="158"/>
      <c r="FP177" s="158"/>
      <c r="FQ177" s="158"/>
      <c r="FR177" s="158"/>
      <c r="FS177" s="158"/>
      <c r="FT177" s="158"/>
      <c r="FU177" s="158"/>
      <c r="FV177" s="158"/>
      <c r="FW177" s="158"/>
      <c r="FX177" s="158"/>
      <c r="FY177" s="158"/>
      <c r="FZ177" s="158"/>
      <c r="GA177" s="158"/>
      <c r="GB177" s="158"/>
      <c r="GC177" s="158"/>
      <c r="GD177" s="158"/>
      <c r="GE177" s="158"/>
      <c r="GF177" s="158"/>
      <c r="GG177" s="158"/>
      <c r="GH177" s="158"/>
      <c r="GI177" s="158"/>
      <c r="GJ177" s="158"/>
      <c r="GK177" s="158"/>
      <c r="GL177" s="158"/>
      <c r="GM177" s="158"/>
      <c r="GN177" s="158"/>
      <c r="GO177" s="158"/>
      <c r="GP177" s="158"/>
      <c r="GQ177" s="158"/>
      <c r="GR177" s="158"/>
      <c r="GS177" s="158"/>
      <c r="GT177" s="158"/>
      <c r="GU177" s="158"/>
      <c r="GV177" s="158"/>
      <c r="GW177" s="158"/>
      <c r="GX177" s="158"/>
      <c r="GY177" s="158"/>
      <c r="GZ177" s="158"/>
      <c r="HA177" s="158"/>
      <c r="HB177" s="158"/>
      <c r="HC177" s="158"/>
      <c r="HD177" s="158"/>
      <c r="HE177" s="158"/>
      <c r="HF177" s="158"/>
      <c r="HG177" s="158"/>
      <c r="HH177" s="158"/>
      <c r="HI177" s="158"/>
      <c r="HJ177" s="158"/>
      <c r="HK177" s="158"/>
      <c r="HL177" s="158"/>
      <c r="HM177" s="158"/>
      <c r="HN177" s="158"/>
      <c r="HO177" s="158"/>
      <c r="HP177" s="158"/>
      <c r="HQ177" s="158"/>
      <c r="HR177" s="158"/>
      <c r="HS177" s="158"/>
      <c r="HT177" s="158"/>
      <c r="HU177" s="158"/>
      <c r="HV177" s="158"/>
      <c r="HW177" s="158"/>
      <c r="HX177" s="158"/>
      <c r="HY177" s="158"/>
      <c r="HZ177" s="158"/>
      <c r="IA177" s="158"/>
      <c r="IB177" s="158"/>
      <c r="IC177" s="158"/>
      <c r="ID177" s="158"/>
      <c r="IE177" s="158"/>
      <c r="IF177" s="158"/>
      <c r="IG177" s="158"/>
      <c r="IH177" s="158"/>
      <c r="II177" s="158"/>
      <c r="IJ177" s="158"/>
      <c r="IK177" s="158"/>
      <c r="IL177" s="158"/>
      <c r="IM177" s="158"/>
      <c r="IN177" s="158"/>
      <c r="IO177" s="158"/>
      <c r="IP177" s="158"/>
      <c r="IQ177" s="158"/>
      <c r="IR177" s="158"/>
      <c r="IS177" s="158"/>
      <c r="IT177" s="158"/>
      <c r="IU177" s="158"/>
      <c r="IV177" s="158"/>
      <c r="IW177" s="158"/>
      <c r="IX177" s="158"/>
      <c r="IY177" s="158"/>
      <c r="IZ177" s="158"/>
      <c r="JA177" s="158"/>
      <c r="JB177" s="158"/>
      <c r="JC177" s="158"/>
      <c r="JD177" s="158"/>
      <c r="JE177" s="158"/>
      <c r="JF177" s="158"/>
      <c r="JG177" s="158"/>
      <c r="JH177" s="158"/>
      <c r="JI177" s="158"/>
      <c r="JJ177" s="158"/>
      <c r="JK177" s="158"/>
      <c r="JL177" s="158"/>
      <c r="JM177" s="158"/>
      <c r="JN177" s="158"/>
      <c r="JO177" s="158"/>
      <c r="JP177" s="158"/>
      <c r="JQ177" s="158"/>
      <c r="JR177" s="158"/>
      <c r="JS177" s="158"/>
      <c r="JT177" s="158"/>
      <c r="JU177" s="158"/>
      <c r="JV177" s="158"/>
      <c r="JW177" s="158"/>
      <c r="JX177" s="158"/>
      <c r="JY177" s="158"/>
      <c r="JZ177" s="158"/>
      <c r="KA177" s="158"/>
      <c r="KB177" s="158"/>
      <c r="KC177" s="158"/>
      <c r="KD177" s="158"/>
      <c r="KE177" s="158"/>
      <c r="KF177" s="158"/>
      <c r="KG177" s="158"/>
      <c r="KH177" s="158"/>
      <c r="KI177" s="158"/>
      <c r="KJ177" s="158"/>
      <c r="KK177" s="158"/>
      <c r="KL177" s="158"/>
      <c r="KM177" s="158"/>
      <c r="KN177" s="158"/>
      <c r="KO177" s="158"/>
      <c r="KP177" s="158"/>
      <c r="KQ177" s="158"/>
      <c r="KR177" s="158"/>
      <c r="KS177" s="158"/>
      <c r="KT177" s="158"/>
      <c r="KU177" s="158"/>
      <c r="KV177" s="158"/>
      <c r="KW177" s="158"/>
      <c r="KX177" s="158"/>
      <c r="KY177" s="158"/>
      <c r="KZ177" s="158"/>
      <c r="LA177" s="158"/>
      <c r="LB177" s="158"/>
      <c r="LC177" s="158"/>
      <c r="LD177" s="158"/>
      <c r="LE177" s="158"/>
      <c r="LF177" s="158"/>
      <c r="LG177" s="158"/>
      <c r="LH177" s="158"/>
      <c r="LI177" s="158"/>
      <c r="LJ177" s="158"/>
      <c r="LK177" s="158"/>
      <c r="LL177" s="158"/>
      <c r="LM177" s="158"/>
      <c r="LN177" s="158"/>
      <c r="LO177" s="158"/>
      <c r="LP177" s="158"/>
      <c r="LQ177" s="158"/>
      <c r="LR177" s="158"/>
      <c r="LS177" s="158"/>
      <c r="LT177" s="158"/>
      <c r="LU177" s="158"/>
      <c r="LV177" s="158"/>
      <c r="LW177" s="158"/>
      <c r="LX177" s="158"/>
      <c r="LY177" s="158"/>
      <c r="LZ177" s="158"/>
      <c r="MA177" s="158"/>
      <c r="MB177" s="158"/>
      <c r="MC177" s="158"/>
      <c r="MD177" s="158"/>
      <c r="ME177" s="158"/>
      <c r="MF177" s="158"/>
      <c r="MG177" s="158"/>
      <c r="MH177" s="158"/>
      <c r="MI177" s="158"/>
      <c r="MJ177" s="158"/>
      <c r="MK177" s="158"/>
      <c r="ML177" s="158"/>
      <c r="MM177" s="158"/>
      <c r="MN177" s="158"/>
      <c r="MO177" s="158"/>
      <c r="MP177" s="158"/>
      <c r="MQ177" s="158"/>
      <c r="MR177" s="158"/>
      <c r="MS177" s="158"/>
      <c r="MT177" s="158"/>
      <c r="MU177" s="158"/>
      <c r="MV177" s="158"/>
      <c r="MW177" s="158"/>
      <c r="MX177" s="158"/>
      <c r="MY177" s="158"/>
      <c r="MZ177" s="158"/>
      <c r="NA177" s="158"/>
      <c r="NB177" s="158"/>
      <c r="NC177" s="158"/>
      <c r="ND177" s="158"/>
      <c r="NE177" s="158"/>
      <c r="NF177" s="158"/>
      <c r="NG177" s="158"/>
      <c r="NH177" s="158"/>
      <c r="NI177" s="158"/>
      <c r="NJ177" s="158"/>
      <c r="NK177" s="158"/>
      <c r="NL177" s="158"/>
      <c r="NM177" s="158"/>
      <c r="NN177" s="158"/>
      <c r="NO177" s="158"/>
      <c r="NP177" s="158"/>
      <c r="NQ177" s="158"/>
      <c r="NR177" s="158"/>
      <c r="NS177" s="158"/>
      <c r="NT177" s="158"/>
      <c r="NU177" s="158"/>
      <c r="NV177" s="158"/>
      <c r="NW177" s="158"/>
      <c r="NX177" s="158"/>
      <c r="NY177" s="158"/>
      <c r="NZ177" s="158"/>
      <c r="OA177" s="158"/>
      <c r="OB177" s="158"/>
      <c r="OC177" s="158"/>
      <c r="OD177" s="158"/>
      <c r="OE177" s="158"/>
      <c r="OF177" s="158"/>
      <c r="OG177" s="158"/>
      <c r="OH177" s="158"/>
      <c r="OI177" s="158"/>
      <c r="OJ177" s="158"/>
      <c r="OK177" s="158"/>
      <c r="OL177" s="158"/>
      <c r="OM177" s="158"/>
      <c r="ON177" s="158"/>
      <c r="OO177" s="158"/>
      <c r="OP177" s="158"/>
      <c r="OQ177" s="158"/>
      <c r="OR177" s="158"/>
      <c r="OS177" s="158"/>
      <c r="OT177" s="158"/>
      <c r="OU177" s="158"/>
      <c r="OV177" s="158"/>
      <c r="OW177" s="158"/>
      <c r="OX177" s="158"/>
      <c r="OY177" s="158"/>
      <c r="OZ177" s="158"/>
      <c r="PA177" s="158"/>
      <c r="PB177" s="158"/>
      <c r="PC177" s="158"/>
      <c r="PD177" s="158"/>
      <c r="PE177" s="158"/>
      <c r="PF177" s="158"/>
      <c r="PG177" s="158"/>
      <c r="PH177" s="158"/>
      <c r="PI177" s="158"/>
      <c r="PJ177" s="158"/>
      <c r="PK177" s="158"/>
      <c r="PL177" s="158"/>
      <c r="PM177" s="158"/>
      <c r="PN177" s="158"/>
      <c r="PO177" s="158"/>
      <c r="PP177" s="158"/>
      <c r="PQ177" s="158"/>
      <c r="PR177" s="158"/>
      <c r="PS177" s="158"/>
      <c r="PT177" s="158"/>
      <c r="PU177" s="158"/>
      <c r="PV177" s="158"/>
      <c r="PW177" s="158"/>
      <c r="PX177" s="158"/>
      <c r="PY177" s="158"/>
      <c r="PZ177" s="158"/>
      <c r="QA177" s="158"/>
      <c r="QB177" s="158"/>
      <c r="QC177" s="158"/>
      <c r="QD177" s="158"/>
      <c r="QE177" s="158"/>
      <c r="QF177" s="158"/>
      <c r="QG177" s="158"/>
      <c r="QH177" s="158"/>
      <c r="QI177" s="158"/>
      <c r="QJ177" s="158"/>
      <c r="QK177" s="158"/>
      <c r="QL177" s="158"/>
      <c r="QM177" s="158"/>
      <c r="QN177" s="158"/>
      <c r="QO177" s="158"/>
      <c r="QP177" s="158"/>
      <c r="QQ177" s="158"/>
    </row>
    <row r="178" spans="1:459" x14ac:dyDescent="0.25">
      <c r="A178" s="158"/>
      <c r="B178" s="158"/>
      <c r="C178" s="158"/>
      <c r="D178" s="158"/>
      <c r="E178" s="158"/>
      <c r="F178" s="158"/>
      <c r="G178" s="158"/>
      <c r="H178" s="158"/>
      <c r="I178" s="158"/>
      <c r="J178" s="158"/>
      <c r="K178" s="158"/>
      <c r="L178" s="158"/>
      <c r="M178" s="158"/>
      <c r="N178" s="158"/>
      <c r="O178" s="158"/>
      <c r="P178" s="158"/>
      <c r="Q178" s="158"/>
      <c r="R178" s="158"/>
      <c r="S178" s="158"/>
      <c r="T178" s="158"/>
      <c r="U178" s="158"/>
      <c r="V178" s="158"/>
      <c r="W178" s="158"/>
      <c r="X178" s="158"/>
      <c r="Y178" s="158"/>
      <c r="Z178" s="158"/>
      <c r="AA178" s="158"/>
      <c r="AB178" s="158"/>
      <c r="AC178" s="158"/>
      <c r="AD178" s="158"/>
      <c r="AE178" s="158"/>
      <c r="AF178" s="158"/>
      <c r="AG178" s="158"/>
      <c r="AH178" s="158"/>
      <c r="AI178" s="158"/>
      <c r="AJ178" s="158"/>
      <c r="AK178" s="158"/>
      <c r="AL178" s="158"/>
      <c r="AM178" s="158"/>
      <c r="AN178" s="158"/>
      <c r="AO178" s="158"/>
      <c r="AP178" s="158"/>
      <c r="AQ178" s="158"/>
      <c r="AR178" s="158"/>
      <c r="AS178" s="158"/>
      <c r="AT178" s="158"/>
      <c r="AU178" s="158"/>
      <c r="AV178" s="158"/>
      <c r="AW178" s="158"/>
      <c r="AX178" s="158"/>
      <c r="AY178" s="158"/>
      <c r="AZ178" s="158"/>
      <c r="BA178" s="158"/>
      <c r="BB178" s="158"/>
      <c r="BC178" s="158"/>
      <c r="BD178" s="158"/>
      <c r="BE178" s="158"/>
      <c r="BF178" s="158"/>
      <c r="BG178" s="158"/>
      <c r="BH178" s="158"/>
      <c r="BI178" s="158"/>
      <c r="BJ178" s="158"/>
      <c r="BK178" s="158"/>
      <c r="BL178" s="158"/>
      <c r="BM178" s="158"/>
      <c r="BN178" s="158"/>
      <c r="BO178" s="158"/>
      <c r="BP178" s="158"/>
      <c r="BQ178" s="158"/>
      <c r="BR178" s="158"/>
      <c r="BS178" s="158"/>
      <c r="BT178" s="158"/>
      <c r="BU178" s="158"/>
      <c r="BV178" s="158"/>
      <c r="BW178" s="158"/>
      <c r="BX178" s="158"/>
      <c r="BY178" s="158"/>
      <c r="BZ178" s="158"/>
      <c r="CA178" s="158"/>
      <c r="CB178" s="158"/>
      <c r="CC178" s="158"/>
      <c r="CD178" s="158"/>
      <c r="CE178" s="158"/>
      <c r="CF178" s="158"/>
      <c r="CG178" s="158"/>
      <c r="CH178" s="158"/>
      <c r="CI178" s="158"/>
      <c r="CJ178" s="158"/>
      <c r="CK178" s="158"/>
      <c r="CL178" s="158"/>
      <c r="CM178" s="158"/>
      <c r="CN178" s="158"/>
      <c r="CO178" s="158"/>
      <c r="CP178" s="158"/>
      <c r="CQ178" s="158"/>
      <c r="CR178" s="158"/>
      <c r="CS178" s="158"/>
      <c r="CT178" s="158"/>
      <c r="CU178" s="158"/>
      <c r="CV178" s="158"/>
      <c r="CW178" s="158"/>
      <c r="CX178" s="158"/>
      <c r="CY178" s="158"/>
      <c r="CZ178" s="158"/>
      <c r="DA178" s="158"/>
      <c r="DB178" s="158"/>
      <c r="DC178" s="158"/>
      <c r="DD178" s="158"/>
      <c r="DE178" s="158"/>
      <c r="DF178" s="158"/>
      <c r="DG178" s="158"/>
      <c r="DH178" s="158"/>
      <c r="DI178" s="158"/>
      <c r="DJ178" s="158"/>
      <c r="DK178" s="158"/>
      <c r="DL178" s="158"/>
      <c r="DM178" s="158"/>
      <c r="DN178" s="158"/>
      <c r="DO178" s="158"/>
      <c r="DP178" s="158"/>
      <c r="DQ178" s="158"/>
      <c r="DR178" s="158"/>
      <c r="DS178" s="158"/>
      <c r="DT178" s="158"/>
      <c r="DU178" s="158"/>
      <c r="DV178" s="158"/>
      <c r="DW178" s="158"/>
      <c r="DX178" s="158"/>
      <c r="DY178" s="158"/>
      <c r="DZ178" s="158"/>
      <c r="EA178" s="158"/>
      <c r="EB178" s="158"/>
      <c r="EC178" s="158"/>
      <c r="ED178" s="158"/>
      <c r="EE178" s="158"/>
      <c r="EF178" s="158"/>
      <c r="EG178" s="158"/>
      <c r="EH178" s="158"/>
      <c r="EI178" s="158"/>
      <c r="EJ178" s="158"/>
      <c r="EK178" s="158"/>
      <c r="EL178" s="158"/>
      <c r="EM178" s="158"/>
      <c r="EN178" s="158"/>
      <c r="EO178" s="158"/>
      <c r="EP178" s="158"/>
      <c r="EQ178" s="158"/>
      <c r="ER178" s="158"/>
      <c r="ES178" s="158"/>
      <c r="ET178" s="158"/>
      <c r="EU178" s="158"/>
      <c r="EV178" s="158"/>
      <c r="EW178" s="158"/>
      <c r="EX178" s="158"/>
      <c r="EY178" s="158"/>
      <c r="EZ178" s="158"/>
      <c r="FA178" s="158"/>
      <c r="FB178" s="158"/>
      <c r="FC178" s="158"/>
      <c r="FD178" s="158"/>
      <c r="FE178" s="158"/>
      <c r="FF178" s="158"/>
      <c r="FG178" s="158"/>
      <c r="FH178" s="158"/>
      <c r="FI178" s="158"/>
      <c r="FJ178" s="158"/>
      <c r="FK178" s="158"/>
      <c r="FL178" s="158"/>
      <c r="FM178" s="158"/>
      <c r="FN178" s="158"/>
      <c r="FO178" s="158"/>
      <c r="FP178" s="158"/>
      <c r="FQ178" s="158"/>
      <c r="FR178" s="158"/>
      <c r="FS178" s="158"/>
      <c r="FT178" s="158"/>
      <c r="FU178" s="158"/>
      <c r="FV178" s="158"/>
      <c r="FW178" s="158"/>
      <c r="FX178" s="158"/>
      <c r="FY178" s="158"/>
      <c r="FZ178" s="158"/>
      <c r="GA178" s="158"/>
      <c r="GB178" s="158"/>
      <c r="GC178" s="158"/>
      <c r="GD178" s="158"/>
      <c r="GE178" s="158"/>
      <c r="GF178" s="158"/>
      <c r="GG178" s="158"/>
      <c r="GH178" s="158"/>
      <c r="GI178" s="158"/>
      <c r="GJ178" s="158"/>
      <c r="GK178" s="158"/>
      <c r="GL178" s="158"/>
      <c r="GM178" s="158"/>
      <c r="GN178" s="158"/>
      <c r="GO178" s="158"/>
      <c r="GP178" s="158"/>
      <c r="GQ178" s="158"/>
      <c r="GR178" s="158"/>
      <c r="GS178" s="158"/>
      <c r="GT178" s="158"/>
      <c r="GU178" s="158"/>
      <c r="GV178" s="158"/>
      <c r="GW178" s="158"/>
      <c r="GX178" s="158"/>
      <c r="GY178" s="158"/>
      <c r="GZ178" s="158"/>
      <c r="HA178" s="158"/>
      <c r="HB178" s="158"/>
      <c r="HC178" s="158"/>
      <c r="HD178" s="158"/>
      <c r="HE178" s="158"/>
      <c r="HF178" s="158"/>
      <c r="HG178" s="158"/>
      <c r="HH178" s="158"/>
      <c r="HI178" s="158"/>
      <c r="HJ178" s="158"/>
      <c r="HK178" s="158"/>
      <c r="HL178" s="158"/>
      <c r="HM178" s="158"/>
      <c r="HN178" s="158"/>
      <c r="HO178" s="158"/>
      <c r="HP178" s="158"/>
      <c r="HQ178" s="158"/>
      <c r="HR178" s="158"/>
      <c r="HS178" s="158"/>
      <c r="HT178" s="158"/>
      <c r="HU178" s="158"/>
      <c r="HV178" s="158"/>
      <c r="HW178" s="158"/>
      <c r="HX178" s="158"/>
      <c r="HY178" s="158"/>
      <c r="HZ178" s="158"/>
      <c r="IA178" s="158"/>
      <c r="IB178" s="158"/>
      <c r="IC178" s="158"/>
      <c r="ID178" s="158"/>
      <c r="IE178" s="158"/>
      <c r="IF178" s="158"/>
      <c r="IG178" s="158"/>
      <c r="IH178" s="158"/>
      <c r="II178" s="158"/>
      <c r="IJ178" s="158"/>
      <c r="IK178" s="158"/>
      <c r="IL178" s="158"/>
      <c r="IM178" s="158"/>
      <c r="IN178" s="158"/>
      <c r="IO178" s="158"/>
      <c r="IP178" s="158"/>
      <c r="IQ178" s="158"/>
      <c r="IR178" s="158"/>
      <c r="IS178" s="158"/>
      <c r="IT178" s="158"/>
      <c r="IU178" s="158"/>
      <c r="IV178" s="158"/>
      <c r="IW178" s="158"/>
      <c r="IX178" s="158"/>
      <c r="IY178" s="158"/>
      <c r="IZ178" s="158"/>
      <c r="JA178" s="158"/>
      <c r="JB178" s="158"/>
      <c r="JC178" s="158"/>
      <c r="JD178" s="158"/>
      <c r="JE178" s="158"/>
      <c r="JF178" s="158"/>
      <c r="JG178" s="158"/>
      <c r="JH178" s="158"/>
      <c r="JI178" s="158"/>
      <c r="JJ178" s="158"/>
      <c r="JK178" s="158"/>
      <c r="JL178" s="158"/>
      <c r="JM178" s="158"/>
      <c r="JN178" s="158"/>
      <c r="JO178" s="158"/>
      <c r="JP178" s="158"/>
      <c r="JQ178" s="158"/>
      <c r="JR178" s="158"/>
      <c r="JS178" s="158"/>
      <c r="JT178" s="158"/>
      <c r="JU178" s="158"/>
      <c r="JV178" s="158"/>
      <c r="JW178" s="158"/>
      <c r="JX178" s="158"/>
      <c r="JY178" s="158"/>
      <c r="JZ178" s="158"/>
      <c r="KA178" s="158"/>
      <c r="KB178" s="158"/>
      <c r="KC178" s="158"/>
      <c r="KD178" s="158"/>
      <c r="KE178" s="158"/>
      <c r="KF178" s="158"/>
      <c r="KG178" s="158"/>
      <c r="KH178" s="158"/>
      <c r="KI178" s="158"/>
      <c r="KJ178" s="158"/>
      <c r="KK178" s="158"/>
      <c r="KL178" s="158"/>
      <c r="KM178" s="158"/>
      <c r="KN178" s="158"/>
      <c r="KO178" s="158"/>
      <c r="KP178" s="158"/>
      <c r="KQ178" s="158"/>
      <c r="KR178" s="158"/>
      <c r="KS178" s="158"/>
      <c r="KT178" s="158"/>
      <c r="KU178" s="158"/>
      <c r="KV178" s="158"/>
      <c r="KW178" s="158"/>
      <c r="KX178" s="158"/>
      <c r="KY178" s="158"/>
      <c r="KZ178" s="158"/>
      <c r="LA178" s="158"/>
      <c r="LB178" s="158"/>
      <c r="LC178" s="158"/>
      <c r="LD178" s="158"/>
      <c r="LE178" s="158"/>
      <c r="LF178" s="158"/>
      <c r="LG178" s="158"/>
      <c r="LH178" s="158"/>
      <c r="LI178" s="158"/>
      <c r="LJ178" s="158"/>
      <c r="LK178" s="158"/>
      <c r="LL178" s="158"/>
      <c r="LM178" s="158"/>
      <c r="LN178" s="158"/>
      <c r="LO178" s="158"/>
      <c r="LP178" s="158"/>
      <c r="LQ178" s="158"/>
      <c r="LR178" s="158"/>
      <c r="LS178" s="158"/>
      <c r="LT178" s="158"/>
      <c r="LU178" s="158"/>
      <c r="LV178" s="158"/>
      <c r="LW178" s="158"/>
      <c r="LX178" s="158"/>
      <c r="LY178" s="158"/>
      <c r="LZ178" s="158"/>
      <c r="MA178" s="158"/>
      <c r="MB178" s="158"/>
      <c r="MC178" s="158"/>
      <c r="MD178" s="158"/>
      <c r="ME178" s="158"/>
      <c r="MF178" s="158"/>
      <c r="MG178" s="158"/>
      <c r="MH178" s="158"/>
      <c r="MI178" s="158"/>
      <c r="MJ178" s="158"/>
      <c r="MK178" s="158"/>
      <c r="ML178" s="158"/>
      <c r="MM178" s="158"/>
      <c r="MN178" s="158"/>
      <c r="MO178" s="158"/>
      <c r="MP178" s="158"/>
      <c r="MQ178" s="158"/>
      <c r="MR178" s="158"/>
      <c r="MS178" s="158"/>
      <c r="MT178" s="158"/>
      <c r="MU178" s="158"/>
      <c r="MV178" s="158"/>
      <c r="MW178" s="158"/>
      <c r="MX178" s="158"/>
      <c r="MY178" s="158"/>
      <c r="MZ178" s="158"/>
      <c r="NA178" s="158"/>
      <c r="NB178" s="158"/>
      <c r="NC178" s="158"/>
      <c r="ND178" s="158"/>
      <c r="NE178" s="158"/>
      <c r="NF178" s="158"/>
      <c r="NG178" s="158"/>
      <c r="NH178" s="158"/>
      <c r="NI178" s="158"/>
      <c r="NJ178" s="158"/>
      <c r="NK178" s="158"/>
      <c r="NL178" s="158"/>
      <c r="NM178" s="158"/>
      <c r="NN178" s="158"/>
      <c r="NO178" s="158"/>
      <c r="NP178" s="158"/>
      <c r="NQ178" s="158"/>
      <c r="NR178" s="158"/>
      <c r="NS178" s="158"/>
      <c r="NT178" s="158"/>
      <c r="NU178" s="158"/>
      <c r="NV178" s="158"/>
      <c r="NW178" s="158"/>
      <c r="NX178" s="158"/>
      <c r="NY178" s="158"/>
      <c r="NZ178" s="158"/>
      <c r="OA178" s="158"/>
      <c r="OB178" s="158"/>
      <c r="OC178" s="158"/>
      <c r="OD178" s="158"/>
      <c r="OE178" s="158"/>
      <c r="OF178" s="158"/>
      <c r="OG178" s="158"/>
      <c r="OH178" s="158"/>
      <c r="OI178" s="158"/>
      <c r="OJ178" s="158"/>
      <c r="OK178" s="158"/>
      <c r="OL178" s="158"/>
      <c r="OM178" s="158"/>
      <c r="ON178" s="158"/>
      <c r="OO178" s="158"/>
      <c r="OP178" s="158"/>
      <c r="OQ178" s="158"/>
      <c r="OR178" s="158"/>
      <c r="OS178" s="158"/>
      <c r="OT178" s="158"/>
      <c r="OU178" s="158"/>
      <c r="OV178" s="158"/>
      <c r="OW178" s="158"/>
      <c r="OX178" s="158"/>
      <c r="OY178" s="158"/>
      <c r="OZ178" s="158"/>
      <c r="PA178" s="158"/>
      <c r="PB178" s="158"/>
      <c r="PC178" s="158"/>
      <c r="PD178" s="158"/>
      <c r="PE178" s="158"/>
      <c r="PF178" s="158"/>
      <c r="PG178" s="158"/>
      <c r="PH178" s="158"/>
      <c r="PI178" s="158"/>
      <c r="PJ178" s="158"/>
      <c r="PK178" s="158"/>
      <c r="PL178" s="158"/>
      <c r="PM178" s="158"/>
      <c r="PN178" s="158"/>
      <c r="PO178" s="158"/>
      <c r="PP178" s="158"/>
      <c r="PQ178" s="158"/>
      <c r="PR178" s="158"/>
      <c r="PS178" s="158"/>
      <c r="PT178" s="158"/>
      <c r="PU178" s="158"/>
      <c r="PV178" s="158"/>
      <c r="PW178" s="158"/>
      <c r="PX178" s="158"/>
      <c r="PY178" s="158"/>
      <c r="PZ178" s="158"/>
      <c r="QA178" s="158"/>
      <c r="QB178" s="158"/>
      <c r="QC178" s="158"/>
      <c r="QD178" s="158"/>
      <c r="QE178" s="158"/>
      <c r="QF178" s="158"/>
      <c r="QG178" s="158"/>
      <c r="QH178" s="158"/>
      <c r="QI178" s="158"/>
      <c r="QJ178" s="158"/>
      <c r="QK178" s="158"/>
      <c r="QL178" s="158"/>
      <c r="QM178" s="158"/>
      <c r="QN178" s="158"/>
      <c r="QO178" s="158"/>
      <c r="QP178" s="158"/>
      <c r="QQ178" s="158"/>
    </row>
    <row r="179" spans="1:459" x14ac:dyDescent="0.25">
      <c r="A179" s="158"/>
      <c r="B179" s="158"/>
      <c r="C179" s="158"/>
      <c r="D179" s="158"/>
      <c r="E179" s="158"/>
      <c r="F179" s="158"/>
      <c r="G179" s="158"/>
      <c r="H179" s="158"/>
      <c r="I179" s="158"/>
      <c r="J179" s="158"/>
      <c r="K179" s="158"/>
      <c r="L179" s="158"/>
      <c r="M179" s="158"/>
      <c r="N179" s="158"/>
      <c r="O179" s="158"/>
      <c r="P179" s="158"/>
      <c r="Q179" s="158"/>
      <c r="R179" s="158"/>
      <c r="S179" s="158"/>
      <c r="T179" s="158"/>
      <c r="U179" s="158"/>
      <c r="V179" s="158"/>
      <c r="W179" s="158"/>
      <c r="X179" s="158"/>
      <c r="Y179" s="158"/>
      <c r="Z179" s="158"/>
      <c r="AA179" s="158"/>
      <c r="AB179" s="158"/>
      <c r="AC179" s="158"/>
      <c r="AD179" s="158"/>
      <c r="AE179" s="158"/>
      <c r="AF179" s="158"/>
      <c r="AG179" s="158"/>
      <c r="AH179" s="158"/>
      <c r="AI179" s="158"/>
      <c r="AJ179" s="158"/>
      <c r="AK179" s="158"/>
      <c r="AL179" s="158"/>
      <c r="AM179" s="158"/>
      <c r="AN179" s="158"/>
      <c r="AO179" s="158"/>
      <c r="AP179" s="158"/>
      <c r="AQ179" s="158"/>
      <c r="AR179" s="158"/>
      <c r="AS179" s="158"/>
      <c r="AT179" s="158"/>
      <c r="AU179" s="158"/>
      <c r="AV179" s="158"/>
      <c r="AW179" s="158"/>
      <c r="AX179" s="158"/>
      <c r="AY179" s="158"/>
      <c r="AZ179" s="158"/>
      <c r="BA179" s="158"/>
      <c r="BB179" s="158"/>
      <c r="BC179" s="158"/>
      <c r="BD179" s="158"/>
      <c r="BE179" s="158"/>
      <c r="BF179" s="158"/>
      <c r="BG179" s="158"/>
      <c r="BH179" s="158"/>
      <c r="BI179" s="158"/>
      <c r="BJ179" s="158"/>
      <c r="BK179" s="158"/>
      <c r="BL179" s="158"/>
      <c r="BM179" s="158"/>
      <c r="BN179" s="158"/>
      <c r="BO179" s="158"/>
      <c r="BP179" s="158"/>
      <c r="BQ179" s="158"/>
      <c r="BR179" s="158"/>
      <c r="BS179" s="158"/>
      <c r="BT179" s="158"/>
      <c r="BU179" s="158"/>
      <c r="BV179" s="158"/>
      <c r="BW179" s="158"/>
      <c r="BX179" s="158"/>
      <c r="BY179" s="158"/>
      <c r="BZ179" s="158"/>
      <c r="CA179" s="158"/>
      <c r="CB179" s="158"/>
      <c r="CC179" s="158"/>
      <c r="CD179" s="158"/>
      <c r="CE179" s="158"/>
      <c r="CF179" s="158"/>
      <c r="CG179" s="158"/>
      <c r="CH179" s="158"/>
      <c r="CI179" s="158"/>
      <c r="CJ179" s="158"/>
      <c r="CK179" s="158"/>
      <c r="CL179" s="158"/>
      <c r="CM179" s="158"/>
      <c r="CN179" s="158"/>
      <c r="CO179" s="158"/>
      <c r="CP179" s="158"/>
      <c r="CQ179" s="158"/>
      <c r="CR179" s="158"/>
      <c r="CS179" s="158"/>
      <c r="CT179" s="158"/>
      <c r="CU179" s="158"/>
      <c r="CV179" s="158"/>
      <c r="CW179" s="158"/>
      <c r="CX179" s="158"/>
      <c r="CY179" s="158"/>
      <c r="CZ179" s="158"/>
      <c r="DA179" s="158"/>
      <c r="DB179" s="158"/>
      <c r="DC179" s="158"/>
      <c r="DD179" s="158"/>
      <c r="DE179" s="158"/>
      <c r="DF179" s="158"/>
      <c r="DG179" s="158"/>
      <c r="DH179" s="158"/>
      <c r="DI179" s="158"/>
      <c r="DJ179" s="158"/>
      <c r="DK179" s="158"/>
      <c r="DL179" s="158"/>
      <c r="DM179" s="158"/>
      <c r="DN179" s="158"/>
      <c r="DO179" s="158"/>
      <c r="DP179" s="158"/>
      <c r="DQ179" s="158"/>
      <c r="DR179" s="158"/>
      <c r="DS179" s="158"/>
      <c r="DT179" s="158"/>
      <c r="DU179" s="158"/>
      <c r="DV179" s="158"/>
      <c r="DW179" s="158"/>
      <c r="DX179" s="158"/>
      <c r="DY179" s="158"/>
      <c r="DZ179" s="158"/>
      <c r="EA179" s="158"/>
      <c r="EB179" s="158"/>
      <c r="EC179" s="158"/>
      <c r="ED179" s="158"/>
      <c r="EE179" s="158"/>
      <c r="EF179" s="158"/>
      <c r="EG179" s="158"/>
      <c r="EH179" s="158"/>
      <c r="EI179" s="158"/>
      <c r="EJ179" s="158"/>
      <c r="EK179" s="158"/>
      <c r="EL179" s="158"/>
      <c r="EM179" s="158"/>
      <c r="EN179" s="158"/>
      <c r="EO179" s="158"/>
      <c r="EP179" s="158"/>
      <c r="EQ179" s="158"/>
      <c r="ER179" s="158"/>
      <c r="ES179" s="158"/>
      <c r="ET179" s="158"/>
      <c r="EU179" s="158"/>
      <c r="EV179" s="158"/>
      <c r="EW179" s="158"/>
      <c r="EX179" s="158"/>
      <c r="EY179" s="158"/>
      <c r="EZ179" s="158"/>
      <c r="FA179" s="158"/>
      <c r="FB179" s="158"/>
      <c r="FC179" s="158"/>
      <c r="FD179" s="158"/>
      <c r="FE179" s="158"/>
      <c r="FF179" s="158"/>
      <c r="FG179" s="158"/>
      <c r="FH179" s="158"/>
      <c r="FI179" s="158"/>
      <c r="FJ179" s="158"/>
      <c r="FK179" s="158"/>
      <c r="FL179" s="158"/>
      <c r="FM179" s="158"/>
      <c r="FN179" s="158"/>
      <c r="FO179" s="158"/>
      <c r="FP179" s="158"/>
      <c r="FQ179" s="158"/>
      <c r="FR179" s="158"/>
      <c r="FS179" s="158"/>
      <c r="FT179" s="158"/>
      <c r="FU179" s="158"/>
      <c r="FV179" s="158"/>
      <c r="FW179" s="158"/>
      <c r="FX179" s="158"/>
      <c r="FY179" s="158"/>
      <c r="FZ179" s="158"/>
      <c r="GA179" s="158"/>
      <c r="GB179" s="158"/>
      <c r="GC179" s="158"/>
      <c r="GD179" s="158"/>
      <c r="GE179" s="158"/>
      <c r="GF179" s="158"/>
      <c r="GG179" s="158"/>
      <c r="GH179" s="158"/>
      <c r="GI179" s="158"/>
      <c r="GJ179" s="158"/>
      <c r="GK179" s="158"/>
      <c r="GL179" s="158"/>
      <c r="GM179" s="158"/>
      <c r="GN179" s="158"/>
      <c r="GO179" s="158"/>
      <c r="GP179" s="158"/>
      <c r="GQ179" s="158"/>
      <c r="GR179" s="158"/>
      <c r="GS179" s="158"/>
      <c r="GT179" s="158"/>
      <c r="GU179" s="158"/>
      <c r="GV179" s="158"/>
      <c r="GW179" s="158"/>
      <c r="GX179" s="158"/>
      <c r="GY179" s="158"/>
      <c r="GZ179" s="158"/>
      <c r="HA179" s="158"/>
      <c r="HB179" s="158"/>
      <c r="HC179" s="158"/>
      <c r="HD179" s="158"/>
      <c r="HE179" s="158"/>
      <c r="HF179" s="158"/>
      <c r="HG179" s="158"/>
      <c r="HH179" s="158"/>
      <c r="HI179" s="158"/>
      <c r="HJ179" s="158"/>
      <c r="HK179" s="158"/>
      <c r="HL179" s="158"/>
      <c r="HM179" s="158"/>
      <c r="HN179" s="158"/>
      <c r="HO179" s="158"/>
      <c r="HP179" s="158"/>
      <c r="HQ179" s="158"/>
      <c r="HR179" s="158"/>
      <c r="HS179" s="158"/>
      <c r="HT179" s="158"/>
      <c r="HU179" s="158"/>
      <c r="HV179" s="158"/>
      <c r="HW179" s="158"/>
      <c r="HX179" s="158"/>
      <c r="HY179" s="158"/>
      <c r="HZ179" s="158"/>
      <c r="IA179" s="158"/>
      <c r="IB179" s="158"/>
      <c r="IC179" s="158"/>
      <c r="ID179" s="158"/>
      <c r="IE179" s="158"/>
      <c r="IF179" s="158"/>
      <c r="IG179" s="158"/>
      <c r="IH179" s="158"/>
      <c r="II179" s="158"/>
      <c r="IJ179" s="158"/>
      <c r="IK179" s="158"/>
      <c r="IL179" s="158"/>
      <c r="IM179" s="158"/>
      <c r="IN179" s="158"/>
      <c r="IO179" s="158"/>
      <c r="IP179" s="158"/>
      <c r="IQ179" s="158"/>
      <c r="IR179" s="158"/>
      <c r="IS179" s="158"/>
      <c r="IT179" s="158"/>
      <c r="IU179" s="158"/>
      <c r="IV179" s="158"/>
      <c r="IW179" s="158"/>
      <c r="IX179" s="158"/>
      <c r="IY179" s="158"/>
      <c r="IZ179" s="158"/>
      <c r="JA179" s="158"/>
      <c r="JB179" s="158"/>
      <c r="JC179" s="158"/>
      <c r="JD179" s="158"/>
      <c r="JE179" s="158"/>
      <c r="JF179" s="158"/>
      <c r="JG179" s="158"/>
      <c r="JH179" s="158"/>
      <c r="JI179" s="158"/>
      <c r="JJ179" s="158"/>
      <c r="JK179" s="158"/>
      <c r="JL179" s="158"/>
      <c r="JM179" s="158"/>
      <c r="JN179" s="158"/>
      <c r="JO179" s="158"/>
      <c r="JP179" s="158"/>
      <c r="JQ179" s="158"/>
      <c r="JR179" s="158"/>
      <c r="JS179" s="158"/>
      <c r="JT179" s="158"/>
      <c r="JU179" s="158"/>
      <c r="JV179" s="158"/>
      <c r="JW179" s="158"/>
      <c r="JX179" s="158"/>
      <c r="JY179" s="158"/>
      <c r="JZ179" s="158"/>
      <c r="KA179" s="158"/>
      <c r="KB179" s="158"/>
      <c r="KC179" s="158"/>
      <c r="KD179" s="158"/>
      <c r="KE179" s="158"/>
      <c r="KF179" s="158"/>
      <c r="KG179" s="158"/>
      <c r="KH179" s="158"/>
      <c r="KI179" s="158"/>
      <c r="KJ179" s="158"/>
      <c r="KK179" s="158"/>
      <c r="KL179" s="158"/>
      <c r="KM179" s="158"/>
      <c r="KN179" s="158"/>
      <c r="KO179" s="158"/>
      <c r="KP179" s="158"/>
      <c r="KQ179" s="158"/>
      <c r="KR179" s="158"/>
      <c r="KS179" s="158"/>
      <c r="KT179" s="158"/>
      <c r="KU179" s="158"/>
      <c r="KV179" s="158"/>
      <c r="KW179" s="158"/>
      <c r="KX179" s="158"/>
      <c r="KY179" s="158"/>
      <c r="KZ179" s="158"/>
      <c r="LA179" s="158"/>
      <c r="LB179" s="158"/>
      <c r="LC179" s="158"/>
      <c r="LD179" s="158"/>
      <c r="LE179" s="158"/>
      <c r="LF179" s="158"/>
      <c r="LG179" s="158"/>
      <c r="LH179" s="158"/>
      <c r="LI179" s="158"/>
      <c r="LJ179" s="158"/>
      <c r="LK179" s="158"/>
      <c r="LL179" s="158"/>
      <c r="LM179" s="158"/>
      <c r="LN179" s="158"/>
      <c r="LO179" s="158"/>
      <c r="LP179" s="158"/>
      <c r="LQ179" s="158"/>
      <c r="LR179" s="158"/>
      <c r="LS179" s="158"/>
      <c r="LT179" s="158"/>
      <c r="LU179" s="158"/>
      <c r="LV179" s="158"/>
      <c r="LW179" s="158"/>
      <c r="LX179" s="158"/>
      <c r="LY179" s="158"/>
      <c r="LZ179" s="158"/>
      <c r="MA179" s="158"/>
      <c r="MB179" s="158"/>
      <c r="MC179" s="158"/>
      <c r="MD179" s="158"/>
      <c r="ME179" s="158"/>
      <c r="MF179" s="158"/>
      <c r="MG179" s="158"/>
      <c r="MH179" s="158"/>
      <c r="MI179" s="158"/>
      <c r="MJ179" s="158"/>
      <c r="MK179" s="158"/>
      <c r="ML179" s="158"/>
      <c r="MM179" s="158"/>
      <c r="MN179" s="158"/>
      <c r="MO179" s="158"/>
      <c r="MP179" s="158"/>
      <c r="MQ179" s="158"/>
      <c r="MR179" s="158"/>
      <c r="MS179" s="158"/>
      <c r="MT179" s="158"/>
      <c r="MU179" s="158"/>
      <c r="MV179" s="158"/>
      <c r="MW179" s="158"/>
      <c r="MX179" s="158"/>
      <c r="MY179" s="158"/>
      <c r="MZ179" s="158"/>
      <c r="NA179" s="158"/>
      <c r="NB179" s="158"/>
      <c r="NC179" s="158"/>
      <c r="ND179" s="158"/>
      <c r="NE179" s="158"/>
      <c r="NF179" s="158"/>
      <c r="NG179" s="158"/>
      <c r="NH179" s="158"/>
      <c r="NI179" s="158"/>
      <c r="NJ179" s="158"/>
      <c r="NK179" s="158"/>
      <c r="NL179" s="158"/>
      <c r="NM179" s="158"/>
      <c r="NN179" s="158"/>
      <c r="NO179" s="158"/>
      <c r="NP179" s="158"/>
      <c r="NQ179" s="158"/>
      <c r="NR179" s="158"/>
      <c r="NS179" s="158"/>
      <c r="NT179" s="158"/>
      <c r="NU179" s="158"/>
      <c r="NV179" s="158"/>
      <c r="NW179" s="158"/>
      <c r="NX179" s="158"/>
      <c r="NY179" s="158"/>
      <c r="NZ179" s="158"/>
      <c r="OA179" s="158"/>
      <c r="OB179" s="158"/>
      <c r="OC179" s="158"/>
      <c r="OD179" s="158"/>
      <c r="OE179" s="158"/>
      <c r="OF179" s="158"/>
      <c r="OG179" s="158"/>
      <c r="OH179" s="158"/>
      <c r="OI179" s="158"/>
      <c r="OJ179" s="158"/>
      <c r="OK179" s="158"/>
      <c r="OL179" s="158"/>
      <c r="OM179" s="158"/>
      <c r="ON179" s="158"/>
      <c r="OO179" s="158"/>
      <c r="OP179" s="158"/>
      <c r="OQ179" s="158"/>
      <c r="OR179" s="158"/>
      <c r="OS179" s="158"/>
      <c r="OT179" s="158"/>
      <c r="OU179" s="158"/>
      <c r="OV179" s="158"/>
      <c r="OW179" s="158"/>
      <c r="OX179" s="158"/>
      <c r="OY179" s="158"/>
      <c r="OZ179" s="158"/>
      <c r="PA179" s="158"/>
      <c r="PB179" s="158"/>
      <c r="PC179" s="158"/>
      <c r="PD179" s="158"/>
      <c r="PE179" s="158"/>
      <c r="PF179" s="158"/>
      <c r="PG179" s="158"/>
      <c r="PH179" s="158"/>
      <c r="PI179" s="158"/>
      <c r="PJ179" s="158"/>
      <c r="PK179" s="158"/>
      <c r="PL179" s="158"/>
      <c r="PM179" s="158"/>
      <c r="PN179" s="158"/>
      <c r="PO179" s="158"/>
      <c r="PP179" s="158"/>
      <c r="PQ179" s="158"/>
      <c r="PR179" s="158"/>
      <c r="PS179" s="158"/>
      <c r="PT179" s="158"/>
      <c r="PU179" s="158"/>
      <c r="PV179" s="158"/>
      <c r="PW179" s="158"/>
      <c r="PX179" s="158"/>
      <c r="PY179" s="158"/>
      <c r="PZ179" s="158"/>
      <c r="QA179" s="158"/>
      <c r="QB179" s="158"/>
      <c r="QC179" s="158"/>
      <c r="QD179" s="158"/>
      <c r="QE179" s="158"/>
      <c r="QF179" s="158"/>
      <c r="QG179" s="158"/>
      <c r="QH179" s="158"/>
      <c r="QI179" s="158"/>
      <c r="QJ179" s="158"/>
      <c r="QK179" s="158"/>
      <c r="QL179" s="158"/>
      <c r="QM179" s="158"/>
      <c r="QN179" s="158"/>
      <c r="QO179" s="158"/>
      <c r="QP179" s="158"/>
      <c r="QQ179" s="158"/>
    </row>
    <row r="180" spans="1:459" x14ac:dyDescent="0.25">
      <c r="A180" s="158"/>
      <c r="B180" s="158"/>
      <c r="C180" s="158"/>
      <c r="D180" s="158"/>
      <c r="E180" s="158"/>
      <c r="F180" s="158"/>
      <c r="G180" s="158"/>
      <c r="H180" s="158"/>
      <c r="I180" s="158"/>
      <c r="J180" s="158"/>
      <c r="K180" s="158"/>
      <c r="L180" s="158"/>
      <c r="M180" s="158"/>
      <c r="N180" s="158"/>
      <c r="O180" s="158"/>
      <c r="P180" s="158"/>
      <c r="Q180" s="158"/>
      <c r="R180" s="158"/>
      <c r="S180" s="158"/>
      <c r="T180" s="158"/>
      <c r="U180" s="158"/>
      <c r="V180" s="158"/>
      <c r="W180" s="158"/>
      <c r="X180" s="158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58"/>
      <c r="AM180" s="158"/>
      <c r="AN180" s="158"/>
      <c r="AO180" s="158"/>
      <c r="AP180" s="158"/>
      <c r="AQ180" s="158"/>
      <c r="AR180" s="158"/>
      <c r="AS180" s="158"/>
      <c r="AT180" s="158"/>
      <c r="AU180" s="158"/>
      <c r="AV180" s="158"/>
      <c r="AW180" s="158"/>
      <c r="AX180" s="158"/>
      <c r="AY180" s="158"/>
      <c r="AZ180" s="158"/>
      <c r="BA180" s="158"/>
      <c r="BB180" s="158"/>
      <c r="BC180" s="158"/>
      <c r="BD180" s="158"/>
      <c r="BE180" s="158"/>
      <c r="BF180" s="158"/>
      <c r="BG180" s="158"/>
      <c r="BH180" s="158"/>
      <c r="BI180" s="158"/>
      <c r="BJ180" s="158"/>
      <c r="BK180" s="158"/>
      <c r="BL180" s="158"/>
      <c r="BM180" s="158"/>
      <c r="BN180" s="158"/>
      <c r="BO180" s="158"/>
      <c r="BP180" s="158"/>
      <c r="BQ180" s="158"/>
      <c r="BR180" s="158"/>
      <c r="BS180" s="158"/>
      <c r="BT180" s="158"/>
      <c r="BU180" s="158"/>
      <c r="BV180" s="158"/>
      <c r="BW180" s="158"/>
      <c r="BX180" s="158"/>
      <c r="BY180" s="158"/>
      <c r="BZ180" s="158"/>
      <c r="CA180" s="158"/>
      <c r="CB180" s="158"/>
      <c r="CC180" s="158"/>
      <c r="CD180" s="158"/>
      <c r="CE180" s="158"/>
      <c r="CF180" s="158"/>
      <c r="CG180" s="158"/>
      <c r="CH180" s="158"/>
      <c r="CI180" s="158"/>
      <c r="CJ180" s="158"/>
      <c r="CK180" s="158"/>
      <c r="CL180" s="158"/>
      <c r="CM180" s="158"/>
      <c r="CN180" s="158"/>
      <c r="CO180" s="158"/>
      <c r="CP180" s="158"/>
      <c r="CQ180" s="158"/>
      <c r="CR180" s="158"/>
      <c r="CS180" s="158"/>
      <c r="CT180" s="158"/>
      <c r="CU180" s="158"/>
      <c r="CV180" s="158"/>
      <c r="CW180" s="158"/>
      <c r="CX180" s="158"/>
      <c r="CY180" s="158"/>
      <c r="CZ180" s="158"/>
      <c r="DA180" s="158"/>
      <c r="DB180" s="158"/>
      <c r="DC180" s="158"/>
      <c r="DD180" s="158"/>
      <c r="DE180" s="158"/>
      <c r="DF180" s="158"/>
      <c r="DG180" s="158"/>
      <c r="DH180" s="158"/>
      <c r="DI180" s="158"/>
      <c r="DJ180" s="158"/>
      <c r="DK180" s="158"/>
      <c r="DL180" s="158"/>
      <c r="DM180" s="158"/>
      <c r="DN180" s="158"/>
      <c r="DO180" s="158"/>
      <c r="DP180" s="158"/>
      <c r="DQ180" s="158"/>
      <c r="DR180" s="158"/>
      <c r="DS180" s="158"/>
      <c r="DT180" s="158"/>
      <c r="DU180" s="158"/>
      <c r="DV180" s="158"/>
      <c r="DW180" s="158"/>
      <c r="DX180" s="158"/>
      <c r="DY180" s="158"/>
      <c r="DZ180" s="158"/>
      <c r="EA180" s="158"/>
      <c r="EB180" s="158"/>
      <c r="EC180" s="158"/>
      <c r="ED180" s="158"/>
      <c r="EE180" s="158"/>
      <c r="EF180" s="158"/>
      <c r="EG180" s="158"/>
      <c r="EH180" s="158"/>
      <c r="EI180" s="158"/>
      <c r="EJ180" s="158"/>
      <c r="EK180" s="158"/>
      <c r="EL180" s="158"/>
      <c r="EM180" s="158"/>
      <c r="EN180" s="158"/>
      <c r="EO180" s="158"/>
      <c r="EP180" s="158"/>
      <c r="EQ180" s="158"/>
      <c r="ER180" s="158"/>
      <c r="ES180" s="158"/>
      <c r="ET180" s="158"/>
      <c r="EU180" s="158"/>
      <c r="EV180" s="158"/>
      <c r="EW180" s="158"/>
      <c r="EX180" s="158"/>
      <c r="EY180" s="158"/>
      <c r="EZ180" s="158"/>
      <c r="FA180" s="158"/>
      <c r="FB180" s="158"/>
      <c r="FC180" s="158"/>
      <c r="FD180" s="158"/>
      <c r="FE180" s="158"/>
      <c r="FF180" s="158"/>
      <c r="FG180" s="158"/>
      <c r="FH180" s="158"/>
      <c r="FI180" s="158"/>
      <c r="FJ180" s="158"/>
      <c r="FK180" s="158"/>
      <c r="FL180" s="158"/>
      <c r="FM180" s="158"/>
      <c r="FN180" s="158"/>
      <c r="FO180" s="158"/>
      <c r="FP180" s="158"/>
      <c r="FQ180" s="158"/>
      <c r="FR180" s="158"/>
      <c r="FS180" s="158"/>
      <c r="FT180" s="158"/>
      <c r="FU180" s="158"/>
      <c r="FV180" s="158"/>
      <c r="FW180" s="158"/>
      <c r="FX180" s="158"/>
      <c r="FY180" s="158"/>
      <c r="FZ180" s="158"/>
      <c r="GA180" s="158"/>
      <c r="GB180" s="158"/>
      <c r="GC180" s="158"/>
      <c r="GD180" s="158"/>
      <c r="GE180" s="158"/>
      <c r="GF180" s="158"/>
      <c r="GG180" s="158"/>
      <c r="GH180" s="158"/>
      <c r="GI180" s="158"/>
      <c r="GJ180" s="158"/>
      <c r="GK180" s="158"/>
      <c r="GL180" s="158"/>
      <c r="GM180" s="158"/>
      <c r="GN180" s="158"/>
      <c r="GO180" s="158"/>
      <c r="GP180" s="158"/>
      <c r="GQ180" s="158"/>
      <c r="GR180" s="158"/>
      <c r="GS180" s="158"/>
      <c r="GT180" s="158"/>
      <c r="GU180" s="158"/>
      <c r="GV180" s="158"/>
      <c r="GW180" s="158"/>
      <c r="GX180" s="158"/>
      <c r="GY180" s="158"/>
      <c r="GZ180" s="158"/>
      <c r="HA180" s="158"/>
      <c r="HB180" s="158"/>
      <c r="HC180" s="158"/>
      <c r="HD180" s="158"/>
      <c r="HE180" s="158"/>
      <c r="HF180" s="158"/>
      <c r="HG180" s="158"/>
      <c r="HH180" s="158"/>
      <c r="HI180" s="158"/>
      <c r="HJ180" s="158"/>
      <c r="HK180" s="158"/>
      <c r="HL180" s="158"/>
      <c r="HM180" s="158"/>
      <c r="HN180" s="158"/>
      <c r="HO180" s="158"/>
      <c r="HP180" s="158"/>
      <c r="HQ180" s="158"/>
      <c r="HR180" s="158"/>
      <c r="HS180" s="158"/>
      <c r="HT180" s="158"/>
      <c r="HU180" s="158"/>
      <c r="HV180" s="158"/>
      <c r="HW180" s="158"/>
      <c r="HX180" s="158"/>
      <c r="HY180" s="158"/>
      <c r="HZ180" s="158"/>
      <c r="IA180" s="158"/>
      <c r="IB180" s="158"/>
      <c r="IC180" s="158"/>
      <c r="ID180" s="158"/>
      <c r="IE180" s="158"/>
      <c r="IF180" s="158"/>
      <c r="IG180" s="158"/>
      <c r="IH180" s="158"/>
      <c r="II180" s="158"/>
      <c r="IJ180" s="158"/>
      <c r="IK180" s="158"/>
      <c r="IL180" s="158"/>
      <c r="IM180" s="158"/>
      <c r="IN180" s="158"/>
      <c r="IO180" s="158"/>
      <c r="IP180" s="158"/>
      <c r="IQ180" s="158"/>
      <c r="IR180" s="158"/>
      <c r="IS180" s="158"/>
      <c r="IT180" s="158"/>
      <c r="IU180" s="158"/>
      <c r="IV180" s="158"/>
      <c r="IW180" s="158"/>
      <c r="IX180" s="158"/>
      <c r="IY180" s="158"/>
      <c r="IZ180" s="158"/>
      <c r="JA180" s="158"/>
      <c r="JB180" s="158"/>
      <c r="JC180" s="158"/>
      <c r="JD180" s="158"/>
      <c r="JE180" s="158"/>
      <c r="JF180" s="158"/>
      <c r="JG180" s="158"/>
      <c r="JH180" s="158"/>
      <c r="JI180" s="158"/>
      <c r="JJ180" s="158"/>
      <c r="JK180" s="158"/>
      <c r="JL180" s="158"/>
      <c r="JM180" s="158"/>
      <c r="JN180" s="158"/>
      <c r="JO180" s="158"/>
      <c r="JP180" s="158"/>
      <c r="JQ180" s="158"/>
      <c r="JR180" s="158"/>
      <c r="JS180" s="158"/>
      <c r="JT180" s="158"/>
      <c r="JU180" s="158"/>
      <c r="JV180" s="158"/>
      <c r="JW180" s="158"/>
      <c r="JX180" s="158"/>
      <c r="JY180" s="158"/>
      <c r="JZ180" s="158"/>
      <c r="KA180" s="158"/>
      <c r="KB180" s="158"/>
      <c r="KC180" s="158"/>
      <c r="KD180" s="158"/>
      <c r="KE180" s="158"/>
      <c r="KF180" s="158"/>
      <c r="KG180" s="158"/>
      <c r="KH180" s="158"/>
      <c r="KI180" s="158"/>
      <c r="KJ180" s="158"/>
      <c r="KK180" s="158"/>
      <c r="KL180" s="158"/>
      <c r="KM180" s="158"/>
      <c r="KN180" s="158"/>
      <c r="KO180" s="158"/>
      <c r="KP180" s="158"/>
      <c r="KQ180" s="158"/>
      <c r="KR180" s="158"/>
      <c r="KS180" s="158"/>
      <c r="KT180" s="158"/>
      <c r="KU180" s="158"/>
      <c r="KV180" s="158"/>
      <c r="KW180" s="158"/>
      <c r="KX180" s="158"/>
      <c r="KY180" s="158"/>
      <c r="KZ180" s="158"/>
      <c r="LA180" s="158"/>
      <c r="LB180" s="158"/>
      <c r="LC180" s="158"/>
      <c r="LD180" s="158"/>
      <c r="LE180" s="158"/>
      <c r="LF180" s="158"/>
      <c r="LG180" s="158"/>
      <c r="LH180" s="158"/>
      <c r="LI180" s="158"/>
      <c r="LJ180" s="158"/>
      <c r="LK180" s="158"/>
      <c r="LL180" s="158"/>
      <c r="LM180" s="158"/>
      <c r="LN180" s="158"/>
      <c r="LO180" s="158"/>
      <c r="LP180" s="158"/>
      <c r="LQ180" s="158"/>
      <c r="LR180" s="158"/>
      <c r="LS180" s="158"/>
      <c r="LT180" s="158"/>
      <c r="LU180" s="158"/>
      <c r="LV180" s="158"/>
      <c r="LW180" s="158"/>
      <c r="LX180" s="158"/>
      <c r="LY180" s="158"/>
      <c r="LZ180" s="158"/>
      <c r="MA180" s="158"/>
      <c r="MB180" s="158"/>
      <c r="MC180" s="158"/>
      <c r="MD180" s="158"/>
      <c r="ME180" s="158"/>
      <c r="MF180" s="158"/>
      <c r="MG180" s="158"/>
      <c r="MH180" s="158"/>
      <c r="MI180" s="158"/>
      <c r="MJ180" s="158"/>
      <c r="MK180" s="158"/>
      <c r="ML180" s="158"/>
      <c r="MM180" s="158"/>
      <c r="MN180" s="158"/>
      <c r="MO180" s="158"/>
      <c r="MP180" s="158"/>
      <c r="MQ180" s="158"/>
      <c r="MR180" s="158"/>
      <c r="MS180" s="158"/>
      <c r="MT180" s="158"/>
      <c r="MU180" s="158"/>
      <c r="MV180" s="158"/>
      <c r="MW180" s="158"/>
      <c r="MX180" s="158"/>
      <c r="MY180" s="158"/>
      <c r="MZ180" s="158"/>
      <c r="NA180" s="158"/>
      <c r="NB180" s="158"/>
      <c r="NC180" s="158"/>
      <c r="ND180" s="158"/>
      <c r="NE180" s="158"/>
      <c r="NF180" s="158"/>
      <c r="NG180" s="158"/>
      <c r="NH180" s="158"/>
      <c r="NI180" s="158"/>
      <c r="NJ180" s="158"/>
      <c r="NK180" s="158"/>
      <c r="NL180" s="158"/>
      <c r="NM180" s="158"/>
      <c r="NN180" s="158"/>
      <c r="NO180" s="158"/>
      <c r="NP180" s="158"/>
      <c r="NQ180" s="158"/>
      <c r="NR180" s="158"/>
      <c r="NS180" s="158"/>
      <c r="NT180" s="158"/>
      <c r="NU180" s="158"/>
      <c r="NV180" s="158"/>
      <c r="NW180" s="158"/>
      <c r="NX180" s="158"/>
      <c r="NY180" s="158"/>
      <c r="NZ180" s="158"/>
      <c r="OA180" s="158"/>
      <c r="OB180" s="158"/>
      <c r="OC180" s="158"/>
      <c r="OD180" s="158"/>
      <c r="OE180" s="158"/>
      <c r="OF180" s="158"/>
      <c r="OG180" s="158"/>
      <c r="OH180" s="158"/>
      <c r="OI180" s="158"/>
      <c r="OJ180" s="158"/>
      <c r="OK180" s="158"/>
      <c r="OL180" s="158"/>
      <c r="OM180" s="158"/>
      <c r="ON180" s="158"/>
      <c r="OO180" s="158"/>
      <c r="OP180" s="158"/>
      <c r="OQ180" s="158"/>
      <c r="OR180" s="158"/>
      <c r="OS180" s="158"/>
      <c r="OT180" s="158"/>
      <c r="OU180" s="158"/>
      <c r="OV180" s="158"/>
      <c r="OW180" s="158"/>
      <c r="OX180" s="158"/>
      <c r="OY180" s="158"/>
      <c r="OZ180" s="158"/>
      <c r="PA180" s="158"/>
      <c r="PB180" s="158"/>
      <c r="PC180" s="158"/>
      <c r="PD180" s="158"/>
      <c r="PE180" s="158"/>
      <c r="PF180" s="158"/>
      <c r="PG180" s="158"/>
      <c r="PH180" s="158"/>
      <c r="PI180" s="158"/>
      <c r="PJ180" s="158"/>
      <c r="PK180" s="158"/>
      <c r="PL180" s="158"/>
      <c r="PM180" s="158"/>
      <c r="PN180" s="158"/>
      <c r="PO180" s="158"/>
      <c r="PP180" s="158"/>
      <c r="PQ180" s="158"/>
      <c r="PR180" s="158"/>
      <c r="PS180" s="158"/>
      <c r="PT180" s="158"/>
      <c r="PU180" s="158"/>
      <c r="PV180" s="158"/>
      <c r="PW180" s="158"/>
      <c r="PX180" s="158"/>
      <c r="PY180" s="158"/>
      <c r="PZ180" s="158"/>
      <c r="QA180" s="158"/>
      <c r="QB180" s="158"/>
      <c r="QC180" s="158"/>
      <c r="QD180" s="158"/>
      <c r="QE180" s="158"/>
      <c r="QF180" s="158"/>
      <c r="QG180" s="158"/>
      <c r="QH180" s="158"/>
      <c r="QI180" s="158"/>
      <c r="QJ180" s="158"/>
      <c r="QK180" s="158"/>
      <c r="QL180" s="158"/>
      <c r="QM180" s="158"/>
      <c r="QN180" s="158"/>
      <c r="QO180" s="158"/>
      <c r="QP180" s="158"/>
      <c r="QQ180" s="158"/>
    </row>
    <row r="181" spans="1:459" x14ac:dyDescent="0.25">
      <c r="A181" s="158"/>
      <c r="B181" s="158"/>
      <c r="C181" s="158"/>
      <c r="D181" s="158"/>
      <c r="E181" s="158"/>
      <c r="F181" s="158"/>
      <c r="G181" s="158"/>
      <c r="H181" s="158"/>
      <c r="I181" s="158"/>
      <c r="J181" s="158"/>
      <c r="K181" s="158"/>
      <c r="L181" s="158"/>
      <c r="M181" s="158"/>
      <c r="N181" s="158"/>
      <c r="O181" s="158"/>
      <c r="P181" s="158"/>
      <c r="Q181" s="158"/>
      <c r="R181" s="158"/>
      <c r="S181" s="158"/>
      <c r="T181" s="158"/>
      <c r="U181" s="158"/>
      <c r="V181" s="158"/>
      <c r="W181" s="158"/>
      <c r="X181" s="158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58"/>
      <c r="AM181" s="158"/>
      <c r="AN181" s="158"/>
      <c r="AO181" s="158"/>
      <c r="AP181" s="158"/>
      <c r="AQ181" s="158"/>
      <c r="AR181" s="158"/>
      <c r="AS181" s="158"/>
      <c r="AT181" s="158"/>
      <c r="AU181" s="158"/>
      <c r="AV181" s="158"/>
      <c r="AW181" s="158"/>
      <c r="AX181" s="158"/>
      <c r="AY181" s="158"/>
      <c r="AZ181" s="158"/>
      <c r="BA181" s="158"/>
      <c r="BB181" s="158"/>
      <c r="BC181" s="158"/>
      <c r="BD181" s="158"/>
      <c r="BE181" s="158"/>
      <c r="BF181" s="158"/>
      <c r="BG181" s="158"/>
      <c r="BH181" s="158"/>
      <c r="BI181" s="158"/>
      <c r="BJ181" s="158"/>
      <c r="BK181" s="158"/>
      <c r="BL181" s="158"/>
      <c r="BM181" s="158"/>
      <c r="BN181" s="158"/>
      <c r="BO181" s="158"/>
      <c r="BP181" s="158"/>
      <c r="BQ181" s="158"/>
      <c r="BR181" s="158"/>
      <c r="BS181" s="158"/>
      <c r="BT181" s="158"/>
      <c r="BU181" s="158"/>
      <c r="BV181" s="158"/>
      <c r="BW181" s="158"/>
      <c r="BX181" s="158"/>
      <c r="BY181" s="158"/>
      <c r="BZ181" s="158"/>
      <c r="CA181" s="158"/>
      <c r="CB181" s="158"/>
      <c r="CC181" s="158"/>
      <c r="CD181" s="158"/>
      <c r="CE181" s="158"/>
      <c r="CF181" s="158"/>
      <c r="CG181" s="158"/>
      <c r="CH181" s="158"/>
      <c r="CI181" s="158"/>
      <c r="CJ181" s="158"/>
      <c r="CK181" s="158"/>
      <c r="CL181" s="158"/>
      <c r="CM181" s="158"/>
      <c r="CN181" s="158"/>
      <c r="CO181" s="158"/>
      <c r="CP181" s="158"/>
      <c r="CQ181" s="158"/>
      <c r="CR181" s="158"/>
      <c r="CS181" s="158"/>
      <c r="CT181" s="158"/>
      <c r="CU181" s="158"/>
      <c r="CV181" s="158"/>
      <c r="CW181" s="158"/>
      <c r="CX181" s="158"/>
      <c r="CY181" s="158"/>
      <c r="CZ181" s="158"/>
      <c r="DA181" s="158"/>
      <c r="DB181" s="158"/>
      <c r="DC181" s="158"/>
      <c r="DD181" s="158"/>
      <c r="DE181" s="158"/>
      <c r="DF181" s="158"/>
      <c r="DG181" s="158"/>
      <c r="DH181" s="158"/>
      <c r="DI181" s="158"/>
      <c r="DJ181" s="158"/>
      <c r="DK181" s="158"/>
      <c r="DL181" s="158"/>
      <c r="DM181" s="158"/>
      <c r="DN181" s="158"/>
      <c r="DO181" s="158"/>
      <c r="DP181" s="158"/>
      <c r="DQ181" s="158"/>
      <c r="DR181" s="158"/>
      <c r="DS181" s="158"/>
      <c r="DT181" s="158"/>
      <c r="DU181" s="158"/>
      <c r="DV181" s="158"/>
      <c r="DW181" s="158"/>
      <c r="DX181" s="158"/>
      <c r="DY181" s="158"/>
      <c r="DZ181" s="158"/>
      <c r="EA181" s="158"/>
      <c r="EB181" s="158"/>
      <c r="EC181" s="158"/>
      <c r="ED181" s="158"/>
      <c r="EE181" s="158"/>
      <c r="EF181" s="158"/>
      <c r="EG181" s="158"/>
      <c r="EH181" s="158"/>
      <c r="EI181" s="158"/>
      <c r="EJ181" s="158"/>
      <c r="EK181" s="158"/>
      <c r="EL181" s="158"/>
      <c r="EM181" s="158"/>
      <c r="EN181" s="158"/>
      <c r="EO181" s="158"/>
      <c r="EP181" s="158"/>
      <c r="EQ181" s="158"/>
      <c r="ER181" s="158"/>
      <c r="ES181" s="158"/>
      <c r="ET181" s="158"/>
      <c r="EU181" s="158"/>
      <c r="EV181" s="158"/>
      <c r="EW181" s="158"/>
      <c r="EX181" s="158"/>
      <c r="EY181" s="158"/>
      <c r="EZ181" s="158"/>
      <c r="FA181" s="158"/>
      <c r="FB181" s="158"/>
      <c r="FC181" s="158"/>
      <c r="FD181" s="158"/>
      <c r="FE181" s="158"/>
      <c r="FF181" s="158"/>
      <c r="FG181" s="158"/>
      <c r="FH181" s="158"/>
      <c r="FI181" s="158"/>
      <c r="FJ181" s="158"/>
      <c r="FK181" s="158"/>
      <c r="FL181" s="158"/>
      <c r="FM181" s="158"/>
      <c r="FN181" s="158"/>
      <c r="FO181" s="158"/>
      <c r="FP181" s="158"/>
      <c r="FQ181" s="158"/>
      <c r="FR181" s="158"/>
      <c r="FS181" s="158"/>
      <c r="FT181" s="158"/>
      <c r="FU181" s="158"/>
      <c r="FV181" s="158"/>
      <c r="FW181" s="158"/>
      <c r="FX181" s="158"/>
      <c r="FY181" s="158"/>
      <c r="FZ181" s="158"/>
      <c r="GA181" s="158"/>
      <c r="GB181" s="158"/>
      <c r="GC181" s="158"/>
      <c r="GD181" s="158"/>
      <c r="GE181" s="158"/>
      <c r="GF181" s="158"/>
      <c r="GG181" s="158"/>
      <c r="GH181" s="158"/>
      <c r="GI181" s="158"/>
      <c r="GJ181" s="158"/>
      <c r="GK181" s="158"/>
      <c r="GL181" s="158"/>
      <c r="GM181" s="158"/>
      <c r="GN181" s="158"/>
      <c r="GO181" s="158"/>
      <c r="GP181" s="158"/>
      <c r="GQ181" s="158"/>
      <c r="GR181" s="158"/>
      <c r="GS181" s="158"/>
      <c r="GT181" s="158"/>
      <c r="GU181" s="158"/>
      <c r="GV181" s="158"/>
      <c r="GW181" s="158"/>
      <c r="GX181" s="158"/>
      <c r="GY181" s="158"/>
      <c r="GZ181" s="158"/>
      <c r="HA181" s="158"/>
      <c r="HB181" s="158"/>
      <c r="HC181" s="158"/>
      <c r="HD181" s="158"/>
      <c r="HE181" s="158"/>
      <c r="HF181" s="158"/>
      <c r="HG181" s="158"/>
      <c r="HH181" s="158"/>
      <c r="HI181" s="158"/>
      <c r="HJ181" s="158"/>
      <c r="HK181" s="158"/>
      <c r="HL181" s="158"/>
      <c r="HM181" s="158"/>
      <c r="HN181" s="158"/>
      <c r="HO181" s="158"/>
      <c r="HP181" s="158"/>
      <c r="HQ181" s="158"/>
      <c r="HR181" s="158"/>
      <c r="HS181" s="158"/>
      <c r="HT181" s="158"/>
      <c r="HU181" s="158"/>
      <c r="HV181" s="158"/>
      <c r="HW181" s="158"/>
      <c r="HX181" s="158"/>
      <c r="HY181" s="158"/>
      <c r="HZ181" s="158"/>
      <c r="IA181" s="158"/>
      <c r="IB181" s="158"/>
      <c r="IC181" s="158"/>
      <c r="ID181" s="158"/>
      <c r="IE181" s="158"/>
      <c r="IF181" s="158"/>
      <c r="IG181" s="158"/>
      <c r="IH181" s="158"/>
      <c r="II181" s="158"/>
      <c r="IJ181" s="158"/>
      <c r="IK181" s="158"/>
      <c r="IL181" s="158"/>
      <c r="IM181" s="158"/>
      <c r="IN181" s="158"/>
      <c r="IO181" s="158"/>
      <c r="IP181" s="158"/>
      <c r="IQ181" s="158"/>
      <c r="IR181" s="158"/>
      <c r="IS181" s="158"/>
      <c r="IT181" s="158"/>
      <c r="IU181" s="158"/>
      <c r="IV181" s="158"/>
      <c r="IW181" s="158"/>
      <c r="IX181" s="158"/>
      <c r="IY181" s="158"/>
      <c r="IZ181" s="158"/>
      <c r="JA181" s="158"/>
      <c r="JB181" s="158"/>
      <c r="JC181" s="158"/>
      <c r="JD181" s="158"/>
      <c r="JE181" s="158"/>
      <c r="JF181" s="158"/>
      <c r="JG181" s="158"/>
      <c r="JH181" s="158"/>
      <c r="JI181" s="158"/>
      <c r="JJ181" s="158"/>
      <c r="JK181" s="158"/>
      <c r="JL181" s="158"/>
      <c r="JM181" s="158"/>
      <c r="JN181" s="158"/>
      <c r="JO181" s="158"/>
      <c r="JP181" s="158"/>
      <c r="JQ181" s="158"/>
      <c r="JR181" s="158"/>
      <c r="JS181" s="158"/>
      <c r="JT181" s="158"/>
      <c r="JU181" s="158"/>
      <c r="JV181" s="158"/>
      <c r="JW181" s="158"/>
      <c r="JX181" s="158"/>
      <c r="JY181" s="158"/>
      <c r="JZ181" s="158"/>
      <c r="KA181" s="158"/>
      <c r="KB181" s="158"/>
      <c r="KC181" s="158"/>
      <c r="KD181" s="158"/>
      <c r="KE181" s="158"/>
      <c r="KF181" s="158"/>
      <c r="KG181" s="158"/>
      <c r="KH181" s="158"/>
      <c r="KI181" s="158"/>
      <c r="KJ181" s="158"/>
      <c r="KK181" s="158"/>
      <c r="KL181" s="158"/>
      <c r="KM181" s="158"/>
      <c r="KN181" s="158"/>
      <c r="KO181" s="158"/>
      <c r="KP181" s="158"/>
      <c r="KQ181" s="158"/>
      <c r="KR181" s="158"/>
      <c r="KS181" s="158"/>
      <c r="KT181" s="158"/>
      <c r="KU181" s="158"/>
      <c r="KV181" s="158"/>
      <c r="KW181" s="158"/>
      <c r="KX181" s="158"/>
      <c r="KY181" s="158"/>
      <c r="KZ181" s="158"/>
      <c r="LA181" s="158"/>
      <c r="LB181" s="158"/>
      <c r="LC181" s="158"/>
      <c r="LD181" s="158"/>
      <c r="LE181" s="158"/>
      <c r="LF181" s="158"/>
      <c r="LG181" s="158"/>
      <c r="LH181" s="158"/>
      <c r="LI181" s="158"/>
      <c r="LJ181" s="158"/>
      <c r="LK181" s="158"/>
      <c r="LL181" s="158"/>
      <c r="LM181" s="158"/>
      <c r="LN181" s="158"/>
      <c r="LO181" s="158"/>
      <c r="LP181" s="158"/>
      <c r="LQ181" s="158"/>
      <c r="LR181" s="158"/>
      <c r="LS181" s="158"/>
      <c r="LT181" s="158"/>
      <c r="LU181" s="158"/>
      <c r="LV181" s="158"/>
      <c r="LW181" s="158"/>
      <c r="LX181" s="158"/>
      <c r="LY181" s="158"/>
      <c r="LZ181" s="158"/>
      <c r="MA181" s="158"/>
      <c r="MB181" s="158"/>
      <c r="MC181" s="158"/>
      <c r="MD181" s="158"/>
      <c r="ME181" s="158"/>
      <c r="MF181" s="158"/>
      <c r="MG181" s="158"/>
      <c r="MH181" s="158"/>
      <c r="MI181" s="158"/>
      <c r="MJ181" s="158"/>
      <c r="MK181" s="158"/>
      <c r="ML181" s="158"/>
      <c r="MM181" s="158"/>
      <c r="MN181" s="158"/>
      <c r="MO181" s="158"/>
      <c r="MP181" s="158"/>
      <c r="MQ181" s="158"/>
      <c r="MR181" s="158"/>
      <c r="MS181" s="158"/>
      <c r="MT181" s="158"/>
      <c r="MU181" s="158"/>
      <c r="MV181" s="158"/>
      <c r="MW181" s="158"/>
      <c r="MX181" s="158"/>
      <c r="MY181" s="158"/>
      <c r="MZ181" s="158"/>
      <c r="NA181" s="158"/>
      <c r="NB181" s="158"/>
      <c r="NC181" s="158"/>
      <c r="ND181" s="158"/>
      <c r="NE181" s="158"/>
      <c r="NF181" s="158"/>
      <c r="NG181" s="158"/>
      <c r="NH181" s="158"/>
      <c r="NI181" s="158"/>
      <c r="NJ181" s="158"/>
      <c r="NK181" s="158"/>
      <c r="NL181" s="158"/>
      <c r="NM181" s="158"/>
      <c r="NN181" s="158"/>
      <c r="NO181" s="158"/>
      <c r="NP181" s="158"/>
      <c r="NQ181" s="158"/>
      <c r="NR181" s="158"/>
      <c r="NS181" s="158"/>
      <c r="NT181" s="158"/>
      <c r="NU181" s="158"/>
      <c r="NV181" s="158"/>
      <c r="NW181" s="158"/>
      <c r="NX181" s="158"/>
      <c r="NY181" s="158"/>
      <c r="NZ181" s="158"/>
      <c r="OA181" s="158"/>
      <c r="OB181" s="158"/>
      <c r="OC181" s="158"/>
      <c r="OD181" s="158"/>
      <c r="OE181" s="158"/>
      <c r="OF181" s="158"/>
      <c r="OG181" s="158"/>
      <c r="OH181" s="158"/>
      <c r="OI181" s="158"/>
      <c r="OJ181" s="158"/>
      <c r="OK181" s="158"/>
      <c r="OL181" s="158"/>
      <c r="OM181" s="158"/>
      <c r="ON181" s="158"/>
      <c r="OO181" s="158"/>
      <c r="OP181" s="158"/>
      <c r="OQ181" s="158"/>
      <c r="OR181" s="158"/>
      <c r="OS181" s="158"/>
      <c r="OT181" s="158"/>
      <c r="OU181" s="158"/>
      <c r="OV181" s="158"/>
      <c r="OW181" s="158"/>
      <c r="OX181" s="158"/>
      <c r="OY181" s="158"/>
      <c r="OZ181" s="158"/>
      <c r="PA181" s="158"/>
      <c r="PB181" s="158"/>
      <c r="PC181" s="158"/>
      <c r="PD181" s="158"/>
      <c r="PE181" s="158"/>
      <c r="PF181" s="158"/>
      <c r="PG181" s="158"/>
      <c r="PH181" s="158"/>
      <c r="PI181" s="158"/>
      <c r="PJ181" s="158"/>
      <c r="PK181" s="158"/>
      <c r="PL181" s="158"/>
      <c r="PM181" s="158"/>
      <c r="PN181" s="158"/>
      <c r="PO181" s="158"/>
      <c r="PP181" s="158"/>
      <c r="PQ181" s="158"/>
      <c r="PR181" s="158"/>
      <c r="PS181" s="158"/>
      <c r="PT181" s="158"/>
      <c r="PU181" s="158"/>
      <c r="PV181" s="158"/>
      <c r="PW181" s="158"/>
      <c r="PX181" s="158"/>
      <c r="PY181" s="158"/>
      <c r="PZ181" s="158"/>
      <c r="QA181" s="158"/>
      <c r="QB181" s="158"/>
      <c r="QC181" s="158"/>
      <c r="QD181" s="158"/>
      <c r="QE181" s="158"/>
      <c r="QF181" s="158"/>
      <c r="QG181" s="158"/>
      <c r="QH181" s="158"/>
      <c r="QI181" s="158"/>
      <c r="QJ181" s="158"/>
      <c r="QK181" s="158"/>
      <c r="QL181" s="158"/>
      <c r="QM181" s="158"/>
      <c r="QN181" s="158"/>
      <c r="QO181" s="158"/>
      <c r="QP181" s="158"/>
      <c r="QQ181" s="158"/>
    </row>
    <row r="182" spans="1:459" x14ac:dyDescent="0.25">
      <c r="A182" s="158"/>
      <c r="B182" s="158"/>
      <c r="C182" s="158"/>
      <c r="D182" s="158"/>
      <c r="E182" s="158"/>
      <c r="F182" s="158"/>
      <c r="G182" s="158"/>
      <c r="H182" s="158"/>
      <c r="I182" s="158"/>
      <c r="J182" s="158"/>
      <c r="K182" s="158"/>
      <c r="L182" s="158"/>
      <c r="M182" s="158"/>
      <c r="N182" s="158"/>
      <c r="O182" s="158"/>
      <c r="P182" s="158"/>
      <c r="Q182" s="158"/>
      <c r="R182" s="158"/>
      <c r="S182" s="158"/>
      <c r="T182" s="158"/>
      <c r="U182" s="158"/>
      <c r="V182" s="158"/>
      <c r="W182" s="158"/>
      <c r="X182" s="158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58"/>
      <c r="AM182" s="158"/>
      <c r="AN182" s="158"/>
      <c r="AO182" s="158"/>
      <c r="AP182" s="158"/>
      <c r="AQ182" s="158"/>
      <c r="AR182" s="158"/>
      <c r="AS182" s="158"/>
      <c r="AT182" s="158"/>
      <c r="AU182" s="158"/>
      <c r="AV182" s="158"/>
      <c r="AW182" s="158"/>
      <c r="AX182" s="158"/>
      <c r="AY182" s="158"/>
      <c r="AZ182" s="158"/>
      <c r="BA182" s="158"/>
      <c r="BB182" s="158"/>
      <c r="BC182" s="158"/>
      <c r="BD182" s="158"/>
      <c r="BE182" s="158"/>
      <c r="BF182" s="158"/>
      <c r="BG182" s="158"/>
      <c r="BH182" s="158"/>
      <c r="BI182" s="158"/>
      <c r="BJ182" s="158"/>
      <c r="BK182" s="158"/>
      <c r="BL182" s="158"/>
      <c r="BM182" s="158"/>
      <c r="BN182" s="158"/>
      <c r="BO182" s="158"/>
      <c r="BP182" s="158"/>
      <c r="BQ182" s="158"/>
      <c r="BR182" s="158"/>
      <c r="BS182" s="158"/>
      <c r="BT182" s="158"/>
      <c r="BU182" s="158"/>
      <c r="BV182" s="158"/>
      <c r="BW182" s="158"/>
      <c r="BX182" s="158"/>
      <c r="BY182" s="158"/>
      <c r="BZ182" s="158"/>
      <c r="CA182" s="158"/>
      <c r="CB182" s="158"/>
      <c r="CC182" s="158"/>
      <c r="CD182" s="158"/>
      <c r="CE182" s="158"/>
      <c r="CF182" s="158"/>
      <c r="CG182" s="158"/>
      <c r="CH182" s="158"/>
      <c r="CI182" s="158"/>
      <c r="CJ182" s="158"/>
      <c r="CK182" s="158"/>
      <c r="CL182" s="158"/>
      <c r="CM182" s="158"/>
      <c r="CN182" s="158"/>
      <c r="CO182" s="158"/>
      <c r="CP182" s="158"/>
      <c r="CQ182" s="158"/>
      <c r="CR182" s="158"/>
      <c r="CS182" s="158"/>
      <c r="CT182" s="158"/>
      <c r="CU182" s="158"/>
      <c r="CV182" s="158"/>
      <c r="CW182" s="158"/>
      <c r="CX182" s="158"/>
      <c r="CY182" s="158"/>
      <c r="CZ182" s="158"/>
      <c r="DA182" s="158"/>
      <c r="DB182" s="158"/>
      <c r="DC182" s="158"/>
      <c r="DD182" s="158"/>
      <c r="DE182" s="158"/>
      <c r="DF182" s="158"/>
      <c r="DG182" s="158"/>
      <c r="DH182" s="158"/>
      <c r="DI182" s="158"/>
      <c r="DJ182" s="158"/>
      <c r="DK182" s="158"/>
      <c r="DL182" s="158"/>
      <c r="DM182" s="158"/>
      <c r="DN182" s="158"/>
      <c r="DO182" s="158"/>
      <c r="DP182" s="158"/>
      <c r="DQ182" s="158"/>
      <c r="DR182" s="158"/>
      <c r="DS182" s="158"/>
      <c r="DT182" s="158"/>
      <c r="DU182" s="158"/>
      <c r="DV182" s="158"/>
      <c r="DW182" s="158"/>
      <c r="DX182" s="158"/>
      <c r="DY182" s="158"/>
      <c r="DZ182" s="158"/>
      <c r="EA182" s="158"/>
      <c r="EB182" s="158"/>
      <c r="EC182" s="158"/>
      <c r="ED182" s="158"/>
      <c r="EE182" s="158"/>
      <c r="EF182" s="158"/>
      <c r="EG182" s="158"/>
      <c r="EH182" s="158"/>
      <c r="EI182" s="158"/>
      <c r="EJ182" s="158"/>
      <c r="EK182" s="158"/>
      <c r="EL182" s="158"/>
      <c r="EM182" s="158"/>
      <c r="EN182" s="158"/>
      <c r="EO182" s="158"/>
      <c r="EP182" s="158"/>
      <c r="EQ182" s="158"/>
      <c r="ER182" s="158"/>
      <c r="ES182" s="158"/>
      <c r="ET182" s="158"/>
      <c r="EU182" s="158"/>
      <c r="EV182" s="158"/>
      <c r="EW182" s="158"/>
      <c r="EX182" s="158"/>
      <c r="EY182" s="158"/>
      <c r="EZ182" s="158"/>
      <c r="FA182" s="158"/>
      <c r="FB182" s="158"/>
      <c r="FC182" s="158"/>
      <c r="FD182" s="158"/>
      <c r="FE182" s="158"/>
      <c r="FF182" s="158"/>
      <c r="FG182" s="158"/>
      <c r="FH182" s="158"/>
      <c r="FI182" s="158"/>
      <c r="FJ182" s="158"/>
      <c r="FK182" s="158"/>
      <c r="FL182" s="158"/>
      <c r="FM182" s="158"/>
      <c r="FN182" s="158"/>
      <c r="FO182" s="158"/>
      <c r="FP182" s="158"/>
      <c r="FQ182" s="158"/>
      <c r="FR182" s="158"/>
      <c r="FS182" s="158"/>
      <c r="FT182" s="158"/>
      <c r="FU182" s="158"/>
      <c r="FV182" s="158"/>
      <c r="FW182" s="158"/>
      <c r="FX182" s="158"/>
      <c r="FY182" s="158"/>
      <c r="FZ182" s="158"/>
      <c r="GA182" s="158"/>
      <c r="GB182" s="158"/>
      <c r="GC182" s="158"/>
      <c r="GD182" s="158"/>
      <c r="GE182" s="158"/>
      <c r="GF182" s="158"/>
      <c r="GG182" s="158"/>
      <c r="GH182" s="158"/>
      <c r="GI182" s="158"/>
      <c r="GJ182" s="158"/>
      <c r="GK182" s="158"/>
      <c r="GL182" s="158"/>
      <c r="GM182" s="158"/>
      <c r="GN182" s="158"/>
      <c r="GO182" s="158"/>
      <c r="GP182" s="158"/>
      <c r="GQ182" s="158"/>
      <c r="GR182" s="158"/>
      <c r="GS182" s="158"/>
      <c r="GT182" s="158"/>
      <c r="GU182" s="158"/>
      <c r="GV182" s="158"/>
      <c r="GW182" s="158"/>
      <c r="GX182" s="158"/>
      <c r="GY182" s="158"/>
      <c r="GZ182" s="158"/>
      <c r="HA182" s="158"/>
      <c r="HB182" s="158"/>
      <c r="HC182" s="158"/>
      <c r="HD182" s="158"/>
      <c r="HE182" s="158"/>
      <c r="HF182" s="158"/>
      <c r="HG182" s="158"/>
      <c r="HH182" s="158"/>
      <c r="HI182" s="158"/>
      <c r="HJ182" s="158"/>
      <c r="HK182" s="158"/>
      <c r="HL182" s="158"/>
      <c r="HM182" s="158"/>
      <c r="HN182" s="158"/>
      <c r="HO182" s="158"/>
      <c r="HP182" s="158"/>
      <c r="HQ182" s="158"/>
      <c r="HR182" s="158"/>
      <c r="HS182" s="158"/>
      <c r="HT182" s="158"/>
      <c r="HU182" s="158"/>
      <c r="HV182" s="158"/>
      <c r="HW182" s="158"/>
      <c r="HX182" s="158"/>
      <c r="HY182" s="158"/>
      <c r="HZ182" s="158"/>
      <c r="IA182" s="158"/>
      <c r="IB182" s="158"/>
      <c r="IC182" s="158"/>
      <c r="ID182" s="158"/>
      <c r="IE182" s="158"/>
      <c r="IF182" s="158"/>
      <c r="IG182" s="158"/>
      <c r="IH182" s="158"/>
      <c r="II182" s="158"/>
      <c r="IJ182" s="158"/>
      <c r="IK182" s="158"/>
      <c r="IL182" s="158"/>
      <c r="IM182" s="158"/>
      <c r="IN182" s="158"/>
      <c r="IO182" s="158"/>
      <c r="IP182" s="158"/>
      <c r="IQ182" s="158"/>
      <c r="IR182" s="158"/>
      <c r="IS182" s="158"/>
      <c r="IT182" s="158"/>
      <c r="IU182" s="158"/>
      <c r="IV182" s="158"/>
      <c r="IW182" s="158"/>
      <c r="IX182" s="158"/>
      <c r="IY182" s="158"/>
      <c r="IZ182" s="158"/>
      <c r="JA182" s="158"/>
      <c r="JB182" s="158"/>
      <c r="JC182" s="158"/>
      <c r="JD182" s="158"/>
      <c r="JE182" s="158"/>
      <c r="JF182" s="158"/>
      <c r="JG182" s="158"/>
      <c r="JH182" s="158"/>
      <c r="JI182" s="158"/>
      <c r="JJ182" s="158"/>
      <c r="JK182" s="158"/>
      <c r="JL182" s="158"/>
      <c r="JM182" s="158"/>
      <c r="JN182" s="158"/>
      <c r="JO182" s="158"/>
      <c r="JP182" s="158"/>
      <c r="JQ182" s="158"/>
      <c r="JR182" s="158"/>
      <c r="JS182" s="158"/>
      <c r="JT182" s="158"/>
      <c r="JU182" s="158"/>
      <c r="JV182" s="158"/>
      <c r="JW182" s="158"/>
      <c r="JX182" s="158"/>
      <c r="JY182" s="158"/>
      <c r="JZ182" s="158"/>
      <c r="KA182" s="158"/>
      <c r="KB182" s="158"/>
      <c r="KC182" s="158"/>
      <c r="KD182" s="158"/>
      <c r="KE182" s="158"/>
      <c r="KF182" s="158"/>
      <c r="KG182" s="158"/>
      <c r="KH182" s="158"/>
      <c r="KI182" s="158"/>
      <c r="KJ182" s="158"/>
      <c r="KK182" s="158"/>
      <c r="KL182" s="158"/>
      <c r="KM182" s="158"/>
      <c r="KN182" s="158"/>
      <c r="KO182" s="158"/>
      <c r="KP182" s="158"/>
      <c r="KQ182" s="158"/>
      <c r="KR182" s="158"/>
      <c r="KS182" s="158"/>
      <c r="KT182" s="158"/>
      <c r="KU182" s="158"/>
      <c r="KV182" s="158"/>
      <c r="KW182" s="158"/>
      <c r="KX182" s="158"/>
      <c r="KY182" s="158"/>
      <c r="KZ182" s="158"/>
      <c r="LA182" s="158"/>
      <c r="LB182" s="158"/>
      <c r="LC182" s="158"/>
      <c r="LD182" s="158"/>
      <c r="LE182" s="158"/>
      <c r="LF182" s="158"/>
      <c r="LG182" s="158"/>
      <c r="LH182" s="158"/>
      <c r="LI182" s="158"/>
      <c r="LJ182" s="158"/>
      <c r="LK182" s="158"/>
      <c r="LL182" s="158"/>
      <c r="LM182" s="158"/>
      <c r="LN182" s="158"/>
      <c r="LO182" s="158"/>
      <c r="LP182" s="158"/>
      <c r="LQ182" s="158"/>
      <c r="LR182" s="158"/>
      <c r="LS182" s="158"/>
      <c r="LT182" s="158"/>
      <c r="LU182" s="158"/>
      <c r="LV182" s="158"/>
      <c r="LW182" s="158"/>
      <c r="LX182" s="158"/>
      <c r="LY182" s="158"/>
      <c r="LZ182" s="158"/>
      <c r="MA182" s="158"/>
      <c r="MB182" s="158"/>
      <c r="MC182" s="158"/>
      <c r="MD182" s="158"/>
      <c r="ME182" s="158"/>
      <c r="MF182" s="158"/>
      <c r="MG182" s="158"/>
      <c r="MH182" s="158"/>
      <c r="MI182" s="158"/>
      <c r="MJ182" s="158"/>
      <c r="MK182" s="158"/>
      <c r="ML182" s="158"/>
      <c r="MM182" s="158"/>
      <c r="MN182" s="158"/>
      <c r="MO182" s="158"/>
      <c r="MP182" s="158"/>
      <c r="MQ182" s="158"/>
      <c r="MR182" s="158"/>
      <c r="MS182" s="158"/>
      <c r="MT182" s="158"/>
      <c r="MU182" s="158"/>
      <c r="MV182" s="158"/>
      <c r="MW182" s="158"/>
      <c r="MX182" s="158"/>
      <c r="MY182" s="158"/>
      <c r="MZ182" s="158"/>
      <c r="NA182" s="158"/>
      <c r="NB182" s="158"/>
      <c r="NC182" s="158"/>
      <c r="ND182" s="158"/>
      <c r="NE182" s="158"/>
      <c r="NF182" s="158"/>
      <c r="NG182" s="158"/>
      <c r="NH182" s="158"/>
      <c r="NI182" s="158"/>
      <c r="NJ182" s="158"/>
      <c r="NK182" s="158"/>
      <c r="NL182" s="158"/>
      <c r="NM182" s="158"/>
      <c r="NN182" s="158"/>
      <c r="NO182" s="158"/>
      <c r="NP182" s="158"/>
      <c r="NQ182" s="158"/>
      <c r="NR182" s="158"/>
      <c r="NS182" s="158"/>
      <c r="NT182" s="158"/>
      <c r="NU182" s="158"/>
      <c r="NV182" s="158"/>
      <c r="NW182" s="158"/>
      <c r="NX182" s="158"/>
      <c r="NY182" s="158"/>
      <c r="NZ182" s="158"/>
      <c r="OA182" s="158"/>
      <c r="OB182" s="158"/>
      <c r="OC182" s="158"/>
      <c r="OD182" s="158"/>
      <c r="OE182" s="158"/>
      <c r="OF182" s="158"/>
      <c r="OG182" s="158"/>
      <c r="OH182" s="158"/>
      <c r="OI182" s="158"/>
      <c r="OJ182" s="158"/>
      <c r="OK182" s="158"/>
      <c r="OL182" s="158"/>
      <c r="OM182" s="158"/>
      <c r="ON182" s="158"/>
      <c r="OO182" s="158"/>
      <c r="OP182" s="158"/>
      <c r="OQ182" s="158"/>
      <c r="OR182" s="158"/>
      <c r="OS182" s="158"/>
      <c r="OT182" s="158"/>
      <c r="OU182" s="158"/>
      <c r="OV182" s="158"/>
      <c r="OW182" s="158"/>
      <c r="OX182" s="158"/>
      <c r="OY182" s="158"/>
      <c r="OZ182" s="158"/>
      <c r="PA182" s="158"/>
      <c r="PB182" s="158"/>
      <c r="PC182" s="158"/>
      <c r="PD182" s="158"/>
      <c r="PE182" s="158"/>
      <c r="PF182" s="158"/>
      <c r="PG182" s="158"/>
      <c r="PH182" s="158"/>
      <c r="PI182" s="158"/>
      <c r="PJ182" s="158"/>
      <c r="PK182" s="158"/>
      <c r="PL182" s="158"/>
      <c r="PM182" s="158"/>
      <c r="PN182" s="158"/>
      <c r="PO182" s="158"/>
      <c r="PP182" s="158"/>
      <c r="PQ182" s="158"/>
      <c r="PR182" s="158"/>
      <c r="PS182" s="158"/>
      <c r="PT182" s="158"/>
      <c r="PU182" s="158"/>
      <c r="PV182" s="158"/>
      <c r="PW182" s="158"/>
      <c r="PX182" s="158"/>
      <c r="PY182" s="158"/>
      <c r="PZ182" s="158"/>
      <c r="QA182" s="158"/>
      <c r="QB182" s="158"/>
      <c r="QC182" s="158"/>
      <c r="QD182" s="158"/>
      <c r="QE182" s="158"/>
      <c r="QF182" s="158"/>
      <c r="QG182" s="158"/>
      <c r="QH182" s="158"/>
      <c r="QI182" s="158"/>
      <c r="QJ182" s="158"/>
      <c r="QK182" s="158"/>
      <c r="QL182" s="158"/>
      <c r="QM182" s="158"/>
      <c r="QN182" s="158"/>
      <c r="QO182" s="158"/>
      <c r="QP182" s="158"/>
      <c r="QQ182" s="158"/>
    </row>
    <row r="183" spans="1:459" x14ac:dyDescent="0.25">
      <c r="A183" s="158"/>
      <c r="B183" s="158"/>
      <c r="C183" s="158"/>
      <c r="D183" s="158"/>
      <c r="E183" s="158"/>
      <c r="F183" s="158"/>
      <c r="G183" s="158"/>
      <c r="H183" s="158"/>
      <c r="I183" s="158"/>
      <c r="J183" s="158"/>
      <c r="K183" s="158"/>
      <c r="L183" s="158"/>
      <c r="M183" s="158"/>
      <c r="N183" s="158"/>
      <c r="O183" s="158"/>
      <c r="P183" s="158"/>
      <c r="Q183" s="158"/>
      <c r="R183" s="158"/>
      <c r="S183" s="158"/>
      <c r="T183" s="158"/>
      <c r="U183" s="158"/>
      <c r="V183" s="158"/>
      <c r="W183" s="158"/>
      <c r="X183" s="158"/>
      <c r="Y183" s="158"/>
      <c r="Z183" s="158"/>
      <c r="AA183" s="158"/>
      <c r="AB183" s="158"/>
      <c r="AC183" s="158"/>
      <c r="AD183" s="158"/>
      <c r="AE183" s="158"/>
      <c r="AF183" s="158"/>
      <c r="AG183" s="158"/>
      <c r="AH183" s="158"/>
      <c r="AI183" s="158"/>
      <c r="AJ183" s="158"/>
      <c r="AK183" s="158"/>
      <c r="AL183" s="158"/>
      <c r="AM183" s="158"/>
      <c r="AN183" s="158"/>
      <c r="AO183" s="158"/>
      <c r="AP183" s="158"/>
      <c r="AQ183" s="158"/>
      <c r="AR183" s="158"/>
      <c r="AS183" s="158"/>
      <c r="AT183" s="158"/>
      <c r="AU183" s="158"/>
      <c r="AV183" s="158"/>
      <c r="AW183" s="158"/>
      <c r="AX183" s="158"/>
      <c r="AY183" s="158"/>
      <c r="AZ183" s="158"/>
      <c r="BA183" s="158"/>
      <c r="BB183" s="158"/>
      <c r="BC183" s="158"/>
      <c r="BD183" s="158"/>
      <c r="BE183" s="158"/>
      <c r="BF183" s="158"/>
      <c r="BG183" s="158"/>
      <c r="BH183" s="158"/>
      <c r="BI183" s="158"/>
      <c r="BJ183" s="158"/>
      <c r="BK183" s="158"/>
      <c r="BL183" s="158"/>
      <c r="BM183" s="158"/>
      <c r="BN183" s="158"/>
      <c r="BO183" s="158"/>
      <c r="BP183" s="158"/>
      <c r="BQ183" s="158"/>
      <c r="BR183" s="158"/>
      <c r="BS183" s="158"/>
      <c r="BT183" s="158"/>
      <c r="BU183" s="158"/>
      <c r="BV183" s="158"/>
      <c r="BW183" s="158"/>
      <c r="BX183" s="158"/>
      <c r="BY183" s="158"/>
      <c r="BZ183" s="158"/>
      <c r="CA183" s="158"/>
      <c r="CB183" s="158"/>
      <c r="CC183" s="158"/>
      <c r="CD183" s="158"/>
      <c r="CE183" s="158"/>
      <c r="CF183" s="158"/>
      <c r="CG183" s="158"/>
      <c r="CH183" s="158"/>
      <c r="CI183" s="158"/>
      <c r="CJ183" s="158"/>
      <c r="CK183" s="158"/>
      <c r="CL183" s="158"/>
      <c r="CM183" s="158"/>
      <c r="CN183" s="158"/>
      <c r="CO183" s="158"/>
      <c r="CP183" s="158"/>
      <c r="CQ183" s="158"/>
      <c r="CR183" s="158"/>
      <c r="CS183" s="158"/>
      <c r="CT183" s="158"/>
      <c r="CU183" s="158"/>
      <c r="CV183" s="158"/>
      <c r="CW183" s="158"/>
      <c r="CX183" s="158"/>
      <c r="CY183" s="158"/>
      <c r="CZ183" s="158"/>
      <c r="DA183" s="158"/>
      <c r="DB183" s="158"/>
      <c r="DC183" s="158"/>
      <c r="DD183" s="158"/>
      <c r="DE183" s="158"/>
      <c r="DF183" s="158"/>
      <c r="DG183" s="158"/>
      <c r="DH183" s="158"/>
      <c r="DI183" s="158"/>
      <c r="DJ183" s="158"/>
      <c r="DK183" s="158"/>
      <c r="DL183" s="158"/>
      <c r="DM183" s="158"/>
      <c r="DN183" s="158"/>
      <c r="DO183" s="158"/>
      <c r="DP183" s="158"/>
      <c r="DQ183" s="158"/>
      <c r="DR183" s="158"/>
      <c r="DS183" s="158"/>
      <c r="DT183" s="158"/>
      <c r="DU183" s="158"/>
      <c r="DV183" s="158"/>
      <c r="DW183" s="158"/>
      <c r="DX183" s="158"/>
      <c r="DY183" s="158"/>
      <c r="DZ183" s="158"/>
      <c r="EA183" s="158"/>
      <c r="EB183" s="158"/>
      <c r="EC183" s="158"/>
      <c r="ED183" s="158"/>
      <c r="EE183" s="158"/>
      <c r="EF183" s="158"/>
      <c r="EG183" s="158"/>
      <c r="EH183" s="158"/>
      <c r="EI183" s="158"/>
      <c r="EJ183" s="158"/>
      <c r="EK183" s="158"/>
      <c r="EL183" s="158"/>
      <c r="EM183" s="158"/>
      <c r="EN183" s="158"/>
      <c r="EO183" s="158"/>
      <c r="EP183" s="158"/>
      <c r="EQ183" s="158"/>
      <c r="ER183" s="158"/>
      <c r="ES183" s="158"/>
      <c r="ET183" s="158"/>
      <c r="EU183" s="158"/>
      <c r="EV183" s="158"/>
      <c r="EW183" s="158"/>
      <c r="EX183" s="158"/>
      <c r="EY183" s="158"/>
      <c r="EZ183" s="158"/>
      <c r="FA183" s="158"/>
      <c r="FB183" s="158"/>
      <c r="FC183" s="158"/>
      <c r="FD183" s="158"/>
      <c r="FE183" s="158"/>
      <c r="FF183" s="158"/>
      <c r="FG183" s="158"/>
      <c r="FH183" s="158"/>
      <c r="FI183" s="158"/>
      <c r="FJ183" s="158"/>
      <c r="FK183" s="158"/>
      <c r="FL183" s="158"/>
      <c r="FM183" s="158"/>
      <c r="FN183" s="158"/>
      <c r="FO183" s="158"/>
      <c r="FP183" s="158"/>
      <c r="FQ183" s="158"/>
      <c r="FR183" s="158"/>
      <c r="FS183" s="158"/>
      <c r="FT183" s="158"/>
      <c r="FU183" s="158"/>
      <c r="FV183" s="158"/>
      <c r="FW183" s="158"/>
      <c r="FX183" s="158"/>
      <c r="FY183" s="158"/>
      <c r="FZ183" s="158"/>
      <c r="GA183" s="158"/>
      <c r="GB183" s="158"/>
      <c r="GC183" s="158"/>
      <c r="GD183" s="158"/>
      <c r="GE183" s="158"/>
      <c r="GF183" s="158"/>
      <c r="GG183" s="158"/>
      <c r="GH183" s="158"/>
      <c r="GI183" s="158"/>
      <c r="GJ183" s="158"/>
      <c r="GK183" s="158"/>
      <c r="GL183" s="158"/>
      <c r="GM183" s="158"/>
      <c r="GN183" s="158"/>
      <c r="GO183" s="158"/>
      <c r="GP183" s="158"/>
      <c r="GQ183" s="158"/>
      <c r="GR183" s="158"/>
      <c r="GS183" s="158"/>
      <c r="GT183" s="158"/>
      <c r="GU183" s="158"/>
      <c r="GV183" s="158"/>
      <c r="GW183" s="158"/>
      <c r="GX183" s="158"/>
      <c r="GY183" s="158"/>
      <c r="GZ183" s="158"/>
      <c r="HA183" s="158"/>
      <c r="HB183" s="158"/>
      <c r="HC183" s="158"/>
      <c r="HD183" s="158"/>
      <c r="HE183" s="158"/>
      <c r="HF183" s="158"/>
      <c r="HG183" s="158"/>
      <c r="HH183" s="158"/>
      <c r="HI183" s="158"/>
      <c r="HJ183" s="158"/>
      <c r="HK183" s="158"/>
      <c r="HL183" s="158"/>
      <c r="HM183" s="158"/>
      <c r="HN183" s="158"/>
      <c r="HO183" s="158"/>
      <c r="HP183" s="158"/>
      <c r="HQ183" s="158"/>
      <c r="HR183" s="158"/>
      <c r="HS183" s="158"/>
      <c r="HT183" s="158"/>
      <c r="HU183" s="158"/>
      <c r="HV183" s="158"/>
      <c r="HW183" s="158"/>
      <c r="HX183" s="158"/>
      <c r="HY183" s="158"/>
      <c r="HZ183" s="158"/>
      <c r="IA183" s="158"/>
      <c r="IB183" s="158"/>
      <c r="IC183" s="158"/>
      <c r="ID183" s="158"/>
      <c r="IE183" s="158"/>
      <c r="IF183" s="158"/>
      <c r="IG183" s="158"/>
      <c r="IH183" s="158"/>
      <c r="II183" s="158"/>
      <c r="IJ183" s="158"/>
      <c r="IK183" s="158"/>
      <c r="IL183" s="158"/>
      <c r="IM183" s="158"/>
      <c r="IN183" s="158"/>
      <c r="IO183" s="158"/>
      <c r="IP183" s="158"/>
      <c r="IQ183" s="158"/>
      <c r="IR183" s="158"/>
      <c r="IS183" s="158"/>
      <c r="IT183" s="158"/>
      <c r="IU183" s="158"/>
      <c r="IV183" s="158"/>
      <c r="IW183" s="158"/>
      <c r="IX183" s="158"/>
      <c r="IY183" s="158"/>
      <c r="IZ183" s="158"/>
      <c r="JA183" s="158"/>
      <c r="JB183" s="158"/>
      <c r="JC183" s="158"/>
      <c r="JD183" s="158"/>
      <c r="JE183" s="158"/>
      <c r="JF183" s="158"/>
      <c r="JG183" s="158"/>
      <c r="JH183" s="158"/>
      <c r="JI183" s="158"/>
      <c r="JJ183" s="158"/>
      <c r="JK183" s="158"/>
      <c r="JL183" s="158"/>
      <c r="JM183" s="158"/>
      <c r="JN183" s="158"/>
      <c r="JO183" s="158"/>
      <c r="JP183" s="158"/>
      <c r="JQ183" s="158"/>
      <c r="JR183" s="158"/>
      <c r="JS183" s="158"/>
      <c r="JT183" s="158"/>
      <c r="JU183" s="158"/>
      <c r="JV183" s="158"/>
      <c r="JW183" s="158"/>
      <c r="JX183" s="158"/>
      <c r="JY183" s="158"/>
      <c r="JZ183" s="158"/>
      <c r="KA183" s="158"/>
      <c r="KB183" s="158"/>
      <c r="KC183" s="158"/>
      <c r="KD183" s="158"/>
      <c r="KE183" s="158"/>
      <c r="KF183" s="158"/>
      <c r="KG183" s="158"/>
      <c r="KH183" s="158"/>
      <c r="KI183" s="158"/>
      <c r="KJ183" s="158"/>
      <c r="KK183" s="158"/>
      <c r="KL183" s="158"/>
      <c r="KM183" s="158"/>
      <c r="KN183" s="158"/>
      <c r="KO183" s="158"/>
      <c r="KP183" s="158"/>
      <c r="KQ183" s="158"/>
      <c r="KR183" s="158"/>
      <c r="KS183" s="158"/>
      <c r="KT183" s="158"/>
      <c r="KU183" s="158"/>
      <c r="KV183" s="158"/>
      <c r="KW183" s="158"/>
      <c r="KX183" s="158"/>
      <c r="KY183" s="158"/>
      <c r="KZ183" s="158"/>
      <c r="LA183" s="158"/>
      <c r="LB183" s="158"/>
      <c r="LC183" s="158"/>
      <c r="LD183" s="158"/>
      <c r="LE183" s="158"/>
      <c r="LF183" s="158"/>
      <c r="LG183" s="158"/>
      <c r="LH183" s="158"/>
      <c r="LI183" s="158"/>
      <c r="LJ183" s="158"/>
      <c r="LK183" s="158"/>
      <c r="LL183" s="158"/>
      <c r="LM183" s="158"/>
      <c r="LN183" s="158"/>
      <c r="LO183" s="158"/>
      <c r="LP183" s="158"/>
      <c r="LQ183" s="158"/>
      <c r="LR183" s="158"/>
      <c r="LS183" s="158"/>
      <c r="LT183" s="158"/>
      <c r="LU183" s="158"/>
      <c r="LV183" s="158"/>
      <c r="LW183" s="158"/>
      <c r="LX183" s="158"/>
      <c r="LY183" s="158"/>
      <c r="LZ183" s="158"/>
      <c r="MA183" s="158"/>
      <c r="MB183" s="158"/>
      <c r="MC183" s="158"/>
      <c r="MD183" s="158"/>
      <c r="ME183" s="158"/>
      <c r="MF183" s="158"/>
      <c r="MG183" s="158"/>
      <c r="MH183" s="158"/>
      <c r="MI183" s="158"/>
      <c r="MJ183" s="158"/>
      <c r="MK183" s="158"/>
      <c r="ML183" s="158"/>
      <c r="MM183" s="158"/>
      <c r="MN183" s="158"/>
      <c r="MO183" s="158"/>
      <c r="MP183" s="158"/>
      <c r="MQ183" s="158"/>
      <c r="MR183" s="158"/>
      <c r="MS183" s="158"/>
      <c r="MT183" s="158"/>
      <c r="MU183" s="158"/>
      <c r="MV183" s="158"/>
      <c r="MW183" s="158"/>
      <c r="MX183" s="158"/>
      <c r="MY183" s="158"/>
      <c r="MZ183" s="158"/>
      <c r="NA183" s="158"/>
      <c r="NB183" s="158"/>
      <c r="NC183" s="158"/>
      <c r="ND183" s="158"/>
      <c r="NE183" s="158"/>
      <c r="NF183" s="158"/>
      <c r="NG183" s="158"/>
      <c r="NH183" s="158"/>
      <c r="NI183" s="158"/>
      <c r="NJ183" s="158"/>
      <c r="NK183" s="158"/>
      <c r="NL183" s="158"/>
      <c r="NM183" s="158"/>
      <c r="NN183" s="158"/>
      <c r="NO183" s="158"/>
      <c r="NP183" s="158"/>
      <c r="NQ183" s="158"/>
      <c r="NR183" s="158"/>
      <c r="NS183" s="158"/>
      <c r="NT183" s="158"/>
      <c r="NU183" s="158"/>
      <c r="NV183" s="158"/>
      <c r="NW183" s="158"/>
      <c r="NX183" s="158"/>
      <c r="NY183" s="158"/>
      <c r="NZ183" s="158"/>
      <c r="OA183" s="158"/>
      <c r="OB183" s="158"/>
      <c r="OC183" s="158"/>
      <c r="OD183" s="158"/>
      <c r="OE183" s="158"/>
      <c r="OF183" s="158"/>
      <c r="OG183" s="158"/>
      <c r="OH183" s="158"/>
      <c r="OI183" s="158"/>
      <c r="OJ183" s="158"/>
      <c r="OK183" s="158"/>
      <c r="OL183" s="158"/>
      <c r="OM183" s="158"/>
      <c r="ON183" s="158"/>
      <c r="OO183" s="158"/>
      <c r="OP183" s="158"/>
      <c r="OQ183" s="158"/>
      <c r="OR183" s="158"/>
      <c r="OS183" s="158"/>
      <c r="OT183" s="158"/>
      <c r="OU183" s="158"/>
      <c r="OV183" s="158"/>
      <c r="OW183" s="158"/>
      <c r="OX183" s="158"/>
      <c r="OY183" s="158"/>
      <c r="OZ183" s="158"/>
      <c r="PA183" s="158"/>
      <c r="PB183" s="158"/>
      <c r="PC183" s="158"/>
      <c r="PD183" s="158"/>
      <c r="PE183" s="158"/>
      <c r="PF183" s="158"/>
      <c r="PG183" s="158"/>
      <c r="PH183" s="158"/>
      <c r="PI183" s="158"/>
      <c r="PJ183" s="158"/>
      <c r="PK183" s="158"/>
      <c r="PL183" s="158"/>
      <c r="PM183" s="158"/>
      <c r="PN183" s="158"/>
      <c r="PO183" s="158"/>
      <c r="PP183" s="158"/>
      <c r="PQ183" s="158"/>
      <c r="PR183" s="158"/>
      <c r="PS183" s="158"/>
      <c r="PT183" s="158"/>
      <c r="PU183" s="158"/>
      <c r="PV183" s="158"/>
      <c r="PW183" s="158"/>
      <c r="PX183" s="158"/>
      <c r="PY183" s="158"/>
      <c r="PZ183" s="158"/>
      <c r="QA183" s="158"/>
      <c r="QB183" s="158"/>
      <c r="QC183" s="158"/>
      <c r="QD183" s="158"/>
      <c r="QE183" s="158"/>
      <c r="QF183" s="158"/>
      <c r="QG183" s="158"/>
      <c r="QH183" s="158"/>
      <c r="QI183" s="158"/>
      <c r="QJ183" s="158"/>
      <c r="QK183" s="158"/>
      <c r="QL183" s="158"/>
      <c r="QM183" s="158"/>
      <c r="QN183" s="158"/>
      <c r="QO183" s="158"/>
      <c r="QP183" s="158"/>
      <c r="QQ183" s="158"/>
    </row>
    <row r="184" spans="1:459" x14ac:dyDescent="0.25">
      <c r="A184" s="158"/>
      <c r="B184" s="158"/>
      <c r="C184" s="158"/>
      <c r="D184" s="158"/>
      <c r="E184" s="158"/>
      <c r="F184" s="158"/>
      <c r="G184" s="158"/>
      <c r="H184" s="158"/>
      <c r="I184" s="158"/>
      <c r="J184" s="158"/>
      <c r="K184" s="158"/>
      <c r="L184" s="158"/>
      <c r="M184" s="158"/>
      <c r="N184" s="158"/>
      <c r="O184" s="158"/>
      <c r="P184" s="158"/>
      <c r="Q184" s="158"/>
      <c r="R184" s="158"/>
      <c r="S184" s="158"/>
      <c r="T184" s="158"/>
      <c r="U184" s="158"/>
      <c r="V184" s="158"/>
      <c r="W184" s="158"/>
      <c r="X184" s="158"/>
      <c r="Y184" s="158"/>
      <c r="Z184" s="158"/>
      <c r="AA184" s="158"/>
      <c r="AB184" s="158"/>
      <c r="AC184" s="158"/>
      <c r="AD184" s="158"/>
      <c r="AE184" s="158"/>
      <c r="AF184" s="158"/>
      <c r="AG184" s="158"/>
      <c r="AH184" s="158"/>
      <c r="AI184" s="158"/>
      <c r="AJ184" s="158"/>
      <c r="AK184" s="158"/>
      <c r="AL184" s="158"/>
      <c r="AM184" s="158"/>
      <c r="AN184" s="158"/>
      <c r="AO184" s="158"/>
      <c r="AP184" s="158"/>
      <c r="AQ184" s="158"/>
      <c r="AR184" s="158"/>
      <c r="AS184" s="158"/>
      <c r="AT184" s="158"/>
      <c r="AU184" s="158"/>
      <c r="AV184" s="158"/>
      <c r="AW184" s="158"/>
      <c r="AX184" s="158"/>
      <c r="AY184" s="158"/>
      <c r="AZ184" s="158"/>
      <c r="BA184" s="158"/>
      <c r="BB184" s="158"/>
      <c r="BC184" s="158"/>
      <c r="BD184" s="158"/>
      <c r="BE184" s="158"/>
      <c r="BF184" s="158"/>
      <c r="BG184" s="158"/>
      <c r="BH184" s="158"/>
      <c r="BI184" s="158"/>
      <c r="BJ184" s="158"/>
      <c r="BK184" s="158"/>
      <c r="BL184" s="158"/>
      <c r="BM184" s="158"/>
      <c r="BN184" s="158"/>
      <c r="BO184" s="158"/>
      <c r="BP184" s="158"/>
      <c r="BQ184" s="158"/>
      <c r="BR184" s="158"/>
      <c r="BS184" s="158"/>
      <c r="BT184" s="158"/>
      <c r="BU184" s="158"/>
      <c r="BV184" s="158"/>
      <c r="BW184" s="158"/>
      <c r="BX184" s="158"/>
      <c r="BY184" s="158"/>
      <c r="BZ184" s="158"/>
      <c r="CA184" s="158"/>
      <c r="CB184" s="158"/>
      <c r="CC184" s="158"/>
      <c r="CD184" s="158"/>
      <c r="CE184" s="158"/>
      <c r="CF184" s="158"/>
      <c r="CG184" s="158"/>
      <c r="CH184" s="158"/>
      <c r="CI184" s="158"/>
      <c r="CJ184" s="158"/>
      <c r="CK184" s="158"/>
      <c r="CL184" s="158"/>
      <c r="CM184" s="158"/>
      <c r="CN184" s="158"/>
      <c r="CO184" s="158"/>
      <c r="CP184" s="158"/>
      <c r="CQ184" s="158"/>
      <c r="CR184" s="158"/>
      <c r="CS184" s="158"/>
      <c r="CT184" s="158"/>
      <c r="CU184" s="158"/>
      <c r="CV184" s="158"/>
      <c r="CW184" s="158"/>
      <c r="CX184" s="158"/>
      <c r="CY184" s="158"/>
      <c r="CZ184" s="158"/>
      <c r="DA184" s="158"/>
      <c r="DB184" s="158"/>
      <c r="DC184" s="158"/>
      <c r="DD184" s="158"/>
      <c r="DE184" s="158"/>
      <c r="DF184" s="158"/>
      <c r="DG184" s="158"/>
      <c r="DH184" s="158"/>
      <c r="DI184" s="158"/>
      <c r="DJ184" s="158"/>
      <c r="DK184" s="158"/>
      <c r="DL184" s="158"/>
      <c r="DM184" s="158"/>
      <c r="DN184" s="158"/>
      <c r="DO184" s="158"/>
      <c r="DP184" s="158"/>
      <c r="DQ184" s="158"/>
      <c r="DR184" s="158"/>
      <c r="DS184" s="158"/>
      <c r="DT184" s="158"/>
      <c r="DU184" s="158"/>
      <c r="DV184" s="158"/>
      <c r="DW184" s="158"/>
      <c r="DX184" s="158"/>
      <c r="DY184" s="158"/>
      <c r="DZ184" s="158"/>
      <c r="EA184" s="158"/>
      <c r="EB184" s="158"/>
      <c r="EC184" s="158"/>
      <c r="ED184" s="158"/>
      <c r="EE184" s="158"/>
      <c r="EF184" s="158"/>
      <c r="EG184" s="158"/>
      <c r="EH184" s="158"/>
      <c r="EI184" s="158"/>
      <c r="EJ184" s="158"/>
      <c r="EK184" s="158"/>
      <c r="EL184" s="158"/>
      <c r="EM184" s="158"/>
      <c r="EN184" s="158"/>
      <c r="EO184" s="158"/>
      <c r="EP184" s="158"/>
      <c r="EQ184" s="158"/>
      <c r="ER184" s="158"/>
      <c r="ES184" s="158"/>
      <c r="ET184" s="158"/>
      <c r="EU184" s="158"/>
      <c r="EV184" s="158"/>
      <c r="EW184" s="158"/>
      <c r="EX184" s="158"/>
      <c r="EY184" s="158"/>
      <c r="EZ184" s="158"/>
      <c r="FA184" s="158"/>
      <c r="FB184" s="158"/>
      <c r="FC184" s="158"/>
      <c r="FD184" s="158"/>
      <c r="FE184" s="158"/>
      <c r="FF184" s="158"/>
      <c r="FG184" s="158"/>
      <c r="FH184" s="158"/>
      <c r="FI184" s="158"/>
      <c r="FJ184" s="158"/>
      <c r="FK184" s="158"/>
      <c r="FL184" s="158"/>
      <c r="FM184" s="158"/>
      <c r="FN184" s="158"/>
      <c r="FO184" s="158"/>
      <c r="FP184" s="158"/>
      <c r="FQ184" s="158"/>
      <c r="FR184" s="158"/>
      <c r="FS184" s="158"/>
      <c r="FT184" s="158"/>
      <c r="FU184" s="158"/>
      <c r="FV184" s="158"/>
      <c r="FW184" s="158"/>
      <c r="FX184" s="158"/>
      <c r="FY184" s="158"/>
      <c r="FZ184" s="158"/>
      <c r="GA184" s="158"/>
      <c r="GB184" s="158"/>
      <c r="GC184" s="158"/>
      <c r="GD184" s="158"/>
      <c r="GE184" s="158"/>
      <c r="GF184" s="158"/>
      <c r="GG184" s="158"/>
      <c r="GH184" s="158"/>
      <c r="GI184" s="158"/>
      <c r="GJ184" s="158"/>
      <c r="GK184" s="158"/>
      <c r="GL184" s="158"/>
      <c r="GM184" s="158"/>
      <c r="GN184" s="158"/>
      <c r="GO184" s="158"/>
      <c r="GP184" s="158"/>
      <c r="GQ184" s="158"/>
      <c r="GR184" s="158"/>
      <c r="GS184" s="158"/>
      <c r="GT184" s="158"/>
      <c r="GU184" s="158"/>
      <c r="GV184" s="158"/>
      <c r="GW184" s="158"/>
      <c r="GX184" s="158"/>
      <c r="GY184" s="158"/>
      <c r="GZ184" s="158"/>
      <c r="HA184" s="158"/>
      <c r="HB184" s="158"/>
      <c r="HC184" s="158"/>
      <c r="HD184" s="158"/>
      <c r="HE184" s="158"/>
      <c r="HF184" s="158"/>
      <c r="HG184" s="158"/>
      <c r="HH184" s="158"/>
      <c r="HI184" s="158"/>
      <c r="HJ184" s="158"/>
      <c r="HK184" s="158"/>
      <c r="HL184" s="158"/>
      <c r="HM184" s="158"/>
      <c r="HN184" s="158"/>
      <c r="HO184" s="158"/>
      <c r="HP184" s="158"/>
      <c r="HQ184" s="158"/>
      <c r="HR184" s="158"/>
      <c r="HS184" s="158"/>
      <c r="HT184" s="158"/>
      <c r="HU184" s="158"/>
      <c r="HV184" s="158"/>
      <c r="HW184" s="158"/>
      <c r="HX184" s="158"/>
      <c r="HY184" s="158"/>
      <c r="HZ184" s="158"/>
      <c r="IA184" s="158"/>
      <c r="IB184" s="158"/>
      <c r="IC184" s="158"/>
      <c r="ID184" s="158"/>
      <c r="IE184" s="158"/>
      <c r="IF184" s="158"/>
      <c r="IG184" s="158"/>
      <c r="IH184" s="158"/>
      <c r="II184" s="158"/>
      <c r="IJ184" s="158"/>
      <c r="IK184" s="158"/>
      <c r="IL184" s="158"/>
      <c r="IM184" s="158"/>
      <c r="IN184" s="158"/>
      <c r="IO184" s="158"/>
      <c r="IP184" s="158"/>
      <c r="IQ184" s="158"/>
      <c r="IR184" s="158"/>
      <c r="IS184" s="158"/>
      <c r="IT184" s="158"/>
      <c r="IU184" s="158"/>
      <c r="IV184" s="158"/>
      <c r="IW184" s="158"/>
      <c r="IX184" s="158"/>
      <c r="IY184" s="158"/>
      <c r="IZ184" s="158"/>
      <c r="JA184" s="158"/>
      <c r="JB184" s="158"/>
      <c r="JC184" s="158"/>
      <c r="JD184" s="158"/>
      <c r="JE184" s="158"/>
      <c r="JF184" s="158"/>
      <c r="JG184" s="158"/>
      <c r="JH184" s="158"/>
      <c r="JI184" s="158"/>
      <c r="JJ184" s="158"/>
      <c r="JK184" s="158"/>
      <c r="JL184" s="158"/>
      <c r="JM184" s="158"/>
      <c r="JN184" s="158"/>
      <c r="JO184" s="158"/>
      <c r="JP184" s="158"/>
      <c r="JQ184" s="158"/>
      <c r="JR184" s="158"/>
      <c r="JS184" s="158"/>
      <c r="JT184" s="158"/>
      <c r="JU184" s="158"/>
      <c r="JV184" s="158"/>
      <c r="JW184" s="158"/>
      <c r="JX184" s="158"/>
      <c r="JY184" s="158"/>
      <c r="JZ184" s="158"/>
      <c r="KA184" s="158"/>
      <c r="KB184" s="158"/>
      <c r="KC184" s="158"/>
      <c r="KD184" s="158"/>
      <c r="KE184" s="158"/>
      <c r="KF184" s="158"/>
      <c r="KG184" s="158"/>
      <c r="KH184" s="158"/>
      <c r="KI184" s="158"/>
      <c r="KJ184" s="158"/>
      <c r="KK184" s="158"/>
      <c r="KL184" s="158"/>
      <c r="KM184" s="158"/>
      <c r="KN184" s="158"/>
      <c r="KO184" s="158"/>
      <c r="KP184" s="158"/>
      <c r="KQ184" s="158"/>
      <c r="KR184" s="158"/>
      <c r="KS184" s="158"/>
      <c r="KT184" s="158"/>
      <c r="KU184" s="158"/>
      <c r="KV184" s="158"/>
      <c r="KW184" s="158"/>
      <c r="KX184" s="158"/>
      <c r="KY184" s="158"/>
      <c r="KZ184" s="158"/>
      <c r="LA184" s="158"/>
      <c r="LB184" s="158"/>
      <c r="LC184" s="158"/>
      <c r="LD184" s="158"/>
      <c r="LE184" s="158"/>
      <c r="LF184" s="158"/>
      <c r="LG184" s="158"/>
      <c r="LH184" s="158"/>
      <c r="LI184" s="158"/>
      <c r="LJ184" s="158"/>
      <c r="LK184" s="158"/>
      <c r="LL184" s="158"/>
      <c r="LM184" s="158"/>
      <c r="LN184" s="158"/>
      <c r="LO184" s="158"/>
      <c r="LP184" s="158"/>
      <c r="LQ184" s="158"/>
      <c r="LR184" s="158"/>
      <c r="LS184" s="158"/>
      <c r="LT184" s="158"/>
      <c r="LU184" s="158"/>
      <c r="LV184" s="158"/>
      <c r="LW184" s="158"/>
      <c r="LX184" s="158"/>
      <c r="LY184" s="158"/>
      <c r="LZ184" s="158"/>
      <c r="MA184" s="158"/>
      <c r="MB184" s="158"/>
      <c r="MC184" s="158"/>
      <c r="MD184" s="158"/>
      <c r="ME184" s="158"/>
      <c r="MF184" s="158"/>
      <c r="MG184" s="158"/>
      <c r="MH184" s="158"/>
      <c r="MI184" s="158"/>
      <c r="MJ184" s="158"/>
      <c r="MK184" s="158"/>
      <c r="ML184" s="158"/>
      <c r="MM184" s="158"/>
      <c r="MN184" s="158"/>
      <c r="MO184" s="158"/>
      <c r="MP184" s="158"/>
      <c r="MQ184" s="158"/>
      <c r="MR184" s="158"/>
      <c r="MS184" s="158"/>
      <c r="MT184" s="158"/>
      <c r="MU184" s="158"/>
      <c r="MV184" s="158"/>
      <c r="MW184" s="158"/>
      <c r="MX184" s="158"/>
      <c r="MY184" s="158"/>
      <c r="MZ184" s="158"/>
      <c r="NA184" s="158"/>
      <c r="NB184" s="158"/>
      <c r="NC184" s="158"/>
      <c r="ND184" s="158"/>
      <c r="NE184" s="158"/>
      <c r="NF184" s="158"/>
      <c r="NG184" s="158"/>
      <c r="NH184" s="158"/>
      <c r="NI184" s="158"/>
      <c r="NJ184" s="158"/>
      <c r="NK184" s="158"/>
      <c r="NL184" s="158"/>
      <c r="NM184" s="158"/>
      <c r="NN184" s="158"/>
      <c r="NO184" s="158"/>
      <c r="NP184" s="158"/>
      <c r="NQ184" s="158"/>
      <c r="NR184" s="158"/>
      <c r="NS184" s="158"/>
      <c r="NT184" s="158"/>
      <c r="NU184" s="158"/>
      <c r="NV184" s="158"/>
      <c r="NW184" s="158"/>
      <c r="NX184" s="158"/>
      <c r="NY184" s="158"/>
      <c r="NZ184" s="158"/>
      <c r="OA184" s="158"/>
      <c r="OB184" s="158"/>
      <c r="OC184" s="158"/>
      <c r="OD184" s="158"/>
      <c r="OE184" s="158"/>
      <c r="OF184" s="158"/>
      <c r="OG184" s="158"/>
      <c r="OH184" s="158"/>
      <c r="OI184" s="158"/>
      <c r="OJ184" s="158"/>
      <c r="OK184" s="158"/>
      <c r="OL184" s="158"/>
      <c r="OM184" s="158"/>
      <c r="ON184" s="158"/>
      <c r="OO184" s="158"/>
      <c r="OP184" s="158"/>
      <c r="OQ184" s="158"/>
      <c r="OR184" s="158"/>
      <c r="OS184" s="158"/>
      <c r="OT184" s="158"/>
      <c r="OU184" s="158"/>
      <c r="OV184" s="158"/>
      <c r="OW184" s="158"/>
      <c r="OX184" s="158"/>
      <c r="OY184" s="158"/>
      <c r="OZ184" s="158"/>
      <c r="PA184" s="158"/>
      <c r="PB184" s="158"/>
      <c r="PC184" s="158"/>
      <c r="PD184" s="158"/>
      <c r="PE184" s="158"/>
      <c r="PF184" s="158"/>
      <c r="PG184" s="158"/>
      <c r="PH184" s="158"/>
      <c r="PI184" s="158"/>
      <c r="PJ184" s="158"/>
      <c r="PK184" s="158"/>
      <c r="PL184" s="158"/>
      <c r="PM184" s="158"/>
      <c r="PN184" s="158"/>
      <c r="PO184" s="158"/>
      <c r="PP184" s="158"/>
      <c r="PQ184" s="158"/>
      <c r="PR184" s="158"/>
      <c r="PS184" s="158"/>
      <c r="PT184" s="158"/>
      <c r="PU184" s="158"/>
      <c r="PV184" s="158"/>
      <c r="PW184" s="158"/>
      <c r="PX184" s="158"/>
      <c r="PY184" s="158"/>
      <c r="PZ184" s="158"/>
      <c r="QA184" s="158"/>
      <c r="QB184" s="158"/>
      <c r="QC184" s="158"/>
      <c r="QD184" s="158"/>
      <c r="QE184" s="158"/>
      <c r="QF184" s="158"/>
      <c r="QG184" s="158"/>
      <c r="QH184" s="158"/>
      <c r="QI184" s="158"/>
      <c r="QJ184" s="158"/>
      <c r="QK184" s="158"/>
      <c r="QL184" s="158"/>
      <c r="QM184" s="158"/>
      <c r="QN184" s="158"/>
      <c r="QO184" s="158"/>
      <c r="QP184" s="158"/>
      <c r="QQ184" s="158"/>
    </row>
    <row r="185" spans="1:459" x14ac:dyDescent="0.25">
      <c r="A185" s="158"/>
      <c r="B185" s="158"/>
      <c r="C185" s="158"/>
      <c r="D185" s="158"/>
      <c r="E185" s="158"/>
      <c r="F185" s="158"/>
      <c r="G185" s="158"/>
      <c r="H185" s="158"/>
      <c r="I185" s="158"/>
      <c r="J185" s="158"/>
      <c r="K185" s="158"/>
      <c r="L185" s="158"/>
      <c r="M185" s="158"/>
      <c r="N185" s="158"/>
      <c r="O185" s="158"/>
      <c r="P185" s="158"/>
      <c r="Q185" s="158"/>
      <c r="R185" s="158"/>
      <c r="S185" s="158"/>
      <c r="T185" s="158"/>
      <c r="U185" s="158"/>
      <c r="V185" s="158"/>
      <c r="W185" s="158"/>
      <c r="X185" s="158"/>
      <c r="Y185" s="158"/>
      <c r="Z185" s="158"/>
      <c r="AA185" s="158"/>
      <c r="AB185" s="158"/>
      <c r="AC185" s="158"/>
      <c r="AD185" s="158"/>
      <c r="AE185" s="158"/>
      <c r="AF185" s="158"/>
      <c r="AG185" s="158"/>
      <c r="AH185" s="158"/>
      <c r="AI185" s="158"/>
      <c r="AJ185" s="158"/>
      <c r="AK185" s="158"/>
      <c r="AL185" s="158"/>
      <c r="AM185" s="158"/>
      <c r="AN185" s="158"/>
      <c r="AO185" s="158"/>
      <c r="AP185" s="158"/>
      <c r="AQ185" s="158"/>
      <c r="AR185" s="158"/>
      <c r="AS185" s="158"/>
      <c r="AT185" s="158"/>
      <c r="AU185" s="158"/>
      <c r="AV185" s="158"/>
      <c r="AW185" s="158"/>
      <c r="AX185" s="158"/>
      <c r="AY185" s="158"/>
      <c r="AZ185" s="158"/>
      <c r="BA185" s="158"/>
      <c r="BB185" s="158"/>
      <c r="BC185" s="158"/>
      <c r="BD185" s="158"/>
      <c r="BE185" s="158"/>
      <c r="BF185" s="158"/>
      <c r="BG185" s="158"/>
      <c r="BH185" s="158"/>
      <c r="BI185" s="158"/>
      <c r="BJ185" s="158"/>
      <c r="BK185" s="158"/>
      <c r="BL185" s="158"/>
      <c r="BM185" s="158"/>
      <c r="BN185" s="158"/>
      <c r="BO185" s="158"/>
      <c r="BP185" s="158"/>
      <c r="BQ185" s="158"/>
      <c r="BR185" s="158"/>
      <c r="BS185" s="158"/>
      <c r="BT185" s="158"/>
      <c r="BU185" s="158"/>
      <c r="BV185" s="158"/>
      <c r="BW185" s="158"/>
      <c r="BX185" s="158"/>
      <c r="BY185" s="158"/>
      <c r="BZ185" s="158"/>
      <c r="CA185" s="158"/>
      <c r="CB185" s="158"/>
      <c r="CC185" s="158"/>
      <c r="CD185" s="158"/>
      <c r="CE185" s="158"/>
      <c r="CF185" s="158"/>
      <c r="CG185" s="158"/>
      <c r="CH185" s="158"/>
      <c r="CI185" s="158"/>
      <c r="CJ185" s="158"/>
      <c r="CK185" s="158"/>
      <c r="CL185" s="158"/>
      <c r="CM185" s="158"/>
      <c r="CN185" s="158"/>
      <c r="CO185" s="158"/>
      <c r="CP185" s="158"/>
      <c r="CQ185" s="158"/>
      <c r="CR185" s="158"/>
      <c r="CS185" s="158"/>
      <c r="CT185" s="158"/>
      <c r="CU185" s="158"/>
      <c r="CV185" s="158"/>
      <c r="CW185" s="158"/>
      <c r="CX185" s="158"/>
      <c r="CY185" s="158"/>
      <c r="CZ185" s="158"/>
      <c r="DA185" s="158"/>
      <c r="DB185" s="158"/>
      <c r="DC185" s="158"/>
      <c r="DD185" s="158"/>
      <c r="DE185" s="158"/>
      <c r="DF185" s="158"/>
      <c r="DG185" s="158"/>
      <c r="DH185" s="158"/>
      <c r="DI185" s="158"/>
      <c r="DJ185" s="158"/>
      <c r="DK185" s="158"/>
      <c r="DL185" s="158"/>
      <c r="DM185" s="158"/>
      <c r="DN185" s="158"/>
      <c r="DO185" s="158"/>
      <c r="DP185" s="158"/>
      <c r="DQ185" s="158"/>
      <c r="DR185" s="158"/>
      <c r="DS185" s="158"/>
      <c r="DT185" s="158"/>
      <c r="DU185" s="158"/>
      <c r="DV185" s="158"/>
      <c r="DW185" s="158"/>
      <c r="DX185" s="158"/>
      <c r="DY185" s="158"/>
      <c r="DZ185" s="158"/>
      <c r="EA185" s="158"/>
      <c r="EB185" s="158"/>
      <c r="EC185" s="158"/>
      <c r="ED185" s="158"/>
      <c r="EE185" s="158"/>
      <c r="EF185" s="158"/>
      <c r="EG185" s="158"/>
      <c r="EH185" s="158"/>
      <c r="EI185" s="158"/>
      <c r="EJ185" s="158"/>
      <c r="EK185" s="158"/>
      <c r="EL185" s="158"/>
      <c r="EM185" s="158"/>
      <c r="EN185" s="158"/>
      <c r="EO185" s="158"/>
      <c r="EP185" s="158"/>
      <c r="EQ185" s="158"/>
      <c r="ER185" s="158"/>
      <c r="ES185" s="158"/>
      <c r="ET185" s="158"/>
      <c r="EU185" s="158"/>
      <c r="EV185" s="158"/>
      <c r="EW185" s="158"/>
      <c r="EX185" s="158"/>
      <c r="EY185" s="158"/>
      <c r="EZ185" s="158"/>
      <c r="FA185" s="158"/>
      <c r="FB185" s="158"/>
      <c r="FC185" s="158"/>
      <c r="FD185" s="158"/>
      <c r="FE185" s="158"/>
      <c r="FF185" s="158"/>
      <c r="FG185" s="158"/>
      <c r="FH185" s="158"/>
      <c r="FI185" s="158"/>
      <c r="FJ185" s="158"/>
      <c r="FK185" s="158"/>
      <c r="FL185" s="158"/>
      <c r="FM185" s="158"/>
      <c r="FN185" s="158"/>
      <c r="FO185" s="158"/>
      <c r="FP185" s="158"/>
      <c r="FQ185" s="158"/>
      <c r="FR185" s="158"/>
      <c r="FS185" s="158"/>
      <c r="FT185" s="158"/>
      <c r="FU185" s="158"/>
      <c r="FV185" s="158"/>
      <c r="FW185" s="158"/>
      <c r="FX185" s="158"/>
      <c r="FY185" s="158"/>
      <c r="FZ185" s="158"/>
      <c r="GA185" s="158"/>
      <c r="GB185" s="158"/>
      <c r="GC185" s="158"/>
      <c r="GD185" s="158"/>
      <c r="GE185" s="158"/>
      <c r="GF185" s="158"/>
      <c r="GG185" s="158"/>
      <c r="GH185" s="158"/>
      <c r="GI185" s="158"/>
      <c r="GJ185" s="158"/>
      <c r="GK185" s="158"/>
      <c r="GL185" s="158"/>
      <c r="GM185" s="158"/>
      <c r="GN185" s="158"/>
      <c r="GO185" s="158"/>
      <c r="GP185" s="158"/>
      <c r="GQ185" s="158"/>
      <c r="GR185" s="158"/>
      <c r="GS185" s="158"/>
      <c r="GT185" s="158"/>
      <c r="GU185" s="158"/>
      <c r="GV185" s="158"/>
      <c r="GW185" s="158"/>
      <c r="GX185" s="158"/>
      <c r="GY185" s="158"/>
      <c r="GZ185" s="158"/>
      <c r="HA185" s="158"/>
      <c r="HB185" s="158"/>
      <c r="HC185" s="158"/>
      <c r="HD185" s="158"/>
      <c r="HE185" s="158"/>
      <c r="HF185" s="158"/>
      <c r="HG185" s="158"/>
      <c r="HH185" s="158"/>
      <c r="HI185" s="158"/>
      <c r="HJ185" s="158"/>
      <c r="HK185" s="158"/>
      <c r="HL185" s="158"/>
      <c r="HM185" s="158"/>
      <c r="HN185" s="158"/>
      <c r="HO185" s="158"/>
      <c r="HP185" s="158"/>
      <c r="HQ185" s="158"/>
      <c r="HR185" s="158"/>
      <c r="HS185" s="158"/>
      <c r="HT185" s="158"/>
      <c r="HU185" s="158"/>
      <c r="HV185" s="158"/>
      <c r="HW185" s="158"/>
      <c r="HX185" s="158"/>
      <c r="HY185" s="158"/>
      <c r="HZ185" s="158"/>
      <c r="IA185" s="158"/>
      <c r="IB185" s="158"/>
      <c r="IC185" s="158"/>
      <c r="ID185" s="158"/>
      <c r="IE185" s="158"/>
      <c r="IF185" s="158"/>
      <c r="IG185" s="158"/>
      <c r="IH185" s="158"/>
      <c r="II185" s="158"/>
      <c r="IJ185" s="158"/>
      <c r="IK185" s="158"/>
      <c r="IL185" s="158"/>
      <c r="IM185" s="158"/>
      <c r="IN185" s="158"/>
      <c r="IO185" s="158"/>
      <c r="IP185" s="158"/>
      <c r="IQ185" s="158"/>
      <c r="IR185" s="158"/>
      <c r="IS185" s="158"/>
      <c r="IT185" s="158"/>
      <c r="IU185" s="158"/>
      <c r="IV185" s="158"/>
      <c r="IW185" s="158"/>
      <c r="IX185" s="158"/>
      <c r="IY185" s="158"/>
      <c r="IZ185" s="158"/>
      <c r="JA185" s="158"/>
      <c r="JB185" s="158"/>
      <c r="JC185" s="158"/>
      <c r="JD185" s="158"/>
      <c r="JE185" s="158"/>
      <c r="JF185" s="158"/>
      <c r="JG185" s="158"/>
      <c r="JH185" s="158"/>
      <c r="JI185" s="158"/>
      <c r="JJ185" s="158"/>
      <c r="JK185" s="158"/>
      <c r="JL185" s="158"/>
      <c r="JM185" s="158"/>
      <c r="JN185" s="158"/>
      <c r="JO185" s="158"/>
      <c r="JP185" s="158"/>
      <c r="JQ185" s="158"/>
      <c r="JR185" s="158"/>
      <c r="JS185" s="158"/>
      <c r="JT185" s="158"/>
      <c r="JU185" s="158"/>
      <c r="JV185" s="158"/>
      <c r="JW185" s="158"/>
      <c r="JX185" s="158"/>
      <c r="JY185" s="158"/>
      <c r="JZ185" s="158"/>
      <c r="KA185" s="158"/>
      <c r="KB185" s="158"/>
      <c r="KC185" s="158"/>
      <c r="KD185" s="158"/>
      <c r="KE185" s="158"/>
      <c r="KF185" s="158"/>
      <c r="KG185" s="158"/>
      <c r="KH185" s="158"/>
      <c r="KI185" s="158"/>
      <c r="KJ185" s="158"/>
      <c r="KK185" s="158"/>
      <c r="KL185" s="158"/>
      <c r="KM185" s="158"/>
      <c r="KN185" s="158"/>
      <c r="KO185" s="158"/>
      <c r="KP185" s="158"/>
      <c r="KQ185" s="158"/>
      <c r="KR185" s="158"/>
      <c r="KS185" s="158"/>
      <c r="KT185" s="158"/>
      <c r="KU185" s="158"/>
      <c r="KV185" s="158"/>
      <c r="KW185" s="158"/>
      <c r="KX185" s="158"/>
      <c r="KY185" s="158"/>
      <c r="KZ185" s="158"/>
      <c r="LA185" s="158"/>
      <c r="LB185" s="158"/>
      <c r="LC185" s="158"/>
      <c r="LD185" s="158"/>
      <c r="LE185" s="158"/>
      <c r="LF185" s="158"/>
      <c r="LG185" s="158"/>
      <c r="LH185" s="158"/>
      <c r="LI185" s="158"/>
      <c r="LJ185" s="158"/>
      <c r="LK185" s="158"/>
      <c r="LL185" s="158"/>
      <c r="LM185" s="158"/>
      <c r="LN185" s="158"/>
      <c r="LO185" s="158"/>
      <c r="LP185" s="158"/>
      <c r="LQ185" s="158"/>
      <c r="LR185" s="158"/>
      <c r="LS185" s="158"/>
      <c r="LT185" s="158"/>
      <c r="LU185" s="158"/>
      <c r="LV185" s="158"/>
      <c r="LW185" s="158"/>
      <c r="LX185" s="158"/>
      <c r="LY185" s="158"/>
      <c r="LZ185" s="158"/>
      <c r="MA185" s="158"/>
      <c r="MB185" s="158"/>
      <c r="MC185" s="158"/>
      <c r="MD185" s="158"/>
      <c r="ME185" s="158"/>
      <c r="MF185" s="158"/>
      <c r="MG185" s="158"/>
      <c r="MH185" s="158"/>
      <c r="MI185" s="158"/>
      <c r="MJ185" s="158"/>
      <c r="MK185" s="158"/>
      <c r="ML185" s="158"/>
      <c r="MM185" s="158"/>
      <c r="MN185" s="158"/>
      <c r="MO185" s="158"/>
      <c r="MP185" s="158"/>
      <c r="MQ185" s="158"/>
      <c r="MR185" s="158"/>
      <c r="MS185" s="158"/>
      <c r="MT185" s="158"/>
      <c r="MU185" s="158"/>
      <c r="MV185" s="158"/>
      <c r="MW185" s="158"/>
      <c r="MX185" s="158"/>
      <c r="MY185" s="158"/>
      <c r="MZ185" s="158"/>
      <c r="NA185" s="158"/>
      <c r="NB185" s="158"/>
      <c r="NC185" s="158"/>
      <c r="ND185" s="158"/>
      <c r="NE185" s="158"/>
      <c r="NF185" s="158"/>
      <c r="NG185" s="158"/>
      <c r="NH185" s="158"/>
      <c r="NI185" s="158"/>
      <c r="NJ185" s="158"/>
      <c r="NK185" s="158"/>
      <c r="NL185" s="158"/>
      <c r="NM185" s="158"/>
      <c r="NN185" s="158"/>
      <c r="NO185" s="158"/>
      <c r="NP185" s="158"/>
      <c r="NQ185" s="158"/>
      <c r="NR185" s="158"/>
      <c r="NS185" s="158"/>
      <c r="NT185" s="158"/>
      <c r="NU185" s="158"/>
      <c r="NV185" s="158"/>
      <c r="NW185" s="158"/>
      <c r="NX185" s="158"/>
      <c r="NY185" s="158"/>
      <c r="NZ185" s="158"/>
      <c r="OA185" s="158"/>
      <c r="OB185" s="158"/>
      <c r="OC185" s="158"/>
      <c r="OD185" s="158"/>
      <c r="OE185" s="158"/>
      <c r="OF185" s="158"/>
      <c r="OG185" s="158"/>
      <c r="OH185" s="158"/>
      <c r="OI185" s="158"/>
      <c r="OJ185" s="158"/>
      <c r="OK185" s="158"/>
      <c r="OL185" s="158"/>
      <c r="OM185" s="158"/>
      <c r="ON185" s="158"/>
      <c r="OO185" s="158"/>
      <c r="OP185" s="158"/>
      <c r="OQ185" s="158"/>
      <c r="OR185" s="158"/>
      <c r="OS185" s="158"/>
      <c r="OT185" s="158"/>
      <c r="OU185" s="158"/>
      <c r="OV185" s="158"/>
      <c r="OW185" s="158"/>
      <c r="OX185" s="158"/>
      <c r="OY185" s="158"/>
      <c r="OZ185" s="158"/>
      <c r="PA185" s="158"/>
      <c r="PB185" s="158"/>
      <c r="PC185" s="158"/>
      <c r="PD185" s="158"/>
      <c r="PE185" s="158"/>
      <c r="PF185" s="158"/>
      <c r="PG185" s="158"/>
      <c r="PH185" s="158"/>
      <c r="PI185" s="158"/>
      <c r="PJ185" s="158"/>
      <c r="PK185" s="158"/>
      <c r="PL185" s="158"/>
      <c r="PM185" s="158"/>
      <c r="PN185" s="158"/>
      <c r="PO185" s="158"/>
      <c r="PP185" s="158"/>
      <c r="PQ185" s="158"/>
      <c r="PR185" s="158"/>
      <c r="PS185" s="158"/>
      <c r="PT185" s="158"/>
      <c r="PU185" s="158"/>
      <c r="PV185" s="158"/>
      <c r="PW185" s="158"/>
      <c r="PX185" s="158"/>
      <c r="PY185" s="158"/>
      <c r="PZ185" s="158"/>
      <c r="QA185" s="158"/>
      <c r="QB185" s="158"/>
      <c r="QC185" s="158"/>
      <c r="QD185" s="158"/>
      <c r="QE185" s="158"/>
      <c r="QF185" s="158"/>
      <c r="QG185" s="158"/>
      <c r="QH185" s="158"/>
      <c r="QI185" s="158"/>
      <c r="QJ185" s="158"/>
      <c r="QK185" s="158"/>
      <c r="QL185" s="158"/>
      <c r="QM185" s="158"/>
      <c r="QN185" s="158"/>
      <c r="QO185" s="158"/>
      <c r="QP185" s="158"/>
      <c r="QQ185" s="158"/>
    </row>
    <row r="186" spans="1:459" x14ac:dyDescent="0.25">
      <c r="A186" s="158"/>
      <c r="B186" s="158"/>
      <c r="C186" s="158"/>
      <c r="D186" s="158"/>
      <c r="E186" s="158"/>
      <c r="F186" s="158"/>
      <c r="G186" s="158"/>
      <c r="H186" s="158"/>
      <c r="I186" s="158"/>
      <c r="J186" s="158"/>
      <c r="K186" s="158"/>
      <c r="L186" s="158"/>
      <c r="M186" s="158"/>
      <c r="N186" s="158"/>
      <c r="O186" s="158"/>
      <c r="P186" s="158"/>
      <c r="Q186" s="158"/>
      <c r="R186" s="158"/>
      <c r="S186" s="158"/>
      <c r="T186" s="158"/>
      <c r="U186" s="158"/>
      <c r="V186" s="158"/>
      <c r="W186" s="158"/>
      <c r="X186" s="158"/>
      <c r="Y186" s="158"/>
      <c r="Z186" s="158"/>
      <c r="AA186" s="158"/>
      <c r="AB186" s="158"/>
      <c r="AC186" s="158"/>
      <c r="AD186" s="158"/>
      <c r="AE186" s="158"/>
      <c r="AF186" s="158"/>
      <c r="AG186" s="158"/>
      <c r="AH186" s="158"/>
      <c r="AI186" s="158"/>
      <c r="AJ186" s="158"/>
      <c r="AK186" s="158"/>
      <c r="AL186" s="158"/>
      <c r="AM186" s="158"/>
      <c r="AN186" s="158"/>
      <c r="AO186" s="158"/>
      <c r="AP186" s="158"/>
      <c r="AQ186" s="158"/>
      <c r="AR186" s="158"/>
      <c r="AS186" s="158"/>
      <c r="AT186" s="158"/>
      <c r="AU186" s="158"/>
      <c r="AV186" s="158"/>
      <c r="AW186" s="158"/>
      <c r="AX186" s="158"/>
      <c r="AY186" s="158"/>
      <c r="AZ186" s="158"/>
      <c r="BA186" s="158"/>
      <c r="BB186" s="158"/>
      <c r="BC186" s="158"/>
      <c r="BD186" s="158"/>
      <c r="BE186" s="158"/>
      <c r="BF186" s="158"/>
      <c r="BG186" s="158"/>
      <c r="BH186" s="158"/>
      <c r="BI186" s="158"/>
      <c r="BJ186" s="158"/>
      <c r="BK186" s="158"/>
      <c r="BL186" s="158"/>
      <c r="BM186" s="158"/>
      <c r="BN186" s="158"/>
      <c r="BO186" s="158"/>
      <c r="BP186" s="158"/>
      <c r="BQ186" s="158"/>
      <c r="BR186" s="158"/>
      <c r="BS186" s="158"/>
      <c r="BT186" s="158"/>
      <c r="BU186" s="158"/>
      <c r="BV186" s="158"/>
      <c r="BW186" s="158"/>
      <c r="BX186" s="158"/>
      <c r="BY186" s="158"/>
      <c r="BZ186" s="158"/>
      <c r="CA186" s="158"/>
      <c r="CB186" s="158"/>
      <c r="CC186" s="158"/>
      <c r="CD186" s="158"/>
      <c r="CE186" s="158"/>
      <c r="CF186" s="158"/>
      <c r="CG186" s="158"/>
      <c r="CH186" s="158"/>
      <c r="CI186" s="158"/>
      <c r="CJ186" s="158"/>
      <c r="CK186" s="158"/>
      <c r="CL186" s="158"/>
      <c r="CM186" s="158"/>
      <c r="CN186" s="158"/>
      <c r="CO186" s="158"/>
      <c r="CP186" s="158"/>
      <c r="CQ186" s="158"/>
      <c r="CR186" s="158"/>
      <c r="CS186" s="158"/>
      <c r="CT186" s="158"/>
      <c r="CU186" s="158"/>
      <c r="CV186" s="158"/>
      <c r="CW186" s="158"/>
      <c r="CX186" s="158"/>
      <c r="CY186" s="158"/>
      <c r="CZ186" s="158"/>
      <c r="DA186" s="158"/>
      <c r="DB186" s="158"/>
      <c r="DC186" s="158"/>
      <c r="DD186" s="158"/>
      <c r="DE186" s="158"/>
      <c r="DF186" s="158"/>
      <c r="DG186" s="158"/>
      <c r="DH186" s="158"/>
      <c r="DI186" s="158"/>
      <c r="DJ186" s="158"/>
      <c r="DK186" s="158"/>
      <c r="DL186" s="158"/>
      <c r="DM186" s="158"/>
      <c r="DN186" s="158"/>
      <c r="DO186" s="158"/>
      <c r="DP186" s="158"/>
      <c r="DQ186" s="158"/>
      <c r="DR186" s="158"/>
      <c r="DS186" s="158"/>
      <c r="DT186" s="158"/>
      <c r="DU186" s="158"/>
      <c r="DV186" s="158"/>
      <c r="DW186" s="158"/>
      <c r="DX186" s="158"/>
      <c r="DY186" s="158"/>
      <c r="DZ186" s="158"/>
      <c r="EA186" s="158"/>
      <c r="EB186" s="158"/>
      <c r="EC186" s="158"/>
      <c r="ED186" s="158"/>
      <c r="EE186" s="158"/>
      <c r="EF186" s="158"/>
      <c r="EG186" s="158"/>
      <c r="EH186" s="158"/>
      <c r="EI186" s="158"/>
      <c r="EJ186" s="158"/>
      <c r="EK186" s="158"/>
      <c r="EL186" s="158"/>
      <c r="EM186" s="158"/>
      <c r="EN186" s="158"/>
      <c r="EO186" s="158"/>
      <c r="EP186" s="158"/>
      <c r="EQ186" s="158"/>
      <c r="ER186" s="158"/>
      <c r="ES186" s="158"/>
      <c r="ET186" s="158"/>
      <c r="EU186" s="158"/>
      <c r="EV186" s="158"/>
      <c r="EW186" s="158"/>
      <c r="EX186" s="158"/>
      <c r="EY186" s="158"/>
      <c r="EZ186" s="158"/>
      <c r="FA186" s="158"/>
      <c r="FB186" s="158"/>
      <c r="FC186" s="158"/>
      <c r="FD186" s="158"/>
      <c r="FE186" s="158"/>
      <c r="FF186" s="158"/>
      <c r="FG186" s="158"/>
      <c r="FH186" s="158"/>
      <c r="FI186" s="158"/>
      <c r="FJ186" s="158"/>
      <c r="FK186" s="158"/>
      <c r="FL186" s="158"/>
      <c r="FM186" s="158"/>
      <c r="FN186" s="158"/>
      <c r="FO186" s="158"/>
      <c r="FP186" s="158"/>
      <c r="FQ186" s="158"/>
      <c r="FR186" s="158"/>
      <c r="FS186" s="158"/>
      <c r="FT186" s="158"/>
      <c r="FU186" s="158"/>
      <c r="FV186" s="158"/>
      <c r="FW186" s="158"/>
      <c r="FX186" s="158"/>
      <c r="FY186" s="158"/>
      <c r="FZ186" s="158"/>
      <c r="GA186" s="158"/>
      <c r="GB186" s="158"/>
      <c r="GC186" s="158"/>
      <c r="GD186" s="158"/>
      <c r="GE186" s="158"/>
      <c r="GF186" s="158"/>
      <c r="GG186" s="158"/>
      <c r="GH186" s="158"/>
      <c r="GI186" s="158"/>
      <c r="GJ186" s="158"/>
      <c r="GK186" s="158"/>
      <c r="GL186" s="158"/>
      <c r="GM186" s="158"/>
      <c r="GN186" s="158"/>
      <c r="GO186" s="158"/>
      <c r="GP186" s="158"/>
      <c r="GQ186" s="158"/>
      <c r="GR186" s="158"/>
      <c r="GS186" s="158"/>
      <c r="GT186" s="158"/>
      <c r="GU186" s="158"/>
      <c r="GV186" s="158"/>
      <c r="GW186" s="158"/>
      <c r="GX186" s="158"/>
      <c r="GY186" s="158"/>
      <c r="GZ186" s="158"/>
      <c r="HA186" s="158"/>
      <c r="HB186" s="158"/>
      <c r="HC186" s="158"/>
      <c r="HD186" s="158"/>
      <c r="HE186" s="158"/>
      <c r="HF186" s="158"/>
      <c r="HG186" s="158"/>
      <c r="HH186" s="158"/>
      <c r="HI186" s="158"/>
      <c r="HJ186" s="158"/>
      <c r="HK186" s="158"/>
      <c r="HL186" s="158"/>
      <c r="HM186" s="158"/>
      <c r="HN186" s="158"/>
      <c r="HO186" s="158"/>
      <c r="HP186" s="158"/>
      <c r="HQ186" s="158"/>
      <c r="HR186" s="158"/>
      <c r="HS186" s="158"/>
      <c r="HT186" s="158"/>
      <c r="HU186" s="158"/>
      <c r="HV186" s="158"/>
      <c r="HW186" s="158"/>
      <c r="HX186" s="158"/>
      <c r="HY186" s="158"/>
      <c r="HZ186" s="158"/>
      <c r="IA186" s="158"/>
      <c r="IB186" s="158"/>
      <c r="IC186" s="158"/>
      <c r="ID186" s="158"/>
      <c r="IE186" s="158"/>
      <c r="IF186" s="158"/>
      <c r="IG186" s="158"/>
      <c r="IH186" s="158"/>
      <c r="II186" s="158"/>
      <c r="IJ186" s="158"/>
      <c r="IK186" s="158"/>
      <c r="IL186" s="158"/>
      <c r="IM186" s="158"/>
      <c r="IN186" s="158"/>
      <c r="IO186" s="158"/>
      <c r="IP186" s="158"/>
      <c r="IQ186" s="158"/>
      <c r="IR186" s="158"/>
      <c r="IS186" s="158"/>
      <c r="IT186" s="158"/>
      <c r="IU186" s="158"/>
      <c r="IV186" s="158"/>
      <c r="IW186" s="158"/>
      <c r="IX186" s="158"/>
      <c r="IY186" s="158"/>
      <c r="IZ186" s="158"/>
      <c r="JA186" s="158"/>
      <c r="JB186" s="158"/>
      <c r="JC186" s="158"/>
      <c r="JD186" s="158"/>
      <c r="JE186" s="158"/>
      <c r="JF186" s="158"/>
      <c r="JG186" s="158"/>
      <c r="JH186" s="158"/>
      <c r="JI186" s="158"/>
      <c r="JJ186" s="158"/>
      <c r="JK186" s="158"/>
      <c r="JL186" s="158"/>
      <c r="JM186" s="158"/>
      <c r="JN186" s="158"/>
      <c r="JO186" s="158"/>
      <c r="JP186" s="158"/>
      <c r="JQ186" s="158"/>
      <c r="JR186" s="158"/>
      <c r="JS186" s="158"/>
      <c r="JT186" s="158"/>
      <c r="JU186" s="158"/>
      <c r="JV186" s="158"/>
      <c r="JW186" s="158"/>
      <c r="JX186" s="158"/>
      <c r="JY186" s="158"/>
      <c r="JZ186" s="158"/>
      <c r="KA186" s="158"/>
      <c r="KB186" s="158"/>
      <c r="KC186" s="158"/>
      <c r="KD186" s="158"/>
      <c r="KE186" s="158"/>
      <c r="KF186" s="158"/>
      <c r="KG186" s="158"/>
      <c r="KH186" s="158"/>
      <c r="KI186" s="158"/>
      <c r="KJ186" s="158"/>
      <c r="KK186" s="158"/>
      <c r="KL186" s="158"/>
      <c r="KM186" s="158"/>
      <c r="KN186" s="158"/>
      <c r="KO186" s="158"/>
      <c r="KP186" s="158"/>
      <c r="KQ186" s="158"/>
      <c r="KR186" s="158"/>
      <c r="KS186" s="158"/>
      <c r="KT186" s="158"/>
      <c r="KU186" s="158"/>
      <c r="KV186" s="158"/>
      <c r="KW186" s="158"/>
      <c r="KX186" s="158"/>
      <c r="KY186" s="158"/>
      <c r="KZ186" s="158"/>
      <c r="LA186" s="158"/>
      <c r="LB186" s="158"/>
      <c r="LC186" s="158"/>
      <c r="LD186" s="158"/>
      <c r="LE186" s="158"/>
      <c r="LF186" s="158"/>
      <c r="LG186" s="158"/>
      <c r="LH186" s="158"/>
      <c r="LI186" s="158"/>
      <c r="LJ186" s="158"/>
      <c r="LK186" s="158"/>
      <c r="LL186" s="158"/>
      <c r="LM186" s="158"/>
      <c r="LN186" s="158"/>
      <c r="LO186" s="158"/>
      <c r="LP186" s="158"/>
      <c r="LQ186" s="158"/>
      <c r="LR186" s="158"/>
      <c r="LS186" s="158"/>
      <c r="LT186" s="158"/>
      <c r="LU186" s="158"/>
      <c r="LV186" s="158"/>
      <c r="LW186" s="158"/>
      <c r="LX186" s="158"/>
      <c r="LY186" s="158"/>
      <c r="LZ186" s="158"/>
      <c r="MA186" s="158"/>
      <c r="MB186" s="158"/>
      <c r="MC186" s="158"/>
      <c r="MD186" s="158"/>
      <c r="ME186" s="158"/>
      <c r="MF186" s="158"/>
      <c r="MG186" s="158"/>
      <c r="MH186" s="158"/>
      <c r="MI186" s="158"/>
      <c r="MJ186" s="158"/>
      <c r="MK186" s="158"/>
      <c r="ML186" s="158"/>
      <c r="MM186" s="158"/>
      <c r="MN186" s="158"/>
      <c r="MO186" s="158"/>
      <c r="MP186" s="158"/>
      <c r="MQ186" s="158"/>
      <c r="MR186" s="158"/>
      <c r="MS186" s="158"/>
      <c r="MT186" s="158"/>
      <c r="MU186" s="158"/>
      <c r="MV186" s="158"/>
      <c r="MW186" s="158"/>
      <c r="MX186" s="158"/>
      <c r="MY186" s="158"/>
      <c r="MZ186" s="158"/>
      <c r="NA186" s="158"/>
      <c r="NB186" s="158"/>
      <c r="NC186" s="158"/>
      <c r="ND186" s="158"/>
      <c r="NE186" s="158"/>
      <c r="NF186" s="158"/>
      <c r="NG186" s="158"/>
      <c r="NH186" s="158"/>
      <c r="NI186" s="158"/>
      <c r="NJ186" s="158"/>
      <c r="NK186" s="158"/>
      <c r="NL186" s="158"/>
      <c r="NM186" s="158"/>
      <c r="NN186" s="158"/>
      <c r="NO186" s="158"/>
      <c r="NP186" s="158"/>
      <c r="NQ186" s="158"/>
      <c r="NR186" s="158"/>
      <c r="NS186" s="158"/>
      <c r="NT186" s="158"/>
      <c r="NU186" s="158"/>
      <c r="NV186" s="158"/>
      <c r="NW186" s="158"/>
      <c r="NX186" s="158"/>
      <c r="NY186" s="158"/>
      <c r="NZ186" s="158"/>
      <c r="OA186" s="158"/>
      <c r="OB186" s="158"/>
      <c r="OC186" s="158"/>
      <c r="OD186" s="158"/>
      <c r="OE186" s="158"/>
      <c r="OF186" s="158"/>
      <c r="OG186" s="158"/>
      <c r="OH186" s="158"/>
      <c r="OI186" s="158"/>
      <c r="OJ186" s="158"/>
      <c r="OK186" s="158"/>
      <c r="OL186" s="158"/>
      <c r="OM186" s="158"/>
      <c r="ON186" s="158"/>
      <c r="OO186" s="158"/>
      <c r="OP186" s="158"/>
      <c r="OQ186" s="158"/>
      <c r="OR186" s="158"/>
      <c r="OS186" s="158"/>
      <c r="OT186" s="158"/>
      <c r="OU186" s="158"/>
      <c r="OV186" s="158"/>
      <c r="OW186" s="158"/>
      <c r="OX186" s="158"/>
      <c r="OY186" s="158"/>
      <c r="OZ186" s="158"/>
      <c r="PA186" s="158"/>
      <c r="PB186" s="158"/>
      <c r="PC186" s="158"/>
      <c r="PD186" s="158"/>
      <c r="PE186" s="158"/>
      <c r="PF186" s="158"/>
      <c r="PG186" s="158"/>
      <c r="PH186" s="158"/>
      <c r="PI186" s="158"/>
      <c r="PJ186" s="158"/>
      <c r="PK186" s="158"/>
      <c r="PL186" s="158"/>
      <c r="PM186" s="158"/>
      <c r="PN186" s="158"/>
      <c r="PO186" s="158"/>
      <c r="PP186" s="158"/>
      <c r="PQ186" s="158"/>
      <c r="PR186" s="158"/>
      <c r="PS186" s="158"/>
      <c r="PT186" s="158"/>
      <c r="PU186" s="158"/>
      <c r="PV186" s="158"/>
      <c r="PW186" s="158"/>
      <c r="PX186" s="158"/>
      <c r="PY186" s="158"/>
      <c r="PZ186" s="158"/>
      <c r="QA186" s="158"/>
      <c r="QB186" s="158"/>
      <c r="QC186" s="158"/>
      <c r="QD186" s="158"/>
      <c r="QE186" s="158"/>
      <c r="QF186" s="158"/>
      <c r="QG186" s="158"/>
      <c r="QH186" s="158"/>
      <c r="QI186" s="158"/>
      <c r="QJ186" s="158"/>
      <c r="QK186" s="158"/>
      <c r="QL186" s="158"/>
      <c r="QM186" s="158"/>
      <c r="QN186" s="158"/>
      <c r="QO186" s="158"/>
      <c r="QP186" s="158"/>
      <c r="QQ186" s="158"/>
    </row>
    <row r="187" spans="1:459" x14ac:dyDescent="0.25">
      <c r="A187" s="158"/>
      <c r="B187" s="158"/>
      <c r="C187" s="158"/>
      <c r="D187" s="158"/>
      <c r="E187" s="158"/>
      <c r="F187" s="158"/>
      <c r="G187" s="158"/>
      <c r="H187" s="158"/>
      <c r="I187" s="158"/>
      <c r="J187" s="158"/>
      <c r="K187" s="158"/>
      <c r="L187" s="158"/>
      <c r="M187" s="158"/>
      <c r="N187" s="158"/>
      <c r="O187" s="158"/>
      <c r="P187" s="158"/>
      <c r="Q187" s="158"/>
      <c r="R187" s="158"/>
      <c r="S187" s="158"/>
      <c r="T187" s="158"/>
      <c r="U187" s="158"/>
      <c r="V187" s="158"/>
      <c r="W187" s="158"/>
      <c r="X187" s="158"/>
      <c r="Y187" s="158"/>
      <c r="Z187" s="158"/>
      <c r="AA187" s="158"/>
      <c r="AB187" s="158"/>
      <c r="AC187" s="158"/>
      <c r="AD187" s="158"/>
      <c r="AE187" s="158"/>
      <c r="AF187" s="158"/>
      <c r="AG187" s="158"/>
      <c r="AH187" s="158"/>
      <c r="AI187" s="158"/>
      <c r="AJ187" s="158"/>
      <c r="AK187" s="158"/>
      <c r="AL187" s="158"/>
      <c r="AM187" s="158"/>
      <c r="AN187" s="158"/>
      <c r="AO187" s="158"/>
      <c r="AP187" s="158"/>
      <c r="AQ187" s="158"/>
      <c r="AR187" s="158"/>
      <c r="AS187" s="158"/>
      <c r="AT187" s="158"/>
      <c r="AU187" s="158"/>
      <c r="AV187" s="158"/>
      <c r="AW187" s="158"/>
      <c r="AX187" s="158"/>
      <c r="AY187" s="158"/>
      <c r="AZ187" s="158"/>
      <c r="BA187" s="158"/>
      <c r="BB187" s="158"/>
      <c r="BC187" s="158"/>
      <c r="BD187" s="158"/>
      <c r="BE187" s="158"/>
      <c r="BF187" s="158"/>
      <c r="BG187" s="158"/>
      <c r="BH187" s="158"/>
      <c r="BI187" s="158"/>
      <c r="BJ187" s="158"/>
      <c r="BK187" s="158"/>
      <c r="BL187" s="158"/>
      <c r="BM187" s="158"/>
      <c r="BN187" s="158"/>
      <c r="BO187" s="158"/>
      <c r="BP187" s="158"/>
      <c r="BQ187" s="158"/>
      <c r="BR187" s="158"/>
      <c r="BS187" s="158"/>
      <c r="BT187" s="158"/>
      <c r="BU187" s="158"/>
      <c r="BV187" s="158"/>
      <c r="BW187" s="158"/>
      <c r="BX187" s="158"/>
      <c r="BY187" s="158"/>
      <c r="BZ187" s="158"/>
      <c r="CA187" s="158"/>
      <c r="CB187" s="158"/>
      <c r="CC187" s="158"/>
      <c r="CD187" s="158"/>
      <c r="CE187" s="158"/>
      <c r="CF187" s="158"/>
      <c r="CG187" s="158"/>
      <c r="CH187" s="158"/>
      <c r="CI187" s="158"/>
      <c r="CJ187" s="158"/>
      <c r="CK187" s="158"/>
      <c r="CL187" s="158"/>
      <c r="CM187" s="158"/>
      <c r="CN187" s="158"/>
      <c r="CO187" s="158"/>
      <c r="CP187" s="158"/>
      <c r="CQ187" s="158"/>
      <c r="CR187" s="158"/>
      <c r="CS187" s="158"/>
      <c r="CT187" s="158"/>
      <c r="CU187" s="158"/>
      <c r="CV187" s="158"/>
      <c r="CW187" s="158"/>
      <c r="CX187" s="158"/>
      <c r="CY187" s="158"/>
      <c r="CZ187" s="158"/>
      <c r="DA187" s="158"/>
      <c r="DB187" s="158"/>
      <c r="DC187" s="158"/>
      <c r="DD187" s="158"/>
      <c r="DE187" s="158"/>
      <c r="DF187" s="158"/>
      <c r="DG187" s="158"/>
      <c r="DH187" s="158"/>
      <c r="DI187" s="158"/>
      <c r="DJ187" s="158"/>
      <c r="DK187" s="158"/>
      <c r="DL187" s="158"/>
      <c r="DM187" s="158"/>
      <c r="DN187" s="158"/>
      <c r="DO187" s="158"/>
      <c r="DP187" s="158"/>
      <c r="DQ187" s="158"/>
      <c r="DR187" s="158"/>
      <c r="DS187" s="158"/>
      <c r="DT187" s="158"/>
      <c r="DU187" s="158"/>
      <c r="DV187" s="158"/>
      <c r="DW187" s="158"/>
      <c r="DX187" s="158"/>
      <c r="DY187" s="158"/>
      <c r="DZ187" s="158"/>
      <c r="EA187" s="158"/>
      <c r="EB187" s="158"/>
      <c r="EC187" s="158"/>
      <c r="ED187" s="158"/>
      <c r="EE187" s="158"/>
      <c r="EF187" s="158"/>
      <c r="EG187" s="158"/>
      <c r="EH187" s="158"/>
      <c r="EI187" s="158"/>
      <c r="EJ187" s="158"/>
      <c r="EK187" s="158"/>
      <c r="EL187" s="158"/>
      <c r="EM187" s="158"/>
      <c r="EN187" s="158"/>
      <c r="EO187" s="158"/>
      <c r="EP187" s="158"/>
      <c r="EQ187" s="158"/>
      <c r="ER187" s="158"/>
      <c r="ES187" s="158"/>
      <c r="ET187" s="158"/>
      <c r="EU187" s="158"/>
      <c r="EV187" s="158"/>
      <c r="EW187" s="158"/>
      <c r="EX187" s="158"/>
      <c r="EY187" s="158"/>
      <c r="EZ187" s="158"/>
      <c r="FA187" s="158"/>
      <c r="FB187" s="158"/>
      <c r="FC187" s="158"/>
      <c r="FD187" s="158"/>
      <c r="FE187" s="158"/>
      <c r="FF187" s="158"/>
      <c r="FG187" s="158"/>
      <c r="FH187" s="158"/>
      <c r="FI187" s="158"/>
      <c r="FJ187" s="158"/>
      <c r="FK187" s="158"/>
      <c r="FL187" s="158"/>
      <c r="FM187" s="158"/>
      <c r="FN187" s="158"/>
      <c r="FO187" s="158"/>
      <c r="FP187" s="158"/>
      <c r="FQ187" s="158"/>
      <c r="FR187" s="158"/>
      <c r="FS187" s="158"/>
      <c r="FT187" s="158"/>
      <c r="FU187" s="158"/>
      <c r="FV187" s="158"/>
      <c r="FW187" s="158"/>
      <c r="FX187" s="158"/>
      <c r="FY187" s="158"/>
      <c r="FZ187" s="158"/>
      <c r="GA187" s="158"/>
      <c r="GB187" s="158"/>
      <c r="GC187" s="158"/>
      <c r="GD187" s="158"/>
      <c r="GE187" s="158"/>
      <c r="GF187" s="158"/>
      <c r="GG187" s="158"/>
      <c r="GH187" s="158"/>
      <c r="GI187" s="158"/>
      <c r="GJ187" s="158"/>
      <c r="GK187" s="158"/>
      <c r="GL187" s="158"/>
      <c r="GM187" s="158"/>
      <c r="GN187" s="158"/>
      <c r="GO187" s="158"/>
      <c r="GP187" s="158"/>
      <c r="GQ187" s="158"/>
      <c r="GR187" s="158"/>
      <c r="GS187" s="158"/>
      <c r="GT187" s="158"/>
      <c r="GU187" s="158"/>
      <c r="GV187" s="158"/>
      <c r="GW187" s="158"/>
      <c r="GX187" s="158"/>
      <c r="GY187" s="158"/>
      <c r="GZ187" s="158"/>
      <c r="HA187" s="158"/>
      <c r="HB187" s="158"/>
      <c r="HC187" s="158"/>
      <c r="HD187" s="158"/>
      <c r="HE187" s="158"/>
      <c r="HF187" s="158"/>
      <c r="HG187" s="158"/>
      <c r="HH187" s="158"/>
      <c r="HI187" s="158"/>
      <c r="HJ187" s="158"/>
      <c r="HK187" s="158"/>
      <c r="HL187" s="158"/>
      <c r="HM187" s="158"/>
      <c r="HN187" s="158"/>
      <c r="HO187" s="158"/>
      <c r="HP187" s="158"/>
      <c r="HQ187" s="158"/>
      <c r="HR187" s="158"/>
      <c r="HS187" s="158"/>
      <c r="HT187" s="158"/>
      <c r="HU187" s="158"/>
      <c r="HV187" s="158"/>
      <c r="HW187" s="158"/>
      <c r="HX187" s="158"/>
      <c r="HY187" s="158"/>
      <c r="HZ187" s="158"/>
      <c r="IA187" s="158"/>
      <c r="IB187" s="158"/>
      <c r="IC187" s="158"/>
      <c r="ID187" s="158"/>
      <c r="IE187" s="158"/>
      <c r="IF187" s="158"/>
      <c r="IG187" s="158"/>
      <c r="IH187" s="158"/>
      <c r="II187" s="158"/>
      <c r="IJ187" s="158"/>
      <c r="IK187" s="158"/>
      <c r="IL187" s="158"/>
      <c r="IM187" s="158"/>
      <c r="IN187" s="158"/>
      <c r="IO187" s="158"/>
      <c r="IP187" s="158"/>
      <c r="IQ187" s="158"/>
      <c r="IR187" s="158"/>
      <c r="IS187" s="158"/>
      <c r="IT187" s="158"/>
      <c r="IU187" s="158"/>
      <c r="IV187" s="158"/>
      <c r="IW187" s="158"/>
      <c r="IX187" s="158"/>
      <c r="IY187" s="158"/>
      <c r="IZ187" s="158"/>
      <c r="JA187" s="158"/>
      <c r="JB187" s="158"/>
      <c r="JC187" s="158"/>
      <c r="JD187" s="158"/>
      <c r="JE187" s="158"/>
      <c r="JF187" s="158"/>
      <c r="JG187" s="158"/>
      <c r="JH187" s="158"/>
      <c r="JI187" s="158"/>
      <c r="JJ187" s="158"/>
      <c r="JK187" s="158"/>
      <c r="JL187" s="158"/>
      <c r="JM187" s="158"/>
      <c r="JN187" s="158"/>
      <c r="JO187" s="158"/>
      <c r="JP187" s="158"/>
      <c r="JQ187" s="158"/>
      <c r="JR187" s="158"/>
      <c r="JS187" s="158"/>
      <c r="JT187" s="158"/>
      <c r="JU187" s="158"/>
      <c r="JV187" s="158"/>
      <c r="JW187" s="158"/>
      <c r="JX187" s="158"/>
      <c r="JY187" s="158"/>
      <c r="JZ187" s="158"/>
      <c r="KA187" s="158"/>
      <c r="KB187" s="158"/>
      <c r="KC187" s="158"/>
      <c r="KD187" s="158"/>
      <c r="KE187" s="158"/>
      <c r="KF187" s="158"/>
      <c r="KG187" s="158"/>
      <c r="KH187" s="158"/>
      <c r="KI187" s="158"/>
      <c r="KJ187" s="158"/>
      <c r="KK187" s="158"/>
      <c r="KL187" s="158"/>
      <c r="KM187" s="158"/>
      <c r="KN187" s="158"/>
      <c r="KO187" s="158"/>
      <c r="KP187" s="158"/>
      <c r="KQ187" s="158"/>
      <c r="KR187" s="158"/>
      <c r="KS187" s="158"/>
      <c r="KT187" s="158"/>
      <c r="KU187" s="158"/>
      <c r="KV187" s="158"/>
      <c r="KW187" s="158"/>
      <c r="KX187" s="158"/>
      <c r="KY187" s="158"/>
      <c r="KZ187" s="158"/>
      <c r="LA187" s="158"/>
      <c r="LB187" s="158"/>
      <c r="LC187" s="158"/>
      <c r="LD187" s="158"/>
      <c r="LE187" s="158"/>
      <c r="LF187" s="158"/>
      <c r="LG187" s="158"/>
      <c r="LH187" s="158"/>
      <c r="LI187" s="158"/>
      <c r="LJ187" s="158"/>
      <c r="LK187" s="158"/>
      <c r="LL187" s="158"/>
      <c r="LM187" s="158"/>
      <c r="LN187" s="158"/>
      <c r="LO187" s="158"/>
      <c r="LP187" s="158"/>
      <c r="LQ187" s="158"/>
      <c r="LR187" s="158"/>
      <c r="LS187" s="158"/>
      <c r="LT187" s="158"/>
      <c r="LU187" s="158"/>
      <c r="LV187" s="158"/>
      <c r="LW187" s="158"/>
      <c r="LX187" s="158"/>
      <c r="LY187" s="158"/>
      <c r="LZ187" s="158"/>
      <c r="MA187" s="158"/>
      <c r="MB187" s="158"/>
      <c r="MC187" s="158"/>
      <c r="MD187" s="158"/>
      <c r="ME187" s="158"/>
      <c r="MF187" s="158"/>
      <c r="MG187" s="158"/>
      <c r="MH187" s="158"/>
      <c r="MI187" s="158"/>
      <c r="MJ187" s="158"/>
      <c r="MK187" s="158"/>
      <c r="ML187" s="158"/>
      <c r="MM187" s="158"/>
      <c r="MN187" s="158"/>
      <c r="MO187" s="158"/>
      <c r="MP187" s="158"/>
      <c r="MQ187" s="158"/>
      <c r="MR187" s="158"/>
      <c r="MS187" s="158"/>
      <c r="MT187" s="158"/>
      <c r="MU187" s="158"/>
      <c r="MV187" s="158"/>
      <c r="MW187" s="158"/>
      <c r="MX187" s="158"/>
      <c r="MY187" s="158"/>
      <c r="MZ187" s="158"/>
      <c r="NA187" s="158"/>
      <c r="NB187" s="158"/>
      <c r="NC187" s="158"/>
      <c r="ND187" s="158"/>
      <c r="NE187" s="158"/>
      <c r="NF187" s="158"/>
      <c r="NG187" s="158"/>
      <c r="NH187" s="158"/>
      <c r="NI187" s="158"/>
      <c r="NJ187" s="158"/>
      <c r="NK187" s="158"/>
      <c r="NL187" s="158"/>
      <c r="NM187" s="158"/>
      <c r="NN187" s="158"/>
      <c r="NO187" s="158"/>
      <c r="NP187" s="158"/>
      <c r="NQ187" s="158"/>
      <c r="NR187" s="158"/>
      <c r="NS187" s="158"/>
      <c r="NT187" s="158"/>
      <c r="NU187" s="158"/>
      <c r="NV187" s="158"/>
      <c r="NW187" s="158"/>
      <c r="NX187" s="158"/>
      <c r="NY187" s="158"/>
      <c r="NZ187" s="158"/>
      <c r="OA187" s="158"/>
      <c r="OB187" s="158"/>
      <c r="OC187" s="158"/>
      <c r="OD187" s="158"/>
      <c r="OE187" s="158"/>
      <c r="OF187" s="158"/>
      <c r="OG187" s="158"/>
      <c r="OH187" s="158"/>
      <c r="OI187" s="158"/>
      <c r="OJ187" s="158"/>
      <c r="OK187" s="158"/>
      <c r="OL187" s="158"/>
      <c r="OM187" s="158"/>
      <c r="ON187" s="158"/>
      <c r="OO187" s="158"/>
      <c r="OP187" s="158"/>
      <c r="OQ187" s="158"/>
      <c r="OR187" s="158"/>
      <c r="OS187" s="158"/>
      <c r="OT187" s="158"/>
      <c r="OU187" s="158"/>
      <c r="OV187" s="158"/>
      <c r="OW187" s="158"/>
      <c r="OX187" s="158"/>
      <c r="OY187" s="158"/>
      <c r="OZ187" s="158"/>
      <c r="PA187" s="158"/>
      <c r="PB187" s="158"/>
      <c r="PC187" s="158"/>
      <c r="PD187" s="158"/>
      <c r="PE187" s="158"/>
      <c r="PF187" s="158"/>
      <c r="PG187" s="158"/>
      <c r="PH187" s="158"/>
      <c r="PI187" s="158"/>
      <c r="PJ187" s="158"/>
      <c r="PK187" s="158"/>
      <c r="PL187" s="158"/>
      <c r="PM187" s="158"/>
      <c r="PN187" s="158"/>
      <c r="PO187" s="158"/>
      <c r="PP187" s="158"/>
      <c r="PQ187" s="158"/>
      <c r="PR187" s="158"/>
      <c r="PS187" s="158"/>
      <c r="PT187" s="158"/>
      <c r="PU187" s="158"/>
      <c r="PV187" s="158"/>
      <c r="PW187" s="158"/>
      <c r="PX187" s="158"/>
      <c r="PY187" s="158"/>
      <c r="PZ187" s="158"/>
      <c r="QA187" s="158"/>
      <c r="QB187" s="158"/>
      <c r="QC187" s="158"/>
      <c r="QD187" s="158"/>
      <c r="QE187" s="158"/>
      <c r="QF187" s="158"/>
      <c r="QG187" s="158"/>
      <c r="QH187" s="158"/>
      <c r="QI187" s="158"/>
      <c r="QJ187" s="158"/>
      <c r="QK187" s="158"/>
      <c r="QL187" s="158"/>
      <c r="QM187" s="158"/>
      <c r="QN187" s="158"/>
      <c r="QO187" s="158"/>
      <c r="QP187" s="158"/>
      <c r="QQ187" s="158"/>
    </row>
    <row r="188" spans="1:459" x14ac:dyDescent="0.25">
      <c r="A188" s="158"/>
      <c r="B188" s="158"/>
      <c r="C188" s="158"/>
      <c r="D188" s="158"/>
      <c r="E188" s="158"/>
      <c r="F188" s="158"/>
      <c r="G188" s="158"/>
      <c r="H188" s="158"/>
      <c r="I188" s="158"/>
      <c r="J188" s="158"/>
      <c r="K188" s="158"/>
      <c r="L188" s="158"/>
      <c r="M188" s="158"/>
      <c r="N188" s="158"/>
      <c r="O188" s="158"/>
      <c r="P188" s="158"/>
      <c r="Q188" s="158"/>
      <c r="R188" s="158"/>
      <c r="S188" s="158"/>
      <c r="T188" s="158"/>
      <c r="U188" s="158"/>
      <c r="V188" s="158"/>
      <c r="W188" s="158"/>
      <c r="X188" s="158"/>
      <c r="Y188" s="158"/>
      <c r="Z188" s="158"/>
      <c r="AA188" s="158"/>
      <c r="AB188" s="158"/>
      <c r="AC188" s="158"/>
      <c r="AD188" s="158"/>
      <c r="AE188" s="158"/>
      <c r="AF188" s="158"/>
      <c r="AG188" s="158"/>
      <c r="AH188" s="158"/>
      <c r="AI188" s="158"/>
      <c r="AJ188" s="158"/>
      <c r="AK188" s="158"/>
      <c r="AL188" s="158"/>
      <c r="AM188" s="158"/>
      <c r="AN188" s="158"/>
      <c r="AO188" s="158"/>
      <c r="AP188" s="158"/>
      <c r="AQ188" s="158"/>
      <c r="AR188" s="158"/>
      <c r="AS188" s="158"/>
      <c r="AT188" s="158"/>
      <c r="AU188" s="158"/>
      <c r="AV188" s="158"/>
      <c r="AW188" s="158"/>
      <c r="AX188" s="158"/>
      <c r="AY188" s="158"/>
      <c r="AZ188" s="158"/>
      <c r="BA188" s="158"/>
      <c r="BB188" s="158"/>
      <c r="BC188" s="158"/>
      <c r="BD188" s="158"/>
      <c r="BE188" s="158"/>
      <c r="BF188" s="158"/>
      <c r="BG188" s="158"/>
      <c r="BH188" s="158"/>
      <c r="BI188" s="158"/>
      <c r="BJ188" s="158"/>
      <c r="BK188" s="158"/>
      <c r="BL188" s="158"/>
      <c r="BM188" s="158"/>
      <c r="BN188" s="158"/>
      <c r="BO188" s="158"/>
      <c r="BP188" s="158"/>
      <c r="BQ188" s="158"/>
      <c r="BR188" s="158"/>
      <c r="BS188" s="158"/>
      <c r="BT188" s="158"/>
      <c r="BU188" s="158"/>
      <c r="BV188" s="158"/>
      <c r="BW188" s="158"/>
      <c r="BX188" s="158"/>
      <c r="BY188" s="158"/>
      <c r="BZ188" s="158"/>
      <c r="CA188" s="158"/>
      <c r="CB188" s="158"/>
      <c r="CC188" s="158"/>
      <c r="CD188" s="158"/>
      <c r="CE188" s="158"/>
      <c r="CF188" s="158"/>
      <c r="CG188" s="158"/>
      <c r="CH188" s="158"/>
      <c r="CI188" s="158"/>
      <c r="CJ188" s="158"/>
      <c r="CK188" s="158"/>
      <c r="CL188" s="158"/>
      <c r="CM188" s="158"/>
      <c r="CN188" s="158"/>
      <c r="CO188" s="158"/>
      <c r="CP188" s="158"/>
      <c r="CQ188" s="158"/>
      <c r="CR188" s="158"/>
      <c r="CS188" s="158"/>
      <c r="CT188" s="158"/>
      <c r="CU188" s="158"/>
      <c r="CV188" s="158"/>
      <c r="CW188" s="158"/>
      <c r="CX188" s="158"/>
      <c r="CY188" s="158"/>
      <c r="CZ188" s="158"/>
      <c r="DA188" s="158"/>
      <c r="DB188" s="158"/>
      <c r="DC188" s="158"/>
      <c r="DD188" s="158"/>
      <c r="DE188" s="158"/>
      <c r="DF188" s="158"/>
      <c r="DG188" s="158"/>
      <c r="DH188" s="158"/>
      <c r="DI188" s="158"/>
      <c r="DJ188" s="158"/>
      <c r="DK188" s="158"/>
      <c r="DL188" s="158"/>
      <c r="DM188" s="158"/>
      <c r="DN188" s="158"/>
      <c r="DO188" s="158"/>
      <c r="DP188" s="158"/>
      <c r="DQ188" s="158"/>
      <c r="DR188" s="158"/>
      <c r="DS188" s="158"/>
      <c r="DT188" s="158"/>
      <c r="DU188" s="158"/>
      <c r="DV188" s="158"/>
      <c r="DW188" s="158"/>
      <c r="DX188" s="158"/>
      <c r="DY188" s="158"/>
      <c r="DZ188" s="158"/>
      <c r="EA188" s="158"/>
      <c r="EB188" s="158"/>
      <c r="EC188" s="158"/>
      <c r="ED188" s="158"/>
      <c r="EE188" s="158"/>
      <c r="EF188" s="158"/>
      <c r="EG188" s="158"/>
      <c r="EH188" s="158"/>
      <c r="EI188" s="158"/>
      <c r="EJ188" s="158"/>
      <c r="EK188" s="158"/>
      <c r="EL188" s="158"/>
      <c r="EM188" s="158"/>
      <c r="EN188" s="158"/>
      <c r="EO188" s="158"/>
      <c r="EP188" s="158"/>
      <c r="EQ188" s="158"/>
      <c r="ER188" s="158"/>
      <c r="ES188" s="158"/>
      <c r="ET188" s="158"/>
      <c r="EU188" s="158"/>
      <c r="EV188" s="158"/>
      <c r="EW188" s="158"/>
      <c r="EX188" s="158"/>
      <c r="EY188" s="158"/>
      <c r="EZ188" s="158"/>
      <c r="FA188" s="158"/>
      <c r="FB188" s="158"/>
      <c r="FC188" s="158"/>
      <c r="FD188" s="158"/>
      <c r="FE188" s="158"/>
      <c r="FF188" s="158"/>
      <c r="FG188" s="158"/>
      <c r="FH188" s="158"/>
      <c r="FI188" s="158"/>
      <c r="FJ188" s="158"/>
      <c r="FK188" s="158"/>
      <c r="FL188" s="158"/>
      <c r="FM188" s="158"/>
      <c r="FN188" s="158"/>
      <c r="FO188" s="158"/>
      <c r="FP188" s="158"/>
      <c r="FQ188" s="158"/>
      <c r="FR188" s="158"/>
      <c r="FS188" s="158"/>
      <c r="FT188" s="158"/>
      <c r="FU188" s="158"/>
      <c r="FV188" s="158"/>
      <c r="FW188" s="158"/>
      <c r="FX188" s="158"/>
      <c r="FY188" s="158"/>
      <c r="FZ188" s="158"/>
      <c r="GA188" s="158"/>
      <c r="GB188" s="158"/>
      <c r="GC188" s="158"/>
      <c r="GD188" s="158"/>
      <c r="GE188" s="158"/>
      <c r="GF188" s="158"/>
      <c r="GG188" s="158"/>
      <c r="GH188" s="158"/>
      <c r="GI188" s="158"/>
      <c r="GJ188" s="158"/>
      <c r="GK188" s="158"/>
      <c r="GL188" s="158"/>
      <c r="GM188" s="158"/>
      <c r="GN188" s="158"/>
      <c r="GO188" s="158"/>
      <c r="GP188" s="158"/>
      <c r="GQ188" s="158"/>
      <c r="GR188" s="158"/>
      <c r="GS188" s="158"/>
      <c r="GT188" s="158"/>
      <c r="GU188" s="158"/>
      <c r="GV188" s="158"/>
      <c r="GW188" s="158"/>
      <c r="GX188" s="158"/>
      <c r="GY188" s="158"/>
      <c r="GZ188" s="158"/>
      <c r="HA188" s="158"/>
      <c r="HB188" s="158"/>
      <c r="HC188" s="158"/>
      <c r="HD188" s="158"/>
      <c r="HE188" s="158"/>
      <c r="HF188" s="158"/>
      <c r="HG188" s="158"/>
      <c r="HH188" s="158"/>
      <c r="HI188" s="158"/>
      <c r="HJ188" s="158"/>
      <c r="HK188" s="158"/>
      <c r="HL188" s="158"/>
      <c r="HM188" s="158"/>
      <c r="HN188" s="158"/>
      <c r="HO188" s="158"/>
      <c r="HP188" s="158"/>
      <c r="HQ188" s="158"/>
      <c r="HR188" s="158"/>
      <c r="HS188" s="158"/>
      <c r="HT188" s="158"/>
      <c r="HU188" s="158"/>
      <c r="HV188" s="158"/>
      <c r="HW188" s="158"/>
      <c r="HX188" s="158"/>
      <c r="HY188" s="158"/>
      <c r="HZ188" s="158"/>
      <c r="IA188" s="158"/>
      <c r="IB188" s="158"/>
      <c r="IC188" s="158"/>
      <c r="ID188" s="158"/>
      <c r="IE188" s="158"/>
      <c r="IF188" s="158"/>
      <c r="IG188" s="158"/>
      <c r="IH188" s="158"/>
      <c r="II188" s="158"/>
      <c r="IJ188" s="158"/>
      <c r="IK188" s="158"/>
      <c r="IL188" s="158"/>
      <c r="IM188" s="158"/>
      <c r="IN188" s="158"/>
      <c r="IO188" s="158"/>
      <c r="IP188" s="158"/>
      <c r="IQ188" s="158"/>
      <c r="IR188" s="158"/>
      <c r="IS188" s="158"/>
      <c r="IT188" s="158"/>
      <c r="IU188" s="158"/>
      <c r="IV188" s="158"/>
      <c r="IW188" s="158"/>
      <c r="IX188" s="158"/>
      <c r="IY188" s="158"/>
      <c r="IZ188" s="158"/>
      <c r="JA188" s="158"/>
      <c r="JB188" s="158"/>
      <c r="JC188" s="158"/>
      <c r="JD188" s="158"/>
      <c r="JE188" s="158"/>
      <c r="JF188" s="158"/>
      <c r="JG188" s="158"/>
      <c r="JH188" s="158"/>
      <c r="JI188" s="158"/>
      <c r="JJ188" s="158"/>
      <c r="JK188" s="158"/>
      <c r="JL188" s="158"/>
      <c r="JM188" s="158"/>
      <c r="JN188" s="158"/>
      <c r="JO188" s="158"/>
      <c r="JP188" s="158"/>
      <c r="JQ188" s="158"/>
      <c r="JR188" s="158"/>
      <c r="JS188" s="158"/>
      <c r="JT188" s="158"/>
      <c r="JU188" s="158"/>
      <c r="JV188" s="158"/>
      <c r="JW188" s="158"/>
      <c r="JX188" s="158"/>
      <c r="JY188" s="158"/>
      <c r="JZ188" s="158"/>
      <c r="KA188" s="158"/>
      <c r="KB188" s="158"/>
      <c r="KC188" s="158"/>
      <c r="KD188" s="158"/>
      <c r="KE188" s="158"/>
      <c r="KF188" s="158"/>
      <c r="KG188" s="158"/>
      <c r="KH188" s="158"/>
      <c r="KI188" s="158"/>
      <c r="KJ188" s="158"/>
      <c r="KK188" s="158"/>
      <c r="KL188" s="158"/>
      <c r="KM188" s="158"/>
      <c r="KN188" s="158"/>
      <c r="KO188" s="158"/>
      <c r="KP188" s="158"/>
      <c r="KQ188" s="158"/>
      <c r="KR188" s="158"/>
      <c r="KS188" s="158"/>
      <c r="KT188" s="158"/>
      <c r="KU188" s="158"/>
      <c r="KV188" s="158"/>
      <c r="KW188" s="158"/>
      <c r="KX188" s="158"/>
      <c r="KY188" s="158"/>
      <c r="KZ188" s="158"/>
      <c r="LA188" s="158"/>
      <c r="LB188" s="158"/>
      <c r="LC188" s="158"/>
      <c r="LD188" s="158"/>
      <c r="LE188" s="158"/>
      <c r="LF188" s="158"/>
      <c r="LG188" s="158"/>
      <c r="LH188" s="158"/>
      <c r="LI188" s="158"/>
      <c r="LJ188" s="158"/>
      <c r="LK188" s="158"/>
      <c r="LL188" s="158"/>
      <c r="LM188" s="158"/>
      <c r="LN188" s="158"/>
      <c r="LO188" s="158"/>
      <c r="LP188" s="158"/>
      <c r="LQ188" s="158"/>
      <c r="LR188" s="158"/>
      <c r="LS188" s="158"/>
      <c r="LT188" s="158"/>
      <c r="LU188" s="158"/>
      <c r="LV188" s="158"/>
      <c r="LW188" s="158"/>
      <c r="LX188" s="158"/>
      <c r="LY188" s="158"/>
      <c r="LZ188" s="158"/>
      <c r="MA188" s="158"/>
      <c r="MB188" s="158"/>
      <c r="MC188" s="158"/>
      <c r="MD188" s="158"/>
      <c r="ME188" s="158"/>
      <c r="MF188" s="158"/>
      <c r="MG188" s="158"/>
      <c r="MH188" s="158"/>
      <c r="MI188" s="158"/>
      <c r="MJ188" s="158"/>
      <c r="MK188" s="158"/>
      <c r="ML188" s="158"/>
      <c r="MM188" s="158"/>
      <c r="MN188" s="158"/>
      <c r="MO188" s="158"/>
      <c r="MP188" s="158"/>
      <c r="MQ188" s="158"/>
      <c r="MR188" s="158"/>
      <c r="MS188" s="158"/>
      <c r="MT188" s="158"/>
      <c r="MU188" s="158"/>
      <c r="MV188" s="158"/>
      <c r="MW188" s="158"/>
      <c r="MX188" s="158"/>
      <c r="MY188" s="158"/>
      <c r="MZ188" s="158"/>
      <c r="NA188" s="158"/>
      <c r="NB188" s="158"/>
      <c r="NC188" s="158"/>
      <c r="ND188" s="158"/>
      <c r="NE188" s="158"/>
      <c r="NF188" s="158"/>
      <c r="NG188" s="158"/>
      <c r="NH188" s="158"/>
      <c r="NI188" s="158"/>
      <c r="NJ188" s="158"/>
      <c r="NK188" s="158"/>
      <c r="NL188" s="158"/>
      <c r="NM188" s="158"/>
      <c r="NN188" s="158"/>
      <c r="NO188" s="158"/>
      <c r="NP188" s="158"/>
      <c r="NQ188" s="158"/>
      <c r="NR188" s="158"/>
      <c r="NS188" s="158"/>
      <c r="NT188" s="158"/>
      <c r="NU188" s="158"/>
      <c r="NV188" s="158"/>
      <c r="NW188" s="158"/>
      <c r="NX188" s="158"/>
      <c r="NY188" s="158"/>
      <c r="NZ188" s="158"/>
      <c r="OA188" s="158"/>
      <c r="OB188" s="158"/>
      <c r="OC188" s="158"/>
      <c r="OD188" s="158"/>
      <c r="OE188" s="158"/>
      <c r="OF188" s="158"/>
      <c r="OG188" s="158"/>
      <c r="OH188" s="158"/>
      <c r="OI188" s="158"/>
      <c r="OJ188" s="158"/>
      <c r="OK188" s="158"/>
      <c r="OL188" s="158"/>
      <c r="OM188" s="158"/>
      <c r="ON188" s="158"/>
      <c r="OO188" s="158"/>
      <c r="OP188" s="158"/>
      <c r="OQ188" s="158"/>
      <c r="OR188" s="158"/>
      <c r="OS188" s="158"/>
      <c r="OT188" s="158"/>
      <c r="OU188" s="158"/>
      <c r="OV188" s="158"/>
      <c r="OW188" s="158"/>
      <c r="OX188" s="158"/>
      <c r="OY188" s="158"/>
      <c r="OZ188" s="158"/>
      <c r="PA188" s="158"/>
      <c r="PB188" s="158"/>
      <c r="PC188" s="158"/>
      <c r="PD188" s="158"/>
      <c r="PE188" s="158"/>
      <c r="PF188" s="158"/>
      <c r="PG188" s="158"/>
      <c r="PH188" s="158"/>
      <c r="PI188" s="158"/>
      <c r="PJ188" s="158"/>
      <c r="PK188" s="158"/>
      <c r="PL188" s="158"/>
      <c r="PM188" s="158"/>
      <c r="PN188" s="158"/>
      <c r="PO188" s="158"/>
      <c r="PP188" s="158"/>
      <c r="PQ188" s="158"/>
      <c r="PR188" s="158"/>
      <c r="PS188" s="158"/>
      <c r="PT188" s="158"/>
      <c r="PU188" s="158"/>
      <c r="PV188" s="158"/>
      <c r="PW188" s="158"/>
      <c r="PX188" s="158"/>
      <c r="PY188" s="158"/>
      <c r="PZ188" s="158"/>
      <c r="QA188" s="158"/>
      <c r="QB188" s="158"/>
      <c r="QC188" s="158"/>
      <c r="QD188" s="158"/>
      <c r="QE188" s="158"/>
      <c r="QF188" s="158"/>
      <c r="QG188" s="158"/>
      <c r="QH188" s="158"/>
      <c r="QI188" s="158"/>
      <c r="QJ188" s="158"/>
      <c r="QK188" s="158"/>
      <c r="QL188" s="158"/>
      <c r="QM188" s="158"/>
      <c r="QN188" s="158"/>
      <c r="QO188" s="158"/>
      <c r="QP188" s="158"/>
      <c r="QQ188" s="158"/>
    </row>
    <row r="189" spans="1:459" x14ac:dyDescent="0.25">
      <c r="A189" s="158"/>
      <c r="B189" s="158"/>
      <c r="C189" s="158"/>
      <c r="D189" s="158"/>
      <c r="E189" s="158"/>
      <c r="F189" s="158"/>
      <c r="G189" s="158"/>
      <c r="H189" s="158"/>
      <c r="I189" s="158"/>
      <c r="J189" s="158"/>
      <c r="K189" s="158"/>
      <c r="L189" s="158"/>
      <c r="M189" s="158"/>
      <c r="N189" s="158"/>
      <c r="O189" s="158"/>
      <c r="P189" s="158"/>
      <c r="Q189" s="158"/>
      <c r="R189" s="158"/>
      <c r="S189" s="158"/>
      <c r="T189" s="158"/>
      <c r="U189" s="158"/>
      <c r="V189" s="158"/>
      <c r="W189" s="158"/>
      <c r="X189" s="158"/>
      <c r="Y189" s="158"/>
      <c r="Z189" s="158"/>
      <c r="AA189" s="158"/>
      <c r="AB189" s="158"/>
      <c r="AC189" s="158"/>
      <c r="AD189" s="158"/>
      <c r="AE189" s="158"/>
      <c r="AF189" s="158"/>
      <c r="AG189" s="158"/>
      <c r="AH189" s="158"/>
      <c r="AI189" s="158"/>
      <c r="AJ189" s="158"/>
      <c r="AK189" s="158"/>
      <c r="AL189" s="158"/>
      <c r="AM189" s="158"/>
      <c r="AN189" s="158"/>
      <c r="AO189" s="158"/>
      <c r="AP189" s="158"/>
      <c r="AQ189" s="158"/>
      <c r="AR189" s="158"/>
      <c r="AS189" s="158"/>
      <c r="AT189" s="158"/>
      <c r="AU189" s="158"/>
      <c r="AV189" s="158"/>
      <c r="AW189" s="158"/>
      <c r="AX189" s="158"/>
      <c r="AY189" s="158"/>
      <c r="AZ189" s="158"/>
      <c r="BA189" s="158"/>
      <c r="BB189" s="158"/>
      <c r="BC189" s="158"/>
      <c r="BD189" s="158"/>
      <c r="BE189" s="158"/>
      <c r="BF189" s="158"/>
      <c r="BG189" s="158"/>
      <c r="BH189" s="158"/>
      <c r="BI189" s="158"/>
      <c r="BJ189" s="158"/>
      <c r="BK189" s="158"/>
      <c r="BL189" s="158"/>
      <c r="BM189" s="158"/>
      <c r="BN189" s="158"/>
      <c r="BO189" s="158"/>
      <c r="BP189" s="158"/>
      <c r="BQ189" s="158"/>
      <c r="BR189" s="158"/>
      <c r="BS189" s="158"/>
      <c r="BT189" s="158"/>
      <c r="BU189" s="158"/>
      <c r="BV189" s="158"/>
      <c r="BW189" s="158"/>
      <c r="BX189" s="158"/>
      <c r="BY189" s="158"/>
      <c r="BZ189" s="158"/>
      <c r="CA189" s="158"/>
      <c r="CB189" s="158"/>
      <c r="CC189" s="158"/>
      <c r="CD189" s="158"/>
      <c r="CE189" s="158"/>
      <c r="CF189" s="158"/>
      <c r="CG189" s="158"/>
      <c r="CH189" s="158"/>
      <c r="CI189" s="158"/>
      <c r="CJ189" s="158"/>
      <c r="CK189" s="158"/>
      <c r="CL189" s="158"/>
      <c r="CM189" s="158"/>
      <c r="CN189" s="158"/>
      <c r="CO189" s="158"/>
      <c r="CP189" s="158"/>
      <c r="CQ189" s="158"/>
      <c r="CR189" s="158"/>
      <c r="CS189" s="158"/>
      <c r="CT189" s="158"/>
      <c r="CU189" s="158"/>
      <c r="CV189" s="158"/>
      <c r="CW189" s="158"/>
      <c r="CX189" s="158"/>
      <c r="CY189" s="158"/>
      <c r="CZ189" s="158"/>
      <c r="DA189" s="158"/>
      <c r="DB189" s="158"/>
      <c r="DC189" s="158"/>
      <c r="DD189" s="158"/>
      <c r="DE189" s="158"/>
      <c r="DF189" s="158"/>
      <c r="DG189" s="158"/>
      <c r="DH189" s="158"/>
      <c r="DI189" s="158"/>
      <c r="DJ189" s="158"/>
      <c r="DK189" s="158"/>
      <c r="DL189" s="158"/>
      <c r="DM189" s="158"/>
      <c r="DN189" s="158"/>
      <c r="DO189" s="158"/>
      <c r="DP189" s="158"/>
      <c r="DQ189" s="158"/>
      <c r="DR189" s="158"/>
      <c r="DS189" s="158"/>
      <c r="DT189" s="158"/>
      <c r="DU189" s="158"/>
      <c r="DV189" s="158"/>
      <c r="DW189" s="158"/>
      <c r="DX189" s="158"/>
      <c r="DY189" s="158"/>
      <c r="DZ189" s="158"/>
      <c r="EA189" s="158"/>
      <c r="EB189" s="158"/>
      <c r="EC189" s="158"/>
      <c r="ED189" s="158"/>
      <c r="EE189" s="158"/>
      <c r="EF189" s="158"/>
      <c r="EG189" s="158"/>
      <c r="EH189" s="158"/>
      <c r="EI189" s="158"/>
      <c r="EJ189" s="158"/>
      <c r="EK189" s="158"/>
      <c r="EL189" s="158"/>
      <c r="EM189" s="158"/>
      <c r="EN189" s="158"/>
      <c r="EO189" s="158"/>
      <c r="EP189" s="158"/>
      <c r="EQ189" s="158"/>
      <c r="ER189" s="158"/>
      <c r="ES189" s="158"/>
      <c r="ET189" s="158"/>
      <c r="EU189" s="158"/>
      <c r="EV189" s="158"/>
      <c r="EW189" s="158"/>
      <c r="EX189" s="158"/>
      <c r="EY189" s="158"/>
      <c r="EZ189" s="158"/>
      <c r="FA189" s="158"/>
      <c r="FB189" s="158"/>
      <c r="FC189" s="158"/>
      <c r="FD189" s="158"/>
      <c r="FE189" s="158"/>
      <c r="FF189" s="158"/>
      <c r="FG189" s="158"/>
      <c r="FH189" s="158"/>
      <c r="FI189" s="158"/>
      <c r="FJ189" s="158"/>
      <c r="FK189" s="158"/>
      <c r="FL189" s="158"/>
      <c r="FM189" s="158"/>
      <c r="FN189" s="158"/>
      <c r="FO189" s="158"/>
      <c r="FP189" s="158"/>
      <c r="FQ189" s="158"/>
      <c r="FR189" s="158"/>
      <c r="FS189" s="158"/>
      <c r="FT189" s="158"/>
      <c r="FU189" s="158"/>
      <c r="FV189" s="158"/>
      <c r="FW189" s="158"/>
      <c r="FX189" s="158"/>
      <c r="FY189" s="158"/>
      <c r="FZ189" s="158"/>
      <c r="GA189" s="158"/>
      <c r="GB189" s="158"/>
      <c r="GC189" s="158"/>
      <c r="GD189" s="158"/>
      <c r="GE189" s="158"/>
      <c r="GF189" s="158"/>
      <c r="GG189" s="158"/>
      <c r="GH189" s="158"/>
      <c r="GI189" s="158"/>
      <c r="GJ189" s="158"/>
      <c r="GK189" s="158"/>
      <c r="GL189" s="158"/>
      <c r="GM189" s="158"/>
      <c r="GN189" s="158"/>
      <c r="GO189" s="158"/>
      <c r="GP189" s="158"/>
      <c r="GQ189" s="158"/>
      <c r="GR189" s="158"/>
      <c r="GS189" s="158"/>
      <c r="GT189" s="158"/>
      <c r="GU189" s="158"/>
      <c r="GV189" s="158"/>
      <c r="GW189" s="158"/>
      <c r="GX189" s="158"/>
      <c r="GY189" s="158"/>
      <c r="GZ189" s="158"/>
      <c r="HA189" s="158"/>
      <c r="HB189" s="158"/>
      <c r="HC189" s="158"/>
      <c r="HD189" s="158"/>
      <c r="HE189" s="158"/>
      <c r="HF189" s="158"/>
      <c r="HG189" s="158"/>
      <c r="HH189" s="158"/>
      <c r="HI189" s="158"/>
      <c r="HJ189" s="158"/>
      <c r="HK189" s="158"/>
      <c r="HL189" s="158"/>
      <c r="HM189" s="158"/>
      <c r="HN189" s="158"/>
      <c r="HO189" s="158"/>
      <c r="HP189" s="158"/>
      <c r="HQ189" s="158"/>
      <c r="HR189" s="158"/>
      <c r="HS189" s="158"/>
      <c r="HT189" s="158"/>
      <c r="HU189" s="158"/>
      <c r="HV189" s="158"/>
      <c r="HW189" s="158"/>
      <c r="HX189" s="158"/>
      <c r="HY189" s="158"/>
      <c r="HZ189" s="158"/>
      <c r="IA189" s="158"/>
      <c r="IB189" s="158"/>
      <c r="IC189" s="158"/>
      <c r="ID189" s="158"/>
      <c r="IE189" s="158"/>
      <c r="IF189" s="158"/>
      <c r="IG189" s="158"/>
      <c r="IH189" s="158"/>
      <c r="II189" s="158"/>
      <c r="IJ189" s="158"/>
      <c r="IK189" s="158"/>
      <c r="IL189" s="158"/>
      <c r="IM189" s="158"/>
      <c r="IN189" s="158"/>
      <c r="IO189" s="158"/>
      <c r="IP189" s="158"/>
      <c r="IQ189" s="158"/>
      <c r="IR189" s="158"/>
      <c r="IS189" s="158"/>
      <c r="IT189" s="158"/>
      <c r="IU189" s="158"/>
      <c r="IV189" s="158"/>
      <c r="IW189" s="158"/>
      <c r="IX189" s="158"/>
      <c r="IY189" s="158"/>
      <c r="IZ189" s="158"/>
      <c r="JA189" s="158"/>
      <c r="JB189" s="158"/>
      <c r="JC189" s="158"/>
      <c r="JD189" s="158"/>
      <c r="JE189" s="158"/>
      <c r="JF189" s="158"/>
      <c r="JG189" s="158"/>
      <c r="JH189" s="158"/>
      <c r="JI189" s="158"/>
      <c r="JJ189" s="158"/>
      <c r="JK189" s="158"/>
      <c r="JL189" s="158"/>
      <c r="JM189" s="158"/>
      <c r="JN189" s="158"/>
      <c r="JO189" s="158"/>
      <c r="JP189" s="158"/>
      <c r="JQ189" s="158"/>
      <c r="JR189" s="158"/>
      <c r="JS189" s="158"/>
      <c r="JT189" s="158"/>
      <c r="JU189" s="158"/>
      <c r="JV189" s="158"/>
      <c r="JW189" s="158"/>
      <c r="JX189" s="158"/>
      <c r="JY189" s="158"/>
      <c r="JZ189" s="158"/>
      <c r="KA189" s="158"/>
      <c r="KB189" s="158"/>
      <c r="KC189" s="158"/>
      <c r="KD189" s="158"/>
      <c r="KE189" s="158"/>
      <c r="KF189" s="158"/>
      <c r="KG189" s="158"/>
      <c r="KH189" s="158"/>
      <c r="KI189" s="158"/>
      <c r="KJ189" s="158"/>
      <c r="KK189" s="158"/>
      <c r="KL189" s="158"/>
      <c r="KM189" s="158"/>
      <c r="KN189" s="158"/>
      <c r="KO189" s="158"/>
      <c r="KP189" s="158"/>
      <c r="KQ189" s="158"/>
      <c r="KR189" s="158"/>
      <c r="KS189" s="158"/>
      <c r="KT189" s="158"/>
      <c r="KU189" s="158"/>
      <c r="KV189" s="158"/>
      <c r="KW189" s="158"/>
      <c r="KX189" s="158"/>
      <c r="KY189" s="158"/>
      <c r="KZ189" s="158"/>
      <c r="LA189" s="158"/>
      <c r="LB189" s="158"/>
      <c r="LC189" s="158"/>
      <c r="LD189" s="158"/>
      <c r="LE189" s="158"/>
      <c r="LF189" s="158"/>
      <c r="LG189" s="158"/>
      <c r="LH189" s="158"/>
      <c r="LI189" s="158"/>
      <c r="LJ189" s="158"/>
      <c r="LK189" s="158"/>
      <c r="LL189" s="158"/>
      <c r="LM189" s="158"/>
      <c r="LN189" s="158"/>
      <c r="LO189" s="158"/>
      <c r="LP189" s="158"/>
      <c r="LQ189" s="158"/>
      <c r="LR189" s="158"/>
      <c r="LS189" s="158"/>
      <c r="LT189" s="158"/>
      <c r="LU189" s="158"/>
      <c r="LV189" s="158"/>
      <c r="LW189" s="158"/>
      <c r="LX189" s="158"/>
      <c r="LY189" s="158"/>
      <c r="LZ189" s="158"/>
      <c r="MA189" s="158"/>
      <c r="MB189" s="158"/>
      <c r="MC189" s="158"/>
      <c r="MD189" s="158"/>
      <c r="ME189" s="158"/>
      <c r="MF189" s="158"/>
      <c r="MG189" s="158"/>
      <c r="MH189" s="158"/>
      <c r="MI189" s="158"/>
      <c r="MJ189" s="158"/>
      <c r="MK189" s="158"/>
      <c r="ML189" s="158"/>
      <c r="MM189" s="158"/>
      <c r="MN189" s="158"/>
      <c r="MO189" s="158"/>
      <c r="MP189" s="158"/>
      <c r="MQ189" s="158"/>
      <c r="MR189" s="158"/>
      <c r="MS189" s="158"/>
      <c r="MT189" s="158"/>
      <c r="MU189" s="158"/>
      <c r="MV189" s="158"/>
      <c r="MW189" s="158"/>
      <c r="MX189" s="158"/>
      <c r="MY189" s="158"/>
      <c r="MZ189" s="158"/>
      <c r="NA189" s="158"/>
      <c r="NB189" s="158"/>
      <c r="NC189" s="158"/>
      <c r="ND189" s="158"/>
      <c r="NE189" s="158"/>
      <c r="NF189" s="158"/>
      <c r="NG189" s="158"/>
      <c r="NH189" s="158"/>
      <c r="NI189" s="158"/>
      <c r="NJ189" s="158"/>
      <c r="NK189" s="158"/>
      <c r="NL189" s="158"/>
      <c r="NM189" s="158"/>
      <c r="NN189" s="158"/>
      <c r="NO189" s="158"/>
      <c r="NP189" s="158"/>
      <c r="NQ189" s="158"/>
      <c r="NR189" s="158"/>
      <c r="NS189" s="158"/>
      <c r="NT189" s="158"/>
      <c r="NU189" s="158"/>
      <c r="NV189" s="158"/>
      <c r="NW189" s="158"/>
      <c r="NX189" s="158"/>
      <c r="NY189" s="158"/>
      <c r="NZ189" s="158"/>
      <c r="OA189" s="158"/>
      <c r="OB189" s="158"/>
      <c r="OC189" s="158"/>
      <c r="OD189" s="158"/>
      <c r="OE189" s="158"/>
      <c r="OF189" s="158"/>
      <c r="OG189" s="158"/>
      <c r="OH189" s="158"/>
      <c r="OI189" s="158"/>
      <c r="OJ189" s="158"/>
      <c r="OK189" s="158"/>
      <c r="OL189" s="158"/>
      <c r="OM189" s="158"/>
      <c r="ON189" s="158"/>
      <c r="OO189" s="158"/>
      <c r="OP189" s="158"/>
      <c r="OQ189" s="158"/>
      <c r="OR189" s="158"/>
      <c r="OS189" s="158"/>
      <c r="OT189" s="158"/>
      <c r="OU189" s="158"/>
      <c r="OV189" s="158"/>
      <c r="OW189" s="158"/>
      <c r="OX189" s="158"/>
      <c r="OY189" s="158"/>
      <c r="OZ189" s="158"/>
      <c r="PA189" s="158"/>
      <c r="PB189" s="158"/>
      <c r="PC189" s="158"/>
      <c r="PD189" s="158"/>
      <c r="PE189" s="158"/>
      <c r="PF189" s="158"/>
      <c r="PG189" s="158"/>
      <c r="PH189" s="158"/>
      <c r="PI189" s="158"/>
      <c r="PJ189" s="158"/>
      <c r="PK189" s="158"/>
      <c r="PL189" s="158"/>
      <c r="PM189" s="158"/>
      <c r="PN189" s="158"/>
      <c r="PO189" s="158"/>
      <c r="PP189" s="158"/>
      <c r="PQ189" s="158"/>
      <c r="PR189" s="158"/>
      <c r="PS189" s="158"/>
      <c r="PT189" s="158"/>
      <c r="PU189" s="158"/>
      <c r="PV189" s="158"/>
      <c r="PW189" s="158"/>
      <c r="PX189" s="158"/>
      <c r="PY189" s="158"/>
      <c r="PZ189" s="158"/>
      <c r="QA189" s="158"/>
      <c r="QB189" s="158"/>
      <c r="QC189" s="158"/>
      <c r="QD189" s="158"/>
      <c r="QE189" s="158"/>
      <c r="QF189" s="158"/>
      <c r="QG189" s="158"/>
      <c r="QH189" s="158"/>
      <c r="QI189" s="158"/>
      <c r="QJ189" s="158"/>
      <c r="QK189" s="158"/>
      <c r="QL189" s="158"/>
      <c r="QM189" s="158"/>
      <c r="QN189" s="158"/>
      <c r="QO189" s="158"/>
      <c r="QP189" s="158"/>
      <c r="QQ189" s="158"/>
    </row>
    <row r="190" spans="1:459" x14ac:dyDescent="0.25">
      <c r="A190" s="158"/>
      <c r="B190" s="158"/>
      <c r="C190" s="158"/>
      <c r="D190" s="158"/>
      <c r="E190" s="158"/>
      <c r="F190" s="158"/>
      <c r="G190" s="158"/>
      <c r="H190" s="158"/>
      <c r="I190" s="158"/>
      <c r="J190" s="158"/>
      <c r="K190" s="158"/>
      <c r="L190" s="158"/>
      <c r="M190" s="158"/>
      <c r="N190" s="158"/>
      <c r="O190" s="158"/>
      <c r="P190" s="158"/>
      <c r="Q190" s="158"/>
      <c r="R190" s="158"/>
      <c r="S190" s="158"/>
      <c r="T190" s="158"/>
      <c r="U190" s="158"/>
      <c r="V190" s="158"/>
      <c r="W190" s="158"/>
      <c r="X190" s="158"/>
      <c r="Y190" s="158"/>
      <c r="Z190" s="158"/>
      <c r="AA190" s="158"/>
      <c r="AB190" s="158"/>
      <c r="AC190" s="158"/>
      <c r="AD190" s="158"/>
      <c r="AE190" s="158"/>
      <c r="AF190" s="158"/>
      <c r="AG190" s="158"/>
      <c r="AH190" s="158"/>
      <c r="AI190" s="158"/>
      <c r="AJ190" s="158"/>
      <c r="AK190" s="158"/>
      <c r="AL190" s="158"/>
      <c r="AM190" s="158"/>
      <c r="AN190" s="158"/>
      <c r="AO190" s="158"/>
      <c r="AP190" s="158"/>
      <c r="AQ190" s="158"/>
      <c r="AR190" s="158"/>
      <c r="AS190" s="158"/>
      <c r="AT190" s="158"/>
      <c r="AU190" s="158"/>
      <c r="AV190" s="158"/>
      <c r="AW190" s="158"/>
      <c r="AX190" s="158"/>
      <c r="AY190" s="158"/>
      <c r="AZ190" s="158"/>
      <c r="BA190" s="158"/>
      <c r="BB190" s="158"/>
      <c r="BC190" s="158"/>
      <c r="BD190" s="158"/>
      <c r="BE190" s="158"/>
      <c r="BF190" s="158"/>
      <c r="BG190" s="158"/>
      <c r="BH190" s="158"/>
      <c r="BI190" s="158"/>
      <c r="BJ190" s="158"/>
      <c r="BK190" s="158"/>
      <c r="BL190" s="158"/>
      <c r="BM190" s="158"/>
      <c r="BN190" s="158"/>
      <c r="BO190" s="158"/>
      <c r="BP190" s="158"/>
      <c r="BQ190" s="158"/>
      <c r="BR190" s="158"/>
      <c r="BS190" s="158"/>
      <c r="BT190" s="158"/>
      <c r="BU190" s="158"/>
      <c r="BV190" s="158"/>
      <c r="BW190" s="158"/>
      <c r="BX190" s="158"/>
      <c r="BY190" s="158"/>
      <c r="BZ190" s="158"/>
      <c r="CA190" s="158"/>
      <c r="CB190" s="158"/>
      <c r="CC190" s="158"/>
      <c r="CD190" s="158"/>
      <c r="CE190" s="158"/>
      <c r="CF190" s="158"/>
      <c r="CG190" s="158"/>
      <c r="CH190" s="158"/>
      <c r="CI190" s="158"/>
      <c r="CJ190" s="158"/>
      <c r="CK190" s="158"/>
      <c r="CL190" s="158"/>
      <c r="CM190" s="158"/>
      <c r="CN190" s="158"/>
      <c r="CO190" s="158"/>
      <c r="CP190" s="158"/>
      <c r="CQ190" s="158"/>
      <c r="CR190" s="158"/>
      <c r="CS190" s="158"/>
      <c r="CT190" s="158"/>
      <c r="CU190" s="158"/>
      <c r="CV190" s="158"/>
      <c r="CW190" s="158"/>
      <c r="CX190" s="158"/>
      <c r="CY190" s="158"/>
      <c r="CZ190" s="158"/>
      <c r="DA190" s="158"/>
      <c r="DB190" s="158"/>
      <c r="DC190" s="158"/>
      <c r="DD190" s="158"/>
      <c r="DE190" s="158"/>
      <c r="DF190" s="158"/>
      <c r="DG190" s="158"/>
      <c r="DH190" s="158"/>
      <c r="DI190" s="158"/>
      <c r="DJ190" s="158"/>
      <c r="DK190" s="158"/>
      <c r="DL190" s="158"/>
      <c r="DM190" s="158"/>
      <c r="DN190" s="158"/>
      <c r="DO190" s="158"/>
      <c r="DP190" s="158"/>
      <c r="DQ190" s="158"/>
      <c r="DR190" s="158"/>
      <c r="DS190" s="158"/>
      <c r="DT190" s="158"/>
      <c r="DU190" s="158"/>
      <c r="DV190" s="158"/>
      <c r="DW190" s="158"/>
      <c r="DX190" s="158"/>
      <c r="DY190" s="158"/>
      <c r="DZ190" s="158"/>
      <c r="EA190" s="158"/>
      <c r="EB190" s="158"/>
      <c r="EC190" s="158"/>
      <c r="ED190" s="158"/>
      <c r="EE190" s="158"/>
      <c r="EF190" s="158"/>
      <c r="EG190" s="158"/>
      <c r="EH190" s="158"/>
      <c r="EI190" s="158"/>
      <c r="EJ190" s="158"/>
      <c r="EK190" s="158"/>
      <c r="EL190" s="158"/>
      <c r="EM190" s="158"/>
      <c r="EN190" s="158"/>
      <c r="EO190" s="158"/>
      <c r="EP190" s="158"/>
      <c r="EQ190" s="158"/>
      <c r="ER190" s="158"/>
      <c r="ES190" s="158"/>
      <c r="ET190" s="158"/>
      <c r="EU190" s="158"/>
      <c r="EV190" s="158"/>
      <c r="EW190" s="158"/>
      <c r="EX190" s="158"/>
      <c r="EY190" s="158"/>
      <c r="EZ190" s="158"/>
      <c r="FA190" s="158"/>
      <c r="FB190" s="158"/>
      <c r="FC190" s="158"/>
      <c r="FD190" s="158"/>
      <c r="FE190" s="158"/>
      <c r="FF190" s="158"/>
      <c r="FG190" s="158"/>
      <c r="FH190" s="158"/>
      <c r="FI190" s="158"/>
      <c r="FJ190" s="158"/>
      <c r="FK190" s="158"/>
      <c r="FL190" s="158"/>
      <c r="FM190" s="158"/>
      <c r="FN190" s="158"/>
      <c r="FO190" s="158"/>
      <c r="FP190" s="158"/>
      <c r="FQ190" s="158"/>
      <c r="FR190" s="158"/>
      <c r="FS190" s="158"/>
      <c r="FT190" s="158"/>
      <c r="FU190" s="158"/>
      <c r="FV190" s="158"/>
      <c r="FW190" s="158"/>
      <c r="FX190" s="158"/>
      <c r="FY190" s="158"/>
      <c r="FZ190" s="158"/>
      <c r="GA190" s="158"/>
      <c r="GB190" s="158"/>
      <c r="GC190" s="158"/>
      <c r="GD190" s="158"/>
      <c r="GE190" s="158"/>
      <c r="GF190" s="158"/>
      <c r="GG190" s="158"/>
      <c r="GH190" s="158"/>
      <c r="GI190" s="158"/>
      <c r="GJ190" s="158"/>
      <c r="GK190" s="158"/>
      <c r="GL190" s="158"/>
      <c r="GM190" s="158"/>
      <c r="GN190" s="158"/>
      <c r="GO190" s="158"/>
      <c r="GP190" s="158"/>
      <c r="GQ190" s="158"/>
      <c r="GR190" s="158"/>
      <c r="GS190" s="158"/>
      <c r="GT190" s="158"/>
      <c r="GU190" s="158"/>
      <c r="GV190" s="158"/>
      <c r="GW190" s="158"/>
      <c r="GX190" s="158"/>
      <c r="GY190" s="158"/>
      <c r="GZ190" s="158"/>
      <c r="HA190" s="158"/>
      <c r="HB190" s="158"/>
      <c r="HC190" s="158"/>
      <c r="HD190" s="158"/>
      <c r="HE190" s="158"/>
      <c r="HF190" s="158"/>
      <c r="HG190" s="158"/>
      <c r="HH190" s="158"/>
      <c r="HI190" s="158"/>
      <c r="HJ190" s="158"/>
      <c r="HK190" s="158"/>
      <c r="HL190" s="158"/>
      <c r="HM190" s="158"/>
      <c r="HN190" s="158"/>
      <c r="HO190" s="158"/>
      <c r="HP190" s="158"/>
      <c r="HQ190" s="158"/>
      <c r="HR190" s="158"/>
      <c r="HS190" s="158"/>
      <c r="HT190" s="158"/>
      <c r="HU190" s="158"/>
      <c r="HV190" s="158"/>
      <c r="HW190" s="158"/>
      <c r="HX190" s="158"/>
      <c r="HY190" s="158"/>
      <c r="HZ190" s="158"/>
      <c r="IA190" s="158"/>
      <c r="IB190" s="158"/>
      <c r="IC190" s="158"/>
      <c r="ID190" s="158"/>
      <c r="IE190" s="158"/>
      <c r="IF190" s="158"/>
      <c r="IG190" s="158"/>
      <c r="IH190" s="158"/>
      <c r="II190" s="158"/>
      <c r="IJ190" s="158"/>
      <c r="IK190" s="158"/>
      <c r="IL190" s="158"/>
      <c r="IM190" s="158"/>
      <c r="IN190" s="158"/>
      <c r="IO190" s="158"/>
      <c r="IP190" s="158"/>
      <c r="IQ190" s="158"/>
      <c r="IR190" s="158"/>
      <c r="IS190" s="158"/>
      <c r="IT190" s="158"/>
      <c r="IU190" s="158"/>
      <c r="IV190" s="158"/>
      <c r="IW190" s="158"/>
      <c r="IX190" s="158"/>
      <c r="IY190" s="158"/>
      <c r="IZ190" s="158"/>
      <c r="JA190" s="158"/>
      <c r="JB190" s="158"/>
      <c r="JC190" s="158"/>
      <c r="JD190" s="158"/>
      <c r="JE190" s="158"/>
      <c r="JF190" s="158"/>
      <c r="JG190" s="158"/>
      <c r="JH190" s="158"/>
      <c r="JI190" s="158"/>
      <c r="JJ190" s="158"/>
      <c r="JK190" s="158"/>
      <c r="JL190" s="158"/>
      <c r="JM190" s="158"/>
      <c r="JN190" s="158"/>
      <c r="JO190" s="158"/>
      <c r="JP190" s="158"/>
      <c r="JQ190" s="158"/>
      <c r="JR190" s="158"/>
      <c r="JS190" s="158"/>
      <c r="JT190" s="158"/>
      <c r="JU190" s="158"/>
      <c r="JV190" s="158"/>
      <c r="JW190" s="158"/>
      <c r="JX190" s="158"/>
      <c r="JY190" s="158"/>
      <c r="JZ190" s="158"/>
      <c r="KA190" s="158"/>
      <c r="KB190" s="158"/>
      <c r="KC190" s="158"/>
      <c r="KD190" s="158"/>
      <c r="KE190" s="158"/>
      <c r="KF190" s="158"/>
      <c r="KG190" s="158"/>
      <c r="KH190" s="158"/>
      <c r="KI190" s="158"/>
      <c r="KJ190" s="158"/>
      <c r="KK190" s="158"/>
      <c r="KL190" s="158"/>
      <c r="KM190" s="158"/>
      <c r="KN190" s="158"/>
      <c r="KO190" s="158"/>
      <c r="KP190" s="158"/>
      <c r="KQ190" s="158"/>
      <c r="KR190" s="158"/>
      <c r="KS190" s="158"/>
      <c r="KT190" s="158"/>
      <c r="KU190" s="158"/>
      <c r="KV190" s="158"/>
      <c r="KW190" s="158"/>
      <c r="KX190" s="158"/>
      <c r="KY190" s="158"/>
      <c r="KZ190" s="158"/>
      <c r="LA190" s="158"/>
      <c r="LB190" s="158"/>
      <c r="LC190" s="158"/>
      <c r="LD190" s="158"/>
      <c r="LE190" s="158"/>
      <c r="LF190" s="158"/>
      <c r="LG190" s="158"/>
      <c r="LH190" s="158"/>
      <c r="LI190" s="158"/>
      <c r="LJ190" s="158"/>
      <c r="LK190" s="158"/>
      <c r="LL190" s="158"/>
      <c r="LM190" s="158"/>
      <c r="LN190" s="158"/>
      <c r="LO190" s="158"/>
      <c r="LP190" s="158"/>
      <c r="LQ190" s="158"/>
      <c r="LR190" s="158"/>
      <c r="LS190" s="158"/>
      <c r="LT190" s="158"/>
      <c r="LU190" s="158"/>
      <c r="LV190" s="158"/>
      <c r="LW190" s="158"/>
      <c r="LX190" s="158"/>
      <c r="LY190" s="158"/>
      <c r="LZ190" s="158"/>
      <c r="MA190" s="158"/>
      <c r="MB190" s="158"/>
      <c r="MC190" s="158"/>
      <c r="MD190" s="158"/>
      <c r="ME190" s="158"/>
      <c r="MF190" s="158"/>
      <c r="MG190" s="158"/>
      <c r="MH190" s="158"/>
      <c r="MI190" s="158"/>
      <c r="MJ190" s="158"/>
      <c r="MK190" s="158"/>
      <c r="ML190" s="158"/>
      <c r="MM190" s="158"/>
      <c r="MN190" s="158"/>
      <c r="MO190" s="158"/>
      <c r="MP190" s="158"/>
      <c r="MQ190" s="158"/>
      <c r="MR190" s="158"/>
      <c r="MS190" s="158"/>
      <c r="MT190" s="158"/>
      <c r="MU190" s="158"/>
      <c r="MV190" s="158"/>
      <c r="MW190" s="158"/>
      <c r="MX190" s="158"/>
      <c r="MY190" s="158"/>
      <c r="MZ190" s="158"/>
      <c r="NA190" s="158"/>
      <c r="NB190" s="158"/>
      <c r="NC190" s="158"/>
      <c r="ND190" s="158"/>
      <c r="NE190" s="158"/>
      <c r="NF190" s="158"/>
      <c r="NG190" s="158"/>
      <c r="NH190" s="158"/>
      <c r="NI190" s="158"/>
      <c r="NJ190" s="158"/>
      <c r="NK190" s="158"/>
      <c r="NL190" s="158"/>
      <c r="NM190" s="158"/>
      <c r="NN190" s="158"/>
      <c r="NO190" s="158"/>
      <c r="NP190" s="158"/>
      <c r="NQ190" s="158"/>
      <c r="NR190" s="158"/>
      <c r="NS190" s="158"/>
      <c r="NT190" s="158"/>
      <c r="NU190" s="158"/>
      <c r="NV190" s="158"/>
      <c r="NW190" s="158"/>
      <c r="NX190" s="158"/>
      <c r="NY190" s="158"/>
      <c r="NZ190" s="158"/>
      <c r="OA190" s="158"/>
      <c r="OB190" s="158"/>
      <c r="OC190" s="158"/>
      <c r="OD190" s="158"/>
      <c r="OE190" s="158"/>
      <c r="OF190" s="158"/>
      <c r="OG190" s="158"/>
      <c r="OH190" s="158"/>
      <c r="OI190" s="158"/>
      <c r="OJ190" s="158"/>
      <c r="OK190" s="158"/>
      <c r="OL190" s="158"/>
      <c r="OM190" s="158"/>
      <c r="ON190" s="158"/>
      <c r="OO190" s="158"/>
      <c r="OP190" s="158"/>
      <c r="OQ190" s="158"/>
      <c r="OR190" s="158"/>
      <c r="OS190" s="158"/>
      <c r="OT190" s="158"/>
      <c r="OU190" s="158"/>
      <c r="OV190" s="158"/>
      <c r="OW190" s="158"/>
      <c r="OX190" s="158"/>
      <c r="OY190" s="158"/>
      <c r="OZ190" s="158"/>
      <c r="PA190" s="158"/>
      <c r="PB190" s="158"/>
      <c r="PC190" s="158"/>
      <c r="PD190" s="158"/>
      <c r="PE190" s="158"/>
      <c r="PF190" s="158"/>
      <c r="PG190" s="158"/>
      <c r="PH190" s="158"/>
      <c r="PI190" s="158"/>
      <c r="PJ190" s="158"/>
      <c r="PK190" s="158"/>
      <c r="PL190" s="158"/>
      <c r="PM190" s="158"/>
      <c r="PN190" s="158"/>
      <c r="PO190" s="158"/>
      <c r="PP190" s="158"/>
      <c r="PQ190" s="158"/>
      <c r="PR190" s="158"/>
      <c r="PS190" s="158"/>
      <c r="PT190" s="158"/>
      <c r="PU190" s="158"/>
      <c r="PV190" s="158"/>
      <c r="PW190" s="158"/>
      <c r="PX190" s="158"/>
      <c r="PY190" s="158"/>
      <c r="PZ190" s="158"/>
      <c r="QA190" s="158"/>
      <c r="QB190" s="158"/>
      <c r="QC190" s="158"/>
      <c r="QD190" s="158"/>
      <c r="QE190" s="158"/>
      <c r="QF190" s="158"/>
      <c r="QG190" s="158"/>
      <c r="QH190" s="158"/>
      <c r="QI190" s="158"/>
      <c r="QJ190" s="158"/>
      <c r="QK190" s="158"/>
      <c r="QL190" s="158"/>
      <c r="QM190" s="158"/>
      <c r="QN190" s="158"/>
      <c r="QO190" s="158"/>
      <c r="QP190" s="158"/>
      <c r="QQ190" s="158"/>
    </row>
    <row r="191" spans="1:459" x14ac:dyDescent="0.25">
      <c r="A191" s="158"/>
      <c r="B191" s="158"/>
      <c r="C191" s="158"/>
      <c r="D191" s="158"/>
      <c r="E191" s="158"/>
      <c r="F191" s="158"/>
      <c r="G191" s="158"/>
      <c r="H191" s="158"/>
      <c r="I191" s="158"/>
      <c r="J191" s="158"/>
      <c r="K191" s="158"/>
      <c r="L191" s="158"/>
      <c r="M191" s="158"/>
      <c r="N191" s="158"/>
      <c r="O191" s="158"/>
      <c r="P191" s="158"/>
      <c r="Q191" s="158"/>
      <c r="R191" s="158"/>
      <c r="S191" s="158"/>
      <c r="T191" s="158"/>
      <c r="U191" s="158"/>
      <c r="V191" s="158"/>
      <c r="W191" s="158"/>
      <c r="X191" s="158"/>
      <c r="Y191" s="158"/>
      <c r="Z191" s="158"/>
      <c r="AA191" s="158"/>
      <c r="AB191" s="158"/>
      <c r="AC191" s="158"/>
      <c r="AD191" s="158"/>
      <c r="AE191" s="158"/>
      <c r="AF191" s="158"/>
      <c r="AG191" s="158"/>
      <c r="AH191" s="158"/>
      <c r="AI191" s="158"/>
      <c r="AJ191" s="158"/>
      <c r="AK191" s="158"/>
      <c r="AL191" s="158"/>
      <c r="AM191" s="158"/>
      <c r="AN191" s="158"/>
      <c r="AO191" s="158"/>
      <c r="AP191" s="158"/>
      <c r="AQ191" s="158"/>
      <c r="AR191" s="158"/>
      <c r="AS191" s="158"/>
      <c r="AT191" s="158"/>
      <c r="AU191" s="158"/>
      <c r="AV191" s="158"/>
      <c r="AW191" s="158"/>
      <c r="AX191" s="158"/>
      <c r="AY191" s="158"/>
      <c r="AZ191" s="158"/>
      <c r="BA191" s="158"/>
      <c r="BB191" s="158"/>
      <c r="BC191" s="158"/>
      <c r="BD191" s="158"/>
      <c r="BE191" s="158"/>
      <c r="BF191" s="158"/>
      <c r="BG191" s="158"/>
      <c r="BH191" s="158"/>
      <c r="BI191" s="158"/>
      <c r="BJ191" s="158"/>
      <c r="BK191" s="158"/>
      <c r="BL191" s="158"/>
      <c r="BM191" s="158"/>
      <c r="BN191" s="158"/>
      <c r="BO191" s="158"/>
      <c r="BP191" s="158"/>
      <c r="BQ191" s="158"/>
      <c r="BR191" s="158"/>
      <c r="BS191" s="158"/>
      <c r="BT191" s="158"/>
      <c r="BU191" s="158"/>
      <c r="BV191" s="158"/>
      <c r="BW191" s="158"/>
      <c r="BX191" s="158"/>
      <c r="BY191" s="158"/>
      <c r="BZ191" s="158"/>
      <c r="CA191" s="158"/>
      <c r="CB191" s="158"/>
      <c r="CC191" s="158"/>
      <c r="CD191" s="158"/>
      <c r="CE191" s="158"/>
      <c r="CF191" s="158"/>
      <c r="CG191" s="158"/>
      <c r="CH191" s="158"/>
      <c r="CI191" s="158"/>
      <c r="CJ191" s="158"/>
      <c r="CK191" s="158"/>
      <c r="CL191" s="158"/>
      <c r="CM191" s="158"/>
      <c r="CN191" s="158"/>
      <c r="CO191" s="158"/>
      <c r="CP191" s="158"/>
      <c r="CQ191" s="158"/>
      <c r="CR191" s="158"/>
      <c r="CS191" s="158"/>
      <c r="CT191" s="158"/>
      <c r="CU191" s="158"/>
      <c r="CV191" s="158"/>
      <c r="CW191" s="158"/>
      <c r="CX191" s="158"/>
      <c r="CY191" s="158"/>
      <c r="CZ191" s="158"/>
      <c r="DA191" s="158"/>
      <c r="DB191" s="158"/>
      <c r="DC191" s="158"/>
      <c r="DD191" s="158"/>
      <c r="DE191" s="158"/>
      <c r="DF191" s="158"/>
      <c r="DG191" s="158"/>
      <c r="DH191" s="158"/>
      <c r="DI191" s="158"/>
      <c r="DJ191" s="158"/>
      <c r="DK191" s="158"/>
      <c r="DL191" s="158"/>
      <c r="DM191" s="158"/>
      <c r="DN191" s="158"/>
      <c r="DO191" s="158"/>
      <c r="DP191" s="158"/>
      <c r="DQ191" s="158"/>
      <c r="DR191" s="158"/>
      <c r="DS191" s="158"/>
      <c r="DT191" s="158"/>
      <c r="DU191" s="158"/>
      <c r="DV191" s="158"/>
      <c r="DW191" s="158"/>
      <c r="DX191" s="158"/>
      <c r="DY191" s="158"/>
      <c r="DZ191" s="158"/>
      <c r="EA191" s="158"/>
      <c r="EB191" s="158"/>
      <c r="EC191" s="158"/>
      <c r="ED191" s="158"/>
      <c r="EE191" s="158"/>
      <c r="EF191" s="158"/>
      <c r="EG191" s="158"/>
      <c r="EH191" s="158"/>
      <c r="EI191" s="158"/>
      <c r="EJ191" s="158"/>
      <c r="EK191" s="158"/>
      <c r="EL191" s="158"/>
      <c r="EM191" s="158"/>
      <c r="EN191" s="158"/>
      <c r="EO191" s="158"/>
      <c r="EP191" s="158"/>
      <c r="EQ191" s="158"/>
      <c r="ER191" s="158"/>
      <c r="ES191" s="158"/>
      <c r="ET191" s="158"/>
      <c r="EU191" s="158"/>
      <c r="EV191" s="158"/>
      <c r="EW191" s="158"/>
      <c r="EX191" s="158"/>
      <c r="EY191" s="158"/>
      <c r="EZ191" s="158"/>
      <c r="FA191" s="158"/>
      <c r="FB191" s="158"/>
      <c r="FC191" s="158"/>
      <c r="FD191" s="158"/>
      <c r="FE191" s="158"/>
      <c r="FF191" s="158"/>
      <c r="FG191" s="158"/>
      <c r="FH191" s="158"/>
      <c r="FI191" s="158"/>
      <c r="FJ191" s="158"/>
      <c r="FK191" s="158"/>
      <c r="FL191" s="158"/>
      <c r="FM191" s="158"/>
      <c r="FN191" s="158"/>
      <c r="FO191" s="158"/>
      <c r="FP191" s="158"/>
      <c r="FQ191" s="158"/>
      <c r="FR191" s="158"/>
      <c r="FS191" s="158"/>
      <c r="FT191" s="158"/>
      <c r="FU191" s="158"/>
      <c r="FV191" s="158"/>
      <c r="FW191" s="158"/>
      <c r="FX191" s="158"/>
      <c r="FY191" s="158"/>
      <c r="FZ191" s="158"/>
      <c r="GA191" s="158"/>
      <c r="GB191" s="158"/>
      <c r="GC191" s="158"/>
      <c r="GD191" s="158"/>
      <c r="GE191" s="158"/>
      <c r="GF191" s="158"/>
      <c r="GG191" s="158"/>
      <c r="GH191" s="158"/>
      <c r="GI191" s="158"/>
      <c r="GJ191" s="158"/>
      <c r="GK191" s="158"/>
      <c r="GL191" s="158"/>
      <c r="GM191" s="158"/>
      <c r="GN191" s="158"/>
      <c r="GO191" s="158"/>
      <c r="GP191" s="158"/>
      <c r="GQ191" s="158"/>
      <c r="GR191" s="158"/>
      <c r="GS191" s="158"/>
      <c r="GT191" s="158"/>
      <c r="GU191" s="158"/>
      <c r="GV191" s="158"/>
      <c r="GW191" s="158"/>
      <c r="GX191" s="158"/>
      <c r="GY191" s="158"/>
      <c r="GZ191" s="158"/>
      <c r="HA191" s="158"/>
      <c r="HB191" s="158"/>
      <c r="HC191" s="158"/>
      <c r="HD191" s="158"/>
      <c r="HE191" s="158"/>
      <c r="HF191" s="158"/>
      <c r="HG191" s="158"/>
      <c r="HH191" s="158"/>
      <c r="HI191" s="158"/>
      <c r="HJ191" s="158"/>
      <c r="HK191" s="158"/>
      <c r="HL191" s="158"/>
      <c r="HM191" s="158"/>
      <c r="HN191" s="158"/>
      <c r="HO191" s="158"/>
      <c r="HP191" s="158"/>
      <c r="HQ191" s="158"/>
      <c r="HR191" s="158"/>
      <c r="HS191" s="158"/>
      <c r="HT191" s="158"/>
      <c r="HU191" s="158"/>
      <c r="HV191" s="158"/>
      <c r="HW191" s="158"/>
      <c r="HX191" s="158"/>
      <c r="HY191" s="158"/>
      <c r="HZ191" s="158"/>
      <c r="IA191" s="158"/>
      <c r="IB191" s="158"/>
      <c r="IC191" s="158"/>
      <c r="ID191" s="158"/>
      <c r="IE191" s="158"/>
      <c r="IF191" s="158"/>
      <c r="IG191" s="158"/>
      <c r="IH191" s="158"/>
      <c r="II191" s="158"/>
      <c r="IJ191" s="158"/>
      <c r="IK191" s="158"/>
      <c r="IL191" s="158"/>
      <c r="IM191" s="158"/>
      <c r="IN191" s="158"/>
      <c r="IO191" s="158"/>
      <c r="IP191" s="158"/>
      <c r="IQ191" s="158"/>
      <c r="IR191" s="158"/>
      <c r="IS191" s="158"/>
      <c r="IT191" s="158"/>
      <c r="IU191" s="158"/>
      <c r="IV191" s="158"/>
      <c r="IW191" s="158"/>
      <c r="IX191" s="158"/>
      <c r="IY191" s="158"/>
      <c r="IZ191" s="158"/>
      <c r="JA191" s="158"/>
      <c r="JB191" s="158"/>
      <c r="JC191" s="158"/>
      <c r="JD191" s="158"/>
      <c r="JE191" s="158"/>
      <c r="JF191" s="158"/>
      <c r="JG191" s="158"/>
      <c r="JH191" s="158"/>
      <c r="JI191" s="158"/>
      <c r="JJ191" s="158"/>
      <c r="JK191" s="158"/>
      <c r="JL191" s="158"/>
      <c r="JM191" s="158"/>
      <c r="JN191" s="158"/>
      <c r="JO191" s="158"/>
      <c r="JP191" s="158"/>
      <c r="JQ191" s="158"/>
      <c r="JR191" s="158"/>
      <c r="JS191" s="158"/>
      <c r="JT191" s="158"/>
      <c r="JU191" s="158"/>
      <c r="JV191" s="158"/>
      <c r="JW191" s="158"/>
      <c r="JX191" s="158"/>
      <c r="JY191" s="158"/>
      <c r="JZ191" s="158"/>
      <c r="KA191" s="158"/>
      <c r="KB191" s="158"/>
      <c r="KC191" s="158"/>
      <c r="KD191" s="158"/>
      <c r="KE191" s="158"/>
      <c r="KF191" s="158"/>
      <c r="KG191" s="158"/>
      <c r="KH191" s="158"/>
      <c r="KI191" s="158"/>
      <c r="KJ191" s="158"/>
      <c r="KK191" s="158"/>
      <c r="KL191" s="158"/>
      <c r="KM191" s="158"/>
      <c r="KN191" s="158"/>
      <c r="KO191" s="158"/>
      <c r="KP191" s="158"/>
      <c r="KQ191" s="158"/>
      <c r="KR191" s="158"/>
      <c r="KS191" s="158"/>
      <c r="KT191" s="158"/>
      <c r="KU191" s="158"/>
      <c r="KV191" s="158"/>
      <c r="KW191" s="158"/>
      <c r="KX191" s="158"/>
      <c r="KY191" s="158"/>
      <c r="KZ191" s="158"/>
      <c r="LA191" s="158"/>
      <c r="LB191" s="158"/>
      <c r="LC191" s="158"/>
      <c r="LD191" s="158"/>
      <c r="LE191" s="158"/>
      <c r="LF191" s="158"/>
      <c r="LG191" s="158"/>
      <c r="LH191" s="158"/>
      <c r="LI191" s="158"/>
      <c r="LJ191" s="158"/>
      <c r="LK191" s="158"/>
      <c r="LL191" s="158"/>
      <c r="LM191" s="158"/>
      <c r="LN191" s="158"/>
      <c r="LO191" s="158"/>
      <c r="LP191" s="158"/>
      <c r="LQ191" s="158"/>
      <c r="LR191" s="158"/>
      <c r="LS191" s="158"/>
      <c r="LT191" s="158"/>
      <c r="LU191" s="158"/>
      <c r="LV191" s="158"/>
      <c r="LW191" s="158"/>
      <c r="LX191" s="158"/>
      <c r="LY191" s="158"/>
      <c r="LZ191" s="158"/>
      <c r="MA191" s="158"/>
      <c r="MB191" s="158"/>
      <c r="MC191" s="158"/>
      <c r="MD191" s="158"/>
      <c r="ME191" s="158"/>
      <c r="MF191" s="158"/>
      <c r="MG191" s="158"/>
      <c r="MH191" s="158"/>
      <c r="MI191" s="158"/>
      <c r="MJ191" s="158"/>
      <c r="MK191" s="158"/>
      <c r="ML191" s="158"/>
      <c r="MM191" s="158"/>
      <c r="MN191" s="158"/>
      <c r="MO191" s="158"/>
      <c r="MP191" s="158"/>
      <c r="MQ191" s="158"/>
      <c r="MR191" s="158"/>
      <c r="MS191" s="158"/>
      <c r="MT191" s="158"/>
      <c r="MU191" s="158"/>
      <c r="MV191" s="158"/>
      <c r="MW191" s="158"/>
      <c r="MX191" s="158"/>
      <c r="MY191" s="158"/>
      <c r="MZ191" s="158"/>
      <c r="NA191" s="158"/>
      <c r="NB191" s="158"/>
      <c r="NC191" s="158"/>
      <c r="ND191" s="158"/>
      <c r="NE191" s="158"/>
      <c r="NF191" s="158"/>
      <c r="NG191" s="158"/>
      <c r="NH191" s="158"/>
      <c r="NI191" s="158"/>
      <c r="NJ191" s="158"/>
      <c r="NK191" s="158"/>
      <c r="NL191" s="158"/>
      <c r="NM191" s="158"/>
      <c r="NN191" s="158"/>
      <c r="NO191" s="158"/>
      <c r="NP191" s="158"/>
      <c r="NQ191" s="158"/>
      <c r="NR191" s="158"/>
      <c r="NS191" s="158"/>
      <c r="NT191" s="158"/>
      <c r="NU191" s="158"/>
      <c r="NV191" s="158"/>
      <c r="NW191" s="158"/>
      <c r="NX191" s="158"/>
      <c r="NY191" s="158"/>
      <c r="NZ191" s="158"/>
      <c r="OA191" s="158"/>
      <c r="OB191" s="158"/>
      <c r="OC191" s="158"/>
      <c r="OD191" s="158"/>
      <c r="OE191" s="158"/>
      <c r="OF191" s="158"/>
      <c r="OG191" s="158"/>
      <c r="OH191" s="158"/>
      <c r="OI191" s="158"/>
      <c r="OJ191" s="158"/>
      <c r="OK191" s="158"/>
      <c r="OL191" s="158"/>
      <c r="OM191" s="158"/>
      <c r="ON191" s="158"/>
      <c r="OO191" s="158"/>
      <c r="OP191" s="158"/>
      <c r="OQ191" s="158"/>
      <c r="OR191" s="158"/>
      <c r="OS191" s="158"/>
      <c r="OT191" s="158"/>
      <c r="OU191" s="158"/>
      <c r="OV191" s="158"/>
      <c r="OW191" s="158"/>
      <c r="OX191" s="158"/>
      <c r="OY191" s="158"/>
      <c r="OZ191" s="158"/>
      <c r="PA191" s="158"/>
      <c r="PB191" s="158"/>
      <c r="PC191" s="158"/>
      <c r="PD191" s="158"/>
      <c r="PE191" s="158"/>
      <c r="PF191" s="158"/>
      <c r="PG191" s="158"/>
      <c r="PH191" s="158"/>
      <c r="PI191" s="158"/>
      <c r="PJ191" s="158"/>
      <c r="PK191" s="158"/>
      <c r="PL191" s="158"/>
      <c r="PM191" s="158"/>
      <c r="PN191" s="158"/>
      <c r="PO191" s="158"/>
      <c r="PP191" s="158"/>
      <c r="PQ191" s="158"/>
      <c r="PR191" s="158"/>
      <c r="PS191" s="158"/>
      <c r="PT191" s="158"/>
      <c r="PU191" s="158"/>
      <c r="PV191" s="158"/>
      <c r="PW191" s="158"/>
      <c r="PX191" s="158"/>
      <c r="PY191" s="158"/>
      <c r="PZ191" s="158"/>
      <c r="QA191" s="158"/>
      <c r="QB191" s="158"/>
      <c r="QC191" s="158"/>
      <c r="QD191" s="158"/>
      <c r="QE191" s="158"/>
      <c r="QF191" s="158"/>
      <c r="QG191" s="158"/>
      <c r="QH191" s="158"/>
      <c r="QI191" s="158"/>
      <c r="QJ191" s="158"/>
      <c r="QK191" s="158"/>
      <c r="QL191" s="158"/>
      <c r="QM191" s="158"/>
      <c r="QN191" s="158"/>
      <c r="QO191" s="158"/>
      <c r="QP191" s="158"/>
      <c r="QQ191" s="158"/>
    </row>
    <row r="192" spans="1:459" x14ac:dyDescent="0.25">
      <c r="A192" s="158"/>
      <c r="B192" s="158"/>
      <c r="C192" s="158"/>
      <c r="D192" s="158"/>
      <c r="E192" s="158"/>
      <c r="F192" s="158"/>
      <c r="G192" s="158"/>
      <c r="H192" s="158"/>
      <c r="I192" s="158"/>
      <c r="J192" s="158"/>
      <c r="K192" s="158"/>
      <c r="L192" s="158"/>
      <c r="M192" s="158"/>
      <c r="N192" s="158"/>
      <c r="O192" s="158"/>
      <c r="P192" s="158"/>
      <c r="Q192" s="158"/>
      <c r="R192" s="158"/>
      <c r="S192" s="158"/>
      <c r="T192" s="158"/>
      <c r="U192" s="158"/>
      <c r="V192" s="158"/>
      <c r="W192" s="158"/>
      <c r="X192" s="158"/>
      <c r="Y192" s="158"/>
      <c r="Z192" s="158"/>
      <c r="AA192" s="158"/>
      <c r="AB192" s="158"/>
      <c r="AC192" s="158"/>
      <c r="AD192" s="158"/>
      <c r="AE192" s="158"/>
      <c r="AF192" s="158"/>
      <c r="AG192" s="158"/>
      <c r="AH192" s="158"/>
      <c r="AI192" s="158"/>
      <c r="AJ192" s="158"/>
      <c r="AK192" s="158"/>
      <c r="AL192" s="158"/>
      <c r="AM192" s="158"/>
      <c r="AN192" s="158"/>
      <c r="AO192" s="158"/>
      <c r="AP192" s="158"/>
      <c r="AQ192" s="158"/>
      <c r="AR192" s="158"/>
      <c r="AS192" s="158"/>
      <c r="AT192" s="158"/>
      <c r="AU192" s="158"/>
      <c r="AV192" s="158"/>
      <c r="AW192" s="158"/>
      <c r="AX192" s="158"/>
      <c r="AY192" s="158"/>
      <c r="AZ192" s="158"/>
      <c r="BA192" s="158"/>
      <c r="BB192" s="158"/>
      <c r="BC192" s="158"/>
      <c r="BD192" s="158"/>
      <c r="BE192" s="158"/>
      <c r="BF192" s="158"/>
      <c r="BG192" s="158"/>
      <c r="BH192" s="158"/>
      <c r="BI192" s="158"/>
      <c r="BJ192" s="158"/>
      <c r="BK192" s="158"/>
      <c r="BL192" s="158"/>
      <c r="BM192" s="158"/>
      <c r="BN192" s="158"/>
      <c r="BO192" s="158"/>
      <c r="BP192" s="158"/>
      <c r="BQ192" s="158"/>
      <c r="BR192" s="158"/>
      <c r="BS192" s="158"/>
      <c r="BT192" s="158"/>
      <c r="BU192" s="158"/>
      <c r="BV192" s="158"/>
      <c r="BW192" s="158"/>
      <c r="BX192" s="158"/>
      <c r="BY192" s="158"/>
      <c r="BZ192" s="158"/>
      <c r="CA192" s="158"/>
      <c r="CB192" s="158"/>
      <c r="CC192" s="158"/>
      <c r="CD192" s="158"/>
      <c r="CE192" s="158"/>
      <c r="CF192" s="158"/>
      <c r="CG192" s="158"/>
      <c r="CH192" s="158"/>
      <c r="CI192" s="158"/>
      <c r="CJ192" s="158"/>
      <c r="CK192" s="158"/>
      <c r="CL192" s="158"/>
      <c r="CM192" s="158"/>
      <c r="CN192" s="158"/>
      <c r="CO192" s="158"/>
      <c r="CP192" s="158"/>
      <c r="CQ192" s="158"/>
      <c r="CR192" s="158"/>
      <c r="CS192" s="158"/>
      <c r="CT192" s="158"/>
      <c r="CU192" s="158"/>
      <c r="CV192" s="158"/>
      <c r="CW192" s="158"/>
      <c r="CX192" s="158"/>
      <c r="CY192" s="158"/>
      <c r="CZ192" s="158"/>
      <c r="DA192" s="158"/>
      <c r="DB192" s="158"/>
      <c r="DC192" s="158"/>
      <c r="DD192" s="158"/>
      <c r="DE192" s="158"/>
      <c r="DF192" s="158"/>
      <c r="DG192" s="158"/>
      <c r="DH192" s="158"/>
      <c r="DI192" s="158"/>
      <c r="DJ192" s="158"/>
      <c r="DK192" s="158"/>
      <c r="DL192" s="158"/>
      <c r="DM192" s="158"/>
      <c r="DN192" s="158"/>
      <c r="DO192" s="158"/>
      <c r="DP192" s="158"/>
      <c r="DQ192" s="158"/>
      <c r="DR192" s="158"/>
      <c r="DS192" s="158"/>
      <c r="DT192" s="158"/>
      <c r="DU192" s="158"/>
      <c r="DV192" s="158"/>
      <c r="DW192" s="158"/>
      <c r="DX192" s="158"/>
      <c r="DY192" s="158"/>
      <c r="DZ192" s="158"/>
      <c r="EA192" s="158"/>
      <c r="EB192" s="158"/>
      <c r="EC192" s="158"/>
      <c r="ED192" s="158"/>
      <c r="EE192" s="158"/>
      <c r="EF192" s="158"/>
      <c r="EG192" s="158"/>
      <c r="EH192" s="158"/>
      <c r="EI192" s="158"/>
      <c r="EJ192" s="158"/>
      <c r="EK192" s="158"/>
      <c r="EL192" s="158"/>
      <c r="EM192" s="158"/>
      <c r="EN192" s="158"/>
      <c r="EO192" s="158"/>
      <c r="EP192" s="158"/>
      <c r="EQ192" s="158"/>
      <c r="ER192" s="158"/>
      <c r="ES192" s="158"/>
      <c r="ET192" s="158"/>
      <c r="EU192" s="158"/>
      <c r="EV192" s="158"/>
      <c r="EW192" s="158"/>
      <c r="EX192" s="158"/>
      <c r="EY192" s="158"/>
      <c r="EZ192" s="158"/>
      <c r="FA192" s="158"/>
      <c r="FB192" s="158"/>
      <c r="FC192" s="158"/>
      <c r="FD192" s="158"/>
      <c r="FE192" s="158"/>
      <c r="FF192" s="158"/>
      <c r="FG192" s="158"/>
      <c r="FH192" s="158"/>
      <c r="FI192" s="158"/>
      <c r="FJ192" s="158"/>
      <c r="FK192" s="158"/>
      <c r="FL192" s="158"/>
      <c r="FM192" s="158"/>
      <c r="FN192" s="158"/>
      <c r="FO192" s="158"/>
      <c r="FP192" s="158"/>
      <c r="FQ192" s="158"/>
      <c r="FR192" s="158"/>
      <c r="FS192" s="158"/>
      <c r="FT192" s="158"/>
      <c r="FU192" s="158"/>
      <c r="FV192" s="158"/>
      <c r="FW192" s="158"/>
      <c r="FX192" s="158"/>
      <c r="FY192" s="158"/>
      <c r="FZ192" s="158"/>
      <c r="GA192" s="158"/>
      <c r="GB192" s="158"/>
      <c r="GC192" s="158"/>
      <c r="GD192" s="158"/>
      <c r="GE192" s="158"/>
      <c r="GF192" s="158"/>
      <c r="GG192" s="158"/>
      <c r="GH192" s="158"/>
      <c r="GI192" s="158"/>
      <c r="GJ192" s="158"/>
      <c r="GK192" s="158"/>
      <c r="GL192" s="158"/>
      <c r="GM192" s="158"/>
      <c r="GN192" s="158"/>
      <c r="GO192" s="158"/>
      <c r="GP192" s="158"/>
      <c r="GQ192" s="158"/>
      <c r="GR192" s="158"/>
      <c r="GS192" s="158"/>
      <c r="GT192" s="158"/>
      <c r="GU192" s="158"/>
      <c r="GV192" s="158"/>
      <c r="GW192" s="158"/>
      <c r="GX192" s="158"/>
      <c r="GY192" s="158"/>
      <c r="GZ192" s="158"/>
      <c r="HA192" s="158"/>
      <c r="HB192" s="158"/>
      <c r="HC192" s="158"/>
      <c r="HD192" s="158"/>
      <c r="HE192" s="158"/>
      <c r="HF192" s="158"/>
      <c r="HG192" s="158"/>
      <c r="HH192" s="158"/>
      <c r="HI192" s="158"/>
      <c r="HJ192" s="158"/>
      <c r="HK192" s="158"/>
      <c r="HL192" s="158"/>
      <c r="HM192" s="158"/>
      <c r="HN192" s="158"/>
      <c r="HO192" s="158"/>
      <c r="HP192" s="158"/>
      <c r="HQ192" s="158"/>
      <c r="HR192" s="158"/>
      <c r="HS192" s="158"/>
      <c r="HT192" s="158"/>
      <c r="HU192" s="158"/>
      <c r="HV192" s="158"/>
      <c r="HW192" s="158"/>
      <c r="HX192" s="158"/>
      <c r="HY192" s="158"/>
      <c r="HZ192" s="158"/>
      <c r="IA192" s="158"/>
      <c r="IB192" s="158"/>
      <c r="IC192" s="158"/>
      <c r="ID192" s="158"/>
      <c r="IE192" s="158"/>
      <c r="IF192" s="158"/>
      <c r="IG192" s="158"/>
      <c r="IH192" s="158"/>
      <c r="II192" s="158"/>
      <c r="IJ192" s="158"/>
      <c r="IK192" s="158"/>
      <c r="IL192" s="158"/>
      <c r="IM192" s="158"/>
      <c r="IN192" s="158"/>
      <c r="IO192" s="158"/>
      <c r="IP192" s="158"/>
      <c r="IQ192" s="158"/>
      <c r="IR192" s="158"/>
      <c r="IS192" s="158"/>
      <c r="IT192" s="158"/>
      <c r="IU192" s="158"/>
      <c r="IV192" s="158"/>
      <c r="IW192" s="158"/>
      <c r="IX192" s="158"/>
      <c r="IY192" s="158"/>
      <c r="IZ192" s="158"/>
      <c r="JA192" s="158"/>
      <c r="JB192" s="158"/>
      <c r="JC192" s="158"/>
      <c r="JD192" s="158"/>
      <c r="JE192" s="158"/>
      <c r="JF192" s="158"/>
      <c r="JG192" s="158"/>
      <c r="JH192" s="158"/>
      <c r="JI192" s="158"/>
      <c r="JJ192" s="158"/>
      <c r="JK192" s="158"/>
      <c r="JL192" s="158"/>
      <c r="JM192" s="158"/>
      <c r="JN192" s="158"/>
      <c r="JO192" s="158"/>
      <c r="JP192" s="158"/>
      <c r="JQ192" s="158"/>
      <c r="JR192" s="158"/>
      <c r="JS192" s="158"/>
      <c r="JT192" s="158"/>
      <c r="JU192" s="158"/>
      <c r="JV192" s="158"/>
      <c r="JW192" s="158"/>
      <c r="JX192" s="158"/>
      <c r="JY192" s="158"/>
      <c r="JZ192" s="158"/>
      <c r="KA192" s="158"/>
      <c r="KB192" s="158"/>
      <c r="KC192" s="158"/>
      <c r="KD192" s="158"/>
      <c r="KE192" s="158"/>
      <c r="KF192" s="158"/>
      <c r="KG192" s="158"/>
      <c r="KH192" s="158"/>
      <c r="KI192" s="158"/>
      <c r="KJ192" s="158"/>
      <c r="KK192" s="158"/>
      <c r="KL192" s="158"/>
      <c r="KM192" s="158"/>
      <c r="KN192" s="158"/>
      <c r="KO192" s="158"/>
      <c r="KP192" s="158"/>
      <c r="KQ192" s="158"/>
      <c r="KR192" s="158"/>
      <c r="KS192" s="158"/>
      <c r="KT192" s="158"/>
      <c r="KU192" s="158"/>
      <c r="KV192" s="158"/>
      <c r="KW192" s="158"/>
      <c r="KX192" s="158"/>
      <c r="KY192" s="158"/>
      <c r="KZ192" s="158"/>
      <c r="LA192" s="158"/>
      <c r="LB192" s="158"/>
      <c r="LC192" s="158"/>
      <c r="LD192" s="158"/>
      <c r="LE192" s="158"/>
      <c r="LF192" s="158"/>
      <c r="LG192" s="158"/>
      <c r="LH192" s="158"/>
      <c r="LI192" s="158"/>
      <c r="LJ192" s="158"/>
      <c r="LK192" s="158"/>
      <c r="LL192" s="158"/>
      <c r="LM192" s="158"/>
      <c r="LN192" s="158"/>
      <c r="LO192" s="158"/>
      <c r="LP192" s="158"/>
      <c r="LQ192" s="158"/>
      <c r="LR192" s="158"/>
      <c r="LS192" s="158"/>
      <c r="LT192" s="158"/>
      <c r="LU192" s="158"/>
      <c r="LV192" s="158"/>
      <c r="LW192" s="158"/>
      <c r="LX192" s="158"/>
      <c r="LY192" s="158"/>
      <c r="LZ192" s="158"/>
      <c r="MA192" s="158"/>
      <c r="MB192" s="158"/>
      <c r="MC192" s="158"/>
      <c r="MD192" s="158"/>
      <c r="ME192" s="158"/>
      <c r="MF192" s="158"/>
      <c r="MG192" s="158"/>
      <c r="MH192" s="158"/>
      <c r="MI192" s="158"/>
      <c r="MJ192" s="158"/>
      <c r="MK192" s="158"/>
      <c r="ML192" s="158"/>
      <c r="MM192" s="158"/>
      <c r="MN192" s="158"/>
      <c r="MO192" s="158"/>
      <c r="MP192" s="158"/>
      <c r="MQ192" s="158"/>
      <c r="MR192" s="158"/>
      <c r="MS192" s="158"/>
      <c r="MT192" s="158"/>
      <c r="MU192" s="158"/>
      <c r="MV192" s="158"/>
      <c r="MW192" s="158"/>
      <c r="MX192" s="158"/>
      <c r="MY192" s="158"/>
      <c r="MZ192" s="158"/>
      <c r="NA192" s="158"/>
      <c r="NB192" s="158"/>
      <c r="NC192" s="158"/>
      <c r="ND192" s="158"/>
      <c r="NE192" s="158"/>
      <c r="NF192" s="158"/>
      <c r="NG192" s="158"/>
      <c r="NH192" s="158"/>
      <c r="NI192" s="158"/>
      <c r="NJ192" s="158"/>
      <c r="NK192" s="158"/>
      <c r="NL192" s="158"/>
      <c r="NM192" s="158"/>
      <c r="NN192" s="158"/>
      <c r="NO192" s="158"/>
      <c r="NP192" s="158"/>
      <c r="NQ192" s="158"/>
      <c r="NR192" s="158"/>
      <c r="NS192" s="158"/>
      <c r="NT192" s="158"/>
      <c r="NU192" s="158"/>
      <c r="NV192" s="158"/>
      <c r="NW192" s="158"/>
      <c r="NX192" s="158"/>
      <c r="NY192" s="158"/>
      <c r="NZ192" s="158"/>
      <c r="OA192" s="158"/>
      <c r="OB192" s="158"/>
      <c r="OC192" s="158"/>
      <c r="OD192" s="158"/>
      <c r="OE192" s="158"/>
      <c r="OF192" s="158"/>
      <c r="OG192" s="158"/>
      <c r="OH192" s="158"/>
      <c r="OI192" s="158"/>
      <c r="OJ192" s="158"/>
      <c r="OK192" s="158"/>
      <c r="OL192" s="158"/>
      <c r="OM192" s="158"/>
      <c r="ON192" s="158"/>
      <c r="OO192" s="158"/>
      <c r="OP192" s="158"/>
      <c r="OQ192" s="158"/>
      <c r="OR192" s="158"/>
      <c r="OS192" s="158"/>
      <c r="OT192" s="158"/>
      <c r="OU192" s="158"/>
      <c r="OV192" s="158"/>
      <c r="OW192" s="158"/>
      <c r="OX192" s="158"/>
      <c r="OY192" s="158"/>
      <c r="OZ192" s="158"/>
      <c r="PA192" s="158"/>
      <c r="PB192" s="158"/>
      <c r="PC192" s="158"/>
      <c r="PD192" s="158"/>
      <c r="PE192" s="158"/>
      <c r="PF192" s="158"/>
      <c r="PG192" s="158"/>
      <c r="PH192" s="158"/>
      <c r="PI192" s="158"/>
      <c r="PJ192" s="158"/>
      <c r="PK192" s="158"/>
      <c r="PL192" s="158"/>
      <c r="PM192" s="158"/>
      <c r="PN192" s="158"/>
      <c r="PO192" s="158"/>
      <c r="PP192" s="158"/>
      <c r="PQ192" s="158"/>
      <c r="PR192" s="158"/>
      <c r="PS192" s="158"/>
      <c r="PT192" s="158"/>
      <c r="PU192" s="158"/>
      <c r="PV192" s="158"/>
      <c r="PW192" s="158"/>
      <c r="PX192" s="158"/>
      <c r="PY192" s="158"/>
      <c r="PZ192" s="158"/>
      <c r="QA192" s="158"/>
      <c r="QB192" s="158"/>
      <c r="QC192" s="158"/>
      <c r="QD192" s="158"/>
      <c r="QE192" s="158"/>
      <c r="QF192" s="158"/>
      <c r="QG192" s="158"/>
      <c r="QH192" s="158"/>
      <c r="QI192" s="158"/>
      <c r="QJ192" s="158"/>
      <c r="QK192" s="158"/>
      <c r="QL192" s="158"/>
      <c r="QM192" s="158"/>
      <c r="QN192" s="158"/>
      <c r="QO192" s="158"/>
      <c r="QP192" s="158"/>
      <c r="QQ192" s="158"/>
    </row>
    <row r="193" spans="1:459" x14ac:dyDescent="0.25">
      <c r="A193" s="158"/>
      <c r="B193" s="158"/>
      <c r="C193" s="158"/>
      <c r="D193" s="158"/>
      <c r="E193" s="158"/>
      <c r="F193" s="158"/>
      <c r="G193" s="158"/>
      <c r="H193" s="158"/>
      <c r="I193" s="158"/>
      <c r="J193" s="158"/>
      <c r="K193" s="158"/>
      <c r="L193" s="158"/>
      <c r="M193" s="158"/>
      <c r="N193" s="158"/>
      <c r="O193" s="158"/>
      <c r="P193" s="158"/>
      <c r="Q193" s="158"/>
      <c r="R193" s="158"/>
      <c r="S193" s="158"/>
      <c r="T193" s="158"/>
      <c r="U193" s="158"/>
      <c r="V193" s="158"/>
      <c r="W193" s="158"/>
      <c r="X193" s="158"/>
      <c r="Y193" s="158"/>
      <c r="Z193" s="158"/>
      <c r="AA193" s="158"/>
      <c r="AB193" s="158"/>
      <c r="AC193" s="158"/>
      <c r="AD193" s="158"/>
      <c r="AE193" s="158"/>
      <c r="AF193" s="158"/>
      <c r="AG193" s="158"/>
      <c r="AH193" s="158"/>
      <c r="AI193" s="158"/>
      <c r="AJ193" s="158"/>
      <c r="AK193" s="158"/>
      <c r="AL193" s="158"/>
      <c r="AM193" s="158"/>
      <c r="AN193" s="158"/>
      <c r="AO193" s="158"/>
      <c r="AP193" s="158"/>
      <c r="AQ193" s="158"/>
      <c r="AR193" s="158"/>
      <c r="AS193" s="158"/>
      <c r="AT193" s="158"/>
      <c r="AU193" s="158"/>
      <c r="AV193" s="158"/>
      <c r="AW193" s="158"/>
      <c r="AX193" s="158"/>
      <c r="AY193" s="158"/>
      <c r="AZ193" s="158"/>
      <c r="BA193" s="158"/>
      <c r="BB193" s="158"/>
      <c r="BC193" s="158"/>
      <c r="BD193" s="158"/>
      <c r="BE193" s="158"/>
      <c r="BF193" s="158"/>
      <c r="BG193" s="158"/>
      <c r="BH193" s="158"/>
      <c r="BI193" s="158"/>
      <c r="BJ193" s="158"/>
      <c r="BK193" s="158"/>
      <c r="BL193" s="158"/>
      <c r="BM193" s="158"/>
      <c r="BN193" s="158"/>
      <c r="BO193" s="158"/>
      <c r="BP193" s="158"/>
      <c r="BQ193" s="158"/>
      <c r="BR193" s="158"/>
      <c r="BS193" s="158"/>
      <c r="BT193" s="158"/>
      <c r="BU193" s="158"/>
      <c r="BV193" s="158"/>
      <c r="BW193" s="158"/>
      <c r="BX193" s="158"/>
      <c r="BY193" s="158"/>
      <c r="BZ193" s="158"/>
      <c r="CA193" s="158"/>
      <c r="CB193" s="158"/>
      <c r="CC193" s="158"/>
      <c r="CD193" s="158"/>
      <c r="CE193" s="158"/>
      <c r="CF193" s="158"/>
      <c r="CG193" s="158"/>
      <c r="CH193" s="158"/>
      <c r="CI193" s="158"/>
      <c r="CJ193" s="158"/>
      <c r="CK193" s="158"/>
      <c r="CL193" s="158"/>
      <c r="CM193" s="158"/>
      <c r="CN193" s="158"/>
      <c r="CO193" s="158"/>
      <c r="CP193" s="158"/>
      <c r="CQ193" s="158"/>
      <c r="CR193" s="158"/>
      <c r="CS193" s="158"/>
      <c r="CT193" s="158"/>
      <c r="CU193" s="158"/>
      <c r="CV193" s="158"/>
      <c r="CW193" s="158"/>
      <c r="CX193" s="158"/>
      <c r="CY193" s="158"/>
      <c r="CZ193" s="158"/>
      <c r="DA193" s="158"/>
      <c r="DB193" s="158"/>
      <c r="DC193" s="158"/>
      <c r="DD193" s="158"/>
      <c r="DE193" s="158"/>
      <c r="DF193" s="158"/>
      <c r="DG193" s="158"/>
      <c r="DH193" s="158"/>
      <c r="DI193" s="158"/>
      <c r="DJ193" s="158"/>
      <c r="DK193" s="158"/>
      <c r="DL193" s="158"/>
      <c r="DM193" s="158"/>
      <c r="DN193" s="158"/>
      <c r="DO193" s="158"/>
      <c r="DP193" s="158"/>
      <c r="DQ193" s="158"/>
      <c r="DR193" s="158"/>
      <c r="DS193" s="158"/>
      <c r="DT193" s="158"/>
      <c r="DU193" s="158"/>
      <c r="DV193" s="158"/>
      <c r="DW193" s="158"/>
      <c r="DX193" s="158"/>
      <c r="DY193" s="158"/>
      <c r="DZ193" s="158"/>
      <c r="EA193" s="158"/>
      <c r="EB193" s="158"/>
      <c r="EC193" s="158"/>
      <c r="ED193" s="158"/>
      <c r="EE193" s="158"/>
      <c r="EF193" s="158"/>
      <c r="EG193" s="158"/>
      <c r="EH193" s="158"/>
      <c r="EI193" s="158"/>
      <c r="EJ193" s="158"/>
      <c r="EK193" s="158"/>
      <c r="EL193" s="158"/>
      <c r="EM193" s="158"/>
      <c r="EN193" s="158"/>
      <c r="EO193" s="158"/>
      <c r="EP193" s="158"/>
      <c r="EQ193" s="158"/>
      <c r="ER193" s="158"/>
      <c r="ES193" s="158"/>
      <c r="ET193" s="158"/>
      <c r="EU193" s="158"/>
      <c r="EV193" s="158"/>
      <c r="EW193" s="158"/>
      <c r="EX193" s="158"/>
      <c r="EY193" s="158"/>
      <c r="EZ193" s="158"/>
      <c r="FA193" s="158"/>
      <c r="FB193" s="158"/>
      <c r="FC193" s="158"/>
      <c r="FD193" s="158"/>
      <c r="FE193" s="158"/>
      <c r="FF193" s="158"/>
      <c r="FG193" s="158"/>
      <c r="FH193" s="158"/>
      <c r="FI193" s="158"/>
      <c r="FJ193" s="158"/>
      <c r="FK193" s="158"/>
      <c r="FL193" s="158"/>
      <c r="FM193" s="158"/>
      <c r="FN193" s="158"/>
      <c r="FO193" s="158"/>
      <c r="FP193" s="158"/>
      <c r="FQ193" s="158"/>
      <c r="FR193" s="158"/>
      <c r="FS193" s="158"/>
      <c r="FT193" s="158"/>
      <c r="FU193" s="158"/>
      <c r="FV193" s="158"/>
      <c r="FW193" s="158"/>
      <c r="FX193" s="158"/>
      <c r="FY193" s="158"/>
      <c r="FZ193" s="158"/>
      <c r="GA193" s="158"/>
      <c r="GB193" s="158"/>
      <c r="GC193" s="158"/>
      <c r="GD193" s="158"/>
      <c r="GE193" s="158"/>
      <c r="GF193" s="158"/>
      <c r="GG193" s="158"/>
      <c r="GH193" s="158"/>
      <c r="GI193" s="158"/>
      <c r="GJ193" s="158"/>
      <c r="GK193" s="158"/>
      <c r="GL193" s="158"/>
      <c r="GM193" s="158"/>
      <c r="GN193" s="158"/>
      <c r="GO193" s="158"/>
      <c r="GP193" s="158"/>
      <c r="GQ193" s="158"/>
      <c r="GR193" s="158"/>
      <c r="GS193" s="158"/>
      <c r="GT193" s="158"/>
      <c r="GU193" s="158"/>
      <c r="GV193" s="158"/>
      <c r="GW193" s="158"/>
      <c r="GX193" s="158"/>
      <c r="GY193" s="158"/>
      <c r="GZ193" s="158"/>
      <c r="HA193" s="158"/>
      <c r="HB193" s="158"/>
      <c r="HC193" s="158"/>
      <c r="HD193" s="158"/>
      <c r="HE193" s="158"/>
      <c r="HF193" s="158"/>
      <c r="HG193" s="158"/>
      <c r="HH193" s="158"/>
      <c r="HI193" s="158"/>
      <c r="HJ193" s="158"/>
      <c r="HK193" s="158"/>
      <c r="HL193" s="158"/>
      <c r="HM193" s="158"/>
      <c r="HN193" s="158"/>
      <c r="HO193" s="158"/>
      <c r="HP193" s="158"/>
      <c r="HQ193" s="158"/>
      <c r="HR193" s="158"/>
      <c r="HS193" s="158"/>
      <c r="HT193" s="158"/>
      <c r="HU193" s="158"/>
      <c r="HV193" s="158"/>
      <c r="HW193" s="158"/>
      <c r="HX193" s="158"/>
      <c r="HY193" s="158"/>
      <c r="HZ193" s="158"/>
      <c r="IA193" s="158"/>
      <c r="IB193" s="158"/>
      <c r="IC193" s="158"/>
      <c r="ID193" s="158"/>
      <c r="IE193" s="158"/>
      <c r="IF193" s="158"/>
      <c r="IG193" s="158"/>
      <c r="IH193" s="158"/>
      <c r="II193" s="158"/>
      <c r="IJ193" s="158"/>
      <c r="IK193" s="158"/>
      <c r="IL193" s="158"/>
      <c r="IM193" s="158"/>
      <c r="IN193" s="158"/>
      <c r="IO193" s="158"/>
      <c r="IP193" s="158"/>
      <c r="IQ193" s="158"/>
      <c r="IR193" s="158"/>
      <c r="IS193" s="158"/>
      <c r="IT193" s="158"/>
      <c r="IU193" s="158"/>
      <c r="IV193" s="158"/>
      <c r="IW193" s="158"/>
      <c r="IX193" s="158"/>
      <c r="IY193" s="158"/>
      <c r="IZ193" s="158"/>
      <c r="JA193" s="158"/>
      <c r="JB193" s="158"/>
      <c r="JC193" s="158"/>
      <c r="JD193" s="158"/>
      <c r="JE193" s="158"/>
      <c r="JF193" s="158"/>
      <c r="JG193" s="158"/>
      <c r="JH193" s="158"/>
      <c r="JI193" s="158"/>
      <c r="JJ193" s="158"/>
      <c r="JK193" s="158"/>
      <c r="JL193" s="158"/>
      <c r="JM193" s="158"/>
      <c r="JN193" s="158"/>
      <c r="JO193" s="158"/>
      <c r="JP193" s="158"/>
      <c r="JQ193" s="158"/>
      <c r="JR193" s="158"/>
      <c r="JS193" s="158"/>
      <c r="JT193" s="158"/>
      <c r="JU193" s="158"/>
      <c r="JV193" s="158"/>
      <c r="JW193" s="158"/>
      <c r="JX193" s="158"/>
      <c r="JY193" s="158"/>
      <c r="JZ193" s="158"/>
      <c r="KA193" s="158"/>
      <c r="KB193" s="158"/>
      <c r="KC193" s="158"/>
      <c r="KD193" s="158"/>
      <c r="KE193" s="158"/>
      <c r="KF193" s="158"/>
      <c r="KG193" s="158"/>
      <c r="KH193" s="158"/>
      <c r="KI193" s="158"/>
      <c r="KJ193" s="158"/>
      <c r="KK193" s="158"/>
      <c r="KL193" s="158"/>
      <c r="KM193" s="158"/>
      <c r="KN193" s="158"/>
      <c r="KO193" s="158"/>
      <c r="KP193" s="158"/>
      <c r="KQ193" s="158"/>
      <c r="KR193" s="158"/>
      <c r="KS193" s="158"/>
      <c r="KT193" s="158"/>
      <c r="KU193" s="158"/>
      <c r="KV193" s="158"/>
      <c r="KW193" s="158"/>
      <c r="KX193" s="158"/>
      <c r="KY193" s="158"/>
      <c r="KZ193" s="158"/>
      <c r="LA193" s="158"/>
      <c r="LB193" s="158"/>
      <c r="LC193" s="158"/>
      <c r="LD193" s="158"/>
      <c r="LE193" s="158"/>
      <c r="LF193" s="158"/>
      <c r="LG193" s="158"/>
      <c r="LH193" s="158"/>
      <c r="LI193" s="158"/>
      <c r="LJ193" s="158"/>
      <c r="LK193" s="158"/>
      <c r="LL193" s="158"/>
      <c r="LM193" s="158"/>
      <c r="LN193" s="158"/>
      <c r="LO193" s="158"/>
      <c r="LP193" s="158"/>
      <c r="LQ193" s="158"/>
      <c r="LR193" s="158"/>
      <c r="LS193" s="158"/>
      <c r="LT193" s="158"/>
      <c r="LU193" s="158"/>
      <c r="LV193" s="158"/>
      <c r="LW193" s="158"/>
      <c r="LX193" s="158"/>
      <c r="LY193" s="158"/>
      <c r="LZ193" s="158"/>
      <c r="MA193" s="158"/>
      <c r="MB193" s="158"/>
      <c r="MC193" s="158"/>
      <c r="MD193" s="158"/>
      <c r="ME193" s="158"/>
      <c r="MF193" s="158"/>
      <c r="MG193" s="158"/>
      <c r="MH193" s="158"/>
      <c r="MI193" s="158"/>
      <c r="MJ193" s="158"/>
      <c r="MK193" s="158"/>
      <c r="ML193" s="158"/>
      <c r="MM193" s="158"/>
      <c r="MN193" s="158"/>
      <c r="MO193" s="158"/>
      <c r="MP193" s="158"/>
      <c r="MQ193" s="158"/>
      <c r="MR193" s="158"/>
      <c r="MS193" s="158"/>
      <c r="MT193" s="158"/>
      <c r="MU193" s="158"/>
      <c r="MV193" s="158"/>
      <c r="MW193" s="158"/>
      <c r="MX193" s="158"/>
      <c r="MY193" s="158"/>
      <c r="MZ193" s="158"/>
      <c r="NA193" s="158"/>
      <c r="NB193" s="158"/>
      <c r="NC193" s="158"/>
      <c r="ND193" s="158"/>
      <c r="NE193" s="158"/>
      <c r="NF193" s="158"/>
      <c r="NG193" s="158"/>
      <c r="NH193" s="158"/>
      <c r="NI193" s="158"/>
      <c r="NJ193" s="158"/>
      <c r="NK193" s="158"/>
      <c r="NL193" s="158"/>
      <c r="NM193" s="158"/>
      <c r="NN193" s="158"/>
      <c r="NO193" s="158"/>
      <c r="NP193" s="158"/>
      <c r="NQ193" s="158"/>
      <c r="NR193" s="158"/>
      <c r="NS193" s="158"/>
      <c r="NT193" s="158"/>
      <c r="NU193" s="158"/>
      <c r="NV193" s="158"/>
      <c r="NW193" s="158"/>
      <c r="NX193" s="158"/>
      <c r="NY193" s="158"/>
      <c r="NZ193" s="158"/>
      <c r="OA193" s="158"/>
      <c r="OB193" s="158"/>
      <c r="OC193" s="158"/>
      <c r="OD193" s="158"/>
      <c r="OE193" s="158"/>
      <c r="OF193" s="158"/>
      <c r="OG193" s="158"/>
      <c r="OH193" s="158"/>
      <c r="OI193" s="158"/>
      <c r="OJ193" s="158"/>
      <c r="OK193" s="158"/>
      <c r="OL193" s="158"/>
      <c r="OM193" s="158"/>
      <c r="ON193" s="158"/>
      <c r="OO193" s="158"/>
      <c r="OP193" s="158"/>
      <c r="OQ193" s="158"/>
      <c r="OR193" s="158"/>
      <c r="OS193" s="158"/>
      <c r="OT193" s="158"/>
      <c r="OU193" s="158"/>
      <c r="OV193" s="158"/>
      <c r="OW193" s="158"/>
      <c r="OX193" s="158"/>
      <c r="OY193" s="158"/>
      <c r="OZ193" s="158"/>
      <c r="PA193" s="158"/>
      <c r="PB193" s="158"/>
      <c r="PC193" s="158"/>
      <c r="PD193" s="158"/>
      <c r="PE193" s="158"/>
      <c r="PF193" s="158"/>
      <c r="PG193" s="158"/>
      <c r="PH193" s="158"/>
      <c r="PI193" s="158"/>
      <c r="PJ193" s="158"/>
      <c r="PK193" s="158"/>
      <c r="PL193" s="158"/>
      <c r="PM193" s="158"/>
      <c r="PN193" s="158"/>
      <c r="PO193" s="158"/>
      <c r="PP193" s="158"/>
      <c r="PQ193" s="158"/>
      <c r="PR193" s="158"/>
      <c r="PS193" s="158"/>
      <c r="PT193" s="158"/>
      <c r="PU193" s="158"/>
      <c r="PV193" s="158"/>
      <c r="PW193" s="158"/>
      <c r="PX193" s="158"/>
      <c r="PY193" s="158"/>
      <c r="PZ193" s="158"/>
      <c r="QA193" s="158"/>
      <c r="QB193" s="158"/>
      <c r="QC193" s="158"/>
      <c r="QD193" s="158"/>
      <c r="QE193" s="158"/>
      <c r="QF193" s="158"/>
      <c r="QG193" s="158"/>
      <c r="QH193" s="158"/>
      <c r="QI193" s="158"/>
      <c r="QJ193" s="158"/>
      <c r="QK193" s="158"/>
      <c r="QL193" s="158"/>
      <c r="QM193" s="158"/>
      <c r="QN193" s="158"/>
      <c r="QO193" s="158"/>
      <c r="QP193" s="158"/>
      <c r="QQ193" s="158"/>
    </row>
    <row r="194" spans="1:459" x14ac:dyDescent="0.25">
      <c r="A194" s="158"/>
      <c r="B194" s="158"/>
      <c r="C194" s="158"/>
      <c r="D194" s="158"/>
      <c r="E194" s="158"/>
      <c r="F194" s="158"/>
      <c r="G194" s="158"/>
      <c r="H194" s="158"/>
      <c r="I194" s="158"/>
      <c r="J194" s="158"/>
      <c r="K194" s="158"/>
      <c r="L194" s="158"/>
      <c r="M194" s="158"/>
      <c r="N194" s="158"/>
      <c r="O194" s="158"/>
      <c r="P194" s="158"/>
      <c r="Q194" s="158"/>
      <c r="R194" s="158"/>
      <c r="S194" s="158"/>
      <c r="T194" s="158"/>
      <c r="U194" s="158"/>
      <c r="V194" s="158"/>
      <c r="W194" s="158"/>
      <c r="X194" s="158"/>
      <c r="Y194" s="158"/>
      <c r="Z194" s="158"/>
      <c r="AA194" s="158"/>
      <c r="AB194" s="158"/>
      <c r="AC194" s="158"/>
      <c r="AD194" s="158"/>
      <c r="AE194" s="158"/>
      <c r="AF194" s="158"/>
      <c r="AG194" s="158"/>
      <c r="AH194" s="158"/>
      <c r="AI194" s="158"/>
      <c r="AJ194" s="158"/>
      <c r="AK194" s="158"/>
      <c r="AL194" s="158"/>
      <c r="AM194" s="158"/>
      <c r="AN194" s="158"/>
      <c r="AO194" s="158"/>
      <c r="AP194" s="158"/>
      <c r="AQ194" s="158"/>
      <c r="AR194" s="158"/>
      <c r="AS194" s="158"/>
      <c r="AT194" s="158"/>
      <c r="AU194" s="158"/>
      <c r="AV194" s="158"/>
      <c r="AW194" s="158"/>
      <c r="AX194" s="158"/>
      <c r="AY194" s="158"/>
      <c r="AZ194" s="158"/>
      <c r="BA194" s="158"/>
      <c r="BB194" s="158"/>
      <c r="BC194" s="158"/>
      <c r="BD194" s="158"/>
      <c r="BE194" s="158"/>
      <c r="BF194" s="158"/>
      <c r="BG194" s="158"/>
      <c r="BH194" s="158"/>
      <c r="BI194" s="158"/>
      <c r="BJ194" s="158"/>
      <c r="BK194" s="158"/>
      <c r="BL194" s="158"/>
      <c r="BM194" s="158"/>
      <c r="BN194" s="158"/>
      <c r="BO194" s="158"/>
      <c r="BP194" s="158"/>
      <c r="BQ194" s="158"/>
      <c r="BR194" s="158"/>
      <c r="BS194" s="158"/>
      <c r="BT194" s="158"/>
      <c r="BU194" s="158"/>
      <c r="BV194" s="158"/>
      <c r="BW194" s="158"/>
      <c r="BX194" s="158"/>
      <c r="BY194" s="158"/>
      <c r="BZ194" s="158"/>
      <c r="CA194" s="158"/>
      <c r="CB194" s="158"/>
      <c r="CC194" s="158"/>
      <c r="CD194" s="158"/>
      <c r="CE194" s="158"/>
      <c r="CF194" s="158"/>
      <c r="CG194" s="158"/>
      <c r="CH194" s="158"/>
      <c r="CI194" s="158"/>
      <c r="CJ194" s="158"/>
      <c r="CK194" s="158"/>
      <c r="CL194" s="158"/>
      <c r="CM194" s="158"/>
      <c r="CN194" s="158"/>
      <c r="CO194" s="158"/>
      <c r="CP194" s="158"/>
      <c r="CQ194" s="158"/>
      <c r="CR194" s="158"/>
      <c r="CS194" s="158"/>
      <c r="CT194" s="158"/>
      <c r="CU194" s="158"/>
      <c r="CV194" s="158"/>
      <c r="CW194" s="158"/>
      <c r="CX194" s="158"/>
      <c r="CY194" s="158"/>
      <c r="CZ194" s="158"/>
      <c r="DA194" s="158"/>
      <c r="DB194" s="158"/>
      <c r="DC194" s="158"/>
      <c r="DD194" s="158"/>
      <c r="DE194" s="158"/>
      <c r="DF194" s="158"/>
      <c r="DG194" s="158"/>
      <c r="DH194" s="158"/>
      <c r="DI194" s="158"/>
      <c r="DJ194" s="158"/>
      <c r="DK194" s="158"/>
      <c r="DL194" s="158"/>
      <c r="DM194" s="158"/>
      <c r="DN194" s="158"/>
      <c r="DO194" s="158"/>
      <c r="DP194" s="158"/>
      <c r="DQ194" s="158"/>
      <c r="DR194" s="158"/>
      <c r="DS194" s="158"/>
      <c r="DT194" s="158"/>
      <c r="DU194" s="158"/>
      <c r="DV194" s="158"/>
      <c r="DW194" s="158"/>
      <c r="DX194" s="158"/>
      <c r="DY194" s="158"/>
      <c r="DZ194" s="158"/>
      <c r="EA194" s="158"/>
      <c r="EB194" s="158"/>
      <c r="EC194" s="158"/>
      <c r="ED194" s="158"/>
      <c r="EE194" s="158"/>
      <c r="EF194" s="158"/>
      <c r="EG194" s="158"/>
      <c r="EH194" s="158"/>
      <c r="EI194" s="158"/>
      <c r="EJ194" s="158"/>
      <c r="EK194" s="158"/>
      <c r="EL194" s="158"/>
      <c r="EM194" s="158"/>
      <c r="EN194" s="158"/>
      <c r="EO194" s="158"/>
      <c r="EP194" s="158"/>
      <c r="EQ194" s="158"/>
      <c r="ER194" s="158"/>
      <c r="ES194" s="158"/>
      <c r="ET194" s="158"/>
      <c r="EU194" s="158"/>
      <c r="EV194" s="158"/>
      <c r="EW194" s="158"/>
      <c r="EX194" s="158"/>
      <c r="EY194" s="158"/>
      <c r="EZ194" s="158"/>
      <c r="FA194" s="158"/>
      <c r="FB194" s="158"/>
      <c r="FC194" s="158"/>
      <c r="FD194" s="158"/>
      <c r="FE194" s="158"/>
      <c r="FF194" s="158"/>
      <c r="FG194" s="158"/>
      <c r="FH194" s="158"/>
      <c r="FI194" s="158"/>
      <c r="FJ194" s="158"/>
      <c r="FK194" s="158"/>
      <c r="FL194" s="158"/>
      <c r="FM194" s="158"/>
      <c r="FN194" s="158"/>
      <c r="FO194" s="158"/>
      <c r="FP194" s="158"/>
      <c r="FQ194" s="158"/>
      <c r="FR194" s="158"/>
      <c r="FS194" s="158"/>
      <c r="FT194" s="158"/>
      <c r="FU194" s="158"/>
      <c r="FV194" s="158"/>
      <c r="FW194" s="158"/>
      <c r="FX194" s="158"/>
      <c r="FY194" s="158"/>
      <c r="FZ194" s="158"/>
      <c r="GA194" s="158"/>
      <c r="GB194" s="158"/>
      <c r="GC194" s="158"/>
      <c r="GD194" s="158"/>
      <c r="GE194" s="158"/>
      <c r="GF194" s="158"/>
      <c r="GG194" s="158"/>
      <c r="GH194" s="158"/>
      <c r="GI194" s="158"/>
      <c r="GJ194" s="158"/>
      <c r="GK194" s="158"/>
      <c r="GL194" s="158"/>
      <c r="GM194" s="158"/>
      <c r="GN194" s="158"/>
      <c r="GO194" s="158"/>
      <c r="GP194" s="158"/>
      <c r="GQ194" s="158"/>
      <c r="GR194" s="158"/>
      <c r="GS194" s="158"/>
      <c r="GT194" s="158"/>
      <c r="GU194" s="158"/>
      <c r="GV194" s="158"/>
      <c r="GW194" s="158"/>
      <c r="GX194" s="158"/>
      <c r="GY194" s="158"/>
      <c r="GZ194" s="158"/>
      <c r="HA194" s="158"/>
      <c r="HB194" s="158"/>
      <c r="HC194" s="158"/>
      <c r="HD194" s="158"/>
      <c r="HE194" s="158"/>
      <c r="HF194" s="158"/>
      <c r="HG194" s="158"/>
      <c r="HH194" s="158"/>
      <c r="HI194" s="158"/>
      <c r="HJ194" s="158"/>
      <c r="HK194" s="158"/>
      <c r="HL194" s="158"/>
      <c r="HM194" s="158"/>
      <c r="HN194" s="158"/>
      <c r="HO194" s="158"/>
      <c r="HP194" s="158"/>
      <c r="HQ194" s="158"/>
      <c r="HR194" s="158"/>
      <c r="HS194" s="158"/>
      <c r="HT194" s="158"/>
      <c r="HU194" s="158"/>
      <c r="HV194" s="158"/>
      <c r="HW194" s="158"/>
      <c r="HX194" s="158"/>
      <c r="HY194" s="158"/>
      <c r="HZ194" s="158"/>
      <c r="IA194" s="158"/>
      <c r="IB194" s="158"/>
      <c r="IC194" s="158"/>
      <c r="ID194" s="158"/>
      <c r="IE194" s="158"/>
      <c r="IF194" s="158"/>
      <c r="IG194" s="158"/>
      <c r="IH194" s="158"/>
      <c r="II194" s="158"/>
      <c r="IJ194" s="158"/>
      <c r="IK194" s="158"/>
      <c r="IL194" s="158"/>
      <c r="IM194" s="158"/>
      <c r="IN194" s="158"/>
      <c r="IO194" s="158"/>
      <c r="IP194" s="158"/>
      <c r="IQ194" s="158"/>
      <c r="IR194" s="158"/>
      <c r="IS194" s="158"/>
      <c r="IT194" s="158"/>
      <c r="IU194" s="158"/>
      <c r="IV194" s="158"/>
      <c r="IW194" s="158"/>
      <c r="IX194" s="158"/>
      <c r="IY194" s="158"/>
      <c r="IZ194" s="158"/>
      <c r="JA194" s="158"/>
      <c r="JB194" s="158"/>
      <c r="JC194" s="158"/>
      <c r="JD194" s="158"/>
      <c r="JE194" s="158"/>
      <c r="JF194" s="158"/>
      <c r="JG194" s="158"/>
      <c r="JH194" s="158"/>
      <c r="JI194" s="158"/>
      <c r="JJ194" s="158"/>
      <c r="JK194" s="158"/>
      <c r="JL194" s="158"/>
      <c r="JM194" s="158"/>
      <c r="JN194" s="158"/>
      <c r="JO194" s="158"/>
      <c r="JP194" s="158"/>
      <c r="JQ194" s="158"/>
      <c r="JR194" s="158"/>
      <c r="JS194" s="158"/>
      <c r="JT194" s="158"/>
      <c r="JU194" s="158"/>
      <c r="JV194" s="158"/>
      <c r="JW194" s="158"/>
      <c r="JX194" s="158"/>
      <c r="JY194" s="158"/>
      <c r="JZ194" s="158"/>
      <c r="KA194" s="158"/>
      <c r="KB194" s="158"/>
      <c r="KC194" s="158"/>
      <c r="KD194" s="158"/>
      <c r="KE194" s="158"/>
      <c r="KF194" s="158"/>
      <c r="KG194" s="158"/>
      <c r="KH194" s="158"/>
      <c r="KI194" s="158"/>
      <c r="KJ194" s="158"/>
      <c r="KK194" s="158"/>
      <c r="KL194" s="158"/>
      <c r="KM194" s="158"/>
      <c r="KN194" s="158"/>
      <c r="KO194" s="158"/>
      <c r="KP194" s="158"/>
      <c r="KQ194" s="158"/>
      <c r="KR194" s="158"/>
      <c r="KS194" s="158"/>
      <c r="KT194" s="158"/>
      <c r="KU194" s="158"/>
      <c r="KV194" s="158"/>
      <c r="KW194" s="158"/>
      <c r="KX194" s="158"/>
      <c r="KY194" s="158"/>
      <c r="KZ194" s="158"/>
      <c r="LA194" s="158"/>
      <c r="LB194" s="158"/>
      <c r="LC194" s="158"/>
      <c r="LD194" s="158"/>
      <c r="LE194" s="158"/>
      <c r="LF194" s="158"/>
      <c r="LG194" s="158"/>
      <c r="LH194" s="158"/>
      <c r="LI194" s="158"/>
      <c r="LJ194" s="158"/>
      <c r="LK194" s="158"/>
      <c r="LL194" s="158"/>
      <c r="LM194" s="158"/>
      <c r="LN194" s="158"/>
      <c r="LO194" s="158"/>
      <c r="LP194" s="158"/>
      <c r="LQ194" s="158"/>
      <c r="LR194" s="158"/>
      <c r="LS194" s="158"/>
      <c r="LT194" s="158"/>
      <c r="LU194" s="158"/>
      <c r="LV194" s="158"/>
      <c r="LW194" s="158"/>
      <c r="LX194" s="158"/>
      <c r="LY194" s="158"/>
      <c r="LZ194" s="158"/>
      <c r="MA194" s="158"/>
      <c r="MB194" s="158"/>
      <c r="MC194" s="158"/>
      <c r="MD194" s="158"/>
      <c r="ME194" s="158"/>
      <c r="MF194" s="158"/>
      <c r="MG194" s="158"/>
      <c r="MH194" s="158"/>
      <c r="MI194" s="158"/>
      <c r="MJ194" s="158"/>
      <c r="MK194" s="158"/>
      <c r="ML194" s="158"/>
      <c r="MM194" s="158"/>
      <c r="MN194" s="158"/>
      <c r="MO194" s="158"/>
      <c r="MP194" s="158"/>
      <c r="MQ194" s="158"/>
      <c r="MR194" s="158"/>
      <c r="MS194" s="158"/>
      <c r="MT194" s="158"/>
      <c r="MU194" s="158"/>
      <c r="MV194" s="158"/>
      <c r="MW194" s="158"/>
      <c r="MX194" s="158"/>
      <c r="MY194" s="158"/>
      <c r="MZ194" s="158"/>
      <c r="NA194" s="158"/>
      <c r="NB194" s="158"/>
      <c r="NC194" s="158"/>
      <c r="ND194" s="158"/>
      <c r="NE194" s="158"/>
      <c r="NF194" s="158"/>
      <c r="NG194" s="158"/>
      <c r="NH194" s="158"/>
      <c r="NI194" s="158"/>
      <c r="NJ194" s="158"/>
      <c r="NK194" s="158"/>
      <c r="NL194" s="158"/>
      <c r="NM194" s="158"/>
      <c r="NN194" s="158"/>
      <c r="NO194" s="158"/>
      <c r="NP194" s="158"/>
      <c r="NQ194" s="158"/>
      <c r="NR194" s="158"/>
      <c r="NS194" s="158"/>
      <c r="NT194" s="158"/>
      <c r="NU194" s="158"/>
      <c r="NV194" s="158"/>
      <c r="NW194" s="158"/>
      <c r="NX194" s="158"/>
      <c r="NY194" s="158"/>
      <c r="NZ194" s="158"/>
      <c r="OA194" s="158"/>
      <c r="OB194" s="158"/>
      <c r="OC194" s="158"/>
      <c r="OD194" s="158"/>
      <c r="OE194" s="158"/>
      <c r="OF194" s="158"/>
      <c r="OG194" s="158"/>
      <c r="OH194" s="158"/>
      <c r="OI194" s="158"/>
      <c r="OJ194" s="158"/>
      <c r="OK194" s="158"/>
      <c r="OL194" s="158"/>
      <c r="OM194" s="158"/>
      <c r="ON194" s="158"/>
      <c r="OO194" s="158"/>
      <c r="OP194" s="158"/>
      <c r="OQ194" s="158"/>
      <c r="OR194" s="158"/>
      <c r="OS194" s="158"/>
      <c r="OT194" s="158"/>
      <c r="OU194" s="158"/>
      <c r="OV194" s="158"/>
      <c r="OW194" s="158"/>
      <c r="OX194" s="158"/>
      <c r="OY194" s="158"/>
      <c r="OZ194" s="158"/>
      <c r="PA194" s="158"/>
      <c r="PB194" s="158"/>
      <c r="PC194" s="158"/>
      <c r="PD194" s="158"/>
      <c r="PE194" s="158"/>
      <c r="PF194" s="158"/>
      <c r="PG194" s="158"/>
      <c r="PH194" s="158"/>
      <c r="PI194" s="158"/>
      <c r="PJ194" s="158"/>
      <c r="PK194" s="158"/>
      <c r="PL194" s="158"/>
      <c r="PM194" s="158"/>
      <c r="PN194" s="158"/>
      <c r="PO194" s="158"/>
      <c r="PP194" s="158"/>
      <c r="PQ194" s="158"/>
      <c r="PR194" s="158"/>
      <c r="PS194" s="158"/>
      <c r="PT194" s="158"/>
      <c r="PU194" s="158"/>
      <c r="PV194" s="158"/>
      <c r="PW194" s="158"/>
      <c r="PX194" s="158"/>
      <c r="PY194" s="158"/>
      <c r="PZ194" s="158"/>
      <c r="QA194" s="158"/>
      <c r="QB194" s="158"/>
      <c r="QC194" s="158"/>
      <c r="QD194" s="158"/>
      <c r="QE194" s="158"/>
      <c r="QF194" s="158"/>
      <c r="QG194" s="158"/>
      <c r="QH194" s="158"/>
      <c r="QI194" s="158"/>
      <c r="QJ194" s="158"/>
      <c r="QK194" s="158"/>
      <c r="QL194" s="158"/>
      <c r="QM194" s="158"/>
      <c r="QN194" s="158"/>
      <c r="QO194" s="158"/>
      <c r="QP194" s="158"/>
      <c r="QQ194" s="158"/>
    </row>
    <row r="195" spans="1:459" x14ac:dyDescent="0.25">
      <c r="A195" s="158"/>
      <c r="B195" s="158"/>
      <c r="C195" s="158"/>
      <c r="D195" s="158"/>
      <c r="E195" s="158"/>
      <c r="F195" s="158"/>
      <c r="G195" s="158"/>
      <c r="H195" s="158"/>
      <c r="I195" s="158"/>
      <c r="J195" s="158"/>
      <c r="K195" s="158"/>
      <c r="L195" s="158"/>
      <c r="M195" s="158"/>
      <c r="N195" s="158"/>
      <c r="O195" s="158"/>
      <c r="P195" s="158"/>
      <c r="Q195" s="158"/>
      <c r="R195" s="158"/>
      <c r="S195" s="158"/>
      <c r="T195" s="158"/>
      <c r="U195" s="158"/>
      <c r="V195" s="158"/>
      <c r="W195" s="158"/>
      <c r="X195" s="158"/>
      <c r="Y195" s="158"/>
      <c r="Z195" s="158"/>
      <c r="AA195" s="158"/>
      <c r="AB195" s="158"/>
      <c r="AC195" s="158"/>
      <c r="AD195" s="158"/>
      <c r="AE195" s="158"/>
      <c r="AF195" s="158"/>
      <c r="AG195" s="158"/>
      <c r="AH195" s="158"/>
      <c r="AI195" s="158"/>
      <c r="AJ195" s="158"/>
      <c r="AK195" s="158"/>
      <c r="AL195" s="158"/>
      <c r="AM195" s="158"/>
      <c r="AN195" s="158"/>
      <c r="AO195" s="158"/>
      <c r="AP195" s="158"/>
      <c r="AQ195" s="158"/>
      <c r="AR195" s="158"/>
      <c r="AS195" s="158"/>
      <c r="AT195" s="158"/>
      <c r="AU195" s="158"/>
      <c r="AV195" s="158"/>
      <c r="AW195" s="158"/>
      <c r="AX195" s="158"/>
      <c r="AY195" s="158"/>
      <c r="AZ195" s="158"/>
      <c r="BA195" s="158"/>
      <c r="BB195" s="158"/>
      <c r="BC195" s="158"/>
      <c r="BD195" s="158"/>
      <c r="BE195" s="158"/>
      <c r="BF195" s="158"/>
      <c r="BG195" s="158"/>
      <c r="BH195" s="158"/>
      <c r="BI195" s="158"/>
      <c r="BJ195" s="158"/>
      <c r="BK195" s="158"/>
      <c r="BL195" s="158"/>
      <c r="BM195" s="158"/>
      <c r="BN195" s="158"/>
      <c r="BO195" s="158"/>
      <c r="BP195" s="158"/>
      <c r="BQ195" s="158"/>
      <c r="BR195" s="158"/>
      <c r="BS195" s="158"/>
      <c r="BT195" s="158"/>
      <c r="BU195" s="158"/>
      <c r="BV195" s="158"/>
      <c r="BW195" s="158"/>
      <c r="BX195" s="158"/>
      <c r="BY195" s="158"/>
      <c r="BZ195" s="158"/>
      <c r="CA195" s="158"/>
      <c r="CB195" s="158"/>
      <c r="CC195" s="158"/>
      <c r="CD195" s="158"/>
      <c r="CE195" s="158"/>
      <c r="CF195" s="158"/>
      <c r="CG195" s="158"/>
      <c r="CH195" s="158"/>
      <c r="CI195" s="158"/>
      <c r="CJ195" s="158"/>
      <c r="CK195" s="158"/>
      <c r="CL195" s="158"/>
      <c r="CM195" s="158"/>
      <c r="CN195" s="158"/>
      <c r="CO195" s="158"/>
      <c r="CP195" s="158"/>
      <c r="CQ195" s="158"/>
      <c r="CR195" s="158"/>
      <c r="CS195" s="158"/>
      <c r="CT195" s="158"/>
      <c r="CU195" s="158"/>
      <c r="CV195" s="158"/>
      <c r="CW195" s="158"/>
      <c r="CX195" s="158"/>
      <c r="CY195" s="158"/>
      <c r="CZ195" s="158"/>
      <c r="DA195" s="158"/>
      <c r="DB195" s="158"/>
      <c r="DC195" s="158"/>
      <c r="DD195" s="158"/>
      <c r="DE195" s="158"/>
      <c r="DF195" s="158"/>
      <c r="DG195" s="158"/>
      <c r="DH195" s="158"/>
      <c r="DI195" s="158"/>
      <c r="DJ195" s="158"/>
      <c r="DK195" s="158"/>
      <c r="DL195" s="158"/>
      <c r="DM195" s="158"/>
      <c r="DN195" s="158"/>
      <c r="DO195" s="158"/>
      <c r="DP195" s="158"/>
      <c r="DQ195" s="158"/>
      <c r="DR195" s="158"/>
      <c r="DS195" s="158"/>
      <c r="DT195" s="158"/>
      <c r="DU195" s="158"/>
      <c r="DV195" s="158"/>
      <c r="DW195" s="158"/>
      <c r="DX195" s="158"/>
      <c r="DY195" s="158"/>
      <c r="DZ195" s="158"/>
      <c r="EA195" s="158"/>
      <c r="EB195" s="158"/>
      <c r="EC195" s="158"/>
      <c r="ED195" s="158"/>
      <c r="EE195" s="158"/>
      <c r="EF195" s="158"/>
      <c r="EG195" s="158"/>
      <c r="EH195" s="158"/>
      <c r="EI195" s="158"/>
      <c r="EJ195" s="158"/>
      <c r="EK195" s="158"/>
      <c r="EL195" s="158"/>
      <c r="EM195" s="158"/>
      <c r="EN195" s="158"/>
      <c r="EO195" s="158"/>
      <c r="EP195" s="158"/>
      <c r="EQ195" s="158"/>
      <c r="ER195" s="158"/>
      <c r="ES195" s="158"/>
      <c r="ET195" s="158"/>
      <c r="EU195" s="158"/>
      <c r="EV195" s="158"/>
      <c r="EW195" s="158"/>
      <c r="EX195" s="158"/>
      <c r="EY195" s="158"/>
      <c r="EZ195" s="158"/>
      <c r="FA195" s="158"/>
      <c r="FB195" s="158"/>
      <c r="FC195" s="158"/>
      <c r="FD195" s="158"/>
      <c r="FE195" s="158"/>
      <c r="FF195" s="158"/>
      <c r="FG195" s="158"/>
      <c r="FH195" s="158"/>
      <c r="FI195" s="158"/>
      <c r="FJ195" s="158"/>
      <c r="FK195" s="158"/>
      <c r="FL195" s="158"/>
      <c r="FM195" s="158"/>
      <c r="FN195" s="158"/>
      <c r="FO195" s="158"/>
      <c r="FP195" s="158"/>
      <c r="FQ195" s="158"/>
      <c r="FR195" s="158"/>
      <c r="FS195" s="158"/>
      <c r="FT195" s="158"/>
      <c r="FU195" s="158"/>
      <c r="FV195" s="158"/>
      <c r="FW195" s="158"/>
      <c r="FX195" s="158"/>
      <c r="FY195" s="158"/>
      <c r="FZ195" s="158"/>
      <c r="GA195" s="158"/>
      <c r="GB195" s="158"/>
      <c r="GC195" s="158"/>
      <c r="GD195" s="158"/>
      <c r="GE195" s="158"/>
      <c r="GF195" s="158"/>
      <c r="GG195" s="158"/>
      <c r="GH195" s="158"/>
      <c r="GI195" s="158"/>
      <c r="GJ195" s="158"/>
      <c r="GK195" s="158"/>
      <c r="GL195" s="158"/>
      <c r="GM195" s="158"/>
      <c r="GN195" s="158"/>
      <c r="GO195" s="158"/>
      <c r="GP195" s="158"/>
      <c r="GQ195" s="158"/>
      <c r="GR195" s="158"/>
      <c r="GS195" s="158"/>
      <c r="GT195" s="158"/>
      <c r="GU195" s="158"/>
      <c r="GV195" s="158"/>
      <c r="GW195" s="158"/>
      <c r="GX195" s="158"/>
      <c r="GY195" s="158"/>
      <c r="GZ195" s="158"/>
      <c r="HA195" s="158"/>
      <c r="HB195" s="158"/>
      <c r="HC195" s="158"/>
      <c r="HD195" s="158"/>
      <c r="HE195" s="158"/>
      <c r="HF195" s="158"/>
      <c r="HG195" s="158"/>
      <c r="HH195" s="158"/>
      <c r="HI195" s="158"/>
      <c r="HJ195" s="158"/>
      <c r="HK195" s="158"/>
      <c r="HL195" s="158"/>
      <c r="HM195" s="158"/>
      <c r="HN195" s="158"/>
      <c r="HO195" s="158"/>
      <c r="HP195" s="158"/>
      <c r="HQ195" s="158"/>
      <c r="HR195" s="158"/>
      <c r="HS195" s="158"/>
      <c r="HT195" s="158"/>
      <c r="HU195" s="158"/>
      <c r="HV195" s="158"/>
      <c r="HW195" s="158"/>
      <c r="HX195" s="158"/>
      <c r="HY195" s="158"/>
      <c r="HZ195" s="158"/>
      <c r="IA195" s="158"/>
      <c r="IB195" s="158"/>
      <c r="IC195" s="158"/>
      <c r="ID195" s="158"/>
      <c r="IE195" s="158"/>
      <c r="IF195" s="158"/>
      <c r="IG195" s="158"/>
      <c r="IH195" s="158"/>
      <c r="II195" s="158"/>
      <c r="IJ195" s="158"/>
      <c r="IK195" s="158"/>
      <c r="IL195" s="158"/>
      <c r="IM195" s="158"/>
      <c r="IN195" s="158"/>
      <c r="IO195" s="158"/>
      <c r="IP195" s="158"/>
      <c r="IQ195" s="158"/>
      <c r="IR195" s="158"/>
      <c r="IS195" s="158"/>
      <c r="IT195" s="158"/>
      <c r="IU195" s="158"/>
      <c r="IV195" s="158"/>
      <c r="IW195" s="158"/>
      <c r="IX195" s="158"/>
      <c r="IY195" s="158"/>
      <c r="IZ195" s="158"/>
      <c r="JA195" s="158"/>
      <c r="JB195" s="158"/>
      <c r="JC195" s="158"/>
      <c r="JD195" s="158"/>
      <c r="JE195" s="158"/>
      <c r="JF195" s="158"/>
      <c r="JG195" s="158"/>
      <c r="JH195" s="158"/>
      <c r="JI195" s="158"/>
      <c r="JJ195" s="158"/>
      <c r="JK195" s="158"/>
      <c r="JL195" s="158"/>
      <c r="JM195" s="158"/>
      <c r="JN195" s="158"/>
      <c r="JO195" s="158"/>
      <c r="JP195" s="158"/>
      <c r="JQ195" s="158"/>
      <c r="JR195" s="158"/>
      <c r="JS195" s="158"/>
      <c r="JT195" s="158"/>
      <c r="JU195" s="158"/>
      <c r="JV195" s="158"/>
      <c r="JW195" s="158"/>
      <c r="JX195" s="158"/>
      <c r="JY195" s="158"/>
      <c r="JZ195" s="158"/>
      <c r="KA195" s="158"/>
      <c r="KB195" s="158"/>
      <c r="KC195" s="158"/>
      <c r="KD195" s="158"/>
      <c r="KE195" s="158"/>
      <c r="KF195" s="158"/>
      <c r="KG195" s="158"/>
      <c r="KH195" s="158"/>
      <c r="KI195" s="158"/>
      <c r="KJ195" s="158"/>
      <c r="KK195" s="158"/>
      <c r="KL195" s="158"/>
      <c r="KM195" s="158"/>
      <c r="KN195" s="158"/>
      <c r="KO195" s="158"/>
      <c r="KP195" s="158"/>
      <c r="KQ195" s="158"/>
      <c r="KR195" s="158"/>
      <c r="KS195" s="158"/>
      <c r="KT195" s="158"/>
      <c r="KU195" s="158"/>
      <c r="KV195" s="158"/>
      <c r="KW195" s="158"/>
      <c r="KX195" s="158"/>
      <c r="KY195" s="158"/>
      <c r="KZ195" s="158"/>
      <c r="LA195" s="158"/>
      <c r="LB195" s="158"/>
      <c r="LC195" s="158"/>
      <c r="LD195" s="158"/>
      <c r="LE195" s="158"/>
      <c r="LF195" s="158"/>
      <c r="LG195" s="158"/>
      <c r="LH195" s="158"/>
      <c r="LI195" s="158"/>
      <c r="LJ195" s="158"/>
      <c r="LK195" s="158"/>
      <c r="LL195" s="158"/>
      <c r="LM195" s="158"/>
      <c r="LN195" s="158"/>
      <c r="LO195" s="158"/>
      <c r="LP195" s="158"/>
      <c r="LQ195" s="158"/>
      <c r="LR195" s="158"/>
      <c r="LS195" s="158"/>
      <c r="LT195" s="158"/>
      <c r="LU195" s="158"/>
      <c r="LV195" s="158"/>
      <c r="LW195" s="158"/>
      <c r="LX195" s="158"/>
      <c r="LY195" s="158"/>
      <c r="LZ195" s="158"/>
      <c r="MA195" s="158"/>
      <c r="MB195" s="158"/>
      <c r="MC195" s="158"/>
      <c r="MD195" s="158"/>
      <c r="ME195" s="158"/>
      <c r="MF195" s="158"/>
      <c r="MG195" s="158"/>
      <c r="MH195" s="158"/>
      <c r="MI195" s="158"/>
      <c r="MJ195" s="158"/>
      <c r="MK195" s="158"/>
      <c r="ML195" s="158"/>
      <c r="MM195" s="158"/>
      <c r="MN195" s="158"/>
      <c r="MO195" s="158"/>
      <c r="MP195" s="158"/>
      <c r="MQ195" s="158"/>
      <c r="MR195" s="158"/>
      <c r="MS195" s="158"/>
      <c r="MT195" s="158"/>
      <c r="MU195" s="158"/>
      <c r="MV195" s="158"/>
      <c r="MW195" s="158"/>
      <c r="MX195" s="158"/>
      <c r="MY195" s="158"/>
      <c r="MZ195" s="158"/>
      <c r="NA195" s="158"/>
      <c r="NB195" s="158"/>
      <c r="NC195" s="158"/>
      <c r="ND195" s="158"/>
      <c r="NE195" s="158"/>
      <c r="NF195" s="158"/>
      <c r="NG195" s="158"/>
      <c r="NH195" s="158"/>
      <c r="NI195" s="158"/>
      <c r="NJ195" s="158"/>
      <c r="NK195" s="158"/>
      <c r="NL195" s="158"/>
      <c r="NM195" s="158"/>
      <c r="NN195" s="158"/>
      <c r="NO195" s="158"/>
      <c r="NP195" s="158"/>
      <c r="NQ195" s="158"/>
      <c r="NR195" s="158"/>
      <c r="NS195" s="158"/>
      <c r="NT195" s="158"/>
      <c r="NU195" s="158"/>
      <c r="NV195" s="158"/>
      <c r="NW195" s="158"/>
      <c r="NX195" s="158"/>
      <c r="NY195" s="158"/>
      <c r="NZ195" s="158"/>
      <c r="OA195" s="158"/>
      <c r="OB195" s="158"/>
      <c r="OC195" s="158"/>
      <c r="OD195" s="158"/>
      <c r="OE195" s="158"/>
      <c r="OF195" s="158"/>
      <c r="OG195" s="158"/>
      <c r="OH195" s="158"/>
      <c r="OI195" s="158"/>
      <c r="OJ195" s="158"/>
      <c r="OK195" s="158"/>
      <c r="OL195" s="158"/>
      <c r="OM195" s="158"/>
      <c r="ON195" s="158"/>
      <c r="OO195" s="158"/>
      <c r="OP195" s="158"/>
      <c r="OQ195" s="158"/>
      <c r="OR195" s="158"/>
      <c r="OS195" s="158"/>
      <c r="OT195" s="158"/>
      <c r="OU195" s="158"/>
      <c r="OV195" s="158"/>
      <c r="OW195" s="158"/>
      <c r="OX195" s="158"/>
      <c r="OY195" s="158"/>
      <c r="OZ195" s="158"/>
      <c r="PA195" s="158"/>
      <c r="PB195" s="158"/>
      <c r="PC195" s="158"/>
      <c r="PD195" s="158"/>
      <c r="PE195" s="158"/>
      <c r="PF195" s="158"/>
      <c r="PG195" s="158"/>
      <c r="PH195" s="158"/>
      <c r="PI195" s="158"/>
      <c r="PJ195" s="158"/>
      <c r="PK195" s="158"/>
      <c r="PL195" s="158"/>
      <c r="PM195" s="158"/>
      <c r="PN195" s="158"/>
      <c r="PO195" s="158"/>
      <c r="PP195" s="158"/>
      <c r="PQ195" s="158"/>
      <c r="PR195" s="158"/>
      <c r="PS195" s="158"/>
      <c r="PT195" s="158"/>
      <c r="PU195" s="158"/>
      <c r="PV195" s="158"/>
      <c r="PW195" s="158"/>
      <c r="PX195" s="158"/>
      <c r="PY195" s="158"/>
      <c r="PZ195" s="158"/>
      <c r="QA195" s="158"/>
      <c r="QB195" s="158"/>
      <c r="QC195" s="158"/>
      <c r="QD195" s="158"/>
      <c r="QE195" s="158"/>
      <c r="QF195" s="158"/>
      <c r="QG195" s="158"/>
      <c r="QH195" s="158"/>
      <c r="QI195" s="158"/>
      <c r="QJ195" s="158"/>
      <c r="QK195" s="158"/>
      <c r="QL195" s="158"/>
      <c r="QM195" s="158"/>
      <c r="QN195" s="158"/>
      <c r="QO195" s="158"/>
      <c r="QP195" s="158"/>
      <c r="QQ195" s="158"/>
    </row>
    <row r="196" spans="1:459" x14ac:dyDescent="0.25">
      <c r="A196" s="158"/>
      <c r="B196" s="158"/>
      <c r="C196" s="158"/>
      <c r="D196" s="158"/>
      <c r="E196" s="158"/>
      <c r="F196" s="158"/>
      <c r="G196" s="158"/>
      <c r="H196" s="158"/>
      <c r="I196" s="158"/>
      <c r="J196" s="158"/>
      <c r="K196" s="158"/>
      <c r="L196" s="158"/>
      <c r="M196" s="158"/>
      <c r="N196" s="158"/>
      <c r="O196" s="158"/>
      <c r="P196" s="158"/>
      <c r="Q196" s="158"/>
      <c r="R196" s="158"/>
      <c r="S196" s="158"/>
      <c r="T196" s="158"/>
      <c r="U196" s="158"/>
      <c r="V196" s="158"/>
      <c r="W196" s="158"/>
      <c r="X196" s="158"/>
      <c r="Y196" s="158"/>
      <c r="Z196" s="158"/>
      <c r="AA196" s="158"/>
      <c r="AB196" s="158"/>
      <c r="AC196" s="158"/>
      <c r="AD196" s="158"/>
      <c r="AE196" s="158"/>
      <c r="AF196" s="158"/>
      <c r="AG196" s="158"/>
      <c r="AH196" s="158"/>
      <c r="AI196" s="158"/>
      <c r="AJ196" s="158"/>
      <c r="AK196" s="158"/>
      <c r="AL196" s="158"/>
      <c r="AM196" s="158"/>
      <c r="AN196" s="158"/>
      <c r="AO196" s="158"/>
      <c r="AP196" s="158"/>
      <c r="AQ196" s="158"/>
      <c r="AR196" s="158"/>
      <c r="AS196" s="158"/>
      <c r="AT196" s="158"/>
      <c r="AU196" s="158"/>
      <c r="AV196" s="158"/>
      <c r="AW196" s="158"/>
      <c r="AX196" s="158"/>
      <c r="AY196" s="158"/>
      <c r="AZ196" s="158"/>
      <c r="BA196" s="158"/>
      <c r="BB196" s="158"/>
      <c r="BC196" s="158"/>
      <c r="BD196" s="158"/>
      <c r="BE196" s="158"/>
      <c r="BF196" s="158"/>
      <c r="BG196" s="158"/>
      <c r="BH196" s="158"/>
      <c r="BI196" s="158"/>
      <c r="BJ196" s="158"/>
      <c r="BK196" s="158"/>
      <c r="BL196" s="158"/>
      <c r="BM196" s="158"/>
      <c r="BN196" s="158"/>
      <c r="BO196" s="158"/>
      <c r="BP196" s="158"/>
      <c r="BQ196" s="158"/>
      <c r="BR196" s="158"/>
      <c r="BS196" s="158"/>
      <c r="BT196" s="158"/>
      <c r="BU196" s="158"/>
      <c r="BV196" s="158"/>
      <c r="BW196" s="158"/>
      <c r="BX196" s="158"/>
      <c r="BY196" s="158"/>
      <c r="BZ196" s="158"/>
      <c r="CA196" s="158"/>
      <c r="CB196" s="158"/>
      <c r="CC196" s="158"/>
      <c r="CD196" s="158"/>
      <c r="CE196" s="158"/>
      <c r="CF196" s="158"/>
      <c r="CG196" s="158"/>
      <c r="CH196" s="158"/>
      <c r="CI196" s="158"/>
      <c r="CJ196" s="158"/>
      <c r="CK196" s="158"/>
      <c r="CL196" s="158"/>
      <c r="CM196" s="158"/>
      <c r="CN196" s="158"/>
      <c r="CO196" s="158"/>
      <c r="CP196" s="158"/>
      <c r="CQ196" s="158"/>
      <c r="CR196" s="158"/>
      <c r="CS196" s="158"/>
      <c r="CT196" s="158"/>
      <c r="CU196" s="158"/>
      <c r="CV196" s="158"/>
      <c r="CW196" s="158"/>
      <c r="CX196" s="158"/>
      <c r="CY196" s="158"/>
      <c r="CZ196" s="158"/>
      <c r="DA196" s="158"/>
      <c r="DB196" s="158"/>
      <c r="DC196" s="158"/>
      <c r="DD196" s="158"/>
      <c r="DE196" s="158"/>
      <c r="DF196" s="158"/>
      <c r="DG196" s="158"/>
      <c r="DH196" s="158"/>
      <c r="DI196" s="158"/>
      <c r="DJ196" s="158"/>
      <c r="DK196" s="158"/>
      <c r="DL196" s="158"/>
      <c r="DM196" s="158"/>
      <c r="DN196" s="158"/>
      <c r="DO196" s="158"/>
      <c r="DP196" s="158"/>
      <c r="DQ196" s="158"/>
      <c r="DR196" s="158"/>
      <c r="DS196" s="158"/>
      <c r="DT196" s="158"/>
      <c r="DU196" s="158"/>
      <c r="DV196" s="158"/>
      <c r="DW196" s="158"/>
      <c r="DX196" s="158"/>
      <c r="DY196" s="158"/>
      <c r="DZ196" s="158"/>
      <c r="EA196" s="158"/>
      <c r="EB196" s="158"/>
      <c r="EC196" s="158"/>
      <c r="ED196" s="158"/>
      <c r="EE196" s="158"/>
      <c r="EF196" s="158"/>
      <c r="EG196" s="158"/>
      <c r="EH196" s="158"/>
      <c r="EI196" s="158"/>
      <c r="EJ196" s="158"/>
      <c r="EK196" s="158"/>
      <c r="EL196" s="158"/>
      <c r="EM196" s="158"/>
      <c r="EN196" s="158"/>
      <c r="EO196" s="158"/>
      <c r="EP196" s="158"/>
      <c r="EQ196" s="158"/>
      <c r="ER196" s="158"/>
      <c r="ES196" s="158"/>
      <c r="ET196" s="158"/>
      <c r="EU196" s="158"/>
      <c r="EV196" s="158"/>
      <c r="EW196" s="158"/>
      <c r="EX196" s="158"/>
      <c r="EY196" s="158"/>
      <c r="EZ196" s="158"/>
      <c r="FA196" s="158"/>
      <c r="FB196" s="158"/>
      <c r="FC196" s="158"/>
      <c r="FD196" s="158"/>
      <c r="FE196" s="158"/>
      <c r="FF196" s="158"/>
      <c r="FG196" s="158"/>
      <c r="FH196" s="158"/>
      <c r="FI196" s="158"/>
      <c r="FJ196" s="158"/>
      <c r="FK196" s="158"/>
      <c r="FL196" s="158"/>
      <c r="FM196" s="158"/>
      <c r="FN196" s="158"/>
      <c r="FO196" s="158"/>
      <c r="FP196" s="158"/>
      <c r="FQ196" s="158"/>
      <c r="FR196" s="158"/>
      <c r="FS196" s="158"/>
      <c r="FT196" s="158"/>
      <c r="FU196" s="158"/>
      <c r="FV196" s="158"/>
      <c r="FW196" s="158"/>
      <c r="FX196" s="158"/>
      <c r="FY196" s="158"/>
      <c r="FZ196" s="158"/>
      <c r="GA196" s="158"/>
      <c r="GB196" s="158"/>
      <c r="GC196" s="158"/>
      <c r="GD196" s="158"/>
      <c r="GE196" s="158"/>
      <c r="GF196" s="158"/>
      <c r="GG196" s="158"/>
      <c r="GH196" s="158"/>
      <c r="GI196" s="158"/>
      <c r="GJ196" s="158"/>
      <c r="GK196" s="158"/>
      <c r="GL196" s="158"/>
      <c r="GM196" s="158"/>
      <c r="GN196" s="158"/>
      <c r="GO196" s="158"/>
      <c r="GP196" s="158"/>
      <c r="GQ196" s="158"/>
      <c r="GR196" s="158"/>
      <c r="GS196" s="158"/>
      <c r="GT196" s="158"/>
      <c r="GU196" s="158"/>
      <c r="GV196" s="158"/>
      <c r="GW196" s="158"/>
      <c r="GX196" s="158"/>
      <c r="GY196" s="158"/>
      <c r="GZ196" s="158"/>
      <c r="HA196" s="158"/>
      <c r="HB196" s="158"/>
      <c r="HC196" s="158"/>
      <c r="HD196" s="158"/>
      <c r="HE196" s="158"/>
      <c r="HF196" s="158"/>
      <c r="HG196" s="158"/>
      <c r="HH196" s="158"/>
      <c r="HI196" s="158"/>
      <c r="HJ196" s="158"/>
      <c r="HK196" s="158"/>
      <c r="HL196" s="158"/>
      <c r="HM196" s="158"/>
      <c r="HN196" s="158"/>
      <c r="HO196" s="158"/>
      <c r="HP196" s="158"/>
      <c r="HQ196" s="158"/>
      <c r="HR196" s="158"/>
      <c r="HS196" s="158"/>
      <c r="HT196" s="158"/>
      <c r="HU196" s="158"/>
      <c r="HV196" s="158"/>
      <c r="HW196" s="158"/>
      <c r="HX196" s="158"/>
      <c r="HY196" s="158"/>
      <c r="HZ196" s="158"/>
      <c r="IA196" s="158"/>
      <c r="IB196" s="158"/>
      <c r="IC196" s="158"/>
      <c r="ID196" s="158"/>
      <c r="IE196" s="158"/>
      <c r="IF196" s="158"/>
      <c r="IG196" s="158"/>
      <c r="IH196" s="158"/>
      <c r="II196" s="158"/>
      <c r="IJ196" s="158"/>
      <c r="IK196" s="158"/>
      <c r="IL196" s="158"/>
      <c r="IM196" s="158"/>
      <c r="IN196" s="158"/>
      <c r="IO196" s="158"/>
      <c r="IP196" s="158"/>
      <c r="IQ196" s="158"/>
      <c r="IR196" s="158"/>
      <c r="IS196" s="158"/>
      <c r="IT196" s="158"/>
      <c r="IU196" s="158"/>
      <c r="IV196" s="158"/>
      <c r="IW196" s="158"/>
      <c r="IX196" s="158"/>
      <c r="IY196" s="158"/>
      <c r="IZ196" s="158"/>
      <c r="JA196" s="158"/>
      <c r="JB196" s="158"/>
      <c r="JC196" s="158"/>
      <c r="JD196" s="158"/>
      <c r="JE196" s="158"/>
      <c r="JF196" s="158"/>
      <c r="JG196" s="158"/>
      <c r="JH196" s="158"/>
      <c r="JI196" s="158"/>
      <c r="JJ196" s="158"/>
      <c r="JK196" s="158"/>
      <c r="JL196" s="158"/>
      <c r="JM196" s="158"/>
      <c r="JN196" s="158"/>
      <c r="JO196" s="158"/>
      <c r="JP196" s="158"/>
      <c r="JQ196" s="158"/>
      <c r="JR196" s="158"/>
      <c r="JS196" s="158"/>
      <c r="JT196" s="158"/>
      <c r="JU196" s="158"/>
      <c r="JV196" s="158"/>
      <c r="JW196" s="158"/>
      <c r="JX196" s="158"/>
      <c r="JY196" s="158"/>
      <c r="JZ196" s="158"/>
      <c r="KA196" s="158"/>
      <c r="KB196" s="158"/>
      <c r="KC196" s="158"/>
      <c r="KD196" s="158"/>
      <c r="KE196" s="158"/>
      <c r="KF196" s="158"/>
      <c r="KG196" s="158"/>
      <c r="KH196" s="158"/>
      <c r="KI196" s="158"/>
      <c r="KJ196" s="158"/>
      <c r="KK196" s="158"/>
      <c r="KL196" s="158"/>
      <c r="KM196" s="158"/>
      <c r="KN196" s="158"/>
      <c r="KO196" s="158"/>
      <c r="KP196" s="158"/>
      <c r="KQ196" s="158"/>
      <c r="KR196" s="158"/>
      <c r="KS196" s="158"/>
      <c r="KT196" s="158"/>
      <c r="KU196" s="158"/>
      <c r="KV196" s="158"/>
      <c r="KW196" s="158"/>
      <c r="KX196" s="158"/>
      <c r="KY196" s="158"/>
      <c r="KZ196" s="158"/>
      <c r="LA196" s="158"/>
      <c r="LB196" s="158"/>
      <c r="LC196" s="158"/>
      <c r="LD196" s="158"/>
      <c r="LE196" s="158"/>
      <c r="LF196" s="158"/>
      <c r="LG196" s="158"/>
      <c r="LH196" s="158"/>
      <c r="LI196" s="158"/>
      <c r="LJ196" s="158"/>
      <c r="LK196" s="158"/>
      <c r="LL196" s="158"/>
      <c r="LM196" s="158"/>
      <c r="LN196" s="158"/>
      <c r="LO196" s="158"/>
      <c r="LP196" s="158"/>
      <c r="LQ196" s="158"/>
      <c r="LR196" s="158"/>
      <c r="LS196" s="158"/>
      <c r="LT196" s="158"/>
      <c r="LU196" s="158"/>
      <c r="LV196" s="158"/>
      <c r="LW196" s="158"/>
      <c r="LX196" s="158"/>
      <c r="LY196" s="158"/>
      <c r="LZ196" s="158"/>
      <c r="MA196" s="158"/>
      <c r="MB196" s="158"/>
      <c r="MC196" s="158"/>
      <c r="MD196" s="158"/>
      <c r="ME196" s="158"/>
      <c r="MF196" s="158"/>
      <c r="MG196" s="158"/>
      <c r="MH196" s="158"/>
      <c r="MI196" s="158"/>
      <c r="MJ196" s="158"/>
      <c r="MK196" s="158"/>
      <c r="ML196" s="158"/>
      <c r="MM196" s="158"/>
      <c r="MN196" s="158"/>
      <c r="MO196" s="158"/>
      <c r="MP196" s="158"/>
      <c r="MQ196" s="158"/>
      <c r="MR196" s="158"/>
      <c r="MS196" s="158"/>
      <c r="MT196" s="158"/>
      <c r="MU196" s="158"/>
      <c r="MV196" s="158"/>
      <c r="MW196" s="158"/>
      <c r="MX196" s="158"/>
      <c r="MY196" s="158"/>
      <c r="MZ196" s="158"/>
      <c r="NA196" s="158"/>
      <c r="NB196" s="158"/>
      <c r="NC196" s="158"/>
      <c r="ND196" s="158"/>
      <c r="NE196" s="158"/>
      <c r="NF196" s="158"/>
      <c r="NG196" s="158"/>
      <c r="NH196" s="158"/>
      <c r="NI196" s="158"/>
      <c r="NJ196" s="158"/>
      <c r="NK196" s="158"/>
      <c r="NL196" s="158"/>
      <c r="NM196" s="158"/>
      <c r="NN196" s="158"/>
      <c r="NO196" s="158"/>
      <c r="NP196" s="158"/>
      <c r="NQ196" s="158"/>
      <c r="NR196" s="158"/>
      <c r="NS196" s="158"/>
      <c r="NT196" s="158"/>
      <c r="NU196" s="158"/>
      <c r="NV196" s="158"/>
      <c r="NW196" s="158"/>
      <c r="NX196" s="158"/>
      <c r="NY196" s="158"/>
      <c r="NZ196" s="158"/>
      <c r="OA196" s="158"/>
      <c r="OB196" s="158"/>
      <c r="OC196" s="158"/>
      <c r="OD196" s="158"/>
      <c r="OE196" s="158"/>
      <c r="OF196" s="158"/>
      <c r="OG196" s="158"/>
      <c r="OH196" s="158"/>
      <c r="OI196" s="158"/>
      <c r="OJ196" s="158"/>
      <c r="OK196" s="158"/>
      <c r="OL196" s="158"/>
      <c r="OM196" s="158"/>
      <c r="ON196" s="158"/>
      <c r="OO196" s="158"/>
      <c r="OP196" s="158"/>
      <c r="OQ196" s="158"/>
      <c r="OR196" s="158"/>
      <c r="OS196" s="158"/>
      <c r="OT196" s="158"/>
      <c r="OU196" s="158"/>
      <c r="OV196" s="158"/>
      <c r="OW196" s="158"/>
      <c r="OX196" s="158"/>
      <c r="OY196" s="158"/>
      <c r="OZ196" s="158"/>
      <c r="PA196" s="158"/>
      <c r="PB196" s="158"/>
      <c r="PC196" s="158"/>
      <c r="PD196" s="158"/>
      <c r="PE196" s="158"/>
      <c r="PF196" s="158"/>
      <c r="PG196" s="158"/>
      <c r="PH196" s="158"/>
      <c r="PI196" s="158"/>
      <c r="PJ196" s="158"/>
      <c r="PK196" s="158"/>
      <c r="PL196" s="158"/>
      <c r="PM196" s="158"/>
      <c r="PN196" s="158"/>
      <c r="PO196" s="158"/>
      <c r="PP196" s="158"/>
      <c r="PQ196" s="158"/>
      <c r="PR196" s="158"/>
      <c r="PS196" s="158"/>
      <c r="PT196" s="158"/>
      <c r="PU196" s="158"/>
      <c r="PV196" s="158"/>
      <c r="PW196" s="158"/>
      <c r="PX196" s="158"/>
      <c r="PY196" s="158"/>
      <c r="PZ196" s="158"/>
      <c r="QA196" s="158"/>
      <c r="QB196" s="158"/>
      <c r="QC196" s="158"/>
      <c r="QD196" s="158"/>
      <c r="QE196" s="158"/>
      <c r="QF196" s="158"/>
      <c r="QG196" s="158"/>
      <c r="QH196" s="158"/>
      <c r="QI196" s="158"/>
      <c r="QJ196" s="158"/>
      <c r="QK196" s="158"/>
      <c r="QL196" s="158"/>
      <c r="QM196" s="158"/>
      <c r="QN196" s="158"/>
      <c r="QO196" s="158"/>
      <c r="QP196" s="158"/>
      <c r="QQ196" s="158"/>
    </row>
    <row r="197" spans="1:459" x14ac:dyDescent="0.25">
      <c r="A197" s="158"/>
      <c r="B197" s="158"/>
      <c r="C197" s="158"/>
      <c r="D197" s="158"/>
      <c r="E197" s="158"/>
      <c r="F197" s="158"/>
      <c r="G197" s="158"/>
      <c r="H197" s="158"/>
      <c r="I197" s="158"/>
      <c r="J197" s="158"/>
      <c r="K197" s="158"/>
      <c r="L197" s="158"/>
      <c r="M197" s="158"/>
      <c r="N197" s="158"/>
      <c r="O197" s="158"/>
      <c r="P197" s="158"/>
      <c r="Q197" s="158"/>
      <c r="R197" s="158"/>
      <c r="S197" s="158"/>
      <c r="T197" s="158"/>
      <c r="U197" s="158"/>
      <c r="V197" s="158"/>
      <c r="W197" s="158"/>
      <c r="X197" s="158"/>
      <c r="Y197" s="158"/>
      <c r="Z197" s="158"/>
      <c r="AA197" s="158"/>
      <c r="AB197" s="158"/>
      <c r="AC197" s="158"/>
      <c r="AD197" s="158"/>
      <c r="AE197" s="158"/>
      <c r="AF197" s="158"/>
      <c r="AG197" s="158"/>
      <c r="AH197" s="158"/>
      <c r="AI197" s="158"/>
      <c r="AJ197" s="158"/>
      <c r="AK197" s="158"/>
      <c r="AL197" s="158"/>
      <c r="AM197" s="158"/>
      <c r="AN197" s="158"/>
      <c r="AO197" s="158"/>
      <c r="AP197" s="158"/>
      <c r="AQ197" s="158"/>
      <c r="AR197" s="158"/>
      <c r="AS197" s="158"/>
      <c r="AT197" s="158"/>
      <c r="AU197" s="158"/>
      <c r="AV197" s="158"/>
      <c r="AW197" s="158"/>
      <c r="AX197" s="158"/>
      <c r="AY197" s="158"/>
      <c r="AZ197" s="158"/>
      <c r="BA197" s="158"/>
      <c r="BB197" s="158"/>
      <c r="BC197" s="158"/>
      <c r="BD197" s="158"/>
      <c r="BE197" s="158"/>
      <c r="BF197" s="158"/>
      <c r="BG197" s="158"/>
      <c r="BH197" s="158"/>
      <c r="BI197" s="158"/>
      <c r="BJ197" s="158"/>
      <c r="BK197" s="158"/>
      <c r="BL197" s="158"/>
      <c r="BM197" s="158"/>
      <c r="BN197" s="158"/>
      <c r="BO197" s="158"/>
      <c r="BP197" s="158"/>
      <c r="BQ197" s="158"/>
      <c r="BR197" s="158"/>
      <c r="BS197" s="158"/>
      <c r="BT197" s="158"/>
      <c r="BU197" s="158"/>
      <c r="BV197" s="158"/>
      <c r="BW197" s="158"/>
      <c r="BX197" s="158"/>
      <c r="BY197" s="158"/>
      <c r="BZ197" s="158"/>
      <c r="CA197" s="158"/>
      <c r="CB197" s="158"/>
      <c r="CC197" s="158"/>
      <c r="CD197" s="158"/>
      <c r="CE197" s="158"/>
      <c r="CF197" s="158"/>
      <c r="CG197" s="158"/>
      <c r="CH197" s="158"/>
      <c r="CI197" s="158"/>
      <c r="CJ197" s="158"/>
      <c r="CK197" s="158"/>
      <c r="CL197" s="158"/>
      <c r="CM197" s="158"/>
      <c r="CN197" s="158"/>
      <c r="CO197" s="158"/>
      <c r="CP197" s="158"/>
      <c r="CQ197" s="158"/>
      <c r="CR197" s="158"/>
      <c r="CS197" s="158"/>
      <c r="CT197" s="158"/>
      <c r="CU197" s="158"/>
      <c r="CV197" s="158"/>
      <c r="CW197" s="158"/>
      <c r="CX197" s="158"/>
      <c r="CY197" s="158"/>
      <c r="CZ197" s="158"/>
      <c r="DA197" s="158"/>
      <c r="DB197" s="158"/>
      <c r="DC197" s="158"/>
      <c r="DD197" s="158"/>
      <c r="DE197" s="158"/>
      <c r="DF197" s="158"/>
      <c r="DG197" s="158"/>
      <c r="DH197" s="158"/>
      <c r="DI197" s="158"/>
      <c r="DJ197" s="158"/>
      <c r="DK197" s="158"/>
      <c r="DL197" s="158"/>
      <c r="DM197" s="158"/>
      <c r="DN197" s="158"/>
      <c r="DO197" s="158"/>
      <c r="DP197" s="158"/>
      <c r="DQ197" s="158"/>
      <c r="DR197" s="158"/>
      <c r="DS197" s="158"/>
      <c r="DT197" s="158"/>
      <c r="DU197" s="158"/>
      <c r="DV197" s="158"/>
      <c r="DW197" s="158"/>
      <c r="DX197" s="158"/>
      <c r="DY197" s="158"/>
      <c r="DZ197" s="158"/>
      <c r="EA197" s="158"/>
      <c r="EB197" s="158"/>
      <c r="EC197" s="158"/>
      <c r="ED197" s="158"/>
      <c r="EE197" s="158"/>
      <c r="EF197" s="158"/>
      <c r="EG197" s="158"/>
      <c r="EH197" s="158"/>
      <c r="EI197" s="158"/>
      <c r="EJ197" s="158"/>
      <c r="EK197" s="158"/>
      <c r="EL197" s="158"/>
      <c r="EM197" s="158"/>
      <c r="EN197" s="158"/>
      <c r="EO197" s="158"/>
      <c r="EP197" s="158"/>
      <c r="EQ197" s="158"/>
      <c r="ER197" s="158"/>
      <c r="ES197" s="158"/>
      <c r="ET197" s="158"/>
      <c r="EU197" s="158"/>
      <c r="EV197" s="158"/>
      <c r="EW197" s="158"/>
      <c r="EX197" s="158"/>
      <c r="EY197" s="158"/>
      <c r="EZ197" s="158"/>
      <c r="FA197" s="158"/>
      <c r="FB197" s="158"/>
      <c r="FC197" s="158"/>
      <c r="FD197" s="158"/>
      <c r="FE197" s="158"/>
      <c r="FF197" s="158"/>
      <c r="FG197" s="158"/>
      <c r="FH197" s="158"/>
      <c r="FI197" s="158"/>
      <c r="FJ197" s="158"/>
      <c r="FK197" s="158"/>
      <c r="FL197" s="158"/>
      <c r="FM197" s="158"/>
      <c r="FN197" s="158"/>
      <c r="FO197" s="158"/>
      <c r="FP197" s="158"/>
      <c r="FQ197" s="158"/>
      <c r="FR197" s="158"/>
      <c r="FS197" s="158"/>
      <c r="FT197" s="158"/>
      <c r="FU197" s="158"/>
      <c r="FV197" s="158"/>
      <c r="FW197" s="158"/>
      <c r="FX197" s="158"/>
      <c r="FY197" s="158"/>
      <c r="FZ197" s="158"/>
      <c r="GA197" s="158"/>
      <c r="GB197" s="158"/>
      <c r="GC197" s="158"/>
      <c r="GD197" s="158"/>
      <c r="GE197" s="158"/>
      <c r="GF197" s="158"/>
      <c r="GG197" s="158"/>
      <c r="GH197" s="158"/>
      <c r="GI197" s="158"/>
      <c r="GJ197" s="158"/>
      <c r="GK197" s="158"/>
      <c r="GL197" s="158"/>
      <c r="GM197" s="158"/>
      <c r="GN197" s="158"/>
      <c r="GO197" s="158"/>
      <c r="GP197" s="158"/>
      <c r="GQ197" s="158"/>
      <c r="GR197" s="158"/>
      <c r="GS197" s="158"/>
      <c r="GT197" s="158"/>
      <c r="GU197" s="158"/>
      <c r="GV197" s="158"/>
      <c r="GW197" s="158"/>
      <c r="GX197" s="158"/>
      <c r="GY197" s="158"/>
      <c r="GZ197" s="158"/>
      <c r="HA197" s="158"/>
      <c r="HB197" s="158"/>
      <c r="HC197" s="158"/>
      <c r="HD197" s="158"/>
      <c r="HE197" s="158"/>
      <c r="HF197" s="158"/>
      <c r="HG197" s="158"/>
      <c r="HH197" s="158"/>
      <c r="HI197" s="158"/>
      <c r="HJ197" s="158"/>
      <c r="HK197" s="158"/>
      <c r="HL197" s="158"/>
      <c r="HM197" s="158"/>
      <c r="HN197" s="158"/>
      <c r="HO197" s="158"/>
      <c r="HP197" s="158"/>
      <c r="HQ197" s="158"/>
      <c r="HR197" s="158"/>
      <c r="HS197" s="158"/>
      <c r="HT197" s="158"/>
      <c r="HU197" s="158"/>
      <c r="HV197" s="158"/>
      <c r="HW197" s="158"/>
      <c r="HX197" s="158"/>
      <c r="HY197" s="158"/>
      <c r="HZ197" s="158"/>
      <c r="IA197" s="158"/>
      <c r="IB197" s="158"/>
      <c r="IC197" s="158"/>
      <c r="ID197" s="158"/>
      <c r="IE197" s="158"/>
      <c r="IF197" s="158"/>
      <c r="IG197" s="158"/>
      <c r="IH197" s="158"/>
      <c r="II197" s="158"/>
      <c r="IJ197" s="158"/>
      <c r="IK197" s="158"/>
      <c r="IL197" s="158"/>
      <c r="IM197" s="158"/>
      <c r="IN197" s="158"/>
      <c r="IO197" s="158"/>
      <c r="IP197" s="158"/>
      <c r="IQ197" s="158"/>
      <c r="IR197" s="158"/>
      <c r="IS197" s="158"/>
      <c r="IT197" s="158"/>
      <c r="IU197" s="158"/>
      <c r="IV197" s="158"/>
      <c r="IW197" s="158"/>
      <c r="IX197" s="158"/>
      <c r="IY197" s="158"/>
      <c r="IZ197" s="158"/>
      <c r="JA197" s="158"/>
      <c r="JB197" s="158"/>
      <c r="JC197" s="158"/>
      <c r="JD197" s="158"/>
      <c r="JE197" s="158"/>
      <c r="JF197" s="158"/>
      <c r="JG197" s="158"/>
      <c r="JH197" s="158"/>
      <c r="JI197" s="158"/>
      <c r="JJ197" s="158"/>
      <c r="JK197" s="158"/>
      <c r="JL197" s="158"/>
      <c r="JM197" s="158"/>
      <c r="JN197" s="158"/>
      <c r="JO197" s="158"/>
      <c r="JP197" s="158"/>
      <c r="JQ197" s="158"/>
      <c r="JR197" s="158"/>
      <c r="JS197" s="158"/>
      <c r="JT197" s="158"/>
      <c r="JU197" s="158"/>
      <c r="JV197" s="158"/>
      <c r="JW197" s="158"/>
      <c r="JX197" s="158"/>
      <c r="JY197" s="158"/>
      <c r="JZ197" s="158"/>
      <c r="KA197" s="158"/>
      <c r="KB197" s="158"/>
      <c r="KC197" s="158"/>
      <c r="KD197" s="158"/>
      <c r="KE197" s="158"/>
      <c r="KF197" s="158"/>
      <c r="KG197" s="158"/>
      <c r="KH197" s="158"/>
      <c r="KI197" s="158"/>
      <c r="KJ197" s="158"/>
      <c r="KK197" s="158"/>
      <c r="KL197" s="158"/>
      <c r="KM197" s="158"/>
      <c r="KN197" s="158"/>
      <c r="KO197" s="158"/>
      <c r="KP197" s="158"/>
      <c r="KQ197" s="158"/>
      <c r="KR197" s="158"/>
      <c r="KS197" s="158"/>
      <c r="KT197" s="158"/>
      <c r="KU197" s="158"/>
      <c r="KV197" s="158"/>
      <c r="KW197" s="158"/>
      <c r="KX197" s="158"/>
      <c r="KY197" s="158"/>
      <c r="KZ197" s="158"/>
      <c r="LA197" s="158"/>
      <c r="LB197" s="158"/>
      <c r="LC197" s="158"/>
      <c r="LD197" s="158"/>
      <c r="LE197" s="158"/>
      <c r="LF197" s="158"/>
      <c r="LG197" s="158"/>
      <c r="LH197" s="158"/>
      <c r="LI197" s="158"/>
      <c r="LJ197" s="158"/>
      <c r="LK197" s="158"/>
      <c r="LL197" s="158"/>
      <c r="LM197" s="158"/>
      <c r="LN197" s="158"/>
      <c r="LO197" s="158"/>
      <c r="LP197" s="158"/>
      <c r="LQ197" s="158"/>
      <c r="LR197" s="158"/>
      <c r="LS197" s="158"/>
      <c r="LT197" s="158"/>
      <c r="LU197" s="158"/>
      <c r="LV197" s="158"/>
      <c r="LW197" s="158"/>
      <c r="LX197" s="158"/>
      <c r="LY197" s="158"/>
      <c r="LZ197" s="158"/>
      <c r="MA197" s="158"/>
      <c r="MB197" s="158"/>
      <c r="MC197" s="158"/>
      <c r="MD197" s="158"/>
      <c r="ME197" s="158"/>
      <c r="MF197" s="158"/>
      <c r="MG197" s="158"/>
      <c r="MH197" s="158"/>
      <c r="MI197" s="158"/>
      <c r="MJ197" s="158"/>
      <c r="MK197" s="158"/>
      <c r="ML197" s="158"/>
      <c r="MM197" s="158"/>
      <c r="MN197" s="158"/>
      <c r="MO197" s="158"/>
      <c r="MP197" s="158"/>
      <c r="MQ197" s="158"/>
      <c r="MR197" s="158"/>
      <c r="MS197" s="158"/>
      <c r="MT197" s="158"/>
      <c r="MU197" s="158"/>
      <c r="MV197" s="158"/>
      <c r="MW197" s="158"/>
      <c r="MX197" s="158"/>
      <c r="MY197" s="158"/>
      <c r="MZ197" s="158"/>
      <c r="NA197" s="158"/>
      <c r="NB197" s="158"/>
      <c r="NC197" s="158"/>
      <c r="ND197" s="158"/>
      <c r="NE197" s="158"/>
      <c r="NF197" s="158"/>
      <c r="NG197" s="158"/>
      <c r="NH197" s="158"/>
      <c r="NI197" s="158"/>
      <c r="NJ197" s="158"/>
      <c r="NK197" s="158"/>
      <c r="NL197" s="158"/>
      <c r="NM197" s="158"/>
      <c r="NN197" s="158"/>
      <c r="NO197" s="158"/>
      <c r="NP197" s="158"/>
      <c r="NQ197" s="158"/>
      <c r="NR197" s="158"/>
      <c r="NS197" s="158"/>
      <c r="NT197" s="158"/>
      <c r="NU197" s="158"/>
      <c r="NV197" s="158"/>
      <c r="NW197" s="158"/>
      <c r="NX197" s="158"/>
      <c r="NY197" s="158"/>
      <c r="NZ197" s="158"/>
      <c r="OA197" s="158"/>
      <c r="OB197" s="158"/>
      <c r="OC197" s="158"/>
      <c r="OD197" s="158"/>
      <c r="OE197" s="158"/>
      <c r="OF197" s="158"/>
      <c r="OG197" s="158"/>
      <c r="OH197" s="158"/>
      <c r="OI197" s="158"/>
      <c r="OJ197" s="158"/>
      <c r="OK197" s="158"/>
      <c r="OL197" s="158"/>
      <c r="OM197" s="158"/>
      <c r="ON197" s="158"/>
      <c r="OO197" s="158"/>
      <c r="OP197" s="158"/>
      <c r="OQ197" s="158"/>
      <c r="OR197" s="158"/>
      <c r="OS197" s="158"/>
      <c r="OT197" s="158"/>
      <c r="OU197" s="158"/>
      <c r="OV197" s="158"/>
      <c r="OW197" s="158"/>
      <c r="OX197" s="158"/>
      <c r="OY197" s="158"/>
      <c r="OZ197" s="158"/>
      <c r="PA197" s="158"/>
      <c r="PB197" s="158"/>
      <c r="PC197" s="158"/>
      <c r="PD197" s="158"/>
      <c r="PE197" s="158"/>
      <c r="PF197" s="158"/>
      <c r="PG197" s="158"/>
      <c r="PH197" s="158"/>
      <c r="PI197" s="158"/>
      <c r="PJ197" s="158"/>
      <c r="PK197" s="158"/>
      <c r="PL197" s="158"/>
      <c r="PM197" s="158"/>
      <c r="PN197" s="158"/>
      <c r="PO197" s="158"/>
      <c r="PP197" s="158"/>
      <c r="PQ197" s="158"/>
      <c r="PR197" s="158"/>
      <c r="PS197" s="158"/>
      <c r="PT197" s="158"/>
      <c r="PU197" s="158"/>
      <c r="PV197" s="158"/>
      <c r="PW197" s="158"/>
      <c r="PX197" s="158"/>
      <c r="PY197" s="158"/>
      <c r="PZ197" s="158"/>
      <c r="QA197" s="158"/>
      <c r="QB197" s="158"/>
      <c r="QC197" s="158"/>
      <c r="QD197" s="158"/>
      <c r="QE197" s="158"/>
      <c r="QF197" s="158"/>
      <c r="QG197" s="158"/>
      <c r="QH197" s="158"/>
      <c r="QI197" s="158"/>
      <c r="QJ197" s="158"/>
      <c r="QK197" s="158"/>
      <c r="QL197" s="158"/>
      <c r="QM197" s="158"/>
      <c r="QN197" s="158"/>
      <c r="QO197" s="158"/>
      <c r="QP197" s="158"/>
      <c r="QQ197" s="158"/>
    </row>
    <row r="198" spans="1:459" x14ac:dyDescent="0.25">
      <c r="A198" s="158"/>
      <c r="B198" s="158"/>
      <c r="C198" s="158"/>
      <c r="D198" s="158"/>
      <c r="E198" s="158"/>
      <c r="F198" s="158"/>
      <c r="G198" s="158"/>
      <c r="H198" s="158"/>
      <c r="I198" s="158"/>
      <c r="J198" s="158"/>
      <c r="K198" s="158"/>
      <c r="L198" s="158"/>
      <c r="M198" s="158"/>
      <c r="N198" s="158"/>
      <c r="O198" s="158"/>
      <c r="P198" s="158"/>
      <c r="Q198" s="158"/>
      <c r="R198" s="158"/>
      <c r="S198" s="158"/>
      <c r="T198" s="158"/>
      <c r="U198" s="158"/>
      <c r="V198" s="158"/>
      <c r="W198" s="158"/>
      <c r="X198" s="158"/>
      <c r="Y198" s="158"/>
      <c r="Z198" s="158"/>
      <c r="AA198" s="158"/>
      <c r="AB198" s="158"/>
      <c r="AC198" s="158"/>
      <c r="AD198" s="158"/>
      <c r="AE198" s="158"/>
      <c r="AF198" s="158"/>
      <c r="AG198" s="158"/>
      <c r="AH198" s="158"/>
      <c r="AI198" s="158"/>
      <c r="AJ198" s="158"/>
      <c r="AK198" s="158"/>
      <c r="AL198" s="158"/>
      <c r="AM198" s="158"/>
      <c r="AN198" s="158"/>
      <c r="AO198" s="158"/>
      <c r="AP198" s="158"/>
      <c r="AQ198" s="158"/>
      <c r="AR198" s="158"/>
      <c r="AS198" s="158"/>
      <c r="AT198" s="158"/>
      <c r="AU198" s="158"/>
      <c r="AV198" s="158"/>
      <c r="AW198" s="158"/>
      <c r="AX198" s="158"/>
      <c r="AY198" s="158"/>
      <c r="AZ198" s="158"/>
      <c r="BA198" s="158"/>
      <c r="BB198" s="158"/>
      <c r="BC198" s="158"/>
      <c r="BD198" s="158"/>
      <c r="BE198" s="158"/>
      <c r="BF198" s="158"/>
      <c r="BG198" s="158"/>
      <c r="BH198" s="158"/>
      <c r="BI198" s="158"/>
      <c r="BJ198" s="158"/>
      <c r="BK198" s="158"/>
      <c r="BL198" s="158"/>
      <c r="BM198" s="158"/>
      <c r="BN198" s="158"/>
      <c r="BO198" s="158"/>
      <c r="BP198" s="158"/>
      <c r="BQ198" s="158"/>
      <c r="BR198" s="158"/>
      <c r="BS198" s="158"/>
      <c r="BT198" s="158"/>
      <c r="BU198" s="158"/>
      <c r="BV198" s="158"/>
      <c r="BW198" s="158"/>
      <c r="BX198" s="158"/>
      <c r="BY198" s="158"/>
      <c r="BZ198" s="158"/>
      <c r="CA198" s="158"/>
      <c r="CB198" s="158"/>
      <c r="CC198" s="158"/>
      <c r="CD198" s="158"/>
      <c r="CE198" s="158"/>
      <c r="CF198" s="158"/>
      <c r="CG198" s="158"/>
      <c r="CH198" s="158"/>
      <c r="CI198" s="158"/>
      <c r="CJ198" s="158"/>
      <c r="CK198" s="158"/>
      <c r="CL198" s="158"/>
      <c r="CM198" s="158"/>
      <c r="CN198" s="158"/>
      <c r="CO198" s="158"/>
      <c r="CP198" s="158"/>
      <c r="CQ198" s="158"/>
      <c r="CR198" s="158"/>
      <c r="CS198" s="158"/>
      <c r="CT198" s="158"/>
      <c r="CU198" s="158"/>
      <c r="CV198" s="158"/>
      <c r="CW198" s="158"/>
      <c r="CX198" s="158"/>
      <c r="CY198" s="158"/>
      <c r="CZ198" s="158"/>
      <c r="DA198" s="158"/>
      <c r="DB198" s="158"/>
      <c r="DC198" s="158"/>
      <c r="DD198" s="158"/>
      <c r="DE198" s="158"/>
      <c r="DF198" s="158"/>
      <c r="DG198" s="158"/>
      <c r="DH198" s="158"/>
      <c r="DI198" s="158"/>
      <c r="DJ198" s="158"/>
      <c r="DK198" s="158"/>
      <c r="DL198" s="158"/>
      <c r="DM198" s="158"/>
      <c r="DN198" s="158"/>
      <c r="DO198" s="158"/>
      <c r="DP198" s="158"/>
      <c r="DQ198" s="158"/>
      <c r="DR198" s="158"/>
      <c r="DS198" s="158"/>
      <c r="DT198" s="158"/>
      <c r="DU198" s="158"/>
      <c r="DV198" s="158"/>
      <c r="DW198" s="158"/>
      <c r="DX198" s="158"/>
      <c r="DY198" s="158"/>
      <c r="DZ198" s="158"/>
      <c r="EA198" s="158"/>
      <c r="EB198" s="158"/>
      <c r="EC198" s="158"/>
      <c r="ED198" s="158"/>
      <c r="EE198" s="158"/>
      <c r="EF198" s="158"/>
      <c r="EG198" s="158"/>
      <c r="EH198" s="158"/>
      <c r="EI198" s="158"/>
      <c r="EJ198" s="158"/>
      <c r="EK198" s="158"/>
      <c r="EL198" s="158"/>
      <c r="EM198" s="158"/>
      <c r="EN198" s="158"/>
      <c r="EO198" s="158"/>
      <c r="EP198" s="158"/>
      <c r="EQ198" s="158"/>
      <c r="ER198" s="158"/>
      <c r="ES198" s="158"/>
      <c r="ET198" s="158"/>
      <c r="EU198" s="158"/>
      <c r="EV198" s="158"/>
      <c r="EW198" s="158"/>
      <c r="EX198" s="158"/>
      <c r="EY198" s="158"/>
      <c r="EZ198" s="158"/>
      <c r="FA198" s="158"/>
      <c r="FB198" s="158"/>
      <c r="FC198" s="158"/>
      <c r="FD198" s="158"/>
      <c r="FE198" s="158"/>
      <c r="FF198" s="158"/>
      <c r="FG198" s="158"/>
      <c r="FH198" s="158"/>
      <c r="FI198" s="158"/>
      <c r="FJ198" s="158"/>
      <c r="FK198" s="158"/>
      <c r="FL198" s="158"/>
      <c r="FM198" s="158"/>
      <c r="FN198" s="158"/>
      <c r="FO198" s="158"/>
      <c r="FP198" s="158"/>
      <c r="FQ198" s="158"/>
      <c r="FR198" s="158"/>
      <c r="FS198" s="158"/>
      <c r="FT198" s="158"/>
      <c r="FU198" s="158"/>
      <c r="FV198" s="158"/>
      <c r="FW198" s="158"/>
      <c r="FX198" s="158"/>
      <c r="FY198" s="158"/>
      <c r="FZ198" s="158"/>
      <c r="GA198" s="158"/>
      <c r="GB198" s="158"/>
      <c r="GC198" s="158"/>
      <c r="GD198" s="158"/>
      <c r="GE198" s="158"/>
      <c r="GF198" s="158"/>
      <c r="GG198" s="158"/>
      <c r="GH198" s="158"/>
      <c r="GI198" s="158"/>
      <c r="GJ198" s="158"/>
      <c r="GK198" s="158"/>
      <c r="GL198" s="158"/>
      <c r="GM198" s="158"/>
      <c r="GN198" s="158"/>
      <c r="GO198" s="158"/>
      <c r="GP198" s="158"/>
      <c r="GQ198" s="158"/>
      <c r="GR198" s="158"/>
      <c r="GS198" s="158"/>
      <c r="GT198" s="158"/>
      <c r="GU198" s="158"/>
      <c r="GV198" s="158"/>
      <c r="GW198" s="158"/>
      <c r="GX198" s="158"/>
      <c r="GY198" s="158"/>
      <c r="GZ198" s="158"/>
      <c r="HA198" s="158"/>
      <c r="HB198" s="158"/>
      <c r="HC198" s="158"/>
      <c r="HD198" s="158"/>
      <c r="HE198" s="158"/>
      <c r="HF198" s="158"/>
      <c r="HG198" s="158"/>
      <c r="HH198" s="158"/>
      <c r="HI198" s="158"/>
      <c r="HJ198" s="158"/>
      <c r="HK198" s="158"/>
      <c r="HL198" s="158"/>
      <c r="HM198" s="158"/>
      <c r="HN198" s="158"/>
      <c r="HO198" s="158"/>
      <c r="HP198" s="158"/>
      <c r="HQ198" s="158"/>
      <c r="HR198" s="158"/>
      <c r="HS198" s="158"/>
      <c r="HT198" s="158"/>
      <c r="HU198" s="158"/>
      <c r="HV198" s="158"/>
      <c r="HW198" s="158"/>
      <c r="HX198" s="158"/>
      <c r="HY198" s="158"/>
      <c r="HZ198" s="158"/>
      <c r="IA198" s="158"/>
      <c r="IB198" s="158"/>
      <c r="IC198" s="158"/>
      <c r="ID198" s="158"/>
      <c r="IE198" s="158"/>
      <c r="IF198" s="158"/>
      <c r="IG198" s="158"/>
      <c r="IH198" s="158"/>
      <c r="II198" s="158"/>
      <c r="IJ198" s="158"/>
      <c r="IK198" s="158"/>
      <c r="IL198" s="158"/>
      <c r="IM198" s="158"/>
      <c r="IN198" s="158"/>
      <c r="IO198" s="158"/>
      <c r="IP198" s="158"/>
      <c r="IQ198" s="158"/>
      <c r="IR198" s="158"/>
      <c r="IS198" s="158"/>
      <c r="IT198" s="158"/>
      <c r="IU198" s="158"/>
      <c r="IV198" s="158"/>
      <c r="IW198" s="158"/>
      <c r="IX198" s="158"/>
      <c r="IY198" s="158"/>
      <c r="IZ198" s="158"/>
      <c r="JA198" s="158"/>
      <c r="JB198" s="158"/>
      <c r="JC198" s="158"/>
      <c r="JD198" s="158"/>
      <c r="JE198" s="158"/>
      <c r="JF198" s="158"/>
      <c r="JG198" s="158"/>
      <c r="JH198" s="158"/>
      <c r="JI198" s="158"/>
      <c r="JJ198" s="158"/>
      <c r="JK198" s="158"/>
      <c r="JL198" s="158"/>
      <c r="JM198" s="158"/>
      <c r="JN198" s="158"/>
      <c r="JO198" s="158"/>
      <c r="JP198" s="158"/>
      <c r="JQ198" s="158"/>
      <c r="JR198" s="158"/>
      <c r="JS198" s="158"/>
      <c r="JT198" s="158"/>
      <c r="JU198" s="158"/>
      <c r="JV198" s="158"/>
      <c r="JW198" s="158"/>
      <c r="JX198" s="158"/>
      <c r="JY198" s="158"/>
      <c r="JZ198" s="158"/>
      <c r="KA198" s="158"/>
      <c r="KB198" s="158"/>
      <c r="KC198" s="158"/>
      <c r="KD198" s="158"/>
      <c r="KE198" s="158"/>
      <c r="KF198" s="158"/>
      <c r="KG198" s="158"/>
      <c r="KH198" s="158"/>
      <c r="KI198" s="158"/>
      <c r="KJ198" s="158"/>
      <c r="KK198" s="158"/>
      <c r="KL198" s="158"/>
      <c r="KM198" s="158"/>
      <c r="KN198" s="158"/>
      <c r="KO198" s="158"/>
      <c r="KP198" s="158"/>
      <c r="KQ198" s="158"/>
      <c r="KR198" s="158"/>
      <c r="KS198" s="158"/>
      <c r="KT198" s="158"/>
      <c r="KU198" s="158"/>
      <c r="KV198" s="158"/>
      <c r="KW198" s="158"/>
      <c r="KX198" s="158"/>
      <c r="KY198" s="158"/>
      <c r="KZ198" s="158"/>
      <c r="LA198" s="158"/>
      <c r="LB198" s="158"/>
      <c r="LC198" s="158"/>
      <c r="LD198" s="158"/>
      <c r="LE198" s="158"/>
      <c r="LF198" s="158"/>
      <c r="LG198" s="158"/>
      <c r="LH198" s="158"/>
      <c r="LI198" s="158"/>
      <c r="LJ198" s="158"/>
      <c r="LK198" s="158"/>
      <c r="LL198" s="158"/>
      <c r="LM198" s="158"/>
      <c r="LN198" s="158"/>
      <c r="LO198" s="158"/>
      <c r="LP198" s="158"/>
      <c r="LQ198" s="158"/>
      <c r="LR198" s="158"/>
      <c r="LS198" s="158"/>
      <c r="LT198" s="158"/>
      <c r="LU198" s="158"/>
      <c r="LV198" s="158"/>
      <c r="LW198" s="158"/>
      <c r="LX198" s="158"/>
      <c r="LY198" s="158"/>
      <c r="LZ198" s="158"/>
      <c r="MA198" s="158"/>
      <c r="MB198" s="158"/>
      <c r="MC198" s="158"/>
      <c r="MD198" s="158"/>
      <c r="ME198" s="158"/>
      <c r="MF198" s="158"/>
      <c r="MG198" s="158"/>
      <c r="MH198" s="158"/>
      <c r="MI198" s="158"/>
      <c r="MJ198" s="158"/>
      <c r="MK198" s="158"/>
      <c r="ML198" s="158"/>
      <c r="MM198" s="158"/>
      <c r="MN198" s="158"/>
      <c r="MO198" s="158"/>
      <c r="MP198" s="158"/>
      <c r="MQ198" s="158"/>
      <c r="MR198" s="158"/>
      <c r="MS198" s="158"/>
      <c r="MT198" s="158"/>
      <c r="MU198" s="158"/>
      <c r="MV198" s="158"/>
      <c r="MW198" s="158"/>
      <c r="MX198" s="158"/>
      <c r="MY198" s="158"/>
      <c r="MZ198" s="158"/>
      <c r="NA198" s="158"/>
      <c r="NB198" s="158"/>
      <c r="NC198" s="158"/>
      <c r="ND198" s="158"/>
      <c r="NE198" s="158"/>
      <c r="NF198" s="158"/>
      <c r="NG198" s="158"/>
      <c r="NH198" s="158"/>
      <c r="NI198" s="158"/>
      <c r="NJ198" s="158"/>
      <c r="NK198" s="158"/>
      <c r="NL198" s="158"/>
      <c r="NM198" s="158"/>
      <c r="NN198" s="158"/>
      <c r="NO198" s="158"/>
      <c r="NP198" s="158"/>
      <c r="NQ198" s="158"/>
      <c r="NR198" s="158"/>
      <c r="NS198" s="158"/>
      <c r="NT198" s="158"/>
      <c r="NU198" s="158"/>
      <c r="NV198" s="158"/>
      <c r="NW198" s="158"/>
      <c r="NX198" s="158"/>
      <c r="NY198" s="158"/>
      <c r="NZ198" s="158"/>
      <c r="OA198" s="158"/>
      <c r="OB198" s="158"/>
      <c r="OC198" s="158"/>
      <c r="OD198" s="158"/>
      <c r="OE198" s="158"/>
      <c r="OF198" s="158"/>
      <c r="OG198" s="158"/>
      <c r="OH198" s="158"/>
      <c r="OI198" s="158"/>
      <c r="OJ198" s="158"/>
      <c r="OK198" s="158"/>
      <c r="OL198" s="158"/>
      <c r="OM198" s="158"/>
      <c r="ON198" s="158"/>
      <c r="OO198" s="158"/>
      <c r="OP198" s="158"/>
      <c r="OQ198" s="158"/>
      <c r="OR198" s="158"/>
      <c r="OS198" s="158"/>
      <c r="OT198" s="158"/>
      <c r="OU198" s="158"/>
      <c r="OV198" s="158"/>
      <c r="OW198" s="158"/>
      <c r="OX198" s="158"/>
      <c r="OY198" s="158"/>
      <c r="OZ198" s="158"/>
      <c r="PA198" s="158"/>
      <c r="PB198" s="158"/>
      <c r="PC198" s="158"/>
      <c r="PD198" s="158"/>
      <c r="PE198" s="158"/>
      <c r="PF198" s="158"/>
      <c r="PG198" s="158"/>
      <c r="PH198" s="158"/>
      <c r="PI198" s="158"/>
      <c r="PJ198" s="158"/>
      <c r="PK198" s="158"/>
      <c r="PL198" s="158"/>
      <c r="PM198" s="158"/>
      <c r="PN198" s="158"/>
      <c r="PO198" s="158"/>
      <c r="PP198" s="158"/>
      <c r="PQ198" s="158"/>
      <c r="PR198" s="158"/>
      <c r="PS198" s="158"/>
      <c r="PT198" s="158"/>
      <c r="PU198" s="158"/>
      <c r="PV198" s="158"/>
      <c r="PW198" s="158"/>
      <c r="PX198" s="158"/>
      <c r="PY198" s="158"/>
      <c r="PZ198" s="158"/>
      <c r="QA198" s="158"/>
      <c r="QB198" s="158"/>
      <c r="QC198" s="158"/>
      <c r="QD198" s="158"/>
      <c r="QE198" s="158"/>
      <c r="QF198" s="158"/>
      <c r="QG198" s="158"/>
      <c r="QH198" s="158"/>
      <c r="QI198" s="158"/>
      <c r="QJ198" s="158"/>
      <c r="QK198" s="158"/>
      <c r="QL198" s="158"/>
      <c r="QM198" s="158"/>
      <c r="QN198" s="158"/>
      <c r="QO198" s="158"/>
      <c r="QP198" s="158"/>
      <c r="QQ198" s="158"/>
    </row>
    <row r="199" spans="1:459" x14ac:dyDescent="0.25">
      <c r="A199" s="158"/>
      <c r="B199" s="158"/>
      <c r="C199" s="158"/>
      <c r="D199" s="158"/>
      <c r="E199" s="158"/>
      <c r="F199" s="158"/>
      <c r="G199" s="158"/>
      <c r="H199" s="158"/>
      <c r="I199" s="158"/>
      <c r="J199" s="158"/>
      <c r="K199" s="158"/>
      <c r="L199" s="158"/>
      <c r="M199" s="158"/>
      <c r="N199" s="158"/>
      <c r="O199" s="158"/>
      <c r="P199" s="158"/>
      <c r="Q199" s="158"/>
      <c r="R199" s="158"/>
      <c r="S199" s="158"/>
      <c r="T199" s="158"/>
      <c r="U199" s="158"/>
      <c r="V199" s="158"/>
      <c r="W199" s="158"/>
      <c r="X199" s="158"/>
      <c r="Y199" s="158"/>
      <c r="Z199" s="158"/>
      <c r="AA199" s="158"/>
      <c r="AB199" s="158"/>
      <c r="AC199" s="158"/>
      <c r="AD199" s="158"/>
      <c r="AE199" s="158"/>
      <c r="AF199" s="158"/>
      <c r="AG199" s="158"/>
      <c r="AH199" s="158"/>
      <c r="AI199" s="158"/>
      <c r="AJ199" s="158"/>
      <c r="AK199" s="158"/>
      <c r="AL199" s="158"/>
      <c r="AM199" s="158"/>
      <c r="AN199" s="158"/>
      <c r="AO199" s="158"/>
      <c r="AP199" s="158"/>
      <c r="AQ199" s="158"/>
      <c r="AR199" s="158"/>
      <c r="AS199" s="158"/>
      <c r="AT199" s="158"/>
      <c r="AU199" s="158"/>
      <c r="AV199" s="158"/>
      <c r="AW199" s="158"/>
      <c r="AX199" s="158"/>
      <c r="AY199" s="158"/>
      <c r="AZ199" s="158"/>
      <c r="BA199" s="158"/>
      <c r="BB199" s="158"/>
      <c r="BC199" s="158"/>
      <c r="BD199" s="158"/>
      <c r="BE199" s="158"/>
      <c r="BF199" s="158"/>
      <c r="BG199" s="158"/>
      <c r="BH199" s="158"/>
      <c r="BI199" s="158"/>
      <c r="BJ199" s="158"/>
      <c r="BK199" s="158"/>
      <c r="BL199" s="158"/>
      <c r="BM199" s="158"/>
      <c r="BN199" s="158"/>
      <c r="BO199" s="158"/>
      <c r="BP199" s="158"/>
      <c r="BQ199" s="158"/>
      <c r="BR199" s="158"/>
      <c r="BS199" s="158"/>
      <c r="BT199" s="158"/>
      <c r="BU199" s="158"/>
      <c r="BV199" s="158"/>
      <c r="BW199" s="158"/>
      <c r="BX199" s="158"/>
      <c r="BY199" s="158"/>
      <c r="BZ199" s="158"/>
      <c r="CA199" s="158"/>
      <c r="CB199" s="158"/>
      <c r="CC199" s="158"/>
      <c r="CD199" s="158"/>
      <c r="CE199" s="158"/>
      <c r="CF199" s="158"/>
      <c r="CG199" s="158"/>
      <c r="CH199" s="158"/>
      <c r="CI199" s="158"/>
      <c r="CJ199" s="158"/>
      <c r="CK199" s="158"/>
      <c r="CL199" s="158"/>
      <c r="CM199" s="158"/>
      <c r="CN199" s="158"/>
      <c r="CO199" s="158"/>
      <c r="CP199" s="158"/>
      <c r="CQ199" s="158"/>
      <c r="CR199" s="158"/>
      <c r="CS199" s="158"/>
      <c r="CT199" s="158"/>
      <c r="CU199" s="158"/>
      <c r="CV199" s="158"/>
      <c r="CW199" s="158"/>
      <c r="CX199" s="158"/>
      <c r="CY199" s="158"/>
      <c r="CZ199" s="158"/>
      <c r="DA199" s="158"/>
      <c r="DB199" s="158"/>
      <c r="DC199" s="158"/>
      <c r="DD199" s="158"/>
      <c r="DE199" s="158"/>
      <c r="DF199" s="158"/>
      <c r="DG199" s="158"/>
      <c r="DH199" s="158"/>
      <c r="DI199" s="158"/>
      <c r="DJ199" s="158"/>
      <c r="DK199" s="158"/>
      <c r="DL199" s="158"/>
      <c r="DM199" s="158"/>
      <c r="DN199" s="158"/>
      <c r="DO199" s="158"/>
      <c r="DP199" s="158"/>
      <c r="DQ199" s="158"/>
      <c r="DR199" s="158"/>
      <c r="DS199" s="158"/>
      <c r="DT199" s="158"/>
      <c r="DU199" s="158"/>
      <c r="DV199" s="158"/>
      <c r="DW199" s="158"/>
      <c r="DX199" s="158"/>
      <c r="DY199" s="158"/>
      <c r="DZ199" s="158"/>
      <c r="EA199" s="158"/>
      <c r="EB199" s="158"/>
      <c r="EC199" s="158"/>
      <c r="ED199" s="158"/>
      <c r="EE199" s="158"/>
      <c r="EF199" s="158"/>
      <c r="EG199" s="158"/>
      <c r="EH199" s="158"/>
      <c r="EI199" s="158"/>
      <c r="EJ199" s="158"/>
      <c r="EK199" s="158"/>
      <c r="EL199" s="158"/>
      <c r="EM199" s="158"/>
      <c r="EN199" s="158"/>
      <c r="EO199" s="158"/>
      <c r="EP199" s="158"/>
      <c r="EQ199" s="158"/>
      <c r="ER199" s="158"/>
      <c r="ES199" s="158"/>
      <c r="ET199" s="158"/>
      <c r="EU199" s="158"/>
      <c r="EV199" s="158"/>
      <c r="EW199" s="158"/>
      <c r="EX199" s="158"/>
      <c r="EY199" s="158"/>
      <c r="EZ199" s="158"/>
      <c r="FA199" s="158"/>
      <c r="FB199" s="158"/>
      <c r="FC199" s="158"/>
      <c r="FD199" s="158"/>
      <c r="FE199" s="158"/>
      <c r="FF199" s="158"/>
      <c r="FG199" s="158"/>
      <c r="FH199" s="158"/>
      <c r="FI199" s="158"/>
      <c r="FJ199" s="158"/>
      <c r="FK199" s="158"/>
      <c r="FL199" s="158"/>
      <c r="FM199" s="158"/>
      <c r="FN199" s="158"/>
      <c r="FO199" s="158"/>
      <c r="FP199" s="158"/>
      <c r="FQ199" s="158"/>
      <c r="FR199" s="158"/>
      <c r="FS199" s="158"/>
      <c r="FT199" s="158"/>
      <c r="FU199" s="158"/>
      <c r="FV199" s="158"/>
      <c r="FW199" s="158"/>
      <c r="FX199" s="158"/>
      <c r="FY199" s="158"/>
      <c r="FZ199" s="158"/>
      <c r="GA199" s="158"/>
      <c r="GB199" s="158"/>
      <c r="GC199" s="158"/>
      <c r="GD199" s="158"/>
      <c r="GE199" s="158"/>
      <c r="GF199" s="158"/>
      <c r="GG199" s="158"/>
      <c r="GH199" s="158"/>
      <c r="GI199" s="158"/>
      <c r="GJ199" s="158"/>
      <c r="GK199" s="158"/>
      <c r="GL199" s="158"/>
      <c r="GM199" s="158"/>
      <c r="GN199" s="158"/>
      <c r="GO199" s="158"/>
      <c r="GP199" s="158"/>
      <c r="GQ199" s="158"/>
      <c r="GR199" s="158"/>
      <c r="GS199" s="158"/>
      <c r="GT199" s="158"/>
      <c r="GU199" s="158"/>
      <c r="GV199" s="158"/>
      <c r="GW199" s="158"/>
      <c r="GX199" s="158"/>
      <c r="GY199" s="158"/>
      <c r="GZ199" s="158"/>
      <c r="HA199" s="158"/>
      <c r="HB199" s="158"/>
      <c r="HC199" s="158"/>
      <c r="HD199" s="158"/>
      <c r="HE199" s="158"/>
      <c r="HF199" s="158"/>
      <c r="HG199" s="158"/>
      <c r="HH199" s="158"/>
      <c r="HI199" s="158"/>
      <c r="HJ199" s="158"/>
      <c r="HK199" s="158"/>
      <c r="HL199" s="158"/>
      <c r="HM199" s="158"/>
      <c r="HN199" s="158"/>
      <c r="HO199" s="158"/>
      <c r="HP199" s="158"/>
      <c r="HQ199" s="158"/>
      <c r="HR199" s="158"/>
      <c r="HS199" s="158"/>
      <c r="HT199" s="158"/>
      <c r="HU199" s="158"/>
      <c r="HV199" s="158"/>
      <c r="HW199" s="158"/>
      <c r="HX199" s="158"/>
      <c r="HY199" s="158"/>
      <c r="HZ199" s="158"/>
      <c r="IA199" s="158"/>
      <c r="IB199" s="158"/>
      <c r="IC199" s="158"/>
      <c r="ID199" s="158"/>
      <c r="IE199" s="158"/>
      <c r="IF199" s="158"/>
      <c r="IG199" s="158"/>
      <c r="IH199" s="158"/>
      <c r="II199" s="158"/>
      <c r="IJ199" s="158"/>
      <c r="IK199" s="158"/>
      <c r="IL199" s="158"/>
      <c r="IM199" s="158"/>
      <c r="IN199" s="158"/>
      <c r="IO199" s="158"/>
      <c r="IP199" s="158"/>
      <c r="IQ199" s="158"/>
      <c r="IR199" s="158"/>
      <c r="IS199" s="158"/>
      <c r="IT199" s="158"/>
      <c r="IU199" s="158"/>
      <c r="IV199" s="158"/>
      <c r="IW199" s="158"/>
      <c r="IX199" s="158"/>
      <c r="IY199" s="158"/>
      <c r="IZ199" s="158"/>
      <c r="JA199" s="158"/>
      <c r="JB199" s="158"/>
      <c r="JC199" s="158"/>
      <c r="JD199" s="158"/>
      <c r="JE199" s="158"/>
      <c r="JF199" s="158"/>
      <c r="JG199" s="158"/>
      <c r="JH199" s="158"/>
      <c r="JI199" s="158"/>
      <c r="JJ199" s="158"/>
      <c r="JK199" s="158"/>
      <c r="JL199" s="158"/>
      <c r="JM199" s="158"/>
      <c r="JN199" s="158"/>
      <c r="JO199" s="158"/>
      <c r="JP199" s="158"/>
      <c r="JQ199" s="158"/>
      <c r="JR199" s="158"/>
      <c r="JS199" s="158"/>
      <c r="JT199" s="158"/>
      <c r="JU199" s="158"/>
      <c r="JV199" s="158"/>
      <c r="JW199" s="158"/>
      <c r="JX199" s="158"/>
      <c r="JY199" s="158"/>
      <c r="JZ199" s="158"/>
      <c r="KA199" s="158"/>
      <c r="KB199" s="158"/>
      <c r="KC199" s="158"/>
      <c r="KD199" s="158"/>
      <c r="KE199" s="158"/>
      <c r="KF199" s="158"/>
      <c r="KG199" s="158"/>
      <c r="KH199" s="158"/>
      <c r="KI199" s="158"/>
      <c r="KJ199" s="158"/>
      <c r="KK199" s="158"/>
      <c r="KL199" s="158"/>
      <c r="KM199" s="158"/>
      <c r="KN199" s="158"/>
      <c r="KO199" s="158"/>
      <c r="KP199" s="158"/>
      <c r="KQ199" s="158"/>
      <c r="KR199" s="158"/>
      <c r="KS199" s="158"/>
      <c r="KT199" s="158"/>
      <c r="KU199" s="158"/>
      <c r="KV199" s="158"/>
      <c r="KW199" s="158"/>
      <c r="KX199" s="158"/>
      <c r="KY199" s="158"/>
      <c r="KZ199" s="158"/>
      <c r="LA199" s="158"/>
      <c r="LB199" s="158"/>
      <c r="LC199" s="158"/>
      <c r="LD199" s="158"/>
      <c r="LE199" s="158"/>
      <c r="LF199" s="158"/>
      <c r="LG199" s="158"/>
      <c r="LH199" s="158"/>
      <c r="LI199" s="158"/>
      <c r="LJ199" s="158"/>
      <c r="LK199" s="158"/>
      <c r="LL199" s="158"/>
      <c r="LM199" s="158"/>
      <c r="LN199" s="158"/>
      <c r="LO199" s="158"/>
      <c r="LP199" s="158"/>
      <c r="LQ199" s="158"/>
      <c r="LR199" s="158"/>
      <c r="LS199" s="158"/>
      <c r="LT199" s="158"/>
      <c r="LU199" s="158"/>
      <c r="LV199" s="158"/>
      <c r="LW199" s="158"/>
      <c r="LX199" s="158"/>
      <c r="LY199" s="158"/>
      <c r="LZ199" s="158"/>
      <c r="MA199" s="158"/>
      <c r="MB199" s="158"/>
      <c r="MC199" s="158"/>
      <c r="MD199" s="158"/>
      <c r="ME199" s="158"/>
      <c r="MF199" s="158"/>
      <c r="MG199" s="158"/>
      <c r="MH199" s="158"/>
      <c r="MI199" s="158"/>
      <c r="MJ199" s="158"/>
      <c r="MK199" s="158"/>
      <c r="ML199" s="158"/>
      <c r="MM199" s="158"/>
      <c r="MN199" s="158"/>
      <c r="MO199" s="158"/>
      <c r="MP199" s="158"/>
      <c r="MQ199" s="158"/>
      <c r="MR199" s="158"/>
      <c r="MS199" s="158"/>
      <c r="MT199" s="158"/>
      <c r="MU199" s="158"/>
      <c r="MV199" s="158"/>
      <c r="MW199" s="158"/>
      <c r="MX199" s="158"/>
      <c r="MY199" s="158"/>
      <c r="MZ199" s="158"/>
      <c r="NA199" s="158"/>
      <c r="NB199" s="158"/>
      <c r="NC199" s="158"/>
      <c r="ND199" s="158"/>
      <c r="NE199" s="158"/>
      <c r="NF199" s="158"/>
      <c r="NG199" s="158"/>
      <c r="NH199" s="158"/>
      <c r="NI199" s="158"/>
      <c r="NJ199" s="158"/>
      <c r="NK199" s="158"/>
      <c r="NL199" s="158"/>
      <c r="NM199" s="158"/>
      <c r="NN199" s="158"/>
      <c r="NO199" s="158"/>
      <c r="NP199" s="158"/>
      <c r="NQ199" s="158"/>
      <c r="NR199" s="158"/>
      <c r="NS199" s="158"/>
      <c r="NT199" s="158"/>
      <c r="NU199" s="158"/>
      <c r="NV199" s="158"/>
      <c r="NW199" s="158"/>
      <c r="NX199" s="158"/>
      <c r="NY199" s="158"/>
      <c r="NZ199" s="158"/>
      <c r="OA199" s="158"/>
      <c r="OB199" s="158"/>
      <c r="OC199" s="158"/>
      <c r="OD199" s="158"/>
      <c r="OE199" s="158"/>
      <c r="OF199" s="158"/>
      <c r="OG199" s="158"/>
      <c r="OH199" s="158"/>
      <c r="OI199" s="158"/>
      <c r="OJ199" s="158"/>
      <c r="OK199" s="158"/>
      <c r="OL199" s="158"/>
      <c r="OM199" s="158"/>
      <c r="ON199" s="158"/>
      <c r="OO199" s="158"/>
      <c r="OP199" s="158"/>
      <c r="OQ199" s="158"/>
      <c r="OR199" s="158"/>
      <c r="OS199" s="158"/>
      <c r="OT199" s="158"/>
      <c r="OU199" s="158"/>
      <c r="OV199" s="158"/>
      <c r="OW199" s="158"/>
      <c r="OX199" s="158"/>
      <c r="OY199" s="158"/>
      <c r="OZ199" s="158"/>
      <c r="PA199" s="158"/>
      <c r="PB199" s="158"/>
      <c r="PC199" s="158"/>
      <c r="PD199" s="158"/>
      <c r="PE199" s="158"/>
      <c r="PF199" s="158"/>
      <c r="PG199" s="158"/>
      <c r="PH199" s="158"/>
      <c r="PI199" s="158"/>
      <c r="PJ199" s="158"/>
      <c r="PK199" s="158"/>
      <c r="PL199" s="158"/>
      <c r="PM199" s="158"/>
      <c r="PN199" s="158"/>
      <c r="PO199" s="158"/>
      <c r="PP199" s="158"/>
      <c r="PQ199" s="158"/>
      <c r="PR199" s="158"/>
      <c r="PS199" s="158"/>
      <c r="PT199" s="158"/>
      <c r="PU199" s="158"/>
      <c r="PV199" s="158"/>
      <c r="PW199" s="158"/>
      <c r="PX199" s="158"/>
      <c r="PY199" s="158"/>
      <c r="PZ199" s="158"/>
      <c r="QA199" s="158"/>
      <c r="QB199" s="158"/>
      <c r="QC199" s="158"/>
      <c r="QD199" s="158"/>
      <c r="QE199" s="158"/>
      <c r="QF199" s="158"/>
      <c r="QG199" s="158"/>
      <c r="QH199" s="158"/>
      <c r="QI199" s="158"/>
      <c r="QJ199" s="158"/>
      <c r="QK199" s="158"/>
      <c r="QL199" s="158"/>
      <c r="QM199" s="158"/>
      <c r="QN199" s="158"/>
      <c r="QO199" s="158"/>
      <c r="QP199" s="158"/>
      <c r="QQ199" s="158"/>
    </row>
    <row r="200" spans="1:459" x14ac:dyDescent="0.25">
      <c r="A200" s="158"/>
      <c r="B200" s="158"/>
      <c r="C200" s="158"/>
      <c r="D200" s="158"/>
      <c r="E200" s="158"/>
      <c r="F200" s="158"/>
      <c r="G200" s="158"/>
      <c r="H200" s="158"/>
      <c r="I200" s="158"/>
      <c r="J200" s="158"/>
      <c r="K200" s="158"/>
      <c r="L200" s="158"/>
      <c r="M200" s="158"/>
      <c r="N200" s="158"/>
      <c r="O200" s="158"/>
      <c r="P200" s="158"/>
      <c r="Q200" s="158"/>
      <c r="R200" s="158"/>
      <c r="S200" s="158"/>
      <c r="T200" s="158"/>
      <c r="U200" s="158"/>
      <c r="V200" s="158"/>
      <c r="W200" s="158"/>
      <c r="X200" s="158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58"/>
      <c r="AM200" s="158"/>
      <c r="AN200" s="158"/>
      <c r="AO200" s="158"/>
      <c r="AP200" s="158"/>
      <c r="AQ200" s="158"/>
      <c r="AR200" s="158"/>
      <c r="AS200" s="158"/>
      <c r="AT200" s="158"/>
      <c r="AU200" s="158"/>
      <c r="AV200" s="158"/>
      <c r="AW200" s="158"/>
      <c r="AX200" s="158"/>
      <c r="AY200" s="158"/>
      <c r="AZ200" s="158"/>
      <c r="BA200" s="158"/>
      <c r="BB200" s="158"/>
      <c r="BC200" s="158"/>
      <c r="BD200" s="158"/>
      <c r="BE200" s="158"/>
      <c r="BF200" s="158"/>
      <c r="BG200" s="158"/>
      <c r="BH200" s="158"/>
      <c r="BI200" s="158"/>
      <c r="BJ200" s="158"/>
      <c r="BK200" s="158"/>
      <c r="BL200" s="158"/>
      <c r="BM200" s="158"/>
      <c r="BN200" s="158"/>
      <c r="BO200" s="158"/>
      <c r="BP200" s="158"/>
      <c r="BQ200" s="158"/>
      <c r="BR200" s="158"/>
      <c r="BS200" s="158"/>
      <c r="BT200" s="158"/>
      <c r="BU200" s="158"/>
      <c r="BV200" s="158"/>
      <c r="BW200" s="158"/>
      <c r="BX200" s="158"/>
      <c r="BY200" s="158"/>
      <c r="BZ200" s="158"/>
      <c r="CA200" s="158"/>
      <c r="CB200" s="158"/>
      <c r="CC200" s="158"/>
      <c r="CD200" s="158"/>
      <c r="CE200" s="158"/>
      <c r="CF200" s="158"/>
      <c r="CG200" s="158"/>
      <c r="CH200" s="158"/>
      <c r="CI200" s="158"/>
      <c r="CJ200" s="158"/>
      <c r="CK200" s="158"/>
      <c r="CL200" s="158"/>
      <c r="CM200" s="158"/>
      <c r="CN200" s="158"/>
      <c r="CO200" s="158"/>
      <c r="CP200" s="158"/>
      <c r="CQ200" s="158"/>
      <c r="CR200" s="158"/>
      <c r="CS200" s="158"/>
      <c r="CT200" s="158"/>
      <c r="CU200" s="158"/>
      <c r="CV200" s="158"/>
      <c r="CW200" s="158"/>
      <c r="CX200" s="158"/>
      <c r="CY200" s="158"/>
      <c r="CZ200" s="158"/>
      <c r="DA200" s="158"/>
      <c r="DB200" s="158"/>
      <c r="DC200" s="158"/>
      <c r="DD200" s="158"/>
      <c r="DE200" s="158"/>
      <c r="DF200" s="158"/>
      <c r="DG200" s="158"/>
      <c r="DH200" s="158"/>
      <c r="DI200" s="158"/>
      <c r="DJ200" s="158"/>
      <c r="DK200" s="158"/>
      <c r="DL200" s="158"/>
      <c r="DM200" s="158"/>
      <c r="DN200" s="158"/>
      <c r="DO200" s="158"/>
      <c r="DP200" s="158"/>
      <c r="DQ200" s="158"/>
      <c r="DR200" s="158"/>
      <c r="DS200" s="158"/>
      <c r="DT200" s="158"/>
      <c r="DU200" s="158"/>
      <c r="DV200" s="158"/>
      <c r="DW200" s="158"/>
      <c r="DX200" s="158"/>
      <c r="DY200" s="158"/>
      <c r="DZ200" s="158"/>
      <c r="EA200" s="158"/>
      <c r="EB200" s="158"/>
      <c r="EC200" s="158"/>
      <c r="ED200" s="158"/>
      <c r="EE200" s="158"/>
      <c r="EF200" s="158"/>
      <c r="EG200" s="158"/>
      <c r="EH200" s="158"/>
      <c r="EI200" s="158"/>
      <c r="EJ200" s="158"/>
      <c r="EK200" s="158"/>
      <c r="EL200" s="158"/>
      <c r="EM200" s="158"/>
      <c r="EN200" s="158"/>
      <c r="EO200" s="158"/>
      <c r="EP200" s="158"/>
      <c r="EQ200" s="158"/>
      <c r="ER200" s="158"/>
      <c r="ES200" s="158"/>
      <c r="ET200" s="158"/>
      <c r="EU200" s="158"/>
      <c r="EV200" s="158"/>
      <c r="EW200" s="158"/>
      <c r="EX200" s="158"/>
      <c r="EY200" s="158"/>
      <c r="EZ200" s="158"/>
      <c r="FA200" s="158"/>
      <c r="FB200" s="158"/>
      <c r="FC200" s="158"/>
      <c r="FD200" s="158"/>
      <c r="FE200" s="158"/>
      <c r="FF200" s="158"/>
      <c r="FG200" s="158"/>
      <c r="FH200" s="158"/>
      <c r="FI200" s="158"/>
      <c r="FJ200" s="158"/>
      <c r="FK200" s="158"/>
      <c r="FL200" s="158"/>
      <c r="FM200" s="158"/>
      <c r="FN200" s="158"/>
      <c r="FO200" s="158"/>
      <c r="FP200" s="158"/>
      <c r="FQ200" s="158"/>
      <c r="FR200" s="158"/>
      <c r="FS200" s="158"/>
      <c r="FT200" s="158"/>
      <c r="FU200" s="158"/>
      <c r="FV200" s="158"/>
      <c r="FW200" s="158"/>
      <c r="FX200" s="158"/>
      <c r="FY200" s="158"/>
      <c r="FZ200" s="158"/>
      <c r="GA200" s="158"/>
      <c r="GB200" s="158"/>
      <c r="GC200" s="158"/>
      <c r="GD200" s="158"/>
      <c r="GE200" s="158"/>
      <c r="GF200" s="158"/>
      <c r="GG200" s="158"/>
      <c r="GH200" s="158"/>
      <c r="GI200" s="158"/>
      <c r="GJ200" s="158"/>
      <c r="GK200" s="158"/>
      <c r="GL200" s="158"/>
      <c r="GM200" s="158"/>
      <c r="GN200" s="158"/>
      <c r="GO200" s="158"/>
      <c r="GP200" s="158"/>
      <c r="GQ200" s="158"/>
      <c r="GR200" s="158"/>
      <c r="GS200" s="158"/>
      <c r="GT200" s="158"/>
      <c r="GU200" s="158"/>
      <c r="GV200" s="158"/>
      <c r="GW200" s="158"/>
      <c r="GX200" s="158"/>
      <c r="GY200" s="158"/>
      <c r="GZ200" s="158"/>
      <c r="HA200" s="158"/>
      <c r="HB200" s="158"/>
      <c r="HC200" s="158"/>
      <c r="HD200" s="158"/>
      <c r="HE200" s="158"/>
      <c r="HF200" s="158"/>
      <c r="HG200" s="158"/>
      <c r="HH200" s="158"/>
      <c r="HI200" s="158"/>
      <c r="HJ200" s="158"/>
      <c r="HK200" s="158"/>
      <c r="HL200" s="158"/>
      <c r="HM200" s="158"/>
      <c r="HN200" s="158"/>
      <c r="HO200" s="158"/>
      <c r="HP200" s="158"/>
      <c r="HQ200" s="158"/>
      <c r="HR200" s="158"/>
      <c r="HS200" s="158"/>
      <c r="HT200" s="158"/>
      <c r="HU200" s="158"/>
      <c r="HV200" s="158"/>
      <c r="HW200" s="158"/>
      <c r="HX200" s="158"/>
      <c r="HY200" s="158"/>
      <c r="HZ200" s="158"/>
      <c r="IA200" s="158"/>
      <c r="IB200" s="158"/>
      <c r="IC200" s="158"/>
      <c r="ID200" s="158"/>
      <c r="IE200" s="158"/>
      <c r="IF200" s="158"/>
      <c r="IG200" s="158"/>
      <c r="IH200" s="158"/>
      <c r="II200" s="158"/>
      <c r="IJ200" s="158"/>
      <c r="IK200" s="158"/>
      <c r="IL200" s="158"/>
      <c r="IM200" s="158"/>
      <c r="IN200" s="158"/>
      <c r="IO200" s="158"/>
      <c r="IP200" s="158"/>
      <c r="IQ200" s="158"/>
      <c r="IR200" s="158"/>
      <c r="IS200" s="158"/>
      <c r="IT200" s="158"/>
      <c r="IU200" s="158"/>
      <c r="IV200" s="158"/>
      <c r="IW200" s="158"/>
      <c r="IX200" s="158"/>
      <c r="IY200" s="158"/>
      <c r="IZ200" s="158"/>
      <c r="JA200" s="158"/>
      <c r="JB200" s="158"/>
      <c r="JC200" s="158"/>
      <c r="JD200" s="158"/>
      <c r="JE200" s="158"/>
      <c r="JF200" s="158"/>
      <c r="JG200" s="158"/>
      <c r="JH200" s="158"/>
      <c r="JI200" s="158"/>
      <c r="JJ200" s="158"/>
      <c r="JK200" s="158"/>
      <c r="JL200" s="158"/>
      <c r="JM200" s="158"/>
      <c r="JN200" s="158"/>
      <c r="JO200" s="158"/>
      <c r="JP200" s="158"/>
      <c r="JQ200" s="158"/>
      <c r="JR200" s="158"/>
      <c r="JS200" s="158"/>
      <c r="JT200" s="158"/>
      <c r="JU200" s="158"/>
      <c r="JV200" s="158"/>
      <c r="JW200" s="158"/>
      <c r="JX200" s="158"/>
      <c r="JY200" s="158"/>
      <c r="JZ200" s="158"/>
      <c r="KA200" s="158"/>
      <c r="KB200" s="158"/>
      <c r="KC200" s="158"/>
      <c r="KD200" s="158"/>
      <c r="KE200" s="158"/>
      <c r="KF200" s="158"/>
      <c r="KG200" s="158"/>
      <c r="KH200" s="158"/>
      <c r="KI200" s="158"/>
      <c r="KJ200" s="158"/>
      <c r="KK200" s="158"/>
      <c r="KL200" s="158"/>
      <c r="KM200" s="158"/>
      <c r="KN200" s="158"/>
      <c r="KO200" s="158"/>
      <c r="KP200" s="158"/>
      <c r="KQ200" s="158"/>
      <c r="KR200" s="158"/>
      <c r="KS200" s="158"/>
      <c r="KT200" s="158"/>
      <c r="KU200" s="158"/>
      <c r="KV200" s="158"/>
      <c r="KW200" s="158"/>
      <c r="KX200" s="158"/>
      <c r="KY200" s="158"/>
      <c r="KZ200" s="158"/>
      <c r="LA200" s="158"/>
      <c r="LB200" s="158"/>
      <c r="LC200" s="158"/>
      <c r="LD200" s="158"/>
      <c r="LE200" s="158"/>
      <c r="LF200" s="158"/>
      <c r="LG200" s="158"/>
      <c r="LH200" s="158"/>
      <c r="LI200" s="158"/>
      <c r="LJ200" s="158"/>
      <c r="LK200" s="158"/>
      <c r="LL200" s="158"/>
      <c r="LM200" s="158"/>
      <c r="LN200" s="158"/>
      <c r="LO200" s="158"/>
      <c r="LP200" s="158"/>
      <c r="LQ200" s="158"/>
      <c r="LR200" s="158"/>
      <c r="LS200" s="158"/>
      <c r="LT200" s="158"/>
      <c r="LU200" s="158"/>
      <c r="LV200" s="158"/>
      <c r="LW200" s="158"/>
      <c r="LX200" s="158"/>
      <c r="LY200" s="158"/>
      <c r="LZ200" s="158"/>
      <c r="MA200" s="158"/>
      <c r="MB200" s="158"/>
      <c r="MC200" s="158"/>
      <c r="MD200" s="158"/>
      <c r="ME200" s="158"/>
      <c r="MF200" s="158"/>
      <c r="MG200" s="158"/>
      <c r="MH200" s="158"/>
      <c r="MI200" s="158"/>
      <c r="MJ200" s="158"/>
      <c r="MK200" s="158"/>
      <c r="ML200" s="158"/>
      <c r="MM200" s="158"/>
      <c r="MN200" s="158"/>
      <c r="MO200" s="158"/>
      <c r="MP200" s="158"/>
      <c r="MQ200" s="158"/>
      <c r="MR200" s="158"/>
      <c r="MS200" s="158"/>
      <c r="MT200" s="158"/>
      <c r="MU200" s="158"/>
      <c r="MV200" s="158"/>
      <c r="MW200" s="158"/>
      <c r="MX200" s="158"/>
      <c r="MY200" s="158"/>
      <c r="MZ200" s="158"/>
      <c r="NA200" s="158"/>
      <c r="NB200" s="158"/>
      <c r="NC200" s="158"/>
      <c r="ND200" s="158"/>
      <c r="NE200" s="158"/>
      <c r="NF200" s="158"/>
      <c r="NG200" s="158"/>
      <c r="NH200" s="158"/>
      <c r="NI200" s="158"/>
      <c r="NJ200" s="158"/>
      <c r="NK200" s="158"/>
      <c r="NL200" s="158"/>
      <c r="NM200" s="158"/>
      <c r="NN200" s="158"/>
      <c r="NO200" s="158"/>
      <c r="NP200" s="158"/>
      <c r="NQ200" s="158"/>
      <c r="NR200" s="158"/>
      <c r="NS200" s="158"/>
      <c r="NT200" s="158"/>
      <c r="NU200" s="158"/>
      <c r="NV200" s="158"/>
      <c r="NW200" s="158"/>
      <c r="NX200" s="158"/>
      <c r="NY200" s="158"/>
      <c r="NZ200" s="158"/>
      <c r="OA200" s="158"/>
      <c r="OB200" s="158"/>
      <c r="OC200" s="158"/>
      <c r="OD200" s="158"/>
      <c r="OE200" s="158"/>
      <c r="OF200" s="158"/>
      <c r="OG200" s="158"/>
      <c r="OH200" s="158"/>
      <c r="OI200" s="158"/>
      <c r="OJ200" s="158"/>
      <c r="OK200" s="158"/>
      <c r="OL200" s="158"/>
      <c r="OM200" s="158"/>
      <c r="ON200" s="158"/>
      <c r="OO200" s="158"/>
      <c r="OP200" s="158"/>
      <c r="OQ200" s="158"/>
      <c r="OR200" s="158"/>
      <c r="OS200" s="158"/>
      <c r="OT200" s="158"/>
      <c r="OU200" s="158"/>
      <c r="OV200" s="158"/>
      <c r="OW200" s="158"/>
      <c r="OX200" s="158"/>
      <c r="OY200" s="158"/>
      <c r="OZ200" s="158"/>
      <c r="PA200" s="158"/>
      <c r="PB200" s="158"/>
      <c r="PC200" s="158"/>
      <c r="PD200" s="158"/>
      <c r="PE200" s="158"/>
      <c r="PF200" s="158"/>
      <c r="PG200" s="158"/>
      <c r="PH200" s="158"/>
      <c r="PI200" s="158"/>
      <c r="PJ200" s="158"/>
      <c r="PK200" s="158"/>
      <c r="PL200" s="158"/>
      <c r="PM200" s="158"/>
      <c r="PN200" s="158"/>
      <c r="PO200" s="158"/>
      <c r="PP200" s="158"/>
      <c r="PQ200" s="158"/>
      <c r="PR200" s="158"/>
      <c r="PS200" s="158"/>
      <c r="PT200" s="158"/>
      <c r="PU200" s="158"/>
      <c r="PV200" s="158"/>
      <c r="PW200" s="158"/>
      <c r="PX200" s="158"/>
      <c r="PY200" s="158"/>
      <c r="PZ200" s="158"/>
      <c r="QA200" s="158"/>
      <c r="QB200" s="158"/>
      <c r="QC200" s="158"/>
      <c r="QD200" s="158"/>
      <c r="QE200" s="158"/>
      <c r="QF200" s="158"/>
      <c r="QG200" s="158"/>
      <c r="QH200" s="158"/>
      <c r="QI200" s="158"/>
      <c r="QJ200" s="158"/>
      <c r="QK200" s="158"/>
      <c r="QL200" s="158"/>
      <c r="QM200" s="158"/>
      <c r="QN200" s="158"/>
      <c r="QO200" s="158"/>
      <c r="QP200" s="158"/>
      <c r="QQ200" s="158"/>
    </row>
    <row r="201" spans="1:459" x14ac:dyDescent="0.25">
      <c r="A201" s="158"/>
      <c r="B201" s="158"/>
      <c r="C201" s="158"/>
      <c r="D201" s="158"/>
      <c r="E201" s="158"/>
      <c r="F201" s="158"/>
      <c r="G201" s="158"/>
      <c r="H201" s="158"/>
      <c r="I201" s="158"/>
      <c r="J201" s="158"/>
      <c r="K201" s="158"/>
      <c r="L201" s="158"/>
      <c r="M201" s="158"/>
      <c r="N201" s="158"/>
      <c r="O201" s="158"/>
      <c r="P201" s="158"/>
      <c r="Q201" s="158"/>
      <c r="R201" s="158"/>
      <c r="S201" s="158"/>
      <c r="T201" s="158"/>
      <c r="U201" s="158"/>
      <c r="V201" s="158"/>
      <c r="W201" s="158"/>
      <c r="X201" s="158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58"/>
      <c r="AM201" s="158"/>
      <c r="AN201" s="158"/>
      <c r="AO201" s="158"/>
      <c r="AP201" s="158"/>
      <c r="AQ201" s="158"/>
      <c r="AR201" s="158"/>
      <c r="AS201" s="158"/>
      <c r="AT201" s="158"/>
      <c r="AU201" s="158"/>
      <c r="AV201" s="158"/>
      <c r="AW201" s="158"/>
      <c r="AX201" s="158"/>
      <c r="AY201" s="158"/>
      <c r="AZ201" s="158"/>
      <c r="BA201" s="158"/>
      <c r="BB201" s="158"/>
      <c r="BC201" s="158"/>
      <c r="BD201" s="158"/>
      <c r="BE201" s="158"/>
      <c r="BF201" s="158"/>
      <c r="BG201" s="158"/>
      <c r="BH201" s="158"/>
      <c r="BI201" s="158"/>
      <c r="BJ201" s="158"/>
      <c r="BK201" s="158"/>
      <c r="BL201" s="158"/>
      <c r="BM201" s="158"/>
      <c r="BN201" s="158"/>
      <c r="BO201" s="158"/>
      <c r="BP201" s="158"/>
      <c r="BQ201" s="158"/>
      <c r="BR201" s="158"/>
      <c r="BS201" s="158"/>
      <c r="BT201" s="158"/>
      <c r="BU201" s="158"/>
      <c r="BV201" s="158"/>
      <c r="BW201" s="158"/>
      <c r="BX201" s="158"/>
      <c r="BY201" s="158"/>
      <c r="BZ201" s="158"/>
      <c r="CA201" s="158"/>
      <c r="CB201" s="158"/>
      <c r="CC201" s="158"/>
      <c r="CD201" s="158"/>
      <c r="CE201" s="158"/>
      <c r="CF201" s="158"/>
      <c r="CG201" s="158"/>
      <c r="CH201" s="158"/>
      <c r="CI201" s="158"/>
      <c r="CJ201" s="158"/>
      <c r="CK201" s="158"/>
      <c r="CL201" s="158"/>
      <c r="CM201" s="158"/>
      <c r="CN201" s="158"/>
      <c r="CO201" s="158"/>
      <c r="CP201" s="158"/>
      <c r="CQ201" s="158"/>
      <c r="CR201" s="158"/>
      <c r="CS201" s="158"/>
      <c r="CT201" s="158"/>
      <c r="CU201" s="158"/>
      <c r="CV201" s="158"/>
      <c r="CW201" s="158"/>
      <c r="CX201" s="158"/>
      <c r="CY201" s="158"/>
      <c r="CZ201" s="158"/>
      <c r="DA201" s="158"/>
      <c r="DB201" s="158"/>
      <c r="DC201" s="158"/>
      <c r="DD201" s="158"/>
      <c r="DE201" s="158"/>
      <c r="DF201" s="158"/>
      <c r="DG201" s="158"/>
      <c r="DH201" s="158"/>
      <c r="DI201" s="158"/>
      <c r="DJ201" s="158"/>
      <c r="DK201" s="158"/>
      <c r="DL201" s="158"/>
      <c r="DM201" s="158"/>
      <c r="DN201" s="158"/>
      <c r="DO201" s="158"/>
      <c r="DP201" s="158"/>
      <c r="DQ201" s="158"/>
      <c r="DR201" s="158"/>
      <c r="DS201" s="158"/>
      <c r="DT201" s="158"/>
      <c r="DU201" s="158"/>
      <c r="DV201" s="158"/>
      <c r="DW201" s="158"/>
      <c r="DX201" s="158"/>
      <c r="DY201" s="158"/>
      <c r="DZ201" s="158"/>
      <c r="EA201" s="158"/>
      <c r="EB201" s="158"/>
      <c r="EC201" s="158"/>
      <c r="ED201" s="158"/>
      <c r="EE201" s="158"/>
      <c r="EF201" s="158"/>
      <c r="EG201" s="158"/>
      <c r="EH201" s="158"/>
      <c r="EI201" s="158"/>
      <c r="EJ201" s="158"/>
      <c r="EK201" s="158"/>
      <c r="EL201" s="158"/>
      <c r="EM201" s="158"/>
      <c r="EN201" s="158"/>
      <c r="EO201" s="158"/>
      <c r="EP201" s="158"/>
      <c r="EQ201" s="158"/>
      <c r="ER201" s="158"/>
      <c r="ES201" s="158"/>
      <c r="ET201" s="158"/>
      <c r="EU201" s="158"/>
      <c r="EV201" s="158"/>
      <c r="EW201" s="158"/>
      <c r="EX201" s="158"/>
      <c r="EY201" s="158"/>
      <c r="EZ201" s="158"/>
      <c r="FA201" s="158"/>
      <c r="FB201" s="158"/>
      <c r="FC201" s="158"/>
      <c r="FD201" s="158"/>
      <c r="FE201" s="158"/>
      <c r="FF201" s="158"/>
      <c r="FG201" s="158"/>
      <c r="FH201" s="158"/>
      <c r="FI201" s="158"/>
      <c r="FJ201" s="158"/>
      <c r="FK201" s="158"/>
      <c r="FL201" s="158"/>
      <c r="FM201" s="158"/>
      <c r="FN201" s="158"/>
      <c r="FO201" s="158"/>
      <c r="FP201" s="158"/>
      <c r="FQ201" s="158"/>
      <c r="FR201" s="158"/>
      <c r="FS201" s="158"/>
      <c r="FT201" s="158"/>
      <c r="FU201" s="158"/>
      <c r="FV201" s="158"/>
      <c r="FW201" s="158"/>
      <c r="FX201" s="158"/>
      <c r="FY201" s="158"/>
      <c r="FZ201" s="158"/>
      <c r="GA201" s="158"/>
      <c r="GB201" s="158"/>
      <c r="GC201" s="158"/>
      <c r="GD201" s="158"/>
      <c r="GE201" s="158"/>
      <c r="GF201" s="158"/>
      <c r="GG201" s="158"/>
      <c r="GH201" s="158"/>
      <c r="GI201" s="158"/>
      <c r="GJ201" s="158"/>
      <c r="GK201" s="158"/>
      <c r="GL201" s="158"/>
      <c r="GM201" s="158"/>
      <c r="GN201" s="158"/>
      <c r="GO201" s="158"/>
      <c r="GP201" s="158"/>
      <c r="GQ201" s="158"/>
      <c r="GR201" s="158"/>
      <c r="GS201" s="158"/>
      <c r="GT201" s="158"/>
      <c r="GU201" s="158"/>
      <c r="GV201" s="158"/>
      <c r="GW201" s="158"/>
      <c r="GX201" s="158"/>
      <c r="GY201" s="158"/>
      <c r="GZ201" s="158"/>
      <c r="HA201" s="158"/>
      <c r="HB201" s="158"/>
      <c r="HC201" s="158"/>
      <c r="HD201" s="158"/>
      <c r="HE201" s="158"/>
      <c r="HF201" s="158"/>
      <c r="HG201" s="158"/>
      <c r="HH201" s="158"/>
      <c r="HI201" s="158"/>
      <c r="HJ201" s="158"/>
      <c r="HK201" s="158"/>
      <c r="HL201" s="158"/>
      <c r="HM201" s="158"/>
      <c r="HN201" s="158"/>
      <c r="HO201" s="158"/>
      <c r="HP201" s="158"/>
      <c r="HQ201" s="158"/>
      <c r="HR201" s="158"/>
      <c r="HS201" s="158"/>
      <c r="HT201" s="158"/>
      <c r="HU201" s="158"/>
      <c r="HV201" s="158"/>
      <c r="HW201" s="158"/>
      <c r="HX201" s="158"/>
      <c r="HY201" s="158"/>
      <c r="HZ201" s="158"/>
      <c r="IA201" s="158"/>
      <c r="IB201" s="158"/>
      <c r="IC201" s="158"/>
      <c r="ID201" s="158"/>
      <c r="IE201" s="158"/>
      <c r="IF201" s="158"/>
      <c r="IG201" s="158"/>
      <c r="IH201" s="158"/>
      <c r="II201" s="158"/>
      <c r="IJ201" s="158"/>
      <c r="IK201" s="158"/>
      <c r="IL201" s="158"/>
      <c r="IM201" s="158"/>
      <c r="IN201" s="158"/>
      <c r="IO201" s="158"/>
      <c r="IP201" s="158"/>
      <c r="IQ201" s="158"/>
      <c r="IR201" s="158"/>
      <c r="IS201" s="158"/>
      <c r="IT201" s="158"/>
      <c r="IU201" s="158"/>
      <c r="IV201" s="158"/>
      <c r="IW201" s="158"/>
      <c r="IX201" s="158"/>
      <c r="IY201" s="158"/>
      <c r="IZ201" s="158"/>
      <c r="JA201" s="158"/>
      <c r="JB201" s="158"/>
      <c r="JC201" s="158"/>
      <c r="JD201" s="158"/>
      <c r="JE201" s="158"/>
      <c r="JF201" s="158"/>
      <c r="JG201" s="158"/>
      <c r="JH201" s="158"/>
      <c r="JI201" s="158"/>
      <c r="JJ201" s="158"/>
      <c r="JK201" s="158"/>
      <c r="JL201" s="158"/>
      <c r="JM201" s="158"/>
      <c r="JN201" s="158"/>
      <c r="JO201" s="158"/>
      <c r="JP201" s="158"/>
      <c r="JQ201" s="158"/>
      <c r="JR201" s="158"/>
      <c r="JS201" s="158"/>
      <c r="JT201" s="158"/>
      <c r="JU201" s="158"/>
      <c r="JV201" s="158"/>
      <c r="JW201" s="158"/>
      <c r="JX201" s="158"/>
      <c r="JY201" s="158"/>
      <c r="JZ201" s="158"/>
      <c r="KA201" s="158"/>
      <c r="KB201" s="158"/>
      <c r="KC201" s="158"/>
      <c r="KD201" s="158"/>
      <c r="KE201" s="158"/>
      <c r="KF201" s="158"/>
      <c r="KG201" s="158"/>
      <c r="KH201" s="158"/>
      <c r="KI201" s="158"/>
      <c r="KJ201" s="158"/>
      <c r="KK201" s="158"/>
      <c r="KL201" s="158"/>
      <c r="KM201" s="158"/>
      <c r="KN201" s="158"/>
      <c r="KO201" s="158"/>
      <c r="KP201" s="158"/>
      <c r="KQ201" s="158"/>
      <c r="KR201" s="158"/>
      <c r="KS201" s="158"/>
      <c r="KT201" s="158"/>
      <c r="KU201" s="158"/>
      <c r="KV201" s="158"/>
      <c r="KW201" s="158"/>
      <c r="KX201" s="158"/>
      <c r="KY201" s="158"/>
      <c r="KZ201" s="158"/>
      <c r="LA201" s="158"/>
      <c r="LB201" s="158"/>
      <c r="LC201" s="158"/>
      <c r="LD201" s="158"/>
      <c r="LE201" s="158"/>
      <c r="LF201" s="158"/>
      <c r="LG201" s="158"/>
      <c r="LH201" s="158"/>
      <c r="LI201" s="158"/>
      <c r="LJ201" s="158"/>
      <c r="LK201" s="158"/>
      <c r="LL201" s="158"/>
      <c r="LM201" s="158"/>
      <c r="LN201" s="158"/>
      <c r="LO201" s="158"/>
      <c r="LP201" s="158"/>
      <c r="LQ201" s="158"/>
      <c r="LR201" s="158"/>
      <c r="LS201" s="158"/>
      <c r="LT201" s="158"/>
      <c r="LU201" s="158"/>
      <c r="LV201" s="158"/>
      <c r="LW201" s="158"/>
      <c r="LX201" s="158"/>
      <c r="LY201" s="158"/>
      <c r="LZ201" s="158"/>
      <c r="MA201" s="158"/>
      <c r="MB201" s="158"/>
      <c r="MC201" s="158"/>
      <c r="MD201" s="158"/>
      <c r="ME201" s="158"/>
      <c r="MF201" s="158"/>
      <c r="MG201" s="158"/>
      <c r="MH201" s="158"/>
      <c r="MI201" s="158"/>
      <c r="MJ201" s="158"/>
      <c r="MK201" s="158"/>
      <c r="ML201" s="158"/>
      <c r="MM201" s="158"/>
      <c r="MN201" s="158"/>
      <c r="MO201" s="158"/>
      <c r="MP201" s="158"/>
      <c r="MQ201" s="158"/>
      <c r="MR201" s="158"/>
      <c r="MS201" s="158"/>
      <c r="MT201" s="158"/>
      <c r="MU201" s="158"/>
      <c r="MV201" s="158"/>
      <c r="MW201" s="158"/>
      <c r="MX201" s="158"/>
      <c r="MY201" s="158"/>
      <c r="MZ201" s="158"/>
      <c r="NA201" s="158"/>
      <c r="NB201" s="158"/>
      <c r="NC201" s="158"/>
      <c r="ND201" s="158"/>
      <c r="NE201" s="158"/>
      <c r="NF201" s="158"/>
      <c r="NG201" s="158"/>
      <c r="NH201" s="158"/>
      <c r="NI201" s="158"/>
      <c r="NJ201" s="158"/>
      <c r="NK201" s="158"/>
      <c r="NL201" s="158"/>
      <c r="NM201" s="158"/>
      <c r="NN201" s="158"/>
      <c r="NO201" s="158"/>
      <c r="NP201" s="158"/>
      <c r="NQ201" s="158"/>
      <c r="NR201" s="158"/>
      <c r="NS201" s="158"/>
      <c r="NT201" s="158"/>
      <c r="NU201" s="158"/>
      <c r="NV201" s="158"/>
      <c r="NW201" s="158"/>
      <c r="NX201" s="158"/>
      <c r="NY201" s="158"/>
      <c r="NZ201" s="158"/>
      <c r="OA201" s="158"/>
      <c r="OB201" s="158"/>
      <c r="OC201" s="158"/>
      <c r="OD201" s="158"/>
      <c r="OE201" s="158"/>
      <c r="OF201" s="158"/>
      <c r="OG201" s="158"/>
      <c r="OH201" s="158"/>
      <c r="OI201" s="158"/>
      <c r="OJ201" s="158"/>
      <c r="OK201" s="158"/>
      <c r="OL201" s="158"/>
      <c r="OM201" s="158"/>
      <c r="ON201" s="158"/>
      <c r="OO201" s="158"/>
      <c r="OP201" s="158"/>
      <c r="OQ201" s="158"/>
      <c r="OR201" s="158"/>
      <c r="OS201" s="158"/>
      <c r="OT201" s="158"/>
      <c r="OU201" s="158"/>
      <c r="OV201" s="158"/>
      <c r="OW201" s="158"/>
      <c r="OX201" s="158"/>
      <c r="OY201" s="158"/>
      <c r="OZ201" s="158"/>
      <c r="PA201" s="158"/>
      <c r="PB201" s="158"/>
      <c r="PC201" s="158"/>
      <c r="PD201" s="158"/>
      <c r="PE201" s="158"/>
      <c r="PF201" s="158"/>
      <c r="PG201" s="158"/>
      <c r="PH201" s="158"/>
      <c r="PI201" s="158"/>
      <c r="PJ201" s="158"/>
      <c r="PK201" s="158"/>
      <c r="PL201" s="158"/>
      <c r="PM201" s="158"/>
      <c r="PN201" s="158"/>
      <c r="PO201" s="158"/>
      <c r="PP201" s="158"/>
      <c r="PQ201" s="158"/>
      <c r="PR201" s="158"/>
      <c r="PS201" s="158"/>
      <c r="PT201" s="158"/>
      <c r="PU201" s="158"/>
      <c r="PV201" s="158"/>
      <c r="PW201" s="158"/>
      <c r="PX201" s="158"/>
      <c r="PY201" s="158"/>
      <c r="PZ201" s="158"/>
      <c r="QA201" s="158"/>
      <c r="QB201" s="158"/>
      <c r="QC201" s="158"/>
      <c r="QD201" s="158"/>
      <c r="QE201" s="158"/>
      <c r="QF201" s="158"/>
      <c r="QG201" s="158"/>
      <c r="QH201" s="158"/>
      <c r="QI201" s="158"/>
      <c r="QJ201" s="158"/>
      <c r="QK201" s="158"/>
      <c r="QL201" s="158"/>
      <c r="QM201" s="158"/>
      <c r="QN201" s="158"/>
      <c r="QO201" s="158"/>
      <c r="QP201" s="158"/>
      <c r="QQ201" s="158"/>
    </row>
    <row r="202" spans="1:459" x14ac:dyDescent="0.25">
      <c r="A202" s="158"/>
      <c r="B202" s="158"/>
      <c r="C202" s="158"/>
      <c r="D202" s="158"/>
      <c r="E202" s="158"/>
      <c r="F202" s="158"/>
      <c r="G202" s="158"/>
      <c r="H202" s="158"/>
      <c r="I202" s="158"/>
      <c r="J202" s="158"/>
      <c r="K202" s="158"/>
      <c r="L202" s="158"/>
      <c r="M202" s="158"/>
      <c r="N202" s="158"/>
      <c r="O202" s="158"/>
      <c r="P202" s="158"/>
      <c r="Q202" s="158"/>
      <c r="R202" s="158"/>
      <c r="S202" s="158"/>
      <c r="T202" s="158"/>
      <c r="U202" s="158"/>
      <c r="V202" s="158"/>
      <c r="W202" s="158"/>
      <c r="X202" s="158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58"/>
      <c r="AM202" s="158"/>
      <c r="AN202" s="158"/>
      <c r="AO202" s="158"/>
      <c r="AP202" s="158"/>
      <c r="AQ202" s="158"/>
      <c r="AR202" s="158"/>
      <c r="AS202" s="158"/>
      <c r="AT202" s="158"/>
      <c r="AU202" s="158"/>
      <c r="AV202" s="158"/>
      <c r="AW202" s="158"/>
      <c r="AX202" s="158"/>
      <c r="AY202" s="158"/>
      <c r="AZ202" s="158"/>
      <c r="BA202" s="158"/>
      <c r="BB202" s="158"/>
      <c r="BC202" s="158"/>
      <c r="BD202" s="158"/>
      <c r="BE202" s="158"/>
      <c r="BF202" s="158"/>
      <c r="BG202" s="158"/>
      <c r="BH202" s="158"/>
      <c r="BI202" s="158"/>
      <c r="BJ202" s="158"/>
      <c r="BK202" s="158"/>
      <c r="BL202" s="158"/>
      <c r="BM202" s="158"/>
      <c r="BN202" s="158"/>
      <c r="BO202" s="158"/>
      <c r="BP202" s="158"/>
      <c r="BQ202" s="158"/>
      <c r="BR202" s="158"/>
      <c r="BS202" s="158"/>
      <c r="BT202" s="158"/>
      <c r="BU202" s="158"/>
      <c r="BV202" s="158"/>
      <c r="BW202" s="158"/>
      <c r="BX202" s="158"/>
      <c r="BY202" s="158"/>
      <c r="BZ202" s="158"/>
      <c r="CA202" s="158"/>
      <c r="CB202" s="158"/>
      <c r="CC202" s="158"/>
      <c r="CD202" s="158"/>
      <c r="CE202" s="158"/>
      <c r="CF202" s="158"/>
      <c r="CG202" s="158"/>
      <c r="CH202" s="158"/>
      <c r="CI202" s="158"/>
      <c r="CJ202" s="158"/>
      <c r="CK202" s="158"/>
      <c r="CL202" s="158"/>
      <c r="CM202" s="158"/>
      <c r="CN202" s="158"/>
      <c r="CO202" s="158"/>
      <c r="CP202" s="158"/>
      <c r="CQ202" s="158"/>
      <c r="CR202" s="158"/>
      <c r="CS202" s="158"/>
      <c r="CT202" s="158"/>
      <c r="CU202" s="158"/>
      <c r="CV202" s="158"/>
      <c r="CW202" s="158"/>
      <c r="CX202" s="158"/>
      <c r="CY202" s="158"/>
      <c r="CZ202" s="158"/>
      <c r="DA202" s="158"/>
      <c r="DB202" s="158"/>
      <c r="DC202" s="158"/>
      <c r="DD202" s="158"/>
      <c r="DE202" s="158"/>
      <c r="DF202" s="158"/>
      <c r="DG202" s="158"/>
      <c r="DH202" s="158"/>
      <c r="DI202" s="158"/>
      <c r="DJ202" s="158"/>
      <c r="DK202" s="158"/>
      <c r="DL202" s="158"/>
      <c r="DM202" s="158"/>
      <c r="DN202" s="158"/>
      <c r="DO202" s="158"/>
      <c r="DP202" s="158"/>
      <c r="DQ202" s="158"/>
      <c r="DR202" s="158"/>
      <c r="DS202" s="158"/>
      <c r="DT202" s="158"/>
      <c r="DU202" s="158"/>
      <c r="DV202" s="158"/>
      <c r="DW202" s="158"/>
      <c r="DX202" s="158"/>
      <c r="DY202" s="158"/>
      <c r="DZ202" s="158"/>
      <c r="EA202" s="158"/>
      <c r="EB202" s="158"/>
      <c r="EC202" s="158"/>
      <c r="ED202" s="158"/>
      <c r="EE202" s="158"/>
      <c r="EF202" s="158"/>
      <c r="EG202" s="158"/>
      <c r="EH202" s="158"/>
      <c r="EI202" s="158"/>
      <c r="EJ202" s="158"/>
      <c r="EK202" s="158"/>
      <c r="EL202" s="158"/>
      <c r="EM202" s="158"/>
      <c r="EN202" s="158"/>
      <c r="EO202" s="158"/>
      <c r="EP202" s="158"/>
      <c r="EQ202" s="158"/>
      <c r="ER202" s="158"/>
      <c r="ES202" s="158"/>
      <c r="ET202" s="158"/>
      <c r="EU202" s="158"/>
      <c r="EV202" s="158"/>
      <c r="EW202" s="158"/>
      <c r="EX202" s="158"/>
      <c r="EY202" s="158"/>
      <c r="EZ202" s="158"/>
      <c r="FA202" s="158"/>
      <c r="FB202" s="158"/>
      <c r="FC202" s="158"/>
      <c r="FD202" s="158"/>
      <c r="FE202" s="158"/>
      <c r="FF202" s="158"/>
      <c r="FG202" s="158"/>
      <c r="FH202" s="158"/>
      <c r="FI202" s="158"/>
      <c r="FJ202" s="158"/>
      <c r="FK202" s="158"/>
      <c r="FL202" s="158"/>
      <c r="FM202" s="158"/>
      <c r="FN202" s="158"/>
      <c r="FO202" s="158"/>
      <c r="FP202" s="158"/>
      <c r="FQ202" s="158"/>
      <c r="FR202" s="158"/>
      <c r="FS202" s="158"/>
      <c r="FT202" s="158"/>
      <c r="FU202" s="158"/>
      <c r="FV202" s="158"/>
      <c r="FW202" s="158"/>
      <c r="FX202" s="158"/>
      <c r="FY202" s="158"/>
      <c r="FZ202" s="158"/>
      <c r="GA202" s="158"/>
      <c r="GB202" s="158"/>
      <c r="GC202" s="158"/>
      <c r="GD202" s="158"/>
      <c r="GE202" s="158"/>
      <c r="GF202" s="158"/>
      <c r="GG202" s="158"/>
      <c r="GH202" s="158"/>
      <c r="GI202" s="158"/>
      <c r="GJ202" s="158"/>
      <c r="GK202" s="158"/>
      <c r="GL202" s="158"/>
      <c r="GM202" s="158"/>
      <c r="GN202" s="158"/>
      <c r="GO202" s="158"/>
      <c r="GP202" s="158"/>
      <c r="GQ202" s="158"/>
      <c r="GR202" s="158"/>
      <c r="GS202" s="158"/>
      <c r="GT202" s="158"/>
      <c r="GU202" s="158"/>
      <c r="GV202" s="158"/>
      <c r="GW202" s="158"/>
      <c r="GX202" s="158"/>
      <c r="GY202" s="158"/>
      <c r="GZ202" s="158"/>
      <c r="HA202" s="158"/>
      <c r="HB202" s="158"/>
      <c r="HC202" s="158"/>
      <c r="HD202" s="158"/>
      <c r="HE202" s="158"/>
      <c r="HF202" s="158"/>
      <c r="HG202" s="158"/>
      <c r="HH202" s="158"/>
      <c r="HI202" s="158"/>
      <c r="HJ202" s="158"/>
      <c r="HK202" s="158"/>
      <c r="HL202" s="158"/>
      <c r="HM202" s="158"/>
      <c r="HN202" s="158"/>
      <c r="HO202" s="158"/>
      <c r="HP202" s="158"/>
      <c r="HQ202" s="158"/>
      <c r="HR202" s="158"/>
      <c r="HS202" s="158"/>
      <c r="HT202" s="158"/>
      <c r="HU202" s="158"/>
      <c r="HV202" s="158"/>
      <c r="HW202" s="158"/>
      <c r="HX202" s="158"/>
      <c r="HY202" s="158"/>
      <c r="HZ202" s="158"/>
      <c r="IA202" s="158"/>
      <c r="IB202" s="158"/>
      <c r="IC202" s="158"/>
      <c r="ID202" s="158"/>
      <c r="IE202" s="158"/>
      <c r="IF202" s="158"/>
      <c r="IG202" s="158"/>
      <c r="IH202" s="158"/>
      <c r="II202" s="158"/>
      <c r="IJ202" s="158"/>
      <c r="IK202" s="158"/>
      <c r="IL202" s="158"/>
      <c r="IM202" s="158"/>
      <c r="IN202" s="158"/>
      <c r="IO202" s="158"/>
      <c r="IP202" s="158"/>
      <c r="IQ202" s="158"/>
      <c r="IR202" s="158"/>
      <c r="IS202" s="158"/>
      <c r="IT202" s="158"/>
      <c r="IU202" s="158"/>
      <c r="IV202" s="158"/>
      <c r="IW202" s="158"/>
      <c r="IX202" s="158"/>
      <c r="IY202" s="158"/>
      <c r="IZ202" s="158"/>
      <c r="JA202" s="158"/>
      <c r="JB202" s="158"/>
      <c r="JC202" s="158"/>
      <c r="JD202" s="158"/>
      <c r="JE202" s="158"/>
      <c r="JF202" s="158"/>
      <c r="JG202" s="158"/>
      <c r="JH202" s="158"/>
      <c r="JI202" s="158"/>
      <c r="JJ202" s="158"/>
      <c r="JK202" s="158"/>
      <c r="JL202" s="158"/>
      <c r="JM202" s="158"/>
      <c r="JN202" s="158"/>
      <c r="JO202" s="158"/>
      <c r="JP202" s="158"/>
      <c r="JQ202" s="158"/>
      <c r="JR202" s="158"/>
      <c r="JS202" s="158"/>
      <c r="JT202" s="158"/>
      <c r="JU202" s="158"/>
      <c r="JV202" s="158"/>
      <c r="JW202" s="158"/>
      <c r="JX202" s="158"/>
      <c r="JY202" s="158"/>
      <c r="JZ202" s="158"/>
      <c r="KA202" s="158"/>
      <c r="KB202" s="158"/>
      <c r="KC202" s="158"/>
      <c r="KD202" s="158"/>
      <c r="KE202" s="158"/>
      <c r="KF202" s="158"/>
      <c r="KG202" s="158"/>
      <c r="KH202" s="158"/>
      <c r="KI202" s="158"/>
      <c r="KJ202" s="158"/>
      <c r="KK202" s="158"/>
      <c r="KL202" s="158"/>
      <c r="KM202" s="158"/>
      <c r="KN202" s="158"/>
      <c r="KO202" s="158"/>
      <c r="KP202" s="158"/>
      <c r="KQ202" s="158"/>
      <c r="KR202" s="158"/>
      <c r="KS202" s="158"/>
      <c r="KT202" s="158"/>
      <c r="KU202" s="158"/>
      <c r="KV202" s="158"/>
      <c r="KW202" s="158"/>
      <c r="KX202" s="158"/>
      <c r="KY202" s="158"/>
      <c r="KZ202" s="158"/>
      <c r="LA202" s="158"/>
      <c r="LB202" s="158"/>
      <c r="LC202" s="158"/>
      <c r="LD202" s="158"/>
      <c r="LE202" s="158"/>
      <c r="LF202" s="158"/>
      <c r="LG202" s="158"/>
      <c r="LH202" s="158"/>
      <c r="LI202" s="158"/>
      <c r="LJ202" s="158"/>
      <c r="LK202" s="158"/>
      <c r="LL202" s="158"/>
      <c r="LM202" s="158"/>
      <c r="LN202" s="158"/>
      <c r="LO202" s="158"/>
      <c r="LP202" s="158"/>
      <c r="LQ202" s="158"/>
      <c r="LR202" s="158"/>
      <c r="LS202" s="158"/>
      <c r="LT202" s="158"/>
      <c r="LU202" s="158"/>
      <c r="LV202" s="158"/>
      <c r="LW202" s="158"/>
      <c r="LX202" s="158"/>
      <c r="LY202" s="158"/>
      <c r="LZ202" s="158"/>
      <c r="MA202" s="158"/>
      <c r="MB202" s="158"/>
      <c r="MC202" s="158"/>
      <c r="MD202" s="158"/>
      <c r="ME202" s="158"/>
      <c r="MF202" s="158"/>
      <c r="MG202" s="158"/>
      <c r="MH202" s="158"/>
      <c r="MI202" s="158"/>
      <c r="MJ202" s="158"/>
      <c r="MK202" s="158"/>
      <c r="ML202" s="158"/>
      <c r="MM202" s="158"/>
      <c r="MN202" s="158"/>
      <c r="MO202" s="158"/>
      <c r="MP202" s="158"/>
      <c r="MQ202" s="158"/>
      <c r="MR202" s="158"/>
      <c r="MS202" s="158"/>
      <c r="MT202" s="158"/>
      <c r="MU202" s="158"/>
      <c r="MV202" s="158"/>
      <c r="MW202" s="158"/>
      <c r="MX202" s="158"/>
      <c r="MY202" s="158"/>
      <c r="MZ202" s="158"/>
      <c r="NA202" s="158"/>
      <c r="NB202" s="158"/>
      <c r="NC202" s="158"/>
      <c r="ND202" s="158"/>
      <c r="NE202" s="158"/>
      <c r="NF202" s="158"/>
      <c r="NG202" s="158"/>
      <c r="NH202" s="158"/>
      <c r="NI202" s="158"/>
      <c r="NJ202" s="158"/>
      <c r="NK202" s="158"/>
      <c r="NL202" s="158"/>
      <c r="NM202" s="158"/>
      <c r="NN202" s="158"/>
      <c r="NO202" s="158"/>
      <c r="NP202" s="158"/>
      <c r="NQ202" s="158"/>
      <c r="NR202" s="158"/>
      <c r="NS202" s="158"/>
      <c r="NT202" s="158"/>
      <c r="NU202" s="158"/>
      <c r="NV202" s="158"/>
      <c r="NW202" s="158"/>
      <c r="NX202" s="158"/>
      <c r="NY202" s="158"/>
      <c r="NZ202" s="158"/>
      <c r="OA202" s="158"/>
      <c r="OB202" s="158"/>
      <c r="OC202" s="158"/>
      <c r="OD202" s="158"/>
      <c r="OE202" s="158"/>
      <c r="OF202" s="158"/>
      <c r="OG202" s="158"/>
      <c r="OH202" s="158"/>
      <c r="OI202" s="158"/>
      <c r="OJ202" s="158"/>
      <c r="OK202" s="158"/>
      <c r="OL202" s="158"/>
      <c r="OM202" s="158"/>
      <c r="ON202" s="158"/>
      <c r="OO202" s="158"/>
      <c r="OP202" s="158"/>
      <c r="OQ202" s="158"/>
      <c r="OR202" s="158"/>
      <c r="OS202" s="158"/>
      <c r="OT202" s="158"/>
      <c r="OU202" s="158"/>
      <c r="OV202" s="158"/>
      <c r="OW202" s="158"/>
      <c r="OX202" s="158"/>
      <c r="OY202" s="158"/>
      <c r="OZ202" s="158"/>
      <c r="PA202" s="158"/>
      <c r="PB202" s="158"/>
      <c r="PC202" s="158"/>
      <c r="PD202" s="158"/>
      <c r="PE202" s="158"/>
      <c r="PF202" s="158"/>
      <c r="PG202" s="158"/>
      <c r="PH202" s="158"/>
      <c r="PI202" s="158"/>
      <c r="PJ202" s="158"/>
      <c r="PK202" s="158"/>
      <c r="PL202" s="158"/>
      <c r="PM202" s="158"/>
      <c r="PN202" s="158"/>
      <c r="PO202" s="158"/>
      <c r="PP202" s="158"/>
      <c r="PQ202" s="158"/>
      <c r="PR202" s="158"/>
      <c r="PS202" s="158"/>
      <c r="PT202" s="158"/>
      <c r="PU202" s="158"/>
      <c r="PV202" s="158"/>
      <c r="PW202" s="158"/>
      <c r="PX202" s="158"/>
      <c r="PY202" s="158"/>
      <c r="PZ202" s="158"/>
      <c r="QA202" s="158"/>
      <c r="QB202" s="158"/>
      <c r="QC202" s="158"/>
      <c r="QD202" s="158"/>
      <c r="QE202" s="158"/>
      <c r="QF202" s="158"/>
      <c r="QG202" s="158"/>
      <c r="QH202" s="158"/>
      <c r="QI202" s="158"/>
      <c r="QJ202" s="158"/>
      <c r="QK202" s="158"/>
      <c r="QL202" s="158"/>
      <c r="QM202" s="158"/>
      <c r="QN202" s="158"/>
      <c r="QO202" s="158"/>
      <c r="QP202" s="158"/>
      <c r="QQ202" s="158"/>
    </row>
    <row r="203" spans="1:459" x14ac:dyDescent="0.25">
      <c r="A203" s="158"/>
      <c r="B203" s="158"/>
      <c r="C203" s="158"/>
      <c r="D203" s="158"/>
      <c r="E203" s="158"/>
      <c r="F203" s="158"/>
      <c r="G203" s="158"/>
      <c r="H203" s="158"/>
      <c r="I203" s="158"/>
      <c r="J203" s="158"/>
      <c r="K203" s="158"/>
      <c r="L203" s="158"/>
      <c r="M203" s="158"/>
      <c r="N203" s="158"/>
      <c r="O203" s="158"/>
      <c r="P203" s="158"/>
      <c r="Q203" s="158"/>
      <c r="R203" s="158"/>
      <c r="S203" s="158"/>
      <c r="T203" s="158"/>
      <c r="U203" s="158"/>
      <c r="V203" s="158"/>
      <c r="W203" s="158"/>
      <c r="X203" s="158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58"/>
      <c r="AM203" s="158"/>
      <c r="AN203" s="158"/>
      <c r="AO203" s="158"/>
      <c r="AP203" s="158"/>
      <c r="AQ203" s="158"/>
      <c r="AR203" s="158"/>
      <c r="AS203" s="158"/>
      <c r="AT203" s="158"/>
      <c r="AU203" s="158"/>
      <c r="AV203" s="158"/>
      <c r="AW203" s="158"/>
      <c r="AX203" s="158"/>
      <c r="AY203" s="158"/>
      <c r="AZ203" s="158"/>
      <c r="BA203" s="158"/>
      <c r="BB203" s="158"/>
      <c r="BC203" s="158"/>
      <c r="BD203" s="158"/>
      <c r="BE203" s="158"/>
      <c r="BF203" s="158"/>
      <c r="BG203" s="158"/>
      <c r="BH203" s="158"/>
      <c r="BI203" s="158"/>
      <c r="BJ203" s="158"/>
      <c r="BK203" s="158"/>
      <c r="BL203" s="158"/>
      <c r="BM203" s="158"/>
      <c r="BN203" s="158"/>
      <c r="BO203" s="158"/>
      <c r="BP203" s="158"/>
      <c r="BQ203" s="158"/>
      <c r="BR203" s="158"/>
      <c r="BS203" s="158"/>
      <c r="BT203" s="158"/>
      <c r="BU203" s="158"/>
      <c r="BV203" s="158"/>
      <c r="BW203" s="158"/>
      <c r="BX203" s="158"/>
      <c r="BY203" s="158"/>
      <c r="BZ203" s="158"/>
      <c r="CA203" s="158"/>
      <c r="CB203" s="158"/>
      <c r="CC203" s="158"/>
      <c r="CD203" s="158"/>
      <c r="CE203" s="158"/>
      <c r="CF203" s="158"/>
      <c r="CG203" s="158"/>
      <c r="CH203" s="158"/>
      <c r="CI203" s="158"/>
      <c r="CJ203" s="158"/>
      <c r="CK203" s="158"/>
      <c r="CL203" s="158"/>
      <c r="CM203" s="158"/>
      <c r="CN203" s="158"/>
      <c r="CO203" s="158"/>
      <c r="CP203" s="158"/>
      <c r="CQ203" s="158"/>
      <c r="CR203" s="158"/>
      <c r="CS203" s="158"/>
      <c r="CT203" s="158"/>
      <c r="CU203" s="158"/>
      <c r="CV203" s="158"/>
      <c r="CW203" s="158"/>
      <c r="CX203" s="158"/>
      <c r="CY203" s="158"/>
      <c r="CZ203" s="158"/>
      <c r="DA203" s="158"/>
      <c r="DB203" s="158"/>
      <c r="DC203" s="158"/>
      <c r="DD203" s="158"/>
      <c r="DE203" s="158"/>
      <c r="DF203" s="158"/>
      <c r="DG203" s="158"/>
      <c r="DH203" s="158"/>
      <c r="DI203" s="158"/>
      <c r="DJ203" s="158"/>
      <c r="DK203" s="158"/>
      <c r="DL203" s="158"/>
      <c r="DM203" s="158"/>
      <c r="DN203" s="158"/>
      <c r="DO203" s="158"/>
      <c r="DP203" s="158"/>
      <c r="DQ203" s="158"/>
      <c r="DR203" s="158"/>
      <c r="DS203" s="158"/>
      <c r="DT203" s="158"/>
      <c r="DU203" s="158"/>
      <c r="DV203" s="158"/>
      <c r="DW203" s="158"/>
      <c r="DX203" s="158"/>
      <c r="DY203" s="158"/>
      <c r="DZ203" s="158"/>
      <c r="EA203" s="158"/>
      <c r="EB203" s="158"/>
      <c r="EC203" s="158"/>
      <c r="ED203" s="158"/>
      <c r="EE203" s="158"/>
      <c r="EF203" s="158"/>
      <c r="EG203" s="158"/>
      <c r="EH203" s="158"/>
      <c r="EI203" s="158"/>
      <c r="EJ203" s="158"/>
      <c r="EK203" s="158"/>
      <c r="EL203" s="158"/>
      <c r="EM203" s="158"/>
      <c r="EN203" s="158"/>
      <c r="EO203" s="158"/>
      <c r="EP203" s="158"/>
      <c r="EQ203" s="158"/>
      <c r="ER203" s="158"/>
      <c r="ES203" s="158"/>
      <c r="ET203" s="158"/>
      <c r="EU203" s="158"/>
      <c r="EV203" s="158"/>
      <c r="EW203" s="158"/>
      <c r="EX203" s="158"/>
      <c r="EY203" s="158"/>
      <c r="EZ203" s="158"/>
      <c r="FA203" s="158"/>
      <c r="FB203" s="158"/>
      <c r="FC203" s="158"/>
      <c r="FD203" s="158"/>
      <c r="FE203" s="158"/>
      <c r="FF203" s="158"/>
      <c r="FG203" s="158"/>
      <c r="FH203" s="158"/>
      <c r="FI203" s="158"/>
      <c r="FJ203" s="158"/>
      <c r="FK203" s="158"/>
      <c r="FL203" s="158"/>
      <c r="FM203" s="158"/>
      <c r="FN203" s="158"/>
      <c r="FO203" s="158"/>
      <c r="FP203" s="158"/>
      <c r="FQ203" s="158"/>
      <c r="FR203" s="158"/>
      <c r="FS203" s="158"/>
      <c r="FT203" s="158"/>
      <c r="FU203" s="158"/>
      <c r="FV203" s="158"/>
      <c r="FW203" s="158"/>
      <c r="FX203" s="158"/>
      <c r="FY203" s="158"/>
      <c r="FZ203" s="158"/>
      <c r="GA203" s="158"/>
      <c r="GB203" s="158"/>
      <c r="GC203" s="158"/>
      <c r="GD203" s="158"/>
      <c r="GE203" s="158"/>
      <c r="GF203" s="158"/>
      <c r="GG203" s="158"/>
      <c r="GH203" s="158"/>
      <c r="GI203" s="158"/>
      <c r="GJ203" s="158"/>
      <c r="GK203" s="158"/>
      <c r="GL203" s="158"/>
      <c r="GM203" s="158"/>
      <c r="GN203" s="158"/>
      <c r="GO203" s="158"/>
      <c r="GP203" s="158"/>
      <c r="GQ203" s="158"/>
      <c r="GR203" s="158"/>
      <c r="GS203" s="158"/>
      <c r="GT203" s="158"/>
      <c r="GU203" s="158"/>
      <c r="GV203" s="158"/>
      <c r="GW203" s="158"/>
      <c r="GX203" s="158"/>
      <c r="GY203" s="158"/>
      <c r="GZ203" s="158"/>
      <c r="HA203" s="158"/>
      <c r="HB203" s="158"/>
      <c r="HC203" s="158"/>
      <c r="HD203" s="158"/>
      <c r="HE203" s="158"/>
      <c r="HF203" s="158"/>
      <c r="HG203" s="158"/>
      <c r="HH203" s="158"/>
      <c r="HI203" s="158"/>
      <c r="HJ203" s="158"/>
      <c r="HK203" s="158"/>
      <c r="HL203" s="158"/>
      <c r="HM203" s="158"/>
      <c r="HN203" s="158"/>
      <c r="HO203" s="158"/>
      <c r="HP203" s="158"/>
      <c r="HQ203" s="158"/>
      <c r="HR203" s="158"/>
      <c r="HS203" s="158"/>
      <c r="HT203" s="158"/>
      <c r="HU203" s="158"/>
      <c r="HV203" s="158"/>
      <c r="HW203" s="158"/>
      <c r="HX203" s="158"/>
      <c r="HY203" s="158"/>
      <c r="HZ203" s="158"/>
      <c r="IA203" s="158"/>
      <c r="IB203" s="158"/>
      <c r="IC203" s="158"/>
      <c r="ID203" s="158"/>
      <c r="IE203" s="158"/>
      <c r="IF203" s="158"/>
      <c r="IG203" s="158"/>
      <c r="IH203" s="158"/>
      <c r="II203" s="158"/>
      <c r="IJ203" s="158"/>
      <c r="IK203" s="158"/>
      <c r="IL203" s="158"/>
      <c r="IM203" s="158"/>
      <c r="IN203" s="158"/>
      <c r="IO203" s="158"/>
      <c r="IP203" s="158"/>
      <c r="IQ203" s="158"/>
      <c r="IR203" s="158"/>
      <c r="IS203" s="158"/>
      <c r="IT203" s="158"/>
      <c r="IU203" s="158"/>
      <c r="IV203" s="158"/>
      <c r="IW203" s="158"/>
      <c r="IX203" s="158"/>
      <c r="IY203" s="158"/>
      <c r="IZ203" s="158"/>
      <c r="JA203" s="158"/>
      <c r="JB203" s="158"/>
      <c r="JC203" s="158"/>
      <c r="JD203" s="158"/>
      <c r="JE203" s="158"/>
      <c r="JF203" s="158"/>
      <c r="JG203" s="158"/>
      <c r="JH203" s="158"/>
      <c r="JI203" s="158"/>
      <c r="JJ203" s="158"/>
      <c r="JK203" s="158"/>
      <c r="JL203" s="158"/>
      <c r="JM203" s="158"/>
      <c r="JN203" s="158"/>
      <c r="JO203" s="158"/>
      <c r="JP203" s="158"/>
      <c r="JQ203" s="158"/>
      <c r="JR203" s="158"/>
      <c r="JS203" s="158"/>
      <c r="JT203" s="158"/>
      <c r="JU203" s="158"/>
      <c r="JV203" s="158"/>
      <c r="JW203" s="158"/>
      <c r="JX203" s="158"/>
      <c r="JY203" s="158"/>
      <c r="JZ203" s="158"/>
      <c r="KA203" s="158"/>
      <c r="KB203" s="158"/>
      <c r="KC203" s="158"/>
      <c r="KD203" s="158"/>
      <c r="KE203" s="158"/>
      <c r="KF203" s="158"/>
      <c r="KG203" s="158"/>
      <c r="KH203" s="158"/>
      <c r="KI203" s="158"/>
      <c r="KJ203" s="158"/>
      <c r="KK203" s="158"/>
      <c r="KL203" s="158"/>
      <c r="KM203" s="158"/>
      <c r="KN203" s="158"/>
      <c r="KO203" s="158"/>
      <c r="KP203" s="158"/>
      <c r="KQ203" s="158"/>
      <c r="KR203" s="158"/>
      <c r="KS203" s="158"/>
      <c r="KT203" s="158"/>
      <c r="KU203" s="158"/>
      <c r="KV203" s="158"/>
      <c r="KW203" s="158"/>
      <c r="KX203" s="158"/>
      <c r="KY203" s="158"/>
      <c r="KZ203" s="158"/>
      <c r="LA203" s="158"/>
      <c r="LB203" s="158"/>
      <c r="LC203" s="158"/>
      <c r="LD203" s="158"/>
      <c r="LE203" s="158"/>
      <c r="LF203" s="158"/>
      <c r="LG203" s="158"/>
      <c r="LH203" s="158"/>
      <c r="LI203" s="158"/>
      <c r="LJ203" s="158"/>
      <c r="LK203" s="158"/>
      <c r="LL203" s="158"/>
      <c r="LM203" s="158"/>
      <c r="LN203" s="158"/>
      <c r="LO203" s="158"/>
      <c r="LP203" s="158"/>
      <c r="LQ203" s="158"/>
      <c r="LR203" s="158"/>
      <c r="LS203" s="158"/>
      <c r="LT203" s="158"/>
      <c r="LU203" s="158"/>
      <c r="LV203" s="158"/>
      <c r="LW203" s="158"/>
      <c r="LX203" s="158"/>
      <c r="LY203" s="158"/>
      <c r="LZ203" s="158"/>
      <c r="MA203" s="158"/>
      <c r="MB203" s="158"/>
      <c r="MC203" s="158"/>
      <c r="MD203" s="158"/>
      <c r="ME203" s="158"/>
      <c r="MF203" s="158"/>
      <c r="MG203" s="158"/>
      <c r="MH203" s="158"/>
      <c r="MI203" s="158"/>
      <c r="MJ203" s="158"/>
      <c r="MK203" s="158"/>
      <c r="ML203" s="158"/>
      <c r="MM203" s="158"/>
      <c r="MN203" s="158"/>
      <c r="MO203" s="158"/>
      <c r="MP203" s="158"/>
      <c r="MQ203" s="158"/>
      <c r="MR203" s="158"/>
      <c r="MS203" s="158"/>
      <c r="MT203" s="158"/>
      <c r="MU203" s="158"/>
      <c r="MV203" s="158"/>
      <c r="MW203" s="158"/>
      <c r="MX203" s="158"/>
      <c r="MY203" s="158"/>
      <c r="MZ203" s="158"/>
      <c r="NA203" s="158"/>
      <c r="NB203" s="158"/>
      <c r="NC203" s="158"/>
      <c r="ND203" s="158"/>
      <c r="NE203" s="158"/>
      <c r="NF203" s="158"/>
      <c r="NG203" s="158"/>
      <c r="NH203" s="158"/>
      <c r="NI203" s="158"/>
      <c r="NJ203" s="158"/>
      <c r="NK203" s="158"/>
      <c r="NL203" s="158"/>
      <c r="NM203" s="158"/>
      <c r="NN203" s="158"/>
      <c r="NO203" s="158"/>
      <c r="NP203" s="158"/>
      <c r="NQ203" s="158"/>
      <c r="NR203" s="158"/>
      <c r="NS203" s="158"/>
      <c r="NT203" s="158"/>
      <c r="NU203" s="158"/>
      <c r="NV203" s="158"/>
      <c r="NW203" s="158"/>
      <c r="NX203" s="158"/>
      <c r="NY203" s="158"/>
      <c r="NZ203" s="158"/>
      <c r="OA203" s="158"/>
      <c r="OB203" s="158"/>
      <c r="OC203" s="158"/>
      <c r="OD203" s="158"/>
      <c r="OE203" s="158"/>
      <c r="OF203" s="158"/>
      <c r="OG203" s="158"/>
      <c r="OH203" s="158"/>
      <c r="OI203" s="158"/>
      <c r="OJ203" s="158"/>
      <c r="OK203" s="158"/>
      <c r="OL203" s="158"/>
      <c r="OM203" s="158"/>
      <c r="ON203" s="158"/>
      <c r="OO203" s="158"/>
      <c r="OP203" s="158"/>
      <c r="OQ203" s="158"/>
      <c r="OR203" s="158"/>
      <c r="OS203" s="158"/>
      <c r="OT203" s="158"/>
      <c r="OU203" s="158"/>
      <c r="OV203" s="158"/>
      <c r="OW203" s="158"/>
      <c r="OX203" s="158"/>
      <c r="OY203" s="158"/>
      <c r="OZ203" s="158"/>
      <c r="PA203" s="158"/>
      <c r="PB203" s="158"/>
      <c r="PC203" s="158"/>
      <c r="PD203" s="158"/>
      <c r="PE203" s="158"/>
      <c r="PF203" s="158"/>
      <c r="PG203" s="158"/>
      <c r="PH203" s="158"/>
      <c r="PI203" s="158"/>
      <c r="PJ203" s="158"/>
      <c r="PK203" s="158"/>
      <c r="PL203" s="158"/>
      <c r="PM203" s="158"/>
      <c r="PN203" s="158"/>
      <c r="PO203" s="158"/>
      <c r="PP203" s="158"/>
      <c r="PQ203" s="158"/>
      <c r="PR203" s="158"/>
      <c r="PS203" s="158"/>
      <c r="PT203" s="158"/>
      <c r="PU203" s="158"/>
      <c r="PV203" s="158"/>
      <c r="PW203" s="158"/>
      <c r="PX203" s="158"/>
      <c r="PY203" s="158"/>
      <c r="PZ203" s="158"/>
      <c r="QA203" s="158"/>
      <c r="QB203" s="158"/>
      <c r="QC203" s="158"/>
      <c r="QD203" s="158"/>
      <c r="QE203" s="158"/>
      <c r="QF203" s="158"/>
      <c r="QG203" s="158"/>
      <c r="QH203" s="158"/>
      <c r="QI203" s="158"/>
      <c r="QJ203" s="158"/>
      <c r="QK203" s="158"/>
      <c r="QL203" s="158"/>
      <c r="QM203" s="158"/>
      <c r="QN203" s="158"/>
      <c r="QO203" s="158"/>
      <c r="QP203" s="158"/>
      <c r="QQ203" s="158"/>
    </row>
    <row r="204" spans="1:459" x14ac:dyDescent="0.25">
      <c r="A204" s="158"/>
      <c r="B204" s="158"/>
      <c r="C204" s="158"/>
      <c r="D204" s="158"/>
      <c r="E204" s="158"/>
      <c r="F204" s="158"/>
      <c r="G204" s="158"/>
      <c r="H204" s="158"/>
      <c r="I204" s="158"/>
      <c r="J204" s="158"/>
      <c r="K204" s="158"/>
      <c r="L204" s="158"/>
      <c r="M204" s="158"/>
      <c r="N204" s="158"/>
      <c r="O204" s="158"/>
      <c r="P204" s="158"/>
      <c r="Q204" s="158"/>
      <c r="R204" s="158"/>
      <c r="S204" s="158"/>
      <c r="T204" s="158"/>
      <c r="U204" s="158"/>
      <c r="V204" s="158"/>
      <c r="W204" s="158"/>
      <c r="X204" s="158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58"/>
      <c r="AM204" s="158"/>
      <c r="AN204" s="158"/>
      <c r="AO204" s="158"/>
      <c r="AP204" s="158"/>
      <c r="AQ204" s="158"/>
      <c r="AR204" s="158"/>
      <c r="AS204" s="158"/>
      <c r="AT204" s="158"/>
      <c r="AU204" s="158"/>
      <c r="AV204" s="158"/>
      <c r="AW204" s="158"/>
      <c r="AX204" s="158"/>
      <c r="AY204" s="158"/>
      <c r="AZ204" s="158"/>
      <c r="BA204" s="158"/>
      <c r="BB204" s="158"/>
      <c r="BC204" s="158"/>
      <c r="BD204" s="158"/>
      <c r="BE204" s="158"/>
      <c r="BF204" s="158"/>
      <c r="BG204" s="158"/>
      <c r="BH204" s="158"/>
      <c r="BI204" s="158"/>
      <c r="BJ204" s="158"/>
      <c r="BK204" s="158"/>
      <c r="BL204" s="158"/>
      <c r="BM204" s="158"/>
      <c r="BN204" s="158"/>
      <c r="BO204" s="158"/>
      <c r="BP204" s="158"/>
      <c r="BQ204" s="158"/>
      <c r="BR204" s="158"/>
      <c r="BS204" s="158"/>
      <c r="BT204" s="158"/>
      <c r="BU204" s="158"/>
      <c r="BV204" s="158"/>
      <c r="BW204" s="158"/>
      <c r="BX204" s="158"/>
      <c r="BY204" s="158"/>
      <c r="BZ204" s="158"/>
      <c r="CA204" s="158"/>
      <c r="CB204" s="158"/>
      <c r="CC204" s="158"/>
      <c r="CD204" s="158"/>
      <c r="CE204" s="158"/>
      <c r="CF204" s="158"/>
      <c r="CG204" s="158"/>
      <c r="CH204" s="158"/>
      <c r="CI204" s="158"/>
      <c r="CJ204" s="158"/>
      <c r="CK204" s="158"/>
      <c r="CL204" s="158"/>
      <c r="CM204" s="158"/>
      <c r="CN204" s="158"/>
      <c r="CO204" s="158"/>
      <c r="CP204" s="158"/>
      <c r="CQ204" s="158"/>
      <c r="CR204" s="158"/>
      <c r="CS204" s="158"/>
      <c r="CT204" s="158"/>
      <c r="CU204" s="158"/>
      <c r="CV204" s="158"/>
      <c r="CW204" s="158"/>
      <c r="CX204" s="158"/>
      <c r="CY204" s="158"/>
      <c r="CZ204" s="158"/>
      <c r="DA204" s="158"/>
      <c r="DB204" s="158"/>
      <c r="DC204" s="158"/>
      <c r="DD204" s="158"/>
      <c r="DE204" s="158"/>
      <c r="DF204" s="158"/>
      <c r="DG204" s="158"/>
      <c r="DH204" s="158"/>
      <c r="DI204" s="158"/>
      <c r="DJ204" s="158"/>
      <c r="DK204" s="158"/>
      <c r="DL204" s="158"/>
      <c r="DM204" s="158"/>
      <c r="DN204" s="158"/>
      <c r="DO204" s="158"/>
      <c r="DP204" s="158"/>
      <c r="DQ204" s="158"/>
      <c r="DR204" s="158"/>
      <c r="DS204" s="158"/>
      <c r="DT204" s="158"/>
      <c r="DU204" s="158"/>
      <c r="DV204" s="158"/>
      <c r="DW204" s="158"/>
      <c r="DX204" s="158"/>
      <c r="DY204" s="158"/>
      <c r="DZ204" s="158"/>
      <c r="EA204" s="158"/>
      <c r="EB204" s="158"/>
      <c r="EC204" s="158"/>
      <c r="ED204" s="158"/>
      <c r="EE204" s="158"/>
      <c r="EF204" s="158"/>
      <c r="EG204" s="158"/>
      <c r="EH204" s="158"/>
      <c r="EI204" s="158"/>
      <c r="EJ204" s="158"/>
      <c r="EK204" s="158"/>
      <c r="EL204" s="158"/>
      <c r="EM204" s="158"/>
      <c r="EN204" s="158"/>
      <c r="EO204" s="158"/>
      <c r="EP204" s="158"/>
      <c r="EQ204" s="158"/>
      <c r="ER204" s="158"/>
      <c r="ES204" s="158"/>
      <c r="ET204" s="158"/>
      <c r="EU204" s="158"/>
      <c r="EV204" s="158"/>
      <c r="EW204" s="158"/>
      <c r="EX204" s="158"/>
      <c r="EY204" s="158"/>
      <c r="EZ204" s="158"/>
      <c r="FA204" s="158"/>
      <c r="FB204" s="158"/>
      <c r="FC204" s="158"/>
      <c r="FD204" s="158"/>
      <c r="FE204" s="158"/>
      <c r="FF204" s="158"/>
      <c r="FG204" s="158"/>
      <c r="FH204" s="158"/>
      <c r="FI204" s="158"/>
      <c r="FJ204" s="158"/>
      <c r="FK204" s="158"/>
      <c r="FL204" s="158"/>
      <c r="FM204" s="158"/>
      <c r="FN204" s="158"/>
      <c r="FO204" s="158"/>
      <c r="FP204" s="158"/>
      <c r="FQ204" s="158"/>
      <c r="FR204" s="158"/>
      <c r="FS204" s="158"/>
      <c r="FT204" s="158"/>
      <c r="FU204" s="158"/>
      <c r="FV204" s="158"/>
      <c r="FW204" s="158"/>
      <c r="FX204" s="158"/>
      <c r="FY204" s="158"/>
      <c r="FZ204" s="158"/>
      <c r="GA204" s="158"/>
      <c r="GB204" s="158"/>
      <c r="GC204" s="158"/>
      <c r="GD204" s="158"/>
      <c r="GE204" s="158"/>
      <c r="GF204" s="158"/>
      <c r="GG204" s="158"/>
      <c r="GH204" s="158"/>
      <c r="GI204" s="158"/>
      <c r="GJ204" s="158"/>
      <c r="GK204" s="158"/>
      <c r="GL204" s="158"/>
      <c r="GM204" s="158"/>
      <c r="GN204" s="158"/>
      <c r="GO204" s="158"/>
      <c r="GP204" s="158"/>
      <c r="GQ204" s="158"/>
      <c r="GR204" s="158"/>
      <c r="GS204" s="158"/>
      <c r="GT204" s="158"/>
      <c r="GU204" s="158"/>
      <c r="GV204" s="158"/>
      <c r="GW204" s="158"/>
      <c r="GX204" s="158"/>
      <c r="GY204" s="158"/>
      <c r="GZ204" s="158"/>
      <c r="HA204" s="158"/>
      <c r="HB204" s="158"/>
      <c r="HC204" s="158"/>
      <c r="HD204" s="158"/>
      <c r="HE204" s="158"/>
      <c r="HF204" s="158"/>
      <c r="HG204" s="158"/>
      <c r="HH204" s="158"/>
      <c r="HI204" s="158"/>
      <c r="HJ204" s="158"/>
      <c r="HK204" s="158"/>
      <c r="HL204" s="158"/>
      <c r="HM204" s="158"/>
      <c r="HN204" s="158"/>
      <c r="HO204" s="158"/>
      <c r="HP204" s="158"/>
      <c r="HQ204" s="158"/>
      <c r="HR204" s="158"/>
      <c r="HS204" s="158"/>
      <c r="HT204" s="158"/>
      <c r="HU204" s="158"/>
      <c r="HV204" s="158"/>
      <c r="HW204" s="158"/>
      <c r="HX204" s="158"/>
      <c r="HY204" s="158"/>
      <c r="HZ204" s="158"/>
      <c r="IA204" s="158"/>
      <c r="IB204" s="158"/>
      <c r="IC204" s="158"/>
      <c r="ID204" s="158"/>
      <c r="IE204" s="158"/>
      <c r="IF204" s="158"/>
      <c r="IG204" s="158"/>
      <c r="IH204" s="158"/>
      <c r="II204" s="158"/>
      <c r="IJ204" s="158"/>
      <c r="IK204" s="158"/>
      <c r="IL204" s="158"/>
      <c r="IM204" s="158"/>
      <c r="IN204" s="158"/>
      <c r="IO204" s="158"/>
      <c r="IP204" s="158"/>
      <c r="IQ204" s="158"/>
      <c r="IR204" s="158"/>
      <c r="IS204" s="158"/>
      <c r="IT204" s="158"/>
      <c r="IU204" s="158"/>
      <c r="IV204" s="158"/>
      <c r="IW204" s="158"/>
      <c r="IX204" s="158"/>
      <c r="IY204" s="158"/>
      <c r="IZ204" s="158"/>
      <c r="JA204" s="158"/>
      <c r="JB204" s="158"/>
      <c r="JC204" s="158"/>
      <c r="JD204" s="158"/>
      <c r="JE204" s="158"/>
      <c r="JF204" s="158"/>
      <c r="JG204" s="158"/>
      <c r="JH204" s="158"/>
      <c r="JI204" s="158"/>
      <c r="JJ204" s="158"/>
      <c r="JK204" s="158"/>
      <c r="JL204" s="158"/>
      <c r="JM204" s="158"/>
      <c r="JN204" s="158"/>
      <c r="JO204" s="158"/>
      <c r="JP204" s="158"/>
      <c r="JQ204" s="158"/>
      <c r="JR204" s="158"/>
      <c r="JS204" s="158"/>
      <c r="JT204" s="158"/>
      <c r="JU204" s="158"/>
      <c r="JV204" s="158"/>
      <c r="JW204" s="158"/>
      <c r="JX204" s="158"/>
      <c r="JY204" s="158"/>
      <c r="JZ204" s="158"/>
      <c r="KA204" s="158"/>
      <c r="KB204" s="158"/>
      <c r="KC204" s="158"/>
      <c r="KD204" s="158"/>
      <c r="KE204" s="158"/>
      <c r="KF204" s="158"/>
      <c r="KG204" s="158"/>
      <c r="KH204" s="158"/>
      <c r="KI204" s="158"/>
      <c r="KJ204" s="158"/>
      <c r="KK204" s="158"/>
      <c r="KL204" s="158"/>
      <c r="KM204" s="158"/>
      <c r="KN204" s="158"/>
      <c r="KO204" s="158"/>
      <c r="KP204" s="158"/>
      <c r="KQ204" s="158"/>
      <c r="KR204" s="158"/>
      <c r="KS204" s="158"/>
      <c r="KT204" s="158"/>
      <c r="KU204" s="158"/>
      <c r="KV204" s="158"/>
      <c r="KW204" s="158"/>
      <c r="KX204" s="158"/>
      <c r="KY204" s="158"/>
      <c r="KZ204" s="158"/>
      <c r="LA204" s="158"/>
      <c r="LB204" s="158"/>
      <c r="LC204" s="158"/>
      <c r="LD204" s="158"/>
      <c r="LE204" s="158"/>
      <c r="LF204" s="158"/>
      <c r="LG204" s="158"/>
      <c r="LH204" s="158"/>
      <c r="LI204" s="158"/>
      <c r="LJ204" s="158"/>
      <c r="LK204" s="158"/>
      <c r="LL204" s="158"/>
      <c r="LM204" s="158"/>
      <c r="LN204" s="158"/>
      <c r="LO204" s="158"/>
      <c r="LP204" s="158"/>
      <c r="LQ204" s="158"/>
      <c r="LR204" s="158"/>
      <c r="LS204" s="158"/>
      <c r="LT204" s="158"/>
      <c r="LU204" s="158"/>
      <c r="LV204" s="158"/>
      <c r="LW204" s="158"/>
      <c r="LX204" s="158"/>
      <c r="LY204" s="158"/>
      <c r="LZ204" s="158"/>
      <c r="MA204" s="158"/>
      <c r="MB204" s="158"/>
      <c r="MC204" s="158"/>
      <c r="MD204" s="158"/>
      <c r="ME204" s="158"/>
      <c r="MF204" s="158"/>
      <c r="MG204" s="158"/>
      <c r="MH204" s="158"/>
      <c r="MI204" s="158"/>
      <c r="MJ204" s="158"/>
      <c r="MK204" s="158"/>
      <c r="ML204" s="158"/>
      <c r="MM204" s="158"/>
      <c r="MN204" s="158"/>
      <c r="MO204" s="158"/>
      <c r="MP204" s="158"/>
      <c r="MQ204" s="158"/>
      <c r="MR204" s="158"/>
      <c r="MS204" s="158"/>
      <c r="MT204" s="158"/>
      <c r="MU204" s="158"/>
      <c r="MV204" s="158"/>
      <c r="MW204" s="158"/>
      <c r="MX204" s="158"/>
      <c r="MY204" s="158"/>
      <c r="MZ204" s="158"/>
      <c r="NA204" s="158"/>
      <c r="NB204" s="158"/>
      <c r="NC204" s="158"/>
      <c r="ND204" s="158"/>
      <c r="NE204" s="158"/>
      <c r="NF204" s="158"/>
      <c r="NG204" s="158"/>
      <c r="NH204" s="158"/>
      <c r="NI204" s="158"/>
      <c r="NJ204" s="158"/>
      <c r="NK204" s="158"/>
      <c r="NL204" s="158"/>
      <c r="NM204" s="158"/>
      <c r="NN204" s="158"/>
      <c r="NO204" s="158"/>
      <c r="NP204" s="158"/>
      <c r="NQ204" s="158"/>
      <c r="NR204" s="158"/>
      <c r="NS204" s="158"/>
      <c r="NT204" s="158"/>
      <c r="NU204" s="158"/>
      <c r="NV204" s="158"/>
      <c r="NW204" s="158"/>
      <c r="NX204" s="158"/>
      <c r="NY204" s="158"/>
      <c r="NZ204" s="158"/>
      <c r="OA204" s="158"/>
      <c r="OB204" s="158"/>
      <c r="OC204" s="158"/>
      <c r="OD204" s="158"/>
      <c r="OE204" s="158"/>
      <c r="OF204" s="158"/>
      <c r="OG204" s="158"/>
      <c r="OH204" s="158"/>
      <c r="OI204" s="158"/>
      <c r="OJ204" s="158"/>
      <c r="OK204" s="158"/>
      <c r="OL204" s="158"/>
      <c r="OM204" s="158"/>
      <c r="ON204" s="158"/>
      <c r="OO204" s="158"/>
      <c r="OP204" s="158"/>
      <c r="OQ204" s="158"/>
      <c r="OR204" s="158"/>
      <c r="OS204" s="158"/>
      <c r="OT204" s="158"/>
      <c r="OU204" s="158"/>
      <c r="OV204" s="158"/>
      <c r="OW204" s="158"/>
      <c r="OX204" s="158"/>
      <c r="OY204" s="158"/>
      <c r="OZ204" s="158"/>
      <c r="PA204" s="158"/>
      <c r="PB204" s="158"/>
      <c r="PC204" s="158"/>
      <c r="PD204" s="158"/>
      <c r="PE204" s="158"/>
      <c r="PF204" s="158"/>
      <c r="PG204" s="158"/>
      <c r="PH204" s="158"/>
      <c r="PI204" s="158"/>
      <c r="PJ204" s="158"/>
      <c r="PK204" s="158"/>
      <c r="PL204" s="158"/>
      <c r="PM204" s="158"/>
      <c r="PN204" s="158"/>
      <c r="PO204" s="158"/>
      <c r="PP204" s="158"/>
      <c r="PQ204" s="158"/>
      <c r="PR204" s="158"/>
      <c r="PS204" s="158"/>
      <c r="PT204" s="158"/>
      <c r="PU204" s="158"/>
      <c r="PV204" s="158"/>
      <c r="PW204" s="158"/>
      <c r="PX204" s="158"/>
      <c r="PY204" s="158"/>
      <c r="PZ204" s="158"/>
      <c r="QA204" s="158"/>
      <c r="QB204" s="158"/>
      <c r="QC204" s="158"/>
      <c r="QD204" s="158"/>
      <c r="QE204" s="158"/>
      <c r="QF204" s="158"/>
      <c r="QG204" s="158"/>
      <c r="QH204" s="158"/>
      <c r="QI204" s="158"/>
      <c r="QJ204" s="158"/>
      <c r="QK204" s="158"/>
      <c r="QL204" s="158"/>
      <c r="QM204" s="158"/>
      <c r="QN204" s="158"/>
      <c r="QO204" s="158"/>
      <c r="QP204" s="158"/>
      <c r="QQ204" s="158"/>
    </row>
    <row r="205" spans="1:459" x14ac:dyDescent="0.25">
      <c r="A205" s="158"/>
      <c r="B205" s="158"/>
      <c r="C205" s="158"/>
      <c r="D205" s="158"/>
      <c r="E205" s="158"/>
      <c r="F205" s="158"/>
      <c r="G205" s="158"/>
      <c r="H205" s="158"/>
      <c r="I205" s="158"/>
      <c r="J205" s="158"/>
      <c r="K205" s="158"/>
      <c r="L205" s="158"/>
      <c r="M205" s="158"/>
      <c r="N205" s="158"/>
      <c r="O205" s="158"/>
      <c r="P205" s="158"/>
      <c r="Q205" s="158"/>
      <c r="R205" s="158"/>
      <c r="S205" s="158"/>
      <c r="T205" s="158"/>
      <c r="U205" s="158"/>
      <c r="V205" s="158"/>
      <c r="W205" s="158"/>
      <c r="X205" s="158"/>
      <c r="Y205" s="158"/>
      <c r="Z205" s="158"/>
      <c r="AA205" s="158"/>
      <c r="AB205" s="158"/>
      <c r="AC205" s="158"/>
      <c r="AD205" s="158"/>
      <c r="AE205" s="158"/>
      <c r="AF205" s="158"/>
      <c r="AG205" s="158"/>
      <c r="AH205" s="158"/>
      <c r="AI205" s="158"/>
      <c r="AJ205" s="158"/>
      <c r="AK205" s="158"/>
      <c r="AL205" s="158"/>
      <c r="AM205" s="158"/>
      <c r="AN205" s="158"/>
      <c r="AO205" s="158"/>
      <c r="AP205" s="158"/>
      <c r="AQ205" s="158"/>
      <c r="AR205" s="158"/>
      <c r="AS205" s="158"/>
      <c r="AT205" s="158"/>
      <c r="AU205" s="158"/>
      <c r="AV205" s="158"/>
      <c r="AW205" s="158"/>
      <c r="AX205" s="158"/>
      <c r="AY205" s="158"/>
      <c r="AZ205" s="158"/>
      <c r="BA205" s="158"/>
      <c r="BB205" s="158"/>
      <c r="BC205" s="158"/>
      <c r="BD205" s="158"/>
      <c r="BE205" s="158"/>
      <c r="BF205" s="158"/>
      <c r="BG205" s="158"/>
      <c r="BH205" s="158"/>
      <c r="BI205" s="158"/>
      <c r="BJ205" s="158"/>
      <c r="BK205" s="158"/>
      <c r="BL205" s="158"/>
      <c r="BM205" s="158"/>
      <c r="BN205" s="158"/>
      <c r="BO205" s="158"/>
      <c r="BP205" s="158"/>
      <c r="BQ205" s="158"/>
      <c r="BR205" s="158"/>
      <c r="BS205" s="158"/>
      <c r="BT205" s="158"/>
      <c r="BU205" s="158"/>
      <c r="BV205" s="158"/>
      <c r="BW205" s="158"/>
      <c r="BX205" s="158"/>
      <c r="BY205" s="158"/>
      <c r="BZ205" s="158"/>
      <c r="CA205" s="158"/>
      <c r="CB205" s="158"/>
      <c r="CC205" s="158"/>
      <c r="CD205" s="158"/>
      <c r="CE205" s="158"/>
      <c r="CF205" s="158"/>
      <c r="CG205" s="158"/>
      <c r="CH205" s="158"/>
      <c r="CI205" s="158"/>
      <c r="CJ205" s="158"/>
      <c r="CK205" s="158"/>
      <c r="CL205" s="158"/>
      <c r="CM205" s="158"/>
      <c r="CN205" s="158"/>
      <c r="CO205" s="158"/>
      <c r="CP205" s="158"/>
      <c r="CQ205" s="158"/>
      <c r="CR205" s="158"/>
      <c r="CS205" s="158"/>
      <c r="CT205" s="158"/>
      <c r="CU205" s="158"/>
      <c r="CV205" s="158"/>
      <c r="CW205" s="158"/>
      <c r="CX205" s="158"/>
      <c r="CY205" s="158"/>
      <c r="CZ205" s="158"/>
      <c r="DA205" s="158"/>
      <c r="DB205" s="158"/>
      <c r="DC205" s="158"/>
      <c r="DD205" s="158"/>
      <c r="DE205" s="158"/>
      <c r="DF205" s="158"/>
      <c r="DG205" s="158"/>
      <c r="DH205" s="158"/>
      <c r="DI205" s="158"/>
      <c r="DJ205" s="158"/>
      <c r="DK205" s="158"/>
      <c r="DL205" s="158"/>
      <c r="DM205" s="158"/>
      <c r="DN205" s="158"/>
      <c r="DO205" s="158"/>
      <c r="DP205" s="158"/>
      <c r="DQ205" s="158"/>
      <c r="DR205" s="158"/>
      <c r="DS205" s="158"/>
      <c r="DT205" s="158"/>
      <c r="DU205" s="158"/>
      <c r="DV205" s="158"/>
      <c r="DW205" s="158"/>
      <c r="DX205" s="158"/>
      <c r="DY205" s="158"/>
      <c r="DZ205" s="158"/>
      <c r="EA205" s="158"/>
      <c r="EB205" s="158"/>
      <c r="EC205" s="158"/>
      <c r="ED205" s="158"/>
      <c r="EE205" s="158"/>
      <c r="EF205" s="158"/>
      <c r="EG205" s="158"/>
      <c r="EH205" s="158"/>
      <c r="EI205" s="158"/>
      <c r="EJ205" s="158"/>
      <c r="EK205" s="158"/>
      <c r="EL205" s="158"/>
      <c r="EM205" s="158"/>
      <c r="EN205" s="158"/>
      <c r="EO205" s="158"/>
      <c r="EP205" s="158"/>
      <c r="EQ205" s="158"/>
      <c r="ER205" s="158"/>
      <c r="ES205" s="158"/>
      <c r="ET205" s="158"/>
      <c r="EU205" s="158"/>
      <c r="EV205" s="158"/>
      <c r="EW205" s="158"/>
      <c r="EX205" s="158"/>
      <c r="EY205" s="158"/>
      <c r="EZ205" s="158"/>
      <c r="FA205" s="158"/>
      <c r="FB205" s="158"/>
      <c r="FC205" s="158"/>
      <c r="FD205" s="158"/>
      <c r="FE205" s="158"/>
      <c r="FF205" s="158"/>
      <c r="FG205" s="158"/>
      <c r="FH205" s="158"/>
      <c r="FI205" s="158"/>
      <c r="FJ205" s="158"/>
      <c r="FK205" s="158"/>
      <c r="FL205" s="158"/>
      <c r="FM205" s="158"/>
      <c r="FN205" s="158"/>
      <c r="FO205" s="158"/>
      <c r="FP205" s="158"/>
      <c r="FQ205" s="158"/>
      <c r="FR205" s="158"/>
      <c r="FS205" s="158"/>
      <c r="FT205" s="158"/>
      <c r="FU205" s="158"/>
      <c r="FV205" s="158"/>
      <c r="FW205" s="158"/>
      <c r="FX205" s="158"/>
      <c r="FY205" s="158"/>
      <c r="FZ205" s="158"/>
      <c r="GA205" s="158"/>
      <c r="GB205" s="158"/>
      <c r="GC205" s="158"/>
      <c r="GD205" s="158"/>
      <c r="GE205" s="158"/>
      <c r="GF205" s="158"/>
      <c r="GG205" s="158"/>
      <c r="GH205" s="158"/>
      <c r="GI205" s="158"/>
      <c r="GJ205" s="158"/>
      <c r="GK205" s="158"/>
      <c r="GL205" s="158"/>
      <c r="GM205" s="158"/>
      <c r="GN205" s="158"/>
      <c r="GO205" s="158"/>
      <c r="GP205" s="158"/>
      <c r="GQ205" s="158"/>
      <c r="GR205" s="158"/>
      <c r="GS205" s="158"/>
      <c r="GT205" s="158"/>
      <c r="GU205" s="158"/>
      <c r="GV205" s="158"/>
      <c r="GW205" s="158"/>
      <c r="GX205" s="158"/>
      <c r="GY205" s="158"/>
      <c r="GZ205" s="158"/>
      <c r="HA205" s="158"/>
      <c r="HB205" s="158"/>
      <c r="HC205" s="158"/>
      <c r="HD205" s="158"/>
      <c r="HE205" s="158"/>
      <c r="HF205" s="158"/>
      <c r="HG205" s="158"/>
      <c r="HH205" s="158"/>
      <c r="HI205" s="158"/>
      <c r="HJ205" s="158"/>
      <c r="HK205" s="158"/>
      <c r="HL205" s="158"/>
      <c r="HM205" s="158"/>
      <c r="HN205" s="158"/>
      <c r="HO205" s="158"/>
      <c r="HP205" s="158"/>
      <c r="HQ205" s="158"/>
      <c r="HR205" s="158"/>
      <c r="HS205" s="158"/>
      <c r="HT205" s="158"/>
      <c r="HU205" s="158"/>
      <c r="HV205" s="158"/>
      <c r="HW205" s="158"/>
      <c r="HX205" s="158"/>
      <c r="HY205" s="158"/>
      <c r="HZ205" s="158"/>
      <c r="IA205" s="158"/>
      <c r="IB205" s="158"/>
      <c r="IC205" s="158"/>
      <c r="ID205" s="158"/>
      <c r="IE205" s="158"/>
      <c r="IF205" s="158"/>
      <c r="IG205" s="158"/>
      <c r="IH205" s="158"/>
      <c r="II205" s="158"/>
      <c r="IJ205" s="158"/>
      <c r="IK205" s="158"/>
      <c r="IL205" s="158"/>
      <c r="IM205" s="158"/>
      <c r="IN205" s="158"/>
      <c r="IO205" s="158"/>
      <c r="IP205" s="158"/>
      <c r="IQ205" s="158"/>
      <c r="IR205" s="158"/>
      <c r="IS205" s="158"/>
      <c r="IT205" s="158"/>
      <c r="IU205" s="158"/>
      <c r="IV205" s="158"/>
      <c r="IW205" s="158"/>
      <c r="IX205" s="158"/>
      <c r="IY205" s="158"/>
      <c r="IZ205" s="158"/>
      <c r="JA205" s="158"/>
      <c r="JB205" s="158"/>
      <c r="JC205" s="158"/>
      <c r="JD205" s="158"/>
      <c r="JE205" s="158"/>
      <c r="JF205" s="158"/>
      <c r="JG205" s="158"/>
      <c r="JH205" s="158"/>
      <c r="JI205" s="158"/>
      <c r="JJ205" s="158"/>
      <c r="JK205" s="158"/>
      <c r="JL205" s="158"/>
      <c r="JM205" s="158"/>
      <c r="JN205" s="158"/>
      <c r="JO205" s="158"/>
      <c r="JP205" s="158"/>
      <c r="JQ205" s="158"/>
      <c r="JR205" s="158"/>
      <c r="JS205" s="158"/>
      <c r="JT205" s="158"/>
      <c r="JU205" s="158"/>
      <c r="JV205" s="158"/>
      <c r="JW205" s="158"/>
      <c r="JX205" s="158"/>
      <c r="JY205" s="158"/>
      <c r="JZ205" s="158"/>
      <c r="KA205" s="158"/>
      <c r="KB205" s="158"/>
      <c r="KC205" s="158"/>
      <c r="KD205" s="158"/>
      <c r="KE205" s="158"/>
      <c r="KF205" s="158"/>
      <c r="KG205" s="158"/>
      <c r="KH205" s="158"/>
      <c r="KI205" s="158"/>
      <c r="KJ205" s="158"/>
      <c r="KK205" s="158"/>
      <c r="KL205" s="158"/>
      <c r="KM205" s="158"/>
      <c r="KN205" s="158"/>
      <c r="KO205" s="158"/>
      <c r="KP205" s="158"/>
      <c r="KQ205" s="158"/>
      <c r="KR205" s="158"/>
      <c r="KS205" s="158"/>
      <c r="KT205" s="158"/>
      <c r="KU205" s="158"/>
      <c r="KV205" s="158"/>
      <c r="KW205" s="158"/>
      <c r="KX205" s="158"/>
      <c r="KY205" s="158"/>
      <c r="KZ205" s="158"/>
      <c r="LA205" s="158"/>
      <c r="LB205" s="158"/>
      <c r="LC205" s="158"/>
      <c r="LD205" s="158"/>
      <c r="LE205" s="158"/>
      <c r="LF205" s="158"/>
      <c r="LG205" s="158"/>
      <c r="LH205" s="158"/>
      <c r="LI205" s="158"/>
      <c r="LJ205" s="158"/>
      <c r="LK205" s="158"/>
      <c r="LL205" s="158"/>
      <c r="LM205" s="158"/>
      <c r="LN205" s="158"/>
      <c r="LO205" s="158"/>
      <c r="LP205" s="158"/>
      <c r="LQ205" s="158"/>
      <c r="LR205" s="158"/>
      <c r="LS205" s="158"/>
      <c r="LT205" s="158"/>
      <c r="LU205" s="158"/>
      <c r="LV205" s="158"/>
      <c r="LW205" s="158"/>
      <c r="LX205" s="158"/>
      <c r="LY205" s="158"/>
      <c r="LZ205" s="158"/>
      <c r="MA205" s="158"/>
      <c r="MB205" s="158"/>
      <c r="MC205" s="158"/>
      <c r="MD205" s="158"/>
      <c r="ME205" s="158"/>
      <c r="MF205" s="158"/>
      <c r="MG205" s="158"/>
      <c r="MH205" s="158"/>
      <c r="MI205" s="158"/>
      <c r="MJ205" s="158"/>
      <c r="MK205" s="158"/>
      <c r="ML205" s="158"/>
      <c r="MM205" s="158"/>
      <c r="MN205" s="158"/>
      <c r="MO205" s="158"/>
      <c r="MP205" s="158"/>
      <c r="MQ205" s="158"/>
      <c r="MR205" s="158"/>
      <c r="MS205" s="158"/>
      <c r="MT205" s="158"/>
      <c r="MU205" s="158"/>
      <c r="MV205" s="158"/>
      <c r="MW205" s="158"/>
      <c r="MX205" s="158"/>
      <c r="MY205" s="158"/>
      <c r="MZ205" s="158"/>
      <c r="NA205" s="158"/>
      <c r="NB205" s="158"/>
      <c r="NC205" s="158"/>
      <c r="ND205" s="158"/>
      <c r="NE205" s="158"/>
      <c r="NF205" s="158"/>
      <c r="NG205" s="158"/>
      <c r="NH205" s="158"/>
      <c r="NI205" s="158"/>
      <c r="NJ205" s="158"/>
      <c r="NK205" s="158"/>
      <c r="NL205" s="158"/>
      <c r="NM205" s="158"/>
      <c r="NN205" s="158"/>
      <c r="NO205" s="158"/>
      <c r="NP205" s="158"/>
      <c r="NQ205" s="158"/>
      <c r="NR205" s="158"/>
      <c r="NS205" s="158"/>
      <c r="NT205" s="158"/>
      <c r="NU205" s="158"/>
      <c r="NV205" s="158"/>
      <c r="NW205" s="158"/>
      <c r="NX205" s="158"/>
      <c r="NY205" s="158"/>
      <c r="NZ205" s="158"/>
      <c r="OA205" s="158"/>
      <c r="OB205" s="158"/>
      <c r="OC205" s="158"/>
      <c r="OD205" s="158"/>
      <c r="OE205" s="158"/>
      <c r="OF205" s="158"/>
      <c r="OG205" s="158"/>
      <c r="OH205" s="158"/>
      <c r="OI205" s="158"/>
      <c r="OJ205" s="158"/>
      <c r="OK205" s="158"/>
      <c r="OL205" s="158"/>
      <c r="OM205" s="158"/>
      <c r="ON205" s="158"/>
      <c r="OO205" s="158"/>
      <c r="OP205" s="158"/>
      <c r="OQ205" s="158"/>
      <c r="OR205" s="158"/>
      <c r="OS205" s="158"/>
      <c r="OT205" s="158"/>
      <c r="OU205" s="158"/>
      <c r="OV205" s="158"/>
      <c r="OW205" s="158"/>
      <c r="OX205" s="158"/>
      <c r="OY205" s="158"/>
      <c r="OZ205" s="158"/>
      <c r="PA205" s="158"/>
      <c r="PB205" s="158"/>
      <c r="PC205" s="158"/>
      <c r="PD205" s="158"/>
      <c r="PE205" s="158"/>
      <c r="PF205" s="158"/>
      <c r="PG205" s="158"/>
      <c r="PH205" s="158"/>
      <c r="PI205" s="158"/>
      <c r="PJ205" s="158"/>
      <c r="PK205" s="158"/>
      <c r="PL205" s="158"/>
      <c r="PM205" s="158"/>
      <c r="PN205" s="158"/>
      <c r="PO205" s="158"/>
      <c r="PP205" s="158"/>
      <c r="PQ205" s="158"/>
      <c r="PR205" s="158"/>
      <c r="PS205" s="158"/>
      <c r="PT205" s="158"/>
      <c r="PU205" s="158"/>
      <c r="PV205" s="158"/>
      <c r="PW205" s="158"/>
      <c r="PX205" s="158"/>
      <c r="PY205" s="158"/>
      <c r="PZ205" s="158"/>
      <c r="QA205" s="158"/>
      <c r="QB205" s="158"/>
      <c r="QC205" s="158"/>
      <c r="QD205" s="158"/>
      <c r="QE205" s="158"/>
      <c r="QF205" s="158"/>
      <c r="QG205" s="158"/>
      <c r="QH205" s="158"/>
      <c r="QI205" s="158"/>
      <c r="QJ205" s="158"/>
      <c r="QK205" s="158"/>
      <c r="QL205" s="158"/>
      <c r="QM205" s="158"/>
      <c r="QN205" s="158"/>
      <c r="QO205" s="158"/>
      <c r="QP205" s="158"/>
      <c r="QQ205" s="158"/>
    </row>
    <row r="206" spans="1:459" x14ac:dyDescent="0.25">
      <c r="A206" s="158"/>
      <c r="B206" s="158"/>
      <c r="C206" s="158"/>
      <c r="D206" s="158"/>
      <c r="E206" s="158"/>
      <c r="F206" s="158"/>
      <c r="G206" s="158"/>
      <c r="H206" s="158"/>
      <c r="I206" s="158"/>
      <c r="J206" s="158"/>
      <c r="K206" s="158"/>
      <c r="L206" s="158"/>
      <c r="M206" s="158"/>
      <c r="N206" s="158"/>
      <c r="O206" s="158"/>
      <c r="P206" s="158"/>
      <c r="Q206" s="158"/>
      <c r="R206" s="158"/>
      <c r="S206" s="158"/>
      <c r="T206" s="158"/>
      <c r="U206" s="158"/>
      <c r="V206" s="158"/>
      <c r="W206" s="158"/>
      <c r="X206" s="158"/>
      <c r="Y206" s="158"/>
      <c r="Z206" s="158"/>
      <c r="AA206" s="158"/>
      <c r="AB206" s="158"/>
      <c r="AC206" s="158"/>
      <c r="AD206" s="158"/>
      <c r="AE206" s="158"/>
      <c r="AF206" s="158"/>
      <c r="AG206" s="158"/>
      <c r="AH206" s="158"/>
      <c r="AI206" s="158"/>
      <c r="AJ206" s="158"/>
      <c r="AK206" s="158"/>
      <c r="AL206" s="158"/>
      <c r="AM206" s="158"/>
      <c r="AN206" s="158"/>
      <c r="AO206" s="158"/>
      <c r="AP206" s="158"/>
      <c r="AQ206" s="158"/>
      <c r="AR206" s="158"/>
      <c r="AS206" s="158"/>
      <c r="AT206" s="158"/>
      <c r="AU206" s="158"/>
      <c r="AV206" s="158"/>
      <c r="AW206" s="158"/>
      <c r="AX206" s="158"/>
      <c r="AY206" s="158"/>
      <c r="AZ206" s="158"/>
      <c r="BA206" s="158"/>
      <c r="BB206" s="158"/>
      <c r="BC206" s="158"/>
      <c r="BD206" s="158"/>
      <c r="BE206" s="158"/>
      <c r="BF206" s="158"/>
      <c r="BG206" s="158"/>
      <c r="BH206" s="158"/>
      <c r="BI206" s="158"/>
      <c r="BJ206" s="158"/>
      <c r="BK206" s="158"/>
      <c r="BL206" s="158"/>
      <c r="BM206" s="158"/>
      <c r="BN206" s="158"/>
      <c r="BO206" s="158"/>
      <c r="BP206" s="158"/>
      <c r="BQ206" s="158"/>
      <c r="BR206" s="158"/>
      <c r="BS206" s="158"/>
      <c r="BT206" s="158"/>
      <c r="BU206" s="158"/>
      <c r="BV206" s="158"/>
      <c r="BW206" s="158"/>
      <c r="BX206" s="158"/>
      <c r="BY206" s="158"/>
      <c r="BZ206" s="158"/>
      <c r="CA206" s="158"/>
      <c r="CB206" s="158"/>
      <c r="CC206" s="158"/>
      <c r="CD206" s="158"/>
      <c r="CE206" s="158"/>
      <c r="CF206" s="158"/>
      <c r="CG206" s="158"/>
      <c r="CH206" s="158"/>
      <c r="CI206" s="158"/>
      <c r="CJ206" s="158"/>
      <c r="CK206" s="158"/>
      <c r="CL206" s="158"/>
      <c r="CM206" s="158"/>
      <c r="CN206" s="158"/>
      <c r="CO206" s="158"/>
      <c r="CP206" s="158"/>
      <c r="CQ206" s="158"/>
      <c r="CR206" s="158"/>
      <c r="CS206" s="158"/>
      <c r="CT206" s="158"/>
      <c r="CU206" s="158"/>
      <c r="CV206" s="158"/>
      <c r="CW206" s="158"/>
      <c r="CX206" s="158"/>
      <c r="CY206" s="158"/>
      <c r="CZ206" s="158"/>
      <c r="DA206" s="158"/>
      <c r="DB206" s="158"/>
      <c r="DC206" s="158"/>
      <c r="DD206" s="158"/>
      <c r="DE206" s="158"/>
      <c r="DF206" s="158"/>
      <c r="DG206" s="158"/>
      <c r="DH206" s="158"/>
      <c r="DI206" s="158"/>
      <c r="DJ206" s="158"/>
      <c r="DK206" s="158"/>
      <c r="DL206" s="158"/>
      <c r="DM206" s="158"/>
      <c r="DN206" s="158"/>
      <c r="DO206" s="158"/>
      <c r="DP206" s="158"/>
      <c r="DQ206" s="158"/>
      <c r="DR206" s="158"/>
      <c r="DS206" s="158"/>
      <c r="DT206" s="158"/>
      <c r="DU206" s="158"/>
      <c r="DV206" s="158"/>
      <c r="DW206" s="158"/>
      <c r="DX206" s="158"/>
      <c r="DY206" s="158"/>
      <c r="DZ206" s="158"/>
      <c r="EA206" s="158"/>
      <c r="EB206" s="158"/>
      <c r="EC206" s="158"/>
      <c r="ED206" s="158"/>
      <c r="EE206" s="158"/>
      <c r="EF206" s="158"/>
      <c r="EG206" s="158"/>
      <c r="EH206" s="158"/>
      <c r="EI206" s="158"/>
      <c r="EJ206" s="158"/>
      <c r="EK206" s="158"/>
      <c r="EL206" s="158"/>
      <c r="EM206" s="158"/>
      <c r="EN206" s="158"/>
      <c r="EO206" s="158"/>
      <c r="EP206" s="158"/>
      <c r="EQ206" s="158"/>
      <c r="ER206" s="158"/>
      <c r="ES206" s="158"/>
      <c r="ET206" s="158"/>
      <c r="EU206" s="158"/>
      <c r="EV206" s="158"/>
      <c r="EW206" s="158"/>
      <c r="EX206" s="158"/>
      <c r="EY206" s="158"/>
      <c r="EZ206" s="158"/>
      <c r="FA206" s="158"/>
      <c r="FB206" s="158"/>
      <c r="FC206" s="158"/>
      <c r="FD206" s="158"/>
      <c r="FE206" s="158"/>
      <c r="FF206" s="158"/>
      <c r="FG206" s="158"/>
      <c r="FH206" s="158"/>
      <c r="FI206" s="158"/>
      <c r="FJ206" s="158"/>
      <c r="FK206" s="158"/>
      <c r="FL206" s="158"/>
      <c r="FM206" s="158"/>
      <c r="FN206" s="158"/>
      <c r="FO206" s="158"/>
      <c r="FP206" s="158"/>
      <c r="FQ206" s="158"/>
      <c r="FR206" s="158"/>
      <c r="FS206" s="158"/>
      <c r="FT206" s="158"/>
      <c r="FU206" s="158"/>
      <c r="FV206" s="158"/>
      <c r="FW206" s="158"/>
      <c r="FX206" s="158"/>
      <c r="FY206" s="158"/>
      <c r="FZ206" s="158"/>
      <c r="GA206" s="158"/>
      <c r="GB206" s="158"/>
      <c r="GC206" s="158"/>
      <c r="GD206" s="158"/>
      <c r="GE206" s="158"/>
      <c r="GF206" s="158"/>
      <c r="GG206" s="158"/>
      <c r="GH206" s="158"/>
      <c r="GI206" s="158"/>
      <c r="GJ206" s="158"/>
      <c r="GK206" s="158"/>
      <c r="GL206" s="158"/>
      <c r="GM206" s="158"/>
      <c r="GN206" s="158"/>
      <c r="GO206" s="158"/>
      <c r="GP206" s="158"/>
      <c r="GQ206" s="158"/>
      <c r="GR206" s="158"/>
      <c r="GS206" s="158"/>
      <c r="GT206" s="158"/>
      <c r="GU206" s="158"/>
      <c r="GV206" s="158"/>
      <c r="GW206" s="158"/>
      <c r="GX206" s="158"/>
      <c r="GY206" s="158"/>
      <c r="GZ206" s="158"/>
      <c r="HA206" s="158"/>
      <c r="HB206" s="158"/>
      <c r="HC206" s="158"/>
      <c r="HD206" s="158"/>
      <c r="HE206" s="158"/>
      <c r="HF206" s="158"/>
      <c r="HG206" s="158"/>
      <c r="HH206" s="158"/>
      <c r="HI206" s="158"/>
      <c r="HJ206" s="158"/>
      <c r="HK206" s="158"/>
      <c r="HL206" s="158"/>
      <c r="HM206" s="158"/>
      <c r="HN206" s="158"/>
      <c r="HO206" s="158"/>
      <c r="HP206" s="158"/>
      <c r="HQ206" s="158"/>
      <c r="HR206" s="158"/>
      <c r="HS206" s="158"/>
      <c r="HT206" s="158"/>
      <c r="HU206" s="158"/>
      <c r="HV206" s="158"/>
      <c r="HW206" s="158"/>
      <c r="HX206" s="158"/>
      <c r="HY206" s="158"/>
      <c r="HZ206" s="158"/>
      <c r="IA206" s="158"/>
      <c r="IB206" s="158"/>
      <c r="IC206" s="158"/>
      <c r="ID206" s="158"/>
      <c r="IE206" s="158"/>
      <c r="IF206" s="158"/>
      <c r="IG206" s="158"/>
      <c r="IH206" s="158"/>
      <c r="II206" s="158"/>
      <c r="IJ206" s="158"/>
      <c r="IK206" s="158"/>
      <c r="IL206" s="158"/>
      <c r="IM206" s="158"/>
      <c r="IN206" s="158"/>
      <c r="IO206" s="158"/>
      <c r="IP206" s="158"/>
      <c r="IQ206" s="158"/>
      <c r="IR206" s="158"/>
      <c r="IS206" s="158"/>
      <c r="IT206" s="158"/>
      <c r="IU206" s="158"/>
      <c r="IV206" s="158"/>
      <c r="IW206" s="158"/>
      <c r="IX206" s="158"/>
      <c r="IY206" s="158"/>
      <c r="IZ206" s="158"/>
      <c r="JA206" s="158"/>
      <c r="JB206" s="158"/>
      <c r="JC206" s="158"/>
      <c r="JD206" s="158"/>
      <c r="JE206" s="158"/>
      <c r="JF206" s="158"/>
      <c r="JG206" s="158"/>
      <c r="JH206" s="158"/>
      <c r="JI206" s="158"/>
      <c r="JJ206" s="158"/>
      <c r="JK206" s="158"/>
      <c r="JL206" s="158"/>
      <c r="JM206" s="158"/>
      <c r="JN206" s="158"/>
      <c r="JO206" s="158"/>
      <c r="JP206" s="158"/>
      <c r="JQ206" s="158"/>
      <c r="JR206" s="158"/>
      <c r="JS206" s="158"/>
      <c r="JT206" s="158"/>
      <c r="JU206" s="158"/>
      <c r="JV206" s="158"/>
      <c r="JW206" s="158"/>
      <c r="JX206" s="158"/>
      <c r="JY206" s="158"/>
      <c r="JZ206" s="158"/>
      <c r="KA206" s="158"/>
      <c r="KB206" s="158"/>
      <c r="KC206" s="158"/>
      <c r="KD206" s="158"/>
      <c r="KE206" s="158"/>
      <c r="KF206" s="158"/>
      <c r="KG206" s="158"/>
      <c r="KH206" s="158"/>
      <c r="KI206" s="158"/>
      <c r="KJ206" s="158"/>
      <c r="KK206" s="158"/>
      <c r="KL206" s="158"/>
      <c r="KM206" s="158"/>
      <c r="KN206" s="158"/>
      <c r="KO206" s="158"/>
      <c r="KP206" s="158"/>
      <c r="KQ206" s="158"/>
      <c r="KR206" s="158"/>
      <c r="KS206" s="158"/>
      <c r="KT206" s="158"/>
      <c r="KU206" s="158"/>
      <c r="KV206" s="158"/>
      <c r="KW206" s="158"/>
      <c r="KX206" s="158"/>
      <c r="KY206" s="158"/>
      <c r="KZ206" s="158"/>
      <c r="LA206" s="158"/>
      <c r="LB206" s="158"/>
      <c r="LC206" s="158"/>
      <c r="LD206" s="158"/>
      <c r="LE206" s="158"/>
      <c r="LF206" s="158"/>
      <c r="LG206" s="158"/>
      <c r="LH206" s="158"/>
      <c r="LI206" s="158"/>
      <c r="LJ206" s="158"/>
      <c r="LK206" s="158"/>
      <c r="LL206" s="158"/>
      <c r="LM206" s="158"/>
      <c r="LN206" s="158"/>
      <c r="LO206" s="158"/>
      <c r="LP206" s="158"/>
      <c r="LQ206" s="158"/>
      <c r="LR206" s="158"/>
      <c r="LS206" s="158"/>
      <c r="LT206" s="158"/>
      <c r="LU206" s="158"/>
      <c r="LV206" s="158"/>
      <c r="LW206" s="158"/>
      <c r="LX206" s="158"/>
      <c r="LY206" s="158"/>
      <c r="LZ206" s="158"/>
      <c r="MA206" s="158"/>
      <c r="MB206" s="158"/>
      <c r="MC206" s="158"/>
      <c r="MD206" s="158"/>
      <c r="ME206" s="158"/>
      <c r="MF206" s="158"/>
      <c r="MG206" s="158"/>
      <c r="MH206" s="158"/>
      <c r="MI206" s="158"/>
      <c r="MJ206" s="158"/>
      <c r="MK206" s="158"/>
      <c r="ML206" s="158"/>
      <c r="MM206" s="158"/>
      <c r="MN206" s="158"/>
      <c r="MO206" s="158"/>
      <c r="MP206" s="158"/>
      <c r="MQ206" s="158"/>
      <c r="MR206" s="158"/>
      <c r="MS206" s="158"/>
      <c r="MT206" s="158"/>
      <c r="MU206" s="158"/>
      <c r="MV206" s="158"/>
      <c r="MW206" s="158"/>
      <c r="MX206" s="158"/>
      <c r="MY206" s="158"/>
      <c r="MZ206" s="158"/>
      <c r="NA206" s="158"/>
      <c r="NB206" s="158"/>
      <c r="NC206" s="158"/>
      <c r="ND206" s="158"/>
      <c r="NE206" s="158"/>
      <c r="NF206" s="158"/>
      <c r="NG206" s="158"/>
      <c r="NH206" s="158"/>
      <c r="NI206" s="158"/>
      <c r="NJ206" s="158"/>
      <c r="NK206" s="158"/>
      <c r="NL206" s="158"/>
      <c r="NM206" s="158"/>
      <c r="NN206" s="158"/>
      <c r="NO206" s="158"/>
      <c r="NP206" s="158"/>
      <c r="NQ206" s="158"/>
      <c r="NR206" s="158"/>
      <c r="NS206" s="158"/>
      <c r="NT206" s="158"/>
      <c r="NU206" s="158"/>
      <c r="NV206" s="158"/>
      <c r="NW206" s="158"/>
      <c r="NX206" s="158"/>
      <c r="NY206" s="158"/>
      <c r="NZ206" s="158"/>
      <c r="OA206" s="158"/>
      <c r="OB206" s="158"/>
      <c r="OC206" s="158"/>
      <c r="OD206" s="158"/>
      <c r="OE206" s="158"/>
      <c r="OF206" s="158"/>
      <c r="OG206" s="158"/>
      <c r="OH206" s="158"/>
      <c r="OI206" s="158"/>
      <c r="OJ206" s="158"/>
      <c r="OK206" s="158"/>
      <c r="OL206" s="158"/>
      <c r="OM206" s="158"/>
      <c r="ON206" s="158"/>
      <c r="OO206" s="158"/>
      <c r="OP206" s="158"/>
      <c r="OQ206" s="158"/>
      <c r="OR206" s="158"/>
      <c r="OS206" s="158"/>
      <c r="OT206" s="158"/>
      <c r="OU206" s="158"/>
      <c r="OV206" s="158"/>
      <c r="OW206" s="158"/>
      <c r="OX206" s="158"/>
      <c r="OY206" s="158"/>
      <c r="OZ206" s="158"/>
      <c r="PA206" s="158"/>
      <c r="PB206" s="158"/>
      <c r="PC206" s="158"/>
      <c r="PD206" s="158"/>
      <c r="PE206" s="158"/>
      <c r="PF206" s="158"/>
      <c r="PG206" s="158"/>
      <c r="PH206" s="158"/>
      <c r="PI206" s="158"/>
      <c r="PJ206" s="158"/>
      <c r="PK206" s="158"/>
      <c r="PL206" s="158"/>
      <c r="PM206" s="158"/>
      <c r="PN206" s="158"/>
      <c r="PO206" s="158"/>
      <c r="PP206" s="158"/>
      <c r="PQ206" s="158"/>
      <c r="PR206" s="158"/>
      <c r="PS206" s="158"/>
      <c r="PT206" s="158"/>
      <c r="PU206" s="158"/>
      <c r="PV206" s="158"/>
      <c r="PW206" s="158"/>
      <c r="PX206" s="158"/>
      <c r="PY206" s="158"/>
      <c r="PZ206" s="158"/>
      <c r="QA206" s="158"/>
      <c r="QB206" s="158"/>
      <c r="QC206" s="158"/>
      <c r="QD206" s="158"/>
      <c r="QE206" s="158"/>
      <c r="QF206" s="158"/>
      <c r="QG206" s="158"/>
      <c r="QH206" s="158"/>
      <c r="QI206" s="158"/>
      <c r="QJ206" s="158"/>
      <c r="QK206" s="158"/>
      <c r="QL206" s="158"/>
      <c r="QM206" s="158"/>
      <c r="QN206" s="158"/>
      <c r="QO206" s="158"/>
      <c r="QP206" s="158"/>
      <c r="QQ206" s="158"/>
    </row>
    <row r="207" spans="1:459" x14ac:dyDescent="0.25">
      <c r="A207" s="158"/>
      <c r="B207" s="158"/>
      <c r="C207" s="158"/>
      <c r="D207" s="158"/>
      <c r="E207" s="158"/>
      <c r="F207" s="158"/>
      <c r="G207" s="158"/>
      <c r="H207" s="158"/>
      <c r="I207" s="158"/>
      <c r="J207" s="158"/>
      <c r="K207" s="158"/>
      <c r="L207" s="158"/>
      <c r="M207" s="158"/>
      <c r="N207" s="158"/>
      <c r="O207" s="158"/>
      <c r="P207" s="158"/>
      <c r="Q207" s="158"/>
      <c r="R207" s="158"/>
      <c r="S207" s="158"/>
      <c r="T207" s="158"/>
      <c r="U207" s="158"/>
      <c r="V207" s="158"/>
      <c r="W207" s="158"/>
      <c r="X207" s="158"/>
      <c r="Y207" s="158"/>
      <c r="Z207" s="158"/>
      <c r="AA207" s="158"/>
      <c r="AB207" s="158"/>
      <c r="AC207" s="158"/>
      <c r="AD207" s="158"/>
      <c r="AE207" s="158"/>
      <c r="AF207" s="158"/>
      <c r="AG207" s="158"/>
      <c r="AH207" s="158"/>
      <c r="AI207" s="158"/>
      <c r="AJ207" s="158"/>
      <c r="AK207" s="158"/>
      <c r="AL207" s="158"/>
      <c r="AM207" s="158"/>
      <c r="AN207" s="158"/>
      <c r="AO207" s="158"/>
      <c r="AP207" s="158"/>
      <c r="AQ207" s="158"/>
      <c r="AR207" s="158"/>
      <c r="AS207" s="158"/>
      <c r="AT207" s="158"/>
      <c r="AU207" s="158"/>
      <c r="AV207" s="158"/>
      <c r="AW207" s="158"/>
      <c r="AX207" s="158"/>
      <c r="AY207" s="158"/>
      <c r="AZ207" s="158"/>
      <c r="BA207" s="158"/>
      <c r="BB207" s="158"/>
      <c r="BC207" s="158"/>
      <c r="BD207" s="158"/>
      <c r="BE207" s="158"/>
      <c r="BF207" s="158"/>
      <c r="BG207" s="158"/>
      <c r="BH207" s="158"/>
      <c r="BI207" s="158"/>
      <c r="BJ207" s="158"/>
      <c r="BK207" s="158"/>
      <c r="BL207" s="158"/>
      <c r="BM207" s="158"/>
      <c r="BN207" s="158"/>
      <c r="BO207" s="158"/>
      <c r="BP207" s="158"/>
      <c r="BQ207" s="158"/>
      <c r="BR207" s="158"/>
      <c r="BS207" s="158"/>
      <c r="BT207" s="158"/>
      <c r="BU207" s="158"/>
      <c r="BV207" s="158"/>
      <c r="BW207" s="158"/>
      <c r="BX207" s="158"/>
      <c r="BY207" s="158"/>
      <c r="BZ207" s="158"/>
      <c r="CA207" s="158"/>
      <c r="CB207" s="158"/>
      <c r="CC207" s="158"/>
      <c r="CD207" s="158"/>
      <c r="CE207" s="158"/>
      <c r="CF207" s="158"/>
      <c r="CG207" s="158"/>
      <c r="CH207" s="158"/>
      <c r="CI207" s="158"/>
      <c r="CJ207" s="158"/>
      <c r="CK207" s="158"/>
      <c r="CL207" s="158"/>
      <c r="CM207" s="158"/>
      <c r="CN207" s="158"/>
      <c r="CO207" s="158"/>
      <c r="CP207" s="158"/>
      <c r="CQ207" s="158"/>
      <c r="CR207" s="158"/>
      <c r="CS207" s="158"/>
      <c r="CT207" s="158"/>
      <c r="CU207" s="158"/>
      <c r="CV207" s="158"/>
      <c r="CW207" s="158"/>
      <c r="CX207" s="158"/>
      <c r="CY207" s="158"/>
      <c r="CZ207" s="158"/>
      <c r="DA207" s="158"/>
      <c r="DB207" s="158"/>
      <c r="DC207" s="158"/>
      <c r="DD207" s="158"/>
      <c r="DE207" s="158"/>
      <c r="DF207" s="158"/>
      <c r="DG207" s="158"/>
      <c r="DH207" s="158"/>
      <c r="DI207" s="158"/>
      <c r="DJ207" s="158"/>
      <c r="DK207" s="158"/>
      <c r="DL207" s="158"/>
      <c r="DM207" s="158"/>
      <c r="DN207" s="158"/>
      <c r="DO207" s="158"/>
      <c r="DP207" s="158"/>
      <c r="DQ207" s="158"/>
      <c r="DR207" s="158"/>
      <c r="DS207" s="158"/>
      <c r="DT207" s="158"/>
      <c r="DU207" s="158"/>
      <c r="DV207" s="158"/>
      <c r="DW207" s="158"/>
      <c r="DX207" s="158"/>
      <c r="DY207" s="158"/>
      <c r="DZ207" s="158"/>
      <c r="EA207" s="158"/>
      <c r="EB207" s="158"/>
      <c r="EC207" s="158"/>
      <c r="ED207" s="158"/>
      <c r="EE207" s="158"/>
      <c r="EF207" s="158"/>
      <c r="EG207" s="158"/>
      <c r="EH207" s="158"/>
      <c r="EI207" s="158"/>
      <c r="EJ207" s="158"/>
      <c r="EK207" s="158"/>
      <c r="EL207" s="158"/>
      <c r="EM207" s="158"/>
      <c r="EN207" s="158"/>
      <c r="EO207" s="158"/>
      <c r="EP207" s="158"/>
      <c r="EQ207" s="158"/>
      <c r="ER207" s="158"/>
      <c r="ES207" s="158"/>
      <c r="ET207" s="158"/>
      <c r="EU207" s="158"/>
      <c r="EV207" s="158"/>
      <c r="EW207" s="158"/>
      <c r="EX207" s="158"/>
      <c r="EY207" s="158"/>
      <c r="EZ207" s="158"/>
      <c r="FA207" s="158"/>
      <c r="FB207" s="158"/>
      <c r="FC207" s="158"/>
      <c r="FD207" s="158"/>
      <c r="FE207" s="158"/>
      <c r="FF207" s="158"/>
      <c r="FG207" s="158"/>
      <c r="FH207" s="158"/>
      <c r="FI207" s="158"/>
      <c r="FJ207" s="158"/>
      <c r="FK207" s="158"/>
      <c r="FL207" s="158"/>
      <c r="FM207" s="158"/>
      <c r="FN207" s="158"/>
      <c r="FO207" s="158"/>
      <c r="FP207" s="158"/>
      <c r="FQ207" s="158"/>
      <c r="FR207" s="158"/>
      <c r="FS207" s="158"/>
      <c r="FT207" s="158"/>
      <c r="FU207" s="158"/>
      <c r="FV207" s="158"/>
      <c r="FW207" s="158"/>
      <c r="FX207" s="158"/>
      <c r="FY207" s="158"/>
      <c r="FZ207" s="158"/>
      <c r="GA207" s="158"/>
      <c r="GB207" s="158"/>
      <c r="GC207" s="158"/>
      <c r="GD207" s="158"/>
      <c r="GE207" s="158"/>
      <c r="GF207" s="158"/>
      <c r="GG207" s="158"/>
      <c r="GH207" s="158"/>
      <c r="GI207" s="158"/>
      <c r="GJ207" s="158"/>
      <c r="GK207" s="158"/>
      <c r="GL207" s="158"/>
      <c r="GM207" s="158"/>
      <c r="GN207" s="158"/>
      <c r="GO207" s="158"/>
      <c r="GP207" s="158"/>
      <c r="GQ207" s="158"/>
      <c r="GR207" s="158"/>
      <c r="GS207" s="158"/>
      <c r="GT207" s="158"/>
      <c r="GU207" s="158"/>
      <c r="GV207" s="158"/>
      <c r="GW207" s="158"/>
      <c r="GX207" s="158"/>
      <c r="GY207" s="158"/>
      <c r="GZ207" s="158"/>
      <c r="HA207" s="158"/>
      <c r="HB207" s="158"/>
      <c r="HC207" s="158"/>
      <c r="HD207" s="158"/>
      <c r="HE207" s="158"/>
      <c r="HF207" s="158"/>
      <c r="HG207" s="158"/>
      <c r="HH207" s="158"/>
      <c r="HI207" s="158"/>
      <c r="HJ207" s="158"/>
      <c r="HK207" s="158"/>
      <c r="HL207" s="158"/>
      <c r="HM207" s="158"/>
      <c r="HN207" s="158"/>
      <c r="HO207" s="158"/>
      <c r="HP207" s="158"/>
      <c r="HQ207" s="158"/>
      <c r="HR207" s="158"/>
      <c r="HS207" s="158"/>
      <c r="HT207" s="158"/>
      <c r="HU207" s="158"/>
      <c r="HV207" s="158"/>
      <c r="HW207" s="158"/>
      <c r="HX207" s="158"/>
      <c r="HY207" s="158"/>
      <c r="HZ207" s="158"/>
      <c r="IA207" s="158"/>
      <c r="IB207" s="158"/>
      <c r="IC207" s="158"/>
      <c r="ID207" s="158"/>
      <c r="IE207" s="158"/>
      <c r="IF207" s="158"/>
      <c r="IG207" s="158"/>
      <c r="IH207" s="158"/>
      <c r="II207" s="158"/>
      <c r="IJ207" s="158"/>
      <c r="IK207" s="158"/>
      <c r="IL207" s="158"/>
      <c r="IM207" s="158"/>
      <c r="IN207" s="158"/>
      <c r="IO207" s="158"/>
      <c r="IP207" s="158"/>
      <c r="IQ207" s="158"/>
      <c r="IR207" s="158"/>
      <c r="IS207" s="158"/>
      <c r="IT207" s="158"/>
      <c r="IU207" s="158"/>
      <c r="IV207" s="158"/>
      <c r="IW207" s="158"/>
      <c r="IX207" s="158"/>
      <c r="IY207" s="158"/>
      <c r="IZ207" s="158"/>
      <c r="JA207" s="158"/>
      <c r="JB207" s="158"/>
      <c r="JC207" s="158"/>
      <c r="JD207" s="158"/>
      <c r="JE207" s="158"/>
      <c r="JF207" s="158"/>
      <c r="JG207" s="158"/>
      <c r="JH207" s="158"/>
      <c r="JI207" s="158"/>
      <c r="JJ207" s="158"/>
      <c r="JK207" s="158"/>
      <c r="JL207" s="158"/>
      <c r="JM207" s="158"/>
      <c r="JN207" s="158"/>
      <c r="JO207" s="158"/>
      <c r="JP207" s="158"/>
      <c r="JQ207" s="158"/>
      <c r="JR207" s="158"/>
      <c r="JS207" s="158"/>
      <c r="JT207" s="158"/>
      <c r="JU207" s="158"/>
      <c r="JV207" s="158"/>
      <c r="JW207" s="158"/>
      <c r="JX207" s="158"/>
      <c r="JY207" s="158"/>
      <c r="JZ207" s="158"/>
      <c r="KA207" s="158"/>
      <c r="KB207" s="158"/>
      <c r="KC207" s="158"/>
      <c r="KD207" s="158"/>
      <c r="KE207" s="158"/>
      <c r="KF207" s="158"/>
      <c r="KG207" s="158"/>
      <c r="KH207" s="158"/>
      <c r="KI207" s="158"/>
      <c r="KJ207" s="158"/>
      <c r="KK207" s="158"/>
      <c r="KL207" s="158"/>
      <c r="KM207" s="158"/>
      <c r="KN207" s="158"/>
      <c r="KO207" s="158"/>
      <c r="KP207" s="158"/>
      <c r="KQ207" s="158"/>
      <c r="KR207" s="158"/>
      <c r="KS207" s="158"/>
      <c r="KT207" s="158"/>
      <c r="KU207" s="158"/>
      <c r="KV207" s="158"/>
      <c r="KW207" s="158"/>
      <c r="KX207" s="158"/>
      <c r="KY207" s="158"/>
      <c r="KZ207" s="158"/>
      <c r="LA207" s="158"/>
      <c r="LB207" s="158"/>
      <c r="LC207" s="158"/>
      <c r="LD207" s="158"/>
      <c r="LE207" s="158"/>
      <c r="LF207" s="158"/>
      <c r="LG207" s="158"/>
      <c r="LH207" s="158"/>
      <c r="LI207" s="158"/>
      <c r="LJ207" s="158"/>
      <c r="LK207" s="158"/>
      <c r="LL207" s="158"/>
      <c r="LM207" s="158"/>
      <c r="LN207" s="158"/>
      <c r="LO207" s="158"/>
      <c r="LP207" s="158"/>
      <c r="LQ207" s="158"/>
      <c r="LR207" s="158"/>
      <c r="LS207" s="158"/>
      <c r="LT207" s="158"/>
      <c r="LU207" s="158"/>
      <c r="LV207" s="158"/>
      <c r="LW207" s="158"/>
      <c r="LX207" s="158"/>
      <c r="LY207" s="158"/>
      <c r="LZ207" s="158"/>
      <c r="MA207" s="158"/>
      <c r="MB207" s="158"/>
      <c r="MC207" s="158"/>
      <c r="MD207" s="158"/>
      <c r="ME207" s="158"/>
      <c r="MF207" s="158"/>
      <c r="MG207" s="158"/>
      <c r="MH207" s="158"/>
      <c r="MI207" s="158"/>
      <c r="MJ207" s="158"/>
      <c r="MK207" s="158"/>
      <c r="ML207" s="158"/>
      <c r="MM207" s="158"/>
      <c r="MN207" s="158"/>
      <c r="MO207" s="158"/>
      <c r="MP207" s="158"/>
      <c r="MQ207" s="158"/>
      <c r="MR207" s="158"/>
      <c r="MS207" s="158"/>
      <c r="MT207" s="158"/>
      <c r="MU207" s="158"/>
      <c r="MV207" s="158"/>
      <c r="MW207" s="158"/>
      <c r="MX207" s="158"/>
      <c r="MY207" s="158"/>
      <c r="MZ207" s="158"/>
      <c r="NA207" s="158"/>
      <c r="NB207" s="158"/>
      <c r="NC207" s="158"/>
      <c r="ND207" s="158"/>
      <c r="NE207" s="158"/>
      <c r="NF207" s="158"/>
      <c r="NG207" s="158"/>
      <c r="NH207" s="158"/>
      <c r="NI207" s="158"/>
      <c r="NJ207" s="158"/>
      <c r="NK207" s="158"/>
      <c r="NL207" s="158"/>
      <c r="NM207" s="158"/>
      <c r="NN207" s="158"/>
      <c r="NO207" s="158"/>
      <c r="NP207" s="158"/>
      <c r="NQ207" s="158"/>
      <c r="NR207" s="158"/>
      <c r="NS207" s="158"/>
      <c r="NT207" s="158"/>
      <c r="NU207" s="158"/>
      <c r="NV207" s="158"/>
      <c r="NW207" s="158"/>
      <c r="NX207" s="158"/>
      <c r="NY207" s="158"/>
      <c r="NZ207" s="158"/>
      <c r="OA207" s="158"/>
      <c r="OB207" s="158"/>
      <c r="OC207" s="158"/>
      <c r="OD207" s="158"/>
      <c r="OE207" s="158"/>
      <c r="OF207" s="158"/>
      <c r="OG207" s="158"/>
      <c r="OH207" s="158"/>
      <c r="OI207" s="158"/>
      <c r="OJ207" s="158"/>
      <c r="OK207" s="158"/>
      <c r="OL207" s="158"/>
      <c r="OM207" s="158"/>
      <c r="ON207" s="158"/>
      <c r="OO207" s="158"/>
      <c r="OP207" s="158"/>
      <c r="OQ207" s="158"/>
      <c r="OR207" s="158"/>
      <c r="OS207" s="158"/>
      <c r="OT207" s="158"/>
      <c r="OU207" s="158"/>
      <c r="OV207" s="158"/>
      <c r="OW207" s="158"/>
      <c r="OX207" s="158"/>
      <c r="OY207" s="158"/>
      <c r="OZ207" s="158"/>
      <c r="PA207" s="158"/>
      <c r="PB207" s="158"/>
      <c r="PC207" s="158"/>
      <c r="PD207" s="158"/>
      <c r="PE207" s="158"/>
      <c r="PF207" s="158"/>
      <c r="PG207" s="158"/>
      <c r="PH207" s="158"/>
      <c r="PI207" s="158"/>
      <c r="PJ207" s="158"/>
      <c r="PK207" s="158"/>
      <c r="PL207" s="158"/>
      <c r="PM207" s="158"/>
      <c r="PN207" s="158"/>
      <c r="PO207" s="158"/>
      <c r="PP207" s="158"/>
      <c r="PQ207" s="158"/>
      <c r="PR207" s="158"/>
      <c r="PS207" s="158"/>
      <c r="PT207" s="158"/>
      <c r="PU207" s="158"/>
      <c r="PV207" s="158"/>
      <c r="PW207" s="158"/>
      <c r="PX207" s="158"/>
      <c r="PY207" s="158"/>
      <c r="PZ207" s="158"/>
      <c r="QA207" s="158"/>
      <c r="QB207" s="158"/>
      <c r="QC207" s="158"/>
      <c r="QD207" s="158"/>
      <c r="QE207" s="158"/>
      <c r="QF207" s="158"/>
      <c r="QG207" s="158"/>
      <c r="QH207" s="158"/>
      <c r="QI207" s="158"/>
      <c r="QJ207" s="158"/>
      <c r="QK207" s="158"/>
      <c r="QL207" s="158"/>
      <c r="QM207" s="158"/>
      <c r="QN207" s="158"/>
      <c r="QO207" s="158"/>
      <c r="QP207" s="158"/>
      <c r="QQ207" s="158"/>
    </row>
    <row r="208" spans="1:459" x14ac:dyDescent="0.25">
      <c r="A208" s="158"/>
      <c r="B208" s="158"/>
      <c r="C208" s="158"/>
      <c r="D208" s="158"/>
      <c r="E208" s="158"/>
      <c r="F208" s="158"/>
      <c r="G208" s="158"/>
      <c r="H208" s="158"/>
      <c r="I208" s="158"/>
      <c r="J208" s="158"/>
      <c r="K208" s="158"/>
      <c r="L208" s="158"/>
      <c r="M208" s="158"/>
      <c r="N208" s="158"/>
      <c r="O208" s="158"/>
      <c r="P208" s="158"/>
      <c r="Q208" s="158"/>
      <c r="R208" s="158"/>
      <c r="S208" s="158"/>
      <c r="T208" s="158"/>
      <c r="U208" s="158"/>
      <c r="V208" s="158"/>
      <c r="W208" s="158"/>
      <c r="X208" s="158"/>
      <c r="Y208" s="158"/>
      <c r="Z208" s="158"/>
      <c r="AA208" s="158"/>
      <c r="AB208" s="158"/>
      <c r="AC208" s="158"/>
      <c r="AD208" s="158"/>
      <c r="AE208" s="158"/>
      <c r="AF208" s="158"/>
      <c r="AG208" s="158"/>
      <c r="AH208" s="158"/>
      <c r="AI208" s="158"/>
      <c r="AJ208" s="158"/>
      <c r="AK208" s="158"/>
      <c r="AL208" s="158"/>
      <c r="AM208" s="158"/>
      <c r="AN208" s="158"/>
      <c r="AO208" s="158"/>
      <c r="AP208" s="158"/>
      <c r="AQ208" s="158"/>
      <c r="AR208" s="158"/>
      <c r="AS208" s="158"/>
      <c r="AT208" s="158"/>
      <c r="AU208" s="158"/>
      <c r="AV208" s="158"/>
      <c r="AW208" s="158"/>
      <c r="AX208" s="158"/>
      <c r="AY208" s="158"/>
      <c r="AZ208" s="158"/>
      <c r="BA208" s="158"/>
      <c r="BB208" s="158"/>
      <c r="BC208" s="158"/>
      <c r="BD208" s="158"/>
      <c r="BE208" s="158"/>
      <c r="BF208" s="158"/>
      <c r="BG208" s="158"/>
      <c r="BH208" s="158"/>
      <c r="BI208" s="158"/>
      <c r="BJ208" s="158"/>
      <c r="BK208" s="158"/>
      <c r="BL208" s="158"/>
      <c r="BM208" s="158"/>
      <c r="BN208" s="158"/>
      <c r="BO208" s="158"/>
      <c r="BP208" s="158"/>
      <c r="BQ208" s="158"/>
      <c r="BR208" s="158"/>
      <c r="BS208" s="158"/>
      <c r="BT208" s="158"/>
      <c r="BU208" s="158"/>
      <c r="BV208" s="158"/>
      <c r="BW208" s="158"/>
      <c r="BX208" s="158"/>
      <c r="BY208" s="158"/>
      <c r="BZ208" s="158"/>
      <c r="CA208" s="158"/>
      <c r="CB208" s="158"/>
      <c r="CC208" s="158"/>
      <c r="CD208" s="158"/>
      <c r="CE208" s="158"/>
      <c r="CF208" s="158"/>
      <c r="CG208" s="158"/>
      <c r="CH208" s="158"/>
      <c r="CI208" s="158"/>
      <c r="CJ208" s="158"/>
      <c r="CK208" s="158"/>
      <c r="CL208" s="158"/>
      <c r="CM208" s="158"/>
      <c r="CN208" s="158"/>
      <c r="CO208" s="158"/>
      <c r="CP208" s="158"/>
      <c r="CQ208" s="158"/>
      <c r="CR208" s="158"/>
      <c r="CS208" s="158"/>
      <c r="CT208" s="158"/>
      <c r="CU208" s="158"/>
      <c r="CV208" s="158"/>
      <c r="CW208" s="158"/>
      <c r="CX208" s="158"/>
      <c r="CY208" s="158"/>
      <c r="CZ208" s="158"/>
      <c r="DA208" s="158"/>
      <c r="DB208" s="158"/>
      <c r="DC208" s="158"/>
      <c r="DD208" s="158"/>
      <c r="DE208" s="158"/>
      <c r="DF208" s="158"/>
      <c r="DG208" s="158"/>
      <c r="DH208" s="158"/>
      <c r="DI208" s="158"/>
      <c r="DJ208" s="158"/>
      <c r="DK208" s="158"/>
      <c r="DL208" s="158"/>
      <c r="DM208" s="158"/>
      <c r="DN208" s="158"/>
      <c r="DO208" s="158"/>
      <c r="DP208" s="158"/>
      <c r="DQ208" s="158"/>
      <c r="DR208" s="158"/>
      <c r="DS208" s="158"/>
      <c r="DT208" s="158"/>
      <c r="DU208" s="158"/>
      <c r="DV208" s="158"/>
      <c r="DW208" s="158"/>
      <c r="DX208" s="158"/>
      <c r="DY208" s="158"/>
      <c r="DZ208" s="158"/>
      <c r="EA208" s="158"/>
      <c r="EB208" s="158"/>
      <c r="EC208" s="158"/>
      <c r="ED208" s="158"/>
      <c r="EE208" s="158"/>
      <c r="EF208" s="158"/>
      <c r="EG208" s="158"/>
      <c r="EH208" s="158"/>
      <c r="EI208" s="158"/>
      <c r="EJ208" s="158"/>
      <c r="EK208" s="158"/>
      <c r="EL208" s="158"/>
      <c r="EM208" s="158"/>
      <c r="EN208" s="158"/>
      <c r="EO208" s="158"/>
      <c r="EP208" s="158"/>
      <c r="EQ208" s="158"/>
      <c r="ER208" s="158"/>
      <c r="ES208" s="158"/>
      <c r="ET208" s="158"/>
      <c r="EU208" s="158"/>
      <c r="EV208" s="158"/>
      <c r="EW208" s="158"/>
      <c r="EX208" s="158"/>
      <c r="EY208" s="158"/>
      <c r="EZ208" s="158"/>
      <c r="FA208" s="158"/>
      <c r="FB208" s="158"/>
      <c r="FC208" s="158"/>
      <c r="FD208" s="158"/>
      <c r="FE208" s="158"/>
      <c r="FF208" s="158"/>
      <c r="FG208" s="158"/>
      <c r="FH208" s="158"/>
      <c r="FI208" s="158"/>
      <c r="FJ208" s="158"/>
      <c r="FK208" s="158"/>
      <c r="FL208" s="158"/>
      <c r="FM208" s="158"/>
      <c r="FN208" s="158"/>
      <c r="FO208" s="158"/>
      <c r="FP208" s="158"/>
      <c r="FQ208" s="158"/>
      <c r="FR208" s="158"/>
      <c r="FS208" s="158"/>
      <c r="FT208" s="158"/>
      <c r="FU208" s="158"/>
      <c r="FV208" s="158"/>
      <c r="FW208" s="158"/>
      <c r="FX208" s="158"/>
      <c r="FY208" s="158"/>
      <c r="FZ208" s="158"/>
      <c r="GA208" s="158"/>
      <c r="GB208" s="158"/>
      <c r="GC208" s="158"/>
      <c r="GD208" s="158"/>
      <c r="GE208" s="158"/>
      <c r="GF208" s="158"/>
      <c r="GG208" s="158"/>
      <c r="GH208" s="158"/>
      <c r="GI208" s="158"/>
      <c r="GJ208" s="158"/>
      <c r="GK208" s="158"/>
      <c r="GL208" s="158"/>
      <c r="GM208" s="158"/>
      <c r="GN208" s="158"/>
      <c r="GO208" s="158"/>
      <c r="GP208" s="158"/>
      <c r="GQ208" s="158"/>
      <c r="GR208" s="158"/>
      <c r="GS208" s="158"/>
      <c r="GT208" s="158"/>
      <c r="GU208" s="158"/>
      <c r="GV208" s="158"/>
      <c r="GW208" s="158"/>
      <c r="GX208" s="158"/>
      <c r="GY208" s="158"/>
      <c r="GZ208" s="158"/>
      <c r="HA208" s="158"/>
      <c r="HB208" s="158"/>
      <c r="HC208" s="158"/>
      <c r="HD208" s="158"/>
      <c r="HE208" s="158"/>
      <c r="HF208" s="158"/>
      <c r="HG208" s="158"/>
      <c r="HH208" s="158"/>
      <c r="HI208" s="158"/>
      <c r="HJ208" s="158"/>
      <c r="HK208" s="158"/>
      <c r="HL208" s="158"/>
      <c r="HM208" s="158"/>
      <c r="HN208" s="158"/>
      <c r="HO208" s="158"/>
      <c r="HP208" s="158"/>
      <c r="HQ208" s="158"/>
      <c r="HR208" s="158"/>
      <c r="HS208" s="158"/>
      <c r="HT208" s="158"/>
      <c r="HU208" s="158"/>
      <c r="HV208" s="158"/>
      <c r="HW208" s="158"/>
      <c r="HX208" s="158"/>
      <c r="HY208" s="158"/>
      <c r="HZ208" s="158"/>
      <c r="IA208" s="158"/>
      <c r="IB208" s="158"/>
      <c r="IC208" s="158"/>
      <c r="ID208" s="158"/>
      <c r="IE208" s="158"/>
      <c r="IF208" s="158"/>
      <c r="IG208" s="158"/>
      <c r="IH208" s="158"/>
      <c r="II208" s="158"/>
      <c r="IJ208" s="158"/>
      <c r="IK208" s="158"/>
      <c r="IL208" s="158"/>
      <c r="IM208" s="158"/>
      <c r="IN208" s="158"/>
      <c r="IO208" s="158"/>
      <c r="IP208" s="158"/>
      <c r="IQ208" s="158"/>
      <c r="IR208" s="158"/>
      <c r="IS208" s="158"/>
      <c r="IT208" s="158"/>
      <c r="IU208" s="158"/>
      <c r="IV208" s="158"/>
      <c r="IW208" s="158"/>
      <c r="IX208" s="158"/>
      <c r="IY208" s="158"/>
      <c r="IZ208" s="158"/>
      <c r="JA208" s="158"/>
      <c r="JB208" s="158"/>
      <c r="JC208" s="158"/>
      <c r="JD208" s="158"/>
      <c r="JE208" s="158"/>
      <c r="JF208" s="158"/>
      <c r="JG208" s="158"/>
      <c r="JH208" s="158"/>
      <c r="JI208" s="158"/>
      <c r="JJ208" s="158"/>
      <c r="JK208" s="158"/>
      <c r="JL208" s="158"/>
      <c r="JM208" s="158"/>
      <c r="JN208" s="158"/>
      <c r="JO208" s="158"/>
      <c r="JP208" s="158"/>
      <c r="JQ208" s="158"/>
      <c r="JR208" s="158"/>
      <c r="JS208" s="158"/>
      <c r="JT208" s="158"/>
      <c r="JU208" s="158"/>
      <c r="JV208" s="158"/>
      <c r="JW208" s="158"/>
      <c r="JX208" s="158"/>
      <c r="JY208" s="158"/>
      <c r="JZ208" s="158"/>
      <c r="KA208" s="158"/>
      <c r="KB208" s="158"/>
      <c r="KC208" s="158"/>
      <c r="KD208" s="158"/>
      <c r="KE208" s="158"/>
      <c r="KF208" s="158"/>
      <c r="KG208" s="158"/>
      <c r="KH208" s="158"/>
      <c r="KI208" s="158"/>
      <c r="KJ208" s="158"/>
      <c r="KK208" s="158"/>
      <c r="KL208" s="158"/>
      <c r="KM208" s="158"/>
      <c r="KN208" s="158"/>
      <c r="KO208" s="158"/>
      <c r="KP208" s="158"/>
      <c r="KQ208" s="158"/>
      <c r="KR208" s="158"/>
      <c r="KS208" s="158"/>
      <c r="KT208" s="158"/>
      <c r="KU208" s="158"/>
      <c r="KV208" s="158"/>
      <c r="KW208" s="158"/>
      <c r="KX208" s="158"/>
      <c r="KY208" s="158"/>
      <c r="KZ208" s="158"/>
      <c r="LA208" s="158"/>
      <c r="LB208" s="158"/>
      <c r="LC208" s="158"/>
      <c r="LD208" s="158"/>
      <c r="LE208" s="158"/>
      <c r="LF208" s="158"/>
      <c r="LG208" s="158"/>
      <c r="LH208" s="158"/>
      <c r="LI208" s="158"/>
      <c r="LJ208" s="158"/>
      <c r="LK208" s="158"/>
      <c r="LL208" s="158"/>
      <c r="LM208" s="158"/>
      <c r="LN208" s="158"/>
      <c r="LO208" s="158"/>
      <c r="LP208" s="158"/>
      <c r="LQ208" s="158"/>
      <c r="LR208" s="158"/>
      <c r="LS208" s="158"/>
      <c r="LT208" s="158"/>
      <c r="LU208" s="158"/>
      <c r="LV208" s="158"/>
      <c r="LW208" s="158"/>
      <c r="LX208" s="158"/>
      <c r="LY208" s="158"/>
      <c r="LZ208" s="158"/>
      <c r="MA208" s="158"/>
      <c r="MB208" s="158"/>
      <c r="MC208" s="158"/>
      <c r="MD208" s="158"/>
      <c r="ME208" s="158"/>
      <c r="MF208" s="158"/>
      <c r="MG208" s="158"/>
      <c r="MH208" s="158"/>
      <c r="MI208" s="158"/>
      <c r="MJ208" s="158"/>
      <c r="MK208" s="158"/>
      <c r="ML208" s="158"/>
      <c r="MM208" s="158"/>
      <c r="MN208" s="158"/>
      <c r="MO208" s="158"/>
      <c r="MP208" s="158"/>
      <c r="MQ208" s="158"/>
      <c r="MR208" s="158"/>
      <c r="MS208" s="158"/>
      <c r="MT208" s="158"/>
      <c r="MU208" s="158"/>
      <c r="MV208" s="158"/>
      <c r="MW208" s="158"/>
      <c r="MX208" s="158"/>
      <c r="MY208" s="158"/>
      <c r="MZ208" s="158"/>
      <c r="NA208" s="158"/>
      <c r="NB208" s="158"/>
      <c r="NC208" s="158"/>
      <c r="ND208" s="158"/>
      <c r="NE208" s="158"/>
      <c r="NF208" s="158"/>
      <c r="NG208" s="158"/>
      <c r="NH208" s="158"/>
      <c r="NI208" s="158"/>
      <c r="NJ208" s="158"/>
      <c r="NK208" s="158"/>
      <c r="NL208" s="158"/>
      <c r="NM208" s="158"/>
      <c r="NN208" s="158"/>
      <c r="NO208" s="158"/>
      <c r="NP208" s="158"/>
      <c r="NQ208" s="158"/>
      <c r="NR208" s="158"/>
      <c r="NS208" s="158"/>
      <c r="NT208" s="158"/>
      <c r="NU208" s="158"/>
      <c r="NV208" s="158"/>
      <c r="NW208" s="158"/>
      <c r="NX208" s="158"/>
      <c r="NY208" s="158"/>
      <c r="NZ208" s="158"/>
      <c r="OA208" s="158"/>
      <c r="OB208" s="158"/>
      <c r="OC208" s="158"/>
      <c r="OD208" s="158"/>
      <c r="OE208" s="158"/>
      <c r="OF208" s="158"/>
      <c r="OG208" s="158"/>
      <c r="OH208" s="158"/>
      <c r="OI208" s="158"/>
      <c r="OJ208" s="158"/>
      <c r="OK208" s="158"/>
      <c r="OL208" s="158"/>
      <c r="OM208" s="158"/>
      <c r="ON208" s="158"/>
      <c r="OO208" s="158"/>
      <c r="OP208" s="158"/>
      <c r="OQ208" s="158"/>
      <c r="OR208" s="158"/>
      <c r="OS208" s="158"/>
      <c r="OT208" s="158"/>
      <c r="OU208" s="158"/>
      <c r="OV208" s="158"/>
      <c r="OW208" s="158"/>
      <c r="OX208" s="158"/>
      <c r="OY208" s="158"/>
      <c r="OZ208" s="158"/>
      <c r="PA208" s="158"/>
      <c r="PB208" s="158"/>
      <c r="PC208" s="158"/>
      <c r="PD208" s="158"/>
      <c r="PE208" s="158"/>
      <c r="PF208" s="158"/>
      <c r="PG208" s="158"/>
      <c r="PH208" s="158"/>
      <c r="PI208" s="158"/>
      <c r="PJ208" s="158"/>
      <c r="PK208" s="158"/>
      <c r="PL208" s="158"/>
      <c r="PM208" s="158"/>
      <c r="PN208" s="158"/>
      <c r="PO208" s="158"/>
      <c r="PP208" s="158"/>
      <c r="PQ208" s="158"/>
      <c r="PR208" s="158"/>
      <c r="PS208" s="158"/>
      <c r="PT208" s="158"/>
      <c r="PU208" s="158"/>
      <c r="PV208" s="158"/>
      <c r="PW208" s="158"/>
      <c r="PX208" s="158"/>
      <c r="PY208" s="158"/>
      <c r="PZ208" s="158"/>
      <c r="QA208" s="158"/>
      <c r="QB208" s="158"/>
      <c r="QC208" s="158"/>
      <c r="QD208" s="158"/>
      <c r="QE208" s="158"/>
      <c r="QF208" s="158"/>
      <c r="QG208" s="158"/>
      <c r="QH208" s="158"/>
      <c r="QI208" s="158"/>
      <c r="QJ208" s="158"/>
      <c r="QK208" s="158"/>
      <c r="QL208" s="158"/>
      <c r="QM208" s="158"/>
      <c r="QN208" s="158"/>
      <c r="QO208" s="158"/>
      <c r="QP208" s="158"/>
      <c r="QQ208" s="158"/>
    </row>
    <row r="209" spans="1:459" x14ac:dyDescent="0.25">
      <c r="A209" s="158"/>
      <c r="B209" s="158"/>
      <c r="C209" s="158"/>
      <c r="D209" s="158"/>
      <c r="E209" s="158"/>
      <c r="F209" s="158"/>
      <c r="G209" s="158"/>
      <c r="H209" s="158"/>
      <c r="I209" s="158"/>
      <c r="J209" s="158"/>
      <c r="K209" s="158"/>
      <c r="L209" s="158"/>
      <c r="M209" s="158"/>
      <c r="N209" s="158"/>
      <c r="O209" s="158"/>
      <c r="P209" s="158"/>
      <c r="Q209" s="158"/>
      <c r="R209" s="158"/>
      <c r="S209" s="158"/>
      <c r="T209" s="158"/>
      <c r="U209" s="158"/>
      <c r="V209" s="158"/>
      <c r="W209" s="158"/>
      <c r="X209" s="158"/>
      <c r="Y209" s="158"/>
      <c r="Z209" s="158"/>
      <c r="AA209" s="158"/>
      <c r="AB209" s="158"/>
      <c r="AC209" s="158"/>
      <c r="AD209" s="158"/>
      <c r="AE209" s="158"/>
      <c r="AF209" s="158"/>
      <c r="AG209" s="158"/>
      <c r="AH209" s="158"/>
      <c r="AI209" s="158"/>
      <c r="AJ209" s="158"/>
      <c r="AK209" s="158"/>
      <c r="AL209" s="158"/>
      <c r="AM209" s="158"/>
      <c r="AN209" s="158"/>
      <c r="AO209" s="158"/>
      <c r="AP209" s="158"/>
      <c r="AQ209" s="158"/>
      <c r="AR209" s="158"/>
      <c r="AS209" s="158"/>
      <c r="AT209" s="158"/>
      <c r="AU209" s="158"/>
      <c r="AV209" s="158"/>
      <c r="AW209" s="158"/>
      <c r="AX209" s="158"/>
      <c r="AY209" s="158"/>
      <c r="AZ209" s="158"/>
      <c r="BA209" s="158"/>
      <c r="BB209" s="158"/>
      <c r="BC209" s="158"/>
      <c r="BD209" s="158"/>
      <c r="BE209" s="158"/>
      <c r="BF209" s="158"/>
      <c r="BG209" s="158"/>
      <c r="BH209" s="158"/>
      <c r="BI209" s="158"/>
      <c r="BJ209" s="158"/>
      <c r="BK209" s="158"/>
      <c r="BL209" s="158"/>
      <c r="BM209" s="158"/>
      <c r="BN209" s="158"/>
      <c r="BO209" s="158"/>
      <c r="BP209" s="158"/>
      <c r="BQ209" s="158"/>
      <c r="BR209" s="158"/>
      <c r="BS209" s="158"/>
      <c r="BT209" s="158"/>
      <c r="BU209" s="158"/>
      <c r="BV209" s="158"/>
      <c r="BW209" s="158"/>
      <c r="BX209" s="158"/>
      <c r="BY209" s="158"/>
      <c r="BZ209" s="158"/>
      <c r="CA209" s="158"/>
      <c r="CB209" s="158"/>
      <c r="CC209" s="158"/>
      <c r="CD209" s="158"/>
      <c r="CE209" s="158"/>
      <c r="CF209" s="158"/>
      <c r="CG209" s="158"/>
      <c r="CH209" s="158"/>
      <c r="CI209" s="158"/>
      <c r="CJ209" s="158"/>
      <c r="CK209" s="158"/>
      <c r="CL209" s="158"/>
      <c r="CM209" s="158"/>
      <c r="CN209" s="158"/>
      <c r="CO209" s="158"/>
      <c r="CP209" s="158"/>
      <c r="CQ209" s="158"/>
      <c r="CR209" s="158"/>
      <c r="CS209" s="158"/>
      <c r="CT209" s="158"/>
      <c r="CU209" s="158"/>
      <c r="CV209" s="158"/>
      <c r="CW209" s="158"/>
      <c r="CX209" s="158"/>
      <c r="CY209" s="158"/>
      <c r="CZ209" s="158"/>
      <c r="DA209" s="158"/>
      <c r="DB209" s="158"/>
      <c r="DC209" s="158"/>
      <c r="DD209" s="158"/>
      <c r="DE209" s="158"/>
      <c r="DF209" s="158"/>
      <c r="DG209" s="158"/>
      <c r="DH209" s="158"/>
      <c r="DI209" s="158"/>
      <c r="DJ209" s="158"/>
      <c r="DK209" s="158"/>
      <c r="DL209" s="158"/>
      <c r="DM209" s="158"/>
      <c r="DN209" s="158"/>
      <c r="DO209" s="158"/>
      <c r="DP209" s="158"/>
      <c r="DQ209" s="158"/>
      <c r="DR209" s="158"/>
      <c r="DS209" s="158"/>
      <c r="DT209" s="158"/>
      <c r="DU209" s="158"/>
      <c r="DV209" s="158"/>
      <c r="DW209" s="158"/>
      <c r="DX209" s="158"/>
      <c r="DY209" s="158"/>
      <c r="DZ209" s="158"/>
      <c r="EA209" s="158"/>
      <c r="EB209" s="158"/>
      <c r="EC209" s="158"/>
      <c r="ED209" s="158"/>
      <c r="EE209" s="158"/>
      <c r="EF209" s="158"/>
      <c r="EG209" s="158"/>
      <c r="EH209" s="158"/>
      <c r="EI209" s="158"/>
      <c r="EJ209" s="158"/>
      <c r="EK209" s="158"/>
      <c r="EL209" s="158"/>
      <c r="EM209" s="158"/>
      <c r="EN209" s="158"/>
      <c r="EO209" s="158"/>
      <c r="EP209" s="158"/>
      <c r="EQ209" s="158"/>
      <c r="ER209" s="158"/>
      <c r="ES209" s="158"/>
      <c r="ET209" s="158"/>
      <c r="EU209" s="158"/>
      <c r="EV209" s="158"/>
      <c r="EW209" s="158"/>
      <c r="EX209" s="158"/>
      <c r="EY209" s="158"/>
      <c r="EZ209" s="158"/>
      <c r="FA209" s="158"/>
      <c r="FB209" s="158"/>
      <c r="FC209" s="158"/>
      <c r="FD209" s="158"/>
      <c r="FE209" s="158"/>
      <c r="FF209" s="158"/>
      <c r="FG209" s="158"/>
      <c r="FH209" s="158"/>
      <c r="FI209" s="158"/>
      <c r="FJ209" s="158"/>
      <c r="FK209" s="158"/>
      <c r="FL209" s="158"/>
      <c r="FM209" s="158"/>
      <c r="FN209" s="158"/>
      <c r="FO209" s="158"/>
      <c r="FP209" s="158"/>
      <c r="FQ209" s="158"/>
      <c r="FR209" s="158"/>
      <c r="FS209" s="158"/>
      <c r="FT209" s="158"/>
      <c r="FU209" s="158"/>
      <c r="FV209" s="158"/>
      <c r="FW209" s="158"/>
      <c r="FX209" s="158"/>
      <c r="FY209" s="158"/>
      <c r="FZ209" s="158"/>
      <c r="GA209" s="158"/>
      <c r="GB209" s="158"/>
      <c r="GC209" s="158"/>
      <c r="GD209" s="158"/>
      <c r="GE209" s="158"/>
      <c r="GF209" s="158"/>
      <c r="GG209" s="158"/>
      <c r="GH209" s="158"/>
      <c r="GI209" s="158"/>
      <c r="GJ209" s="158"/>
      <c r="GK209" s="158"/>
      <c r="GL209" s="158"/>
      <c r="GM209" s="158"/>
      <c r="GN209" s="158"/>
      <c r="GO209" s="158"/>
      <c r="GP209" s="158"/>
      <c r="GQ209" s="158"/>
      <c r="GR209" s="158"/>
      <c r="GS209" s="158"/>
      <c r="GT209" s="158"/>
      <c r="GU209" s="158"/>
      <c r="GV209" s="158"/>
      <c r="GW209" s="158"/>
      <c r="GX209" s="158"/>
      <c r="GY209" s="158"/>
      <c r="GZ209" s="158"/>
      <c r="HA209" s="158"/>
      <c r="HB209" s="158"/>
      <c r="HC209" s="158"/>
      <c r="HD209" s="158"/>
      <c r="HE209" s="158"/>
      <c r="HF209" s="158"/>
      <c r="HG209" s="158"/>
      <c r="HH209" s="158"/>
      <c r="HI209" s="158"/>
      <c r="HJ209" s="158"/>
      <c r="HK209" s="158"/>
      <c r="HL209" s="158"/>
      <c r="HM209" s="158"/>
      <c r="HN209" s="158"/>
      <c r="HO209" s="158"/>
      <c r="HP209" s="158"/>
      <c r="HQ209" s="158"/>
      <c r="HR209" s="158"/>
      <c r="HS209" s="158"/>
      <c r="HT209" s="158"/>
      <c r="HU209" s="158"/>
      <c r="HV209" s="158"/>
      <c r="HW209" s="158"/>
      <c r="HX209" s="158"/>
      <c r="HY209" s="158"/>
      <c r="HZ209" s="158"/>
      <c r="IA209" s="158"/>
      <c r="IB209" s="158"/>
      <c r="IC209" s="158"/>
      <c r="ID209" s="158"/>
      <c r="IE209" s="158"/>
      <c r="IF209" s="158"/>
      <c r="IG209" s="158"/>
      <c r="IH209" s="158"/>
      <c r="II209" s="158"/>
      <c r="IJ209" s="158"/>
      <c r="IK209" s="158"/>
      <c r="IL209" s="158"/>
      <c r="IM209" s="158"/>
      <c r="IN209" s="158"/>
      <c r="IO209" s="158"/>
      <c r="IP209" s="158"/>
      <c r="IQ209" s="158"/>
      <c r="IR209" s="158"/>
      <c r="IS209" s="158"/>
      <c r="IT209" s="158"/>
      <c r="IU209" s="158"/>
      <c r="IV209" s="158"/>
      <c r="IW209" s="158"/>
      <c r="IX209" s="158"/>
      <c r="IY209" s="158"/>
      <c r="IZ209" s="158"/>
      <c r="JA209" s="158"/>
      <c r="JB209" s="158"/>
      <c r="JC209" s="158"/>
      <c r="JD209" s="158"/>
      <c r="JE209" s="158"/>
      <c r="JF209" s="158"/>
      <c r="JG209" s="158"/>
      <c r="JH209" s="158"/>
      <c r="JI209" s="158"/>
      <c r="JJ209" s="158"/>
      <c r="JK209" s="158"/>
      <c r="JL209" s="158"/>
      <c r="JM209" s="158"/>
      <c r="JN209" s="158"/>
      <c r="JO209" s="158"/>
      <c r="JP209" s="158"/>
      <c r="JQ209" s="158"/>
      <c r="JR209" s="158"/>
      <c r="JS209" s="158"/>
      <c r="JT209" s="158"/>
      <c r="JU209" s="158"/>
      <c r="JV209" s="158"/>
      <c r="JW209" s="158"/>
      <c r="JX209" s="158"/>
      <c r="JY209" s="158"/>
      <c r="JZ209" s="158"/>
      <c r="KA209" s="158"/>
      <c r="KB209" s="158"/>
      <c r="KC209" s="158"/>
      <c r="KD209" s="158"/>
      <c r="KE209" s="158"/>
      <c r="KF209" s="158"/>
      <c r="KG209" s="158"/>
      <c r="KH209" s="158"/>
      <c r="KI209" s="158"/>
      <c r="KJ209" s="158"/>
      <c r="KK209" s="158"/>
      <c r="KL209" s="158"/>
      <c r="KM209" s="158"/>
      <c r="KN209" s="158"/>
      <c r="KO209" s="158"/>
      <c r="KP209" s="158"/>
      <c r="KQ209" s="158"/>
      <c r="KR209" s="158"/>
      <c r="KS209" s="158"/>
      <c r="KT209" s="158"/>
      <c r="KU209" s="158"/>
      <c r="KV209" s="158"/>
      <c r="KW209" s="158"/>
      <c r="KX209" s="158"/>
      <c r="KY209" s="158"/>
      <c r="KZ209" s="158"/>
      <c r="LA209" s="158"/>
      <c r="LB209" s="158"/>
      <c r="LC209" s="158"/>
      <c r="LD209" s="158"/>
      <c r="LE209" s="158"/>
      <c r="LF209" s="158"/>
      <c r="LG209" s="158"/>
      <c r="LH209" s="158"/>
      <c r="LI209" s="158"/>
      <c r="LJ209" s="158"/>
      <c r="LK209" s="158"/>
      <c r="LL209" s="158"/>
      <c r="LM209" s="158"/>
      <c r="LN209" s="158"/>
      <c r="LO209" s="158"/>
      <c r="LP209" s="158"/>
      <c r="LQ209" s="158"/>
      <c r="LR209" s="158"/>
      <c r="LS209" s="158"/>
      <c r="LT209" s="158"/>
      <c r="LU209" s="158"/>
      <c r="LV209" s="158"/>
      <c r="LW209" s="158"/>
      <c r="LX209" s="158"/>
      <c r="LY209" s="158"/>
      <c r="LZ209" s="158"/>
      <c r="MA209" s="158"/>
      <c r="MB209" s="158"/>
      <c r="MC209" s="158"/>
      <c r="MD209" s="158"/>
      <c r="ME209" s="158"/>
      <c r="MF209" s="158"/>
      <c r="MG209" s="158"/>
      <c r="MH209" s="158"/>
      <c r="MI209" s="158"/>
      <c r="MJ209" s="158"/>
      <c r="MK209" s="158"/>
      <c r="ML209" s="158"/>
      <c r="MM209" s="158"/>
      <c r="MN209" s="158"/>
      <c r="MO209" s="158"/>
      <c r="MP209" s="158"/>
      <c r="MQ209" s="158"/>
      <c r="MR209" s="158"/>
      <c r="MS209" s="158"/>
      <c r="MT209" s="158"/>
      <c r="MU209" s="158"/>
      <c r="MV209" s="158"/>
      <c r="MW209" s="158"/>
      <c r="MX209" s="158"/>
      <c r="MY209" s="158"/>
      <c r="MZ209" s="158"/>
      <c r="NA209" s="158"/>
      <c r="NB209" s="158"/>
      <c r="NC209" s="158"/>
      <c r="ND209" s="158"/>
      <c r="NE209" s="158"/>
      <c r="NF209" s="158"/>
      <c r="NG209" s="158"/>
      <c r="NH209" s="158"/>
      <c r="NI209" s="158"/>
      <c r="NJ209" s="158"/>
      <c r="NK209" s="158"/>
      <c r="NL209" s="158"/>
      <c r="NM209" s="158"/>
      <c r="NN209" s="158"/>
      <c r="NO209" s="158"/>
      <c r="NP209" s="158"/>
      <c r="NQ209" s="158"/>
      <c r="NR209" s="158"/>
      <c r="NS209" s="158"/>
      <c r="NT209" s="158"/>
      <c r="NU209" s="158"/>
      <c r="NV209" s="158"/>
      <c r="NW209" s="158"/>
      <c r="NX209" s="158"/>
      <c r="NY209" s="158"/>
      <c r="NZ209" s="158"/>
      <c r="OA209" s="158"/>
      <c r="OB209" s="158"/>
      <c r="OC209" s="158"/>
      <c r="OD209" s="158"/>
      <c r="OE209" s="158"/>
      <c r="OF209" s="158"/>
      <c r="OG209" s="158"/>
      <c r="OH209" s="158"/>
      <c r="OI209" s="158"/>
      <c r="OJ209" s="158"/>
      <c r="OK209" s="158"/>
      <c r="OL209" s="158"/>
      <c r="OM209" s="158"/>
      <c r="ON209" s="158"/>
      <c r="OO209" s="158"/>
      <c r="OP209" s="158"/>
      <c r="OQ209" s="158"/>
      <c r="OR209" s="158"/>
      <c r="OS209" s="158"/>
      <c r="OT209" s="158"/>
      <c r="OU209" s="158"/>
      <c r="OV209" s="158"/>
      <c r="OW209" s="158"/>
      <c r="OX209" s="158"/>
      <c r="OY209" s="158"/>
      <c r="OZ209" s="158"/>
      <c r="PA209" s="158"/>
      <c r="PB209" s="158"/>
      <c r="PC209" s="158"/>
      <c r="PD209" s="158"/>
      <c r="PE209" s="158"/>
      <c r="PF209" s="158"/>
      <c r="PG209" s="158"/>
      <c r="PH209" s="158"/>
      <c r="PI209" s="158"/>
      <c r="PJ209" s="158"/>
      <c r="PK209" s="158"/>
      <c r="PL209" s="158"/>
      <c r="PM209" s="158"/>
      <c r="PN209" s="158"/>
      <c r="PO209" s="158"/>
      <c r="PP209" s="158"/>
      <c r="PQ209" s="158"/>
      <c r="PR209" s="158"/>
      <c r="PS209" s="158"/>
      <c r="PT209" s="158"/>
      <c r="PU209" s="158"/>
      <c r="PV209" s="158"/>
      <c r="PW209" s="158"/>
      <c r="PX209" s="158"/>
      <c r="PY209" s="158"/>
      <c r="PZ209" s="158"/>
      <c r="QA209" s="158"/>
      <c r="QB209" s="158"/>
      <c r="QC209" s="158"/>
      <c r="QD209" s="158"/>
      <c r="QE209" s="158"/>
      <c r="QF209" s="158"/>
      <c r="QG209" s="158"/>
      <c r="QH209" s="158"/>
      <c r="QI209" s="158"/>
      <c r="QJ209" s="158"/>
      <c r="QK209" s="158"/>
      <c r="QL209" s="158"/>
      <c r="QM209" s="158"/>
      <c r="QN209" s="158"/>
      <c r="QO209" s="158"/>
      <c r="QP209" s="158"/>
      <c r="QQ209" s="158"/>
    </row>
    <row r="210" spans="1:459" x14ac:dyDescent="0.25">
      <c r="A210" s="158"/>
      <c r="B210" s="158"/>
      <c r="C210" s="158"/>
      <c r="D210" s="158"/>
      <c r="E210" s="158"/>
      <c r="F210" s="158"/>
      <c r="G210" s="158"/>
      <c r="H210" s="158"/>
      <c r="I210" s="158"/>
      <c r="J210" s="158"/>
      <c r="K210" s="158"/>
      <c r="L210" s="158"/>
      <c r="M210" s="158"/>
      <c r="N210" s="158"/>
      <c r="O210" s="158"/>
      <c r="P210" s="158"/>
      <c r="Q210" s="158"/>
      <c r="R210" s="158"/>
      <c r="S210" s="158"/>
      <c r="T210" s="158"/>
      <c r="U210" s="158"/>
      <c r="V210" s="158"/>
      <c r="W210" s="158"/>
      <c r="X210" s="158"/>
      <c r="Y210" s="158"/>
      <c r="Z210" s="158"/>
      <c r="AA210" s="158"/>
      <c r="AB210" s="158"/>
      <c r="AC210" s="158"/>
      <c r="AD210" s="158"/>
      <c r="AE210" s="158"/>
      <c r="AF210" s="158"/>
      <c r="AG210" s="158"/>
      <c r="AH210" s="158"/>
      <c r="AI210" s="158"/>
      <c r="AJ210" s="158"/>
      <c r="AK210" s="158"/>
      <c r="AL210" s="158"/>
      <c r="AM210" s="158"/>
      <c r="AN210" s="158"/>
      <c r="AO210" s="158"/>
      <c r="AP210" s="158"/>
      <c r="AQ210" s="158"/>
      <c r="AR210" s="158"/>
      <c r="AS210" s="158"/>
      <c r="AT210" s="158"/>
      <c r="AU210" s="158"/>
      <c r="AV210" s="158"/>
      <c r="AW210" s="158"/>
      <c r="AX210" s="158"/>
      <c r="AY210" s="158"/>
      <c r="AZ210" s="158"/>
      <c r="BA210" s="158"/>
      <c r="BB210" s="158"/>
      <c r="BC210" s="158"/>
      <c r="BD210" s="158"/>
      <c r="BE210" s="158"/>
      <c r="BF210" s="158"/>
      <c r="BG210" s="158"/>
      <c r="BH210" s="158"/>
      <c r="BI210" s="158"/>
      <c r="BJ210" s="158"/>
      <c r="BK210" s="158"/>
      <c r="BL210" s="158"/>
      <c r="BM210" s="158"/>
      <c r="BN210" s="158"/>
      <c r="BO210" s="158"/>
      <c r="BP210" s="158"/>
      <c r="BQ210" s="158"/>
      <c r="BR210" s="158"/>
      <c r="BS210" s="158"/>
      <c r="BT210" s="158"/>
      <c r="BU210" s="158"/>
      <c r="BV210" s="158"/>
      <c r="BW210" s="158"/>
      <c r="BX210" s="158"/>
      <c r="BY210" s="158"/>
      <c r="BZ210" s="158"/>
      <c r="CA210" s="158"/>
      <c r="CB210" s="158"/>
      <c r="CC210" s="158"/>
      <c r="CD210" s="158"/>
      <c r="CE210" s="158"/>
      <c r="CF210" s="158"/>
      <c r="CG210" s="158"/>
      <c r="CH210" s="158"/>
      <c r="CI210" s="158"/>
      <c r="CJ210" s="158"/>
      <c r="CK210" s="158"/>
      <c r="CL210" s="158"/>
      <c r="CM210" s="158"/>
      <c r="CN210" s="158"/>
      <c r="CO210" s="158"/>
      <c r="CP210" s="158"/>
      <c r="CQ210" s="158"/>
      <c r="CR210" s="158"/>
      <c r="CS210" s="158"/>
      <c r="CT210" s="158"/>
      <c r="CU210" s="158"/>
      <c r="CV210" s="158"/>
      <c r="CW210" s="158"/>
      <c r="CX210" s="158"/>
      <c r="CY210" s="158"/>
      <c r="CZ210" s="158"/>
      <c r="DA210" s="158"/>
      <c r="DB210" s="158"/>
      <c r="DC210" s="158"/>
      <c r="DD210" s="158"/>
      <c r="DE210" s="158"/>
      <c r="DF210" s="158"/>
      <c r="DG210" s="158"/>
      <c r="DH210" s="158"/>
      <c r="DI210" s="158"/>
      <c r="DJ210" s="158"/>
      <c r="DK210" s="158"/>
      <c r="DL210" s="158"/>
      <c r="DM210" s="158"/>
      <c r="DN210" s="158"/>
      <c r="DO210" s="158"/>
      <c r="DP210" s="158"/>
      <c r="DQ210" s="158"/>
      <c r="DR210" s="158"/>
      <c r="DS210" s="158"/>
      <c r="DT210" s="158"/>
      <c r="DU210" s="158"/>
      <c r="DV210" s="158"/>
      <c r="DW210" s="158"/>
      <c r="DX210" s="158"/>
      <c r="DY210" s="158"/>
      <c r="DZ210" s="158"/>
      <c r="EA210" s="158"/>
      <c r="EB210" s="158"/>
      <c r="EC210" s="158"/>
      <c r="ED210" s="158"/>
      <c r="EE210" s="158"/>
      <c r="EF210" s="158"/>
      <c r="EG210" s="158"/>
      <c r="EH210" s="158"/>
      <c r="EI210" s="158"/>
      <c r="EJ210" s="158"/>
      <c r="EK210" s="158"/>
      <c r="EL210" s="158"/>
      <c r="EM210" s="158"/>
      <c r="EN210" s="158"/>
      <c r="EO210" s="158"/>
      <c r="EP210" s="158"/>
      <c r="EQ210" s="158"/>
      <c r="ER210" s="158"/>
      <c r="ES210" s="158"/>
      <c r="ET210" s="158"/>
      <c r="EU210" s="158"/>
      <c r="EV210" s="158"/>
      <c r="EW210" s="158"/>
      <c r="EX210" s="158"/>
      <c r="EY210" s="158"/>
      <c r="EZ210" s="158"/>
      <c r="FA210" s="158"/>
      <c r="FB210" s="158"/>
      <c r="FC210" s="158"/>
      <c r="FD210" s="158"/>
      <c r="FE210" s="158"/>
      <c r="FF210" s="158"/>
      <c r="FG210" s="158"/>
      <c r="FH210" s="158"/>
      <c r="FI210" s="158"/>
      <c r="FJ210" s="158"/>
      <c r="FK210" s="158"/>
      <c r="FL210" s="158"/>
      <c r="FM210" s="158"/>
      <c r="FN210" s="158"/>
      <c r="FO210" s="158"/>
      <c r="FP210" s="158"/>
      <c r="FQ210" s="158"/>
      <c r="FR210" s="158"/>
      <c r="FS210" s="158"/>
      <c r="FT210" s="158"/>
      <c r="FU210" s="158"/>
      <c r="FV210" s="158"/>
      <c r="FW210" s="158"/>
      <c r="FX210" s="158"/>
      <c r="FY210" s="158"/>
      <c r="FZ210" s="158"/>
      <c r="GA210" s="158"/>
      <c r="GB210" s="158"/>
      <c r="GC210" s="158"/>
      <c r="GD210" s="158"/>
      <c r="GE210" s="158"/>
      <c r="GF210" s="158"/>
      <c r="GG210" s="158"/>
      <c r="GH210" s="158"/>
      <c r="GI210" s="158"/>
      <c r="GJ210" s="158"/>
      <c r="GK210" s="158"/>
      <c r="GL210" s="158"/>
      <c r="GM210" s="158"/>
      <c r="GN210" s="158"/>
      <c r="GO210" s="158"/>
      <c r="GP210" s="158"/>
      <c r="GQ210" s="158"/>
      <c r="GR210" s="158"/>
      <c r="GS210" s="158"/>
      <c r="GT210" s="158"/>
      <c r="GU210" s="158"/>
      <c r="GV210" s="158"/>
      <c r="GW210" s="158"/>
      <c r="GX210" s="158"/>
      <c r="GY210" s="158"/>
      <c r="GZ210" s="158"/>
      <c r="HA210" s="158"/>
      <c r="HB210" s="158"/>
      <c r="HC210" s="158"/>
      <c r="HD210" s="158"/>
      <c r="HE210" s="158"/>
      <c r="HF210" s="158"/>
      <c r="HG210" s="158"/>
      <c r="HH210" s="158"/>
      <c r="HI210" s="158"/>
      <c r="HJ210" s="158"/>
      <c r="HK210" s="158"/>
      <c r="HL210" s="158"/>
      <c r="HM210" s="158"/>
      <c r="HN210" s="158"/>
      <c r="HO210" s="158"/>
      <c r="HP210" s="158"/>
      <c r="HQ210" s="158"/>
      <c r="HR210" s="158"/>
      <c r="HS210" s="158"/>
      <c r="HT210" s="158"/>
      <c r="HU210" s="158"/>
      <c r="HV210" s="158"/>
      <c r="HW210" s="158"/>
      <c r="HX210" s="158"/>
      <c r="HY210" s="158"/>
      <c r="HZ210" s="158"/>
      <c r="IA210" s="158"/>
      <c r="IB210" s="158"/>
      <c r="IC210" s="158"/>
      <c r="ID210" s="158"/>
      <c r="IE210" s="158"/>
      <c r="IF210" s="158"/>
      <c r="IG210" s="158"/>
      <c r="IH210" s="158"/>
      <c r="II210" s="158"/>
      <c r="IJ210" s="158"/>
      <c r="IK210" s="158"/>
      <c r="IL210" s="158"/>
      <c r="IM210" s="158"/>
      <c r="IN210" s="158"/>
      <c r="IO210" s="158"/>
      <c r="IP210" s="158"/>
      <c r="IQ210" s="158"/>
      <c r="IR210" s="158"/>
      <c r="IS210" s="158"/>
      <c r="IT210" s="158"/>
      <c r="IU210" s="158"/>
      <c r="IV210" s="158"/>
      <c r="IW210" s="158"/>
      <c r="IX210" s="158"/>
      <c r="IY210" s="158"/>
      <c r="IZ210" s="158"/>
      <c r="JA210" s="158"/>
      <c r="JB210" s="158"/>
      <c r="JC210" s="158"/>
      <c r="JD210" s="158"/>
      <c r="JE210" s="158"/>
      <c r="JF210" s="158"/>
      <c r="JG210" s="158"/>
      <c r="JH210" s="158"/>
      <c r="JI210" s="158"/>
      <c r="JJ210" s="158"/>
      <c r="JK210" s="158"/>
      <c r="JL210" s="158"/>
      <c r="JM210" s="158"/>
      <c r="JN210" s="158"/>
      <c r="JO210" s="158"/>
      <c r="JP210" s="158"/>
      <c r="JQ210" s="158"/>
      <c r="JR210" s="158"/>
      <c r="JS210" s="158"/>
      <c r="JT210" s="158"/>
      <c r="JU210" s="158"/>
      <c r="JV210" s="158"/>
      <c r="JW210" s="158"/>
      <c r="JX210" s="158"/>
      <c r="JY210" s="158"/>
      <c r="JZ210" s="158"/>
      <c r="KA210" s="158"/>
      <c r="KB210" s="158"/>
      <c r="KC210" s="158"/>
      <c r="KD210" s="158"/>
      <c r="KE210" s="158"/>
      <c r="KF210" s="158"/>
      <c r="KG210" s="158"/>
      <c r="KH210" s="158"/>
      <c r="KI210" s="158"/>
      <c r="KJ210" s="158"/>
      <c r="KK210" s="158"/>
      <c r="KL210" s="158"/>
      <c r="KM210" s="158"/>
      <c r="KN210" s="158"/>
      <c r="KO210" s="158"/>
      <c r="KP210" s="158"/>
      <c r="KQ210" s="158"/>
      <c r="KR210" s="158"/>
      <c r="KS210" s="158"/>
      <c r="KT210" s="158"/>
      <c r="KU210" s="158"/>
      <c r="KV210" s="158"/>
      <c r="KW210" s="158"/>
      <c r="KX210" s="158"/>
      <c r="KY210" s="158"/>
      <c r="KZ210" s="158"/>
      <c r="LA210" s="158"/>
      <c r="LB210" s="158"/>
      <c r="LC210" s="158"/>
      <c r="LD210" s="158"/>
      <c r="LE210" s="158"/>
      <c r="LF210" s="158"/>
      <c r="LG210" s="158"/>
      <c r="LH210" s="158"/>
      <c r="LI210" s="158"/>
      <c r="LJ210" s="158"/>
      <c r="LK210" s="158"/>
      <c r="LL210" s="158"/>
      <c r="LM210" s="158"/>
      <c r="LN210" s="158"/>
      <c r="LO210" s="158"/>
      <c r="LP210" s="158"/>
      <c r="LQ210" s="158"/>
      <c r="LR210" s="158"/>
      <c r="LS210" s="158"/>
      <c r="LT210" s="158"/>
      <c r="LU210" s="158"/>
      <c r="LV210" s="158"/>
      <c r="LW210" s="158"/>
      <c r="LX210" s="158"/>
      <c r="LY210" s="158"/>
      <c r="LZ210" s="158"/>
      <c r="MA210" s="158"/>
      <c r="MB210" s="158"/>
      <c r="MC210" s="158"/>
      <c r="MD210" s="158"/>
      <c r="ME210" s="158"/>
      <c r="MF210" s="158"/>
      <c r="MG210" s="158"/>
      <c r="MH210" s="158"/>
      <c r="MI210" s="158"/>
      <c r="MJ210" s="158"/>
      <c r="MK210" s="158"/>
      <c r="ML210" s="158"/>
      <c r="MM210" s="158"/>
      <c r="MN210" s="158"/>
      <c r="MO210" s="158"/>
      <c r="MP210" s="158"/>
      <c r="MQ210" s="158"/>
      <c r="MR210" s="158"/>
      <c r="MS210" s="158"/>
      <c r="MT210" s="158"/>
      <c r="MU210" s="158"/>
      <c r="MV210" s="158"/>
      <c r="MW210" s="158"/>
      <c r="MX210" s="158"/>
      <c r="MY210" s="158"/>
      <c r="MZ210" s="158"/>
      <c r="NA210" s="158"/>
      <c r="NB210" s="158"/>
      <c r="NC210" s="158"/>
      <c r="ND210" s="158"/>
      <c r="NE210" s="158"/>
      <c r="NF210" s="158"/>
      <c r="NG210" s="158"/>
      <c r="NH210" s="158"/>
      <c r="NI210" s="158"/>
      <c r="NJ210" s="158"/>
      <c r="NK210" s="158"/>
      <c r="NL210" s="158"/>
      <c r="NM210" s="158"/>
      <c r="NN210" s="158"/>
      <c r="NO210" s="158"/>
      <c r="NP210" s="158"/>
      <c r="NQ210" s="158"/>
      <c r="NR210" s="158"/>
      <c r="NS210" s="158"/>
      <c r="NT210" s="158"/>
      <c r="NU210" s="158"/>
      <c r="NV210" s="158"/>
      <c r="NW210" s="158"/>
      <c r="NX210" s="158"/>
      <c r="NY210" s="158"/>
      <c r="NZ210" s="158"/>
      <c r="OA210" s="158"/>
      <c r="OB210" s="158"/>
      <c r="OC210" s="158"/>
      <c r="OD210" s="158"/>
      <c r="OE210" s="158"/>
      <c r="OF210" s="158"/>
      <c r="OG210" s="158"/>
      <c r="OH210" s="158"/>
      <c r="OI210" s="158"/>
      <c r="OJ210" s="158"/>
      <c r="OK210" s="158"/>
      <c r="OL210" s="158"/>
      <c r="OM210" s="158"/>
      <c r="ON210" s="158"/>
      <c r="OO210" s="158"/>
      <c r="OP210" s="158"/>
      <c r="OQ210" s="158"/>
      <c r="OR210" s="158"/>
      <c r="OS210" s="158"/>
      <c r="OT210" s="158"/>
      <c r="OU210" s="158"/>
      <c r="OV210" s="158"/>
      <c r="OW210" s="158"/>
      <c r="OX210" s="158"/>
      <c r="OY210" s="158"/>
      <c r="OZ210" s="158"/>
      <c r="PA210" s="158"/>
      <c r="PB210" s="158"/>
      <c r="PC210" s="158"/>
      <c r="PD210" s="158"/>
      <c r="PE210" s="158"/>
      <c r="PF210" s="158"/>
      <c r="PG210" s="158"/>
      <c r="PH210" s="158"/>
      <c r="PI210" s="158"/>
      <c r="PJ210" s="158"/>
      <c r="PK210" s="158"/>
      <c r="PL210" s="158"/>
      <c r="PM210" s="158"/>
      <c r="PN210" s="158"/>
      <c r="PO210" s="158"/>
      <c r="PP210" s="158"/>
      <c r="PQ210" s="158"/>
      <c r="PR210" s="158"/>
      <c r="PS210" s="158"/>
      <c r="PT210" s="158"/>
      <c r="PU210" s="158"/>
      <c r="PV210" s="158"/>
      <c r="PW210" s="158"/>
      <c r="PX210" s="158"/>
      <c r="PY210" s="158"/>
      <c r="PZ210" s="158"/>
      <c r="QA210" s="158"/>
      <c r="QB210" s="158"/>
      <c r="QC210" s="158"/>
      <c r="QD210" s="158"/>
      <c r="QE210" s="158"/>
      <c r="QF210" s="158"/>
      <c r="QG210" s="158"/>
      <c r="QH210" s="158"/>
      <c r="QI210" s="158"/>
      <c r="QJ210" s="158"/>
      <c r="QK210" s="158"/>
      <c r="QL210" s="158"/>
      <c r="QM210" s="158"/>
      <c r="QN210" s="158"/>
      <c r="QO210" s="158"/>
      <c r="QP210" s="158"/>
      <c r="QQ210" s="158"/>
    </row>
    <row r="211" spans="1:459" x14ac:dyDescent="0.25">
      <c r="A211" s="158"/>
      <c r="B211" s="158"/>
      <c r="C211" s="158"/>
      <c r="D211" s="158"/>
      <c r="E211" s="158"/>
      <c r="F211" s="158"/>
      <c r="G211" s="158"/>
      <c r="H211" s="158"/>
      <c r="I211" s="158"/>
      <c r="J211" s="158"/>
      <c r="K211" s="158"/>
      <c r="L211" s="158"/>
      <c r="M211" s="158"/>
      <c r="N211" s="158"/>
      <c r="O211" s="158"/>
      <c r="P211" s="158"/>
      <c r="Q211" s="158"/>
      <c r="R211" s="158"/>
      <c r="S211" s="158"/>
      <c r="T211" s="158"/>
      <c r="U211" s="158"/>
      <c r="V211" s="158"/>
      <c r="W211" s="158"/>
      <c r="X211" s="158"/>
      <c r="Y211" s="158"/>
      <c r="Z211" s="158"/>
      <c r="AA211" s="158"/>
      <c r="AB211" s="158"/>
      <c r="AC211" s="158"/>
      <c r="AD211" s="158"/>
      <c r="AE211" s="158"/>
      <c r="AF211" s="158"/>
      <c r="AG211" s="158"/>
      <c r="AH211" s="158"/>
      <c r="AI211" s="158"/>
      <c r="AJ211" s="158"/>
      <c r="AK211" s="158"/>
      <c r="AL211" s="158"/>
      <c r="AM211" s="158"/>
      <c r="AN211" s="158"/>
      <c r="AO211" s="158"/>
      <c r="AP211" s="158"/>
      <c r="AQ211" s="158"/>
      <c r="AR211" s="158"/>
      <c r="AS211" s="158"/>
      <c r="AT211" s="158"/>
      <c r="AU211" s="158"/>
      <c r="AV211" s="158"/>
      <c r="AW211" s="158"/>
      <c r="AX211" s="158"/>
      <c r="AY211" s="158"/>
      <c r="AZ211" s="158"/>
      <c r="BA211" s="158"/>
      <c r="BB211" s="158"/>
      <c r="BC211" s="158"/>
      <c r="BD211" s="158"/>
      <c r="BE211" s="158"/>
      <c r="BF211" s="158"/>
      <c r="BG211" s="158"/>
      <c r="BH211" s="158"/>
      <c r="BI211" s="158"/>
      <c r="BJ211" s="158"/>
      <c r="BK211" s="158"/>
      <c r="BL211" s="158"/>
      <c r="BM211" s="158"/>
      <c r="BN211" s="158"/>
      <c r="BO211" s="158"/>
      <c r="BP211" s="158"/>
      <c r="BQ211" s="158"/>
      <c r="BR211" s="158"/>
      <c r="BS211" s="158"/>
      <c r="BT211" s="158"/>
      <c r="BU211" s="158"/>
      <c r="BV211" s="158"/>
      <c r="BW211" s="158"/>
      <c r="BX211" s="158"/>
      <c r="BY211" s="158"/>
      <c r="BZ211" s="158"/>
      <c r="CA211" s="158"/>
      <c r="CB211" s="158"/>
      <c r="CC211" s="158"/>
      <c r="CD211" s="158"/>
      <c r="CE211" s="158"/>
      <c r="CF211" s="158"/>
      <c r="CG211" s="158"/>
      <c r="CH211" s="158"/>
      <c r="CI211" s="158"/>
      <c r="CJ211" s="158"/>
      <c r="CK211" s="158"/>
      <c r="CL211" s="158"/>
      <c r="CM211" s="158"/>
      <c r="CN211" s="158"/>
      <c r="CO211" s="158"/>
      <c r="CP211" s="158"/>
      <c r="CQ211" s="158"/>
      <c r="CR211" s="158"/>
      <c r="CS211" s="158"/>
      <c r="CT211" s="158"/>
      <c r="CU211" s="158"/>
      <c r="CV211" s="158"/>
      <c r="CW211" s="158"/>
      <c r="CX211" s="158"/>
      <c r="CY211" s="158"/>
      <c r="CZ211" s="158"/>
      <c r="DA211" s="158"/>
      <c r="DB211" s="158"/>
      <c r="DC211" s="158"/>
      <c r="DD211" s="158"/>
      <c r="DE211" s="158"/>
      <c r="DF211" s="158"/>
      <c r="DG211" s="158"/>
      <c r="DH211" s="158"/>
      <c r="DI211" s="158"/>
      <c r="DJ211" s="158"/>
      <c r="DK211" s="158"/>
      <c r="DL211" s="158"/>
      <c r="DM211" s="158"/>
      <c r="DN211" s="158"/>
      <c r="DO211" s="158"/>
      <c r="DP211" s="158"/>
      <c r="DQ211" s="158"/>
      <c r="DR211" s="158"/>
      <c r="DS211" s="158"/>
      <c r="DT211" s="158"/>
      <c r="DU211" s="158"/>
      <c r="DV211" s="158"/>
      <c r="DW211" s="158"/>
      <c r="DX211" s="158"/>
      <c r="DY211" s="158"/>
      <c r="DZ211" s="158"/>
      <c r="EA211" s="158"/>
      <c r="EB211" s="158"/>
      <c r="EC211" s="158"/>
      <c r="ED211" s="158"/>
      <c r="EE211" s="158"/>
      <c r="EF211" s="158"/>
      <c r="EG211" s="158"/>
      <c r="EH211" s="158"/>
      <c r="EI211" s="158"/>
      <c r="EJ211" s="158"/>
      <c r="EK211" s="158"/>
      <c r="EL211" s="158"/>
      <c r="EM211" s="158"/>
      <c r="EN211" s="158"/>
      <c r="EO211" s="158"/>
      <c r="EP211" s="158"/>
      <c r="EQ211" s="158"/>
      <c r="ER211" s="158"/>
      <c r="ES211" s="158"/>
      <c r="ET211" s="158"/>
      <c r="EU211" s="158"/>
      <c r="EV211" s="158"/>
      <c r="EW211" s="158"/>
      <c r="EX211" s="158"/>
      <c r="EY211" s="158"/>
      <c r="EZ211" s="158"/>
      <c r="FA211" s="158"/>
      <c r="FB211" s="158"/>
      <c r="FC211" s="158"/>
      <c r="FD211" s="158"/>
      <c r="FE211" s="158"/>
      <c r="FF211" s="158"/>
      <c r="FG211" s="158"/>
      <c r="FH211" s="158"/>
      <c r="FI211" s="158"/>
      <c r="FJ211" s="158"/>
      <c r="FK211" s="158"/>
      <c r="FL211" s="158"/>
      <c r="FM211" s="158"/>
      <c r="FN211" s="158"/>
      <c r="FO211" s="158"/>
      <c r="FP211" s="158"/>
      <c r="FQ211" s="158"/>
      <c r="FR211" s="158"/>
      <c r="FS211" s="158"/>
      <c r="FT211" s="158"/>
      <c r="FU211" s="158"/>
      <c r="FV211" s="158"/>
      <c r="FW211" s="158"/>
      <c r="FX211" s="158"/>
      <c r="FY211" s="158"/>
      <c r="FZ211" s="158"/>
      <c r="GA211" s="158"/>
      <c r="GB211" s="158"/>
      <c r="GC211" s="158"/>
      <c r="GD211" s="158"/>
      <c r="GE211" s="158"/>
      <c r="GF211" s="158"/>
      <c r="GG211" s="158"/>
      <c r="GH211" s="158"/>
      <c r="GI211" s="158"/>
      <c r="GJ211" s="158"/>
      <c r="GK211" s="158"/>
      <c r="GL211" s="158"/>
      <c r="GM211" s="158"/>
      <c r="GN211" s="158"/>
      <c r="GO211" s="158"/>
      <c r="GP211" s="158"/>
      <c r="GQ211" s="158"/>
      <c r="GR211" s="158"/>
      <c r="GS211" s="158"/>
      <c r="GT211" s="158"/>
      <c r="GU211" s="158"/>
      <c r="GV211" s="158"/>
      <c r="GW211" s="158"/>
      <c r="GX211" s="158"/>
      <c r="GY211" s="158"/>
      <c r="GZ211" s="158"/>
      <c r="HA211" s="158"/>
      <c r="HB211" s="158"/>
      <c r="HC211" s="158"/>
      <c r="HD211" s="158"/>
      <c r="HE211" s="158"/>
      <c r="HF211" s="158"/>
      <c r="HG211" s="158"/>
      <c r="HH211" s="158"/>
      <c r="HI211" s="158"/>
      <c r="HJ211" s="158"/>
      <c r="HK211" s="158"/>
      <c r="HL211" s="158"/>
      <c r="HM211" s="158"/>
      <c r="HN211" s="158"/>
      <c r="HO211" s="158"/>
      <c r="HP211" s="158"/>
      <c r="HQ211" s="158"/>
      <c r="HR211" s="158"/>
      <c r="HS211" s="158"/>
      <c r="HT211" s="158"/>
      <c r="HU211" s="158"/>
      <c r="HV211" s="158"/>
      <c r="HW211" s="158"/>
      <c r="HX211" s="158"/>
      <c r="HY211" s="158"/>
      <c r="HZ211" s="158"/>
      <c r="IA211" s="158"/>
      <c r="IB211" s="158"/>
      <c r="IC211" s="158"/>
      <c r="ID211" s="158"/>
      <c r="IE211" s="158"/>
      <c r="IF211" s="158"/>
      <c r="IG211" s="158"/>
      <c r="IH211" s="158"/>
      <c r="II211" s="158"/>
      <c r="IJ211" s="158"/>
      <c r="IK211" s="158"/>
      <c r="IL211" s="158"/>
      <c r="IM211" s="158"/>
      <c r="IN211" s="158"/>
      <c r="IO211" s="158"/>
      <c r="IP211" s="158"/>
      <c r="IQ211" s="158"/>
      <c r="IR211" s="158"/>
      <c r="IS211" s="158"/>
      <c r="IT211" s="158"/>
      <c r="IU211" s="158"/>
      <c r="IV211" s="158"/>
      <c r="IW211" s="158"/>
      <c r="IX211" s="158"/>
      <c r="IY211" s="158"/>
      <c r="IZ211" s="158"/>
      <c r="JA211" s="158"/>
      <c r="JB211" s="158"/>
      <c r="JC211" s="158"/>
      <c r="JD211" s="158"/>
      <c r="JE211" s="158"/>
      <c r="JF211" s="158"/>
      <c r="JG211" s="158"/>
      <c r="JH211" s="158"/>
      <c r="JI211" s="158"/>
      <c r="JJ211" s="158"/>
      <c r="JK211" s="158"/>
      <c r="JL211" s="158"/>
      <c r="JM211" s="158"/>
      <c r="JN211" s="158"/>
      <c r="JO211" s="158"/>
      <c r="JP211" s="158"/>
      <c r="JQ211" s="158"/>
      <c r="JR211" s="158"/>
      <c r="JS211" s="158"/>
      <c r="JT211" s="158"/>
      <c r="JU211" s="158"/>
      <c r="JV211" s="158"/>
      <c r="JW211" s="158"/>
      <c r="JX211" s="158"/>
      <c r="JY211" s="158"/>
      <c r="JZ211" s="158"/>
      <c r="KA211" s="158"/>
      <c r="KB211" s="158"/>
      <c r="KC211" s="158"/>
      <c r="KD211" s="158"/>
      <c r="KE211" s="158"/>
      <c r="KF211" s="158"/>
      <c r="KG211" s="158"/>
      <c r="KH211" s="158"/>
      <c r="KI211" s="158"/>
      <c r="KJ211" s="158"/>
      <c r="KK211" s="158"/>
      <c r="KL211" s="158"/>
      <c r="KM211" s="158"/>
      <c r="KN211" s="158"/>
      <c r="KO211" s="158"/>
      <c r="KP211" s="158"/>
      <c r="KQ211" s="158"/>
      <c r="KR211" s="158"/>
      <c r="KS211" s="158"/>
      <c r="KT211" s="158"/>
      <c r="KU211" s="158"/>
      <c r="KV211" s="158"/>
      <c r="KW211" s="158"/>
      <c r="KX211" s="158"/>
      <c r="KY211" s="158"/>
      <c r="KZ211" s="158"/>
      <c r="LA211" s="158"/>
      <c r="LB211" s="158"/>
      <c r="LC211" s="158"/>
      <c r="LD211" s="158"/>
      <c r="LE211" s="158"/>
      <c r="LF211" s="158"/>
      <c r="LG211" s="158"/>
      <c r="LH211" s="158"/>
      <c r="LI211" s="158"/>
      <c r="LJ211" s="158"/>
      <c r="LK211" s="158"/>
      <c r="LL211" s="158"/>
      <c r="LM211" s="158"/>
      <c r="LN211" s="158"/>
      <c r="LO211" s="158"/>
      <c r="LP211" s="158"/>
      <c r="LQ211" s="158"/>
      <c r="LR211" s="158"/>
      <c r="LS211" s="158"/>
      <c r="LT211" s="158"/>
      <c r="LU211" s="158"/>
      <c r="LV211" s="158"/>
      <c r="LW211" s="158"/>
      <c r="LX211" s="158"/>
      <c r="LY211" s="158"/>
      <c r="LZ211" s="158"/>
      <c r="MA211" s="158"/>
      <c r="MB211" s="158"/>
      <c r="MC211" s="158"/>
      <c r="MD211" s="158"/>
      <c r="ME211" s="158"/>
      <c r="MF211" s="158"/>
      <c r="MG211" s="158"/>
      <c r="MH211" s="158"/>
      <c r="MI211" s="158"/>
      <c r="MJ211" s="158"/>
      <c r="MK211" s="158"/>
      <c r="ML211" s="158"/>
      <c r="MM211" s="158"/>
      <c r="MN211" s="158"/>
      <c r="MO211" s="158"/>
      <c r="MP211" s="158"/>
      <c r="MQ211" s="158"/>
      <c r="MR211" s="158"/>
      <c r="MS211" s="158"/>
      <c r="MT211" s="158"/>
      <c r="MU211" s="158"/>
      <c r="MV211" s="158"/>
      <c r="MW211" s="158"/>
      <c r="MX211" s="158"/>
      <c r="MY211" s="158"/>
      <c r="MZ211" s="158"/>
      <c r="NA211" s="158"/>
      <c r="NB211" s="158"/>
      <c r="NC211" s="158"/>
      <c r="ND211" s="158"/>
      <c r="NE211" s="158"/>
      <c r="NF211" s="158"/>
      <c r="NG211" s="158"/>
      <c r="NH211" s="158"/>
      <c r="NI211" s="158"/>
      <c r="NJ211" s="158"/>
      <c r="NK211" s="158"/>
      <c r="NL211" s="158"/>
      <c r="NM211" s="158"/>
      <c r="NN211" s="158"/>
      <c r="NO211" s="158"/>
      <c r="NP211" s="158"/>
      <c r="NQ211" s="158"/>
      <c r="NR211" s="158"/>
      <c r="NS211" s="158"/>
      <c r="NT211" s="158"/>
      <c r="NU211" s="158"/>
      <c r="NV211" s="158"/>
      <c r="NW211" s="158"/>
      <c r="NX211" s="158"/>
      <c r="NY211" s="158"/>
      <c r="NZ211" s="158"/>
      <c r="OA211" s="158"/>
      <c r="OB211" s="158"/>
      <c r="OC211" s="158"/>
      <c r="OD211" s="158"/>
      <c r="OE211" s="158"/>
      <c r="OF211" s="158"/>
      <c r="OG211" s="158"/>
      <c r="OH211" s="158"/>
      <c r="OI211" s="158"/>
      <c r="OJ211" s="158"/>
      <c r="OK211" s="158"/>
      <c r="OL211" s="158"/>
      <c r="OM211" s="158"/>
      <c r="ON211" s="158"/>
      <c r="OO211" s="158"/>
      <c r="OP211" s="158"/>
      <c r="OQ211" s="158"/>
      <c r="OR211" s="158"/>
      <c r="OS211" s="158"/>
      <c r="OT211" s="158"/>
      <c r="OU211" s="158"/>
      <c r="OV211" s="158"/>
      <c r="OW211" s="158"/>
      <c r="OX211" s="158"/>
      <c r="OY211" s="158"/>
      <c r="OZ211" s="158"/>
      <c r="PA211" s="158"/>
      <c r="PB211" s="158"/>
      <c r="PC211" s="158"/>
      <c r="PD211" s="158"/>
      <c r="PE211" s="158"/>
      <c r="PF211" s="158"/>
      <c r="PG211" s="158"/>
      <c r="PH211" s="158"/>
      <c r="PI211" s="158"/>
      <c r="PJ211" s="158"/>
      <c r="PK211" s="158"/>
      <c r="PL211" s="158"/>
      <c r="PM211" s="158"/>
      <c r="PN211" s="158"/>
      <c r="PO211" s="158"/>
      <c r="PP211" s="158"/>
      <c r="PQ211" s="158"/>
      <c r="PR211" s="158"/>
      <c r="PS211" s="158"/>
      <c r="PT211" s="158"/>
      <c r="PU211" s="158"/>
      <c r="PV211" s="158"/>
      <c r="PW211" s="158"/>
      <c r="PX211" s="158"/>
      <c r="PY211" s="158"/>
      <c r="PZ211" s="158"/>
      <c r="QA211" s="158"/>
      <c r="QB211" s="158"/>
      <c r="QC211" s="158"/>
      <c r="QD211" s="158"/>
      <c r="QE211" s="158"/>
      <c r="QF211" s="158"/>
      <c r="QG211" s="158"/>
      <c r="QH211" s="158"/>
      <c r="QI211" s="158"/>
      <c r="QJ211" s="158"/>
      <c r="QK211" s="158"/>
      <c r="QL211" s="158"/>
      <c r="QM211" s="158"/>
      <c r="QN211" s="158"/>
      <c r="QO211" s="158"/>
      <c r="QP211" s="158"/>
      <c r="QQ211" s="158"/>
    </row>
    <row r="212" spans="1:459" x14ac:dyDescent="0.25">
      <c r="A212" s="158"/>
      <c r="B212" s="158"/>
      <c r="C212" s="158"/>
      <c r="D212" s="158"/>
      <c r="E212" s="158"/>
      <c r="F212" s="158"/>
      <c r="G212" s="158"/>
      <c r="H212" s="158"/>
      <c r="I212" s="158"/>
      <c r="J212" s="158"/>
      <c r="K212" s="158"/>
      <c r="L212" s="158"/>
      <c r="M212" s="158"/>
      <c r="N212" s="158"/>
      <c r="O212" s="158"/>
      <c r="P212" s="158"/>
      <c r="Q212" s="158"/>
      <c r="R212" s="158"/>
      <c r="S212" s="158"/>
      <c r="T212" s="158"/>
      <c r="U212" s="158"/>
      <c r="V212" s="158"/>
      <c r="W212" s="158"/>
      <c r="X212" s="158"/>
      <c r="Y212" s="158"/>
      <c r="Z212" s="158"/>
      <c r="AA212" s="158"/>
      <c r="AB212" s="158"/>
      <c r="AC212" s="158"/>
      <c r="AD212" s="158"/>
      <c r="AE212" s="158"/>
      <c r="AF212" s="158"/>
      <c r="AG212" s="158"/>
      <c r="AH212" s="158"/>
      <c r="AI212" s="158"/>
      <c r="AJ212" s="158"/>
      <c r="AK212" s="158"/>
      <c r="AL212" s="158"/>
      <c r="AM212" s="158"/>
      <c r="AN212" s="158"/>
      <c r="AO212" s="158"/>
      <c r="AP212" s="158"/>
      <c r="AQ212" s="158"/>
      <c r="AR212" s="158"/>
      <c r="AS212" s="158"/>
      <c r="AT212" s="158"/>
      <c r="AU212" s="158"/>
      <c r="AV212" s="158"/>
      <c r="AW212" s="158"/>
      <c r="AX212" s="158"/>
      <c r="AY212" s="158"/>
      <c r="AZ212" s="158"/>
      <c r="BA212" s="158"/>
      <c r="BB212" s="158"/>
      <c r="BC212" s="158"/>
      <c r="BD212" s="158"/>
      <c r="BE212" s="158"/>
      <c r="BF212" s="158"/>
      <c r="BG212" s="158"/>
      <c r="BH212" s="158"/>
      <c r="BI212" s="158"/>
      <c r="BJ212" s="158"/>
      <c r="BK212" s="158"/>
      <c r="BL212" s="158"/>
      <c r="BM212" s="158"/>
      <c r="BN212" s="158"/>
      <c r="BO212" s="158"/>
      <c r="BP212" s="158"/>
      <c r="BQ212" s="158"/>
      <c r="BR212" s="158"/>
      <c r="BS212" s="158"/>
      <c r="BT212" s="158"/>
      <c r="BU212" s="158"/>
      <c r="BV212" s="158"/>
      <c r="BW212" s="158"/>
      <c r="BX212" s="158"/>
      <c r="BY212" s="158"/>
      <c r="BZ212" s="158"/>
      <c r="CA212" s="158"/>
      <c r="CB212" s="158"/>
      <c r="CC212" s="158"/>
      <c r="CD212" s="158"/>
      <c r="CE212" s="158"/>
      <c r="CF212" s="158"/>
      <c r="CG212" s="158"/>
      <c r="CH212" s="158"/>
      <c r="CI212" s="158"/>
      <c r="CJ212" s="158"/>
      <c r="CK212" s="158"/>
      <c r="CL212" s="158"/>
      <c r="CM212" s="158"/>
      <c r="CN212" s="158"/>
      <c r="CO212" s="158"/>
      <c r="CP212" s="158"/>
      <c r="CQ212" s="158"/>
      <c r="CR212" s="158"/>
      <c r="CS212" s="158"/>
      <c r="CT212" s="158"/>
      <c r="CU212" s="158"/>
      <c r="CV212" s="158"/>
      <c r="CW212" s="158"/>
      <c r="CX212" s="158"/>
      <c r="CY212" s="158"/>
      <c r="CZ212" s="158"/>
      <c r="DA212" s="158"/>
      <c r="DB212" s="158"/>
      <c r="DC212" s="158"/>
      <c r="DD212" s="158"/>
      <c r="DE212" s="158"/>
      <c r="DF212" s="158"/>
      <c r="DG212" s="158"/>
      <c r="DH212" s="158"/>
      <c r="DI212" s="158"/>
      <c r="DJ212" s="158"/>
      <c r="DK212" s="158"/>
      <c r="DL212" s="158"/>
      <c r="DM212" s="158"/>
      <c r="DN212" s="158"/>
      <c r="DO212" s="158"/>
      <c r="DP212" s="158"/>
      <c r="DQ212" s="158"/>
      <c r="DR212" s="158"/>
      <c r="DS212" s="158"/>
      <c r="DT212" s="158"/>
      <c r="DU212" s="158"/>
      <c r="DV212" s="158"/>
      <c r="DW212" s="158"/>
      <c r="DX212" s="158"/>
      <c r="DY212" s="158"/>
      <c r="DZ212" s="158"/>
      <c r="EA212" s="158"/>
      <c r="EB212" s="158"/>
      <c r="EC212" s="158"/>
      <c r="ED212" s="158"/>
      <c r="EE212" s="158"/>
      <c r="EF212" s="158"/>
      <c r="EG212" s="158"/>
      <c r="EH212" s="158"/>
      <c r="EI212" s="158"/>
      <c r="EJ212" s="158"/>
      <c r="EK212" s="158"/>
      <c r="EL212" s="158"/>
      <c r="EM212" s="158"/>
      <c r="EN212" s="158"/>
      <c r="EO212" s="158"/>
      <c r="EP212" s="158"/>
      <c r="EQ212" s="158"/>
      <c r="ER212" s="158"/>
      <c r="ES212" s="158"/>
      <c r="ET212" s="158"/>
      <c r="EU212" s="158"/>
      <c r="EV212" s="158"/>
      <c r="EW212" s="158"/>
      <c r="EX212" s="158"/>
      <c r="EY212" s="158"/>
      <c r="EZ212" s="158"/>
      <c r="FA212" s="158"/>
      <c r="FB212" s="158"/>
      <c r="FC212" s="158"/>
      <c r="FD212" s="158"/>
      <c r="FE212" s="158"/>
      <c r="FF212" s="158"/>
      <c r="FG212" s="158"/>
      <c r="FH212" s="158"/>
      <c r="FI212" s="158"/>
      <c r="FJ212" s="158"/>
      <c r="FK212" s="158"/>
      <c r="FL212" s="158"/>
      <c r="FM212" s="158"/>
      <c r="FN212" s="158"/>
      <c r="FO212" s="158"/>
      <c r="FP212" s="158"/>
      <c r="FQ212" s="158"/>
      <c r="FR212" s="158"/>
      <c r="FS212" s="158"/>
      <c r="FT212" s="158"/>
      <c r="FU212" s="158"/>
      <c r="FV212" s="158"/>
      <c r="FW212" s="158"/>
      <c r="FX212" s="158"/>
      <c r="FY212" s="158"/>
      <c r="FZ212" s="158"/>
      <c r="GA212" s="158"/>
      <c r="GB212" s="158"/>
      <c r="GC212" s="158"/>
      <c r="GD212" s="158"/>
      <c r="GE212" s="158"/>
      <c r="GF212" s="158"/>
      <c r="GG212" s="158"/>
      <c r="GH212" s="158"/>
      <c r="GI212" s="158"/>
      <c r="GJ212" s="158"/>
      <c r="GK212" s="158"/>
      <c r="GL212" s="158"/>
      <c r="GM212" s="158"/>
      <c r="GN212" s="158"/>
      <c r="GO212" s="158"/>
      <c r="GP212" s="158"/>
      <c r="GQ212" s="158"/>
      <c r="GR212" s="158"/>
      <c r="GS212" s="158"/>
      <c r="GT212" s="158"/>
      <c r="GU212" s="158"/>
      <c r="GV212" s="158"/>
      <c r="GW212" s="158"/>
      <c r="GX212" s="158"/>
      <c r="GY212" s="158"/>
      <c r="GZ212" s="158"/>
      <c r="HA212" s="158"/>
      <c r="HB212" s="158"/>
      <c r="HC212" s="158"/>
      <c r="HD212" s="158"/>
      <c r="HE212" s="158"/>
      <c r="HF212" s="158"/>
      <c r="HG212" s="158"/>
      <c r="HH212" s="158"/>
      <c r="HI212" s="158"/>
      <c r="HJ212" s="158"/>
      <c r="HK212" s="158"/>
      <c r="HL212" s="158"/>
      <c r="HM212" s="158"/>
      <c r="HN212" s="158"/>
      <c r="HO212" s="158"/>
      <c r="HP212" s="158"/>
      <c r="HQ212" s="158"/>
      <c r="HR212" s="158"/>
      <c r="HS212" s="158"/>
      <c r="HT212" s="158"/>
      <c r="HU212" s="158"/>
      <c r="HV212" s="158"/>
      <c r="HW212" s="158"/>
      <c r="HX212" s="158"/>
      <c r="HY212" s="158"/>
      <c r="HZ212" s="158"/>
      <c r="IA212" s="158"/>
      <c r="IB212" s="158"/>
      <c r="IC212" s="158"/>
      <c r="ID212" s="158"/>
      <c r="IE212" s="158"/>
      <c r="IF212" s="158"/>
      <c r="IG212" s="158"/>
      <c r="IH212" s="158"/>
      <c r="II212" s="158"/>
      <c r="IJ212" s="158"/>
      <c r="IK212" s="158"/>
      <c r="IL212" s="158"/>
      <c r="IM212" s="158"/>
      <c r="IN212" s="158"/>
      <c r="IO212" s="158"/>
      <c r="IP212" s="158"/>
      <c r="IQ212" s="158"/>
      <c r="IR212" s="158"/>
      <c r="IS212" s="158"/>
      <c r="IT212" s="158"/>
      <c r="IU212" s="158"/>
      <c r="IV212" s="158"/>
      <c r="IW212" s="158"/>
      <c r="IX212" s="158"/>
      <c r="IY212" s="158"/>
      <c r="IZ212" s="158"/>
      <c r="JA212" s="158"/>
      <c r="JB212" s="158"/>
      <c r="JC212" s="158"/>
      <c r="JD212" s="158"/>
      <c r="JE212" s="158"/>
      <c r="JF212" s="158"/>
      <c r="JG212" s="158"/>
      <c r="JH212" s="158"/>
      <c r="JI212" s="158"/>
      <c r="JJ212" s="158"/>
      <c r="JK212" s="158"/>
      <c r="JL212" s="158"/>
      <c r="JM212" s="158"/>
      <c r="JN212" s="158"/>
      <c r="JO212" s="158"/>
      <c r="JP212" s="158"/>
      <c r="JQ212" s="158"/>
      <c r="JR212" s="158"/>
      <c r="JS212" s="158"/>
      <c r="JT212" s="158"/>
      <c r="JU212" s="158"/>
      <c r="JV212" s="158"/>
      <c r="JW212" s="158"/>
      <c r="JX212" s="158"/>
      <c r="JY212" s="158"/>
      <c r="JZ212" s="158"/>
      <c r="KA212" s="158"/>
      <c r="KB212" s="158"/>
      <c r="KC212" s="158"/>
      <c r="KD212" s="158"/>
      <c r="KE212" s="158"/>
      <c r="KF212" s="158"/>
      <c r="KG212" s="158"/>
      <c r="KH212" s="158"/>
      <c r="KI212" s="158"/>
      <c r="KJ212" s="158"/>
      <c r="KK212" s="158"/>
      <c r="KL212" s="158"/>
      <c r="KM212" s="158"/>
      <c r="KN212" s="158"/>
      <c r="KO212" s="158"/>
      <c r="KP212" s="158"/>
      <c r="KQ212" s="158"/>
      <c r="KR212" s="158"/>
      <c r="KS212" s="158"/>
      <c r="KT212" s="158"/>
      <c r="KU212" s="158"/>
      <c r="KV212" s="158"/>
      <c r="KW212" s="158"/>
      <c r="KX212" s="158"/>
      <c r="KY212" s="158"/>
      <c r="KZ212" s="158"/>
      <c r="LA212" s="158"/>
      <c r="LB212" s="158"/>
      <c r="LC212" s="158"/>
      <c r="LD212" s="158"/>
      <c r="LE212" s="158"/>
      <c r="LF212" s="158"/>
      <c r="LG212" s="158"/>
      <c r="LH212" s="158"/>
      <c r="LI212" s="158"/>
      <c r="LJ212" s="158"/>
      <c r="LK212" s="158"/>
      <c r="LL212" s="158"/>
      <c r="LM212" s="158"/>
      <c r="LN212" s="158"/>
      <c r="LO212" s="158"/>
      <c r="LP212" s="158"/>
      <c r="LQ212" s="158"/>
      <c r="LR212" s="158"/>
      <c r="LS212" s="158"/>
      <c r="LT212" s="158"/>
      <c r="LU212" s="158"/>
      <c r="LV212" s="158"/>
      <c r="LW212" s="158"/>
      <c r="LX212" s="158"/>
      <c r="LY212" s="158"/>
      <c r="LZ212" s="158"/>
      <c r="MA212" s="158"/>
      <c r="MB212" s="158"/>
      <c r="MC212" s="158"/>
      <c r="MD212" s="158"/>
      <c r="ME212" s="158"/>
      <c r="MF212" s="158"/>
      <c r="MG212" s="158"/>
      <c r="MH212" s="158"/>
      <c r="MI212" s="158"/>
      <c r="MJ212" s="158"/>
      <c r="MK212" s="158"/>
      <c r="ML212" s="158"/>
      <c r="MM212" s="158"/>
      <c r="MN212" s="158"/>
      <c r="MO212" s="158"/>
      <c r="MP212" s="158"/>
      <c r="MQ212" s="158"/>
      <c r="MR212" s="158"/>
      <c r="MS212" s="158"/>
      <c r="MT212" s="158"/>
      <c r="MU212" s="158"/>
      <c r="MV212" s="158"/>
      <c r="MW212" s="158"/>
      <c r="MX212" s="158"/>
      <c r="MY212" s="158"/>
      <c r="MZ212" s="158"/>
      <c r="NA212" s="158"/>
      <c r="NB212" s="158"/>
      <c r="NC212" s="158"/>
      <c r="ND212" s="158"/>
      <c r="NE212" s="158"/>
      <c r="NF212" s="158"/>
      <c r="NG212" s="158"/>
      <c r="NH212" s="158"/>
      <c r="NI212" s="158"/>
      <c r="NJ212" s="158"/>
      <c r="NK212" s="158"/>
      <c r="NL212" s="158"/>
      <c r="NM212" s="158"/>
      <c r="NN212" s="158"/>
      <c r="NO212" s="158"/>
      <c r="NP212" s="158"/>
      <c r="NQ212" s="158"/>
      <c r="NR212" s="158"/>
      <c r="NS212" s="158"/>
      <c r="NT212" s="158"/>
      <c r="NU212" s="158"/>
      <c r="NV212" s="158"/>
      <c r="NW212" s="158"/>
      <c r="NX212" s="158"/>
      <c r="NY212" s="158"/>
      <c r="NZ212" s="158"/>
      <c r="OA212" s="158"/>
      <c r="OB212" s="158"/>
      <c r="OC212" s="158"/>
      <c r="OD212" s="158"/>
      <c r="OE212" s="158"/>
      <c r="OF212" s="158"/>
      <c r="OG212" s="158"/>
      <c r="OH212" s="158"/>
      <c r="OI212" s="158"/>
      <c r="OJ212" s="158"/>
      <c r="OK212" s="158"/>
      <c r="OL212" s="158"/>
      <c r="OM212" s="158"/>
      <c r="ON212" s="158"/>
      <c r="OO212" s="158"/>
      <c r="OP212" s="158"/>
      <c r="OQ212" s="158"/>
      <c r="OR212" s="158"/>
      <c r="OS212" s="158"/>
      <c r="OT212" s="158"/>
      <c r="OU212" s="158"/>
      <c r="OV212" s="158"/>
      <c r="OW212" s="158"/>
      <c r="OX212" s="158"/>
      <c r="OY212" s="158"/>
      <c r="OZ212" s="158"/>
      <c r="PA212" s="158"/>
      <c r="PB212" s="158"/>
      <c r="PC212" s="158"/>
      <c r="PD212" s="158"/>
      <c r="PE212" s="158"/>
      <c r="PF212" s="158"/>
      <c r="PG212" s="158"/>
      <c r="PH212" s="158"/>
      <c r="PI212" s="158"/>
      <c r="PJ212" s="158"/>
      <c r="PK212" s="158"/>
      <c r="PL212" s="158"/>
      <c r="PM212" s="158"/>
      <c r="PN212" s="158"/>
      <c r="PO212" s="158"/>
      <c r="PP212" s="158"/>
      <c r="PQ212" s="158"/>
      <c r="PR212" s="158"/>
      <c r="PS212" s="158"/>
      <c r="PT212" s="158"/>
      <c r="PU212" s="158"/>
      <c r="PV212" s="158"/>
      <c r="PW212" s="158"/>
      <c r="PX212" s="158"/>
      <c r="PY212" s="158"/>
      <c r="PZ212" s="158"/>
      <c r="QA212" s="158"/>
      <c r="QB212" s="158"/>
      <c r="QC212" s="158"/>
      <c r="QD212" s="158"/>
      <c r="QE212" s="158"/>
      <c r="QF212" s="158"/>
      <c r="QG212" s="158"/>
      <c r="QH212" s="158"/>
      <c r="QI212" s="158"/>
      <c r="QJ212" s="158"/>
      <c r="QK212" s="158"/>
      <c r="QL212" s="158"/>
      <c r="QM212" s="158"/>
      <c r="QN212" s="158"/>
      <c r="QO212" s="158"/>
      <c r="QP212" s="158"/>
      <c r="QQ212" s="158"/>
    </row>
    <row r="213" spans="1:459" x14ac:dyDescent="0.25">
      <c r="A213" s="158"/>
      <c r="B213" s="158"/>
      <c r="C213" s="158"/>
      <c r="D213" s="158"/>
      <c r="E213" s="158"/>
      <c r="F213" s="158"/>
      <c r="G213" s="158"/>
      <c r="H213" s="158"/>
      <c r="I213" s="158"/>
      <c r="J213" s="158"/>
      <c r="K213" s="158"/>
      <c r="L213" s="158"/>
      <c r="M213" s="158"/>
      <c r="N213" s="158"/>
      <c r="O213" s="158"/>
      <c r="P213" s="158"/>
      <c r="Q213" s="158"/>
      <c r="R213" s="158"/>
      <c r="S213" s="158"/>
      <c r="T213" s="158"/>
      <c r="U213" s="158"/>
      <c r="V213" s="158"/>
      <c r="W213" s="158"/>
      <c r="X213" s="158"/>
      <c r="Y213" s="158"/>
      <c r="Z213" s="158"/>
      <c r="AA213" s="158"/>
      <c r="AB213" s="158"/>
      <c r="AC213" s="158"/>
      <c r="AD213" s="158"/>
      <c r="AE213" s="158"/>
      <c r="AF213" s="158"/>
      <c r="AG213" s="158"/>
      <c r="AH213" s="158"/>
      <c r="AI213" s="158"/>
      <c r="AJ213" s="158"/>
      <c r="AK213" s="158"/>
      <c r="AL213" s="158"/>
      <c r="AM213" s="158"/>
      <c r="AN213" s="158"/>
      <c r="AO213" s="158"/>
      <c r="AP213" s="158"/>
      <c r="AQ213" s="158"/>
      <c r="AR213" s="158"/>
      <c r="AS213" s="158"/>
      <c r="AT213" s="158"/>
      <c r="AU213" s="158"/>
      <c r="AV213" s="158"/>
      <c r="AW213" s="158"/>
      <c r="AX213" s="158"/>
      <c r="AY213" s="158"/>
      <c r="AZ213" s="158"/>
      <c r="BA213" s="158"/>
      <c r="BB213" s="158"/>
      <c r="BC213" s="158"/>
      <c r="BD213" s="158"/>
      <c r="BE213" s="158"/>
      <c r="BF213" s="158"/>
      <c r="BG213" s="158"/>
      <c r="BH213" s="158"/>
      <c r="BI213" s="158"/>
      <c r="BJ213" s="158"/>
      <c r="BK213" s="158"/>
      <c r="BL213" s="158"/>
      <c r="BM213" s="158"/>
      <c r="BN213" s="158"/>
      <c r="BO213" s="158"/>
      <c r="BP213" s="158"/>
      <c r="BQ213" s="158"/>
      <c r="BR213" s="158"/>
      <c r="BS213" s="158"/>
      <c r="BT213" s="158"/>
      <c r="BU213" s="158"/>
      <c r="BV213" s="158"/>
      <c r="BW213" s="158"/>
      <c r="BX213" s="158"/>
      <c r="BY213" s="158"/>
      <c r="BZ213" s="158"/>
      <c r="CA213" s="158"/>
      <c r="CB213" s="158"/>
      <c r="CC213" s="158"/>
      <c r="CD213" s="158"/>
      <c r="CE213" s="158"/>
      <c r="CF213" s="158"/>
      <c r="CG213" s="158"/>
      <c r="CH213" s="158"/>
      <c r="CI213" s="158"/>
      <c r="CJ213" s="158"/>
      <c r="CK213" s="158"/>
      <c r="CL213" s="158"/>
      <c r="CM213" s="158"/>
      <c r="CN213" s="158"/>
      <c r="CO213" s="158"/>
      <c r="CP213" s="158"/>
      <c r="CQ213" s="158"/>
      <c r="CR213" s="158"/>
      <c r="CS213" s="158"/>
      <c r="CT213" s="158"/>
      <c r="CU213" s="158"/>
      <c r="CV213" s="158"/>
      <c r="CW213" s="158"/>
      <c r="CX213" s="158"/>
      <c r="CY213" s="158"/>
      <c r="CZ213" s="158"/>
      <c r="DA213" s="158"/>
      <c r="DB213" s="158"/>
      <c r="DC213" s="158"/>
      <c r="DD213" s="158"/>
      <c r="DE213" s="158"/>
      <c r="DF213" s="158"/>
      <c r="DG213" s="158"/>
      <c r="DH213" s="158"/>
      <c r="DI213" s="158"/>
      <c r="DJ213" s="158"/>
      <c r="DK213" s="158"/>
      <c r="DL213" s="158"/>
      <c r="DM213" s="158"/>
      <c r="DN213" s="158"/>
      <c r="DO213" s="158"/>
      <c r="DP213" s="158"/>
      <c r="DQ213" s="158"/>
      <c r="DR213" s="158"/>
      <c r="DS213" s="158"/>
      <c r="DT213" s="158"/>
      <c r="DU213" s="158"/>
      <c r="DV213" s="158"/>
      <c r="DW213" s="158"/>
      <c r="DX213" s="158"/>
      <c r="DY213" s="158"/>
      <c r="DZ213" s="158"/>
      <c r="EA213" s="158"/>
      <c r="EB213" s="158"/>
      <c r="EC213" s="158"/>
      <c r="ED213" s="158"/>
      <c r="EE213" s="158"/>
      <c r="EF213" s="158"/>
      <c r="EG213" s="158"/>
      <c r="EH213" s="158"/>
      <c r="EI213" s="158"/>
      <c r="EJ213" s="158"/>
      <c r="EK213" s="158"/>
      <c r="EL213" s="158"/>
      <c r="EM213" s="158"/>
      <c r="EN213" s="158"/>
      <c r="EO213" s="158"/>
      <c r="EP213" s="158"/>
      <c r="EQ213" s="158"/>
      <c r="ER213" s="158"/>
      <c r="ES213" s="158"/>
      <c r="ET213" s="158"/>
      <c r="EU213" s="158"/>
      <c r="EV213" s="158"/>
      <c r="EW213" s="158"/>
      <c r="EX213" s="158"/>
      <c r="EY213" s="158"/>
      <c r="EZ213" s="158"/>
      <c r="FA213" s="158"/>
      <c r="FB213" s="158"/>
      <c r="FC213" s="158"/>
      <c r="FD213" s="158"/>
      <c r="FE213" s="158"/>
      <c r="FF213" s="158"/>
      <c r="FG213" s="158"/>
      <c r="FH213" s="158"/>
      <c r="FI213" s="158"/>
      <c r="FJ213" s="158"/>
      <c r="FK213" s="158"/>
      <c r="FL213" s="158"/>
      <c r="FM213" s="158"/>
      <c r="FN213" s="158"/>
      <c r="FO213" s="158"/>
      <c r="FP213" s="158"/>
      <c r="FQ213" s="158"/>
      <c r="FR213" s="158"/>
      <c r="FS213" s="158"/>
      <c r="FT213" s="158"/>
      <c r="FU213" s="158"/>
      <c r="FV213" s="158"/>
      <c r="FW213" s="158"/>
      <c r="FX213" s="158"/>
      <c r="FY213" s="158"/>
      <c r="FZ213" s="158"/>
      <c r="GA213" s="158"/>
      <c r="GB213" s="158"/>
      <c r="GC213" s="158"/>
      <c r="GD213" s="158"/>
      <c r="GE213" s="158"/>
      <c r="GF213" s="158"/>
      <c r="GG213" s="158"/>
      <c r="GH213" s="158"/>
      <c r="GI213" s="158"/>
      <c r="GJ213" s="158"/>
      <c r="GK213" s="158"/>
      <c r="GL213" s="158"/>
      <c r="GM213" s="158"/>
      <c r="GN213" s="158"/>
      <c r="GO213" s="158"/>
      <c r="GP213" s="158"/>
      <c r="GQ213" s="158"/>
      <c r="GR213" s="158"/>
      <c r="GS213" s="158"/>
      <c r="GT213" s="158"/>
      <c r="GU213" s="158"/>
      <c r="GV213" s="158"/>
      <c r="GW213" s="158"/>
      <c r="GX213" s="158"/>
      <c r="GY213" s="158"/>
      <c r="GZ213" s="158"/>
      <c r="HA213" s="158"/>
      <c r="HB213" s="158"/>
      <c r="HC213" s="158"/>
      <c r="HD213" s="158"/>
      <c r="HE213" s="158"/>
      <c r="HF213" s="158"/>
      <c r="HG213" s="158"/>
      <c r="HH213" s="158"/>
      <c r="HI213" s="158"/>
      <c r="HJ213" s="158"/>
      <c r="HK213" s="158"/>
      <c r="HL213" s="158"/>
      <c r="HM213" s="158"/>
      <c r="HN213" s="158"/>
      <c r="HO213" s="158"/>
      <c r="HP213" s="158"/>
      <c r="HQ213" s="158"/>
      <c r="HR213" s="158"/>
      <c r="HS213" s="158"/>
      <c r="HT213" s="158"/>
      <c r="HU213" s="158"/>
      <c r="HV213" s="158"/>
      <c r="HW213" s="158"/>
      <c r="HX213" s="158"/>
      <c r="HY213" s="158"/>
      <c r="HZ213" s="158"/>
      <c r="IA213" s="158"/>
      <c r="IB213" s="158"/>
      <c r="IC213" s="158"/>
      <c r="ID213" s="158"/>
      <c r="IE213" s="158"/>
      <c r="IF213" s="158"/>
      <c r="IG213" s="158"/>
      <c r="IH213" s="158"/>
      <c r="II213" s="158"/>
      <c r="IJ213" s="158"/>
      <c r="IK213" s="158"/>
      <c r="IL213" s="158"/>
      <c r="IM213" s="158"/>
      <c r="IN213" s="158"/>
      <c r="IO213" s="158"/>
      <c r="IP213" s="158"/>
      <c r="IQ213" s="158"/>
      <c r="IR213" s="158"/>
      <c r="IS213" s="158"/>
      <c r="IT213" s="158"/>
      <c r="IU213" s="158"/>
      <c r="IV213" s="158"/>
      <c r="IW213" s="158"/>
      <c r="IX213" s="158"/>
      <c r="IY213" s="158"/>
      <c r="IZ213" s="158"/>
      <c r="JA213" s="158"/>
      <c r="JB213" s="158"/>
      <c r="JC213" s="158"/>
      <c r="JD213" s="158"/>
      <c r="JE213" s="158"/>
      <c r="JF213" s="158"/>
      <c r="JG213" s="158"/>
      <c r="JH213" s="158"/>
      <c r="JI213" s="158"/>
      <c r="JJ213" s="158"/>
      <c r="JK213" s="158"/>
      <c r="JL213" s="158"/>
      <c r="JM213" s="158"/>
      <c r="JN213" s="158"/>
      <c r="JO213" s="158"/>
      <c r="JP213" s="158"/>
      <c r="JQ213" s="158"/>
      <c r="JR213" s="158"/>
      <c r="JS213" s="158"/>
      <c r="JT213" s="158"/>
      <c r="JU213" s="158"/>
      <c r="JV213" s="158"/>
      <c r="JW213" s="158"/>
      <c r="JX213" s="158"/>
      <c r="JY213" s="158"/>
      <c r="JZ213" s="158"/>
      <c r="KA213" s="158"/>
      <c r="KB213" s="158"/>
      <c r="KC213" s="158"/>
      <c r="KD213" s="158"/>
      <c r="KE213" s="158"/>
      <c r="KF213" s="158"/>
      <c r="KG213" s="158"/>
      <c r="KH213" s="158"/>
      <c r="KI213" s="158"/>
      <c r="KJ213" s="158"/>
      <c r="KK213" s="158"/>
      <c r="KL213" s="158"/>
      <c r="KM213" s="158"/>
      <c r="KN213" s="158"/>
      <c r="KO213" s="158"/>
      <c r="KP213" s="158"/>
      <c r="KQ213" s="158"/>
      <c r="KR213" s="158"/>
      <c r="KS213" s="158"/>
      <c r="KT213" s="158"/>
      <c r="KU213" s="158"/>
      <c r="KV213" s="158"/>
      <c r="KW213" s="158"/>
      <c r="KX213" s="158"/>
      <c r="KY213" s="158"/>
      <c r="KZ213" s="158"/>
      <c r="LA213" s="158"/>
      <c r="LB213" s="158"/>
      <c r="LC213" s="158"/>
      <c r="LD213" s="158"/>
      <c r="LE213" s="158"/>
      <c r="LF213" s="158"/>
      <c r="LG213" s="158"/>
      <c r="LH213" s="158"/>
      <c r="LI213" s="158"/>
      <c r="LJ213" s="158"/>
      <c r="LK213" s="158"/>
      <c r="LL213" s="158"/>
      <c r="LM213" s="158"/>
      <c r="LN213" s="158"/>
      <c r="LO213" s="158"/>
      <c r="LP213" s="158"/>
      <c r="LQ213" s="158"/>
      <c r="LR213" s="158"/>
      <c r="LS213" s="158"/>
      <c r="LT213" s="158"/>
      <c r="LU213" s="158"/>
      <c r="LV213" s="158"/>
      <c r="LW213" s="158"/>
      <c r="LX213" s="158"/>
      <c r="LY213" s="158"/>
      <c r="LZ213" s="158"/>
      <c r="MA213" s="158"/>
      <c r="MB213" s="158"/>
      <c r="MC213" s="158"/>
      <c r="MD213" s="158"/>
      <c r="ME213" s="158"/>
      <c r="MF213" s="158"/>
      <c r="MG213" s="158"/>
      <c r="MH213" s="158"/>
      <c r="MI213" s="158"/>
      <c r="MJ213" s="158"/>
      <c r="MK213" s="158"/>
      <c r="ML213" s="158"/>
      <c r="MM213" s="158"/>
      <c r="MN213" s="158"/>
      <c r="MO213" s="158"/>
      <c r="MP213" s="158"/>
      <c r="MQ213" s="158"/>
      <c r="MR213" s="158"/>
      <c r="MS213" s="158"/>
      <c r="MT213" s="158"/>
      <c r="MU213" s="158"/>
      <c r="MV213" s="158"/>
      <c r="MW213" s="158"/>
      <c r="MX213" s="158"/>
      <c r="MY213" s="158"/>
      <c r="MZ213" s="158"/>
      <c r="NA213" s="158"/>
      <c r="NB213" s="158"/>
      <c r="NC213" s="158"/>
      <c r="ND213" s="158"/>
      <c r="NE213" s="158"/>
      <c r="NF213" s="158"/>
      <c r="NG213" s="158"/>
      <c r="NH213" s="158"/>
      <c r="NI213" s="158"/>
      <c r="NJ213" s="158"/>
      <c r="NK213" s="158"/>
      <c r="NL213" s="158"/>
      <c r="NM213" s="158"/>
      <c r="NN213" s="158"/>
      <c r="NO213" s="158"/>
      <c r="NP213" s="158"/>
      <c r="NQ213" s="158"/>
      <c r="NR213" s="158"/>
      <c r="NS213" s="158"/>
      <c r="NT213" s="158"/>
      <c r="NU213" s="158"/>
      <c r="NV213" s="158"/>
      <c r="NW213" s="158"/>
      <c r="NX213" s="158"/>
      <c r="NY213" s="158"/>
      <c r="NZ213" s="158"/>
      <c r="OA213" s="158"/>
      <c r="OB213" s="158"/>
      <c r="OC213" s="158"/>
      <c r="OD213" s="158"/>
      <c r="OE213" s="158"/>
      <c r="OF213" s="158"/>
      <c r="OG213" s="158"/>
      <c r="OH213" s="158"/>
      <c r="OI213" s="158"/>
      <c r="OJ213" s="158"/>
      <c r="OK213" s="158"/>
      <c r="OL213" s="158"/>
      <c r="OM213" s="158"/>
      <c r="ON213" s="158"/>
      <c r="OO213" s="158"/>
      <c r="OP213" s="158"/>
      <c r="OQ213" s="158"/>
      <c r="OR213" s="158"/>
      <c r="OS213" s="158"/>
      <c r="OT213" s="158"/>
      <c r="OU213" s="158"/>
      <c r="OV213" s="158"/>
      <c r="OW213" s="158"/>
      <c r="OX213" s="158"/>
      <c r="OY213" s="158"/>
      <c r="OZ213" s="158"/>
      <c r="PA213" s="158"/>
      <c r="PB213" s="158"/>
      <c r="PC213" s="158"/>
      <c r="PD213" s="158"/>
      <c r="PE213" s="158"/>
      <c r="PF213" s="158"/>
      <c r="PG213" s="158"/>
      <c r="PH213" s="158"/>
      <c r="PI213" s="158"/>
      <c r="PJ213" s="158"/>
      <c r="PK213" s="158"/>
      <c r="PL213" s="158"/>
      <c r="PM213" s="158"/>
      <c r="PN213" s="158"/>
      <c r="PO213" s="158"/>
      <c r="PP213" s="158"/>
      <c r="PQ213" s="158"/>
      <c r="PR213" s="158"/>
      <c r="PS213" s="158"/>
      <c r="PT213" s="158"/>
      <c r="PU213" s="158"/>
      <c r="PV213" s="158"/>
      <c r="PW213" s="158"/>
      <c r="PX213" s="158"/>
      <c r="PY213" s="158"/>
      <c r="PZ213" s="158"/>
      <c r="QA213" s="158"/>
      <c r="QB213" s="158"/>
      <c r="QC213" s="158"/>
      <c r="QD213" s="158"/>
      <c r="QE213" s="158"/>
      <c r="QF213" s="158"/>
      <c r="QG213" s="158"/>
      <c r="QH213" s="158"/>
      <c r="QI213" s="158"/>
      <c r="QJ213" s="158"/>
      <c r="QK213" s="158"/>
      <c r="QL213" s="158"/>
      <c r="QM213" s="158"/>
      <c r="QN213" s="158"/>
      <c r="QO213" s="158"/>
      <c r="QP213" s="158"/>
      <c r="QQ213" s="158"/>
    </row>
    <row r="214" spans="1:459" x14ac:dyDescent="0.25">
      <c r="A214" s="158"/>
      <c r="B214" s="158"/>
      <c r="C214" s="158"/>
      <c r="D214" s="158"/>
      <c r="E214" s="158"/>
      <c r="F214" s="158"/>
      <c r="G214" s="158"/>
      <c r="H214" s="158"/>
      <c r="I214" s="158"/>
      <c r="J214" s="158"/>
      <c r="K214" s="158"/>
      <c r="L214" s="158"/>
      <c r="M214" s="158"/>
      <c r="N214" s="158"/>
      <c r="O214" s="158"/>
      <c r="P214" s="158"/>
      <c r="Q214" s="158"/>
      <c r="R214" s="158"/>
      <c r="S214" s="158"/>
      <c r="T214" s="158"/>
      <c r="U214" s="158"/>
      <c r="V214" s="158"/>
      <c r="W214" s="158"/>
      <c r="X214" s="158"/>
      <c r="Y214" s="158"/>
      <c r="Z214" s="158"/>
      <c r="AA214" s="158"/>
      <c r="AB214" s="158"/>
      <c r="AC214" s="158"/>
      <c r="AD214" s="158"/>
      <c r="AE214" s="158"/>
      <c r="AF214" s="158"/>
      <c r="AG214" s="158"/>
      <c r="AH214" s="158"/>
      <c r="AI214" s="158"/>
      <c r="AJ214" s="158"/>
      <c r="AK214" s="158"/>
      <c r="AL214" s="158"/>
      <c r="AM214" s="158"/>
      <c r="AN214" s="158"/>
      <c r="AO214" s="158"/>
      <c r="AP214" s="158"/>
      <c r="AQ214" s="158"/>
      <c r="AR214" s="158"/>
      <c r="AS214" s="158"/>
      <c r="AT214" s="158"/>
      <c r="AU214" s="158"/>
      <c r="AV214" s="158"/>
      <c r="AW214" s="158"/>
      <c r="AX214" s="158"/>
      <c r="AY214" s="158"/>
      <c r="AZ214" s="158"/>
      <c r="BA214" s="158"/>
      <c r="BB214" s="158"/>
      <c r="BC214" s="158"/>
      <c r="BD214" s="158"/>
      <c r="BE214" s="158"/>
      <c r="BF214" s="158"/>
      <c r="BG214" s="158"/>
      <c r="BH214" s="158"/>
      <c r="BI214" s="158"/>
      <c r="BJ214" s="158"/>
      <c r="BK214" s="158"/>
      <c r="BL214" s="158"/>
      <c r="BM214" s="158"/>
      <c r="BN214" s="158"/>
      <c r="BO214" s="158"/>
      <c r="BP214" s="158"/>
      <c r="BQ214" s="158"/>
      <c r="BR214" s="158"/>
      <c r="BS214" s="158"/>
      <c r="BT214" s="158"/>
      <c r="BU214" s="158"/>
      <c r="BV214" s="158"/>
      <c r="BW214" s="158"/>
      <c r="BX214" s="158"/>
      <c r="BY214" s="158"/>
      <c r="BZ214" s="158"/>
      <c r="CA214" s="158"/>
      <c r="CB214" s="158"/>
      <c r="CC214" s="158"/>
      <c r="CD214" s="158"/>
      <c r="CE214" s="158"/>
      <c r="CF214" s="158"/>
      <c r="CG214" s="158"/>
      <c r="CH214" s="158"/>
      <c r="CI214" s="158"/>
      <c r="CJ214" s="158"/>
      <c r="CK214" s="158"/>
      <c r="CL214" s="158"/>
      <c r="CM214" s="158"/>
      <c r="CN214" s="158"/>
      <c r="CO214" s="158"/>
      <c r="CP214" s="158"/>
      <c r="CQ214" s="158"/>
      <c r="CR214" s="158"/>
      <c r="CS214" s="158"/>
      <c r="CT214" s="158"/>
      <c r="CU214" s="158"/>
      <c r="CV214" s="158"/>
      <c r="CW214" s="158"/>
      <c r="CX214" s="158"/>
      <c r="CY214" s="158"/>
      <c r="CZ214" s="158"/>
      <c r="DA214" s="158"/>
      <c r="DB214" s="158"/>
      <c r="DC214" s="158"/>
      <c r="DD214" s="158"/>
      <c r="DE214" s="158"/>
      <c r="DF214" s="158"/>
      <c r="DG214" s="158"/>
      <c r="DH214" s="158"/>
      <c r="DI214" s="158"/>
      <c r="DJ214" s="158"/>
      <c r="DK214" s="158"/>
      <c r="DL214" s="158"/>
      <c r="DM214" s="158"/>
      <c r="DN214" s="158"/>
      <c r="DO214" s="158"/>
      <c r="DP214" s="158"/>
      <c r="DQ214" s="158"/>
      <c r="DR214" s="158"/>
      <c r="DS214" s="158"/>
      <c r="DT214" s="158"/>
      <c r="DU214" s="158"/>
      <c r="DV214" s="158"/>
      <c r="DW214" s="158"/>
      <c r="DX214" s="158"/>
      <c r="DY214" s="158"/>
      <c r="DZ214" s="158"/>
      <c r="EA214" s="158"/>
      <c r="EB214" s="158"/>
      <c r="EC214" s="158"/>
      <c r="ED214" s="158"/>
      <c r="EE214" s="158"/>
      <c r="EF214" s="158"/>
      <c r="EG214" s="158"/>
      <c r="EH214" s="158"/>
      <c r="EI214" s="158"/>
      <c r="EJ214" s="158"/>
      <c r="EK214" s="158"/>
      <c r="EL214" s="158"/>
      <c r="EM214" s="158"/>
      <c r="EN214" s="158"/>
      <c r="EO214" s="158"/>
      <c r="EP214" s="158"/>
      <c r="EQ214" s="158"/>
      <c r="ER214" s="158"/>
      <c r="ES214" s="158"/>
      <c r="ET214" s="158"/>
      <c r="EU214" s="158"/>
      <c r="EV214" s="158"/>
      <c r="EW214" s="158"/>
      <c r="EX214" s="158"/>
      <c r="EY214" s="158"/>
      <c r="EZ214" s="158"/>
      <c r="FA214" s="158"/>
      <c r="FB214" s="158"/>
      <c r="FC214" s="158"/>
      <c r="FD214" s="158"/>
      <c r="FE214" s="158"/>
      <c r="FF214" s="158"/>
      <c r="FG214" s="158"/>
      <c r="FH214" s="158"/>
      <c r="FI214" s="158"/>
      <c r="FJ214" s="158"/>
      <c r="FK214" s="158"/>
      <c r="FL214" s="158"/>
      <c r="FM214" s="158"/>
      <c r="FN214" s="158"/>
      <c r="FO214" s="158"/>
      <c r="FP214" s="158"/>
      <c r="FQ214" s="158"/>
      <c r="FR214" s="158"/>
      <c r="FS214" s="158"/>
      <c r="FT214" s="158"/>
      <c r="FU214" s="158"/>
      <c r="FV214" s="158"/>
      <c r="FW214" s="158"/>
      <c r="FX214" s="158"/>
      <c r="FY214" s="158"/>
      <c r="FZ214" s="158"/>
      <c r="GA214" s="158"/>
      <c r="GB214" s="158"/>
      <c r="GC214" s="158"/>
      <c r="GD214" s="158"/>
      <c r="GE214" s="158"/>
      <c r="GF214" s="158"/>
      <c r="GG214" s="158"/>
      <c r="GH214" s="158"/>
      <c r="GI214" s="158"/>
      <c r="GJ214" s="158"/>
      <c r="GK214" s="158"/>
      <c r="GL214" s="158"/>
      <c r="GM214" s="158"/>
      <c r="GN214" s="158"/>
      <c r="GO214" s="158"/>
      <c r="GP214" s="158"/>
      <c r="GQ214" s="158"/>
      <c r="GR214" s="158"/>
      <c r="GS214" s="158"/>
      <c r="GT214" s="158"/>
      <c r="GU214" s="158"/>
      <c r="GV214" s="158"/>
      <c r="GW214" s="158"/>
      <c r="GX214" s="158"/>
      <c r="GY214" s="158"/>
      <c r="GZ214" s="158"/>
      <c r="HA214" s="158"/>
      <c r="HB214" s="158"/>
      <c r="HC214" s="158"/>
      <c r="HD214" s="158"/>
      <c r="HE214" s="158"/>
      <c r="HF214" s="158"/>
      <c r="HG214" s="158"/>
      <c r="HH214" s="158"/>
      <c r="HI214" s="158"/>
      <c r="HJ214" s="158"/>
      <c r="HK214" s="158"/>
      <c r="HL214" s="158"/>
      <c r="HM214" s="158"/>
      <c r="HN214" s="158"/>
      <c r="HO214" s="158"/>
      <c r="HP214" s="158"/>
      <c r="HQ214" s="158"/>
      <c r="HR214" s="158"/>
      <c r="HS214" s="158"/>
      <c r="HT214" s="158"/>
      <c r="HU214" s="158"/>
      <c r="HV214" s="158"/>
      <c r="HW214" s="158"/>
      <c r="HX214" s="158"/>
      <c r="HY214" s="158"/>
      <c r="HZ214" s="158"/>
      <c r="IA214" s="158"/>
      <c r="IB214" s="158"/>
      <c r="IC214" s="158"/>
      <c r="ID214" s="158"/>
      <c r="IE214" s="158"/>
      <c r="IF214" s="158"/>
      <c r="IG214" s="158"/>
      <c r="IH214" s="158"/>
      <c r="II214" s="158"/>
      <c r="IJ214" s="158"/>
      <c r="IK214" s="158"/>
      <c r="IL214" s="158"/>
      <c r="IM214" s="158"/>
      <c r="IN214" s="158"/>
      <c r="IO214" s="158"/>
      <c r="IP214" s="158"/>
      <c r="IQ214" s="158"/>
      <c r="IR214" s="158"/>
      <c r="IS214" s="158"/>
      <c r="IT214" s="158"/>
      <c r="IU214" s="158"/>
      <c r="IV214" s="158"/>
      <c r="IW214" s="158"/>
      <c r="IX214" s="158"/>
      <c r="IY214" s="158"/>
      <c r="IZ214" s="158"/>
      <c r="JA214" s="158"/>
      <c r="JB214" s="158"/>
      <c r="JC214" s="158"/>
      <c r="JD214" s="158"/>
      <c r="JE214" s="158"/>
      <c r="JF214" s="158"/>
      <c r="JG214" s="158"/>
      <c r="JH214" s="158"/>
      <c r="JI214" s="158"/>
      <c r="JJ214" s="158"/>
      <c r="JK214" s="158"/>
      <c r="JL214" s="158"/>
      <c r="JM214" s="158"/>
      <c r="JN214" s="158"/>
      <c r="JO214" s="158"/>
      <c r="JP214" s="158"/>
      <c r="JQ214" s="158"/>
      <c r="JR214" s="158"/>
      <c r="JS214" s="158"/>
      <c r="JT214" s="158"/>
      <c r="JU214" s="158"/>
      <c r="JV214" s="158"/>
      <c r="JW214" s="158"/>
      <c r="JX214" s="158"/>
      <c r="JY214" s="158"/>
      <c r="JZ214" s="158"/>
      <c r="KA214" s="158"/>
      <c r="KB214" s="158"/>
      <c r="KC214" s="158"/>
      <c r="KD214" s="158"/>
      <c r="KE214" s="158"/>
      <c r="KF214" s="158"/>
      <c r="KG214" s="158"/>
      <c r="KH214" s="158"/>
      <c r="KI214" s="158"/>
      <c r="KJ214" s="158"/>
      <c r="KK214" s="158"/>
      <c r="KL214" s="158"/>
      <c r="KM214" s="158"/>
      <c r="KN214" s="158"/>
      <c r="KO214" s="158"/>
      <c r="KP214" s="158"/>
      <c r="KQ214" s="158"/>
      <c r="KR214" s="158"/>
      <c r="KS214" s="158"/>
      <c r="KT214" s="158"/>
      <c r="KU214" s="158"/>
      <c r="KV214" s="158"/>
      <c r="KW214" s="158"/>
      <c r="KX214" s="158"/>
      <c r="KY214" s="158"/>
      <c r="KZ214" s="158"/>
      <c r="LA214" s="158"/>
      <c r="LB214" s="158"/>
      <c r="LC214" s="158"/>
      <c r="LD214" s="158"/>
      <c r="LE214" s="158"/>
      <c r="LF214" s="158"/>
      <c r="LG214" s="158"/>
      <c r="LH214" s="158"/>
      <c r="LI214" s="158"/>
      <c r="LJ214" s="158"/>
      <c r="LK214" s="158"/>
      <c r="LL214" s="158"/>
      <c r="LM214" s="158"/>
      <c r="LN214" s="158"/>
      <c r="LO214" s="158"/>
      <c r="LP214" s="158"/>
      <c r="LQ214" s="158"/>
      <c r="LR214" s="158"/>
      <c r="LS214" s="158"/>
      <c r="LT214" s="158"/>
      <c r="LU214" s="158"/>
      <c r="LV214" s="158"/>
      <c r="LW214" s="158"/>
      <c r="LX214" s="158"/>
      <c r="LY214" s="158"/>
      <c r="LZ214" s="158"/>
      <c r="MA214" s="158"/>
      <c r="MB214" s="158"/>
      <c r="MC214" s="158"/>
      <c r="MD214" s="158"/>
      <c r="ME214" s="158"/>
      <c r="MF214" s="158"/>
      <c r="MG214" s="158"/>
      <c r="MH214" s="158"/>
      <c r="MI214" s="158"/>
      <c r="MJ214" s="158"/>
      <c r="MK214" s="158"/>
      <c r="ML214" s="158"/>
      <c r="MM214" s="158"/>
      <c r="MN214" s="158"/>
      <c r="MO214" s="158"/>
      <c r="MP214" s="158"/>
      <c r="MQ214" s="158"/>
      <c r="MR214" s="158"/>
      <c r="MS214" s="158"/>
      <c r="MT214" s="158"/>
      <c r="MU214" s="158"/>
      <c r="MV214" s="158"/>
      <c r="MW214" s="158"/>
      <c r="MX214" s="158"/>
      <c r="MY214" s="158"/>
      <c r="MZ214" s="158"/>
      <c r="NA214" s="158"/>
      <c r="NB214" s="158"/>
      <c r="NC214" s="158"/>
      <c r="ND214" s="158"/>
      <c r="NE214" s="158"/>
      <c r="NF214" s="158"/>
      <c r="NG214" s="158"/>
      <c r="NH214" s="158"/>
      <c r="NI214" s="158"/>
      <c r="NJ214" s="158"/>
      <c r="NK214" s="158"/>
      <c r="NL214" s="158"/>
      <c r="NM214" s="158"/>
      <c r="NN214" s="158"/>
      <c r="NO214" s="158"/>
      <c r="NP214" s="158"/>
      <c r="NQ214" s="158"/>
      <c r="NR214" s="158"/>
      <c r="NS214" s="158"/>
      <c r="NT214" s="158"/>
      <c r="NU214" s="158"/>
      <c r="NV214" s="158"/>
      <c r="NW214" s="158"/>
      <c r="NX214" s="158"/>
      <c r="NY214" s="158"/>
      <c r="NZ214" s="158"/>
      <c r="OA214" s="158"/>
      <c r="OB214" s="158"/>
      <c r="OC214" s="158"/>
      <c r="OD214" s="158"/>
      <c r="OE214" s="158"/>
      <c r="OF214" s="158"/>
      <c r="OG214" s="158"/>
      <c r="OH214" s="158"/>
      <c r="OI214" s="158"/>
      <c r="OJ214" s="158"/>
      <c r="OK214" s="158"/>
      <c r="OL214" s="158"/>
      <c r="OM214" s="158"/>
      <c r="ON214" s="158"/>
      <c r="OO214" s="158"/>
      <c r="OP214" s="158"/>
      <c r="OQ214" s="158"/>
      <c r="OR214" s="158"/>
      <c r="OS214" s="158"/>
      <c r="OT214" s="158"/>
      <c r="OU214" s="158"/>
      <c r="OV214" s="158"/>
      <c r="OW214" s="158"/>
      <c r="OX214" s="158"/>
      <c r="OY214" s="158"/>
      <c r="OZ214" s="158"/>
      <c r="PA214" s="158"/>
      <c r="PB214" s="158"/>
      <c r="PC214" s="158"/>
      <c r="PD214" s="158"/>
      <c r="PE214" s="158"/>
      <c r="PF214" s="158"/>
      <c r="PG214" s="158"/>
      <c r="PH214" s="158"/>
      <c r="PI214" s="158"/>
      <c r="PJ214" s="158"/>
      <c r="PK214" s="158"/>
      <c r="PL214" s="158"/>
      <c r="PM214" s="158"/>
      <c r="PN214" s="158"/>
      <c r="PO214" s="158"/>
      <c r="PP214" s="158"/>
      <c r="PQ214" s="158"/>
      <c r="PR214" s="158"/>
      <c r="PS214" s="158"/>
      <c r="PT214" s="158"/>
      <c r="PU214" s="158"/>
      <c r="PV214" s="158"/>
      <c r="PW214" s="158"/>
      <c r="PX214" s="158"/>
      <c r="PY214" s="158"/>
      <c r="PZ214" s="158"/>
      <c r="QA214" s="158"/>
      <c r="QB214" s="158"/>
      <c r="QC214" s="158"/>
      <c r="QD214" s="158"/>
      <c r="QE214" s="158"/>
      <c r="QF214" s="158"/>
      <c r="QG214" s="158"/>
      <c r="QH214" s="158"/>
      <c r="QI214" s="158"/>
      <c r="QJ214" s="158"/>
      <c r="QK214" s="158"/>
      <c r="QL214" s="158"/>
      <c r="QM214" s="158"/>
      <c r="QN214" s="158"/>
      <c r="QO214" s="158"/>
      <c r="QP214" s="158"/>
      <c r="QQ214" s="158"/>
    </row>
    <row r="215" spans="1:459" x14ac:dyDescent="0.25">
      <c r="A215" s="158"/>
      <c r="B215" s="158"/>
      <c r="C215" s="158"/>
      <c r="D215" s="158"/>
      <c r="E215" s="158"/>
      <c r="F215" s="158"/>
      <c r="G215" s="158"/>
      <c r="H215" s="158"/>
      <c r="I215" s="158"/>
      <c r="J215" s="158"/>
      <c r="K215" s="158"/>
      <c r="L215" s="158"/>
      <c r="M215" s="158"/>
      <c r="N215" s="158"/>
      <c r="O215" s="158"/>
      <c r="P215" s="158"/>
      <c r="Q215" s="158"/>
      <c r="R215" s="158"/>
      <c r="S215" s="158"/>
      <c r="T215" s="158"/>
      <c r="U215" s="158"/>
      <c r="V215" s="158"/>
      <c r="W215" s="158"/>
      <c r="X215" s="158"/>
      <c r="Y215" s="158"/>
      <c r="Z215" s="158"/>
      <c r="AA215" s="158"/>
      <c r="AB215" s="158"/>
      <c r="AC215" s="158"/>
      <c r="AD215" s="158"/>
      <c r="AE215" s="158"/>
      <c r="AF215" s="158"/>
      <c r="AG215" s="158"/>
      <c r="AH215" s="158"/>
      <c r="AI215" s="158"/>
      <c r="AJ215" s="158"/>
      <c r="AK215" s="158"/>
      <c r="AL215" s="158"/>
      <c r="AM215" s="158"/>
      <c r="AN215" s="158"/>
      <c r="AO215" s="158"/>
      <c r="AP215" s="158"/>
      <c r="AQ215" s="158"/>
      <c r="AR215" s="158"/>
      <c r="AS215" s="158"/>
      <c r="AT215" s="158"/>
      <c r="AU215" s="158"/>
      <c r="AV215" s="158"/>
      <c r="AW215" s="158"/>
      <c r="AX215" s="158"/>
      <c r="AY215" s="158"/>
      <c r="AZ215" s="158"/>
      <c r="BA215" s="158"/>
      <c r="BB215" s="158"/>
      <c r="BC215" s="158"/>
      <c r="BD215" s="158"/>
      <c r="BE215" s="158"/>
      <c r="BF215" s="158"/>
      <c r="BG215" s="158"/>
      <c r="BH215" s="158"/>
      <c r="BI215" s="158"/>
      <c r="BJ215" s="158"/>
      <c r="BK215" s="158"/>
      <c r="BL215" s="158"/>
      <c r="BM215" s="158"/>
      <c r="BN215" s="158"/>
      <c r="BO215" s="158"/>
      <c r="BP215" s="158"/>
      <c r="BQ215" s="158"/>
      <c r="BR215" s="158"/>
      <c r="BS215" s="158"/>
      <c r="BT215" s="158"/>
      <c r="BU215" s="158"/>
      <c r="BV215" s="158"/>
      <c r="BW215" s="158"/>
      <c r="BX215" s="158"/>
      <c r="BY215" s="158"/>
      <c r="BZ215" s="158"/>
      <c r="CA215" s="158"/>
      <c r="CB215" s="158"/>
      <c r="CC215" s="158"/>
      <c r="CD215" s="158"/>
      <c r="CE215" s="158"/>
      <c r="CF215" s="158"/>
      <c r="CG215" s="158"/>
      <c r="CH215" s="158"/>
      <c r="CI215" s="158"/>
      <c r="CJ215" s="158"/>
      <c r="CK215" s="158"/>
      <c r="CL215" s="158"/>
      <c r="CM215" s="158"/>
      <c r="CN215" s="158"/>
      <c r="CO215" s="158"/>
      <c r="CP215" s="158"/>
      <c r="CQ215" s="158"/>
      <c r="CR215" s="158"/>
      <c r="CS215" s="158"/>
      <c r="CT215" s="158"/>
      <c r="CU215" s="158"/>
      <c r="CV215" s="158"/>
      <c r="CW215" s="158"/>
      <c r="CX215" s="158"/>
      <c r="CY215" s="158"/>
      <c r="CZ215" s="158"/>
      <c r="DA215" s="158"/>
      <c r="DB215" s="158"/>
      <c r="DC215" s="158"/>
      <c r="DD215" s="158"/>
      <c r="DE215" s="158"/>
      <c r="DF215" s="158"/>
      <c r="DG215" s="158"/>
      <c r="DH215" s="158"/>
      <c r="DI215" s="158"/>
      <c r="DJ215" s="158"/>
      <c r="DK215" s="158"/>
      <c r="DL215" s="158"/>
      <c r="DM215" s="158"/>
      <c r="DN215" s="158"/>
      <c r="DO215" s="158"/>
      <c r="DP215" s="158"/>
      <c r="DQ215" s="158"/>
      <c r="DR215" s="158"/>
      <c r="DS215" s="158"/>
      <c r="DT215" s="158"/>
      <c r="DU215" s="158"/>
      <c r="DV215" s="158"/>
      <c r="DW215" s="158"/>
      <c r="DX215" s="158"/>
      <c r="DY215" s="158"/>
      <c r="DZ215" s="158"/>
      <c r="EA215" s="158"/>
      <c r="EB215" s="158"/>
      <c r="EC215" s="158"/>
      <c r="ED215" s="158"/>
      <c r="EE215" s="158"/>
      <c r="EF215" s="158"/>
      <c r="EG215" s="158"/>
      <c r="EH215" s="158"/>
      <c r="EI215" s="158"/>
      <c r="EJ215" s="158"/>
      <c r="EK215" s="158"/>
      <c r="EL215" s="158"/>
      <c r="EM215" s="158"/>
      <c r="EN215" s="158"/>
      <c r="EO215" s="158"/>
      <c r="EP215" s="158"/>
      <c r="EQ215" s="158"/>
      <c r="ER215" s="158"/>
      <c r="ES215" s="158"/>
      <c r="ET215" s="158"/>
      <c r="EU215" s="158"/>
      <c r="EV215" s="158"/>
      <c r="EW215" s="158"/>
      <c r="EX215" s="158"/>
      <c r="EY215" s="158"/>
      <c r="EZ215" s="158"/>
      <c r="FA215" s="158"/>
      <c r="FB215" s="158"/>
      <c r="FC215" s="158"/>
      <c r="FD215" s="158"/>
      <c r="FE215" s="158"/>
      <c r="FF215" s="158"/>
      <c r="FG215" s="158"/>
      <c r="FH215" s="158"/>
      <c r="FI215" s="158"/>
      <c r="FJ215" s="158"/>
      <c r="FK215" s="158"/>
      <c r="FL215" s="158"/>
      <c r="FM215" s="158"/>
      <c r="FN215" s="158"/>
      <c r="FO215" s="158"/>
      <c r="FP215" s="158"/>
      <c r="FQ215" s="158"/>
      <c r="FR215" s="158"/>
      <c r="FS215" s="158"/>
      <c r="FT215" s="158"/>
      <c r="FU215" s="158"/>
      <c r="FV215" s="158"/>
      <c r="FW215" s="158"/>
      <c r="FX215" s="158"/>
      <c r="FY215" s="158"/>
      <c r="FZ215" s="158"/>
      <c r="GA215" s="158"/>
      <c r="GB215" s="158"/>
      <c r="GC215" s="158"/>
      <c r="GD215" s="158"/>
      <c r="GE215" s="158"/>
      <c r="GF215" s="158"/>
      <c r="GG215" s="158"/>
      <c r="GH215" s="158"/>
      <c r="GI215" s="158"/>
      <c r="GJ215" s="158"/>
      <c r="GK215" s="158"/>
      <c r="GL215" s="158"/>
      <c r="GM215" s="158"/>
      <c r="GN215" s="158"/>
      <c r="GO215" s="158"/>
      <c r="GP215" s="158"/>
      <c r="GQ215" s="158"/>
      <c r="GR215" s="158"/>
      <c r="GS215" s="158"/>
      <c r="GT215" s="158"/>
      <c r="GU215" s="158"/>
      <c r="GV215" s="158"/>
      <c r="GW215" s="158"/>
      <c r="GX215" s="158"/>
      <c r="GY215" s="158"/>
      <c r="GZ215" s="158"/>
      <c r="HA215" s="158"/>
      <c r="HB215" s="158"/>
      <c r="HC215" s="158"/>
      <c r="HD215" s="158"/>
      <c r="HE215" s="158"/>
      <c r="HF215" s="158"/>
      <c r="HG215" s="158"/>
      <c r="HH215" s="158"/>
      <c r="HI215" s="158"/>
      <c r="HJ215" s="158"/>
      <c r="HK215" s="158"/>
      <c r="HL215" s="158"/>
      <c r="HM215" s="158"/>
      <c r="HN215" s="158"/>
      <c r="HO215" s="158"/>
      <c r="HP215" s="158"/>
      <c r="HQ215" s="158"/>
      <c r="HR215" s="158"/>
      <c r="HS215" s="158"/>
      <c r="HT215" s="158"/>
      <c r="HU215" s="158"/>
      <c r="HV215" s="158"/>
      <c r="HW215" s="158"/>
      <c r="HX215" s="158"/>
      <c r="HY215" s="158"/>
      <c r="HZ215" s="158"/>
      <c r="IA215" s="158"/>
      <c r="IB215" s="158"/>
      <c r="IC215" s="158"/>
      <c r="ID215" s="158"/>
      <c r="IE215" s="158"/>
      <c r="IF215" s="158"/>
      <c r="IG215" s="158"/>
      <c r="IH215" s="158"/>
      <c r="II215" s="158"/>
      <c r="IJ215" s="158"/>
      <c r="IK215" s="158"/>
      <c r="IL215" s="158"/>
      <c r="IM215" s="158"/>
      <c r="IN215" s="158"/>
      <c r="IO215" s="158"/>
      <c r="IP215" s="158"/>
      <c r="IQ215" s="158"/>
      <c r="IR215" s="158"/>
      <c r="IS215" s="158"/>
      <c r="IT215" s="158"/>
      <c r="IU215" s="158"/>
      <c r="IV215" s="158"/>
      <c r="IW215" s="158"/>
      <c r="IX215" s="158"/>
      <c r="IY215" s="158"/>
      <c r="IZ215" s="158"/>
      <c r="JA215" s="158"/>
      <c r="JB215" s="158"/>
      <c r="JC215" s="158"/>
      <c r="JD215" s="158"/>
      <c r="JE215" s="158"/>
      <c r="JF215" s="158"/>
      <c r="JG215" s="158"/>
      <c r="JH215" s="158"/>
      <c r="JI215" s="158"/>
      <c r="JJ215" s="158"/>
      <c r="JK215" s="158"/>
      <c r="JL215" s="158"/>
      <c r="JM215" s="158"/>
      <c r="JN215" s="158"/>
      <c r="JO215" s="158"/>
      <c r="JP215" s="158"/>
      <c r="JQ215" s="158"/>
      <c r="JR215" s="158"/>
      <c r="JS215" s="158"/>
      <c r="JT215" s="158"/>
      <c r="JU215" s="158"/>
      <c r="JV215" s="158"/>
      <c r="JW215" s="158"/>
      <c r="JX215" s="158"/>
      <c r="JY215" s="158"/>
      <c r="JZ215" s="158"/>
      <c r="KA215" s="158"/>
      <c r="KB215" s="158"/>
      <c r="KC215" s="158"/>
      <c r="KD215" s="158"/>
      <c r="KE215" s="158"/>
      <c r="KF215" s="158"/>
      <c r="KG215" s="158"/>
      <c r="KH215" s="158"/>
      <c r="KI215" s="158"/>
      <c r="KJ215" s="158"/>
      <c r="KK215" s="158"/>
      <c r="KL215" s="158"/>
      <c r="KM215" s="158"/>
      <c r="KN215" s="158"/>
      <c r="KO215" s="158"/>
      <c r="KP215" s="158"/>
      <c r="KQ215" s="158"/>
      <c r="KR215" s="158"/>
      <c r="KS215" s="158"/>
      <c r="KT215" s="158"/>
      <c r="KU215" s="158"/>
      <c r="KV215" s="158"/>
      <c r="KW215" s="158"/>
      <c r="KX215" s="158"/>
      <c r="KY215" s="158"/>
      <c r="KZ215" s="158"/>
      <c r="LA215" s="158"/>
      <c r="LB215" s="158"/>
      <c r="LC215" s="158"/>
      <c r="LD215" s="158"/>
      <c r="LE215" s="158"/>
      <c r="LF215" s="158"/>
      <c r="LG215" s="158"/>
      <c r="LH215" s="158"/>
      <c r="LI215" s="158"/>
      <c r="LJ215" s="158"/>
      <c r="LK215" s="158"/>
      <c r="LL215" s="158"/>
      <c r="LM215" s="158"/>
      <c r="LN215" s="158"/>
      <c r="LO215" s="158"/>
      <c r="LP215" s="158"/>
      <c r="LQ215" s="158"/>
      <c r="LR215" s="158"/>
      <c r="LS215" s="158"/>
      <c r="LT215" s="158"/>
      <c r="LU215" s="158"/>
      <c r="LV215" s="158"/>
      <c r="LW215" s="158"/>
      <c r="LX215" s="158"/>
      <c r="LY215" s="158"/>
      <c r="LZ215" s="158"/>
      <c r="MA215" s="158"/>
      <c r="MB215" s="158"/>
      <c r="MC215" s="158"/>
      <c r="MD215" s="158"/>
      <c r="ME215" s="158"/>
      <c r="MF215" s="158"/>
      <c r="MG215" s="158"/>
      <c r="MH215" s="158"/>
      <c r="MI215" s="158"/>
      <c r="MJ215" s="158"/>
      <c r="MK215" s="158"/>
      <c r="ML215" s="158"/>
      <c r="MM215" s="158"/>
      <c r="MN215" s="158"/>
      <c r="MO215" s="158"/>
      <c r="MP215" s="158"/>
      <c r="MQ215" s="158"/>
      <c r="MR215" s="158"/>
      <c r="MS215" s="158"/>
      <c r="MT215" s="158"/>
      <c r="MU215" s="158"/>
      <c r="MV215" s="158"/>
      <c r="MW215" s="158"/>
      <c r="MX215" s="158"/>
      <c r="MY215" s="158"/>
      <c r="MZ215" s="158"/>
      <c r="NA215" s="158"/>
      <c r="NB215" s="158"/>
      <c r="NC215" s="158"/>
      <c r="ND215" s="158"/>
      <c r="NE215" s="158"/>
      <c r="NF215" s="158"/>
      <c r="NG215" s="158"/>
      <c r="NH215" s="158"/>
      <c r="NI215" s="158"/>
      <c r="NJ215" s="158"/>
      <c r="NK215" s="158"/>
      <c r="NL215" s="158"/>
      <c r="NM215" s="158"/>
      <c r="NN215" s="158"/>
      <c r="NO215" s="158"/>
      <c r="NP215" s="158"/>
      <c r="NQ215" s="158"/>
      <c r="NR215" s="158"/>
      <c r="NS215" s="158"/>
      <c r="NT215" s="158"/>
      <c r="NU215" s="158"/>
      <c r="NV215" s="158"/>
      <c r="NW215" s="158"/>
      <c r="NX215" s="158"/>
      <c r="NY215" s="158"/>
      <c r="NZ215" s="158"/>
      <c r="OA215" s="158"/>
      <c r="OB215" s="158"/>
      <c r="OC215" s="158"/>
      <c r="OD215" s="158"/>
      <c r="OE215" s="158"/>
      <c r="OF215" s="158"/>
      <c r="OG215" s="158"/>
      <c r="OH215" s="158"/>
      <c r="OI215" s="158"/>
      <c r="OJ215" s="158"/>
      <c r="OK215" s="158"/>
      <c r="OL215" s="158"/>
      <c r="OM215" s="158"/>
      <c r="ON215" s="158"/>
      <c r="OO215" s="158"/>
      <c r="OP215" s="158"/>
      <c r="OQ215" s="158"/>
      <c r="OR215" s="158"/>
      <c r="OS215" s="158"/>
      <c r="OT215" s="158"/>
      <c r="OU215" s="158"/>
      <c r="OV215" s="158"/>
      <c r="OW215" s="158"/>
      <c r="OX215" s="158"/>
      <c r="OY215" s="158"/>
      <c r="OZ215" s="158"/>
      <c r="PA215" s="158"/>
      <c r="PB215" s="158"/>
      <c r="PC215" s="158"/>
      <c r="PD215" s="158"/>
      <c r="PE215" s="158"/>
      <c r="PF215" s="158"/>
      <c r="PG215" s="158"/>
      <c r="PH215" s="158"/>
      <c r="PI215" s="158"/>
      <c r="PJ215" s="158"/>
      <c r="PK215" s="158"/>
      <c r="PL215" s="158"/>
      <c r="PM215" s="158"/>
      <c r="PN215" s="158"/>
      <c r="PO215" s="158"/>
      <c r="PP215" s="158"/>
      <c r="PQ215" s="158"/>
      <c r="PR215" s="158"/>
      <c r="PS215" s="158"/>
      <c r="PT215" s="158"/>
      <c r="PU215" s="158"/>
      <c r="PV215" s="158"/>
      <c r="PW215" s="158"/>
      <c r="PX215" s="158"/>
      <c r="PY215" s="158"/>
      <c r="PZ215" s="158"/>
      <c r="QA215" s="158"/>
      <c r="QB215" s="158"/>
      <c r="QC215" s="158"/>
      <c r="QD215" s="158"/>
      <c r="QE215" s="158"/>
      <c r="QF215" s="158"/>
      <c r="QG215" s="158"/>
      <c r="QH215" s="158"/>
      <c r="QI215" s="158"/>
      <c r="QJ215" s="158"/>
      <c r="QK215" s="158"/>
      <c r="QL215" s="158"/>
      <c r="QM215" s="158"/>
      <c r="QN215" s="158"/>
      <c r="QO215" s="158"/>
      <c r="QP215" s="158"/>
      <c r="QQ215" s="158"/>
    </row>
    <row r="216" spans="1:459" x14ac:dyDescent="0.25">
      <c r="A216" s="158"/>
      <c r="B216" s="158"/>
      <c r="C216" s="158"/>
      <c r="D216" s="158"/>
      <c r="E216" s="158"/>
      <c r="F216" s="158"/>
      <c r="G216" s="158"/>
      <c r="H216" s="158"/>
      <c r="I216" s="158"/>
      <c r="J216" s="158"/>
      <c r="K216" s="158"/>
      <c r="L216" s="158"/>
      <c r="M216" s="158"/>
      <c r="N216" s="158"/>
      <c r="O216" s="158"/>
      <c r="P216" s="158"/>
      <c r="Q216" s="158"/>
      <c r="R216" s="158"/>
      <c r="S216" s="158"/>
      <c r="T216" s="158"/>
      <c r="U216" s="158"/>
      <c r="V216" s="158"/>
      <c r="W216" s="158"/>
      <c r="X216" s="158"/>
      <c r="Y216" s="158"/>
      <c r="Z216" s="158"/>
      <c r="AA216" s="158"/>
      <c r="AB216" s="158"/>
      <c r="AC216" s="158"/>
      <c r="AD216" s="158"/>
      <c r="AE216" s="158"/>
      <c r="AF216" s="158"/>
      <c r="AG216" s="158"/>
      <c r="AH216" s="158"/>
      <c r="AI216" s="158"/>
      <c r="AJ216" s="158"/>
      <c r="AK216" s="158"/>
      <c r="AL216" s="158"/>
      <c r="AM216" s="158"/>
      <c r="AN216" s="158"/>
      <c r="AO216" s="158"/>
      <c r="AP216" s="158"/>
      <c r="AQ216" s="158"/>
      <c r="AR216" s="158"/>
      <c r="AS216" s="158"/>
      <c r="AT216" s="158"/>
      <c r="AU216" s="158"/>
      <c r="AV216" s="158"/>
      <c r="AW216" s="158"/>
      <c r="AX216" s="158"/>
      <c r="AY216" s="158"/>
      <c r="AZ216" s="158"/>
      <c r="BA216" s="158"/>
      <c r="BB216" s="158"/>
      <c r="BC216" s="158"/>
      <c r="BD216" s="158"/>
      <c r="BE216" s="158"/>
      <c r="BF216" s="158"/>
      <c r="BG216" s="158"/>
      <c r="BH216" s="158"/>
      <c r="BI216" s="158"/>
      <c r="BJ216" s="158"/>
      <c r="BK216" s="158"/>
      <c r="BL216" s="158"/>
      <c r="BM216" s="158"/>
      <c r="BN216" s="158"/>
      <c r="BO216" s="158"/>
      <c r="BP216" s="158"/>
      <c r="BQ216" s="158"/>
      <c r="BR216" s="158"/>
      <c r="BS216" s="158"/>
      <c r="BT216" s="158"/>
      <c r="BU216" s="158"/>
      <c r="BV216" s="158"/>
      <c r="BW216" s="158"/>
      <c r="BX216" s="158"/>
      <c r="BY216" s="158"/>
      <c r="BZ216" s="158"/>
      <c r="CA216" s="158"/>
      <c r="CB216" s="158"/>
      <c r="CC216" s="158"/>
      <c r="CD216" s="158"/>
      <c r="CE216" s="158"/>
      <c r="CF216" s="158"/>
      <c r="CG216" s="158"/>
      <c r="CH216" s="158"/>
      <c r="CI216" s="158"/>
      <c r="CJ216" s="158"/>
      <c r="CK216" s="158"/>
      <c r="CL216" s="158"/>
      <c r="CM216" s="158"/>
      <c r="CN216" s="158"/>
      <c r="CO216" s="158"/>
      <c r="CP216" s="158"/>
      <c r="CQ216" s="158"/>
      <c r="CR216" s="158"/>
      <c r="CS216" s="158"/>
      <c r="CT216" s="158"/>
      <c r="CU216" s="158"/>
      <c r="CV216" s="158"/>
      <c r="CW216" s="158"/>
      <c r="CX216" s="158"/>
      <c r="CY216" s="158"/>
      <c r="CZ216" s="158"/>
      <c r="DA216" s="158"/>
      <c r="DB216" s="158"/>
      <c r="DC216" s="158"/>
      <c r="DD216" s="158"/>
      <c r="DE216" s="158"/>
      <c r="DF216" s="158"/>
      <c r="DG216" s="158"/>
      <c r="DH216" s="158"/>
      <c r="DI216" s="158"/>
      <c r="DJ216" s="158"/>
      <c r="DK216" s="158"/>
      <c r="DL216" s="158"/>
      <c r="DM216" s="158"/>
      <c r="DN216" s="158"/>
      <c r="DO216" s="158"/>
      <c r="DP216" s="158"/>
      <c r="DQ216" s="158"/>
      <c r="DR216" s="158"/>
      <c r="DS216" s="158"/>
      <c r="DT216" s="158"/>
      <c r="DU216" s="158"/>
      <c r="DV216" s="158"/>
      <c r="DW216" s="158"/>
      <c r="DX216" s="158"/>
      <c r="DY216" s="158"/>
      <c r="DZ216" s="158"/>
      <c r="EA216" s="158"/>
      <c r="EB216" s="158"/>
      <c r="EC216" s="158"/>
      <c r="ED216" s="158"/>
      <c r="EE216" s="158"/>
      <c r="EF216" s="158"/>
      <c r="EG216" s="158"/>
      <c r="EH216" s="158"/>
      <c r="EI216" s="158"/>
      <c r="EJ216" s="158"/>
      <c r="EK216" s="158"/>
      <c r="EL216" s="158"/>
      <c r="EM216" s="158"/>
      <c r="EN216" s="158"/>
      <c r="EO216" s="158"/>
      <c r="EP216" s="158"/>
      <c r="EQ216" s="158"/>
      <c r="ER216" s="158"/>
      <c r="ES216" s="158"/>
      <c r="ET216" s="158"/>
      <c r="EU216" s="158"/>
      <c r="EV216" s="158"/>
      <c r="EW216" s="158"/>
      <c r="EX216" s="158"/>
      <c r="EY216" s="158"/>
      <c r="EZ216" s="158"/>
      <c r="FA216" s="158"/>
      <c r="FB216" s="158"/>
      <c r="FC216" s="158"/>
      <c r="FD216" s="158"/>
      <c r="FE216" s="158"/>
      <c r="FF216" s="158"/>
      <c r="FG216" s="158"/>
      <c r="FH216" s="158"/>
      <c r="FI216" s="158"/>
      <c r="FJ216" s="158"/>
      <c r="FK216" s="158"/>
      <c r="FL216" s="158"/>
      <c r="FM216" s="158"/>
      <c r="FN216" s="158"/>
      <c r="FO216" s="158"/>
      <c r="FP216" s="158"/>
      <c r="FQ216" s="158"/>
      <c r="FR216" s="158"/>
      <c r="FS216" s="158"/>
      <c r="FT216" s="158"/>
      <c r="FU216" s="158"/>
      <c r="FV216" s="158"/>
      <c r="FW216" s="158"/>
      <c r="FX216" s="158"/>
      <c r="FY216" s="158"/>
      <c r="FZ216" s="158"/>
      <c r="GA216" s="158"/>
      <c r="GB216" s="158"/>
      <c r="GC216" s="158"/>
      <c r="GD216" s="158"/>
      <c r="GE216" s="158"/>
      <c r="GF216" s="158"/>
      <c r="GG216" s="158"/>
      <c r="GH216" s="158"/>
      <c r="GI216" s="158"/>
      <c r="GJ216" s="158"/>
      <c r="GK216" s="158"/>
      <c r="GL216" s="158"/>
      <c r="GM216" s="158"/>
      <c r="GN216" s="158"/>
      <c r="GO216" s="158"/>
      <c r="GP216" s="158"/>
      <c r="GQ216" s="158"/>
      <c r="GR216" s="158"/>
      <c r="GS216" s="158"/>
      <c r="GT216" s="158"/>
      <c r="GU216" s="158"/>
      <c r="GV216" s="158"/>
      <c r="GW216" s="158"/>
      <c r="GX216" s="158"/>
      <c r="GY216" s="158"/>
      <c r="GZ216" s="158"/>
      <c r="HA216" s="158"/>
      <c r="HB216" s="158"/>
      <c r="HC216" s="158"/>
      <c r="HD216" s="158"/>
      <c r="HE216" s="158"/>
      <c r="HF216" s="158"/>
      <c r="HG216" s="158"/>
      <c r="HH216" s="158"/>
      <c r="HI216" s="158"/>
      <c r="HJ216" s="158"/>
      <c r="HK216" s="158"/>
      <c r="HL216" s="158"/>
      <c r="HM216" s="158"/>
      <c r="HN216" s="158"/>
      <c r="HO216" s="158"/>
      <c r="HP216" s="158"/>
      <c r="HQ216" s="158"/>
      <c r="HR216" s="158"/>
      <c r="HS216" s="158"/>
      <c r="HT216" s="158"/>
      <c r="HU216" s="158"/>
      <c r="HV216" s="158"/>
      <c r="HW216" s="158"/>
      <c r="HX216" s="158"/>
      <c r="HY216" s="158"/>
      <c r="HZ216" s="158"/>
      <c r="IA216" s="158"/>
      <c r="IB216" s="158"/>
      <c r="IC216" s="158"/>
      <c r="ID216" s="158"/>
      <c r="IE216" s="158"/>
      <c r="IF216" s="158"/>
      <c r="IG216" s="158"/>
      <c r="IH216" s="158"/>
      <c r="II216" s="158"/>
      <c r="IJ216" s="158"/>
      <c r="IK216" s="158"/>
      <c r="IL216" s="158"/>
      <c r="IM216" s="158"/>
      <c r="IN216" s="158"/>
      <c r="IO216" s="158"/>
      <c r="IP216" s="158"/>
      <c r="IQ216" s="158"/>
      <c r="IR216" s="158"/>
      <c r="IS216" s="158"/>
      <c r="IT216" s="158"/>
      <c r="IU216" s="158"/>
      <c r="IV216" s="158"/>
      <c r="IW216" s="158"/>
      <c r="IX216" s="158"/>
      <c r="IY216" s="158"/>
      <c r="IZ216" s="158"/>
      <c r="JA216" s="158"/>
      <c r="JB216" s="158"/>
      <c r="JC216" s="158"/>
      <c r="JD216" s="158"/>
      <c r="JE216" s="158"/>
      <c r="JF216" s="158"/>
      <c r="JG216" s="158"/>
      <c r="JH216" s="158"/>
      <c r="JI216" s="158"/>
      <c r="JJ216" s="158"/>
      <c r="JK216" s="158"/>
      <c r="JL216" s="158"/>
      <c r="JM216" s="158"/>
      <c r="JN216" s="158"/>
      <c r="JO216" s="158"/>
      <c r="JP216" s="158"/>
      <c r="JQ216" s="158"/>
      <c r="JR216" s="158"/>
      <c r="JS216" s="158"/>
      <c r="JT216" s="158"/>
      <c r="JU216" s="158"/>
      <c r="JV216" s="158"/>
      <c r="JW216" s="158"/>
      <c r="JX216" s="158"/>
      <c r="JY216" s="158"/>
      <c r="JZ216" s="158"/>
      <c r="KA216" s="158"/>
      <c r="KB216" s="158"/>
      <c r="KC216" s="158"/>
      <c r="KD216" s="158"/>
      <c r="KE216" s="158"/>
      <c r="KF216" s="158"/>
      <c r="KG216" s="158"/>
      <c r="KH216" s="158"/>
      <c r="KI216" s="158"/>
      <c r="KJ216" s="158"/>
      <c r="KK216" s="158"/>
      <c r="KL216" s="158"/>
      <c r="KM216" s="158"/>
      <c r="KN216" s="158"/>
      <c r="KO216" s="158"/>
      <c r="KP216" s="158"/>
      <c r="KQ216" s="158"/>
      <c r="KR216" s="158"/>
      <c r="KS216" s="158"/>
      <c r="KT216" s="158"/>
      <c r="KU216" s="158"/>
      <c r="KV216" s="158"/>
      <c r="KW216" s="158"/>
      <c r="KX216" s="158"/>
      <c r="KY216" s="158"/>
      <c r="KZ216" s="158"/>
      <c r="LA216" s="158"/>
      <c r="LB216" s="158"/>
      <c r="LC216" s="158"/>
      <c r="LD216" s="158"/>
      <c r="LE216" s="158"/>
      <c r="LF216" s="158"/>
      <c r="LG216" s="158"/>
      <c r="LH216" s="158"/>
      <c r="LI216" s="158"/>
      <c r="LJ216" s="158"/>
      <c r="LK216" s="158"/>
      <c r="LL216" s="158"/>
      <c r="LM216" s="158"/>
      <c r="LN216" s="158"/>
      <c r="LO216" s="158"/>
      <c r="LP216" s="158"/>
      <c r="LQ216" s="158"/>
      <c r="LR216" s="158"/>
      <c r="LS216" s="158"/>
      <c r="LT216" s="158"/>
      <c r="LU216" s="158"/>
      <c r="LV216" s="158"/>
      <c r="LW216" s="158"/>
      <c r="LX216" s="158"/>
      <c r="LY216" s="158"/>
      <c r="LZ216" s="158"/>
      <c r="MA216" s="158"/>
      <c r="MB216" s="158"/>
      <c r="MC216" s="158"/>
      <c r="MD216" s="158"/>
      <c r="ME216" s="158"/>
      <c r="MF216" s="158"/>
      <c r="MG216" s="158"/>
      <c r="MH216" s="158"/>
      <c r="MI216" s="158"/>
      <c r="MJ216" s="158"/>
      <c r="MK216" s="158"/>
      <c r="ML216" s="158"/>
      <c r="MM216" s="158"/>
      <c r="MN216" s="158"/>
      <c r="MO216" s="158"/>
      <c r="MP216" s="158"/>
      <c r="MQ216" s="158"/>
      <c r="MR216" s="158"/>
      <c r="MS216" s="158"/>
      <c r="MT216" s="158"/>
      <c r="MU216" s="158"/>
      <c r="MV216" s="158"/>
      <c r="MW216" s="158"/>
      <c r="MX216" s="158"/>
      <c r="MY216" s="158"/>
      <c r="MZ216" s="158"/>
      <c r="NA216" s="158"/>
      <c r="NB216" s="158"/>
      <c r="NC216" s="158"/>
      <c r="ND216" s="158"/>
      <c r="NE216" s="158"/>
      <c r="NF216" s="158"/>
      <c r="NG216" s="158"/>
      <c r="NH216" s="158"/>
      <c r="NI216" s="158"/>
      <c r="NJ216" s="158"/>
      <c r="NK216" s="158"/>
      <c r="NL216" s="158"/>
      <c r="NM216" s="158"/>
      <c r="NN216" s="158"/>
      <c r="NO216" s="158"/>
      <c r="NP216" s="158"/>
      <c r="NQ216" s="158"/>
      <c r="NR216" s="158"/>
      <c r="NS216" s="158"/>
      <c r="NT216" s="158"/>
      <c r="NU216" s="158"/>
      <c r="NV216" s="158"/>
      <c r="NW216" s="158"/>
      <c r="NX216" s="158"/>
      <c r="NY216" s="158"/>
      <c r="NZ216" s="158"/>
      <c r="OA216" s="158"/>
      <c r="OB216" s="158"/>
      <c r="OC216" s="158"/>
      <c r="OD216" s="158"/>
      <c r="OE216" s="158"/>
      <c r="OF216" s="158"/>
      <c r="OG216" s="158"/>
      <c r="OH216" s="158"/>
      <c r="OI216" s="158"/>
      <c r="OJ216" s="158"/>
      <c r="OK216" s="158"/>
      <c r="OL216" s="158"/>
      <c r="OM216" s="158"/>
      <c r="ON216" s="158"/>
      <c r="OO216" s="158"/>
      <c r="OP216" s="158"/>
      <c r="OQ216" s="158"/>
      <c r="OR216" s="158"/>
      <c r="OS216" s="158"/>
      <c r="OT216" s="158"/>
      <c r="OU216" s="158"/>
      <c r="OV216" s="158"/>
      <c r="OW216" s="158"/>
      <c r="OX216" s="158"/>
      <c r="OY216" s="158"/>
      <c r="OZ216" s="158"/>
      <c r="PA216" s="158"/>
      <c r="PB216" s="158"/>
      <c r="PC216" s="158"/>
      <c r="PD216" s="158"/>
      <c r="PE216" s="158"/>
      <c r="PF216" s="158"/>
      <c r="PG216" s="158"/>
      <c r="PH216" s="158"/>
      <c r="PI216" s="158"/>
      <c r="PJ216" s="158"/>
      <c r="PK216" s="158"/>
      <c r="PL216" s="158"/>
      <c r="PM216" s="158"/>
      <c r="PN216" s="158"/>
      <c r="PO216" s="158"/>
      <c r="PP216" s="158"/>
      <c r="PQ216" s="158"/>
      <c r="PR216" s="158"/>
      <c r="PS216" s="158"/>
      <c r="PT216" s="158"/>
      <c r="PU216" s="158"/>
      <c r="PV216" s="158"/>
      <c r="PW216" s="158"/>
      <c r="PX216" s="158"/>
      <c r="PY216" s="158"/>
      <c r="PZ216" s="158"/>
      <c r="QA216" s="158"/>
      <c r="QB216" s="158"/>
      <c r="QC216" s="158"/>
      <c r="QD216" s="158"/>
      <c r="QE216" s="158"/>
      <c r="QF216" s="158"/>
      <c r="QG216" s="158"/>
      <c r="QH216" s="158"/>
      <c r="QI216" s="158"/>
      <c r="QJ216" s="158"/>
      <c r="QK216" s="158"/>
      <c r="QL216" s="158"/>
      <c r="QM216" s="158"/>
      <c r="QN216" s="158"/>
      <c r="QO216" s="158"/>
      <c r="QP216" s="158"/>
      <c r="QQ216" s="158"/>
    </row>
    <row r="217" spans="1:459" x14ac:dyDescent="0.25">
      <c r="A217" s="158"/>
      <c r="B217" s="158"/>
      <c r="C217" s="158"/>
      <c r="D217" s="158"/>
      <c r="E217" s="158"/>
      <c r="F217" s="158"/>
      <c r="G217" s="158"/>
      <c r="H217" s="158"/>
      <c r="I217" s="158"/>
      <c r="J217" s="158"/>
      <c r="K217" s="158"/>
      <c r="L217" s="158"/>
      <c r="M217" s="158"/>
      <c r="N217" s="158"/>
      <c r="O217" s="158"/>
      <c r="P217" s="158"/>
      <c r="Q217" s="158"/>
      <c r="R217" s="158"/>
      <c r="S217" s="158"/>
      <c r="T217" s="158"/>
      <c r="U217" s="158"/>
      <c r="V217" s="158"/>
      <c r="W217" s="158"/>
      <c r="X217" s="158"/>
      <c r="Y217" s="158"/>
      <c r="Z217" s="158"/>
      <c r="AA217" s="158"/>
      <c r="AB217" s="158"/>
      <c r="AC217" s="158"/>
      <c r="AD217" s="158"/>
      <c r="AE217" s="158"/>
      <c r="AF217" s="158"/>
      <c r="AG217" s="158"/>
      <c r="AH217" s="158"/>
      <c r="AI217" s="158"/>
      <c r="AJ217" s="158"/>
      <c r="AK217" s="158"/>
      <c r="AL217" s="158"/>
      <c r="AM217" s="158"/>
      <c r="AN217" s="158"/>
      <c r="AO217" s="158"/>
      <c r="AP217" s="158"/>
      <c r="AQ217" s="158"/>
      <c r="AR217" s="158"/>
      <c r="AS217" s="158"/>
      <c r="AT217" s="158"/>
      <c r="AU217" s="158"/>
      <c r="AV217" s="158"/>
      <c r="AW217" s="158"/>
      <c r="AX217" s="158"/>
      <c r="AY217" s="158"/>
      <c r="AZ217" s="158"/>
      <c r="BA217" s="158"/>
      <c r="BB217" s="158"/>
      <c r="BC217" s="158"/>
      <c r="BD217" s="158"/>
      <c r="BE217" s="158"/>
      <c r="BF217" s="158"/>
      <c r="BG217" s="158"/>
      <c r="BH217" s="158"/>
      <c r="BI217" s="158"/>
      <c r="BJ217" s="158"/>
      <c r="BK217" s="158"/>
      <c r="BL217" s="158"/>
      <c r="BM217" s="158"/>
      <c r="BN217" s="158"/>
      <c r="BO217" s="158"/>
      <c r="BP217" s="158"/>
      <c r="BQ217" s="158"/>
      <c r="BR217" s="158"/>
      <c r="BS217" s="158"/>
      <c r="BT217" s="158"/>
      <c r="BU217" s="158"/>
      <c r="BV217" s="158"/>
      <c r="BW217" s="158"/>
      <c r="BX217" s="158"/>
      <c r="BY217" s="158"/>
      <c r="BZ217" s="158"/>
      <c r="CA217" s="158"/>
      <c r="CB217" s="158"/>
      <c r="CC217" s="158"/>
      <c r="CD217" s="158"/>
      <c r="CE217" s="158"/>
      <c r="CF217" s="158"/>
      <c r="CG217" s="158"/>
      <c r="CH217" s="158"/>
      <c r="CI217" s="158"/>
      <c r="CJ217" s="158"/>
      <c r="CK217" s="158"/>
      <c r="CL217" s="158"/>
      <c r="CM217" s="158"/>
      <c r="CN217" s="158"/>
      <c r="CO217" s="158"/>
      <c r="CP217" s="158"/>
      <c r="CQ217" s="158"/>
      <c r="CR217" s="158"/>
      <c r="CS217" s="158"/>
      <c r="CT217" s="158"/>
      <c r="CU217" s="158"/>
      <c r="CV217" s="158"/>
      <c r="CW217" s="158"/>
      <c r="CX217" s="158"/>
      <c r="CY217" s="158"/>
      <c r="CZ217" s="158"/>
      <c r="DA217" s="158"/>
      <c r="DB217" s="158"/>
      <c r="DC217" s="158"/>
      <c r="DD217" s="158"/>
      <c r="DE217" s="158"/>
      <c r="DF217" s="158"/>
      <c r="DG217" s="158"/>
      <c r="DH217" s="158"/>
      <c r="DI217" s="158"/>
      <c r="DJ217" s="158"/>
      <c r="DK217" s="158"/>
      <c r="DL217" s="158"/>
      <c r="DM217" s="158"/>
      <c r="DN217" s="158"/>
      <c r="DO217" s="158"/>
      <c r="DP217" s="158"/>
      <c r="DQ217" s="158"/>
      <c r="DR217" s="158"/>
      <c r="DS217" s="158"/>
      <c r="DT217" s="158"/>
      <c r="DU217" s="158"/>
      <c r="DV217" s="158"/>
      <c r="DW217" s="158"/>
      <c r="DX217" s="158"/>
      <c r="DY217" s="158"/>
      <c r="DZ217" s="158"/>
      <c r="EA217" s="158"/>
      <c r="EB217" s="158"/>
      <c r="EC217" s="158"/>
      <c r="ED217" s="158"/>
      <c r="EE217" s="158"/>
      <c r="EF217" s="158"/>
      <c r="EG217" s="158"/>
      <c r="EH217" s="158"/>
      <c r="EI217" s="158"/>
      <c r="EJ217" s="158"/>
      <c r="EK217" s="158"/>
      <c r="EL217" s="158"/>
      <c r="EM217" s="158"/>
      <c r="EN217" s="158"/>
      <c r="EO217" s="158"/>
      <c r="EP217" s="158"/>
      <c r="EQ217" s="158"/>
      <c r="ER217" s="158"/>
      <c r="ES217" s="158"/>
      <c r="ET217" s="158"/>
      <c r="EU217" s="158"/>
      <c r="EV217" s="158"/>
      <c r="EW217" s="158"/>
      <c r="EX217" s="158"/>
      <c r="EY217" s="158"/>
      <c r="EZ217" s="158"/>
      <c r="FA217" s="158"/>
      <c r="FB217" s="158"/>
      <c r="FC217" s="158"/>
      <c r="FD217" s="158"/>
      <c r="FE217" s="158"/>
      <c r="FF217" s="158"/>
      <c r="FG217" s="158"/>
      <c r="FH217" s="158"/>
      <c r="FI217" s="158"/>
      <c r="FJ217" s="158"/>
      <c r="FK217" s="158"/>
      <c r="FL217" s="158"/>
      <c r="FM217" s="158"/>
      <c r="FN217" s="158"/>
      <c r="FO217" s="158"/>
      <c r="FP217" s="158"/>
      <c r="FQ217" s="158"/>
      <c r="FR217" s="158"/>
      <c r="FS217" s="158"/>
      <c r="FT217" s="158"/>
      <c r="FU217" s="158"/>
      <c r="FV217" s="158"/>
      <c r="FW217" s="158"/>
      <c r="FX217" s="158"/>
      <c r="FY217" s="158"/>
      <c r="FZ217" s="158"/>
      <c r="GA217" s="158"/>
      <c r="GB217" s="158"/>
      <c r="GC217" s="158"/>
      <c r="GD217" s="158"/>
      <c r="GE217" s="158"/>
      <c r="GF217" s="158"/>
      <c r="GG217" s="158"/>
      <c r="GH217" s="158"/>
      <c r="GI217" s="158"/>
      <c r="GJ217" s="158"/>
      <c r="GK217" s="158"/>
      <c r="GL217" s="158"/>
      <c r="GM217" s="158"/>
      <c r="GN217" s="158"/>
      <c r="GO217" s="158"/>
      <c r="GP217" s="158"/>
      <c r="GQ217" s="158"/>
      <c r="GR217" s="158"/>
      <c r="GS217" s="158"/>
      <c r="GT217" s="158"/>
      <c r="GU217" s="158"/>
      <c r="GV217" s="158"/>
      <c r="GW217" s="158"/>
      <c r="GX217" s="158"/>
      <c r="GY217" s="158"/>
      <c r="GZ217" s="158"/>
      <c r="HA217" s="158"/>
      <c r="HB217" s="158"/>
      <c r="HC217" s="158"/>
      <c r="HD217" s="158"/>
      <c r="HE217" s="158"/>
      <c r="HF217" s="158"/>
      <c r="HG217" s="158"/>
      <c r="HH217" s="158"/>
      <c r="HI217" s="158"/>
      <c r="HJ217" s="158"/>
      <c r="HK217" s="158"/>
      <c r="HL217" s="158"/>
      <c r="HM217" s="158"/>
      <c r="HN217" s="158"/>
      <c r="HO217" s="158"/>
      <c r="HP217" s="158"/>
      <c r="HQ217" s="158"/>
      <c r="HR217" s="158"/>
      <c r="HS217" s="158"/>
      <c r="HT217" s="158"/>
      <c r="HU217" s="158"/>
      <c r="HV217" s="158"/>
      <c r="HW217" s="158"/>
      <c r="HX217" s="158"/>
      <c r="HY217" s="158"/>
      <c r="HZ217" s="158"/>
      <c r="IA217" s="158"/>
      <c r="IB217" s="158"/>
      <c r="IC217" s="158"/>
      <c r="ID217" s="158"/>
      <c r="IE217" s="158"/>
      <c r="IF217" s="158"/>
      <c r="IG217" s="158"/>
      <c r="IH217" s="158"/>
      <c r="II217" s="158"/>
      <c r="IJ217" s="158"/>
      <c r="IK217" s="158"/>
      <c r="IL217" s="158"/>
      <c r="IM217" s="158"/>
      <c r="IN217" s="158"/>
      <c r="IO217" s="158"/>
      <c r="IP217" s="158"/>
      <c r="IQ217" s="158"/>
      <c r="IR217" s="158"/>
      <c r="IS217" s="158"/>
      <c r="IT217" s="158"/>
      <c r="IU217" s="158"/>
      <c r="IV217" s="158"/>
      <c r="IW217" s="158"/>
      <c r="IX217" s="158"/>
      <c r="IY217" s="158"/>
      <c r="IZ217" s="158"/>
      <c r="JA217" s="158"/>
      <c r="JB217" s="158"/>
      <c r="JC217" s="158"/>
      <c r="JD217" s="158"/>
      <c r="JE217" s="158"/>
      <c r="JF217" s="158"/>
      <c r="JG217" s="158"/>
      <c r="JH217" s="158"/>
      <c r="JI217" s="158"/>
      <c r="JJ217" s="158"/>
      <c r="JK217" s="158"/>
      <c r="JL217" s="158"/>
      <c r="JM217" s="158"/>
      <c r="JN217" s="158"/>
      <c r="JO217" s="158"/>
      <c r="JP217" s="158"/>
      <c r="JQ217" s="158"/>
      <c r="JR217" s="158"/>
      <c r="JS217" s="158"/>
      <c r="JT217" s="158"/>
      <c r="JU217" s="158"/>
      <c r="JV217" s="158"/>
      <c r="JW217" s="158"/>
      <c r="JX217" s="158"/>
      <c r="JY217" s="158"/>
      <c r="JZ217" s="158"/>
      <c r="KA217" s="158"/>
      <c r="KB217" s="158"/>
      <c r="KC217" s="158"/>
      <c r="KD217" s="158"/>
      <c r="KE217" s="158"/>
      <c r="KF217" s="158"/>
      <c r="KG217" s="158"/>
      <c r="KH217" s="158"/>
      <c r="KI217" s="158"/>
      <c r="KJ217" s="158"/>
      <c r="KK217" s="158"/>
      <c r="KL217" s="158"/>
      <c r="KM217" s="158"/>
      <c r="KN217" s="158"/>
      <c r="KO217" s="158"/>
      <c r="KP217" s="158"/>
      <c r="KQ217" s="158"/>
      <c r="KR217" s="158"/>
      <c r="KS217" s="158"/>
      <c r="KT217" s="158"/>
      <c r="KU217" s="158"/>
      <c r="KV217" s="158"/>
      <c r="KW217" s="158"/>
      <c r="KX217" s="158"/>
      <c r="KY217" s="158"/>
      <c r="KZ217" s="158"/>
      <c r="LA217" s="158"/>
      <c r="LB217" s="158"/>
      <c r="LC217" s="158"/>
      <c r="LD217" s="158"/>
      <c r="LE217" s="158"/>
      <c r="LF217" s="158"/>
      <c r="LG217" s="158"/>
      <c r="LH217" s="158"/>
      <c r="LI217" s="158"/>
      <c r="LJ217" s="158"/>
      <c r="LK217" s="158"/>
      <c r="LL217" s="158"/>
      <c r="LM217" s="158"/>
      <c r="LN217" s="158"/>
      <c r="LO217" s="158"/>
      <c r="LP217" s="158"/>
      <c r="LQ217" s="158"/>
      <c r="LR217" s="158"/>
      <c r="LS217" s="158"/>
      <c r="LT217" s="158"/>
      <c r="LU217" s="158"/>
      <c r="LV217" s="158"/>
      <c r="LW217" s="158"/>
      <c r="LX217" s="158"/>
      <c r="LY217" s="158"/>
      <c r="LZ217" s="158"/>
      <c r="MA217" s="158"/>
      <c r="MB217" s="158"/>
      <c r="MC217" s="158"/>
      <c r="MD217" s="158"/>
      <c r="ME217" s="158"/>
      <c r="MF217" s="158"/>
      <c r="MG217" s="158"/>
      <c r="MH217" s="158"/>
      <c r="MI217" s="158"/>
      <c r="MJ217" s="158"/>
      <c r="MK217" s="158"/>
      <c r="ML217" s="158"/>
      <c r="MM217" s="158"/>
      <c r="MN217" s="158"/>
      <c r="MO217" s="158"/>
      <c r="MP217" s="158"/>
      <c r="MQ217" s="158"/>
      <c r="MR217" s="158"/>
      <c r="MS217" s="158"/>
      <c r="MT217" s="158"/>
      <c r="MU217" s="158"/>
      <c r="MV217" s="158"/>
      <c r="MW217" s="158"/>
      <c r="MX217" s="158"/>
      <c r="MY217" s="158"/>
      <c r="MZ217" s="158"/>
      <c r="NA217" s="158"/>
      <c r="NB217" s="158"/>
      <c r="NC217" s="158"/>
      <c r="ND217" s="158"/>
      <c r="NE217" s="158"/>
      <c r="NF217" s="158"/>
      <c r="NG217" s="158"/>
      <c r="NH217" s="158"/>
      <c r="NI217" s="158"/>
      <c r="NJ217" s="158"/>
      <c r="NK217" s="158"/>
      <c r="NL217" s="158"/>
      <c r="NM217" s="158"/>
      <c r="NN217" s="158"/>
      <c r="NO217" s="158"/>
      <c r="NP217" s="158"/>
      <c r="NQ217" s="158"/>
      <c r="NR217" s="158"/>
      <c r="NS217" s="158"/>
      <c r="NT217" s="158"/>
      <c r="NU217" s="158"/>
      <c r="NV217" s="158"/>
      <c r="NW217" s="158"/>
      <c r="NX217" s="158"/>
      <c r="NY217" s="158"/>
      <c r="NZ217" s="158"/>
      <c r="OA217" s="158"/>
      <c r="OB217" s="158"/>
      <c r="OC217" s="158"/>
      <c r="OD217" s="158"/>
      <c r="OE217" s="158"/>
      <c r="OF217" s="158"/>
      <c r="OG217" s="158"/>
      <c r="OH217" s="158"/>
      <c r="OI217" s="158"/>
      <c r="OJ217" s="158"/>
      <c r="OK217" s="158"/>
      <c r="OL217" s="158"/>
      <c r="OM217" s="158"/>
      <c r="ON217" s="158"/>
      <c r="OO217" s="158"/>
      <c r="OP217" s="158"/>
      <c r="OQ217" s="158"/>
      <c r="OR217" s="158"/>
      <c r="OS217" s="158"/>
      <c r="OT217" s="158"/>
      <c r="OU217" s="158"/>
      <c r="OV217" s="158"/>
      <c r="OW217" s="158"/>
      <c r="OX217" s="158"/>
      <c r="OY217" s="158"/>
      <c r="OZ217" s="158"/>
      <c r="PA217" s="158"/>
      <c r="PB217" s="158"/>
      <c r="PC217" s="158"/>
      <c r="PD217" s="158"/>
      <c r="PE217" s="158"/>
      <c r="PF217" s="158"/>
      <c r="PG217" s="158"/>
      <c r="PH217" s="158"/>
      <c r="PI217" s="158"/>
      <c r="PJ217" s="158"/>
      <c r="PK217" s="158"/>
      <c r="PL217" s="158"/>
      <c r="PM217" s="158"/>
      <c r="PN217" s="158"/>
      <c r="PO217" s="158"/>
      <c r="PP217" s="158"/>
      <c r="PQ217" s="158"/>
      <c r="PR217" s="158"/>
      <c r="PS217" s="158"/>
      <c r="PT217" s="158"/>
      <c r="PU217" s="158"/>
      <c r="PV217" s="158"/>
      <c r="PW217" s="158"/>
      <c r="PX217" s="158"/>
      <c r="PY217" s="158"/>
      <c r="PZ217" s="158"/>
      <c r="QA217" s="158"/>
      <c r="QB217" s="158"/>
      <c r="QC217" s="158"/>
      <c r="QD217" s="158"/>
      <c r="QE217" s="158"/>
      <c r="QF217" s="158"/>
      <c r="QG217" s="158"/>
      <c r="QH217" s="158"/>
      <c r="QI217" s="158"/>
      <c r="QJ217" s="158"/>
      <c r="QK217" s="158"/>
      <c r="QL217" s="158"/>
      <c r="QM217" s="158"/>
      <c r="QN217" s="158"/>
      <c r="QO217" s="158"/>
      <c r="QP217" s="158"/>
      <c r="QQ217" s="158"/>
    </row>
    <row r="218" spans="1:459" x14ac:dyDescent="0.25">
      <c r="A218" s="158"/>
      <c r="B218" s="158"/>
      <c r="C218" s="158"/>
      <c r="D218" s="158"/>
      <c r="E218" s="158"/>
      <c r="F218" s="158"/>
      <c r="G218" s="158"/>
      <c r="H218" s="158"/>
      <c r="I218" s="158"/>
      <c r="J218" s="158"/>
      <c r="K218" s="158"/>
      <c r="L218" s="158"/>
      <c r="M218" s="158"/>
      <c r="N218" s="158"/>
      <c r="O218" s="158"/>
      <c r="P218" s="158"/>
      <c r="Q218" s="158"/>
      <c r="R218" s="158"/>
      <c r="S218" s="158"/>
      <c r="T218" s="158"/>
      <c r="U218" s="158"/>
      <c r="V218" s="158"/>
      <c r="W218" s="158"/>
      <c r="X218" s="158"/>
      <c r="Y218" s="158"/>
      <c r="Z218" s="158"/>
      <c r="AA218" s="158"/>
      <c r="AB218" s="158"/>
      <c r="AC218" s="158"/>
      <c r="AD218" s="158"/>
      <c r="AE218" s="158"/>
      <c r="AF218" s="158"/>
      <c r="AG218" s="158"/>
      <c r="AH218" s="158"/>
      <c r="AI218" s="158"/>
      <c r="AJ218" s="158"/>
      <c r="AK218" s="158"/>
      <c r="AL218" s="158"/>
      <c r="AM218" s="158"/>
      <c r="AN218" s="158"/>
      <c r="AO218" s="158"/>
      <c r="AP218" s="158"/>
      <c r="AQ218" s="158"/>
      <c r="AR218" s="158"/>
      <c r="AS218" s="158"/>
      <c r="AT218" s="158"/>
      <c r="AU218" s="158"/>
      <c r="AV218" s="158"/>
      <c r="AW218" s="158"/>
      <c r="AX218" s="158"/>
      <c r="AY218" s="158"/>
      <c r="AZ218" s="158"/>
      <c r="BA218" s="158"/>
      <c r="BB218" s="158"/>
      <c r="BC218" s="158"/>
      <c r="BD218" s="158"/>
      <c r="BE218" s="158"/>
      <c r="BF218" s="158"/>
      <c r="BG218" s="158"/>
      <c r="BH218" s="158"/>
      <c r="BI218" s="158"/>
      <c r="BJ218" s="158"/>
      <c r="BK218" s="158"/>
      <c r="BL218" s="158"/>
      <c r="BM218" s="158"/>
      <c r="BN218" s="158"/>
      <c r="BO218" s="158"/>
      <c r="BP218" s="158"/>
      <c r="BQ218" s="158"/>
      <c r="BR218" s="158"/>
      <c r="BS218" s="158"/>
      <c r="BT218" s="158"/>
      <c r="BU218" s="158"/>
      <c r="BV218" s="158"/>
      <c r="BW218" s="158"/>
      <c r="BX218" s="158"/>
      <c r="BY218" s="158"/>
      <c r="BZ218" s="158"/>
      <c r="CA218" s="158"/>
      <c r="CB218" s="158"/>
      <c r="CC218" s="158"/>
      <c r="CD218" s="158"/>
      <c r="CE218" s="158"/>
      <c r="CF218" s="158"/>
      <c r="CG218" s="158"/>
      <c r="CH218" s="158"/>
      <c r="CI218" s="158"/>
      <c r="CJ218" s="158"/>
      <c r="CK218" s="158"/>
      <c r="CL218" s="158"/>
      <c r="CM218" s="158"/>
      <c r="CN218" s="158"/>
      <c r="CO218" s="158"/>
      <c r="CP218" s="158"/>
      <c r="CQ218" s="158"/>
      <c r="CR218" s="158"/>
      <c r="CS218" s="158"/>
      <c r="CT218" s="158"/>
      <c r="CU218" s="158"/>
      <c r="CV218" s="158"/>
      <c r="CW218" s="158"/>
      <c r="CX218" s="158"/>
      <c r="CY218" s="158"/>
      <c r="CZ218" s="158"/>
      <c r="DA218" s="158"/>
      <c r="DB218" s="158"/>
      <c r="DC218" s="158"/>
      <c r="DD218" s="158"/>
      <c r="DE218" s="158"/>
      <c r="DF218" s="158"/>
      <c r="DG218" s="158"/>
      <c r="DH218" s="158"/>
      <c r="DI218" s="158"/>
      <c r="DJ218" s="158"/>
      <c r="DK218" s="158"/>
      <c r="DL218" s="158"/>
      <c r="DM218" s="158"/>
      <c r="DN218" s="158"/>
      <c r="DO218" s="158"/>
      <c r="DP218" s="158"/>
      <c r="DQ218" s="158"/>
      <c r="DR218" s="158"/>
      <c r="DS218" s="158"/>
      <c r="DT218" s="158"/>
      <c r="DU218" s="158"/>
      <c r="DV218" s="158"/>
      <c r="DW218" s="158"/>
      <c r="DX218" s="158"/>
      <c r="DY218" s="158"/>
      <c r="DZ218" s="158"/>
      <c r="EA218" s="158"/>
      <c r="EB218" s="158"/>
      <c r="EC218" s="158"/>
      <c r="ED218" s="158"/>
      <c r="EE218" s="158"/>
      <c r="EF218" s="158"/>
      <c r="EG218" s="158"/>
      <c r="EH218" s="158"/>
      <c r="EI218" s="158"/>
      <c r="EJ218" s="158"/>
      <c r="EK218" s="158"/>
      <c r="EL218" s="158"/>
      <c r="EM218" s="158"/>
      <c r="EN218" s="158"/>
      <c r="EO218" s="158"/>
      <c r="EP218" s="158"/>
      <c r="EQ218" s="158"/>
      <c r="ER218" s="158"/>
      <c r="ES218" s="158"/>
      <c r="ET218" s="158"/>
      <c r="EU218" s="158"/>
      <c r="EV218" s="158"/>
      <c r="EW218" s="158"/>
      <c r="EX218" s="158"/>
      <c r="EY218" s="158"/>
      <c r="EZ218" s="158"/>
      <c r="FA218" s="158"/>
      <c r="FB218" s="158"/>
      <c r="FC218" s="158"/>
      <c r="FD218" s="158"/>
      <c r="FE218" s="158"/>
      <c r="FF218" s="158"/>
      <c r="FG218" s="158"/>
      <c r="FH218" s="158"/>
      <c r="FI218" s="158"/>
      <c r="FJ218" s="158"/>
      <c r="FK218" s="158"/>
      <c r="FL218" s="158"/>
      <c r="FM218" s="158"/>
      <c r="FN218" s="158"/>
      <c r="FO218" s="158"/>
      <c r="FP218" s="158"/>
      <c r="FQ218" s="158"/>
      <c r="FR218" s="158"/>
      <c r="FS218" s="158"/>
      <c r="FT218" s="158"/>
      <c r="FU218" s="158"/>
      <c r="FV218" s="158"/>
      <c r="FW218" s="158"/>
      <c r="FX218" s="158"/>
      <c r="FY218" s="158"/>
      <c r="FZ218" s="158"/>
      <c r="GA218" s="158"/>
      <c r="GB218" s="158"/>
      <c r="GC218" s="158"/>
      <c r="GD218" s="158"/>
      <c r="GE218" s="158"/>
      <c r="GF218" s="158"/>
      <c r="GG218" s="158"/>
      <c r="GH218" s="158"/>
      <c r="GI218" s="158"/>
      <c r="GJ218" s="158"/>
      <c r="GK218" s="158"/>
      <c r="GL218" s="158"/>
      <c r="GM218" s="158"/>
      <c r="GN218" s="158"/>
      <c r="GO218" s="158"/>
      <c r="GP218" s="158"/>
      <c r="GQ218" s="158"/>
      <c r="GR218" s="158"/>
      <c r="GS218" s="158"/>
      <c r="GT218" s="158"/>
      <c r="GU218" s="158"/>
      <c r="GV218" s="158"/>
      <c r="GW218" s="158"/>
      <c r="GX218" s="158"/>
      <c r="GY218" s="158"/>
      <c r="GZ218" s="158"/>
      <c r="HA218" s="158"/>
      <c r="HB218" s="158"/>
      <c r="HC218" s="158"/>
      <c r="HD218" s="158"/>
      <c r="HE218" s="158"/>
      <c r="HF218" s="158"/>
      <c r="HG218" s="158"/>
      <c r="HH218" s="158"/>
      <c r="HI218" s="158"/>
      <c r="HJ218" s="158"/>
      <c r="HK218" s="158"/>
      <c r="HL218" s="158"/>
      <c r="HM218" s="158"/>
      <c r="HN218" s="158"/>
      <c r="HO218" s="158"/>
      <c r="HP218" s="158"/>
      <c r="HQ218" s="158"/>
      <c r="HR218" s="158"/>
      <c r="HS218" s="158"/>
      <c r="HT218" s="158"/>
      <c r="HU218" s="158"/>
      <c r="HV218" s="158"/>
      <c r="HW218" s="158"/>
      <c r="HX218" s="158"/>
      <c r="HY218" s="158"/>
      <c r="HZ218" s="158"/>
      <c r="IA218" s="158"/>
      <c r="IB218" s="158"/>
      <c r="IC218" s="158"/>
      <c r="ID218" s="158"/>
      <c r="IE218" s="158"/>
      <c r="IF218" s="158"/>
      <c r="IG218" s="158"/>
      <c r="IH218" s="158"/>
      <c r="II218" s="158"/>
      <c r="IJ218" s="158"/>
      <c r="IK218" s="158"/>
      <c r="IL218" s="158"/>
      <c r="IM218" s="158"/>
      <c r="IN218" s="158"/>
      <c r="IO218" s="158"/>
      <c r="IP218" s="158"/>
      <c r="IQ218" s="158"/>
      <c r="IR218" s="158"/>
      <c r="IS218" s="158"/>
      <c r="IT218" s="158"/>
      <c r="IU218" s="158"/>
      <c r="IV218" s="158"/>
      <c r="IW218" s="158"/>
      <c r="IX218" s="158"/>
      <c r="IY218" s="158"/>
      <c r="IZ218" s="158"/>
      <c r="JA218" s="158"/>
      <c r="JB218" s="158"/>
      <c r="JC218" s="158"/>
      <c r="JD218" s="158"/>
      <c r="JE218" s="158"/>
      <c r="JF218" s="158"/>
      <c r="JG218" s="158"/>
      <c r="JH218" s="158"/>
      <c r="JI218" s="158"/>
      <c r="JJ218" s="158"/>
      <c r="JK218" s="158"/>
      <c r="JL218" s="158"/>
      <c r="JM218" s="158"/>
      <c r="JN218" s="158"/>
      <c r="JO218" s="158"/>
      <c r="JP218" s="158"/>
      <c r="JQ218" s="158"/>
      <c r="JR218" s="158"/>
      <c r="JS218" s="158"/>
      <c r="JT218" s="158"/>
      <c r="JU218" s="158"/>
      <c r="JV218" s="158"/>
      <c r="JW218" s="158"/>
      <c r="JX218" s="158"/>
      <c r="JY218" s="158"/>
      <c r="JZ218" s="158"/>
      <c r="KA218" s="158"/>
      <c r="KB218" s="158"/>
      <c r="KC218" s="158"/>
      <c r="KD218" s="158"/>
      <c r="KE218" s="158"/>
      <c r="KF218" s="158"/>
      <c r="KG218" s="158"/>
      <c r="KH218" s="158"/>
      <c r="KI218" s="158"/>
      <c r="KJ218" s="158"/>
      <c r="KK218" s="158"/>
      <c r="KL218" s="158"/>
      <c r="KM218" s="158"/>
      <c r="KN218" s="158"/>
      <c r="KO218" s="158"/>
      <c r="KP218" s="158"/>
      <c r="KQ218" s="158"/>
      <c r="KR218" s="158"/>
      <c r="KS218" s="158"/>
      <c r="KT218" s="158"/>
      <c r="KU218" s="158"/>
      <c r="KV218" s="158"/>
      <c r="KW218" s="158"/>
      <c r="KX218" s="158"/>
      <c r="KY218" s="158"/>
      <c r="KZ218" s="158"/>
      <c r="LA218" s="158"/>
      <c r="LB218" s="158"/>
      <c r="LC218" s="158"/>
      <c r="LD218" s="158"/>
      <c r="LE218" s="158"/>
      <c r="LF218" s="158"/>
      <c r="LG218" s="158"/>
      <c r="LH218" s="158"/>
      <c r="LI218" s="158"/>
      <c r="LJ218" s="158"/>
      <c r="LK218" s="158"/>
      <c r="LL218" s="158"/>
      <c r="LM218" s="158"/>
      <c r="LN218" s="158"/>
      <c r="LO218" s="158"/>
      <c r="LP218" s="158"/>
      <c r="LQ218" s="158"/>
      <c r="LR218" s="158"/>
      <c r="LS218" s="158"/>
      <c r="LT218" s="158"/>
      <c r="LU218" s="158"/>
      <c r="LV218" s="158"/>
      <c r="LW218" s="158"/>
      <c r="LX218" s="158"/>
      <c r="LY218" s="158"/>
      <c r="LZ218" s="158"/>
      <c r="MA218" s="158"/>
      <c r="MB218" s="158"/>
      <c r="MC218" s="158"/>
      <c r="MD218" s="158"/>
      <c r="ME218" s="158"/>
      <c r="MF218" s="158"/>
      <c r="MG218" s="158"/>
      <c r="MH218" s="158"/>
      <c r="MI218" s="158"/>
      <c r="MJ218" s="158"/>
      <c r="MK218" s="158"/>
      <c r="ML218" s="158"/>
      <c r="MM218" s="158"/>
      <c r="MN218" s="158"/>
      <c r="MO218" s="158"/>
      <c r="MP218" s="158"/>
      <c r="MQ218" s="158"/>
      <c r="MR218" s="158"/>
      <c r="MS218" s="158"/>
      <c r="MT218" s="158"/>
      <c r="MU218" s="158"/>
      <c r="MV218" s="158"/>
      <c r="MW218" s="158"/>
      <c r="MX218" s="158"/>
      <c r="MY218" s="158"/>
      <c r="MZ218" s="158"/>
      <c r="NA218" s="158"/>
      <c r="NB218" s="158"/>
      <c r="NC218" s="158"/>
      <c r="ND218" s="158"/>
      <c r="NE218" s="158"/>
      <c r="NF218" s="158"/>
      <c r="NG218" s="158"/>
      <c r="NH218" s="158"/>
      <c r="NI218" s="158"/>
      <c r="NJ218" s="158"/>
      <c r="NK218" s="158"/>
      <c r="NL218" s="158"/>
      <c r="NM218" s="158"/>
      <c r="NN218" s="158"/>
      <c r="NO218" s="158"/>
      <c r="NP218" s="158"/>
      <c r="NQ218" s="158"/>
      <c r="NR218" s="158"/>
      <c r="NS218" s="158"/>
      <c r="NT218" s="158"/>
      <c r="NU218" s="158"/>
      <c r="NV218" s="158"/>
      <c r="NW218" s="158"/>
      <c r="NX218" s="158"/>
      <c r="NY218" s="158"/>
      <c r="NZ218" s="158"/>
      <c r="OA218" s="158"/>
      <c r="OB218" s="158"/>
      <c r="OC218" s="158"/>
      <c r="OD218" s="158"/>
      <c r="OE218" s="158"/>
      <c r="OF218" s="158"/>
      <c r="OG218" s="158"/>
      <c r="OH218" s="158"/>
      <c r="OI218" s="158"/>
      <c r="OJ218" s="158"/>
      <c r="OK218" s="158"/>
      <c r="OL218" s="158"/>
      <c r="OM218" s="158"/>
      <c r="ON218" s="158"/>
      <c r="OO218" s="158"/>
      <c r="OP218" s="158"/>
      <c r="OQ218" s="158"/>
      <c r="OR218" s="158"/>
      <c r="OS218" s="158"/>
      <c r="OT218" s="158"/>
      <c r="OU218" s="158"/>
      <c r="OV218" s="158"/>
      <c r="OW218" s="158"/>
      <c r="OX218" s="158"/>
      <c r="OY218" s="158"/>
      <c r="OZ218" s="158"/>
      <c r="PA218" s="158"/>
      <c r="PB218" s="158"/>
      <c r="PC218" s="158"/>
      <c r="PD218" s="158"/>
      <c r="PE218" s="158"/>
      <c r="PF218" s="158"/>
      <c r="PG218" s="158"/>
      <c r="PH218" s="158"/>
      <c r="PI218" s="158"/>
      <c r="PJ218" s="158"/>
      <c r="PK218" s="158"/>
      <c r="PL218" s="158"/>
      <c r="PM218" s="158"/>
      <c r="PN218" s="158"/>
      <c r="PO218" s="158"/>
      <c r="PP218" s="158"/>
      <c r="PQ218" s="158"/>
      <c r="PR218" s="158"/>
      <c r="PS218" s="158"/>
      <c r="PT218" s="158"/>
      <c r="PU218" s="158"/>
      <c r="PV218" s="158"/>
      <c r="PW218" s="158"/>
      <c r="PX218" s="158"/>
      <c r="PY218" s="158"/>
      <c r="PZ218" s="158"/>
      <c r="QA218" s="158"/>
      <c r="QB218" s="158"/>
      <c r="QC218" s="158"/>
      <c r="QD218" s="158"/>
      <c r="QE218" s="158"/>
      <c r="QF218" s="158"/>
      <c r="QG218" s="158"/>
      <c r="QH218" s="158"/>
      <c r="QI218" s="158"/>
      <c r="QJ218" s="158"/>
      <c r="QK218" s="158"/>
      <c r="QL218" s="158"/>
      <c r="QM218" s="158"/>
      <c r="QN218" s="158"/>
      <c r="QO218" s="158"/>
      <c r="QP218" s="158"/>
      <c r="QQ218" s="158"/>
    </row>
    <row r="219" spans="1:459" x14ac:dyDescent="0.25">
      <c r="A219" s="158"/>
      <c r="B219" s="158"/>
      <c r="C219" s="158"/>
      <c r="D219" s="158"/>
      <c r="E219" s="158"/>
      <c r="F219" s="158"/>
      <c r="G219" s="158"/>
      <c r="H219" s="158"/>
      <c r="I219" s="158"/>
      <c r="J219" s="158"/>
      <c r="K219" s="158"/>
      <c r="L219" s="158"/>
      <c r="M219" s="158"/>
      <c r="N219" s="158"/>
      <c r="O219" s="158"/>
      <c r="P219" s="158"/>
      <c r="Q219" s="158"/>
      <c r="R219" s="158"/>
      <c r="S219" s="158"/>
      <c r="T219" s="158"/>
      <c r="U219" s="158"/>
      <c r="V219" s="158"/>
      <c r="W219" s="158"/>
      <c r="X219" s="158"/>
      <c r="Y219" s="158"/>
      <c r="Z219" s="158"/>
      <c r="AA219" s="158"/>
      <c r="AB219" s="158"/>
      <c r="AC219" s="158"/>
      <c r="AD219" s="158"/>
      <c r="AE219" s="158"/>
      <c r="AF219" s="158"/>
      <c r="AG219" s="158"/>
      <c r="AH219" s="158"/>
      <c r="AI219" s="158"/>
      <c r="AJ219" s="158"/>
      <c r="AK219" s="158"/>
      <c r="AL219" s="158"/>
      <c r="AM219" s="158"/>
      <c r="AN219" s="158"/>
      <c r="AO219" s="158"/>
      <c r="AP219" s="158"/>
      <c r="AQ219" s="158"/>
      <c r="AR219" s="158"/>
      <c r="AS219" s="158"/>
      <c r="AT219" s="158"/>
      <c r="AU219" s="158"/>
      <c r="AV219" s="158"/>
      <c r="AW219" s="158"/>
      <c r="AX219" s="158"/>
      <c r="AY219" s="158"/>
      <c r="AZ219" s="158"/>
      <c r="BA219" s="158"/>
      <c r="BB219" s="158"/>
      <c r="BC219" s="158"/>
      <c r="BD219" s="158"/>
      <c r="BE219" s="158"/>
      <c r="BF219" s="158"/>
      <c r="BG219" s="158"/>
      <c r="BH219" s="158"/>
      <c r="BI219" s="158"/>
      <c r="BJ219" s="158"/>
      <c r="BK219" s="158"/>
      <c r="BL219" s="158"/>
      <c r="BM219" s="158"/>
      <c r="BN219" s="158"/>
      <c r="BO219" s="158"/>
      <c r="BP219" s="158"/>
      <c r="BQ219" s="158"/>
      <c r="BR219" s="158"/>
      <c r="BS219" s="158"/>
      <c r="BT219" s="158"/>
      <c r="BU219" s="158"/>
      <c r="BV219" s="158"/>
      <c r="BW219" s="158"/>
      <c r="BX219" s="158"/>
      <c r="BY219" s="158"/>
      <c r="BZ219" s="158"/>
      <c r="CA219" s="158"/>
      <c r="CB219" s="158"/>
      <c r="CC219" s="158"/>
      <c r="CD219" s="158"/>
      <c r="CE219" s="158"/>
      <c r="CF219" s="158"/>
      <c r="CG219" s="158"/>
      <c r="CH219" s="158"/>
      <c r="CI219" s="158"/>
      <c r="CJ219" s="158"/>
      <c r="CK219" s="158"/>
      <c r="CL219" s="158"/>
      <c r="CM219" s="158"/>
      <c r="CN219" s="158"/>
      <c r="CO219" s="158"/>
      <c r="CP219" s="158"/>
      <c r="CQ219" s="158"/>
      <c r="CR219" s="158"/>
      <c r="CS219" s="158"/>
      <c r="CT219" s="158"/>
      <c r="CU219" s="158"/>
      <c r="CV219" s="158"/>
      <c r="CW219" s="158"/>
      <c r="CX219" s="158"/>
      <c r="CY219" s="158"/>
      <c r="CZ219" s="158"/>
      <c r="DA219" s="158"/>
      <c r="DB219" s="158"/>
      <c r="DC219" s="158"/>
      <c r="DD219" s="158"/>
      <c r="DE219" s="158"/>
      <c r="DF219" s="158"/>
      <c r="DG219" s="158"/>
      <c r="DH219" s="158"/>
      <c r="DI219" s="158"/>
      <c r="DJ219" s="158"/>
      <c r="DK219" s="158"/>
      <c r="DL219" s="158"/>
      <c r="DM219" s="158"/>
      <c r="DN219" s="158"/>
      <c r="DO219" s="158"/>
      <c r="DP219" s="158"/>
      <c r="DQ219" s="158"/>
      <c r="DR219" s="158"/>
      <c r="DS219" s="158"/>
      <c r="DT219" s="158"/>
      <c r="DU219" s="158"/>
      <c r="DV219" s="158"/>
      <c r="DW219" s="158"/>
      <c r="DX219" s="158"/>
      <c r="DY219" s="158"/>
      <c r="DZ219" s="158"/>
      <c r="EA219" s="158"/>
      <c r="EB219" s="158"/>
      <c r="EC219" s="158"/>
      <c r="ED219" s="158"/>
      <c r="EE219" s="158"/>
      <c r="EF219" s="158"/>
      <c r="EG219" s="158"/>
      <c r="EH219" s="158"/>
      <c r="EI219" s="158"/>
      <c r="EJ219" s="158"/>
      <c r="EK219" s="158"/>
      <c r="EL219" s="158"/>
      <c r="EM219" s="158"/>
      <c r="EN219" s="158"/>
      <c r="EO219" s="158"/>
      <c r="EP219" s="158"/>
      <c r="EQ219" s="158"/>
      <c r="ER219" s="158"/>
      <c r="ES219" s="158"/>
      <c r="ET219" s="158"/>
      <c r="EU219" s="158"/>
      <c r="EV219" s="158"/>
      <c r="EW219" s="158"/>
      <c r="EX219" s="158"/>
      <c r="EY219" s="158"/>
      <c r="EZ219" s="158"/>
      <c r="FA219" s="158"/>
      <c r="FB219" s="158"/>
      <c r="FC219" s="158"/>
      <c r="FD219" s="158"/>
      <c r="FE219" s="158"/>
      <c r="FF219" s="158"/>
      <c r="FG219" s="158"/>
      <c r="FH219" s="158"/>
      <c r="FI219" s="158"/>
      <c r="FJ219" s="158"/>
      <c r="FK219" s="158"/>
      <c r="FL219" s="158"/>
      <c r="FM219" s="158"/>
      <c r="FN219" s="158"/>
      <c r="FO219" s="158"/>
      <c r="FP219" s="158"/>
      <c r="FQ219" s="158"/>
      <c r="FR219" s="158"/>
      <c r="FS219" s="158"/>
      <c r="FT219" s="158"/>
      <c r="FU219" s="158"/>
      <c r="FV219" s="158"/>
      <c r="FW219" s="158"/>
      <c r="FX219" s="158"/>
      <c r="FY219" s="158"/>
      <c r="FZ219" s="158"/>
      <c r="GA219" s="158"/>
      <c r="GB219" s="158"/>
      <c r="GC219" s="158"/>
      <c r="GD219" s="158"/>
      <c r="GE219" s="158"/>
      <c r="GF219" s="158"/>
      <c r="GG219" s="158"/>
      <c r="GH219" s="158"/>
      <c r="GI219" s="158"/>
      <c r="GJ219" s="158"/>
      <c r="GK219" s="158"/>
      <c r="GL219" s="158"/>
      <c r="GM219" s="158"/>
      <c r="GN219" s="158"/>
      <c r="GO219" s="158"/>
      <c r="GP219" s="158"/>
      <c r="GQ219" s="158"/>
      <c r="GR219" s="158"/>
      <c r="GS219" s="158"/>
      <c r="GT219" s="158"/>
      <c r="GU219" s="158"/>
      <c r="GV219" s="158"/>
      <c r="GW219" s="158"/>
      <c r="GX219" s="158"/>
      <c r="GY219" s="158"/>
      <c r="GZ219" s="158"/>
      <c r="HA219" s="158"/>
      <c r="HB219" s="158"/>
      <c r="HC219" s="158"/>
      <c r="HD219" s="158"/>
      <c r="HE219" s="158"/>
      <c r="HF219" s="158"/>
      <c r="HG219" s="158"/>
      <c r="HH219" s="158"/>
      <c r="HI219" s="158"/>
      <c r="HJ219" s="158"/>
      <c r="HK219" s="158"/>
      <c r="HL219" s="158"/>
      <c r="HM219" s="158"/>
      <c r="HN219" s="158"/>
      <c r="HO219" s="158"/>
      <c r="HP219" s="158"/>
      <c r="HQ219" s="158"/>
      <c r="HR219" s="158"/>
      <c r="HS219" s="158"/>
      <c r="HT219" s="158"/>
      <c r="HU219" s="158"/>
      <c r="HV219" s="158"/>
      <c r="HW219" s="158"/>
      <c r="HX219" s="158"/>
      <c r="HY219" s="158"/>
      <c r="HZ219" s="158"/>
      <c r="IA219" s="158"/>
      <c r="IB219" s="158"/>
      <c r="IC219" s="158"/>
      <c r="ID219" s="158"/>
      <c r="IE219" s="158"/>
      <c r="IF219" s="158"/>
      <c r="IG219" s="158"/>
      <c r="IH219" s="158"/>
      <c r="II219" s="158"/>
      <c r="IJ219" s="158"/>
      <c r="IK219" s="158"/>
      <c r="IL219" s="158"/>
      <c r="IM219" s="158"/>
      <c r="IN219" s="158"/>
      <c r="IO219" s="158"/>
      <c r="IP219" s="158"/>
      <c r="IQ219" s="158"/>
      <c r="IR219" s="158"/>
      <c r="IS219" s="158"/>
      <c r="IT219" s="158"/>
      <c r="IU219" s="158"/>
      <c r="IV219" s="158"/>
      <c r="IW219" s="158"/>
      <c r="IX219" s="158"/>
      <c r="IY219" s="158"/>
      <c r="IZ219" s="158"/>
      <c r="JA219" s="158"/>
      <c r="JB219" s="158"/>
      <c r="JC219" s="158"/>
      <c r="JD219" s="158"/>
      <c r="JE219" s="158"/>
      <c r="JF219" s="158"/>
      <c r="JG219" s="158"/>
      <c r="JH219" s="158"/>
      <c r="JI219" s="158"/>
      <c r="JJ219" s="158"/>
      <c r="JK219" s="158"/>
      <c r="JL219" s="158"/>
      <c r="JM219" s="158"/>
      <c r="JN219" s="158"/>
      <c r="JO219" s="158"/>
      <c r="JP219" s="158"/>
      <c r="JQ219" s="158"/>
      <c r="JR219" s="158"/>
      <c r="JS219" s="158"/>
      <c r="JT219" s="158"/>
      <c r="JU219" s="158"/>
      <c r="JV219" s="158"/>
      <c r="JW219" s="158"/>
      <c r="JX219" s="158"/>
      <c r="JY219" s="158"/>
      <c r="JZ219" s="158"/>
      <c r="KA219" s="158"/>
      <c r="KB219" s="158"/>
      <c r="KC219" s="158"/>
      <c r="KD219" s="158"/>
      <c r="KE219" s="158"/>
      <c r="KF219" s="158"/>
      <c r="KG219" s="158"/>
      <c r="KH219" s="158"/>
      <c r="KI219" s="158"/>
      <c r="KJ219" s="158"/>
      <c r="KK219" s="158"/>
      <c r="KL219" s="158"/>
      <c r="KM219" s="158"/>
      <c r="KN219" s="158"/>
      <c r="KO219" s="158"/>
      <c r="KP219" s="158"/>
      <c r="KQ219" s="158"/>
      <c r="KR219" s="158"/>
      <c r="KS219" s="158"/>
      <c r="KT219" s="158"/>
      <c r="KU219" s="158"/>
      <c r="KV219" s="158"/>
      <c r="KW219" s="158"/>
      <c r="KX219" s="158"/>
      <c r="KY219" s="158"/>
      <c r="KZ219" s="158"/>
      <c r="LA219" s="158"/>
      <c r="LB219" s="158"/>
      <c r="LC219" s="158"/>
      <c r="LD219" s="158"/>
      <c r="LE219" s="158"/>
      <c r="LF219" s="158"/>
      <c r="LG219" s="158"/>
      <c r="LH219" s="158"/>
      <c r="LI219" s="158"/>
      <c r="LJ219" s="158"/>
      <c r="LK219" s="158"/>
      <c r="LL219" s="158"/>
      <c r="LM219" s="158"/>
      <c r="LN219" s="158"/>
      <c r="LO219" s="158"/>
      <c r="LP219" s="158"/>
      <c r="LQ219" s="158"/>
      <c r="LR219" s="158"/>
      <c r="LS219" s="158"/>
      <c r="LT219" s="158"/>
      <c r="LU219" s="158"/>
      <c r="LV219" s="158"/>
      <c r="LW219" s="158"/>
      <c r="LX219" s="158"/>
      <c r="LY219" s="158"/>
      <c r="LZ219" s="158"/>
      <c r="MA219" s="158"/>
      <c r="MB219" s="158"/>
      <c r="MC219" s="158"/>
      <c r="MD219" s="158"/>
      <c r="ME219" s="158"/>
      <c r="MF219" s="158"/>
      <c r="MG219" s="158"/>
      <c r="MH219" s="158"/>
      <c r="MI219" s="158"/>
      <c r="MJ219" s="158"/>
      <c r="MK219" s="158"/>
      <c r="ML219" s="158"/>
      <c r="MM219" s="158"/>
      <c r="MN219" s="158"/>
      <c r="MO219" s="158"/>
      <c r="MP219" s="158"/>
      <c r="MQ219" s="158"/>
      <c r="MR219" s="158"/>
      <c r="MS219" s="158"/>
      <c r="MT219" s="158"/>
      <c r="MU219" s="158"/>
      <c r="MV219" s="158"/>
      <c r="MW219" s="158"/>
      <c r="MX219" s="158"/>
      <c r="MY219" s="158"/>
      <c r="MZ219" s="158"/>
      <c r="NA219" s="158"/>
      <c r="NB219" s="158"/>
      <c r="NC219" s="158"/>
      <c r="ND219" s="158"/>
      <c r="NE219" s="158"/>
      <c r="NF219" s="158"/>
      <c r="NG219" s="158"/>
      <c r="NH219" s="158"/>
      <c r="NI219" s="158"/>
      <c r="NJ219" s="158"/>
      <c r="NK219" s="158"/>
      <c r="NL219" s="158"/>
      <c r="NM219" s="158"/>
      <c r="NN219" s="158"/>
      <c r="NO219" s="158"/>
      <c r="NP219" s="158"/>
      <c r="NQ219" s="158"/>
      <c r="NR219" s="158"/>
      <c r="NS219" s="158"/>
      <c r="NT219" s="158"/>
      <c r="NU219" s="158"/>
      <c r="NV219" s="158"/>
      <c r="NW219" s="158"/>
      <c r="NX219" s="158"/>
      <c r="NY219" s="158"/>
      <c r="NZ219" s="158"/>
      <c r="OA219" s="158"/>
      <c r="OB219" s="158"/>
      <c r="OC219" s="158"/>
      <c r="OD219" s="158"/>
      <c r="OE219" s="158"/>
      <c r="OF219" s="158"/>
      <c r="OG219" s="158"/>
      <c r="OH219" s="158"/>
      <c r="OI219" s="158"/>
      <c r="OJ219" s="158"/>
      <c r="OK219" s="158"/>
      <c r="OL219" s="158"/>
      <c r="OM219" s="158"/>
      <c r="ON219" s="158"/>
      <c r="OO219" s="158"/>
      <c r="OP219" s="158"/>
      <c r="OQ219" s="158"/>
      <c r="OR219" s="158"/>
      <c r="OS219" s="158"/>
      <c r="OT219" s="158"/>
      <c r="OU219" s="158"/>
      <c r="OV219" s="158"/>
      <c r="OW219" s="158"/>
      <c r="OX219" s="158"/>
      <c r="OY219" s="158"/>
      <c r="OZ219" s="158"/>
      <c r="PA219" s="158"/>
      <c r="PB219" s="158"/>
      <c r="PC219" s="158"/>
      <c r="PD219" s="158"/>
      <c r="PE219" s="158"/>
      <c r="PF219" s="158"/>
      <c r="PG219" s="158"/>
      <c r="PH219" s="158"/>
      <c r="PI219" s="158"/>
      <c r="PJ219" s="158"/>
      <c r="PK219" s="158"/>
      <c r="PL219" s="158"/>
      <c r="PM219" s="158"/>
      <c r="PN219" s="158"/>
      <c r="PO219" s="158"/>
      <c r="PP219" s="158"/>
      <c r="PQ219" s="158"/>
      <c r="PR219" s="158"/>
      <c r="PS219" s="158"/>
      <c r="PT219" s="158"/>
      <c r="PU219" s="158"/>
      <c r="PV219" s="158"/>
      <c r="PW219" s="158"/>
      <c r="PX219" s="158"/>
      <c r="PY219" s="158"/>
      <c r="PZ219" s="158"/>
      <c r="QA219" s="158"/>
      <c r="QB219" s="158"/>
      <c r="QC219" s="158"/>
      <c r="QD219" s="158"/>
      <c r="QE219" s="158"/>
      <c r="QF219" s="158"/>
      <c r="QG219" s="158"/>
      <c r="QH219" s="158"/>
      <c r="QI219" s="158"/>
      <c r="QJ219" s="158"/>
      <c r="QK219" s="158"/>
      <c r="QL219" s="158"/>
      <c r="QM219" s="158"/>
      <c r="QN219" s="158"/>
      <c r="QO219" s="158"/>
      <c r="QP219" s="158"/>
      <c r="QQ219" s="158"/>
    </row>
    <row r="220" spans="1:459" x14ac:dyDescent="0.25">
      <c r="A220" s="158"/>
      <c r="B220" s="158"/>
      <c r="C220" s="158"/>
      <c r="D220" s="158"/>
      <c r="E220" s="158"/>
      <c r="F220" s="158"/>
      <c r="G220" s="158"/>
      <c r="H220" s="158"/>
      <c r="I220" s="158"/>
      <c r="J220" s="158"/>
      <c r="K220" s="158"/>
      <c r="L220" s="158"/>
      <c r="M220" s="158"/>
      <c r="N220" s="158"/>
      <c r="O220" s="158"/>
      <c r="P220" s="158"/>
      <c r="Q220" s="158"/>
      <c r="R220" s="158"/>
      <c r="S220" s="158"/>
      <c r="T220" s="158"/>
      <c r="U220" s="158"/>
      <c r="V220" s="158"/>
      <c r="W220" s="158"/>
      <c r="X220" s="158"/>
      <c r="Y220" s="158"/>
      <c r="Z220" s="158"/>
      <c r="AA220" s="158"/>
      <c r="AB220" s="158"/>
      <c r="AC220" s="158"/>
      <c r="AD220" s="158"/>
      <c r="AE220" s="158"/>
      <c r="AF220" s="158"/>
      <c r="AG220" s="158"/>
      <c r="AH220" s="158"/>
      <c r="AI220" s="158"/>
      <c r="AJ220" s="158"/>
      <c r="AK220" s="158"/>
      <c r="AL220" s="158"/>
      <c r="AM220" s="158"/>
      <c r="AN220" s="158"/>
      <c r="AO220" s="158"/>
      <c r="AP220" s="158"/>
      <c r="AQ220" s="158"/>
      <c r="AR220" s="158"/>
      <c r="AS220" s="158"/>
      <c r="AT220" s="158"/>
      <c r="AU220" s="158"/>
      <c r="AV220" s="158"/>
      <c r="AW220" s="158"/>
      <c r="AX220" s="158"/>
      <c r="AY220" s="158"/>
      <c r="AZ220" s="158"/>
      <c r="BA220" s="158"/>
      <c r="BB220" s="158"/>
      <c r="BC220" s="158"/>
      <c r="BD220" s="158"/>
      <c r="BE220" s="158"/>
      <c r="BF220" s="158"/>
      <c r="BG220" s="158"/>
      <c r="BH220" s="158"/>
      <c r="BI220" s="158"/>
      <c r="BJ220" s="158"/>
      <c r="BK220" s="158"/>
      <c r="BL220" s="158"/>
      <c r="BM220" s="158"/>
      <c r="BN220" s="158"/>
      <c r="BO220" s="158"/>
      <c r="BP220" s="158"/>
      <c r="BQ220" s="158"/>
      <c r="BR220" s="158"/>
      <c r="BS220" s="158"/>
      <c r="BT220" s="158"/>
      <c r="BU220" s="158"/>
      <c r="BV220" s="158"/>
      <c r="BW220" s="158"/>
      <c r="BX220" s="158"/>
      <c r="BY220" s="158"/>
      <c r="BZ220" s="158"/>
      <c r="CA220" s="158"/>
      <c r="CB220" s="158"/>
      <c r="CC220" s="158"/>
      <c r="CD220" s="158"/>
      <c r="CE220" s="158"/>
      <c r="CF220" s="158"/>
      <c r="CG220" s="158"/>
      <c r="CH220" s="158"/>
      <c r="CI220" s="158"/>
      <c r="CJ220" s="158"/>
      <c r="CK220" s="158"/>
      <c r="CL220" s="158"/>
      <c r="CM220" s="158"/>
      <c r="CN220" s="158"/>
      <c r="CO220" s="158"/>
      <c r="CP220" s="158"/>
      <c r="CQ220" s="158"/>
      <c r="CR220" s="158"/>
      <c r="CS220" s="158"/>
      <c r="CT220" s="158"/>
      <c r="CU220" s="158"/>
      <c r="CV220" s="158"/>
      <c r="CW220" s="158"/>
      <c r="CX220" s="158"/>
      <c r="CY220" s="158"/>
      <c r="CZ220" s="158"/>
      <c r="DA220" s="158"/>
      <c r="DB220" s="158"/>
      <c r="DC220" s="158"/>
      <c r="DD220" s="158"/>
      <c r="DE220" s="158"/>
      <c r="DF220" s="158"/>
      <c r="DG220" s="158"/>
      <c r="DH220" s="158"/>
      <c r="DI220" s="158"/>
      <c r="DJ220" s="158"/>
      <c r="DK220" s="158"/>
      <c r="DL220" s="158"/>
      <c r="DM220" s="158"/>
      <c r="DN220" s="158"/>
      <c r="DO220" s="158"/>
      <c r="DP220" s="158"/>
      <c r="DQ220" s="158"/>
      <c r="DR220" s="158"/>
      <c r="DS220" s="158"/>
      <c r="DT220" s="158"/>
      <c r="DU220" s="158"/>
      <c r="DV220" s="158"/>
      <c r="DW220" s="158"/>
      <c r="DX220" s="158"/>
      <c r="DY220" s="158"/>
      <c r="DZ220" s="158"/>
      <c r="EA220" s="158"/>
      <c r="EB220" s="158"/>
      <c r="EC220" s="158"/>
      <c r="ED220" s="158"/>
      <c r="EE220" s="158"/>
      <c r="EF220" s="158"/>
      <c r="EG220" s="158"/>
      <c r="EH220" s="158"/>
      <c r="EI220" s="158"/>
      <c r="EJ220" s="158"/>
      <c r="EK220" s="158"/>
      <c r="EL220" s="158"/>
      <c r="EM220" s="158"/>
      <c r="EN220" s="158"/>
      <c r="EO220" s="158"/>
      <c r="EP220" s="158"/>
      <c r="EQ220" s="158"/>
      <c r="ER220" s="158"/>
      <c r="ES220" s="158"/>
      <c r="ET220" s="158"/>
      <c r="EU220" s="158"/>
      <c r="EV220" s="158"/>
      <c r="EW220" s="158"/>
      <c r="EX220" s="158"/>
      <c r="EY220" s="158"/>
      <c r="EZ220" s="158"/>
      <c r="FA220" s="158"/>
      <c r="FB220" s="158"/>
      <c r="FC220" s="158"/>
      <c r="FD220" s="158"/>
      <c r="FE220" s="158"/>
      <c r="FF220" s="158"/>
      <c r="FG220" s="158"/>
      <c r="FH220" s="158"/>
      <c r="FI220" s="158"/>
      <c r="FJ220" s="158"/>
      <c r="FK220" s="158"/>
      <c r="FL220" s="158"/>
      <c r="FM220" s="158"/>
      <c r="FN220" s="158"/>
      <c r="FO220" s="158"/>
      <c r="FP220" s="158"/>
      <c r="FQ220" s="158"/>
      <c r="FR220" s="158"/>
      <c r="FS220" s="158"/>
      <c r="FT220" s="158"/>
      <c r="FU220" s="158"/>
      <c r="FV220" s="158"/>
      <c r="FW220" s="158"/>
      <c r="FX220" s="158"/>
      <c r="FY220" s="158"/>
      <c r="FZ220" s="158"/>
      <c r="GA220" s="158"/>
      <c r="GB220" s="158"/>
      <c r="GC220" s="158"/>
      <c r="GD220" s="158"/>
      <c r="GE220" s="158"/>
      <c r="GF220" s="158"/>
      <c r="GG220" s="158"/>
      <c r="GH220" s="158"/>
      <c r="GI220" s="158"/>
      <c r="GJ220" s="158"/>
      <c r="GK220" s="158"/>
      <c r="GL220" s="158"/>
      <c r="GM220" s="158"/>
      <c r="GN220" s="158"/>
      <c r="GO220" s="158"/>
      <c r="GP220" s="158"/>
      <c r="GQ220" s="158"/>
      <c r="GR220" s="158"/>
      <c r="GS220" s="158"/>
      <c r="GT220" s="158"/>
      <c r="GU220" s="158"/>
      <c r="GV220" s="158"/>
      <c r="GW220" s="158"/>
      <c r="GX220" s="158"/>
      <c r="GY220" s="158"/>
      <c r="GZ220" s="158"/>
      <c r="HA220" s="158"/>
      <c r="HB220" s="158"/>
      <c r="HC220" s="158"/>
      <c r="HD220" s="158"/>
      <c r="HE220" s="158"/>
      <c r="HF220" s="158"/>
      <c r="HG220" s="158"/>
      <c r="HH220" s="158"/>
      <c r="HI220" s="158"/>
      <c r="HJ220" s="158"/>
      <c r="HK220" s="158"/>
      <c r="HL220" s="158"/>
      <c r="HM220" s="158"/>
      <c r="HN220" s="158"/>
      <c r="HO220" s="158"/>
      <c r="HP220" s="158"/>
      <c r="HQ220" s="158"/>
      <c r="HR220" s="158"/>
      <c r="HS220" s="158"/>
      <c r="HT220" s="158"/>
      <c r="HU220" s="158"/>
      <c r="HV220" s="158"/>
      <c r="HW220" s="158"/>
      <c r="HX220" s="158"/>
      <c r="HY220" s="158"/>
      <c r="HZ220" s="158"/>
      <c r="IA220" s="158"/>
      <c r="IB220" s="158"/>
      <c r="IC220" s="158"/>
      <c r="ID220" s="158"/>
      <c r="IE220" s="158"/>
      <c r="IF220" s="158"/>
      <c r="IG220" s="158"/>
      <c r="IH220" s="158"/>
      <c r="II220" s="158"/>
      <c r="IJ220" s="158"/>
      <c r="IK220" s="158"/>
      <c r="IL220" s="158"/>
      <c r="IM220" s="158"/>
      <c r="IN220" s="158"/>
      <c r="IO220" s="158"/>
      <c r="IP220" s="158"/>
      <c r="IQ220" s="158"/>
      <c r="IR220" s="158"/>
      <c r="IS220" s="158"/>
      <c r="IT220" s="158"/>
      <c r="IU220" s="158"/>
      <c r="IV220" s="158"/>
      <c r="IW220" s="158"/>
      <c r="IX220" s="158"/>
      <c r="IY220" s="158"/>
      <c r="IZ220" s="158"/>
      <c r="JA220" s="158"/>
      <c r="JB220" s="158"/>
      <c r="JC220" s="158"/>
      <c r="JD220" s="158"/>
      <c r="JE220" s="158"/>
      <c r="JF220" s="158"/>
      <c r="JG220" s="158"/>
      <c r="JH220" s="158"/>
      <c r="JI220" s="158"/>
      <c r="JJ220" s="158"/>
      <c r="JK220" s="158"/>
      <c r="JL220" s="158"/>
      <c r="JM220" s="158"/>
      <c r="JN220" s="158"/>
      <c r="JO220" s="158"/>
      <c r="JP220" s="158"/>
      <c r="JQ220" s="158"/>
      <c r="JR220" s="158"/>
      <c r="JS220" s="158"/>
      <c r="JT220" s="158"/>
      <c r="JU220" s="158"/>
      <c r="JV220" s="158"/>
      <c r="JW220" s="158"/>
      <c r="JX220" s="158"/>
      <c r="JY220" s="158"/>
      <c r="JZ220" s="158"/>
      <c r="KA220" s="158"/>
      <c r="KB220" s="158"/>
      <c r="KC220" s="158"/>
      <c r="KD220" s="158"/>
      <c r="KE220" s="158"/>
      <c r="KF220" s="158"/>
      <c r="KG220" s="158"/>
      <c r="KH220" s="158"/>
      <c r="KI220" s="158"/>
      <c r="KJ220" s="158"/>
      <c r="KK220" s="158"/>
      <c r="KL220" s="158"/>
      <c r="KM220" s="158"/>
      <c r="KN220" s="158"/>
      <c r="KO220" s="158"/>
      <c r="KP220" s="158"/>
      <c r="KQ220" s="158"/>
      <c r="KR220" s="158"/>
      <c r="KS220" s="158"/>
      <c r="KT220" s="158"/>
      <c r="KU220" s="158"/>
      <c r="KV220" s="158"/>
      <c r="KW220" s="158"/>
      <c r="KX220" s="158"/>
      <c r="KY220" s="158"/>
      <c r="KZ220" s="158"/>
      <c r="LA220" s="158"/>
      <c r="LB220" s="158"/>
      <c r="LC220" s="158"/>
      <c r="LD220" s="158"/>
      <c r="LE220" s="158"/>
      <c r="LF220" s="158"/>
      <c r="LG220" s="158"/>
      <c r="LH220" s="158"/>
      <c r="LI220" s="158"/>
      <c r="LJ220" s="158"/>
      <c r="LK220" s="158"/>
      <c r="LL220" s="158"/>
      <c r="LM220" s="158"/>
      <c r="LN220" s="158"/>
      <c r="LO220" s="158"/>
      <c r="LP220" s="158"/>
      <c r="LQ220" s="158"/>
      <c r="LR220" s="158"/>
      <c r="LS220" s="158"/>
      <c r="LT220" s="158"/>
      <c r="LU220" s="158"/>
      <c r="LV220" s="158"/>
      <c r="LW220" s="158"/>
      <c r="LX220" s="158"/>
      <c r="LY220" s="158"/>
      <c r="LZ220" s="158"/>
      <c r="MA220" s="158"/>
      <c r="MB220" s="158"/>
      <c r="MC220" s="158"/>
      <c r="MD220" s="158"/>
      <c r="ME220" s="158"/>
      <c r="MF220" s="158"/>
      <c r="MG220" s="158"/>
      <c r="MH220" s="158"/>
      <c r="MI220" s="158"/>
      <c r="MJ220" s="158"/>
      <c r="MK220" s="158"/>
      <c r="ML220" s="158"/>
      <c r="MM220" s="158"/>
      <c r="MN220" s="158"/>
      <c r="MO220" s="158"/>
      <c r="MP220" s="158"/>
      <c r="MQ220" s="158"/>
      <c r="MR220" s="158"/>
      <c r="MS220" s="158"/>
      <c r="MT220" s="158"/>
      <c r="MU220" s="158"/>
      <c r="MV220" s="158"/>
      <c r="MW220" s="158"/>
      <c r="MX220" s="158"/>
      <c r="MY220" s="158"/>
      <c r="MZ220" s="158"/>
      <c r="NA220" s="158"/>
      <c r="NB220" s="158"/>
      <c r="NC220" s="158"/>
      <c r="ND220" s="158"/>
      <c r="NE220" s="158"/>
      <c r="NF220" s="158"/>
      <c r="NG220" s="158"/>
      <c r="NH220" s="158"/>
      <c r="NI220" s="158"/>
      <c r="NJ220" s="158"/>
      <c r="NK220" s="158"/>
      <c r="NL220" s="158"/>
      <c r="NM220" s="158"/>
      <c r="NN220" s="158"/>
      <c r="NO220" s="158"/>
      <c r="NP220" s="158"/>
      <c r="NQ220" s="158"/>
      <c r="NR220" s="158"/>
      <c r="NS220" s="158"/>
      <c r="NT220" s="158"/>
      <c r="NU220" s="158"/>
      <c r="NV220" s="158"/>
      <c r="NW220" s="158"/>
      <c r="NX220" s="158"/>
      <c r="NY220" s="158"/>
      <c r="NZ220" s="158"/>
      <c r="OA220" s="158"/>
      <c r="OB220" s="158"/>
      <c r="OC220" s="158"/>
      <c r="OD220" s="158"/>
      <c r="OE220" s="158"/>
      <c r="OF220" s="158"/>
      <c r="OG220" s="158"/>
      <c r="OH220" s="158"/>
      <c r="OI220" s="158"/>
      <c r="OJ220" s="158"/>
      <c r="OK220" s="158"/>
      <c r="OL220" s="158"/>
      <c r="OM220" s="158"/>
      <c r="ON220" s="158"/>
      <c r="OO220" s="158"/>
      <c r="OP220" s="158"/>
      <c r="OQ220" s="158"/>
      <c r="OR220" s="158"/>
      <c r="OS220" s="158"/>
      <c r="OT220" s="158"/>
      <c r="OU220" s="158"/>
      <c r="OV220" s="158"/>
      <c r="OW220" s="158"/>
      <c r="OX220" s="158"/>
      <c r="OY220" s="158"/>
      <c r="OZ220" s="158"/>
      <c r="PA220" s="158"/>
      <c r="PB220" s="158"/>
      <c r="PC220" s="158"/>
      <c r="PD220" s="158"/>
      <c r="PE220" s="158"/>
      <c r="PF220" s="158"/>
      <c r="PG220" s="158"/>
      <c r="PH220" s="158"/>
      <c r="PI220" s="158"/>
      <c r="PJ220" s="158"/>
      <c r="PK220" s="158"/>
      <c r="PL220" s="158"/>
      <c r="PM220" s="158"/>
      <c r="PN220" s="158"/>
      <c r="PO220" s="158"/>
      <c r="PP220" s="158"/>
      <c r="PQ220" s="158"/>
      <c r="PR220" s="158"/>
      <c r="PS220" s="158"/>
      <c r="PT220" s="158"/>
      <c r="PU220" s="158"/>
      <c r="PV220" s="158"/>
      <c r="PW220" s="158"/>
      <c r="PX220" s="158"/>
      <c r="PY220" s="158"/>
      <c r="PZ220" s="158"/>
      <c r="QA220" s="158"/>
      <c r="QB220" s="158"/>
      <c r="QC220" s="158"/>
      <c r="QD220" s="158"/>
      <c r="QE220" s="158"/>
      <c r="QF220" s="158"/>
      <c r="QG220" s="158"/>
      <c r="QH220" s="158"/>
      <c r="QI220" s="158"/>
      <c r="QJ220" s="158"/>
      <c r="QK220" s="158"/>
      <c r="QL220" s="158"/>
      <c r="QM220" s="158"/>
      <c r="QN220" s="158"/>
      <c r="QO220" s="158"/>
      <c r="QP220" s="158"/>
      <c r="QQ220" s="158"/>
    </row>
    <row r="221" spans="1:459" x14ac:dyDescent="0.25">
      <c r="A221" s="158"/>
      <c r="B221" s="158"/>
      <c r="C221" s="158"/>
      <c r="D221" s="158"/>
      <c r="E221" s="158"/>
      <c r="F221" s="158"/>
      <c r="G221" s="158"/>
      <c r="H221" s="158"/>
      <c r="I221" s="158"/>
      <c r="J221" s="158"/>
      <c r="K221" s="158"/>
      <c r="L221" s="158"/>
      <c r="M221" s="158"/>
      <c r="N221" s="158"/>
      <c r="O221" s="158"/>
      <c r="P221" s="158"/>
      <c r="Q221" s="158"/>
      <c r="R221" s="158"/>
      <c r="S221" s="158"/>
      <c r="T221" s="158"/>
      <c r="U221" s="158"/>
      <c r="V221" s="158"/>
      <c r="W221" s="158"/>
      <c r="X221" s="158"/>
      <c r="Y221" s="158"/>
      <c r="Z221" s="158"/>
      <c r="AA221" s="158"/>
      <c r="AB221" s="158"/>
      <c r="AC221" s="158"/>
      <c r="AD221" s="158"/>
      <c r="AE221" s="158"/>
      <c r="AF221" s="158"/>
      <c r="AG221" s="158"/>
      <c r="AH221" s="158"/>
      <c r="AI221" s="158"/>
      <c r="AJ221" s="158"/>
      <c r="AK221" s="158"/>
      <c r="AL221" s="158"/>
      <c r="AM221" s="158"/>
      <c r="AN221" s="158"/>
      <c r="AO221" s="158"/>
      <c r="AP221" s="158"/>
      <c r="AQ221" s="158"/>
      <c r="AR221" s="158"/>
      <c r="AS221" s="158"/>
      <c r="AT221" s="158"/>
      <c r="AU221" s="158"/>
      <c r="AV221" s="158"/>
      <c r="AW221" s="158"/>
      <c r="AX221" s="158"/>
      <c r="AY221" s="158"/>
      <c r="AZ221" s="158"/>
      <c r="BA221" s="158"/>
      <c r="BB221" s="158"/>
      <c r="BC221" s="158"/>
      <c r="BD221" s="158"/>
      <c r="BE221" s="158"/>
      <c r="BF221" s="158"/>
      <c r="BG221" s="158"/>
      <c r="BH221" s="158"/>
      <c r="BI221" s="158"/>
      <c r="BJ221" s="158"/>
      <c r="BK221" s="158"/>
      <c r="BL221" s="158"/>
      <c r="BM221" s="158"/>
      <c r="BN221" s="158"/>
      <c r="BO221" s="158"/>
      <c r="BP221" s="158"/>
      <c r="BQ221" s="158"/>
      <c r="BR221" s="158"/>
      <c r="BS221" s="158"/>
      <c r="BT221" s="158"/>
      <c r="BU221" s="158"/>
      <c r="BV221" s="158"/>
      <c r="BW221" s="158"/>
      <c r="BX221" s="158"/>
      <c r="BY221" s="158"/>
      <c r="BZ221" s="158"/>
      <c r="CA221" s="158"/>
      <c r="CB221" s="158"/>
      <c r="CC221" s="158"/>
      <c r="CD221" s="158"/>
      <c r="CE221" s="158"/>
      <c r="CF221" s="158"/>
      <c r="CG221" s="158"/>
      <c r="CH221" s="158"/>
      <c r="CI221" s="158"/>
      <c r="CJ221" s="158"/>
      <c r="CK221" s="158"/>
      <c r="CL221" s="158"/>
      <c r="CM221" s="158"/>
      <c r="CN221" s="158"/>
      <c r="CO221" s="158"/>
      <c r="CP221" s="158"/>
      <c r="CQ221" s="158"/>
      <c r="CR221" s="158"/>
      <c r="CS221" s="158"/>
      <c r="CT221" s="158"/>
      <c r="CU221" s="158"/>
      <c r="CV221" s="158"/>
      <c r="CW221" s="158"/>
      <c r="CX221" s="158"/>
      <c r="CY221" s="158"/>
      <c r="CZ221" s="158"/>
      <c r="DA221" s="158"/>
      <c r="DB221" s="158"/>
      <c r="DC221" s="158"/>
      <c r="DD221" s="158"/>
      <c r="DE221" s="158"/>
      <c r="DF221" s="158"/>
      <c r="DG221" s="158"/>
      <c r="DH221" s="158"/>
      <c r="DI221" s="158"/>
      <c r="DJ221" s="158"/>
      <c r="DK221" s="158"/>
      <c r="DL221" s="158"/>
      <c r="DM221" s="158"/>
      <c r="DN221" s="158"/>
      <c r="DO221" s="158"/>
      <c r="DP221" s="158"/>
      <c r="DQ221" s="158"/>
      <c r="DR221" s="158"/>
      <c r="DS221" s="158"/>
      <c r="DT221" s="158"/>
      <c r="DU221" s="158"/>
      <c r="DV221" s="158"/>
      <c r="DW221" s="158"/>
      <c r="DX221" s="158"/>
      <c r="DY221" s="158"/>
      <c r="DZ221" s="158"/>
      <c r="EA221" s="158"/>
      <c r="EB221" s="158"/>
      <c r="EC221" s="158"/>
      <c r="ED221" s="158"/>
      <c r="EE221" s="158"/>
      <c r="EF221" s="158"/>
      <c r="EG221" s="158"/>
      <c r="EH221" s="158"/>
      <c r="EI221" s="158"/>
      <c r="EJ221" s="158"/>
      <c r="EK221" s="158"/>
      <c r="EL221" s="158"/>
      <c r="EM221" s="158"/>
      <c r="EN221" s="158"/>
      <c r="EO221" s="158"/>
      <c r="EP221" s="158"/>
      <c r="EQ221" s="158"/>
      <c r="ER221" s="158"/>
      <c r="ES221" s="158"/>
      <c r="ET221" s="158"/>
      <c r="EU221" s="158"/>
      <c r="EV221" s="158"/>
      <c r="EW221" s="158"/>
      <c r="EX221" s="158"/>
      <c r="EY221" s="158"/>
      <c r="EZ221" s="158"/>
      <c r="FA221" s="158"/>
      <c r="FB221" s="158"/>
      <c r="FC221" s="158"/>
      <c r="FD221" s="158"/>
      <c r="FE221" s="158"/>
      <c r="FF221" s="158"/>
      <c r="FG221" s="158"/>
      <c r="FH221" s="158"/>
      <c r="FI221" s="158"/>
      <c r="FJ221" s="158"/>
      <c r="FK221" s="158"/>
      <c r="FL221" s="158"/>
      <c r="FM221" s="158"/>
      <c r="FN221" s="158"/>
      <c r="FO221" s="158"/>
      <c r="FP221" s="158"/>
      <c r="FQ221" s="158"/>
      <c r="FR221" s="158"/>
      <c r="FS221" s="158"/>
      <c r="FT221" s="158"/>
      <c r="FU221" s="158"/>
      <c r="FV221" s="158"/>
      <c r="FW221" s="158"/>
      <c r="FX221" s="158"/>
      <c r="FY221" s="158"/>
      <c r="FZ221" s="158"/>
      <c r="GA221" s="158"/>
      <c r="GB221" s="158"/>
      <c r="GC221" s="158"/>
      <c r="GD221" s="158"/>
      <c r="GE221" s="158"/>
      <c r="GF221" s="158"/>
      <c r="GG221" s="158"/>
      <c r="GH221" s="158"/>
      <c r="GI221" s="158"/>
      <c r="GJ221" s="158"/>
      <c r="GK221" s="158"/>
      <c r="GL221" s="158"/>
      <c r="GM221" s="158"/>
      <c r="GN221" s="158"/>
      <c r="GO221" s="158"/>
      <c r="GP221" s="158"/>
      <c r="GQ221" s="158"/>
      <c r="GR221" s="158"/>
      <c r="GS221" s="158"/>
      <c r="GT221" s="158"/>
      <c r="GU221" s="158"/>
      <c r="GV221" s="158"/>
      <c r="GW221" s="158"/>
      <c r="GX221" s="158"/>
      <c r="GY221" s="158"/>
      <c r="GZ221" s="158"/>
      <c r="HA221" s="158"/>
      <c r="HB221" s="158"/>
      <c r="HC221" s="158"/>
      <c r="HD221" s="158"/>
      <c r="HE221" s="158"/>
      <c r="HF221" s="158"/>
      <c r="HG221" s="158"/>
      <c r="HH221" s="158"/>
      <c r="HI221" s="158"/>
      <c r="HJ221" s="158"/>
      <c r="HK221" s="158"/>
      <c r="HL221" s="158"/>
      <c r="HM221" s="158"/>
      <c r="HN221" s="158"/>
      <c r="HO221" s="158"/>
      <c r="HP221" s="158"/>
      <c r="HQ221" s="158"/>
      <c r="HR221" s="158"/>
      <c r="HS221" s="158"/>
      <c r="HT221" s="158"/>
      <c r="HU221" s="158"/>
      <c r="HV221" s="158"/>
      <c r="HW221" s="158"/>
      <c r="HX221" s="158"/>
      <c r="HY221" s="158"/>
      <c r="HZ221" s="158"/>
      <c r="IA221" s="158"/>
      <c r="IB221" s="158"/>
      <c r="IC221" s="158"/>
      <c r="ID221" s="158"/>
      <c r="IE221" s="158"/>
      <c r="IF221" s="158"/>
      <c r="IG221" s="158"/>
      <c r="IH221" s="158"/>
      <c r="II221" s="158"/>
      <c r="IJ221" s="158"/>
      <c r="IK221" s="158"/>
      <c r="IL221" s="158"/>
      <c r="IM221" s="158"/>
      <c r="IN221" s="158"/>
      <c r="IO221" s="158"/>
      <c r="IP221" s="158"/>
      <c r="IQ221" s="158"/>
      <c r="IR221" s="158"/>
      <c r="IS221" s="158"/>
      <c r="IT221" s="158"/>
      <c r="IU221" s="158"/>
      <c r="IV221" s="158"/>
      <c r="IW221" s="158"/>
      <c r="IX221" s="158"/>
      <c r="IY221" s="158"/>
      <c r="IZ221" s="158"/>
      <c r="JA221" s="158"/>
      <c r="JB221" s="158"/>
      <c r="JC221" s="158"/>
      <c r="JD221" s="158"/>
      <c r="JE221" s="158"/>
      <c r="JF221" s="158"/>
      <c r="JG221" s="158"/>
      <c r="JH221" s="158"/>
      <c r="JI221" s="158"/>
      <c r="JJ221" s="158"/>
      <c r="JK221" s="158"/>
      <c r="JL221" s="158"/>
      <c r="JM221" s="158"/>
      <c r="JN221" s="158"/>
      <c r="JO221" s="158"/>
      <c r="JP221" s="158"/>
      <c r="JQ221" s="158"/>
      <c r="JR221" s="158"/>
      <c r="JS221" s="158"/>
      <c r="JT221" s="158"/>
      <c r="JU221" s="158"/>
      <c r="JV221" s="158"/>
      <c r="JW221" s="158"/>
      <c r="JX221" s="158"/>
      <c r="JY221" s="158"/>
      <c r="JZ221" s="158"/>
      <c r="KA221" s="158"/>
      <c r="KB221" s="158"/>
      <c r="KC221" s="158"/>
      <c r="KD221" s="158"/>
      <c r="KE221" s="158"/>
      <c r="KF221" s="158"/>
      <c r="KG221" s="158"/>
      <c r="KH221" s="158"/>
      <c r="KI221" s="158"/>
      <c r="KJ221" s="158"/>
      <c r="KK221" s="158"/>
      <c r="KL221" s="158"/>
      <c r="KM221" s="158"/>
      <c r="KN221" s="158"/>
      <c r="KO221" s="158"/>
      <c r="KP221" s="158"/>
      <c r="KQ221" s="158"/>
      <c r="KR221" s="158"/>
      <c r="KS221" s="158"/>
      <c r="KT221" s="158"/>
      <c r="KU221" s="158"/>
      <c r="KV221" s="158"/>
      <c r="KW221" s="158"/>
      <c r="KX221" s="158"/>
      <c r="KY221" s="158"/>
      <c r="KZ221" s="158"/>
      <c r="LA221" s="158"/>
      <c r="LB221" s="158"/>
      <c r="LC221" s="158"/>
      <c r="LD221" s="158"/>
      <c r="LE221" s="158"/>
      <c r="LF221" s="158"/>
      <c r="LG221" s="158"/>
      <c r="LH221" s="158"/>
      <c r="LI221" s="158"/>
      <c r="LJ221" s="158"/>
      <c r="LK221" s="158"/>
      <c r="LL221" s="158"/>
      <c r="LM221" s="158"/>
      <c r="LN221" s="158"/>
      <c r="LO221" s="158"/>
      <c r="LP221" s="158"/>
      <c r="LQ221" s="158"/>
      <c r="LR221" s="158"/>
      <c r="LS221" s="158"/>
      <c r="LT221" s="158"/>
      <c r="LU221" s="158"/>
      <c r="LV221" s="158"/>
      <c r="LW221" s="158"/>
      <c r="LX221" s="158"/>
      <c r="LY221" s="158"/>
      <c r="LZ221" s="158"/>
      <c r="MA221" s="158"/>
      <c r="MB221" s="158"/>
      <c r="MC221" s="158"/>
      <c r="MD221" s="158"/>
      <c r="ME221" s="158"/>
      <c r="MF221" s="158"/>
      <c r="MG221" s="158"/>
      <c r="MH221" s="158"/>
      <c r="MI221" s="158"/>
      <c r="MJ221" s="158"/>
      <c r="MK221" s="158"/>
      <c r="ML221" s="158"/>
      <c r="MM221" s="158"/>
      <c r="MN221" s="158"/>
      <c r="MO221" s="158"/>
      <c r="MP221" s="158"/>
      <c r="MQ221" s="158"/>
      <c r="MR221" s="158"/>
      <c r="MS221" s="158"/>
      <c r="MT221" s="158"/>
      <c r="MU221" s="158"/>
      <c r="MV221" s="158"/>
      <c r="MW221" s="158"/>
      <c r="MX221" s="158"/>
      <c r="MY221" s="158"/>
      <c r="MZ221" s="158"/>
      <c r="NA221" s="158"/>
      <c r="NB221" s="158"/>
      <c r="NC221" s="158"/>
      <c r="ND221" s="158"/>
      <c r="NE221" s="158"/>
      <c r="NF221" s="158"/>
      <c r="NG221" s="158"/>
      <c r="NH221" s="158"/>
      <c r="NI221" s="158"/>
      <c r="NJ221" s="158"/>
      <c r="NK221" s="158"/>
      <c r="NL221" s="158"/>
      <c r="NM221" s="158"/>
      <c r="NN221" s="158"/>
      <c r="NO221" s="158"/>
      <c r="NP221" s="158"/>
      <c r="NQ221" s="158"/>
      <c r="NR221" s="158"/>
      <c r="NS221" s="158"/>
      <c r="NT221" s="158"/>
      <c r="NU221" s="158"/>
      <c r="NV221" s="158"/>
      <c r="NW221" s="158"/>
      <c r="NX221" s="158"/>
      <c r="NY221" s="158"/>
      <c r="NZ221" s="158"/>
      <c r="OA221" s="158"/>
      <c r="OB221" s="158"/>
      <c r="OC221" s="158"/>
      <c r="OD221" s="158"/>
      <c r="OE221" s="158"/>
      <c r="OF221" s="158"/>
      <c r="OG221" s="158"/>
      <c r="OH221" s="158"/>
      <c r="OI221" s="158"/>
      <c r="OJ221" s="158"/>
      <c r="OK221" s="158"/>
      <c r="OL221" s="158"/>
      <c r="OM221" s="158"/>
      <c r="ON221" s="158"/>
      <c r="OO221" s="158"/>
      <c r="OP221" s="158"/>
      <c r="OQ221" s="158"/>
      <c r="OR221" s="158"/>
      <c r="OS221" s="158"/>
      <c r="OT221" s="158"/>
      <c r="OU221" s="158"/>
      <c r="OV221" s="158"/>
      <c r="OW221" s="158"/>
      <c r="OX221" s="158"/>
      <c r="OY221" s="158"/>
      <c r="OZ221" s="158"/>
      <c r="PA221" s="158"/>
      <c r="PB221" s="158"/>
      <c r="PC221" s="158"/>
      <c r="PD221" s="158"/>
      <c r="PE221" s="158"/>
      <c r="PF221" s="158"/>
      <c r="PG221" s="158"/>
      <c r="PH221" s="158"/>
      <c r="PI221" s="158"/>
      <c r="PJ221" s="158"/>
      <c r="PK221" s="158"/>
      <c r="PL221" s="158"/>
      <c r="PM221" s="158"/>
      <c r="PN221" s="158"/>
      <c r="PO221" s="158"/>
      <c r="PP221" s="158"/>
      <c r="PQ221" s="158"/>
      <c r="PR221" s="158"/>
      <c r="PS221" s="158"/>
      <c r="PT221" s="158"/>
      <c r="PU221" s="158"/>
      <c r="PV221" s="158"/>
      <c r="PW221" s="158"/>
      <c r="PX221" s="158"/>
      <c r="PY221" s="158"/>
      <c r="PZ221" s="158"/>
      <c r="QA221" s="158"/>
      <c r="QB221" s="158"/>
      <c r="QC221" s="158"/>
      <c r="QD221" s="158"/>
      <c r="QE221" s="158"/>
      <c r="QF221" s="158"/>
      <c r="QG221" s="158"/>
      <c r="QH221" s="158"/>
      <c r="QI221" s="158"/>
      <c r="QJ221" s="158"/>
      <c r="QK221" s="158"/>
      <c r="QL221" s="158"/>
      <c r="QM221" s="158"/>
      <c r="QN221" s="158"/>
      <c r="QO221" s="158"/>
      <c r="QP221" s="158"/>
      <c r="QQ221" s="158"/>
    </row>
    <row r="222" spans="1:459" x14ac:dyDescent="0.25">
      <c r="A222" s="158"/>
      <c r="B222" s="158"/>
      <c r="C222" s="158"/>
      <c r="D222" s="158"/>
      <c r="E222" s="158"/>
      <c r="F222" s="158"/>
      <c r="G222" s="158"/>
      <c r="H222" s="158"/>
      <c r="I222" s="158"/>
      <c r="J222" s="158"/>
      <c r="K222" s="158"/>
      <c r="L222" s="158"/>
      <c r="M222" s="158"/>
      <c r="N222" s="158"/>
      <c r="O222" s="158"/>
      <c r="P222" s="158"/>
      <c r="Q222" s="158"/>
      <c r="R222" s="158"/>
      <c r="S222" s="158"/>
      <c r="T222" s="158"/>
      <c r="U222" s="158"/>
      <c r="V222" s="158"/>
      <c r="W222" s="158"/>
      <c r="X222" s="158"/>
      <c r="Y222" s="158"/>
      <c r="Z222" s="158"/>
      <c r="AA222" s="158"/>
      <c r="AB222" s="158"/>
      <c r="AC222" s="158"/>
      <c r="AD222" s="158"/>
      <c r="AE222" s="158"/>
      <c r="AF222" s="158"/>
      <c r="AG222" s="158"/>
      <c r="AH222" s="158"/>
      <c r="AI222" s="158"/>
      <c r="AJ222" s="158"/>
      <c r="AK222" s="158"/>
      <c r="AL222" s="158"/>
      <c r="AM222" s="158"/>
      <c r="AN222" s="158"/>
      <c r="AO222" s="158"/>
      <c r="AP222" s="158"/>
      <c r="AQ222" s="158"/>
      <c r="AR222" s="158"/>
      <c r="AS222" s="158"/>
      <c r="AT222" s="158"/>
      <c r="AU222" s="158"/>
      <c r="AV222" s="158"/>
      <c r="AW222" s="158"/>
      <c r="AX222" s="158"/>
      <c r="AY222" s="158"/>
      <c r="AZ222" s="158"/>
      <c r="BA222" s="158"/>
      <c r="BB222" s="158"/>
      <c r="BC222" s="158"/>
      <c r="BD222" s="158"/>
      <c r="BE222" s="158"/>
      <c r="BF222" s="158"/>
      <c r="BG222" s="158"/>
      <c r="BH222" s="158"/>
      <c r="BI222" s="158"/>
      <c r="BJ222" s="158"/>
      <c r="BK222" s="158"/>
      <c r="BL222" s="158"/>
      <c r="BM222" s="158"/>
      <c r="BN222" s="158"/>
      <c r="BO222" s="158"/>
      <c r="BP222" s="158"/>
      <c r="BQ222" s="158"/>
      <c r="BR222" s="158"/>
      <c r="BS222" s="158"/>
      <c r="BT222" s="158"/>
      <c r="BU222" s="158"/>
      <c r="BV222" s="158"/>
      <c r="BW222" s="158"/>
      <c r="BX222" s="158"/>
      <c r="BY222" s="158"/>
      <c r="BZ222" s="158"/>
      <c r="CA222" s="158"/>
      <c r="CB222" s="158"/>
      <c r="CC222" s="158"/>
      <c r="CD222" s="158"/>
      <c r="CE222" s="158"/>
      <c r="CF222" s="158"/>
      <c r="CG222" s="158"/>
      <c r="CH222" s="158"/>
      <c r="CI222" s="158"/>
      <c r="CJ222" s="158"/>
      <c r="CK222" s="158"/>
      <c r="CL222" s="158"/>
      <c r="CM222" s="158"/>
      <c r="CN222" s="158"/>
      <c r="CO222" s="158"/>
      <c r="CP222" s="158"/>
      <c r="CQ222" s="158"/>
      <c r="CR222" s="158"/>
      <c r="CS222" s="158"/>
      <c r="CT222" s="158"/>
      <c r="CU222" s="158"/>
      <c r="CV222" s="158"/>
      <c r="CW222" s="158"/>
      <c r="CX222" s="158"/>
      <c r="CY222" s="158"/>
      <c r="CZ222" s="158"/>
      <c r="DA222" s="158"/>
      <c r="DB222" s="158"/>
      <c r="DC222" s="158"/>
      <c r="DD222" s="158"/>
      <c r="DE222" s="158"/>
      <c r="DF222" s="158"/>
      <c r="DG222" s="158"/>
      <c r="DH222" s="158"/>
      <c r="DI222" s="158"/>
      <c r="DJ222" s="158"/>
      <c r="DK222" s="158"/>
      <c r="DL222" s="158"/>
      <c r="DM222" s="158"/>
      <c r="DN222" s="158"/>
      <c r="DO222" s="158"/>
      <c r="DP222" s="158"/>
      <c r="DQ222" s="158"/>
      <c r="DR222" s="158"/>
      <c r="DS222" s="158"/>
      <c r="DT222" s="158"/>
      <c r="DU222" s="158"/>
      <c r="DV222" s="158"/>
      <c r="DW222" s="158"/>
      <c r="DX222" s="158"/>
      <c r="DY222" s="158"/>
      <c r="DZ222" s="158"/>
      <c r="EA222" s="158"/>
      <c r="EB222" s="158"/>
      <c r="EC222" s="158"/>
      <c r="ED222" s="158"/>
      <c r="EE222" s="158"/>
      <c r="EF222" s="158"/>
      <c r="EG222" s="158"/>
      <c r="EH222" s="158"/>
      <c r="EI222" s="158"/>
      <c r="EJ222" s="158"/>
      <c r="EK222" s="158"/>
      <c r="EL222" s="158"/>
      <c r="EM222" s="158"/>
      <c r="EN222" s="158"/>
      <c r="EO222" s="158"/>
      <c r="EP222" s="158"/>
      <c r="EQ222" s="158"/>
      <c r="ER222" s="158"/>
      <c r="ES222" s="158"/>
      <c r="ET222" s="158"/>
      <c r="EU222" s="158"/>
      <c r="EV222" s="158"/>
      <c r="EW222" s="158"/>
      <c r="EX222" s="158"/>
      <c r="EY222" s="158"/>
      <c r="EZ222" s="158"/>
      <c r="FA222" s="158"/>
      <c r="FB222" s="158"/>
      <c r="FC222" s="158"/>
      <c r="FD222" s="158"/>
      <c r="FE222" s="158"/>
      <c r="FF222" s="158"/>
      <c r="FG222" s="158"/>
      <c r="FH222" s="158"/>
      <c r="FI222" s="158"/>
      <c r="FJ222" s="158"/>
      <c r="FK222" s="158"/>
      <c r="FL222" s="158"/>
      <c r="FM222" s="158"/>
      <c r="FN222" s="158"/>
      <c r="FO222" s="158"/>
      <c r="FP222" s="158"/>
      <c r="FQ222" s="158"/>
      <c r="FR222" s="158"/>
      <c r="FS222" s="158"/>
      <c r="FT222" s="158"/>
      <c r="FU222" s="158"/>
      <c r="FV222" s="158"/>
      <c r="FW222" s="158"/>
      <c r="FX222" s="158"/>
      <c r="FY222" s="158"/>
      <c r="FZ222" s="158"/>
      <c r="GA222" s="158"/>
      <c r="GB222" s="158"/>
      <c r="GC222" s="158"/>
      <c r="GD222" s="158"/>
      <c r="GE222" s="158"/>
      <c r="GF222" s="158"/>
      <c r="GG222" s="158"/>
      <c r="GH222" s="158"/>
      <c r="GI222" s="158"/>
      <c r="GJ222" s="158"/>
      <c r="GK222" s="158"/>
      <c r="GL222" s="158"/>
      <c r="GM222" s="158"/>
      <c r="GN222" s="158"/>
      <c r="GO222" s="158"/>
      <c r="GP222" s="158"/>
      <c r="GQ222" s="158"/>
      <c r="GR222" s="158"/>
      <c r="GS222" s="158"/>
      <c r="GT222" s="158"/>
      <c r="GU222" s="158"/>
      <c r="GV222" s="158"/>
      <c r="GW222" s="158"/>
      <c r="GX222" s="158"/>
      <c r="GY222" s="158"/>
      <c r="GZ222" s="158"/>
      <c r="HA222" s="158"/>
      <c r="HB222" s="158"/>
      <c r="HC222" s="158"/>
      <c r="HD222" s="158"/>
      <c r="HE222" s="158"/>
      <c r="HF222" s="158"/>
      <c r="HG222" s="158"/>
      <c r="HH222" s="158"/>
      <c r="HI222" s="158"/>
      <c r="HJ222" s="158"/>
      <c r="HK222" s="158"/>
      <c r="HL222" s="158"/>
      <c r="HM222" s="158"/>
      <c r="HN222" s="158"/>
      <c r="HO222" s="158"/>
      <c r="HP222" s="158"/>
      <c r="HQ222" s="158"/>
      <c r="HR222" s="158"/>
      <c r="HS222" s="158"/>
      <c r="HT222" s="158"/>
      <c r="HU222" s="158"/>
      <c r="HV222" s="158"/>
      <c r="HW222" s="158"/>
      <c r="HX222" s="158"/>
      <c r="HY222" s="158"/>
      <c r="HZ222" s="158"/>
      <c r="IA222" s="158"/>
      <c r="IB222" s="158"/>
      <c r="IC222" s="158"/>
      <c r="ID222" s="158"/>
      <c r="IE222" s="158"/>
      <c r="IF222" s="158"/>
      <c r="IG222" s="158"/>
      <c r="IH222" s="158"/>
      <c r="II222" s="158"/>
      <c r="IJ222" s="158"/>
      <c r="IK222" s="158"/>
      <c r="IL222" s="158"/>
      <c r="IM222" s="158"/>
      <c r="IN222" s="158"/>
      <c r="IO222" s="158"/>
      <c r="IP222" s="158"/>
      <c r="IQ222" s="158"/>
      <c r="IR222" s="158"/>
      <c r="IS222" s="158"/>
      <c r="IT222" s="158"/>
      <c r="IU222" s="158"/>
      <c r="IV222" s="158"/>
      <c r="IW222" s="158"/>
      <c r="IX222" s="158"/>
      <c r="IY222" s="158"/>
      <c r="IZ222" s="158"/>
      <c r="JA222" s="158"/>
      <c r="JB222" s="158"/>
      <c r="JC222" s="158"/>
      <c r="JD222" s="158"/>
      <c r="JE222" s="158"/>
      <c r="JF222" s="158"/>
      <c r="JG222" s="158"/>
      <c r="JH222" s="158"/>
      <c r="JI222" s="158"/>
      <c r="JJ222" s="158"/>
      <c r="JK222" s="158"/>
      <c r="JL222" s="158"/>
      <c r="JM222" s="158"/>
      <c r="JN222" s="158"/>
      <c r="JO222" s="158"/>
      <c r="JP222" s="158"/>
      <c r="JQ222" s="158"/>
      <c r="JR222" s="158"/>
      <c r="JS222" s="158"/>
      <c r="JT222" s="158"/>
      <c r="JU222" s="158"/>
      <c r="JV222" s="158"/>
      <c r="JW222" s="158"/>
      <c r="JX222" s="158"/>
      <c r="JY222" s="158"/>
      <c r="JZ222" s="158"/>
      <c r="KA222" s="158"/>
      <c r="KB222" s="158"/>
      <c r="KC222" s="158"/>
      <c r="KD222" s="158"/>
      <c r="KE222" s="158"/>
      <c r="KF222" s="158"/>
      <c r="KG222" s="158"/>
      <c r="KH222" s="158"/>
      <c r="KI222" s="158"/>
      <c r="KJ222" s="158"/>
      <c r="KK222" s="158"/>
      <c r="KL222" s="158"/>
      <c r="KM222" s="158"/>
      <c r="KN222" s="158"/>
      <c r="KO222" s="158"/>
      <c r="KP222" s="158"/>
      <c r="KQ222" s="158"/>
      <c r="KR222" s="158"/>
      <c r="KS222" s="158"/>
      <c r="KT222" s="158"/>
      <c r="KU222" s="158"/>
      <c r="KV222" s="158"/>
      <c r="KW222" s="158"/>
      <c r="KX222" s="158"/>
      <c r="KY222" s="158"/>
      <c r="KZ222" s="158"/>
      <c r="LA222" s="158"/>
      <c r="LB222" s="158"/>
      <c r="LC222" s="158"/>
      <c r="LD222" s="158"/>
      <c r="LE222" s="158"/>
      <c r="LF222" s="158"/>
      <c r="LG222" s="158"/>
      <c r="LH222" s="158"/>
      <c r="LI222" s="158"/>
      <c r="LJ222" s="158"/>
      <c r="LK222" s="158"/>
      <c r="LL222" s="158"/>
      <c r="LM222" s="158"/>
      <c r="LN222" s="158"/>
      <c r="LO222" s="158"/>
      <c r="LP222" s="158"/>
      <c r="LQ222" s="158"/>
      <c r="LR222" s="158"/>
      <c r="LS222" s="158"/>
      <c r="LT222" s="158"/>
      <c r="LU222" s="158"/>
      <c r="LV222" s="158"/>
      <c r="LW222" s="158"/>
      <c r="LX222" s="158"/>
      <c r="LY222" s="158"/>
      <c r="LZ222" s="158"/>
      <c r="MA222" s="158"/>
      <c r="MB222" s="158"/>
      <c r="MC222" s="158"/>
      <c r="MD222" s="158"/>
      <c r="ME222" s="158"/>
      <c r="MF222" s="158"/>
      <c r="MG222" s="158"/>
      <c r="MH222" s="158"/>
      <c r="MI222" s="158"/>
      <c r="MJ222" s="158"/>
      <c r="MK222" s="158"/>
      <c r="ML222" s="158"/>
      <c r="MM222" s="158"/>
      <c r="MN222" s="158"/>
      <c r="MO222" s="158"/>
      <c r="MP222" s="158"/>
      <c r="MQ222" s="158"/>
      <c r="MR222" s="158"/>
      <c r="MS222" s="158"/>
      <c r="MT222" s="158"/>
      <c r="MU222" s="158"/>
      <c r="MV222" s="158"/>
      <c r="MW222" s="158"/>
      <c r="MX222" s="158"/>
      <c r="MY222" s="158"/>
      <c r="MZ222" s="158"/>
      <c r="NA222" s="158"/>
      <c r="NB222" s="158"/>
      <c r="NC222" s="158"/>
      <c r="ND222" s="158"/>
      <c r="NE222" s="158"/>
      <c r="NF222" s="158"/>
      <c r="NG222" s="158"/>
      <c r="NH222" s="158"/>
      <c r="NI222" s="158"/>
      <c r="NJ222" s="158"/>
      <c r="NK222" s="158"/>
      <c r="NL222" s="158"/>
      <c r="NM222" s="158"/>
      <c r="NN222" s="158"/>
      <c r="NO222" s="158"/>
      <c r="NP222" s="158"/>
      <c r="NQ222" s="158"/>
      <c r="NR222" s="158"/>
      <c r="NS222" s="158"/>
      <c r="NT222" s="158"/>
      <c r="NU222" s="158"/>
      <c r="NV222" s="158"/>
      <c r="NW222" s="158"/>
      <c r="NX222" s="158"/>
      <c r="NY222" s="158"/>
      <c r="NZ222" s="158"/>
      <c r="OA222" s="158"/>
      <c r="OB222" s="158"/>
      <c r="OC222" s="158"/>
      <c r="OD222" s="158"/>
      <c r="OE222" s="158"/>
      <c r="OF222" s="158"/>
      <c r="OG222" s="158"/>
      <c r="OH222" s="158"/>
      <c r="OI222" s="158"/>
      <c r="OJ222" s="158"/>
      <c r="OK222" s="158"/>
      <c r="OL222" s="158"/>
      <c r="OM222" s="158"/>
      <c r="ON222" s="158"/>
      <c r="OO222" s="158"/>
      <c r="OP222" s="158"/>
      <c r="OQ222" s="158"/>
      <c r="OR222" s="158"/>
      <c r="OS222" s="158"/>
      <c r="OT222" s="158"/>
      <c r="OU222" s="158"/>
      <c r="OV222" s="158"/>
      <c r="OW222" s="158"/>
      <c r="OX222" s="158"/>
      <c r="OY222" s="158"/>
      <c r="OZ222" s="158"/>
      <c r="PA222" s="158"/>
      <c r="PB222" s="158"/>
      <c r="PC222" s="158"/>
      <c r="PD222" s="158"/>
      <c r="PE222" s="158"/>
      <c r="PF222" s="158"/>
      <c r="PG222" s="158"/>
      <c r="PH222" s="158"/>
      <c r="PI222" s="158"/>
      <c r="PJ222" s="158"/>
      <c r="PK222" s="158"/>
      <c r="PL222" s="158"/>
      <c r="PM222" s="158"/>
      <c r="PN222" s="158"/>
      <c r="PO222" s="158"/>
      <c r="PP222" s="158"/>
      <c r="PQ222" s="158"/>
      <c r="PR222" s="158"/>
      <c r="PS222" s="158"/>
      <c r="PT222" s="158"/>
      <c r="PU222" s="158"/>
      <c r="PV222" s="158"/>
      <c r="PW222" s="158"/>
      <c r="PX222" s="158"/>
      <c r="PY222" s="158"/>
      <c r="PZ222" s="158"/>
      <c r="QA222" s="158"/>
      <c r="QB222" s="158"/>
      <c r="QC222" s="158"/>
      <c r="QD222" s="158"/>
      <c r="QE222" s="158"/>
      <c r="QF222" s="158"/>
      <c r="QG222" s="158"/>
      <c r="QH222" s="158"/>
      <c r="QI222" s="158"/>
      <c r="QJ222" s="158"/>
      <c r="QK222" s="158"/>
      <c r="QL222" s="158"/>
      <c r="QM222" s="158"/>
      <c r="QN222" s="158"/>
      <c r="QO222" s="158"/>
      <c r="QP222" s="158"/>
      <c r="QQ222" s="158"/>
    </row>
    <row r="223" spans="1:459" x14ac:dyDescent="0.25">
      <c r="A223" s="158"/>
      <c r="B223" s="158"/>
      <c r="C223" s="158"/>
      <c r="D223" s="158"/>
      <c r="E223" s="158"/>
      <c r="F223" s="158"/>
      <c r="G223" s="158"/>
      <c r="H223" s="158"/>
      <c r="I223" s="158"/>
      <c r="J223" s="158"/>
      <c r="K223" s="158"/>
      <c r="L223" s="158"/>
      <c r="M223" s="158"/>
      <c r="N223" s="158"/>
      <c r="O223" s="158"/>
      <c r="P223" s="158"/>
      <c r="Q223" s="158"/>
      <c r="R223" s="158"/>
      <c r="S223" s="158"/>
      <c r="T223" s="158"/>
      <c r="U223" s="158"/>
      <c r="V223" s="158"/>
      <c r="W223" s="158"/>
      <c r="X223" s="158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58"/>
      <c r="AM223" s="158"/>
      <c r="AN223" s="158"/>
      <c r="AO223" s="158"/>
      <c r="AP223" s="158"/>
      <c r="AQ223" s="158"/>
      <c r="AR223" s="158"/>
      <c r="AS223" s="158"/>
      <c r="AT223" s="158"/>
      <c r="AU223" s="158"/>
      <c r="AV223" s="158"/>
      <c r="AW223" s="158"/>
      <c r="AX223" s="158"/>
      <c r="AY223" s="158"/>
      <c r="AZ223" s="158"/>
      <c r="BA223" s="158"/>
      <c r="BB223" s="158"/>
      <c r="BC223" s="158"/>
      <c r="BD223" s="158"/>
      <c r="BE223" s="158"/>
      <c r="BF223" s="158"/>
      <c r="BG223" s="158"/>
      <c r="BH223" s="158"/>
      <c r="BI223" s="158"/>
      <c r="BJ223" s="158"/>
      <c r="BK223" s="158"/>
      <c r="BL223" s="158"/>
      <c r="BM223" s="158"/>
      <c r="BN223" s="158"/>
      <c r="BO223" s="158"/>
      <c r="BP223" s="158"/>
      <c r="BQ223" s="158"/>
      <c r="BR223" s="158"/>
      <c r="BS223" s="158"/>
      <c r="BT223" s="158"/>
      <c r="BU223" s="158"/>
      <c r="BV223" s="158"/>
      <c r="BW223" s="158"/>
      <c r="BX223" s="158"/>
      <c r="BY223" s="158"/>
      <c r="BZ223" s="158"/>
      <c r="CA223" s="158"/>
      <c r="CB223" s="158"/>
      <c r="CC223" s="158"/>
      <c r="CD223" s="158"/>
      <c r="CE223" s="158"/>
      <c r="CF223" s="158"/>
      <c r="CG223" s="158"/>
      <c r="CH223" s="158"/>
      <c r="CI223" s="158"/>
      <c r="CJ223" s="158"/>
      <c r="CK223" s="158"/>
      <c r="CL223" s="158"/>
      <c r="CM223" s="158"/>
      <c r="CN223" s="158"/>
      <c r="CO223" s="158"/>
      <c r="CP223" s="158"/>
      <c r="CQ223" s="158"/>
      <c r="CR223" s="158"/>
      <c r="CS223" s="158"/>
      <c r="CT223" s="158"/>
      <c r="CU223" s="158"/>
      <c r="CV223" s="158"/>
      <c r="CW223" s="158"/>
      <c r="CX223" s="158"/>
      <c r="CY223" s="158"/>
      <c r="CZ223" s="158"/>
      <c r="DA223" s="158"/>
      <c r="DB223" s="158"/>
      <c r="DC223" s="158"/>
      <c r="DD223" s="158"/>
      <c r="DE223" s="158"/>
      <c r="DF223" s="158"/>
      <c r="DG223" s="158"/>
      <c r="DH223" s="158"/>
      <c r="DI223" s="158"/>
      <c r="DJ223" s="158"/>
      <c r="DK223" s="158"/>
      <c r="DL223" s="158"/>
      <c r="DM223" s="158"/>
      <c r="DN223" s="158"/>
      <c r="DO223" s="158"/>
      <c r="DP223" s="158"/>
      <c r="DQ223" s="158"/>
      <c r="DR223" s="158"/>
      <c r="DS223" s="158"/>
      <c r="DT223" s="158"/>
      <c r="DU223" s="158"/>
      <c r="DV223" s="158"/>
      <c r="DW223" s="158"/>
      <c r="DX223" s="158"/>
      <c r="DY223" s="158"/>
      <c r="DZ223" s="158"/>
      <c r="EA223" s="158"/>
      <c r="EB223" s="158"/>
      <c r="EC223" s="158"/>
      <c r="ED223" s="158"/>
      <c r="EE223" s="158"/>
      <c r="EF223" s="158"/>
      <c r="EG223" s="158"/>
      <c r="EH223" s="158"/>
      <c r="EI223" s="158"/>
      <c r="EJ223" s="158"/>
      <c r="EK223" s="158"/>
      <c r="EL223" s="158"/>
      <c r="EM223" s="158"/>
      <c r="EN223" s="158"/>
      <c r="EO223" s="158"/>
      <c r="EP223" s="158"/>
      <c r="EQ223" s="158"/>
      <c r="ER223" s="158"/>
      <c r="ES223" s="158"/>
      <c r="ET223" s="158"/>
      <c r="EU223" s="158"/>
      <c r="EV223" s="158"/>
      <c r="EW223" s="158"/>
      <c r="EX223" s="158"/>
      <c r="EY223" s="158"/>
      <c r="EZ223" s="158"/>
      <c r="FA223" s="158"/>
      <c r="FB223" s="158"/>
      <c r="FC223" s="158"/>
      <c r="FD223" s="158"/>
      <c r="FE223" s="158"/>
      <c r="FF223" s="158"/>
      <c r="FG223" s="158"/>
      <c r="FH223" s="158"/>
      <c r="FI223" s="158"/>
      <c r="FJ223" s="158"/>
      <c r="FK223" s="158"/>
      <c r="FL223" s="158"/>
      <c r="FM223" s="158"/>
      <c r="FN223" s="158"/>
      <c r="FO223" s="158"/>
      <c r="FP223" s="158"/>
      <c r="FQ223" s="158"/>
      <c r="FR223" s="158"/>
      <c r="FS223" s="158"/>
      <c r="FT223" s="158"/>
      <c r="FU223" s="158"/>
      <c r="FV223" s="158"/>
      <c r="FW223" s="158"/>
      <c r="FX223" s="158"/>
      <c r="FY223" s="158"/>
      <c r="FZ223" s="158"/>
      <c r="GA223" s="158"/>
      <c r="GB223" s="158"/>
      <c r="GC223" s="158"/>
      <c r="GD223" s="158"/>
      <c r="GE223" s="158"/>
      <c r="GF223" s="158"/>
      <c r="GG223" s="158"/>
      <c r="GH223" s="158"/>
      <c r="GI223" s="158"/>
      <c r="GJ223" s="158"/>
      <c r="GK223" s="158"/>
      <c r="GL223" s="158"/>
      <c r="GM223" s="158"/>
      <c r="GN223" s="158"/>
      <c r="GO223" s="158"/>
      <c r="GP223" s="158"/>
      <c r="GQ223" s="158"/>
      <c r="GR223" s="158"/>
      <c r="GS223" s="158"/>
      <c r="GT223" s="158"/>
      <c r="GU223" s="158"/>
      <c r="GV223" s="158"/>
      <c r="GW223" s="158"/>
      <c r="GX223" s="158"/>
      <c r="GY223" s="158"/>
      <c r="GZ223" s="158"/>
      <c r="HA223" s="158"/>
      <c r="HB223" s="158"/>
      <c r="HC223" s="158"/>
      <c r="HD223" s="158"/>
      <c r="HE223" s="158"/>
      <c r="HF223" s="158"/>
      <c r="HG223" s="158"/>
      <c r="HH223" s="158"/>
      <c r="HI223" s="158"/>
      <c r="HJ223" s="158"/>
      <c r="HK223" s="158"/>
      <c r="HL223" s="158"/>
      <c r="HM223" s="158"/>
      <c r="HN223" s="158"/>
      <c r="HO223" s="158"/>
      <c r="HP223" s="158"/>
      <c r="HQ223" s="158"/>
      <c r="HR223" s="158"/>
      <c r="HS223" s="158"/>
      <c r="HT223" s="158"/>
      <c r="HU223" s="158"/>
      <c r="HV223" s="158"/>
      <c r="HW223" s="158"/>
      <c r="HX223" s="158"/>
      <c r="HY223" s="158"/>
      <c r="HZ223" s="158"/>
      <c r="IA223" s="158"/>
      <c r="IB223" s="158"/>
      <c r="IC223" s="158"/>
      <c r="ID223" s="158"/>
      <c r="IE223" s="158"/>
      <c r="IF223" s="158"/>
      <c r="IG223" s="158"/>
      <c r="IH223" s="158"/>
      <c r="II223" s="158"/>
      <c r="IJ223" s="158"/>
      <c r="IK223" s="158"/>
      <c r="IL223" s="158"/>
      <c r="IM223" s="158"/>
      <c r="IN223" s="158"/>
      <c r="IO223" s="158"/>
      <c r="IP223" s="158"/>
      <c r="IQ223" s="158"/>
      <c r="IR223" s="158"/>
      <c r="IS223" s="158"/>
      <c r="IT223" s="158"/>
      <c r="IU223" s="158"/>
      <c r="IV223" s="158"/>
      <c r="IW223" s="158"/>
      <c r="IX223" s="158"/>
      <c r="IY223" s="158"/>
      <c r="IZ223" s="158"/>
      <c r="JA223" s="158"/>
      <c r="JB223" s="158"/>
      <c r="JC223" s="158"/>
      <c r="JD223" s="158"/>
      <c r="JE223" s="158"/>
      <c r="JF223" s="158"/>
      <c r="JG223" s="158"/>
      <c r="JH223" s="158"/>
      <c r="JI223" s="158"/>
      <c r="JJ223" s="158"/>
      <c r="JK223" s="158"/>
      <c r="JL223" s="158"/>
      <c r="JM223" s="158"/>
      <c r="JN223" s="158"/>
      <c r="JO223" s="158"/>
      <c r="JP223" s="158"/>
      <c r="JQ223" s="158"/>
      <c r="JR223" s="158"/>
      <c r="JS223" s="158"/>
      <c r="JT223" s="158"/>
      <c r="JU223" s="158"/>
      <c r="JV223" s="158"/>
      <c r="JW223" s="158"/>
      <c r="JX223" s="158"/>
      <c r="JY223" s="158"/>
      <c r="JZ223" s="158"/>
      <c r="KA223" s="158"/>
      <c r="KB223" s="158"/>
      <c r="KC223" s="158"/>
      <c r="KD223" s="158"/>
      <c r="KE223" s="158"/>
      <c r="KF223" s="158"/>
      <c r="KG223" s="158"/>
      <c r="KH223" s="158"/>
      <c r="KI223" s="158"/>
      <c r="KJ223" s="158"/>
      <c r="KK223" s="158"/>
      <c r="KL223" s="158"/>
      <c r="KM223" s="158"/>
      <c r="KN223" s="158"/>
      <c r="KO223" s="158"/>
      <c r="KP223" s="158"/>
      <c r="KQ223" s="158"/>
      <c r="KR223" s="158"/>
      <c r="KS223" s="158"/>
      <c r="KT223" s="158"/>
      <c r="KU223" s="158"/>
      <c r="KV223" s="158"/>
      <c r="KW223" s="158"/>
      <c r="KX223" s="158"/>
      <c r="KY223" s="158"/>
      <c r="KZ223" s="158"/>
      <c r="LA223" s="158"/>
      <c r="LB223" s="158"/>
      <c r="LC223" s="158"/>
      <c r="LD223" s="158"/>
      <c r="LE223" s="158"/>
      <c r="LF223" s="158"/>
      <c r="LG223" s="158"/>
      <c r="LH223" s="158"/>
      <c r="LI223" s="158"/>
      <c r="LJ223" s="158"/>
      <c r="LK223" s="158"/>
      <c r="LL223" s="158"/>
      <c r="LM223" s="158"/>
      <c r="LN223" s="158"/>
      <c r="LO223" s="158"/>
      <c r="LP223" s="158"/>
      <c r="LQ223" s="158"/>
      <c r="LR223" s="158"/>
      <c r="LS223" s="158"/>
      <c r="LT223" s="158"/>
      <c r="LU223" s="158"/>
      <c r="LV223" s="158"/>
      <c r="LW223" s="158"/>
      <c r="LX223" s="158"/>
      <c r="LY223" s="158"/>
      <c r="LZ223" s="158"/>
      <c r="MA223" s="158"/>
      <c r="MB223" s="158"/>
      <c r="MC223" s="158"/>
      <c r="MD223" s="158"/>
      <c r="ME223" s="158"/>
      <c r="MF223" s="158"/>
      <c r="MG223" s="158"/>
      <c r="MH223" s="158"/>
      <c r="MI223" s="158"/>
      <c r="MJ223" s="158"/>
      <c r="MK223" s="158"/>
      <c r="ML223" s="158"/>
      <c r="MM223" s="158"/>
      <c r="MN223" s="158"/>
      <c r="MO223" s="158"/>
      <c r="MP223" s="158"/>
      <c r="MQ223" s="158"/>
      <c r="MR223" s="158"/>
      <c r="MS223" s="158"/>
      <c r="MT223" s="158"/>
      <c r="MU223" s="158"/>
      <c r="MV223" s="158"/>
      <c r="MW223" s="158"/>
      <c r="MX223" s="158"/>
      <c r="MY223" s="158"/>
      <c r="MZ223" s="158"/>
      <c r="NA223" s="158"/>
      <c r="NB223" s="158"/>
      <c r="NC223" s="158"/>
      <c r="ND223" s="158"/>
      <c r="NE223" s="158"/>
      <c r="NF223" s="158"/>
      <c r="NG223" s="158"/>
      <c r="NH223" s="158"/>
      <c r="NI223" s="158"/>
      <c r="NJ223" s="158"/>
      <c r="NK223" s="158"/>
      <c r="NL223" s="158"/>
      <c r="NM223" s="158"/>
      <c r="NN223" s="158"/>
      <c r="NO223" s="158"/>
      <c r="NP223" s="158"/>
      <c r="NQ223" s="158"/>
      <c r="NR223" s="158"/>
      <c r="NS223" s="158"/>
      <c r="NT223" s="158"/>
      <c r="NU223" s="158"/>
      <c r="NV223" s="158"/>
      <c r="NW223" s="158"/>
      <c r="NX223" s="158"/>
      <c r="NY223" s="158"/>
      <c r="NZ223" s="158"/>
      <c r="OA223" s="158"/>
      <c r="OB223" s="158"/>
      <c r="OC223" s="158"/>
      <c r="OD223" s="158"/>
      <c r="OE223" s="158"/>
      <c r="OF223" s="158"/>
      <c r="OG223" s="158"/>
      <c r="OH223" s="158"/>
      <c r="OI223" s="158"/>
      <c r="OJ223" s="158"/>
      <c r="OK223" s="158"/>
      <c r="OL223" s="158"/>
      <c r="OM223" s="158"/>
      <c r="ON223" s="158"/>
      <c r="OO223" s="158"/>
      <c r="OP223" s="158"/>
      <c r="OQ223" s="158"/>
      <c r="OR223" s="158"/>
      <c r="OS223" s="158"/>
      <c r="OT223" s="158"/>
      <c r="OU223" s="158"/>
      <c r="OV223" s="158"/>
      <c r="OW223" s="158"/>
      <c r="OX223" s="158"/>
      <c r="OY223" s="158"/>
      <c r="OZ223" s="158"/>
      <c r="PA223" s="158"/>
      <c r="PB223" s="158"/>
      <c r="PC223" s="158"/>
      <c r="PD223" s="158"/>
      <c r="PE223" s="158"/>
      <c r="PF223" s="158"/>
      <c r="PG223" s="158"/>
      <c r="PH223" s="158"/>
      <c r="PI223" s="158"/>
      <c r="PJ223" s="158"/>
      <c r="PK223" s="158"/>
      <c r="PL223" s="158"/>
      <c r="PM223" s="158"/>
      <c r="PN223" s="158"/>
      <c r="PO223" s="158"/>
      <c r="PP223" s="158"/>
      <c r="PQ223" s="158"/>
      <c r="PR223" s="158"/>
      <c r="PS223" s="158"/>
      <c r="PT223" s="158"/>
      <c r="PU223" s="158"/>
      <c r="PV223" s="158"/>
      <c r="PW223" s="158"/>
      <c r="PX223" s="158"/>
      <c r="PY223" s="158"/>
      <c r="PZ223" s="158"/>
      <c r="QA223" s="158"/>
      <c r="QB223" s="158"/>
      <c r="QC223" s="158"/>
      <c r="QD223" s="158"/>
      <c r="QE223" s="158"/>
      <c r="QF223" s="158"/>
      <c r="QG223" s="158"/>
      <c r="QH223" s="158"/>
      <c r="QI223" s="158"/>
      <c r="QJ223" s="158"/>
      <c r="QK223" s="158"/>
      <c r="QL223" s="158"/>
      <c r="QM223" s="158"/>
      <c r="QN223" s="158"/>
      <c r="QO223" s="158"/>
      <c r="QP223" s="158"/>
      <c r="QQ223" s="158"/>
    </row>
    <row r="224" spans="1:459" x14ac:dyDescent="0.25">
      <c r="A224" s="158"/>
      <c r="B224" s="158"/>
      <c r="C224" s="158"/>
      <c r="D224" s="158"/>
      <c r="E224" s="158"/>
      <c r="F224" s="158"/>
      <c r="G224" s="158"/>
      <c r="H224" s="158"/>
      <c r="I224" s="158"/>
      <c r="J224" s="158"/>
      <c r="K224" s="158"/>
      <c r="L224" s="158"/>
      <c r="M224" s="158"/>
      <c r="N224" s="158"/>
      <c r="O224" s="158"/>
      <c r="P224" s="158"/>
      <c r="Q224" s="158"/>
      <c r="R224" s="158"/>
      <c r="S224" s="158"/>
      <c r="T224" s="158"/>
      <c r="U224" s="158"/>
      <c r="V224" s="158"/>
      <c r="W224" s="158"/>
      <c r="X224" s="158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58"/>
      <c r="AM224" s="158"/>
      <c r="AN224" s="158"/>
      <c r="AO224" s="158"/>
      <c r="AP224" s="158"/>
      <c r="AQ224" s="158"/>
      <c r="AR224" s="158"/>
      <c r="AS224" s="158"/>
      <c r="AT224" s="158"/>
      <c r="AU224" s="158"/>
      <c r="AV224" s="158"/>
      <c r="AW224" s="158"/>
      <c r="AX224" s="158"/>
      <c r="AY224" s="158"/>
      <c r="AZ224" s="158"/>
      <c r="BA224" s="158"/>
      <c r="BB224" s="158"/>
      <c r="BC224" s="158"/>
      <c r="BD224" s="158"/>
      <c r="BE224" s="158"/>
      <c r="BF224" s="158"/>
      <c r="BG224" s="158"/>
      <c r="BH224" s="158"/>
      <c r="BI224" s="158"/>
      <c r="BJ224" s="158"/>
      <c r="BK224" s="158"/>
      <c r="BL224" s="158"/>
      <c r="BM224" s="158"/>
      <c r="BN224" s="158"/>
      <c r="BO224" s="158"/>
      <c r="BP224" s="158"/>
      <c r="BQ224" s="158"/>
      <c r="BR224" s="158"/>
      <c r="BS224" s="158"/>
      <c r="BT224" s="158"/>
      <c r="BU224" s="158"/>
      <c r="BV224" s="158"/>
      <c r="BW224" s="158"/>
      <c r="BX224" s="158"/>
      <c r="BY224" s="158"/>
      <c r="BZ224" s="158"/>
      <c r="CA224" s="158"/>
      <c r="CB224" s="158"/>
      <c r="CC224" s="158"/>
      <c r="CD224" s="158"/>
      <c r="CE224" s="158"/>
      <c r="CF224" s="158"/>
      <c r="CG224" s="158"/>
      <c r="CH224" s="158"/>
      <c r="CI224" s="158"/>
      <c r="CJ224" s="158"/>
      <c r="CK224" s="158"/>
      <c r="CL224" s="158"/>
      <c r="CM224" s="158"/>
      <c r="CN224" s="158"/>
      <c r="CO224" s="158"/>
      <c r="CP224" s="158"/>
      <c r="CQ224" s="158"/>
      <c r="CR224" s="158"/>
      <c r="CS224" s="158"/>
      <c r="CT224" s="158"/>
      <c r="CU224" s="158"/>
      <c r="CV224" s="158"/>
      <c r="CW224" s="158"/>
      <c r="CX224" s="158"/>
      <c r="CY224" s="158"/>
      <c r="CZ224" s="158"/>
      <c r="DA224" s="158"/>
      <c r="DB224" s="158"/>
      <c r="DC224" s="158"/>
      <c r="DD224" s="158"/>
      <c r="DE224" s="158"/>
      <c r="DF224" s="158"/>
      <c r="DG224" s="158"/>
      <c r="DH224" s="158"/>
      <c r="DI224" s="158"/>
      <c r="DJ224" s="158"/>
      <c r="DK224" s="158"/>
      <c r="DL224" s="158"/>
      <c r="DM224" s="158"/>
      <c r="DN224" s="158"/>
      <c r="DO224" s="158"/>
      <c r="DP224" s="158"/>
      <c r="DQ224" s="158"/>
      <c r="DR224" s="158"/>
      <c r="DS224" s="158"/>
      <c r="DT224" s="158"/>
      <c r="DU224" s="158"/>
      <c r="DV224" s="158"/>
      <c r="DW224" s="158"/>
      <c r="DX224" s="158"/>
      <c r="DY224" s="158"/>
      <c r="DZ224" s="158"/>
      <c r="EA224" s="158"/>
      <c r="EB224" s="158"/>
      <c r="EC224" s="158"/>
      <c r="ED224" s="158"/>
      <c r="EE224" s="158"/>
      <c r="EF224" s="158"/>
      <c r="EG224" s="158"/>
      <c r="EH224" s="158"/>
      <c r="EI224" s="158"/>
      <c r="EJ224" s="158"/>
      <c r="EK224" s="158"/>
      <c r="EL224" s="158"/>
      <c r="EM224" s="158"/>
      <c r="EN224" s="158"/>
      <c r="EO224" s="158"/>
      <c r="EP224" s="158"/>
      <c r="EQ224" s="158"/>
      <c r="ER224" s="158"/>
      <c r="ES224" s="158"/>
      <c r="ET224" s="158"/>
      <c r="EU224" s="158"/>
      <c r="EV224" s="158"/>
      <c r="EW224" s="158"/>
      <c r="EX224" s="158"/>
      <c r="EY224" s="158"/>
      <c r="EZ224" s="158"/>
      <c r="FA224" s="158"/>
      <c r="FB224" s="158"/>
      <c r="FC224" s="158"/>
      <c r="FD224" s="158"/>
      <c r="FE224" s="158"/>
      <c r="FF224" s="158"/>
      <c r="FG224" s="158"/>
      <c r="FH224" s="158"/>
      <c r="FI224" s="158"/>
      <c r="FJ224" s="158"/>
      <c r="FK224" s="158"/>
      <c r="FL224" s="158"/>
      <c r="FM224" s="158"/>
      <c r="FN224" s="158"/>
      <c r="FO224" s="158"/>
      <c r="FP224" s="158"/>
      <c r="FQ224" s="158"/>
      <c r="FR224" s="158"/>
      <c r="FS224" s="158"/>
      <c r="FT224" s="158"/>
      <c r="FU224" s="158"/>
      <c r="FV224" s="158"/>
      <c r="FW224" s="158"/>
      <c r="FX224" s="158"/>
      <c r="FY224" s="158"/>
      <c r="FZ224" s="158"/>
      <c r="GA224" s="158"/>
      <c r="GB224" s="158"/>
      <c r="GC224" s="158"/>
      <c r="GD224" s="158"/>
      <c r="GE224" s="158"/>
      <c r="GF224" s="158"/>
      <c r="GG224" s="158"/>
      <c r="GH224" s="158"/>
      <c r="GI224" s="158"/>
      <c r="GJ224" s="158"/>
      <c r="GK224" s="158"/>
      <c r="GL224" s="158"/>
      <c r="GM224" s="158"/>
      <c r="GN224" s="158"/>
      <c r="GO224" s="158"/>
      <c r="GP224" s="158"/>
      <c r="GQ224" s="158"/>
      <c r="GR224" s="158"/>
      <c r="GS224" s="158"/>
      <c r="GT224" s="158"/>
      <c r="GU224" s="158"/>
      <c r="GV224" s="158"/>
      <c r="GW224" s="158"/>
      <c r="GX224" s="158"/>
      <c r="GY224" s="158"/>
      <c r="GZ224" s="158"/>
      <c r="HA224" s="158"/>
      <c r="HB224" s="158"/>
      <c r="HC224" s="158"/>
      <c r="HD224" s="158"/>
      <c r="HE224" s="158"/>
      <c r="HF224" s="158"/>
      <c r="HG224" s="158"/>
      <c r="HH224" s="158"/>
      <c r="HI224" s="158"/>
      <c r="HJ224" s="158"/>
      <c r="HK224" s="158"/>
      <c r="HL224" s="158"/>
      <c r="HM224" s="158"/>
      <c r="HN224" s="158"/>
      <c r="HO224" s="158"/>
      <c r="HP224" s="158"/>
      <c r="HQ224" s="158"/>
      <c r="HR224" s="158"/>
      <c r="HS224" s="158"/>
      <c r="HT224" s="158"/>
      <c r="HU224" s="158"/>
      <c r="HV224" s="158"/>
      <c r="HW224" s="158"/>
      <c r="HX224" s="158"/>
      <c r="HY224" s="158"/>
      <c r="HZ224" s="158"/>
      <c r="IA224" s="158"/>
      <c r="IB224" s="158"/>
      <c r="IC224" s="158"/>
      <c r="ID224" s="158"/>
      <c r="IE224" s="158"/>
      <c r="IF224" s="158"/>
      <c r="IG224" s="158"/>
      <c r="IH224" s="158"/>
      <c r="II224" s="158"/>
      <c r="IJ224" s="158"/>
      <c r="IK224" s="158"/>
      <c r="IL224" s="158"/>
      <c r="IM224" s="158"/>
      <c r="IN224" s="158"/>
      <c r="IO224" s="158"/>
      <c r="IP224" s="158"/>
      <c r="IQ224" s="158"/>
      <c r="IR224" s="158"/>
      <c r="IS224" s="158"/>
      <c r="IT224" s="158"/>
      <c r="IU224" s="158"/>
      <c r="IV224" s="158"/>
      <c r="IW224" s="158"/>
      <c r="IX224" s="158"/>
      <c r="IY224" s="158"/>
      <c r="IZ224" s="158"/>
      <c r="JA224" s="158"/>
      <c r="JB224" s="158"/>
      <c r="JC224" s="158"/>
      <c r="JD224" s="158"/>
      <c r="JE224" s="158"/>
      <c r="JF224" s="158"/>
      <c r="JG224" s="158"/>
      <c r="JH224" s="158"/>
      <c r="JI224" s="158"/>
      <c r="JJ224" s="158"/>
      <c r="JK224" s="158"/>
      <c r="JL224" s="158"/>
      <c r="JM224" s="158"/>
      <c r="JN224" s="158"/>
      <c r="JO224" s="158"/>
      <c r="JP224" s="158"/>
      <c r="JQ224" s="158"/>
      <c r="JR224" s="158"/>
      <c r="JS224" s="158"/>
      <c r="JT224" s="158"/>
      <c r="JU224" s="158"/>
      <c r="JV224" s="158"/>
      <c r="JW224" s="158"/>
      <c r="JX224" s="158"/>
      <c r="JY224" s="158"/>
      <c r="JZ224" s="158"/>
      <c r="KA224" s="158"/>
      <c r="KB224" s="158"/>
      <c r="KC224" s="158"/>
      <c r="KD224" s="158"/>
      <c r="KE224" s="158"/>
      <c r="KF224" s="158"/>
      <c r="KG224" s="158"/>
      <c r="KH224" s="158"/>
      <c r="KI224" s="158"/>
      <c r="KJ224" s="158"/>
      <c r="KK224" s="158"/>
      <c r="KL224" s="158"/>
      <c r="KM224" s="158"/>
      <c r="KN224" s="158"/>
      <c r="KO224" s="158"/>
      <c r="KP224" s="158"/>
      <c r="KQ224" s="158"/>
      <c r="KR224" s="158"/>
      <c r="KS224" s="158"/>
      <c r="KT224" s="158"/>
      <c r="KU224" s="158"/>
      <c r="KV224" s="158"/>
      <c r="KW224" s="158"/>
      <c r="KX224" s="158"/>
      <c r="KY224" s="158"/>
      <c r="KZ224" s="158"/>
      <c r="LA224" s="158"/>
      <c r="LB224" s="158"/>
      <c r="LC224" s="158"/>
      <c r="LD224" s="158"/>
      <c r="LE224" s="158"/>
      <c r="LF224" s="158"/>
      <c r="LG224" s="158"/>
      <c r="LH224" s="158"/>
      <c r="LI224" s="158"/>
      <c r="LJ224" s="158"/>
      <c r="LK224" s="158"/>
      <c r="LL224" s="158"/>
      <c r="LM224" s="158"/>
      <c r="LN224" s="158"/>
      <c r="LO224" s="158"/>
      <c r="LP224" s="158"/>
      <c r="LQ224" s="158"/>
      <c r="LR224" s="158"/>
      <c r="LS224" s="158"/>
      <c r="LT224" s="158"/>
      <c r="LU224" s="158"/>
      <c r="LV224" s="158"/>
      <c r="LW224" s="158"/>
      <c r="LX224" s="158"/>
      <c r="LY224" s="158"/>
      <c r="LZ224" s="158"/>
      <c r="MA224" s="158"/>
      <c r="MB224" s="158"/>
      <c r="MC224" s="158"/>
      <c r="MD224" s="158"/>
      <c r="ME224" s="158"/>
      <c r="MF224" s="158"/>
      <c r="MG224" s="158"/>
      <c r="MH224" s="158"/>
      <c r="MI224" s="158"/>
      <c r="MJ224" s="158"/>
      <c r="MK224" s="158"/>
      <c r="ML224" s="158"/>
      <c r="MM224" s="158"/>
      <c r="MN224" s="158"/>
      <c r="MO224" s="158"/>
      <c r="MP224" s="158"/>
      <c r="MQ224" s="158"/>
      <c r="MR224" s="158"/>
      <c r="MS224" s="158"/>
      <c r="MT224" s="158"/>
      <c r="MU224" s="158"/>
      <c r="MV224" s="158"/>
      <c r="MW224" s="158"/>
      <c r="MX224" s="158"/>
      <c r="MY224" s="158"/>
      <c r="MZ224" s="158"/>
      <c r="NA224" s="158"/>
      <c r="NB224" s="158"/>
      <c r="NC224" s="158"/>
      <c r="ND224" s="158"/>
      <c r="NE224" s="158"/>
      <c r="NF224" s="158"/>
      <c r="NG224" s="158"/>
      <c r="NH224" s="158"/>
      <c r="NI224" s="158"/>
      <c r="NJ224" s="158"/>
      <c r="NK224" s="158"/>
      <c r="NL224" s="158"/>
      <c r="NM224" s="158"/>
      <c r="NN224" s="158"/>
      <c r="NO224" s="158"/>
      <c r="NP224" s="158"/>
      <c r="NQ224" s="158"/>
      <c r="NR224" s="158"/>
      <c r="NS224" s="158"/>
      <c r="NT224" s="158"/>
      <c r="NU224" s="158"/>
      <c r="NV224" s="158"/>
      <c r="NW224" s="158"/>
      <c r="NX224" s="158"/>
      <c r="NY224" s="158"/>
      <c r="NZ224" s="158"/>
      <c r="OA224" s="158"/>
      <c r="OB224" s="158"/>
      <c r="OC224" s="158"/>
      <c r="OD224" s="158"/>
      <c r="OE224" s="158"/>
      <c r="OF224" s="158"/>
      <c r="OG224" s="158"/>
      <c r="OH224" s="158"/>
      <c r="OI224" s="158"/>
      <c r="OJ224" s="158"/>
      <c r="OK224" s="158"/>
      <c r="OL224" s="158"/>
      <c r="OM224" s="158"/>
      <c r="ON224" s="158"/>
      <c r="OO224" s="158"/>
      <c r="OP224" s="158"/>
      <c r="OQ224" s="158"/>
      <c r="OR224" s="158"/>
      <c r="OS224" s="158"/>
      <c r="OT224" s="158"/>
      <c r="OU224" s="158"/>
      <c r="OV224" s="158"/>
      <c r="OW224" s="158"/>
      <c r="OX224" s="158"/>
      <c r="OY224" s="158"/>
      <c r="OZ224" s="158"/>
      <c r="PA224" s="158"/>
      <c r="PB224" s="158"/>
      <c r="PC224" s="158"/>
      <c r="PD224" s="158"/>
      <c r="PE224" s="158"/>
      <c r="PF224" s="158"/>
      <c r="PG224" s="158"/>
      <c r="PH224" s="158"/>
      <c r="PI224" s="158"/>
      <c r="PJ224" s="158"/>
      <c r="PK224" s="158"/>
      <c r="PL224" s="158"/>
      <c r="PM224" s="158"/>
      <c r="PN224" s="158"/>
      <c r="PO224" s="158"/>
      <c r="PP224" s="158"/>
      <c r="PQ224" s="158"/>
      <c r="PR224" s="158"/>
      <c r="PS224" s="158"/>
      <c r="PT224" s="158"/>
      <c r="PU224" s="158"/>
      <c r="PV224" s="158"/>
      <c r="PW224" s="158"/>
      <c r="PX224" s="158"/>
      <c r="PY224" s="158"/>
      <c r="PZ224" s="158"/>
      <c r="QA224" s="158"/>
      <c r="QB224" s="158"/>
      <c r="QC224" s="158"/>
      <c r="QD224" s="158"/>
      <c r="QE224" s="158"/>
      <c r="QF224" s="158"/>
      <c r="QG224" s="158"/>
      <c r="QH224" s="158"/>
      <c r="QI224" s="158"/>
      <c r="QJ224" s="158"/>
      <c r="QK224" s="158"/>
      <c r="QL224" s="158"/>
      <c r="QM224" s="158"/>
      <c r="QN224" s="158"/>
      <c r="QO224" s="158"/>
      <c r="QP224" s="158"/>
      <c r="QQ224" s="158"/>
    </row>
    <row r="225" spans="1:459" x14ac:dyDescent="0.25">
      <c r="A225" s="158"/>
      <c r="B225" s="158"/>
      <c r="C225" s="158"/>
      <c r="D225" s="158"/>
      <c r="E225" s="158"/>
      <c r="F225" s="158"/>
      <c r="G225" s="158"/>
      <c r="H225" s="158"/>
      <c r="I225" s="158"/>
      <c r="J225" s="158"/>
      <c r="K225" s="158"/>
      <c r="L225" s="158"/>
      <c r="M225" s="158"/>
      <c r="N225" s="158"/>
      <c r="O225" s="158"/>
      <c r="P225" s="158"/>
      <c r="Q225" s="158"/>
      <c r="R225" s="158"/>
      <c r="S225" s="158"/>
      <c r="T225" s="158"/>
      <c r="U225" s="158"/>
      <c r="V225" s="158"/>
      <c r="W225" s="158"/>
      <c r="X225" s="158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58"/>
      <c r="AM225" s="158"/>
      <c r="AN225" s="158"/>
      <c r="AO225" s="158"/>
      <c r="AP225" s="158"/>
      <c r="AQ225" s="158"/>
      <c r="AR225" s="158"/>
      <c r="AS225" s="158"/>
      <c r="AT225" s="158"/>
      <c r="AU225" s="158"/>
      <c r="AV225" s="158"/>
      <c r="AW225" s="158"/>
      <c r="AX225" s="158"/>
      <c r="AY225" s="158"/>
      <c r="AZ225" s="158"/>
      <c r="BA225" s="158"/>
      <c r="BB225" s="158"/>
      <c r="BC225" s="158"/>
      <c r="BD225" s="158"/>
      <c r="BE225" s="158"/>
      <c r="BF225" s="158"/>
      <c r="BG225" s="158"/>
      <c r="BH225" s="158"/>
      <c r="BI225" s="158"/>
      <c r="BJ225" s="158"/>
      <c r="BK225" s="158"/>
      <c r="BL225" s="158"/>
      <c r="BM225" s="158"/>
      <c r="BN225" s="158"/>
      <c r="BO225" s="158"/>
      <c r="BP225" s="158"/>
      <c r="BQ225" s="158"/>
      <c r="BR225" s="158"/>
      <c r="BS225" s="158"/>
      <c r="BT225" s="158"/>
      <c r="BU225" s="158"/>
      <c r="BV225" s="158"/>
      <c r="BW225" s="158"/>
      <c r="BX225" s="158"/>
      <c r="BY225" s="158"/>
      <c r="BZ225" s="158"/>
      <c r="CA225" s="158"/>
      <c r="CB225" s="158"/>
      <c r="CC225" s="158"/>
      <c r="CD225" s="158"/>
      <c r="CE225" s="158"/>
      <c r="CF225" s="158"/>
      <c r="CG225" s="158"/>
      <c r="CH225" s="158"/>
      <c r="CI225" s="158"/>
      <c r="CJ225" s="158"/>
      <c r="CK225" s="158"/>
      <c r="CL225" s="158"/>
      <c r="CM225" s="158"/>
      <c r="CN225" s="158"/>
      <c r="CO225" s="158"/>
      <c r="CP225" s="158"/>
      <c r="CQ225" s="158"/>
      <c r="CR225" s="158"/>
      <c r="CS225" s="158"/>
      <c r="CT225" s="158"/>
      <c r="CU225" s="158"/>
      <c r="CV225" s="158"/>
      <c r="CW225" s="158"/>
      <c r="CX225" s="158"/>
      <c r="CY225" s="158"/>
      <c r="CZ225" s="158"/>
      <c r="DA225" s="158"/>
      <c r="DB225" s="158"/>
      <c r="DC225" s="158"/>
      <c r="DD225" s="158"/>
      <c r="DE225" s="158"/>
      <c r="DF225" s="158"/>
      <c r="DG225" s="158"/>
      <c r="DH225" s="158"/>
      <c r="DI225" s="158"/>
      <c r="DJ225" s="158"/>
      <c r="DK225" s="158"/>
      <c r="DL225" s="158"/>
      <c r="DM225" s="158"/>
      <c r="DN225" s="158"/>
      <c r="DO225" s="158"/>
      <c r="DP225" s="158"/>
      <c r="DQ225" s="158"/>
      <c r="DR225" s="158"/>
      <c r="DS225" s="158"/>
      <c r="DT225" s="158"/>
      <c r="DU225" s="158"/>
      <c r="DV225" s="158"/>
      <c r="DW225" s="158"/>
      <c r="DX225" s="158"/>
      <c r="DY225" s="158"/>
      <c r="DZ225" s="158"/>
      <c r="EA225" s="158"/>
      <c r="EB225" s="158"/>
      <c r="EC225" s="158"/>
      <c r="ED225" s="158"/>
      <c r="EE225" s="158"/>
      <c r="EF225" s="158"/>
      <c r="EG225" s="158"/>
      <c r="EH225" s="158"/>
      <c r="EI225" s="158"/>
      <c r="EJ225" s="158"/>
      <c r="EK225" s="158"/>
      <c r="EL225" s="158"/>
      <c r="EM225" s="158"/>
      <c r="EN225" s="158"/>
      <c r="EO225" s="158"/>
      <c r="EP225" s="158"/>
      <c r="EQ225" s="158"/>
      <c r="ER225" s="158"/>
      <c r="ES225" s="158"/>
      <c r="ET225" s="158"/>
      <c r="EU225" s="158"/>
      <c r="EV225" s="158"/>
      <c r="EW225" s="158"/>
      <c r="EX225" s="158"/>
      <c r="EY225" s="158"/>
      <c r="EZ225" s="158"/>
      <c r="FA225" s="158"/>
      <c r="FB225" s="158"/>
      <c r="FC225" s="158"/>
      <c r="FD225" s="158"/>
      <c r="FE225" s="158"/>
      <c r="FF225" s="158"/>
      <c r="FG225" s="158"/>
      <c r="FH225" s="158"/>
      <c r="FI225" s="158"/>
      <c r="FJ225" s="158"/>
      <c r="FK225" s="158"/>
      <c r="FL225" s="158"/>
      <c r="FM225" s="158"/>
      <c r="FN225" s="158"/>
      <c r="FO225" s="158"/>
      <c r="FP225" s="158"/>
      <c r="FQ225" s="158"/>
      <c r="FR225" s="158"/>
      <c r="FS225" s="158"/>
      <c r="FT225" s="158"/>
      <c r="FU225" s="158"/>
      <c r="FV225" s="158"/>
      <c r="FW225" s="158"/>
      <c r="FX225" s="158"/>
      <c r="FY225" s="158"/>
      <c r="FZ225" s="158"/>
      <c r="GA225" s="158"/>
      <c r="GB225" s="158"/>
      <c r="GC225" s="158"/>
      <c r="GD225" s="158"/>
      <c r="GE225" s="158"/>
      <c r="GF225" s="158"/>
      <c r="GG225" s="158"/>
      <c r="GH225" s="158"/>
      <c r="GI225" s="158"/>
      <c r="GJ225" s="158"/>
      <c r="GK225" s="158"/>
      <c r="GL225" s="158"/>
      <c r="GM225" s="158"/>
      <c r="GN225" s="158"/>
      <c r="GO225" s="158"/>
      <c r="GP225" s="158"/>
      <c r="GQ225" s="158"/>
      <c r="GR225" s="158"/>
      <c r="GS225" s="158"/>
      <c r="GT225" s="158"/>
      <c r="GU225" s="158"/>
      <c r="GV225" s="158"/>
      <c r="GW225" s="158"/>
      <c r="GX225" s="158"/>
      <c r="GY225" s="158"/>
      <c r="GZ225" s="158"/>
      <c r="HA225" s="158"/>
      <c r="HB225" s="158"/>
      <c r="HC225" s="158"/>
      <c r="HD225" s="158"/>
      <c r="HE225" s="158"/>
      <c r="HF225" s="158"/>
      <c r="HG225" s="158"/>
      <c r="HH225" s="158"/>
      <c r="HI225" s="158"/>
      <c r="HJ225" s="158"/>
      <c r="HK225" s="158"/>
      <c r="HL225" s="158"/>
      <c r="HM225" s="158"/>
      <c r="HN225" s="158"/>
      <c r="HO225" s="158"/>
      <c r="HP225" s="158"/>
      <c r="HQ225" s="158"/>
      <c r="HR225" s="158"/>
      <c r="HS225" s="158"/>
      <c r="HT225" s="158"/>
      <c r="HU225" s="158"/>
      <c r="HV225" s="158"/>
      <c r="HW225" s="158"/>
      <c r="HX225" s="158"/>
      <c r="HY225" s="158"/>
      <c r="HZ225" s="158"/>
      <c r="IA225" s="158"/>
      <c r="IB225" s="158"/>
      <c r="IC225" s="158"/>
      <c r="ID225" s="158"/>
      <c r="IE225" s="158"/>
      <c r="IF225" s="158"/>
      <c r="IG225" s="158"/>
      <c r="IH225" s="158"/>
      <c r="II225" s="158"/>
      <c r="IJ225" s="158"/>
      <c r="IK225" s="158"/>
      <c r="IL225" s="158"/>
      <c r="IM225" s="158"/>
      <c r="IN225" s="158"/>
      <c r="IO225" s="158"/>
      <c r="IP225" s="158"/>
      <c r="IQ225" s="158"/>
      <c r="IR225" s="158"/>
      <c r="IS225" s="158"/>
      <c r="IT225" s="158"/>
      <c r="IU225" s="158"/>
      <c r="IV225" s="158"/>
      <c r="IW225" s="158"/>
      <c r="IX225" s="158"/>
      <c r="IY225" s="158"/>
      <c r="IZ225" s="158"/>
      <c r="JA225" s="158"/>
      <c r="JB225" s="158"/>
      <c r="JC225" s="158"/>
      <c r="JD225" s="158"/>
      <c r="JE225" s="158"/>
      <c r="JF225" s="158"/>
      <c r="JG225" s="158"/>
      <c r="JH225" s="158"/>
      <c r="JI225" s="158"/>
      <c r="JJ225" s="158"/>
      <c r="JK225" s="158"/>
      <c r="JL225" s="158"/>
      <c r="JM225" s="158"/>
      <c r="JN225" s="158"/>
      <c r="JO225" s="158"/>
      <c r="JP225" s="158"/>
      <c r="JQ225" s="158"/>
      <c r="JR225" s="158"/>
      <c r="JS225" s="158"/>
      <c r="JT225" s="158"/>
      <c r="JU225" s="158"/>
      <c r="JV225" s="158"/>
      <c r="JW225" s="158"/>
      <c r="JX225" s="158"/>
      <c r="JY225" s="158"/>
      <c r="JZ225" s="158"/>
      <c r="KA225" s="158"/>
      <c r="KB225" s="158"/>
      <c r="KC225" s="158"/>
      <c r="KD225" s="158"/>
      <c r="KE225" s="158"/>
      <c r="KF225" s="158"/>
      <c r="KG225" s="158"/>
      <c r="KH225" s="158"/>
      <c r="KI225" s="158"/>
      <c r="KJ225" s="158"/>
      <c r="KK225" s="158"/>
      <c r="KL225" s="158"/>
      <c r="KM225" s="158"/>
      <c r="KN225" s="158"/>
      <c r="KO225" s="158"/>
      <c r="KP225" s="158"/>
      <c r="KQ225" s="158"/>
      <c r="KR225" s="158"/>
      <c r="KS225" s="158"/>
      <c r="KT225" s="158"/>
      <c r="KU225" s="158"/>
      <c r="KV225" s="158"/>
      <c r="KW225" s="158"/>
      <c r="KX225" s="158"/>
      <c r="KY225" s="158"/>
      <c r="KZ225" s="158"/>
      <c r="LA225" s="158"/>
      <c r="LB225" s="158"/>
      <c r="LC225" s="158"/>
      <c r="LD225" s="158"/>
      <c r="LE225" s="158"/>
      <c r="LF225" s="158"/>
      <c r="LG225" s="158"/>
      <c r="LH225" s="158"/>
      <c r="LI225" s="158"/>
      <c r="LJ225" s="158"/>
      <c r="LK225" s="158"/>
      <c r="LL225" s="158"/>
      <c r="LM225" s="158"/>
      <c r="LN225" s="158"/>
      <c r="LO225" s="158"/>
      <c r="LP225" s="158"/>
      <c r="LQ225" s="158"/>
      <c r="LR225" s="158"/>
      <c r="LS225" s="158"/>
      <c r="LT225" s="158"/>
      <c r="LU225" s="158"/>
      <c r="LV225" s="158"/>
      <c r="LW225" s="158"/>
      <c r="LX225" s="158"/>
      <c r="LY225" s="158"/>
      <c r="LZ225" s="158"/>
      <c r="MA225" s="158"/>
      <c r="MB225" s="158"/>
      <c r="MC225" s="158"/>
      <c r="MD225" s="158"/>
      <c r="ME225" s="158"/>
      <c r="MF225" s="158"/>
      <c r="MG225" s="158"/>
      <c r="MH225" s="158"/>
      <c r="MI225" s="158"/>
      <c r="MJ225" s="158"/>
      <c r="MK225" s="158"/>
      <c r="ML225" s="158"/>
      <c r="MM225" s="158"/>
      <c r="MN225" s="158"/>
      <c r="MO225" s="158"/>
      <c r="MP225" s="158"/>
      <c r="MQ225" s="158"/>
      <c r="MR225" s="158"/>
      <c r="MS225" s="158"/>
      <c r="MT225" s="158"/>
      <c r="MU225" s="158"/>
      <c r="MV225" s="158"/>
      <c r="MW225" s="158"/>
      <c r="MX225" s="158"/>
      <c r="MY225" s="158"/>
      <c r="MZ225" s="158"/>
      <c r="NA225" s="158"/>
      <c r="NB225" s="158"/>
      <c r="NC225" s="158"/>
      <c r="ND225" s="158"/>
      <c r="NE225" s="158"/>
      <c r="NF225" s="158"/>
      <c r="NG225" s="158"/>
      <c r="NH225" s="158"/>
      <c r="NI225" s="158"/>
      <c r="NJ225" s="158"/>
      <c r="NK225" s="158"/>
      <c r="NL225" s="158"/>
      <c r="NM225" s="158"/>
      <c r="NN225" s="158"/>
      <c r="NO225" s="158"/>
      <c r="NP225" s="158"/>
      <c r="NQ225" s="158"/>
      <c r="NR225" s="158"/>
      <c r="NS225" s="158"/>
      <c r="NT225" s="158"/>
      <c r="NU225" s="158"/>
      <c r="NV225" s="158"/>
      <c r="NW225" s="158"/>
      <c r="NX225" s="158"/>
      <c r="NY225" s="158"/>
      <c r="NZ225" s="158"/>
      <c r="OA225" s="158"/>
      <c r="OB225" s="158"/>
      <c r="OC225" s="158"/>
      <c r="OD225" s="158"/>
      <c r="OE225" s="158"/>
      <c r="OF225" s="158"/>
      <c r="OG225" s="158"/>
      <c r="OH225" s="158"/>
      <c r="OI225" s="158"/>
      <c r="OJ225" s="158"/>
      <c r="OK225" s="158"/>
      <c r="OL225" s="158"/>
      <c r="OM225" s="158"/>
      <c r="ON225" s="158"/>
      <c r="OO225" s="158"/>
      <c r="OP225" s="158"/>
      <c r="OQ225" s="158"/>
      <c r="OR225" s="158"/>
      <c r="OS225" s="158"/>
      <c r="OT225" s="158"/>
      <c r="OU225" s="158"/>
      <c r="OV225" s="158"/>
      <c r="OW225" s="158"/>
      <c r="OX225" s="158"/>
      <c r="OY225" s="158"/>
      <c r="OZ225" s="158"/>
      <c r="PA225" s="158"/>
      <c r="PB225" s="158"/>
      <c r="PC225" s="158"/>
      <c r="PD225" s="158"/>
      <c r="PE225" s="158"/>
      <c r="PF225" s="158"/>
      <c r="PG225" s="158"/>
      <c r="PH225" s="158"/>
      <c r="PI225" s="158"/>
      <c r="PJ225" s="158"/>
      <c r="PK225" s="158"/>
      <c r="PL225" s="158"/>
      <c r="PM225" s="158"/>
      <c r="PN225" s="158"/>
      <c r="PO225" s="158"/>
      <c r="PP225" s="158"/>
      <c r="PQ225" s="158"/>
      <c r="PR225" s="158"/>
      <c r="PS225" s="158"/>
      <c r="PT225" s="158"/>
      <c r="PU225" s="158"/>
      <c r="PV225" s="158"/>
      <c r="PW225" s="158"/>
      <c r="PX225" s="158"/>
      <c r="PY225" s="158"/>
      <c r="PZ225" s="158"/>
      <c r="QA225" s="158"/>
      <c r="QB225" s="158"/>
      <c r="QC225" s="158"/>
      <c r="QD225" s="158"/>
      <c r="QE225" s="158"/>
      <c r="QF225" s="158"/>
      <c r="QG225" s="158"/>
      <c r="QH225" s="158"/>
      <c r="QI225" s="158"/>
      <c r="QJ225" s="158"/>
      <c r="QK225" s="158"/>
      <c r="QL225" s="158"/>
      <c r="QM225" s="158"/>
      <c r="QN225" s="158"/>
      <c r="QO225" s="158"/>
      <c r="QP225" s="158"/>
      <c r="QQ225" s="158"/>
    </row>
    <row r="226" spans="1:459" x14ac:dyDescent="0.25">
      <c r="A226" s="158"/>
      <c r="B226" s="158"/>
      <c r="C226" s="158"/>
      <c r="D226" s="158"/>
      <c r="E226" s="158"/>
      <c r="F226" s="158"/>
      <c r="G226" s="158"/>
      <c r="H226" s="158"/>
      <c r="I226" s="158"/>
      <c r="J226" s="158"/>
      <c r="K226" s="158"/>
      <c r="L226" s="158"/>
      <c r="M226" s="158"/>
      <c r="N226" s="158"/>
      <c r="O226" s="158"/>
      <c r="P226" s="158"/>
      <c r="Q226" s="158"/>
      <c r="R226" s="158"/>
      <c r="S226" s="158"/>
      <c r="T226" s="158"/>
      <c r="U226" s="158"/>
      <c r="V226" s="158"/>
      <c r="W226" s="158"/>
      <c r="X226" s="158"/>
      <c r="Y226" s="158"/>
      <c r="Z226" s="158"/>
      <c r="AA226" s="158"/>
      <c r="AB226" s="158"/>
      <c r="AC226" s="158"/>
      <c r="AD226" s="158"/>
      <c r="AE226" s="158"/>
      <c r="AF226" s="158"/>
      <c r="AG226" s="158"/>
      <c r="AH226" s="158"/>
      <c r="AI226" s="158"/>
      <c r="AJ226" s="158"/>
      <c r="AK226" s="158"/>
      <c r="AL226" s="158"/>
      <c r="AM226" s="158"/>
      <c r="AN226" s="158"/>
      <c r="AO226" s="158"/>
      <c r="AP226" s="158"/>
      <c r="AQ226" s="158"/>
      <c r="AR226" s="158"/>
      <c r="AS226" s="158"/>
      <c r="AT226" s="158"/>
      <c r="AU226" s="158"/>
      <c r="AV226" s="158"/>
      <c r="AW226" s="158"/>
      <c r="AX226" s="158"/>
      <c r="AY226" s="158"/>
      <c r="AZ226" s="158"/>
      <c r="BA226" s="158"/>
      <c r="BB226" s="158"/>
      <c r="BC226" s="158"/>
      <c r="BD226" s="158"/>
      <c r="BE226" s="158"/>
      <c r="BF226" s="158"/>
      <c r="BG226" s="158"/>
      <c r="BH226" s="158"/>
      <c r="BI226" s="158"/>
      <c r="BJ226" s="158"/>
      <c r="BK226" s="158"/>
      <c r="BL226" s="158"/>
      <c r="BM226" s="158"/>
      <c r="BN226" s="158"/>
      <c r="BO226" s="158"/>
      <c r="BP226" s="158"/>
      <c r="BQ226" s="158"/>
      <c r="BR226" s="158"/>
      <c r="BS226" s="158"/>
      <c r="BT226" s="158"/>
      <c r="BU226" s="158"/>
      <c r="BV226" s="158"/>
      <c r="BW226" s="158"/>
      <c r="BX226" s="158"/>
      <c r="BY226" s="158"/>
      <c r="BZ226" s="158"/>
      <c r="CA226" s="158"/>
      <c r="CB226" s="158"/>
      <c r="CC226" s="158"/>
      <c r="CD226" s="158"/>
      <c r="CE226" s="158"/>
      <c r="CF226" s="158"/>
      <c r="CG226" s="158"/>
      <c r="CH226" s="158"/>
      <c r="CI226" s="158"/>
      <c r="CJ226" s="158"/>
      <c r="CK226" s="158"/>
      <c r="CL226" s="158"/>
      <c r="CM226" s="158"/>
      <c r="CN226" s="158"/>
      <c r="CO226" s="158"/>
      <c r="CP226" s="158"/>
      <c r="CQ226" s="158"/>
      <c r="CR226" s="158"/>
      <c r="CS226" s="158"/>
      <c r="CT226" s="158"/>
      <c r="CU226" s="158"/>
      <c r="CV226" s="158"/>
      <c r="CW226" s="158"/>
      <c r="CX226" s="158"/>
      <c r="CY226" s="158"/>
      <c r="CZ226" s="158"/>
      <c r="DA226" s="158"/>
      <c r="DB226" s="158"/>
      <c r="DC226" s="158"/>
      <c r="DD226" s="158"/>
      <c r="DE226" s="158"/>
      <c r="DF226" s="158"/>
      <c r="DG226" s="158"/>
      <c r="DH226" s="158"/>
      <c r="DI226" s="158"/>
      <c r="DJ226" s="158"/>
      <c r="DK226" s="158"/>
      <c r="DL226" s="158"/>
      <c r="DM226" s="158"/>
      <c r="DN226" s="158"/>
      <c r="DO226" s="158"/>
      <c r="DP226" s="158"/>
      <c r="DQ226" s="158"/>
      <c r="DR226" s="158"/>
      <c r="DS226" s="158"/>
      <c r="DT226" s="158"/>
      <c r="DU226" s="158"/>
      <c r="DV226" s="158"/>
      <c r="DW226" s="158"/>
      <c r="DX226" s="158"/>
      <c r="DY226" s="158"/>
      <c r="DZ226" s="158"/>
      <c r="EA226" s="158"/>
      <c r="EB226" s="158"/>
      <c r="EC226" s="158"/>
      <c r="ED226" s="158"/>
      <c r="EE226" s="158"/>
      <c r="EF226" s="158"/>
      <c r="EG226" s="158"/>
      <c r="EH226" s="158"/>
      <c r="EI226" s="158"/>
      <c r="EJ226" s="158"/>
      <c r="EK226" s="158"/>
      <c r="EL226" s="158"/>
      <c r="EM226" s="158"/>
      <c r="EN226" s="158"/>
      <c r="EO226" s="158"/>
      <c r="EP226" s="158"/>
      <c r="EQ226" s="158"/>
      <c r="ER226" s="158"/>
      <c r="ES226" s="158"/>
      <c r="ET226" s="158"/>
      <c r="EU226" s="158"/>
      <c r="EV226" s="158"/>
      <c r="EW226" s="158"/>
      <c r="EX226" s="158"/>
      <c r="EY226" s="158"/>
      <c r="EZ226" s="158"/>
      <c r="FA226" s="158"/>
      <c r="FB226" s="158"/>
      <c r="FC226" s="158"/>
      <c r="FD226" s="158"/>
      <c r="FE226" s="158"/>
      <c r="FF226" s="158"/>
      <c r="FG226" s="158"/>
      <c r="FH226" s="158"/>
      <c r="FI226" s="158"/>
      <c r="FJ226" s="158"/>
      <c r="FK226" s="158"/>
      <c r="FL226" s="158"/>
      <c r="FM226" s="158"/>
      <c r="FN226" s="158"/>
      <c r="FO226" s="158"/>
      <c r="FP226" s="158"/>
      <c r="FQ226" s="158"/>
      <c r="FR226" s="158"/>
      <c r="FS226" s="158"/>
      <c r="FT226" s="158"/>
      <c r="FU226" s="158"/>
      <c r="FV226" s="158"/>
      <c r="FW226" s="158"/>
      <c r="FX226" s="158"/>
      <c r="FY226" s="158"/>
      <c r="FZ226" s="158"/>
      <c r="GA226" s="158"/>
      <c r="GB226" s="158"/>
      <c r="GC226" s="158"/>
      <c r="GD226" s="158"/>
      <c r="GE226" s="158"/>
      <c r="GF226" s="158"/>
      <c r="GG226" s="158"/>
      <c r="GH226" s="158"/>
      <c r="GI226" s="158"/>
      <c r="GJ226" s="158"/>
      <c r="GK226" s="158"/>
      <c r="GL226" s="158"/>
      <c r="GM226" s="158"/>
      <c r="GN226" s="158"/>
      <c r="GO226" s="158"/>
      <c r="GP226" s="158"/>
      <c r="GQ226" s="158"/>
      <c r="GR226" s="158"/>
      <c r="GS226" s="158"/>
      <c r="GT226" s="158"/>
      <c r="GU226" s="158"/>
      <c r="GV226" s="158"/>
      <c r="GW226" s="158"/>
      <c r="GX226" s="158"/>
      <c r="GY226" s="158"/>
      <c r="GZ226" s="158"/>
      <c r="HA226" s="158"/>
      <c r="HB226" s="158"/>
      <c r="HC226" s="158"/>
      <c r="HD226" s="158"/>
      <c r="HE226" s="158"/>
      <c r="HF226" s="158"/>
      <c r="HG226" s="158"/>
      <c r="HH226" s="158"/>
      <c r="HI226" s="158"/>
      <c r="HJ226" s="158"/>
      <c r="HK226" s="158"/>
      <c r="HL226" s="158"/>
      <c r="HM226" s="158"/>
      <c r="HN226" s="158"/>
      <c r="HO226" s="158"/>
      <c r="HP226" s="158"/>
      <c r="HQ226" s="158"/>
      <c r="HR226" s="158"/>
      <c r="HS226" s="158"/>
      <c r="HT226" s="158"/>
      <c r="HU226" s="158"/>
      <c r="HV226" s="158"/>
      <c r="HW226" s="158"/>
      <c r="HX226" s="158"/>
      <c r="HY226" s="158"/>
      <c r="HZ226" s="158"/>
      <c r="IA226" s="158"/>
      <c r="IB226" s="158"/>
      <c r="IC226" s="158"/>
      <c r="ID226" s="158"/>
      <c r="IE226" s="158"/>
      <c r="IF226" s="158"/>
      <c r="IG226" s="158"/>
      <c r="IH226" s="158"/>
      <c r="II226" s="158"/>
      <c r="IJ226" s="158"/>
      <c r="IK226" s="158"/>
      <c r="IL226" s="158"/>
      <c r="IM226" s="158"/>
      <c r="IN226" s="158"/>
      <c r="IO226" s="158"/>
      <c r="IP226" s="158"/>
      <c r="IQ226" s="158"/>
      <c r="IR226" s="158"/>
      <c r="IS226" s="158"/>
      <c r="IT226" s="158"/>
      <c r="IU226" s="158"/>
      <c r="IV226" s="158"/>
      <c r="IW226" s="158"/>
      <c r="IX226" s="158"/>
      <c r="IY226" s="158"/>
      <c r="IZ226" s="158"/>
      <c r="JA226" s="158"/>
      <c r="JB226" s="158"/>
      <c r="JC226" s="158"/>
      <c r="JD226" s="158"/>
      <c r="JE226" s="158"/>
      <c r="JF226" s="158"/>
      <c r="JG226" s="158"/>
      <c r="JH226" s="158"/>
      <c r="JI226" s="158"/>
      <c r="JJ226" s="158"/>
      <c r="JK226" s="158"/>
      <c r="JL226" s="158"/>
      <c r="JM226" s="158"/>
      <c r="JN226" s="158"/>
      <c r="JO226" s="158"/>
      <c r="JP226" s="158"/>
      <c r="JQ226" s="158"/>
      <c r="JR226" s="158"/>
      <c r="JS226" s="158"/>
      <c r="JT226" s="158"/>
      <c r="JU226" s="158"/>
      <c r="JV226" s="158"/>
      <c r="JW226" s="158"/>
      <c r="JX226" s="158"/>
      <c r="JY226" s="158"/>
      <c r="JZ226" s="158"/>
      <c r="KA226" s="158"/>
      <c r="KB226" s="158"/>
      <c r="KC226" s="158"/>
      <c r="KD226" s="158"/>
      <c r="KE226" s="158"/>
      <c r="KF226" s="158"/>
      <c r="KG226" s="158"/>
      <c r="KH226" s="158"/>
      <c r="KI226" s="158"/>
      <c r="KJ226" s="158"/>
      <c r="KK226" s="158"/>
      <c r="KL226" s="158"/>
      <c r="KM226" s="158"/>
      <c r="KN226" s="158"/>
      <c r="KO226" s="158"/>
      <c r="KP226" s="158"/>
      <c r="KQ226" s="158"/>
      <c r="KR226" s="158"/>
      <c r="KS226" s="158"/>
      <c r="KT226" s="158"/>
      <c r="KU226" s="158"/>
      <c r="KV226" s="158"/>
      <c r="KW226" s="158"/>
      <c r="KX226" s="158"/>
      <c r="KY226" s="158"/>
      <c r="KZ226" s="158"/>
      <c r="LA226" s="158"/>
      <c r="LB226" s="158"/>
      <c r="LC226" s="158"/>
      <c r="LD226" s="158"/>
      <c r="LE226" s="158"/>
      <c r="LF226" s="158"/>
      <c r="LG226" s="158"/>
      <c r="LH226" s="158"/>
      <c r="LI226" s="158"/>
      <c r="LJ226" s="158"/>
      <c r="LK226" s="158"/>
      <c r="LL226" s="158"/>
      <c r="LM226" s="158"/>
      <c r="LN226" s="158"/>
      <c r="LO226" s="158"/>
      <c r="LP226" s="158"/>
      <c r="LQ226" s="158"/>
      <c r="LR226" s="158"/>
      <c r="LS226" s="158"/>
      <c r="LT226" s="158"/>
      <c r="LU226" s="158"/>
      <c r="LV226" s="158"/>
      <c r="LW226" s="158"/>
      <c r="LX226" s="158"/>
      <c r="LY226" s="158"/>
      <c r="LZ226" s="158"/>
      <c r="MA226" s="158"/>
      <c r="MB226" s="158"/>
      <c r="MC226" s="158"/>
      <c r="MD226" s="158"/>
      <c r="ME226" s="158"/>
      <c r="MF226" s="158"/>
      <c r="MG226" s="158"/>
      <c r="MH226" s="158"/>
      <c r="MI226" s="158"/>
      <c r="MJ226" s="158"/>
      <c r="MK226" s="158"/>
      <c r="ML226" s="158"/>
      <c r="MM226" s="158"/>
      <c r="MN226" s="158"/>
      <c r="MO226" s="158"/>
      <c r="MP226" s="158"/>
      <c r="MQ226" s="158"/>
      <c r="MR226" s="158"/>
      <c r="MS226" s="158"/>
      <c r="MT226" s="158"/>
      <c r="MU226" s="158"/>
      <c r="MV226" s="158"/>
      <c r="MW226" s="158"/>
      <c r="MX226" s="158"/>
      <c r="MY226" s="158"/>
      <c r="MZ226" s="158"/>
      <c r="NA226" s="158"/>
      <c r="NB226" s="158"/>
      <c r="NC226" s="158"/>
      <c r="ND226" s="158"/>
      <c r="NE226" s="158"/>
      <c r="NF226" s="158"/>
      <c r="NG226" s="158"/>
      <c r="NH226" s="158"/>
      <c r="NI226" s="158"/>
      <c r="NJ226" s="158"/>
      <c r="NK226" s="158"/>
      <c r="NL226" s="158"/>
      <c r="NM226" s="158"/>
      <c r="NN226" s="158"/>
      <c r="NO226" s="158"/>
      <c r="NP226" s="158"/>
      <c r="NQ226" s="158"/>
      <c r="NR226" s="158"/>
      <c r="NS226" s="158"/>
      <c r="NT226" s="158"/>
      <c r="NU226" s="158"/>
      <c r="NV226" s="158"/>
      <c r="NW226" s="158"/>
      <c r="NX226" s="158"/>
      <c r="NY226" s="158"/>
      <c r="NZ226" s="158"/>
      <c r="OA226" s="158"/>
      <c r="OB226" s="158"/>
      <c r="OC226" s="158"/>
      <c r="OD226" s="158"/>
      <c r="OE226" s="158"/>
      <c r="OF226" s="158"/>
      <c r="OG226" s="158"/>
      <c r="OH226" s="158"/>
      <c r="OI226" s="158"/>
      <c r="OJ226" s="158"/>
      <c r="OK226" s="158"/>
      <c r="OL226" s="158"/>
      <c r="OM226" s="158"/>
      <c r="ON226" s="158"/>
      <c r="OO226" s="158"/>
      <c r="OP226" s="158"/>
      <c r="OQ226" s="158"/>
      <c r="OR226" s="158"/>
      <c r="OS226" s="158"/>
      <c r="OT226" s="158"/>
      <c r="OU226" s="158"/>
      <c r="OV226" s="158"/>
      <c r="OW226" s="158"/>
      <c r="OX226" s="158"/>
      <c r="OY226" s="158"/>
      <c r="OZ226" s="158"/>
      <c r="PA226" s="158"/>
      <c r="PB226" s="158"/>
      <c r="PC226" s="158"/>
      <c r="PD226" s="158"/>
      <c r="PE226" s="158"/>
      <c r="PF226" s="158"/>
      <c r="PG226" s="158"/>
      <c r="PH226" s="158"/>
      <c r="PI226" s="158"/>
      <c r="PJ226" s="158"/>
      <c r="PK226" s="158"/>
      <c r="PL226" s="158"/>
      <c r="PM226" s="158"/>
      <c r="PN226" s="158"/>
      <c r="PO226" s="158"/>
      <c r="PP226" s="158"/>
      <c r="PQ226" s="158"/>
      <c r="PR226" s="158"/>
      <c r="PS226" s="158"/>
      <c r="PT226" s="158"/>
      <c r="PU226" s="158"/>
      <c r="PV226" s="158"/>
      <c r="PW226" s="158"/>
      <c r="PX226" s="158"/>
      <c r="PY226" s="158"/>
      <c r="PZ226" s="158"/>
      <c r="QA226" s="158"/>
      <c r="QB226" s="158"/>
      <c r="QC226" s="158"/>
      <c r="QD226" s="158"/>
      <c r="QE226" s="158"/>
      <c r="QF226" s="158"/>
      <c r="QG226" s="158"/>
      <c r="QH226" s="158"/>
      <c r="QI226" s="158"/>
      <c r="QJ226" s="158"/>
      <c r="QK226" s="158"/>
      <c r="QL226" s="158"/>
      <c r="QM226" s="158"/>
      <c r="QN226" s="158"/>
      <c r="QO226" s="158"/>
      <c r="QP226" s="158"/>
      <c r="QQ226" s="158"/>
    </row>
    <row r="227" spans="1:459" x14ac:dyDescent="0.25">
      <c r="A227" s="158"/>
      <c r="B227" s="158"/>
      <c r="C227" s="158"/>
      <c r="D227" s="158"/>
      <c r="E227" s="158"/>
      <c r="F227" s="158"/>
      <c r="G227" s="158"/>
      <c r="H227" s="158"/>
      <c r="I227" s="158"/>
      <c r="J227" s="158"/>
      <c r="K227" s="158"/>
      <c r="L227" s="158"/>
      <c r="M227" s="158"/>
      <c r="N227" s="158"/>
      <c r="O227" s="158"/>
      <c r="P227" s="158"/>
      <c r="Q227" s="158"/>
      <c r="R227" s="158"/>
      <c r="S227" s="158"/>
      <c r="T227" s="158"/>
      <c r="U227" s="158"/>
      <c r="V227" s="158"/>
      <c r="W227" s="158"/>
      <c r="X227" s="158"/>
      <c r="Y227" s="158"/>
      <c r="Z227" s="158"/>
      <c r="AA227" s="158"/>
      <c r="AB227" s="158"/>
      <c r="AC227" s="158"/>
      <c r="AD227" s="158"/>
      <c r="AE227" s="158"/>
      <c r="AF227" s="158"/>
      <c r="AG227" s="158"/>
      <c r="AH227" s="158"/>
      <c r="AI227" s="158"/>
      <c r="AJ227" s="158"/>
      <c r="AK227" s="158"/>
      <c r="AL227" s="158"/>
      <c r="AM227" s="158"/>
      <c r="AN227" s="158"/>
      <c r="AO227" s="158"/>
      <c r="AP227" s="158"/>
      <c r="AQ227" s="158"/>
      <c r="AR227" s="158"/>
      <c r="AS227" s="158"/>
      <c r="AT227" s="158"/>
      <c r="AU227" s="158"/>
      <c r="AV227" s="158"/>
      <c r="AW227" s="158"/>
      <c r="AX227" s="158"/>
      <c r="AY227" s="158"/>
      <c r="AZ227" s="158"/>
      <c r="BA227" s="158"/>
      <c r="BB227" s="158"/>
      <c r="BC227" s="158"/>
      <c r="BD227" s="158"/>
      <c r="BE227" s="158"/>
      <c r="BF227" s="158"/>
      <c r="BG227" s="158"/>
      <c r="BH227" s="158"/>
      <c r="BI227" s="158"/>
      <c r="BJ227" s="158"/>
      <c r="BK227" s="158"/>
      <c r="BL227" s="158"/>
      <c r="BM227" s="158"/>
      <c r="BN227" s="158"/>
      <c r="BO227" s="158"/>
      <c r="BP227" s="158"/>
      <c r="BQ227" s="158"/>
      <c r="BR227" s="158"/>
      <c r="BS227" s="158"/>
      <c r="BT227" s="158"/>
      <c r="BU227" s="158"/>
      <c r="BV227" s="158"/>
      <c r="BW227" s="158"/>
      <c r="BX227" s="158"/>
      <c r="BY227" s="158"/>
      <c r="BZ227" s="158"/>
      <c r="CA227" s="158"/>
      <c r="CB227" s="158"/>
      <c r="CC227" s="158"/>
      <c r="CD227" s="158"/>
      <c r="CE227" s="158"/>
      <c r="CF227" s="158"/>
      <c r="CG227" s="158"/>
      <c r="CH227" s="158"/>
      <c r="CI227" s="158"/>
      <c r="CJ227" s="158"/>
      <c r="CK227" s="158"/>
      <c r="CL227" s="158"/>
      <c r="CM227" s="158"/>
      <c r="CN227" s="158"/>
      <c r="CO227" s="158"/>
      <c r="CP227" s="158"/>
      <c r="CQ227" s="158"/>
      <c r="CR227" s="158"/>
      <c r="CS227" s="158"/>
      <c r="CT227" s="158"/>
      <c r="CU227" s="158"/>
      <c r="CV227" s="158"/>
      <c r="CW227" s="158"/>
      <c r="CX227" s="158"/>
      <c r="CY227" s="158"/>
      <c r="CZ227" s="158"/>
      <c r="DA227" s="158"/>
      <c r="DB227" s="158"/>
      <c r="DC227" s="158"/>
      <c r="DD227" s="158"/>
      <c r="DE227" s="158"/>
      <c r="DF227" s="158"/>
      <c r="DG227" s="158"/>
      <c r="DH227" s="158"/>
      <c r="DI227" s="158"/>
      <c r="DJ227" s="158"/>
      <c r="DK227" s="158"/>
      <c r="DL227" s="158"/>
      <c r="DM227" s="158"/>
      <c r="DN227" s="158"/>
      <c r="DO227" s="158"/>
      <c r="DP227" s="158"/>
      <c r="DQ227" s="158"/>
      <c r="DR227" s="158"/>
      <c r="DS227" s="158"/>
      <c r="DT227" s="158"/>
      <c r="DU227" s="158"/>
      <c r="DV227" s="158"/>
      <c r="DW227" s="158"/>
      <c r="DX227" s="158"/>
      <c r="DY227" s="158"/>
      <c r="DZ227" s="158"/>
      <c r="EA227" s="158"/>
      <c r="EB227" s="158"/>
      <c r="EC227" s="158"/>
      <c r="ED227" s="158"/>
      <c r="EE227" s="158"/>
      <c r="EF227" s="158"/>
      <c r="EG227" s="158"/>
      <c r="EH227" s="158"/>
      <c r="EI227" s="158"/>
      <c r="EJ227" s="158"/>
      <c r="EK227" s="158"/>
      <c r="EL227" s="158"/>
      <c r="EM227" s="158"/>
      <c r="EN227" s="158"/>
      <c r="EO227" s="158"/>
      <c r="EP227" s="158"/>
      <c r="EQ227" s="158"/>
      <c r="ER227" s="158"/>
      <c r="ES227" s="158"/>
      <c r="ET227" s="158"/>
      <c r="EU227" s="158"/>
      <c r="EV227" s="158"/>
      <c r="EW227" s="158"/>
      <c r="EX227" s="158"/>
      <c r="EY227" s="158"/>
      <c r="EZ227" s="158"/>
      <c r="FA227" s="158"/>
      <c r="FB227" s="158"/>
      <c r="FC227" s="158"/>
      <c r="FD227" s="158"/>
      <c r="FE227" s="158"/>
      <c r="FF227" s="158"/>
      <c r="FG227" s="158"/>
      <c r="FH227" s="158"/>
      <c r="FI227" s="158"/>
      <c r="FJ227" s="158"/>
      <c r="FK227" s="158"/>
      <c r="FL227" s="158"/>
      <c r="FM227" s="158"/>
      <c r="FN227" s="158"/>
      <c r="FO227" s="158"/>
      <c r="FP227" s="158"/>
      <c r="FQ227" s="158"/>
      <c r="FR227" s="158"/>
      <c r="FS227" s="158"/>
      <c r="FT227" s="158"/>
      <c r="FU227" s="158"/>
      <c r="FV227" s="158"/>
      <c r="FW227" s="158"/>
      <c r="FX227" s="158"/>
      <c r="FY227" s="158"/>
      <c r="FZ227" s="158"/>
      <c r="GA227" s="158"/>
      <c r="GB227" s="158"/>
      <c r="GC227" s="158"/>
      <c r="GD227" s="158"/>
      <c r="GE227" s="158"/>
      <c r="GF227" s="158"/>
      <c r="GG227" s="158"/>
      <c r="GH227" s="158"/>
      <c r="GI227" s="158"/>
      <c r="GJ227" s="158"/>
      <c r="GK227" s="158"/>
      <c r="GL227" s="158"/>
      <c r="GM227" s="158"/>
      <c r="GN227" s="158"/>
      <c r="GO227" s="158"/>
      <c r="GP227" s="158"/>
      <c r="GQ227" s="158"/>
      <c r="GR227" s="158"/>
      <c r="GS227" s="158"/>
      <c r="GT227" s="158"/>
      <c r="GU227" s="158"/>
      <c r="GV227" s="158"/>
      <c r="GW227" s="158"/>
      <c r="GX227" s="158"/>
      <c r="GY227" s="158"/>
      <c r="GZ227" s="158"/>
      <c r="HA227" s="158"/>
      <c r="HB227" s="158"/>
      <c r="HC227" s="158"/>
      <c r="HD227" s="158"/>
      <c r="HE227" s="158"/>
      <c r="HF227" s="158"/>
      <c r="HG227" s="158"/>
      <c r="HH227" s="158"/>
      <c r="HI227" s="158"/>
      <c r="HJ227" s="158"/>
      <c r="HK227" s="158"/>
      <c r="HL227" s="158"/>
      <c r="HM227" s="158"/>
      <c r="HN227" s="158"/>
      <c r="HO227" s="158"/>
      <c r="HP227" s="158"/>
      <c r="HQ227" s="158"/>
      <c r="HR227" s="158"/>
      <c r="HS227" s="158"/>
      <c r="HT227" s="158"/>
      <c r="HU227" s="158"/>
      <c r="HV227" s="158"/>
      <c r="HW227" s="158"/>
      <c r="HX227" s="158"/>
      <c r="HY227" s="158"/>
      <c r="HZ227" s="158"/>
      <c r="IA227" s="158"/>
      <c r="IB227" s="158"/>
      <c r="IC227" s="158"/>
      <c r="ID227" s="158"/>
      <c r="IE227" s="158"/>
      <c r="IF227" s="158"/>
      <c r="IG227" s="158"/>
      <c r="IH227" s="158"/>
      <c r="II227" s="158"/>
      <c r="IJ227" s="158"/>
      <c r="IK227" s="158"/>
      <c r="IL227" s="158"/>
      <c r="IM227" s="158"/>
      <c r="IN227" s="158"/>
      <c r="IO227" s="158"/>
      <c r="IP227" s="158"/>
      <c r="IQ227" s="158"/>
      <c r="IR227" s="158"/>
      <c r="IS227" s="158"/>
      <c r="IT227" s="158"/>
      <c r="IU227" s="158"/>
      <c r="IV227" s="158"/>
      <c r="IW227" s="158"/>
      <c r="IX227" s="158"/>
      <c r="IY227" s="158"/>
      <c r="IZ227" s="158"/>
      <c r="JA227" s="158"/>
      <c r="JB227" s="158"/>
      <c r="JC227" s="158"/>
      <c r="JD227" s="158"/>
      <c r="JE227" s="158"/>
      <c r="JF227" s="158"/>
      <c r="JG227" s="158"/>
      <c r="JH227" s="158"/>
      <c r="JI227" s="158"/>
      <c r="JJ227" s="158"/>
      <c r="JK227" s="158"/>
      <c r="JL227" s="158"/>
      <c r="JM227" s="158"/>
      <c r="JN227" s="158"/>
      <c r="JO227" s="158"/>
      <c r="JP227" s="158"/>
      <c r="JQ227" s="158"/>
      <c r="JR227" s="158"/>
      <c r="JS227" s="158"/>
      <c r="JT227" s="158"/>
      <c r="JU227" s="158"/>
      <c r="JV227" s="158"/>
      <c r="JW227" s="158"/>
      <c r="JX227" s="158"/>
      <c r="JY227" s="158"/>
      <c r="JZ227" s="158"/>
      <c r="KA227" s="158"/>
      <c r="KB227" s="158"/>
      <c r="KC227" s="158"/>
      <c r="KD227" s="158"/>
      <c r="KE227" s="158"/>
      <c r="KF227" s="158"/>
      <c r="KG227" s="158"/>
      <c r="KH227" s="158"/>
      <c r="KI227" s="158"/>
      <c r="KJ227" s="158"/>
      <c r="KK227" s="158"/>
      <c r="KL227" s="158"/>
      <c r="KM227" s="158"/>
      <c r="KN227" s="158"/>
      <c r="KO227" s="158"/>
      <c r="KP227" s="158"/>
      <c r="KQ227" s="158"/>
      <c r="KR227" s="158"/>
      <c r="KS227" s="158"/>
      <c r="KT227" s="158"/>
      <c r="KU227" s="158"/>
      <c r="KV227" s="158"/>
      <c r="KW227" s="158"/>
      <c r="KX227" s="158"/>
      <c r="KY227" s="158"/>
      <c r="KZ227" s="158"/>
      <c r="LA227" s="158"/>
      <c r="LB227" s="158"/>
      <c r="LC227" s="158"/>
      <c r="LD227" s="158"/>
      <c r="LE227" s="158"/>
      <c r="LF227" s="158"/>
      <c r="LG227" s="158"/>
      <c r="LH227" s="158"/>
      <c r="LI227" s="158"/>
      <c r="LJ227" s="158"/>
      <c r="LK227" s="158"/>
      <c r="LL227" s="158"/>
      <c r="LM227" s="158"/>
      <c r="LN227" s="158"/>
      <c r="LO227" s="158"/>
      <c r="LP227" s="158"/>
      <c r="LQ227" s="158"/>
      <c r="LR227" s="158"/>
      <c r="LS227" s="158"/>
      <c r="LT227" s="158"/>
      <c r="LU227" s="158"/>
      <c r="LV227" s="158"/>
      <c r="LW227" s="158"/>
      <c r="LX227" s="158"/>
      <c r="LY227" s="158"/>
      <c r="LZ227" s="158"/>
      <c r="MA227" s="158"/>
      <c r="MB227" s="158"/>
      <c r="MC227" s="158"/>
      <c r="MD227" s="158"/>
      <c r="ME227" s="158"/>
      <c r="MF227" s="158"/>
      <c r="MG227" s="158"/>
      <c r="MH227" s="158"/>
      <c r="MI227" s="158"/>
      <c r="MJ227" s="158"/>
      <c r="MK227" s="158"/>
      <c r="ML227" s="158"/>
      <c r="MM227" s="158"/>
      <c r="MN227" s="158"/>
      <c r="MO227" s="158"/>
      <c r="MP227" s="158"/>
      <c r="MQ227" s="158"/>
      <c r="MR227" s="158"/>
      <c r="MS227" s="158"/>
      <c r="MT227" s="158"/>
      <c r="MU227" s="158"/>
      <c r="MV227" s="158"/>
      <c r="MW227" s="158"/>
      <c r="MX227" s="158"/>
      <c r="MY227" s="158"/>
      <c r="MZ227" s="158"/>
      <c r="NA227" s="158"/>
      <c r="NB227" s="158"/>
      <c r="NC227" s="158"/>
      <c r="ND227" s="158"/>
      <c r="NE227" s="158"/>
      <c r="NF227" s="158"/>
      <c r="NG227" s="158"/>
      <c r="NH227" s="158"/>
      <c r="NI227" s="158"/>
      <c r="NJ227" s="158"/>
      <c r="NK227" s="158"/>
      <c r="NL227" s="158"/>
      <c r="NM227" s="158"/>
      <c r="NN227" s="158"/>
      <c r="NO227" s="158"/>
      <c r="NP227" s="158"/>
      <c r="NQ227" s="158"/>
      <c r="NR227" s="158"/>
      <c r="NS227" s="158"/>
      <c r="NT227" s="158"/>
      <c r="NU227" s="158"/>
      <c r="NV227" s="158"/>
      <c r="NW227" s="158"/>
      <c r="NX227" s="158"/>
      <c r="NY227" s="158"/>
      <c r="NZ227" s="158"/>
      <c r="OA227" s="158"/>
      <c r="OB227" s="158"/>
      <c r="OC227" s="158"/>
      <c r="OD227" s="158"/>
      <c r="OE227" s="158"/>
      <c r="OF227" s="158"/>
      <c r="OG227" s="158"/>
      <c r="OH227" s="158"/>
      <c r="OI227" s="158"/>
      <c r="OJ227" s="158"/>
      <c r="OK227" s="158"/>
      <c r="OL227" s="158"/>
      <c r="OM227" s="158"/>
      <c r="ON227" s="158"/>
      <c r="OO227" s="158"/>
      <c r="OP227" s="158"/>
      <c r="OQ227" s="158"/>
      <c r="OR227" s="158"/>
      <c r="OS227" s="158"/>
      <c r="OT227" s="158"/>
      <c r="OU227" s="158"/>
      <c r="OV227" s="158"/>
      <c r="OW227" s="158"/>
      <c r="OX227" s="158"/>
      <c r="OY227" s="158"/>
      <c r="OZ227" s="158"/>
      <c r="PA227" s="158"/>
      <c r="PB227" s="158"/>
      <c r="PC227" s="158"/>
      <c r="PD227" s="158"/>
      <c r="PE227" s="158"/>
      <c r="PF227" s="158"/>
      <c r="PG227" s="158"/>
      <c r="PH227" s="158"/>
      <c r="PI227" s="158"/>
      <c r="PJ227" s="158"/>
      <c r="PK227" s="158"/>
      <c r="PL227" s="158"/>
      <c r="PM227" s="158"/>
      <c r="PN227" s="158"/>
      <c r="PO227" s="158"/>
      <c r="PP227" s="158"/>
      <c r="PQ227" s="158"/>
      <c r="PR227" s="158"/>
      <c r="PS227" s="158"/>
      <c r="PT227" s="158"/>
      <c r="PU227" s="158"/>
      <c r="PV227" s="158"/>
      <c r="PW227" s="158"/>
      <c r="PX227" s="158"/>
      <c r="PY227" s="158"/>
      <c r="PZ227" s="158"/>
      <c r="QA227" s="158"/>
      <c r="QB227" s="158"/>
      <c r="QC227" s="158"/>
      <c r="QD227" s="158"/>
      <c r="QE227" s="158"/>
      <c r="QF227" s="158"/>
      <c r="QG227" s="158"/>
      <c r="QH227" s="158"/>
      <c r="QI227" s="158"/>
      <c r="QJ227" s="158"/>
      <c r="QK227" s="158"/>
      <c r="QL227" s="158"/>
      <c r="QM227" s="158"/>
      <c r="QN227" s="158"/>
      <c r="QO227" s="158"/>
      <c r="QP227" s="158"/>
      <c r="QQ227" s="158"/>
    </row>
    <row r="228" spans="1:459" x14ac:dyDescent="0.25">
      <c r="A228" s="158"/>
      <c r="B228" s="158"/>
      <c r="C228" s="158"/>
      <c r="D228" s="158"/>
      <c r="E228" s="158"/>
      <c r="F228" s="158"/>
      <c r="G228" s="158"/>
      <c r="H228" s="158"/>
      <c r="I228" s="158"/>
      <c r="J228" s="158"/>
      <c r="K228" s="158"/>
      <c r="L228" s="158"/>
      <c r="M228" s="158"/>
      <c r="N228" s="158"/>
      <c r="O228" s="158"/>
      <c r="P228" s="158"/>
      <c r="Q228" s="158"/>
      <c r="R228" s="158"/>
      <c r="S228" s="158"/>
      <c r="T228" s="158"/>
      <c r="U228" s="158"/>
      <c r="V228" s="158"/>
      <c r="W228" s="158"/>
      <c r="X228" s="158"/>
      <c r="Y228" s="158"/>
      <c r="Z228" s="158"/>
      <c r="AA228" s="158"/>
      <c r="AB228" s="158"/>
      <c r="AC228" s="158"/>
      <c r="AD228" s="158"/>
      <c r="AE228" s="158"/>
      <c r="AF228" s="158"/>
      <c r="AG228" s="158"/>
      <c r="AH228" s="158"/>
      <c r="AI228" s="158"/>
      <c r="AJ228" s="158"/>
      <c r="AK228" s="158"/>
      <c r="AL228" s="158"/>
      <c r="AM228" s="158"/>
      <c r="AN228" s="158"/>
      <c r="AO228" s="158"/>
      <c r="AP228" s="158"/>
      <c r="AQ228" s="158"/>
      <c r="AR228" s="158"/>
      <c r="AS228" s="158"/>
      <c r="AT228" s="158"/>
      <c r="AU228" s="158"/>
      <c r="AV228" s="158"/>
      <c r="AW228" s="158"/>
      <c r="AX228" s="158"/>
      <c r="AY228" s="158"/>
      <c r="AZ228" s="158"/>
      <c r="BA228" s="158"/>
      <c r="BB228" s="158"/>
      <c r="BC228" s="158"/>
      <c r="BD228" s="158"/>
      <c r="BE228" s="158"/>
      <c r="BF228" s="158"/>
      <c r="BG228" s="158"/>
      <c r="BH228" s="158"/>
      <c r="BI228" s="158"/>
      <c r="BJ228" s="158"/>
      <c r="BK228" s="158"/>
      <c r="BL228" s="158"/>
      <c r="BM228" s="158"/>
      <c r="BN228" s="158"/>
      <c r="BO228" s="158"/>
      <c r="BP228" s="158"/>
      <c r="BQ228" s="158"/>
      <c r="BR228" s="158"/>
      <c r="BS228" s="158"/>
      <c r="BT228" s="158"/>
      <c r="BU228" s="158"/>
      <c r="BV228" s="158"/>
      <c r="BW228" s="158"/>
      <c r="BX228" s="158"/>
      <c r="BY228" s="158"/>
      <c r="BZ228" s="158"/>
      <c r="CA228" s="158"/>
      <c r="CB228" s="158"/>
      <c r="CC228" s="158"/>
      <c r="CD228" s="158"/>
      <c r="CE228" s="158"/>
      <c r="CF228" s="158"/>
      <c r="CG228" s="158"/>
      <c r="CH228" s="158"/>
      <c r="CI228" s="158"/>
      <c r="CJ228" s="158"/>
      <c r="CK228" s="158"/>
      <c r="CL228" s="158"/>
      <c r="CM228" s="158"/>
      <c r="CN228" s="158"/>
      <c r="CO228" s="158"/>
      <c r="CP228" s="158"/>
      <c r="CQ228" s="158"/>
      <c r="CR228" s="158"/>
      <c r="CS228" s="158"/>
      <c r="CT228" s="158"/>
      <c r="CU228" s="158"/>
      <c r="CV228" s="158"/>
      <c r="CW228" s="158"/>
      <c r="CX228" s="158"/>
      <c r="CY228" s="158"/>
      <c r="CZ228" s="158"/>
      <c r="DA228" s="158"/>
      <c r="DB228" s="158"/>
      <c r="DC228" s="158"/>
      <c r="DD228" s="158"/>
      <c r="DE228" s="158"/>
      <c r="DF228" s="158"/>
      <c r="DG228" s="158"/>
      <c r="DH228" s="158"/>
      <c r="DI228" s="158"/>
      <c r="DJ228" s="158"/>
      <c r="DK228" s="158"/>
      <c r="DL228" s="158"/>
      <c r="DM228" s="158"/>
      <c r="DN228" s="158"/>
      <c r="DO228" s="158"/>
      <c r="DP228" s="158"/>
      <c r="DQ228" s="158"/>
      <c r="DR228" s="158"/>
      <c r="DS228" s="158"/>
      <c r="DT228" s="158"/>
      <c r="DU228" s="158"/>
      <c r="DV228" s="158"/>
      <c r="DW228" s="158"/>
      <c r="DX228" s="158"/>
      <c r="DY228" s="158"/>
      <c r="DZ228" s="158"/>
      <c r="EA228" s="158"/>
      <c r="EB228" s="158"/>
      <c r="EC228" s="158"/>
      <c r="ED228" s="158"/>
      <c r="EE228" s="158"/>
      <c r="EF228" s="158"/>
      <c r="EG228" s="158"/>
      <c r="EH228" s="158"/>
      <c r="EI228" s="158"/>
      <c r="EJ228" s="158"/>
      <c r="EK228" s="158"/>
      <c r="EL228" s="158"/>
      <c r="EM228" s="158"/>
      <c r="EN228" s="158"/>
      <c r="EO228" s="158"/>
      <c r="EP228" s="158"/>
      <c r="EQ228" s="158"/>
      <c r="ER228" s="158"/>
      <c r="ES228" s="158"/>
      <c r="ET228" s="158"/>
      <c r="EU228" s="158"/>
      <c r="EV228" s="158"/>
      <c r="EW228" s="158"/>
      <c r="EX228" s="158"/>
      <c r="EY228" s="158"/>
      <c r="EZ228" s="158"/>
      <c r="FA228" s="158"/>
      <c r="FB228" s="158"/>
      <c r="FC228" s="158"/>
      <c r="FD228" s="158"/>
      <c r="FE228" s="158"/>
      <c r="FF228" s="158"/>
      <c r="FG228" s="158"/>
      <c r="FH228" s="158"/>
      <c r="FI228" s="158"/>
      <c r="FJ228" s="158"/>
      <c r="FK228" s="158"/>
      <c r="FL228" s="158"/>
      <c r="FM228" s="158"/>
      <c r="FN228" s="158"/>
      <c r="FO228" s="158"/>
      <c r="FP228" s="158"/>
      <c r="FQ228" s="158"/>
      <c r="FR228" s="158"/>
      <c r="FS228" s="158"/>
      <c r="FT228" s="158"/>
      <c r="FU228" s="158"/>
      <c r="FV228" s="158"/>
      <c r="FW228" s="158"/>
      <c r="FX228" s="158"/>
      <c r="FY228" s="158"/>
      <c r="FZ228" s="158"/>
      <c r="GA228" s="158"/>
      <c r="GB228" s="158"/>
      <c r="GC228" s="158"/>
      <c r="GD228" s="158"/>
      <c r="GE228" s="158"/>
      <c r="GF228" s="158"/>
      <c r="GG228" s="158"/>
      <c r="GH228" s="158"/>
      <c r="GI228" s="158"/>
      <c r="GJ228" s="158"/>
      <c r="GK228" s="158"/>
      <c r="GL228" s="158"/>
      <c r="GM228" s="158"/>
      <c r="GN228" s="158"/>
      <c r="GO228" s="158"/>
      <c r="GP228" s="158"/>
      <c r="GQ228" s="158"/>
      <c r="GR228" s="158"/>
      <c r="GS228" s="158"/>
      <c r="GT228" s="158"/>
      <c r="GU228" s="158"/>
      <c r="GV228" s="158"/>
      <c r="GW228" s="158"/>
      <c r="GX228" s="158"/>
      <c r="GY228" s="158"/>
      <c r="GZ228" s="158"/>
      <c r="HA228" s="158"/>
      <c r="HB228" s="158"/>
      <c r="HC228" s="158"/>
      <c r="HD228" s="158"/>
      <c r="HE228" s="158"/>
      <c r="HF228" s="158"/>
      <c r="HG228" s="158"/>
      <c r="HH228" s="158"/>
      <c r="HI228" s="158"/>
      <c r="HJ228" s="158"/>
      <c r="HK228" s="158"/>
      <c r="HL228" s="158"/>
      <c r="HM228" s="158"/>
      <c r="HN228" s="158"/>
      <c r="HO228" s="158"/>
      <c r="HP228" s="158"/>
      <c r="HQ228" s="158"/>
      <c r="HR228" s="158"/>
      <c r="HS228" s="158"/>
      <c r="HT228" s="158"/>
      <c r="HU228" s="158"/>
      <c r="HV228" s="158"/>
      <c r="HW228" s="158"/>
      <c r="HX228" s="158"/>
      <c r="HY228" s="158"/>
      <c r="HZ228" s="158"/>
      <c r="IA228" s="158"/>
      <c r="IB228" s="158"/>
      <c r="IC228" s="158"/>
      <c r="ID228" s="158"/>
      <c r="IE228" s="158"/>
      <c r="IF228" s="158"/>
      <c r="IG228" s="158"/>
      <c r="IH228" s="158"/>
      <c r="II228" s="158"/>
      <c r="IJ228" s="158"/>
      <c r="IK228" s="158"/>
      <c r="IL228" s="158"/>
      <c r="IM228" s="158"/>
      <c r="IN228" s="158"/>
      <c r="IO228" s="158"/>
      <c r="IP228" s="158"/>
      <c r="IQ228" s="158"/>
      <c r="IR228" s="158"/>
      <c r="IS228" s="158"/>
      <c r="IT228" s="158"/>
      <c r="IU228" s="158"/>
      <c r="IV228" s="158"/>
      <c r="IW228" s="158"/>
      <c r="IX228" s="158"/>
      <c r="IY228" s="158"/>
      <c r="IZ228" s="158"/>
      <c r="JA228" s="158"/>
      <c r="JB228" s="158"/>
      <c r="JC228" s="158"/>
      <c r="JD228" s="158"/>
      <c r="JE228" s="158"/>
      <c r="JF228" s="158"/>
      <c r="JG228" s="158"/>
      <c r="JH228" s="158"/>
      <c r="JI228" s="158"/>
      <c r="JJ228" s="158"/>
      <c r="JK228" s="158"/>
      <c r="JL228" s="158"/>
      <c r="JM228" s="158"/>
      <c r="JN228" s="158"/>
      <c r="JO228" s="158"/>
      <c r="JP228" s="158"/>
      <c r="JQ228" s="158"/>
      <c r="JR228" s="158"/>
      <c r="JS228" s="158"/>
      <c r="JT228" s="158"/>
      <c r="JU228" s="158"/>
      <c r="JV228" s="158"/>
      <c r="JW228" s="158"/>
      <c r="JX228" s="158"/>
      <c r="JY228" s="158"/>
      <c r="JZ228" s="158"/>
      <c r="KA228" s="158"/>
      <c r="KB228" s="158"/>
      <c r="KC228" s="158"/>
      <c r="KD228" s="158"/>
      <c r="KE228" s="158"/>
      <c r="KF228" s="158"/>
      <c r="KG228" s="158"/>
      <c r="KH228" s="158"/>
      <c r="KI228" s="158"/>
      <c r="KJ228" s="158"/>
      <c r="KK228" s="158"/>
      <c r="KL228" s="158"/>
      <c r="KM228" s="158"/>
      <c r="KN228" s="158"/>
      <c r="KO228" s="158"/>
      <c r="KP228" s="158"/>
      <c r="KQ228" s="158"/>
      <c r="KR228" s="158"/>
      <c r="KS228" s="158"/>
      <c r="KT228" s="158"/>
      <c r="KU228" s="158"/>
      <c r="KV228" s="158"/>
      <c r="KW228" s="158"/>
      <c r="KX228" s="158"/>
      <c r="KY228" s="158"/>
      <c r="KZ228" s="158"/>
      <c r="LA228" s="158"/>
      <c r="LB228" s="158"/>
      <c r="LC228" s="158"/>
      <c r="LD228" s="158"/>
      <c r="LE228" s="158"/>
      <c r="LF228" s="158"/>
      <c r="LG228" s="158"/>
      <c r="LH228" s="158"/>
      <c r="LI228" s="158"/>
      <c r="LJ228" s="158"/>
      <c r="LK228" s="158"/>
      <c r="LL228" s="158"/>
      <c r="LM228" s="158"/>
      <c r="LN228" s="158"/>
      <c r="LO228" s="158"/>
      <c r="LP228" s="158"/>
      <c r="LQ228" s="158"/>
      <c r="LR228" s="158"/>
      <c r="LS228" s="158"/>
      <c r="LT228" s="158"/>
      <c r="LU228" s="158"/>
      <c r="LV228" s="158"/>
      <c r="LW228" s="158"/>
      <c r="LX228" s="158"/>
      <c r="LY228" s="158"/>
      <c r="LZ228" s="158"/>
      <c r="MA228" s="158"/>
      <c r="MB228" s="158"/>
      <c r="MC228" s="158"/>
      <c r="MD228" s="158"/>
      <c r="ME228" s="158"/>
      <c r="MF228" s="158"/>
      <c r="MG228" s="158"/>
      <c r="MH228" s="158"/>
      <c r="MI228" s="158"/>
      <c r="MJ228" s="158"/>
      <c r="MK228" s="158"/>
      <c r="ML228" s="158"/>
      <c r="MM228" s="158"/>
      <c r="MN228" s="158"/>
      <c r="MO228" s="158"/>
      <c r="MP228" s="158"/>
      <c r="MQ228" s="158"/>
      <c r="MR228" s="158"/>
      <c r="MS228" s="158"/>
      <c r="MT228" s="158"/>
      <c r="MU228" s="158"/>
      <c r="MV228" s="158"/>
      <c r="MW228" s="158"/>
      <c r="MX228" s="158"/>
      <c r="MY228" s="158"/>
      <c r="MZ228" s="158"/>
      <c r="NA228" s="158"/>
      <c r="NB228" s="158"/>
      <c r="NC228" s="158"/>
      <c r="ND228" s="158"/>
      <c r="NE228" s="158"/>
      <c r="NF228" s="158"/>
      <c r="NG228" s="158"/>
      <c r="NH228" s="158"/>
      <c r="NI228" s="158"/>
      <c r="NJ228" s="158"/>
      <c r="NK228" s="158"/>
      <c r="NL228" s="158"/>
      <c r="NM228" s="158"/>
      <c r="NN228" s="158"/>
      <c r="NO228" s="158"/>
      <c r="NP228" s="158"/>
      <c r="NQ228" s="158"/>
      <c r="NR228" s="158"/>
      <c r="NS228" s="158"/>
      <c r="NT228" s="158"/>
      <c r="NU228" s="158"/>
      <c r="NV228" s="158"/>
      <c r="NW228" s="158"/>
      <c r="NX228" s="158"/>
      <c r="NY228" s="158"/>
      <c r="NZ228" s="158"/>
      <c r="OA228" s="158"/>
      <c r="OB228" s="158"/>
      <c r="OC228" s="158"/>
      <c r="OD228" s="158"/>
      <c r="OE228" s="158"/>
      <c r="OF228" s="158"/>
      <c r="OG228" s="158"/>
      <c r="OH228" s="158"/>
      <c r="OI228" s="158"/>
      <c r="OJ228" s="158"/>
      <c r="OK228" s="158"/>
      <c r="OL228" s="158"/>
      <c r="OM228" s="158"/>
      <c r="ON228" s="158"/>
      <c r="OO228" s="158"/>
      <c r="OP228" s="158"/>
      <c r="OQ228" s="158"/>
      <c r="OR228" s="158"/>
      <c r="OS228" s="158"/>
      <c r="OT228" s="158"/>
      <c r="OU228" s="158"/>
      <c r="OV228" s="158"/>
      <c r="OW228" s="158"/>
      <c r="OX228" s="158"/>
      <c r="OY228" s="158"/>
      <c r="OZ228" s="158"/>
      <c r="PA228" s="158"/>
      <c r="PB228" s="158"/>
      <c r="PC228" s="158"/>
      <c r="PD228" s="158"/>
      <c r="PE228" s="158"/>
      <c r="PF228" s="158"/>
      <c r="PG228" s="158"/>
      <c r="PH228" s="158"/>
      <c r="PI228" s="158"/>
      <c r="PJ228" s="158"/>
      <c r="PK228" s="158"/>
      <c r="PL228" s="158"/>
      <c r="PM228" s="158"/>
      <c r="PN228" s="158"/>
      <c r="PO228" s="158"/>
      <c r="PP228" s="158"/>
      <c r="PQ228" s="158"/>
      <c r="PR228" s="158"/>
      <c r="PS228" s="158"/>
      <c r="PT228" s="158"/>
      <c r="PU228" s="158"/>
      <c r="PV228" s="158"/>
      <c r="PW228" s="158"/>
      <c r="PX228" s="158"/>
      <c r="PY228" s="158"/>
      <c r="PZ228" s="158"/>
      <c r="QA228" s="158"/>
      <c r="QB228" s="158"/>
      <c r="QC228" s="158"/>
      <c r="QD228" s="158"/>
      <c r="QE228" s="158"/>
      <c r="QF228" s="158"/>
      <c r="QG228" s="158"/>
      <c r="QH228" s="158"/>
      <c r="QI228" s="158"/>
      <c r="QJ228" s="158"/>
      <c r="QK228" s="158"/>
      <c r="QL228" s="158"/>
      <c r="QM228" s="158"/>
      <c r="QN228" s="158"/>
      <c r="QO228" s="158"/>
      <c r="QP228" s="158"/>
      <c r="QQ228" s="158"/>
    </row>
    <row r="229" spans="1:459" x14ac:dyDescent="0.25">
      <c r="A229" s="158"/>
      <c r="B229" s="158"/>
      <c r="C229" s="158"/>
      <c r="D229" s="158"/>
      <c r="E229" s="158"/>
      <c r="F229" s="158"/>
      <c r="G229" s="158"/>
      <c r="H229" s="158"/>
      <c r="I229" s="158"/>
      <c r="J229" s="158"/>
      <c r="K229" s="158"/>
      <c r="L229" s="158"/>
      <c r="M229" s="158"/>
      <c r="N229" s="158"/>
      <c r="O229" s="158"/>
      <c r="P229" s="158"/>
      <c r="Q229" s="158"/>
      <c r="R229" s="158"/>
      <c r="S229" s="158"/>
      <c r="T229" s="158"/>
      <c r="U229" s="158"/>
      <c r="V229" s="158"/>
      <c r="W229" s="158"/>
      <c r="X229" s="158"/>
      <c r="Y229" s="158"/>
      <c r="Z229" s="158"/>
      <c r="AA229" s="158"/>
      <c r="AB229" s="158"/>
      <c r="AC229" s="158"/>
      <c r="AD229" s="158"/>
      <c r="AE229" s="158"/>
      <c r="AF229" s="158"/>
      <c r="AG229" s="158"/>
      <c r="AH229" s="158"/>
      <c r="AI229" s="158"/>
      <c r="AJ229" s="158"/>
      <c r="AK229" s="158"/>
      <c r="AL229" s="158"/>
      <c r="AM229" s="158"/>
      <c r="AN229" s="158"/>
      <c r="AO229" s="158"/>
      <c r="AP229" s="158"/>
      <c r="AQ229" s="158"/>
      <c r="AR229" s="158"/>
      <c r="AS229" s="158"/>
      <c r="AT229" s="158"/>
      <c r="AU229" s="158"/>
      <c r="AV229" s="158"/>
      <c r="AW229" s="158"/>
      <c r="AX229" s="158"/>
      <c r="AY229" s="158"/>
      <c r="AZ229" s="158"/>
      <c r="BA229" s="158"/>
      <c r="BB229" s="158"/>
      <c r="BC229" s="158"/>
      <c r="BD229" s="158"/>
      <c r="BE229" s="158"/>
      <c r="BF229" s="158"/>
      <c r="BG229" s="158"/>
      <c r="BH229" s="158"/>
      <c r="BI229" s="158"/>
      <c r="BJ229" s="158"/>
      <c r="BK229" s="158"/>
      <c r="BL229" s="158"/>
      <c r="BM229" s="158"/>
      <c r="BN229" s="158"/>
      <c r="BO229" s="158"/>
      <c r="BP229" s="158"/>
      <c r="BQ229" s="158"/>
      <c r="BR229" s="158"/>
      <c r="BS229" s="158"/>
      <c r="BT229" s="158"/>
      <c r="BU229" s="158"/>
      <c r="BV229" s="158"/>
      <c r="BW229" s="158"/>
      <c r="BX229" s="158"/>
      <c r="BY229" s="158"/>
      <c r="BZ229" s="158"/>
      <c r="CA229" s="158"/>
      <c r="CB229" s="158"/>
      <c r="CC229" s="158"/>
      <c r="CD229" s="158"/>
      <c r="CE229" s="158"/>
      <c r="CF229" s="158"/>
      <c r="CG229" s="158"/>
      <c r="CH229" s="158"/>
      <c r="CI229" s="158"/>
      <c r="CJ229" s="158"/>
      <c r="CK229" s="158"/>
      <c r="CL229" s="158"/>
      <c r="CM229" s="158"/>
      <c r="CN229" s="158"/>
      <c r="CO229" s="158"/>
      <c r="CP229" s="158"/>
      <c r="CQ229" s="158"/>
      <c r="CR229" s="158"/>
      <c r="CS229" s="158"/>
      <c r="CT229" s="158"/>
      <c r="CU229" s="158"/>
      <c r="CV229" s="158"/>
      <c r="CW229" s="158"/>
      <c r="CX229" s="158"/>
      <c r="CY229" s="158"/>
      <c r="CZ229" s="158"/>
      <c r="DA229" s="158"/>
      <c r="DB229" s="158"/>
      <c r="DC229" s="158"/>
      <c r="DD229" s="158"/>
      <c r="DE229" s="158"/>
      <c r="DF229" s="158"/>
      <c r="DG229" s="158"/>
      <c r="DH229" s="158"/>
      <c r="DI229" s="158"/>
      <c r="DJ229" s="158"/>
      <c r="DK229" s="158"/>
      <c r="DL229" s="158"/>
      <c r="DM229" s="158"/>
      <c r="DN229" s="158"/>
      <c r="DO229" s="158"/>
      <c r="DP229" s="158"/>
      <c r="DQ229" s="158"/>
      <c r="DR229" s="158"/>
      <c r="DS229" s="158"/>
      <c r="DT229" s="158"/>
      <c r="DU229" s="158"/>
      <c r="DV229" s="158"/>
      <c r="DW229" s="158"/>
      <c r="DX229" s="158"/>
      <c r="DY229" s="158"/>
      <c r="DZ229" s="158"/>
      <c r="EA229" s="158"/>
      <c r="EB229" s="158"/>
      <c r="EC229" s="158"/>
      <c r="ED229" s="158"/>
      <c r="EE229" s="158"/>
      <c r="EF229" s="158"/>
      <c r="EG229" s="158"/>
      <c r="EH229" s="158"/>
      <c r="EI229" s="158"/>
      <c r="EJ229" s="158"/>
      <c r="EK229" s="158"/>
      <c r="EL229" s="158"/>
      <c r="EM229" s="158"/>
      <c r="EN229" s="158"/>
      <c r="EO229" s="158"/>
      <c r="EP229" s="158"/>
      <c r="EQ229" s="158"/>
      <c r="ER229" s="158"/>
      <c r="ES229" s="158"/>
      <c r="ET229" s="158"/>
      <c r="EU229" s="158"/>
      <c r="EV229" s="158"/>
      <c r="EW229" s="158"/>
      <c r="EX229" s="158"/>
      <c r="EY229" s="158"/>
      <c r="EZ229" s="158"/>
      <c r="FA229" s="158"/>
      <c r="FB229" s="158"/>
      <c r="FC229" s="158"/>
      <c r="FD229" s="158"/>
      <c r="FE229" s="158"/>
      <c r="FF229" s="158"/>
      <c r="FG229" s="158"/>
      <c r="FH229" s="158"/>
      <c r="FI229" s="158"/>
      <c r="FJ229" s="158"/>
      <c r="FK229" s="158"/>
      <c r="FL229" s="158"/>
      <c r="FM229" s="158"/>
      <c r="FN229" s="158"/>
      <c r="FO229" s="158"/>
      <c r="FP229" s="158"/>
      <c r="FQ229" s="158"/>
      <c r="FR229" s="158"/>
      <c r="FS229" s="158"/>
      <c r="FT229" s="158"/>
      <c r="FU229" s="158"/>
      <c r="FV229" s="158"/>
      <c r="FW229" s="158"/>
      <c r="FX229" s="158"/>
      <c r="FY229" s="158"/>
      <c r="FZ229" s="158"/>
      <c r="GA229" s="158"/>
      <c r="GB229" s="158"/>
      <c r="GC229" s="158"/>
      <c r="GD229" s="158"/>
      <c r="GE229" s="158"/>
      <c r="GF229" s="158"/>
      <c r="GG229" s="158"/>
      <c r="GH229" s="158"/>
      <c r="GI229" s="158"/>
      <c r="GJ229" s="158"/>
      <c r="GK229" s="158"/>
      <c r="GL229" s="158"/>
      <c r="GM229" s="158"/>
      <c r="GN229" s="158"/>
      <c r="GO229" s="158"/>
      <c r="GP229" s="158"/>
      <c r="GQ229" s="158"/>
      <c r="GR229" s="158"/>
      <c r="GS229" s="158"/>
      <c r="GT229" s="158"/>
      <c r="GU229" s="158"/>
      <c r="GV229" s="158"/>
      <c r="GW229" s="158"/>
      <c r="GX229" s="158"/>
      <c r="GY229" s="158"/>
      <c r="GZ229" s="158"/>
      <c r="HA229" s="158"/>
      <c r="HB229" s="158"/>
      <c r="HC229" s="158"/>
      <c r="HD229" s="158"/>
      <c r="HE229" s="158"/>
      <c r="HF229" s="158"/>
      <c r="HG229" s="158"/>
      <c r="HH229" s="158"/>
      <c r="HI229" s="158"/>
      <c r="HJ229" s="158"/>
      <c r="HK229" s="158"/>
      <c r="HL229" s="158"/>
      <c r="HM229" s="158"/>
      <c r="HN229" s="158"/>
      <c r="HO229" s="158"/>
      <c r="HP229" s="158"/>
      <c r="HQ229" s="158"/>
      <c r="HR229" s="158"/>
      <c r="HS229" s="158"/>
      <c r="HT229" s="158"/>
      <c r="HU229" s="158"/>
      <c r="HV229" s="158"/>
      <c r="HW229" s="158"/>
      <c r="HX229" s="158"/>
      <c r="HY229" s="158"/>
      <c r="HZ229" s="158"/>
      <c r="IA229" s="158"/>
      <c r="IB229" s="158"/>
      <c r="IC229" s="158"/>
      <c r="ID229" s="158"/>
      <c r="IE229" s="158"/>
      <c r="IF229" s="158"/>
      <c r="IG229" s="158"/>
      <c r="IH229" s="158"/>
      <c r="II229" s="158"/>
      <c r="IJ229" s="158"/>
      <c r="IK229" s="158"/>
      <c r="IL229" s="158"/>
      <c r="IM229" s="158"/>
      <c r="IN229" s="158"/>
      <c r="IO229" s="158"/>
      <c r="IP229" s="158"/>
      <c r="IQ229" s="158"/>
      <c r="IR229" s="158"/>
      <c r="IS229" s="158"/>
      <c r="IT229" s="158"/>
      <c r="IU229" s="158"/>
      <c r="IV229" s="158"/>
      <c r="IW229" s="158"/>
      <c r="IX229" s="158"/>
      <c r="IY229" s="158"/>
      <c r="IZ229" s="158"/>
      <c r="JA229" s="158"/>
      <c r="JB229" s="158"/>
      <c r="JC229" s="158"/>
      <c r="JD229" s="158"/>
      <c r="JE229" s="158"/>
      <c r="JF229" s="158"/>
      <c r="JG229" s="158"/>
      <c r="JH229" s="158"/>
      <c r="JI229" s="158"/>
      <c r="JJ229" s="158"/>
      <c r="JK229" s="158"/>
      <c r="JL229" s="158"/>
      <c r="JM229" s="158"/>
      <c r="JN229" s="158"/>
      <c r="JO229" s="158"/>
      <c r="JP229" s="158"/>
      <c r="JQ229" s="158"/>
      <c r="JR229" s="158"/>
      <c r="JS229" s="158"/>
      <c r="JT229" s="158"/>
      <c r="JU229" s="158"/>
      <c r="JV229" s="158"/>
      <c r="JW229" s="158"/>
      <c r="JX229" s="158"/>
      <c r="JY229" s="158"/>
      <c r="JZ229" s="158"/>
      <c r="KA229" s="158"/>
      <c r="KB229" s="158"/>
      <c r="KC229" s="158"/>
      <c r="KD229" s="158"/>
      <c r="KE229" s="158"/>
      <c r="KF229" s="158"/>
      <c r="KG229" s="158"/>
      <c r="KH229" s="158"/>
      <c r="KI229" s="158"/>
      <c r="KJ229" s="158"/>
      <c r="KK229" s="158"/>
      <c r="KL229" s="158"/>
      <c r="KM229" s="158"/>
      <c r="KN229" s="158"/>
      <c r="KO229" s="158"/>
      <c r="KP229" s="158"/>
      <c r="KQ229" s="158"/>
      <c r="KR229" s="158"/>
      <c r="KS229" s="158"/>
      <c r="KT229" s="158"/>
      <c r="KU229" s="158"/>
      <c r="KV229" s="158"/>
      <c r="KW229" s="158"/>
      <c r="KX229" s="158"/>
      <c r="KY229" s="158"/>
      <c r="KZ229" s="158"/>
      <c r="LA229" s="158"/>
      <c r="LB229" s="158"/>
      <c r="LC229" s="158"/>
      <c r="LD229" s="158"/>
      <c r="LE229" s="158"/>
      <c r="LF229" s="158"/>
      <c r="LG229" s="158"/>
      <c r="LH229" s="158"/>
      <c r="LI229" s="158"/>
      <c r="LJ229" s="158"/>
      <c r="LK229" s="158"/>
      <c r="LL229" s="158"/>
      <c r="LM229" s="158"/>
      <c r="LN229" s="158"/>
      <c r="LO229" s="158"/>
      <c r="LP229" s="158"/>
      <c r="LQ229" s="158"/>
      <c r="LR229" s="158"/>
      <c r="LS229" s="158"/>
      <c r="LT229" s="158"/>
      <c r="LU229" s="158"/>
      <c r="LV229" s="158"/>
      <c r="LW229" s="158"/>
      <c r="LX229" s="158"/>
      <c r="LY229" s="158"/>
      <c r="LZ229" s="158"/>
      <c r="MA229" s="158"/>
      <c r="MB229" s="158"/>
      <c r="MC229" s="158"/>
      <c r="MD229" s="158"/>
      <c r="ME229" s="158"/>
      <c r="MF229" s="158"/>
      <c r="MG229" s="158"/>
      <c r="MH229" s="158"/>
      <c r="MI229" s="158"/>
      <c r="MJ229" s="158"/>
      <c r="MK229" s="158"/>
      <c r="ML229" s="158"/>
      <c r="MM229" s="158"/>
      <c r="MN229" s="158"/>
      <c r="MO229" s="158"/>
      <c r="MP229" s="158"/>
      <c r="MQ229" s="158"/>
      <c r="MR229" s="158"/>
      <c r="MS229" s="158"/>
      <c r="MT229" s="158"/>
      <c r="MU229" s="158"/>
      <c r="MV229" s="158"/>
      <c r="MW229" s="158"/>
      <c r="MX229" s="158"/>
      <c r="MY229" s="158"/>
      <c r="MZ229" s="158"/>
      <c r="NA229" s="158"/>
      <c r="NB229" s="158"/>
      <c r="NC229" s="158"/>
      <c r="ND229" s="158"/>
      <c r="NE229" s="158"/>
      <c r="NF229" s="158"/>
      <c r="NG229" s="158"/>
      <c r="NH229" s="158"/>
      <c r="NI229" s="158"/>
      <c r="NJ229" s="158"/>
      <c r="NK229" s="158"/>
      <c r="NL229" s="158"/>
      <c r="NM229" s="158"/>
      <c r="NN229" s="158"/>
      <c r="NO229" s="158"/>
      <c r="NP229" s="158"/>
      <c r="NQ229" s="158"/>
      <c r="NR229" s="158"/>
      <c r="NS229" s="158"/>
      <c r="NT229" s="158"/>
      <c r="NU229" s="158"/>
      <c r="NV229" s="158"/>
      <c r="NW229" s="158"/>
      <c r="NX229" s="158"/>
      <c r="NY229" s="158"/>
      <c r="NZ229" s="158"/>
      <c r="OA229" s="158"/>
      <c r="OB229" s="158"/>
      <c r="OC229" s="158"/>
      <c r="OD229" s="158"/>
      <c r="OE229" s="158"/>
      <c r="OF229" s="158"/>
      <c r="OG229" s="158"/>
      <c r="OH229" s="158"/>
      <c r="OI229" s="158"/>
      <c r="OJ229" s="158"/>
      <c r="OK229" s="158"/>
      <c r="OL229" s="158"/>
      <c r="OM229" s="158"/>
      <c r="ON229" s="158"/>
      <c r="OO229" s="158"/>
      <c r="OP229" s="158"/>
      <c r="OQ229" s="158"/>
      <c r="OR229" s="158"/>
      <c r="OS229" s="158"/>
      <c r="OT229" s="158"/>
      <c r="OU229" s="158"/>
      <c r="OV229" s="158"/>
      <c r="OW229" s="158"/>
      <c r="OX229" s="158"/>
      <c r="OY229" s="158"/>
      <c r="OZ229" s="158"/>
      <c r="PA229" s="158"/>
      <c r="PB229" s="158"/>
      <c r="PC229" s="158"/>
      <c r="PD229" s="158"/>
      <c r="PE229" s="158"/>
      <c r="PF229" s="158"/>
      <c r="PG229" s="158"/>
      <c r="PH229" s="158"/>
      <c r="PI229" s="158"/>
      <c r="PJ229" s="158"/>
      <c r="PK229" s="158"/>
      <c r="PL229" s="158"/>
      <c r="PM229" s="158"/>
      <c r="PN229" s="158"/>
      <c r="PO229" s="158"/>
      <c r="PP229" s="158"/>
      <c r="PQ229" s="158"/>
      <c r="PR229" s="158"/>
      <c r="PS229" s="158"/>
      <c r="PT229" s="158"/>
      <c r="PU229" s="158"/>
      <c r="PV229" s="158"/>
      <c r="PW229" s="158"/>
      <c r="PX229" s="158"/>
      <c r="PY229" s="158"/>
      <c r="PZ229" s="158"/>
      <c r="QA229" s="158"/>
      <c r="QB229" s="158"/>
      <c r="QC229" s="158"/>
      <c r="QD229" s="158"/>
      <c r="QE229" s="158"/>
      <c r="QF229" s="158"/>
      <c r="QG229" s="158"/>
      <c r="QH229" s="158"/>
      <c r="QI229" s="158"/>
      <c r="QJ229" s="158"/>
      <c r="QK229" s="158"/>
      <c r="QL229" s="158"/>
      <c r="QM229" s="158"/>
      <c r="QN229" s="158"/>
      <c r="QO229" s="158"/>
      <c r="QP229" s="158"/>
      <c r="QQ229" s="158"/>
    </row>
    <row r="230" spans="1:459" x14ac:dyDescent="0.25">
      <c r="A230" s="158"/>
      <c r="B230" s="158"/>
      <c r="C230" s="158"/>
      <c r="D230" s="158"/>
      <c r="E230" s="158"/>
      <c r="F230" s="158"/>
      <c r="G230" s="158"/>
      <c r="H230" s="158"/>
      <c r="I230" s="158"/>
      <c r="J230" s="158"/>
      <c r="K230" s="158"/>
      <c r="L230" s="158"/>
      <c r="M230" s="158"/>
      <c r="N230" s="158"/>
      <c r="O230" s="158"/>
      <c r="P230" s="158"/>
      <c r="Q230" s="158"/>
      <c r="R230" s="158"/>
      <c r="S230" s="158"/>
      <c r="T230" s="158"/>
      <c r="U230" s="158"/>
      <c r="V230" s="158"/>
      <c r="W230" s="158"/>
      <c r="X230" s="158"/>
      <c r="Y230" s="158"/>
      <c r="Z230" s="158"/>
      <c r="AA230" s="158"/>
      <c r="AB230" s="158"/>
      <c r="AC230" s="158"/>
      <c r="AD230" s="158"/>
      <c r="AE230" s="158"/>
      <c r="AF230" s="158"/>
      <c r="AG230" s="158"/>
      <c r="AH230" s="158"/>
      <c r="AI230" s="158"/>
      <c r="AJ230" s="158"/>
      <c r="AK230" s="158"/>
      <c r="AL230" s="158"/>
      <c r="AM230" s="158"/>
      <c r="AN230" s="158"/>
      <c r="AO230" s="158"/>
      <c r="AP230" s="158"/>
      <c r="AQ230" s="158"/>
      <c r="AR230" s="158"/>
      <c r="AS230" s="158"/>
      <c r="AT230" s="158"/>
      <c r="AU230" s="158"/>
      <c r="AV230" s="158"/>
      <c r="AW230" s="158"/>
      <c r="AX230" s="158"/>
      <c r="AY230" s="158"/>
      <c r="AZ230" s="158"/>
      <c r="BA230" s="158"/>
      <c r="BB230" s="158"/>
      <c r="BC230" s="158"/>
      <c r="BD230" s="158"/>
      <c r="BE230" s="158"/>
      <c r="BF230" s="158"/>
      <c r="BG230" s="158"/>
      <c r="BH230" s="158"/>
      <c r="BI230" s="158"/>
      <c r="BJ230" s="158"/>
      <c r="BK230" s="158"/>
      <c r="BL230" s="158"/>
      <c r="BM230" s="158"/>
      <c r="BN230" s="158"/>
      <c r="BO230" s="158"/>
      <c r="BP230" s="158"/>
      <c r="BQ230" s="158"/>
      <c r="BR230" s="158"/>
      <c r="BS230" s="158"/>
      <c r="BT230" s="158"/>
      <c r="BU230" s="158"/>
      <c r="BV230" s="158"/>
      <c r="BW230" s="158"/>
      <c r="BX230" s="158"/>
      <c r="BY230" s="158"/>
      <c r="BZ230" s="158"/>
      <c r="CA230" s="158"/>
      <c r="CB230" s="158"/>
      <c r="CC230" s="158"/>
      <c r="CD230" s="158"/>
      <c r="CE230" s="158"/>
      <c r="CF230" s="158"/>
      <c r="CG230" s="158"/>
      <c r="CH230" s="158"/>
      <c r="CI230" s="158"/>
      <c r="CJ230" s="158"/>
      <c r="CK230" s="158"/>
      <c r="CL230" s="158"/>
      <c r="CM230" s="158"/>
      <c r="CN230" s="158"/>
      <c r="CO230" s="158"/>
      <c r="CP230" s="158"/>
      <c r="CQ230" s="158"/>
      <c r="CR230" s="158"/>
      <c r="CS230" s="158"/>
      <c r="CT230" s="158"/>
      <c r="CU230" s="158"/>
      <c r="CV230" s="158"/>
      <c r="CW230" s="158"/>
      <c r="CX230" s="158"/>
      <c r="CY230" s="158"/>
      <c r="CZ230" s="158"/>
      <c r="DA230" s="158"/>
      <c r="DB230" s="158"/>
      <c r="DC230" s="158"/>
      <c r="DD230" s="158"/>
      <c r="DE230" s="158"/>
      <c r="DF230" s="158"/>
      <c r="DG230" s="158"/>
      <c r="DH230" s="158"/>
      <c r="DI230" s="158"/>
      <c r="DJ230" s="158"/>
      <c r="DK230" s="158"/>
      <c r="DL230" s="158"/>
      <c r="DM230" s="158"/>
      <c r="DN230" s="158"/>
      <c r="DO230" s="158"/>
      <c r="DP230" s="158"/>
      <c r="DQ230" s="158"/>
      <c r="DR230" s="158"/>
      <c r="DS230" s="158"/>
      <c r="DT230" s="158"/>
      <c r="DU230" s="158"/>
      <c r="DV230" s="158"/>
      <c r="DW230" s="158"/>
      <c r="DX230" s="158"/>
      <c r="DY230" s="158"/>
      <c r="DZ230" s="158"/>
      <c r="EA230" s="158"/>
      <c r="EB230" s="158"/>
      <c r="EC230" s="158"/>
      <c r="ED230" s="158"/>
      <c r="EE230" s="158"/>
      <c r="EF230" s="158"/>
      <c r="EG230" s="158"/>
      <c r="EH230" s="158"/>
      <c r="EI230" s="158"/>
      <c r="EJ230" s="158"/>
      <c r="EK230" s="158"/>
      <c r="EL230" s="158"/>
      <c r="EM230" s="158"/>
      <c r="EN230" s="158"/>
      <c r="EO230" s="158"/>
      <c r="EP230" s="158"/>
      <c r="EQ230" s="158"/>
      <c r="ER230" s="158"/>
      <c r="ES230" s="158"/>
      <c r="ET230" s="158"/>
      <c r="EU230" s="158"/>
      <c r="EV230" s="158"/>
      <c r="EW230" s="158"/>
      <c r="EX230" s="158"/>
      <c r="EY230" s="158"/>
      <c r="EZ230" s="158"/>
      <c r="FA230" s="158"/>
      <c r="FB230" s="158"/>
      <c r="FC230" s="158"/>
      <c r="FD230" s="158"/>
      <c r="FE230" s="158"/>
      <c r="FF230" s="158"/>
      <c r="FG230" s="158"/>
      <c r="FH230" s="158"/>
      <c r="FI230" s="158"/>
      <c r="FJ230" s="158"/>
      <c r="FK230" s="158"/>
      <c r="FL230" s="158"/>
      <c r="FM230" s="158"/>
      <c r="FN230" s="158"/>
      <c r="FO230" s="158"/>
      <c r="FP230" s="158"/>
      <c r="FQ230" s="158"/>
      <c r="FR230" s="158"/>
      <c r="FS230" s="158"/>
      <c r="FT230" s="158"/>
      <c r="FU230" s="158"/>
      <c r="FV230" s="158"/>
      <c r="FW230" s="158"/>
      <c r="FX230" s="158"/>
      <c r="FY230" s="158"/>
      <c r="FZ230" s="158"/>
      <c r="GA230" s="158"/>
      <c r="GB230" s="158"/>
      <c r="GC230" s="158"/>
      <c r="GD230" s="158"/>
      <c r="GE230" s="158"/>
      <c r="GF230" s="158"/>
      <c r="GG230" s="158"/>
      <c r="GH230" s="158"/>
      <c r="GI230" s="158"/>
      <c r="GJ230" s="158"/>
      <c r="GK230" s="158"/>
      <c r="GL230" s="158"/>
      <c r="GM230" s="158"/>
      <c r="GN230" s="158"/>
      <c r="GO230" s="158"/>
      <c r="GP230" s="158"/>
      <c r="GQ230" s="158"/>
      <c r="GR230" s="158"/>
      <c r="GS230" s="158"/>
      <c r="GT230" s="158"/>
      <c r="GU230" s="158"/>
      <c r="GV230" s="158"/>
      <c r="GW230" s="158"/>
      <c r="GX230" s="158"/>
      <c r="GY230" s="158"/>
      <c r="GZ230" s="158"/>
      <c r="HA230" s="158"/>
      <c r="HB230" s="158"/>
      <c r="HC230" s="158"/>
      <c r="HD230" s="158"/>
      <c r="HE230" s="158"/>
      <c r="HF230" s="158"/>
      <c r="HG230" s="158"/>
      <c r="HH230" s="158"/>
      <c r="HI230" s="158"/>
      <c r="HJ230" s="158"/>
      <c r="HK230" s="158"/>
      <c r="HL230" s="158"/>
      <c r="HM230" s="158"/>
      <c r="HN230" s="158"/>
      <c r="HO230" s="158"/>
      <c r="HP230" s="158"/>
      <c r="HQ230" s="158"/>
      <c r="HR230" s="158"/>
      <c r="HS230" s="158"/>
      <c r="HT230" s="158"/>
      <c r="HU230" s="158"/>
      <c r="HV230" s="158"/>
      <c r="HW230" s="158"/>
      <c r="HX230" s="158"/>
      <c r="HY230" s="158"/>
      <c r="HZ230" s="158"/>
      <c r="IA230" s="158"/>
      <c r="IB230" s="158"/>
      <c r="IC230" s="158"/>
      <c r="ID230" s="158"/>
      <c r="IE230" s="158"/>
      <c r="IF230" s="158"/>
      <c r="IG230" s="158"/>
      <c r="IH230" s="158"/>
      <c r="II230" s="158"/>
      <c r="IJ230" s="158"/>
      <c r="IK230" s="158"/>
      <c r="IL230" s="158"/>
      <c r="IM230" s="158"/>
      <c r="IN230" s="158"/>
      <c r="IO230" s="158"/>
      <c r="IP230" s="158"/>
      <c r="IQ230" s="158"/>
      <c r="IR230" s="158"/>
      <c r="IS230" s="158"/>
      <c r="IT230" s="158"/>
      <c r="IU230" s="158"/>
      <c r="IV230" s="158"/>
      <c r="IW230" s="158"/>
      <c r="IX230" s="158"/>
      <c r="IY230" s="158"/>
      <c r="IZ230" s="158"/>
      <c r="JA230" s="158"/>
      <c r="JB230" s="158"/>
      <c r="JC230" s="158"/>
      <c r="JD230" s="158"/>
      <c r="JE230" s="158"/>
      <c r="JF230" s="158"/>
      <c r="JG230" s="158"/>
      <c r="JH230" s="158"/>
      <c r="JI230" s="158"/>
      <c r="JJ230" s="158"/>
      <c r="JK230" s="158"/>
      <c r="JL230" s="158"/>
      <c r="JM230" s="158"/>
      <c r="JN230" s="158"/>
      <c r="JO230" s="158"/>
      <c r="JP230" s="158"/>
      <c r="JQ230" s="158"/>
      <c r="JR230" s="158"/>
      <c r="JS230" s="158"/>
      <c r="JT230" s="158"/>
      <c r="JU230" s="158"/>
      <c r="JV230" s="158"/>
      <c r="JW230" s="158"/>
      <c r="JX230" s="158"/>
      <c r="JY230" s="158"/>
      <c r="JZ230" s="158"/>
      <c r="KA230" s="158"/>
      <c r="KB230" s="158"/>
      <c r="KC230" s="158"/>
      <c r="KD230" s="158"/>
      <c r="KE230" s="158"/>
      <c r="KF230" s="158"/>
      <c r="KG230" s="158"/>
      <c r="KH230" s="158"/>
      <c r="KI230" s="158"/>
      <c r="KJ230" s="158"/>
      <c r="KK230" s="158"/>
      <c r="KL230" s="158"/>
      <c r="KM230" s="158"/>
      <c r="KN230" s="158"/>
      <c r="KO230" s="158"/>
      <c r="KP230" s="158"/>
      <c r="KQ230" s="158"/>
      <c r="KR230" s="158"/>
      <c r="KS230" s="158"/>
      <c r="KT230" s="158"/>
      <c r="KU230" s="158"/>
      <c r="KV230" s="158"/>
      <c r="KW230" s="158"/>
      <c r="KX230" s="158"/>
      <c r="KY230" s="158"/>
      <c r="KZ230" s="158"/>
      <c r="LA230" s="158"/>
      <c r="LB230" s="158"/>
      <c r="LC230" s="158"/>
      <c r="LD230" s="158"/>
      <c r="LE230" s="158"/>
      <c r="LF230" s="158"/>
      <c r="LG230" s="158"/>
      <c r="LH230" s="158"/>
      <c r="LI230" s="158"/>
      <c r="LJ230" s="158"/>
      <c r="LK230" s="158"/>
      <c r="LL230" s="158"/>
      <c r="LM230" s="158"/>
      <c r="LN230" s="158"/>
      <c r="LO230" s="158"/>
      <c r="LP230" s="158"/>
      <c r="LQ230" s="158"/>
      <c r="LR230" s="158"/>
      <c r="LS230" s="158"/>
      <c r="LT230" s="158"/>
      <c r="LU230" s="158"/>
      <c r="LV230" s="158"/>
      <c r="LW230" s="158"/>
      <c r="LX230" s="158"/>
      <c r="LY230" s="158"/>
      <c r="LZ230" s="158"/>
      <c r="MA230" s="158"/>
      <c r="MB230" s="158"/>
      <c r="MC230" s="158"/>
      <c r="MD230" s="158"/>
      <c r="ME230" s="158"/>
      <c r="MF230" s="158"/>
      <c r="MG230" s="158"/>
      <c r="MH230" s="158"/>
      <c r="MI230" s="158"/>
      <c r="MJ230" s="158"/>
      <c r="MK230" s="158"/>
      <c r="ML230" s="158"/>
      <c r="MM230" s="158"/>
      <c r="MN230" s="158"/>
      <c r="MO230" s="158"/>
      <c r="MP230" s="158"/>
      <c r="MQ230" s="158"/>
      <c r="MR230" s="158"/>
      <c r="MS230" s="158"/>
      <c r="MT230" s="158"/>
      <c r="MU230" s="158"/>
      <c r="MV230" s="158"/>
      <c r="MW230" s="158"/>
      <c r="MX230" s="158"/>
      <c r="MY230" s="158"/>
      <c r="MZ230" s="158"/>
      <c r="NA230" s="158"/>
      <c r="NB230" s="158"/>
      <c r="NC230" s="158"/>
      <c r="ND230" s="158"/>
      <c r="NE230" s="158"/>
      <c r="NF230" s="158"/>
      <c r="NG230" s="158"/>
      <c r="NH230" s="158"/>
      <c r="NI230" s="158"/>
      <c r="NJ230" s="158"/>
      <c r="NK230" s="158"/>
      <c r="NL230" s="158"/>
      <c r="NM230" s="158"/>
      <c r="NN230" s="158"/>
      <c r="NO230" s="158"/>
      <c r="NP230" s="158"/>
      <c r="NQ230" s="158"/>
      <c r="NR230" s="158"/>
      <c r="NS230" s="158"/>
      <c r="NT230" s="158"/>
      <c r="NU230" s="158"/>
      <c r="NV230" s="158"/>
      <c r="NW230" s="158"/>
      <c r="NX230" s="158"/>
      <c r="NY230" s="158"/>
      <c r="NZ230" s="158"/>
      <c r="OA230" s="158"/>
      <c r="OB230" s="158"/>
      <c r="OC230" s="158"/>
      <c r="OD230" s="158"/>
      <c r="OE230" s="158"/>
      <c r="OF230" s="158"/>
      <c r="OG230" s="158"/>
      <c r="OH230" s="158"/>
      <c r="OI230" s="158"/>
      <c r="OJ230" s="158"/>
      <c r="OK230" s="158"/>
      <c r="OL230" s="158"/>
      <c r="OM230" s="158"/>
      <c r="ON230" s="158"/>
      <c r="OO230" s="158"/>
      <c r="OP230" s="158"/>
      <c r="OQ230" s="158"/>
      <c r="OR230" s="158"/>
      <c r="OS230" s="158"/>
      <c r="OT230" s="158"/>
      <c r="OU230" s="158"/>
      <c r="OV230" s="158"/>
      <c r="OW230" s="158"/>
      <c r="OX230" s="158"/>
      <c r="OY230" s="158"/>
      <c r="OZ230" s="158"/>
      <c r="PA230" s="158"/>
      <c r="PB230" s="158"/>
      <c r="PC230" s="158"/>
      <c r="PD230" s="158"/>
      <c r="PE230" s="158"/>
      <c r="PF230" s="158"/>
      <c r="PG230" s="158"/>
      <c r="PH230" s="158"/>
      <c r="PI230" s="158"/>
      <c r="PJ230" s="158"/>
      <c r="PK230" s="158"/>
      <c r="PL230" s="158"/>
      <c r="PM230" s="158"/>
      <c r="PN230" s="158"/>
      <c r="PO230" s="158"/>
      <c r="PP230" s="158"/>
      <c r="PQ230" s="158"/>
      <c r="PR230" s="158"/>
      <c r="PS230" s="158"/>
      <c r="PT230" s="158"/>
      <c r="PU230" s="158"/>
      <c r="PV230" s="158"/>
      <c r="PW230" s="158"/>
      <c r="PX230" s="158"/>
      <c r="PY230" s="158"/>
      <c r="PZ230" s="158"/>
      <c r="QA230" s="158"/>
      <c r="QB230" s="158"/>
      <c r="QC230" s="158"/>
      <c r="QD230" s="158"/>
      <c r="QE230" s="158"/>
      <c r="QF230" s="158"/>
      <c r="QG230" s="158"/>
      <c r="QH230" s="158"/>
      <c r="QI230" s="158"/>
      <c r="QJ230" s="158"/>
      <c r="QK230" s="158"/>
      <c r="QL230" s="158"/>
      <c r="QM230" s="158"/>
      <c r="QN230" s="158"/>
      <c r="QO230" s="158"/>
      <c r="QP230" s="158"/>
      <c r="QQ230" s="158"/>
    </row>
    <row r="231" spans="1:459" x14ac:dyDescent="0.25">
      <c r="A231" s="158"/>
      <c r="B231" s="158"/>
      <c r="C231" s="158"/>
      <c r="D231" s="158"/>
      <c r="E231" s="158"/>
      <c r="F231" s="158"/>
      <c r="G231" s="158"/>
      <c r="H231" s="158"/>
      <c r="I231" s="158"/>
      <c r="J231" s="158"/>
      <c r="K231" s="158"/>
      <c r="L231" s="158"/>
      <c r="M231" s="158"/>
      <c r="N231" s="158"/>
      <c r="O231" s="158"/>
      <c r="P231" s="158"/>
      <c r="Q231" s="158"/>
      <c r="R231" s="158"/>
      <c r="S231" s="158"/>
      <c r="T231" s="158"/>
      <c r="U231" s="158"/>
      <c r="V231" s="158"/>
      <c r="W231" s="158"/>
      <c r="X231" s="158"/>
      <c r="Y231" s="158"/>
      <c r="Z231" s="158"/>
      <c r="AA231" s="158"/>
      <c r="AB231" s="158"/>
      <c r="AC231" s="158"/>
      <c r="AD231" s="158"/>
      <c r="AE231" s="158"/>
      <c r="AF231" s="158"/>
      <c r="AG231" s="158"/>
      <c r="AH231" s="158"/>
      <c r="AI231" s="158"/>
      <c r="AJ231" s="158"/>
      <c r="AK231" s="158"/>
      <c r="AL231" s="158"/>
      <c r="AM231" s="158"/>
      <c r="AN231" s="158"/>
      <c r="AO231" s="158"/>
      <c r="AP231" s="158"/>
      <c r="AQ231" s="158"/>
      <c r="AR231" s="158"/>
      <c r="AS231" s="158"/>
      <c r="AT231" s="158"/>
      <c r="AU231" s="158"/>
      <c r="AV231" s="158"/>
      <c r="AW231" s="158"/>
      <c r="AX231" s="158"/>
      <c r="AY231" s="158"/>
      <c r="AZ231" s="158"/>
      <c r="BA231" s="158"/>
      <c r="BB231" s="158"/>
      <c r="BC231" s="158"/>
      <c r="BD231" s="158"/>
      <c r="BE231" s="158"/>
      <c r="BF231" s="158"/>
      <c r="BG231" s="158"/>
      <c r="BH231" s="158"/>
      <c r="BI231" s="158"/>
      <c r="BJ231" s="158"/>
      <c r="BK231" s="158"/>
      <c r="BL231" s="158"/>
      <c r="BM231" s="158"/>
      <c r="BN231" s="158"/>
      <c r="BO231" s="158"/>
      <c r="BP231" s="158"/>
      <c r="BQ231" s="158"/>
      <c r="BR231" s="158"/>
      <c r="BS231" s="158"/>
      <c r="BT231" s="158"/>
      <c r="BU231" s="158"/>
      <c r="BV231" s="158"/>
      <c r="BW231" s="158"/>
      <c r="BX231" s="158"/>
      <c r="BY231" s="158"/>
      <c r="BZ231" s="158"/>
      <c r="CA231" s="158"/>
      <c r="CB231" s="158"/>
      <c r="CC231" s="158"/>
      <c r="CD231" s="158"/>
      <c r="CE231" s="158"/>
      <c r="CF231" s="158"/>
      <c r="CG231" s="158"/>
      <c r="CH231" s="158"/>
      <c r="CI231" s="158"/>
      <c r="CJ231" s="158"/>
      <c r="CK231" s="158"/>
      <c r="CL231" s="158"/>
      <c r="CM231" s="158"/>
      <c r="CN231" s="158"/>
      <c r="CO231" s="158"/>
      <c r="CP231" s="158"/>
      <c r="CQ231" s="158"/>
      <c r="CR231" s="158"/>
      <c r="CS231" s="158"/>
      <c r="CT231" s="158"/>
      <c r="CU231" s="158"/>
      <c r="CV231" s="158"/>
      <c r="CW231" s="158"/>
      <c r="CX231" s="158"/>
      <c r="CY231" s="158"/>
      <c r="CZ231" s="158"/>
      <c r="DA231" s="158"/>
      <c r="DB231" s="158"/>
      <c r="DC231" s="158"/>
      <c r="DD231" s="158"/>
      <c r="DE231" s="158"/>
      <c r="DF231" s="158"/>
      <c r="DG231" s="158"/>
      <c r="DH231" s="158"/>
      <c r="DI231" s="158"/>
      <c r="DJ231" s="158"/>
      <c r="DK231" s="158"/>
      <c r="DL231" s="158"/>
      <c r="DM231" s="158"/>
      <c r="DN231" s="158"/>
      <c r="DO231" s="158"/>
      <c r="DP231" s="158"/>
      <c r="DQ231" s="158"/>
      <c r="DR231" s="158"/>
      <c r="DS231" s="158"/>
      <c r="DT231" s="158"/>
      <c r="DU231" s="158"/>
      <c r="DV231" s="158"/>
      <c r="DW231" s="158"/>
      <c r="DX231" s="158"/>
      <c r="DY231" s="158"/>
      <c r="DZ231" s="158"/>
      <c r="EA231" s="158"/>
      <c r="EB231" s="158"/>
      <c r="EC231" s="158"/>
      <c r="ED231" s="158"/>
      <c r="EE231" s="158"/>
      <c r="EF231" s="158"/>
      <c r="EG231" s="158"/>
      <c r="EH231" s="158"/>
      <c r="EI231" s="158"/>
      <c r="EJ231" s="158"/>
      <c r="EK231" s="158"/>
      <c r="EL231" s="158"/>
      <c r="EM231" s="158"/>
      <c r="EN231" s="158"/>
      <c r="EO231" s="158"/>
      <c r="EP231" s="158"/>
      <c r="EQ231" s="158"/>
      <c r="ER231" s="158"/>
      <c r="ES231" s="158"/>
      <c r="ET231" s="158"/>
      <c r="EU231" s="158"/>
      <c r="EV231" s="158"/>
      <c r="EW231" s="158"/>
      <c r="EX231" s="158"/>
      <c r="EY231" s="158"/>
      <c r="EZ231" s="158"/>
      <c r="FA231" s="158"/>
      <c r="FB231" s="158"/>
      <c r="FC231" s="158"/>
      <c r="FD231" s="158"/>
      <c r="FE231" s="158"/>
      <c r="FF231" s="158"/>
      <c r="FG231" s="158"/>
      <c r="FH231" s="158"/>
      <c r="FI231" s="158"/>
      <c r="FJ231" s="158"/>
      <c r="FK231" s="158"/>
      <c r="FL231" s="158"/>
      <c r="FM231" s="158"/>
      <c r="FN231" s="158"/>
      <c r="FO231" s="158"/>
      <c r="FP231" s="158"/>
      <c r="FQ231" s="158"/>
      <c r="FR231" s="158"/>
      <c r="FS231" s="158"/>
      <c r="FT231" s="158"/>
      <c r="FU231" s="158"/>
      <c r="FV231" s="158"/>
      <c r="FW231" s="158"/>
      <c r="FX231" s="158"/>
      <c r="FY231" s="158"/>
      <c r="FZ231" s="158"/>
      <c r="GA231" s="158"/>
      <c r="GB231" s="158"/>
      <c r="GC231" s="158"/>
      <c r="GD231" s="158"/>
      <c r="GE231" s="158"/>
      <c r="GF231" s="158"/>
      <c r="GG231" s="158"/>
      <c r="GH231" s="158"/>
      <c r="GI231" s="158"/>
      <c r="GJ231" s="158"/>
      <c r="GK231" s="158"/>
      <c r="GL231" s="158"/>
      <c r="GM231" s="158"/>
      <c r="GN231" s="158"/>
      <c r="GO231" s="158"/>
      <c r="GP231" s="158"/>
      <c r="GQ231" s="158"/>
      <c r="GR231" s="158"/>
      <c r="GS231" s="158"/>
      <c r="GT231" s="158"/>
      <c r="GU231" s="158"/>
      <c r="GV231" s="158"/>
      <c r="GW231" s="158"/>
      <c r="GX231" s="158"/>
      <c r="GY231" s="158"/>
      <c r="GZ231" s="158"/>
      <c r="HA231" s="158"/>
      <c r="HB231" s="158"/>
      <c r="HC231" s="158"/>
      <c r="HD231" s="158"/>
      <c r="HE231" s="158"/>
      <c r="HF231" s="158"/>
      <c r="HG231" s="158"/>
      <c r="HH231" s="158"/>
      <c r="HI231" s="158"/>
      <c r="HJ231" s="158"/>
      <c r="HK231" s="158"/>
      <c r="HL231" s="158"/>
      <c r="HM231" s="158"/>
      <c r="HN231" s="158"/>
      <c r="HO231" s="158"/>
      <c r="HP231" s="158"/>
      <c r="HQ231" s="158"/>
      <c r="HR231" s="158"/>
      <c r="HS231" s="158"/>
      <c r="HT231" s="158"/>
      <c r="HU231" s="158"/>
      <c r="HV231" s="158"/>
      <c r="HW231" s="158"/>
      <c r="HX231" s="158"/>
      <c r="HY231" s="158"/>
      <c r="HZ231" s="158"/>
      <c r="IA231" s="158"/>
      <c r="IB231" s="158"/>
      <c r="IC231" s="158"/>
      <c r="ID231" s="158"/>
      <c r="IE231" s="158"/>
      <c r="IF231" s="158"/>
      <c r="IG231" s="158"/>
      <c r="IH231" s="158"/>
      <c r="II231" s="158"/>
      <c r="IJ231" s="158"/>
      <c r="IK231" s="158"/>
      <c r="IL231" s="158"/>
      <c r="IM231" s="158"/>
      <c r="IN231" s="158"/>
      <c r="IO231" s="158"/>
      <c r="IP231" s="158"/>
      <c r="IQ231" s="158"/>
      <c r="IR231" s="158"/>
      <c r="IS231" s="158"/>
      <c r="IT231" s="158"/>
      <c r="IU231" s="158"/>
      <c r="IV231" s="158"/>
      <c r="IW231" s="158"/>
      <c r="IX231" s="158"/>
      <c r="IY231" s="158"/>
      <c r="IZ231" s="158"/>
      <c r="JA231" s="158"/>
      <c r="JB231" s="158"/>
      <c r="JC231" s="158"/>
      <c r="JD231" s="158"/>
      <c r="JE231" s="158"/>
      <c r="JF231" s="158"/>
      <c r="JG231" s="158"/>
      <c r="JH231" s="158"/>
      <c r="JI231" s="158"/>
      <c r="JJ231" s="158"/>
      <c r="JK231" s="158"/>
      <c r="JL231" s="158"/>
      <c r="JM231" s="158"/>
      <c r="JN231" s="158"/>
      <c r="JO231" s="158"/>
      <c r="JP231" s="158"/>
      <c r="JQ231" s="158"/>
      <c r="JR231" s="158"/>
      <c r="JS231" s="158"/>
      <c r="JT231" s="158"/>
      <c r="JU231" s="158"/>
      <c r="JV231" s="158"/>
      <c r="JW231" s="158"/>
      <c r="JX231" s="158"/>
      <c r="JY231" s="158"/>
      <c r="JZ231" s="158"/>
      <c r="KA231" s="158"/>
      <c r="KB231" s="158"/>
      <c r="KC231" s="158"/>
      <c r="KD231" s="158"/>
      <c r="KE231" s="158"/>
      <c r="KF231" s="158"/>
      <c r="KG231" s="158"/>
      <c r="KH231" s="158"/>
      <c r="KI231" s="158"/>
      <c r="KJ231" s="158"/>
      <c r="KK231" s="158"/>
      <c r="KL231" s="158"/>
      <c r="KM231" s="158"/>
      <c r="KN231" s="158"/>
      <c r="KO231" s="158"/>
      <c r="KP231" s="158"/>
      <c r="KQ231" s="158"/>
      <c r="KR231" s="158"/>
      <c r="KS231" s="158"/>
      <c r="KT231" s="158"/>
      <c r="KU231" s="158"/>
      <c r="KV231" s="158"/>
      <c r="KW231" s="158"/>
      <c r="KX231" s="158"/>
      <c r="KY231" s="158"/>
      <c r="KZ231" s="158"/>
      <c r="LA231" s="158"/>
      <c r="LB231" s="158"/>
      <c r="LC231" s="158"/>
      <c r="LD231" s="158"/>
      <c r="LE231" s="158"/>
      <c r="LF231" s="158"/>
      <c r="LG231" s="158"/>
      <c r="LH231" s="158"/>
      <c r="LI231" s="158"/>
      <c r="LJ231" s="158"/>
      <c r="LK231" s="158"/>
      <c r="LL231" s="158"/>
      <c r="LM231" s="158"/>
      <c r="LN231" s="158"/>
      <c r="LO231" s="158"/>
      <c r="LP231" s="158"/>
      <c r="LQ231" s="158"/>
      <c r="LR231" s="158"/>
      <c r="LS231" s="158"/>
      <c r="LT231" s="158"/>
      <c r="LU231" s="158"/>
      <c r="LV231" s="158"/>
      <c r="LW231" s="158"/>
      <c r="LX231" s="158"/>
      <c r="LY231" s="158"/>
      <c r="LZ231" s="158"/>
      <c r="MA231" s="158"/>
      <c r="MB231" s="158"/>
      <c r="MC231" s="158"/>
      <c r="MD231" s="158"/>
      <c r="ME231" s="158"/>
      <c r="MF231" s="158"/>
      <c r="MG231" s="158"/>
      <c r="MH231" s="158"/>
      <c r="MI231" s="158"/>
      <c r="MJ231" s="158"/>
      <c r="MK231" s="158"/>
      <c r="ML231" s="158"/>
      <c r="MM231" s="158"/>
      <c r="MN231" s="158"/>
      <c r="MO231" s="158"/>
      <c r="MP231" s="158"/>
      <c r="MQ231" s="158"/>
      <c r="MR231" s="158"/>
      <c r="MS231" s="158"/>
      <c r="MT231" s="158"/>
      <c r="MU231" s="158"/>
      <c r="MV231" s="158"/>
      <c r="MW231" s="158"/>
      <c r="MX231" s="158"/>
      <c r="MY231" s="158"/>
      <c r="MZ231" s="158"/>
      <c r="NA231" s="158"/>
      <c r="NB231" s="158"/>
      <c r="NC231" s="158"/>
      <c r="ND231" s="158"/>
      <c r="NE231" s="158"/>
      <c r="NF231" s="158"/>
      <c r="NG231" s="158"/>
      <c r="NH231" s="158"/>
      <c r="NI231" s="158"/>
      <c r="NJ231" s="158"/>
      <c r="NK231" s="158"/>
      <c r="NL231" s="158"/>
      <c r="NM231" s="158"/>
      <c r="NN231" s="158"/>
      <c r="NO231" s="158"/>
      <c r="NP231" s="158"/>
      <c r="NQ231" s="158"/>
      <c r="NR231" s="158"/>
      <c r="NS231" s="158"/>
      <c r="NT231" s="158"/>
      <c r="NU231" s="158"/>
      <c r="NV231" s="158"/>
      <c r="NW231" s="158"/>
      <c r="NX231" s="158"/>
      <c r="NY231" s="158"/>
      <c r="NZ231" s="158"/>
      <c r="OA231" s="158"/>
      <c r="OB231" s="158"/>
      <c r="OC231" s="158"/>
      <c r="OD231" s="158"/>
      <c r="OE231" s="158"/>
      <c r="OF231" s="158"/>
      <c r="OG231" s="158"/>
      <c r="OH231" s="158"/>
      <c r="OI231" s="158"/>
      <c r="OJ231" s="158"/>
      <c r="OK231" s="158"/>
      <c r="OL231" s="158"/>
      <c r="OM231" s="158"/>
      <c r="ON231" s="158"/>
      <c r="OO231" s="158"/>
      <c r="OP231" s="158"/>
      <c r="OQ231" s="158"/>
      <c r="OR231" s="158"/>
      <c r="OS231" s="158"/>
      <c r="OT231" s="158"/>
      <c r="OU231" s="158"/>
      <c r="OV231" s="158"/>
      <c r="OW231" s="158"/>
      <c r="OX231" s="158"/>
      <c r="OY231" s="158"/>
      <c r="OZ231" s="158"/>
      <c r="PA231" s="158"/>
      <c r="PB231" s="158"/>
      <c r="PC231" s="158"/>
      <c r="PD231" s="158"/>
      <c r="PE231" s="158"/>
      <c r="PF231" s="158"/>
      <c r="PG231" s="158"/>
      <c r="PH231" s="158"/>
      <c r="PI231" s="158"/>
      <c r="PJ231" s="158"/>
      <c r="PK231" s="158"/>
      <c r="PL231" s="158"/>
      <c r="PM231" s="158"/>
      <c r="PN231" s="158"/>
      <c r="PO231" s="158"/>
      <c r="PP231" s="158"/>
      <c r="PQ231" s="158"/>
      <c r="PR231" s="158"/>
      <c r="PS231" s="158"/>
      <c r="PT231" s="158"/>
      <c r="PU231" s="158"/>
      <c r="PV231" s="158"/>
      <c r="PW231" s="158"/>
      <c r="PX231" s="158"/>
      <c r="PY231" s="158"/>
      <c r="PZ231" s="158"/>
      <c r="QA231" s="158"/>
      <c r="QB231" s="158"/>
      <c r="QC231" s="158"/>
      <c r="QD231" s="158"/>
      <c r="QE231" s="158"/>
      <c r="QF231" s="158"/>
      <c r="QG231" s="158"/>
      <c r="QH231" s="158"/>
      <c r="QI231" s="158"/>
      <c r="QJ231" s="158"/>
      <c r="QK231" s="158"/>
      <c r="QL231" s="158"/>
      <c r="QM231" s="158"/>
      <c r="QN231" s="158"/>
      <c r="QO231" s="158"/>
      <c r="QP231" s="158"/>
      <c r="QQ231" s="158"/>
    </row>
    <row r="232" spans="1:459" x14ac:dyDescent="0.25">
      <c r="A232" s="158"/>
      <c r="B232" s="158"/>
      <c r="C232" s="158"/>
      <c r="D232" s="158"/>
      <c r="E232" s="158"/>
      <c r="F232" s="158"/>
      <c r="G232" s="158"/>
      <c r="H232" s="158"/>
      <c r="I232" s="158"/>
      <c r="J232" s="158"/>
      <c r="K232" s="158"/>
      <c r="L232" s="158"/>
      <c r="M232" s="158"/>
      <c r="N232" s="158"/>
      <c r="O232" s="158"/>
      <c r="P232" s="158"/>
      <c r="Q232" s="158"/>
      <c r="R232" s="158"/>
      <c r="S232" s="158"/>
      <c r="T232" s="158"/>
      <c r="U232" s="158"/>
      <c r="V232" s="158"/>
      <c r="W232" s="158"/>
      <c r="X232" s="158"/>
      <c r="Y232" s="158"/>
      <c r="Z232" s="158"/>
      <c r="AA232" s="158"/>
      <c r="AB232" s="158"/>
      <c r="AC232" s="158"/>
      <c r="AD232" s="158"/>
      <c r="AE232" s="158"/>
      <c r="AF232" s="158"/>
      <c r="AG232" s="158"/>
      <c r="AH232" s="158"/>
      <c r="AI232" s="158"/>
      <c r="AJ232" s="158"/>
      <c r="AK232" s="158"/>
      <c r="AL232" s="158"/>
      <c r="AM232" s="158"/>
      <c r="AN232" s="158"/>
      <c r="AO232" s="158"/>
      <c r="AP232" s="158"/>
      <c r="AQ232" s="158"/>
      <c r="AR232" s="158"/>
      <c r="AS232" s="158"/>
      <c r="AT232" s="158"/>
      <c r="AU232" s="158"/>
      <c r="AV232" s="158"/>
      <c r="AW232" s="158"/>
      <c r="AX232" s="158"/>
      <c r="AY232" s="158"/>
      <c r="AZ232" s="158"/>
      <c r="BA232" s="158"/>
      <c r="BB232" s="158"/>
      <c r="BC232" s="158"/>
      <c r="BD232" s="158"/>
      <c r="BE232" s="158"/>
      <c r="BF232" s="158"/>
      <c r="BG232" s="158"/>
      <c r="BH232" s="158"/>
      <c r="BI232" s="158"/>
      <c r="BJ232" s="158"/>
      <c r="BK232" s="158"/>
      <c r="BL232" s="158"/>
      <c r="BM232" s="158"/>
      <c r="BN232" s="158"/>
      <c r="BO232" s="158"/>
      <c r="BP232" s="158"/>
      <c r="BQ232" s="158"/>
      <c r="BR232" s="158"/>
      <c r="BS232" s="158"/>
      <c r="BT232" s="158"/>
      <c r="BU232" s="158"/>
      <c r="BV232" s="158"/>
      <c r="BW232" s="158"/>
      <c r="BX232" s="158"/>
      <c r="BY232" s="158"/>
      <c r="BZ232" s="158"/>
      <c r="CA232" s="158"/>
      <c r="CB232" s="158"/>
      <c r="CC232" s="158"/>
      <c r="CD232" s="158"/>
      <c r="CE232" s="158"/>
      <c r="CF232" s="158"/>
      <c r="CG232" s="158"/>
      <c r="CH232" s="158"/>
      <c r="CI232" s="158"/>
      <c r="CJ232" s="158"/>
      <c r="CK232" s="158"/>
      <c r="CL232" s="158"/>
      <c r="CM232" s="158"/>
      <c r="CN232" s="158"/>
      <c r="CO232" s="158"/>
      <c r="CP232" s="158"/>
      <c r="CQ232" s="158"/>
      <c r="CR232" s="158"/>
      <c r="CS232" s="158"/>
      <c r="CT232" s="158"/>
      <c r="CU232" s="158"/>
      <c r="CV232" s="158"/>
      <c r="CW232" s="158"/>
      <c r="CX232" s="158"/>
      <c r="CY232" s="158"/>
      <c r="CZ232" s="158"/>
      <c r="DA232" s="158"/>
      <c r="DB232" s="158"/>
      <c r="DC232" s="158"/>
      <c r="DD232" s="158"/>
      <c r="DE232" s="158"/>
      <c r="DF232" s="158"/>
      <c r="DG232" s="158"/>
      <c r="DH232" s="158"/>
      <c r="DI232" s="158"/>
      <c r="DJ232" s="158"/>
      <c r="DK232" s="158"/>
      <c r="DL232" s="158"/>
      <c r="DM232" s="158"/>
      <c r="DN232" s="158"/>
      <c r="DO232" s="158"/>
      <c r="DP232" s="158"/>
      <c r="DQ232" s="158"/>
      <c r="DR232" s="158"/>
      <c r="DS232" s="158"/>
      <c r="DT232" s="158"/>
      <c r="DU232" s="158"/>
      <c r="DV232" s="158"/>
      <c r="DW232" s="158"/>
      <c r="DX232" s="158"/>
      <c r="DY232" s="158"/>
      <c r="DZ232" s="158"/>
      <c r="EA232" s="158"/>
      <c r="EB232" s="158"/>
      <c r="EC232" s="158"/>
      <c r="ED232" s="158"/>
      <c r="EE232" s="158"/>
      <c r="EF232" s="158"/>
      <c r="EG232" s="158"/>
      <c r="EH232" s="158"/>
      <c r="EI232" s="158"/>
      <c r="EJ232" s="158"/>
      <c r="EK232" s="158"/>
      <c r="EL232" s="158"/>
      <c r="EM232" s="158"/>
      <c r="EN232" s="158"/>
      <c r="EO232" s="158"/>
      <c r="EP232" s="158"/>
      <c r="EQ232" s="158"/>
      <c r="ER232" s="158"/>
      <c r="ES232" s="158"/>
      <c r="ET232" s="158"/>
      <c r="EU232" s="158"/>
      <c r="EV232" s="158"/>
      <c r="EW232" s="158"/>
      <c r="EX232" s="158"/>
      <c r="EY232" s="158"/>
      <c r="EZ232" s="158"/>
      <c r="FA232" s="158"/>
      <c r="FB232" s="158"/>
      <c r="FC232" s="158"/>
      <c r="FD232" s="158"/>
      <c r="FE232" s="158"/>
      <c r="FF232" s="158"/>
      <c r="FG232" s="158"/>
      <c r="FH232" s="158"/>
      <c r="FI232" s="158"/>
      <c r="FJ232" s="158"/>
      <c r="FK232" s="158"/>
      <c r="FL232" s="158"/>
      <c r="FM232" s="158"/>
      <c r="FN232" s="158"/>
      <c r="FO232" s="158"/>
      <c r="FP232" s="158"/>
      <c r="FQ232" s="158"/>
      <c r="FR232" s="158"/>
      <c r="FS232" s="158"/>
      <c r="FT232" s="158"/>
      <c r="FU232" s="158"/>
      <c r="FV232" s="158"/>
      <c r="FW232" s="158"/>
      <c r="FX232" s="158"/>
      <c r="FY232" s="158"/>
      <c r="FZ232" s="158"/>
      <c r="GA232" s="158"/>
      <c r="GB232" s="158"/>
      <c r="GC232" s="158"/>
      <c r="GD232" s="158"/>
      <c r="GE232" s="158"/>
      <c r="GF232" s="158"/>
      <c r="GG232" s="158"/>
      <c r="GH232" s="158"/>
      <c r="GI232" s="158"/>
      <c r="GJ232" s="158"/>
      <c r="GK232" s="158"/>
      <c r="GL232" s="158"/>
      <c r="GM232" s="158"/>
      <c r="GN232" s="158"/>
      <c r="GO232" s="158"/>
      <c r="GP232" s="158"/>
      <c r="GQ232" s="158"/>
      <c r="GR232" s="158"/>
      <c r="GS232" s="158"/>
      <c r="GT232" s="158"/>
      <c r="GU232" s="158"/>
      <c r="GV232" s="158"/>
      <c r="GW232" s="158"/>
      <c r="GX232" s="158"/>
      <c r="GY232" s="158"/>
      <c r="GZ232" s="158"/>
      <c r="HA232" s="158"/>
      <c r="HB232" s="158"/>
      <c r="HC232" s="158"/>
      <c r="HD232" s="158"/>
      <c r="HE232" s="158"/>
      <c r="HF232" s="158"/>
      <c r="HG232" s="158"/>
      <c r="HH232" s="158"/>
      <c r="HI232" s="158"/>
      <c r="HJ232" s="158"/>
      <c r="HK232" s="158"/>
      <c r="HL232" s="158"/>
      <c r="HM232" s="158"/>
      <c r="HN232" s="158"/>
      <c r="HO232" s="158"/>
      <c r="HP232" s="158"/>
      <c r="HQ232" s="158"/>
      <c r="HR232" s="158"/>
      <c r="HS232" s="158"/>
      <c r="HT232" s="158"/>
      <c r="HU232" s="158"/>
      <c r="HV232" s="158"/>
      <c r="HW232" s="158"/>
      <c r="HX232" s="158"/>
      <c r="HY232" s="158"/>
      <c r="HZ232" s="158"/>
      <c r="IA232" s="158"/>
      <c r="IB232" s="158"/>
      <c r="IC232" s="158"/>
      <c r="ID232" s="158"/>
      <c r="IE232" s="158"/>
      <c r="IF232" s="158"/>
      <c r="IG232" s="158"/>
      <c r="IH232" s="158"/>
      <c r="II232" s="158"/>
      <c r="IJ232" s="158"/>
      <c r="IK232" s="158"/>
      <c r="IL232" s="158"/>
      <c r="IM232" s="158"/>
      <c r="IN232" s="158"/>
      <c r="IO232" s="158"/>
      <c r="IP232" s="158"/>
      <c r="IQ232" s="158"/>
      <c r="IR232" s="158"/>
      <c r="IS232" s="158"/>
      <c r="IT232" s="158"/>
      <c r="IU232" s="158"/>
      <c r="IV232" s="158"/>
      <c r="IW232" s="158"/>
      <c r="IX232" s="158"/>
      <c r="IY232" s="158"/>
      <c r="IZ232" s="158"/>
      <c r="JA232" s="158"/>
      <c r="JB232" s="158"/>
      <c r="JC232" s="158"/>
      <c r="JD232" s="158"/>
      <c r="JE232" s="158"/>
      <c r="JF232" s="158"/>
      <c r="JG232" s="158"/>
      <c r="JH232" s="158"/>
      <c r="JI232" s="158"/>
      <c r="JJ232" s="158"/>
      <c r="JK232" s="158"/>
      <c r="JL232" s="158"/>
      <c r="JM232" s="158"/>
      <c r="JN232" s="158"/>
      <c r="JO232" s="158"/>
      <c r="JP232" s="158"/>
      <c r="JQ232" s="158"/>
      <c r="JR232" s="158"/>
      <c r="JS232" s="158"/>
      <c r="JT232" s="158"/>
      <c r="JU232" s="158"/>
      <c r="JV232" s="158"/>
      <c r="JW232" s="158"/>
      <c r="JX232" s="158"/>
      <c r="JY232" s="158"/>
      <c r="JZ232" s="158"/>
      <c r="KA232" s="158"/>
      <c r="KB232" s="158"/>
      <c r="KC232" s="158"/>
      <c r="KD232" s="158"/>
      <c r="KE232" s="158"/>
      <c r="KF232" s="158"/>
      <c r="KG232" s="158"/>
      <c r="KH232" s="158"/>
      <c r="KI232" s="158"/>
      <c r="KJ232" s="158"/>
      <c r="KK232" s="158"/>
      <c r="KL232" s="158"/>
      <c r="KM232" s="158"/>
      <c r="KN232" s="158"/>
      <c r="KO232" s="158"/>
      <c r="KP232" s="158"/>
      <c r="KQ232" s="158"/>
      <c r="KR232" s="158"/>
      <c r="KS232" s="158"/>
      <c r="KT232" s="158"/>
      <c r="KU232" s="158"/>
      <c r="KV232" s="158"/>
      <c r="KW232" s="158"/>
      <c r="KX232" s="158"/>
      <c r="KY232" s="158"/>
      <c r="KZ232" s="158"/>
      <c r="LA232" s="158"/>
      <c r="LB232" s="158"/>
      <c r="LC232" s="158"/>
      <c r="LD232" s="158"/>
      <c r="LE232" s="158"/>
      <c r="LF232" s="158"/>
      <c r="LG232" s="158"/>
      <c r="LH232" s="158"/>
      <c r="LI232" s="158"/>
      <c r="LJ232" s="158"/>
      <c r="LK232" s="158"/>
      <c r="LL232" s="158"/>
      <c r="LM232" s="158"/>
      <c r="LN232" s="158"/>
      <c r="LO232" s="158"/>
      <c r="LP232" s="158"/>
      <c r="LQ232" s="158"/>
      <c r="LR232" s="158"/>
      <c r="LS232" s="158"/>
      <c r="LT232" s="158"/>
      <c r="LU232" s="158"/>
      <c r="LV232" s="158"/>
      <c r="LW232" s="158"/>
      <c r="LX232" s="158"/>
      <c r="LY232" s="158"/>
      <c r="LZ232" s="158"/>
      <c r="MA232" s="158"/>
      <c r="MB232" s="158"/>
      <c r="MC232" s="158"/>
      <c r="MD232" s="158"/>
      <c r="ME232" s="158"/>
      <c r="MF232" s="158"/>
      <c r="MG232" s="158"/>
      <c r="MH232" s="158"/>
      <c r="MI232" s="158"/>
      <c r="MJ232" s="158"/>
      <c r="MK232" s="158"/>
      <c r="ML232" s="158"/>
      <c r="MM232" s="158"/>
      <c r="MN232" s="158"/>
      <c r="MO232" s="158"/>
      <c r="MP232" s="158"/>
      <c r="MQ232" s="158"/>
      <c r="MR232" s="158"/>
      <c r="MS232" s="158"/>
      <c r="MT232" s="158"/>
      <c r="MU232" s="158"/>
      <c r="MV232" s="158"/>
      <c r="MW232" s="158"/>
      <c r="MX232" s="158"/>
      <c r="MY232" s="158"/>
      <c r="MZ232" s="158"/>
      <c r="NA232" s="158"/>
      <c r="NB232" s="158"/>
      <c r="NC232" s="158"/>
      <c r="ND232" s="158"/>
      <c r="NE232" s="158"/>
      <c r="NF232" s="158"/>
      <c r="NG232" s="158"/>
      <c r="NH232" s="158"/>
      <c r="NI232" s="158"/>
      <c r="NJ232" s="158"/>
      <c r="NK232" s="158"/>
      <c r="NL232" s="158"/>
      <c r="NM232" s="158"/>
      <c r="NN232" s="158"/>
      <c r="NO232" s="158"/>
      <c r="NP232" s="158"/>
      <c r="NQ232" s="158"/>
      <c r="NR232" s="158"/>
      <c r="NS232" s="158"/>
      <c r="NT232" s="158"/>
      <c r="NU232" s="158"/>
      <c r="NV232" s="158"/>
      <c r="NW232" s="158"/>
      <c r="NX232" s="158"/>
      <c r="NY232" s="158"/>
      <c r="NZ232" s="158"/>
      <c r="OA232" s="158"/>
      <c r="OB232" s="158"/>
      <c r="OC232" s="158"/>
      <c r="OD232" s="158"/>
      <c r="OE232" s="158"/>
      <c r="OF232" s="158"/>
      <c r="OG232" s="158"/>
      <c r="OH232" s="158"/>
      <c r="OI232" s="158"/>
      <c r="OJ232" s="158"/>
      <c r="OK232" s="158"/>
      <c r="OL232" s="158"/>
      <c r="OM232" s="158"/>
      <c r="ON232" s="158"/>
      <c r="OO232" s="158"/>
      <c r="OP232" s="158"/>
      <c r="OQ232" s="158"/>
      <c r="OR232" s="158"/>
      <c r="OS232" s="158"/>
      <c r="OT232" s="158"/>
      <c r="OU232" s="158"/>
      <c r="OV232" s="158"/>
      <c r="OW232" s="158"/>
      <c r="OX232" s="158"/>
      <c r="OY232" s="158"/>
      <c r="OZ232" s="158"/>
      <c r="PA232" s="158"/>
      <c r="PB232" s="158"/>
      <c r="PC232" s="158"/>
      <c r="PD232" s="158"/>
      <c r="PE232" s="158"/>
      <c r="PF232" s="158"/>
      <c r="PG232" s="158"/>
      <c r="PH232" s="158"/>
      <c r="PI232" s="158"/>
      <c r="PJ232" s="158"/>
      <c r="PK232" s="158"/>
      <c r="PL232" s="158"/>
      <c r="PM232" s="158"/>
      <c r="PN232" s="158"/>
      <c r="PO232" s="158"/>
      <c r="PP232" s="158"/>
      <c r="PQ232" s="158"/>
      <c r="PR232" s="158"/>
      <c r="PS232" s="158"/>
      <c r="PT232" s="158"/>
      <c r="PU232" s="158"/>
      <c r="PV232" s="158"/>
      <c r="PW232" s="158"/>
      <c r="PX232" s="158"/>
      <c r="PY232" s="158"/>
      <c r="PZ232" s="158"/>
      <c r="QA232" s="158"/>
      <c r="QB232" s="158"/>
      <c r="QC232" s="158"/>
      <c r="QD232" s="158"/>
      <c r="QE232" s="158"/>
      <c r="QF232" s="158"/>
      <c r="QG232" s="158"/>
      <c r="QH232" s="158"/>
      <c r="QI232" s="158"/>
      <c r="QJ232" s="158"/>
      <c r="QK232" s="158"/>
      <c r="QL232" s="158"/>
      <c r="QM232" s="158"/>
      <c r="QN232" s="158"/>
      <c r="QO232" s="158"/>
      <c r="QP232" s="158"/>
      <c r="QQ232" s="158"/>
    </row>
    <row r="233" spans="1:459" x14ac:dyDescent="0.25">
      <c r="A233" s="158"/>
      <c r="B233" s="158"/>
      <c r="C233" s="158"/>
      <c r="D233" s="158"/>
      <c r="E233" s="158"/>
      <c r="F233" s="158"/>
      <c r="G233" s="158"/>
      <c r="H233" s="158"/>
      <c r="I233" s="158"/>
      <c r="J233" s="158"/>
      <c r="K233" s="158"/>
      <c r="L233" s="158"/>
      <c r="M233" s="158"/>
      <c r="N233" s="158"/>
      <c r="O233" s="158"/>
      <c r="P233" s="158"/>
      <c r="Q233" s="158"/>
      <c r="R233" s="158"/>
      <c r="S233" s="158"/>
      <c r="T233" s="158"/>
      <c r="U233" s="158"/>
      <c r="V233" s="158"/>
      <c r="W233" s="158"/>
      <c r="X233" s="158"/>
      <c r="Y233" s="158"/>
      <c r="Z233" s="158"/>
      <c r="AA233" s="158"/>
      <c r="AB233" s="158"/>
      <c r="AC233" s="158"/>
      <c r="AD233" s="158"/>
      <c r="AE233" s="158"/>
      <c r="AF233" s="158"/>
      <c r="AG233" s="158"/>
      <c r="AH233" s="158"/>
      <c r="AI233" s="158"/>
      <c r="AJ233" s="158"/>
      <c r="AK233" s="158"/>
      <c r="AL233" s="158"/>
      <c r="AM233" s="158"/>
      <c r="AN233" s="158"/>
      <c r="AO233" s="158"/>
      <c r="AP233" s="158"/>
      <c r="AQ233" s="158"/>
      <c r="AR233" s="158"/>
      <c r="AS233" s="158"/>
      <c r="AT233" s="158"/>
      <c r="AU233" s="158"/>
      <c r="AV233" s="158"/>
      <c r="AW233" s="158"/>
      <c r="AX233" s="158"/>
      <c r="AY233" s="158"/>
      <c r="AZ233" s="158"/>
      <c r="BA233" s="158"/>
      <c r="BB233" s="158"/>
      <c r="BC233" s="158"/>
      <c r="BD233" s="158"/>
      <c r="BE233" s="158"/>
      <c r="BF233" s="158"/>
      <c r="BG233" s="158"/>
      <c r="BH233" s="158"/>
      <c r="BI233" s="158"/>
      <c r="BJ233" s="158"/>
      <c r="BK233" s="158"/>
      <c r="BL233" s="158"/>
      <c r="BM233" s="158"/>
      <c r="BN233" s="158"/>
      <c r="BO233" s="158"/>
      <c r="BP233" s="158"/>
      <c r="BQ233" s="158"/>
      <c r="BR233" s="158"/>
      <c r="BS233" s="158"/>
      <c r="BT233" s="158"/>
      <c r="BU233" s="158"/>
      <c r="BV233" s="158"/>
      <c r="BW233" s="158"/>
      <c r="BX233" s="158"/>
      <c r="BY233" s="158"/>
      <c r="BZ233" s="158"/>
      <c r="CA233" s="158"/>
      <c r="CB233" s="158"/>
      <c r="CC233" s="158"/>
      <c r="CD233" s="158"/>
      <c r="CE233" s="158"/>
      <c r="CF233" s="158"/>
      <c r="CG233" s="158"/>
      <c r="CH233" s="158"/>
      <c r="CI233" s="158"/>
      <c r="CJ233" s="158"/>
      <c r="CK233" s="158"/>
      <c r="CL233" s="158"/>
      <c r="CM233" s="158"/>
      <c r="CN233" s="158"/>
      <c r="CO233" s="158"/>
      <c r="CP233" s="158"/>
      <c r="CQ233" s="158"/>
      <c r="CR233" s="158"/>
      <c r="CS233" s="158"/>
      <c r="CT233" s="158"/>
      <c r="CU233" s="158"/>
      <c r="CV233" s="158"/>
      <c r="CW233" s="158"/>
      <c r="CX233" s="158"/>
      <c r="CY233" s="158"/>
      <c r="CZ233" s="158"/>
      <c r="DA233" s="158"/>
      <c r="DB233" s="158"/>
      <c r="DC233" s="158"/>
      <c r="DD233" s="158"/>
      <c r="DE233" s="158"/>
      <c r="DF233" s="158"/>
      <c r="DG233" s="158"/>
      <c r="DH233" s="158"/>
      <c r="DI233" s="158"/>
      <c r="DJ233" s="158"/>
      <c r="DK233" s="158"/>
      <c r="DL233" s="158"/>
      <c r="DM233" s="158"/>
      <c r="DN233" s="158"/>
      <c r="DO233" s="158"/>
      <c r="DP233" s="158"/>
      <c r="DQ233" s="158"/>
      <c r="DR233" s="158"/>
      <c r="DS233" s="158"/>
      <c r="DT233" s="158"/>
      <c r="DU233" s="158"/>
      <c r="DV233" s="158"/>
      <c r="DW233" s="158"/>
      <c r="DX233" s="158"/>
      <c r="DY233" s="158"/>
      <c r="DZ233" s="158"/>
      <c r="EA233" s="158"/>
      <c r="EB233" s="158"/>
      <c r="EC233" s="158"/>
      <c r="ED233" s="158"/>
      <c r="EE233" s="158"/>
      <c r="EF233" s="158"/>
      <c r="EG233" s="158"/>
      <c r="EH233" s="158"/>
      <c r="EI233" s="158"/>
      <c r="EJ233" s="158"/>
      <c r="EK233" s="158"/>
      <c r="EL233" s="158"/>
      <c r="EM233" s="158"/>
      <c r="EN233" s="158"/>
      <c r="EO233" s="158"/>
      <c r="EP233" s="158"/>
      <c r="EQ233" s="158"/>
      <c r="ER233" s="158"/>
      <c r="ES233" s="158"/>
      <c r="ET233" s="158"/>
      <c r="EU233" s="158"/>
      <c r="EV233" s="158"/>
      <c r="EW233" s="158"/>
      <c r="EX233" s="158"/>
      <c r="EY233" s="158"/>
      <c r="EZ233" s="158"/>
      <c r="FA233" s="158"/>
      <c r="FB233" s="158"/>
      <c r="FC233" s="158"/>
      <c r="FD233" s="158"/>
      <c r="FE233" s="158"/>
      <c r="FF233" s="158"/>
      <c r="FG233" s="158"/>
      <c r="FH233" s="158"/>
      <c r="FI233" s="158"/>
      <c r="FJ233" s="158"/>
      <c r="FK233" s="158"/>
      <c r="FL233" s="158"/>
      <c r="FM233" s="158"/>
      <c r="FN233" s="158"/>
      <c r="FO233" s="158"/>
      <c r="FP233" s="158"/>
      <c r="FQ233" s="158"/>
      <c r="FR233" s="158"/>
      <c r="FS233" s="158"/>
      <c r="FT233" s="158"/>
      <c r="FU233" s="158"/>
      <c r="FV233" s="158"/>
      <c r="FW233" s="158"/>
      <c r="FX233" s="158"/>
      <c r="FY233" s="158"/>
      <c r="FZ233" s="158"/>
      <c r="GA233" s="158"/>
      <c r="GB233" s="158"/>
      <c r="GC233" s="158"/>
      <c r="GD233" s="158"/>
      <c r="GE233" s="158"/>
      <c r="GF233" s="158"/>
      <c r="GG233" s="158"/>
      <c r="GH233" s="158"/>
      <c r="GI233" s="158"/>
      <c r="GJ233" s="158"/>
      <c r="GK233" s="158"/>
      <c r="GL233" s="158"/>
      <c r="GM233" s="158"/>
      <c r="GN233" s="158"/>
      <c r="GO233" s="158"/>
      <c r="GP233" s="158"/>
      <c r="GQ233" s="158"/>
      <c r="GR233" s="158"/>
      <c r="GS233" s="158"/>
      <c r="GT233" s="158"/>
      <c r="GU233" s="158"/>
      <c r="GV233" s="158"/>
      <c r="GW233" s="158"/>
      <c r="GX233" s="158"/>
      <c r="GY233" s="158"/>
      <c r="GZ233" s="158"/>
      <c r="HA233" s="158"/>
      <c r="HB233" s="158"/>
      <c r="HC233" s="158"/>
      <c r="HD233" s="158"/>
      <c r="HE233" s="158"/>
      <c r="HF233" s="158"/>
      <c r="HG233" s="158"/>
      <c r="HH233" s="158"/>
      <c r="HI233" s="158"/>
      <c r="HJ233" s="158"/>
      <c r="HK233" s="158"/>
      <c r="HL233" s="158"/>
      <c r="HM233" s="158"/>
      <c r="HN233" s="158"/>
      <c r="HO233" s="158"/>
      <c r="HP233" s="158"/>
      <c r="HQ233" s="158"/>
      <c r="HR233" s="158"/>
      <c r="HS233" s="158"/>
      <c r="HT233" s="158"/>
      <c r="HU233" s="158"/>
      <c r="HV233" s="158"/>
      <c r="HW233" s="158"/>
      <c r="HX233" s="158"/>
      <c r="HY233" s="158"/>
      <c r="HZ233" s="158"/>
      <c r="IA233" s="158"/>
      <c r="IB233" s="158"/>
      <c r="IC233" s="158"/>
      <c r="ID233" s="158"/>
      <c r="IE233" s="158"/>
      <c r="IF233" s="158"/>
      <c r="IG233" s="158"/>
      <c r="IH233" s="158"/>
      <c r="II233" s="158"/>
      <c r="IJ233" s="158"/>
      <c r="IK233" s="158"/>
      <c r="IL233" s="158"/>
      <c r="IM233" s="158"/>
      <c r="IN233" s="158"/>
      <c r="IO233" s="158"/>
      <c r="IP233" s="158"/>
      <c r="IQ233" s="158"/>
      <c r="IR233" s="158"/>
      <c r="IS233" s="158"/>
      <c r="IT233" s="158"/>
      <c r="IU233" s="158"/>
      <c r="IV233" s="158"/>
      <c r="IW233" s="158"/>
      <c r="IX233" s="158"/>
      <c r="IY233" s="158"/>
      <c r="IZ233" s="158"/>
      <c r="JA233" s="158"/>
      <c r="JB233" s="158"/>
      <c r="JC233" s="158"/>
      <c r="JD233" s="158"/>
      <c r="JE233" s="158"/>
      <c r="JF233" s="158"/>
      <c r="JG233" s="158"/>
      <c r="JH233" s="158"/>
      <c r="JI233" s="158"/>
      <c r="JJ233" s="158"/>
      <c r="JK233" s="158"/>
      <c r="JL233" s="158"/>
      <c r="JM233" s="158"/>
      <c r="JN233" s="158"/>
      <c r="JO233" s="158"/>
      <c r="JP233" s="158"/>
      <c r="JQ233" s="158"/>
      <c r="JR233" s="158"/>
      <c r="JS233" s="158"/>
      <c r="JT233" s="158"/>
      <c r="JU233" s="158"/>
      <c r="JV233" s="158"/>
      <c r="JW233" s="158"/>
      <c r="JX233" s="158"/>
      <c r="JY233" s="158"/>
      <c r="JZ233" s="158"/>
      <c r="KA233" s="158"/>
      <c r="KB233" s="158"/>
      <c r="KC233" s="158"/>
      <c r="KD233" s="158"/>
      <c r="KE233" s="158"/>
      <c r="KF233" s="158"/>
      <c r="KG233" s="158"/>
      <c r="KH233" s="158"/>
      <c r="KI233" s="158"/>
      <c r="KJ233" s="158"/>
      <c r="KK233" s="158"/>
      <c r="KL233" s="158"/>
      <c r="KM233" s="158"/>
      <c r="KN233" s="158"/>
      <c r="KO233" s="158"/>
      <c r="KP233" s="158"/>
      <c r="KQ233" s="158"/>
      <c r="KR233" s="158"/>
      <c r="KS233" s="158"/>
      <c r="KT233" s="158"/>
      <c r="KU233" s="158"/>
      <c r="KV233" s="158"/>
      <c r="KW233" s="158"/>
      <c r="KX233" s="158"/>
      <c r="KY233" s="158"/>
      <c r="KZ233" s="158"/>
      <c r="LA233" s="158"/>
      <c r="LB233" s="158"/>
      <c r="LC233" s="158"/>
      <c r="LD233" s="158"/>
      <c r="LE233" s="158"/>
      <c r="LF233" s="158"/>
      <c r="LG233" s="158"/>
      <c r="LH233" s="158"/>
      <c r="LI233" s="158"/>
      <c r="LJ233" s="158"/>
      <c r="LK233" s="158"/>
      <c r="LL233" s="158"/>
      <c r="LM233" s="158"/>
      <c r="LN233" s="158"/>
      <c r="LO233" s="158"/>
      <c r="LP233" s="158"/>
      <c r="LQ233" s="158"/>
      <c r="LR233" s="158"/>
      <c r="LS233" s="158"/>
      <c r="LT233" s="158"/>
      <c r="LU233" s="158"/>
      <c r="LV233" s="158"/>
      <c r="LW233" s="158"/>
      <c r="LX233" s="158"/>
      <c r="LY233" s="158"/>
      <c r="LZ233" s="158"/>
      <c r="MA233" s="158"/>
      <c r="MB233" s="158"/>
      <c r="MC233" s="158"/>
      <c r="MD233" s="158"/>
      <c r="ME233" s="158"/>
      <c r="MF233" s="158"/>
      <c r="MG233" s="158"/>
      <c r="MH233" s="158"/>
      <c r="MI233" s="158"/>
      <c r="MJ233" s="158"/>
      <c r="MK233" s="158"/>
      <c r="ML233" s="158"/>
      <c r="MM233" s="158"/>
      <c r="MN233" s="158"/>
      <c r="MO233" s="158"/>
      <c r="MP233" s="158"/>
      <c r="MQ233" s="158"/>
      <c r="MR233" s="158"/>
      <c r="MS233" s="158"/>
      <c r="MT233" s="158"/>
      <c r="MU233" s="158"/>
      <c r="MV233" s="158"/>
      <c r="MW233" s="158"/>
      <c r="MX233" s="158"/>
      <c r="MY233" s="158"/>
      <c r="MZ233" s="158"/>
      <c r="NA233" s="158"/>
      <c r="NB233" s="158"/>
      <c r="NC233" s="158"/>
      <c r="ND233" s="158"/>
      <c r="NE233" s="158"/>
      <c r="NF233" s="158"/>
      <c r="NG233" s="158"/>
      <c r="NH233" s="158"/>
      <c r="NI233" s="158"/>
      <c r="NJ233" s="158"/>
      <c r="NK233" s="158"/>
      <c r="NL233" s="158"/>
      <c r="NM233" s="158"/>
      <c r="NN233" s="158"/>
      <c r="NO233" s="158"/>
      <c r="NP233" s="158"/>
      <c r="NQ233" s="158"/>
      <c r="NR233" s="158"/>
      <c r="NS233" s="158"/>
      <c r="NT233" s="158"/>
      <c r="NU233" s="158"/>
      <c r="NV233" s="158"/>
      <c r="NW233" s="158"/>
      <c r="NX233" s="158"/>
      <c r="NY233" s="158"/>
      <c r="NZ233" s="158"/>
      <c r="OA233" s="158"/>
      <c r="OB233" s="158"/>
      <c r="OC233" s="158"/>
      <c r="OD233" s="158"/>
      <c r="OE233" s="158"/>
      <c r="OF233" s="158"/>
      <c r="OG233" s="158"/>
      <c r="OH233" s="158"/>
      <c r="OI233" s="158"/>
      <c r="OJ233" s="158"/>
      <c r="OK233" s="158"/>
      <c r="OL233" s="158"/>
      <c r="OM233" s="158"/>
      <c r="ON233" s="158"/>
      <c r="OO233" s="158"/>
      <c r="OP233" s="158"/>
      <c r="OQ233" s="158"/>
      <c r="OR233" s="158"/>
      <c r="OS233" s="158"/>
      <c r="OT233" s="158"/>
      <c r="OU233" s="158"/>
      <c r="OV233" s="158"/>
      <c r="OW233" s="158"/>
      <c r="OX233" s="158"/>
      <c r="OY233" s="158"/>
      <c r="OZ233" s="158"/>
      <c r="PA233" s="158"/>
      <c r="PB233" s="158"/>
      <c r="PC233" s="158"/>
      <c r="PD233" s="158"/>
      <c r="PE233" s="158"/>
      <c r="PF233" s="158"/>
      <c r="PG233" s="158"/>
      <c r="PH233" s="158"/>
      <c r="PI233" s="158"/>
      <c r="PJ233" s="158"/>
      <c r="PK233" s="158"/>
      <c r="PL233" s="158"/>
      <c r="PM233" s="158"/>
      <c r="PN233" s="158"/>
      <c r="PO233" s="158"/>
      <c r="PP233" s="158"/>
      <c r="PQ233" s="158"/>
      <c r="PR233" s="158"/>
      <c r="PS233" s="158"/>
      <c r="PT233" s="158"/>
      <c r="PU233" s="158"/>
      <c r="PV233" s="158"/>
      <c r="PW233" s="158"/>
      <c r="PX233" s="158"/>
      <c r="PY233" s="158"/>
      <c r="PZ233" s="158"/>
      <c r="QA233" s="158"/>
      <c r="QB233" s="158"/>
      <c r="QC233" s="158"/>
      <c r="QD233" s="158"/>
      <c r="QE233" s="158"/>
      <c r="QF233" s="158"/>
      <c r="QG233" s="158"/>
      <c r="QH233" s="158"/>
      <c r="QI233" s="158"/>
      <c r="QJ233" s="158"/>
      <c r="QK233" s="158"/>
      <c r="QL233" s="158"/>
      <c r="QM233" s="158"/>
      <c r="QN233" s="158"/>
      <c r="QO233" s="158"/>
      <c r="QP233" s="158"/>
      <c r="QQ233" s="158"/>
    </row>
    <row r="234" spans="1:459" x14ac:dyDescent="0.25">
      <c r="A234" s="158"/>
      <c r="B234" s="158"/>
      <c r="C234" s="158"/>
      <c r="D234" s="158"/>
      <c r="E234" s="158"/>
      <c r="F234" s="158"/>
      <c r="G234" s="158"/>
      <c r="H234" s="158"/>
      <c r="I234" s="158"/>
      <c r="J234" s="158"/>
      <c r="K234" s="158"/>
      <c r="L234" s="158"/>
      <c r="M234" s="158"/>
      <c r="N234" s="158"/>
      <c r="O234" s="158"/>
      <c r="P234" s="158"/>
      <c r="Q234" s="158"/>
      <c r="R234" s="158"/>
      <c r="S234" s="158"/>
      <c r="T234" s="158"/>
      <c r="U234" s="158"/>
      <c r="V234" s="158"/>
      <c r="W234" s="158"/>
      <c r="X234" s="158"/>
      <c r="Y234" s="158"/>
      <c r="Z234" s="158"/>
      <c r="AA234" s="158"/>
      <c r="AB234" s="158"/>
      <c r="AC234" s="158"/>
      <c r="AD234" s="158"/>
      <c r="AE234" s="158"/>
      <c r="AF234" s="158"/>
      <c r="AG234" s="158"/>
      <c r="AH234" s="158"/>
      <c r="AI234" s="158"/>
      <c r="AJ234" s="158"/>
      <c r="AK234" s="158"/>
      <c r="AL234" s="158"/>
      <c r="AM234" s="158"/>
      <c r="AN234" s="158"/>
      <c r="AO234" s="158"/>
      <c r="AP234" s="158"/>
      <c r="AQ234" s="158"/>
      <c r="AR234" s="158"/>
      <c r="AS234" s="158"/>
      <c r="AT234" s="158"/>
      <c r="AU234" s="158"/>
      <c r="AV234" s="158"/>
      <c r="AW234" s="158"/>
      <c r="AX234" s="158"/>
      <c r="AY234" s="158"/>
      <c r="AZ234" s="158"/>
      <c r="BA234" s="158"/>
      <c r="BB234" s="158"/>
      <c r="BC234" s="158"/>
      <c r="BD234" s="158"/>
      <c r="BE234" s="158"/>
      <c r="BF234" s="158"/>
      <c r="BG234" s="158"/>
      <c r="BH234" s="158"/>
      <c r="BI234" s="158"/>
      <c r="BJ234" s="158"/>
      <c r="BK234" s="158"/>
      <c r="BL234" s="158"/>
      <c r="BM234" s="158"/>
      <c r="BN234" s="158"/>
      <c r="BO234" s="158"/>
      <c r="BP234" s="158"/>
      <c r="BQ234" s="158"/>
      <c r="BR234" s="158"/>
      <c r="BS234" s="158"/>
      <c r="BT234" s="158"/>
      <c r="BU234" s="158"/>
      <c r="BV234" s="158"/>
      <c r="BW234" s="158"/>
      <c r="BX234" s="158"/>
      <c r="BY234" s="158"/>
      <c r="BZ234" s="158"/>
      <c r="CA234" s="158"/>
      <c r="CB234" s="158"/>
      <c r="CC234" s="158"/>
      <c r="CD234" s="158"/>
      <c r="CE234" s="158"/>
      <c r="CF234" s="158"/>
      <c r="CG234" s="158"/>
      <c r="CH234" s="158"/>
      <c r="CI234" s="158"/>
      <c r="CJ234" s="158"/>
      <c r="CK234" s="158"/>
      <c r="CL234" s="158"/>
      <c r="CM234" s="158"/>
      <c r="CN234" s="158"/>
      <c r="CO234" s="158"/>
      <c r="CP234" s="158"/>
      <c r="CQ234" s="158"/>
      <c r="CR234" s="158"/>
      <c r="CS234" s="158"/>
      <c r="CT234" s="158"/>
      <c r="CU234" s="158"/>
      <c r="CV234" s="158"/>
      <c r="CW234" s="158"/>
      <c r="CX234" s="158"/>
      <c r="CY234" s="158"/>
      <c r="CZ234" s="158"/>
      <c r="DA234" s="158"/>
      <c r="DB234" s="158"/>
      <c r="DC234" s="158"/>
      <c r="DD234" s="158"/>
      <c r="DE234" s="158"/>
      <c r="DF234" s="158"/>
      <c r="DG234" s="158"/>
      <c r="DH234" s="158"/>
      <c r="DI234" s="158"/>
      <c r="DJ234" s="158"/>
      <c r="DK234" s="158"/>
      <c r="DL234" s="158"/>
      <c r="DM234" s="158"/>
      <c r="DN234" s="158"/>
      <c r="DO234" s="158"/>
      <c r="DP234" s="158"/>
      <c r="DQ234" s="158"/>
      <c r="DR234" s="158"/>
      <c r="DS234" s="158"/>
      <c r="DT234" s="158"/>
      <c r="DU234" s="158"/>
      <c r="DV234" s="158"/>
      <c r="DW234" s="158"/>
      <c r="DX234" s="158"/>
      <c r="DY234" s="158"/>
      <c r="DZ234" s="158"/>
      <c r="EA234" s="158"/>
      <c r="EB234" s="158"/>
      <c r="EC234" s="158"/>
      <c r="ED234" s="158"/>
      <c r="EE234" s="158"/>
      <c r="EF234" s="158"/>
      <c r="EG234" s="158"/>
      <c r="EH234" s="158"/>
      <c r="EI234" s="158"/>
      <c r="EJ234" s="158"/>
      <c r="EK234" s="158"/>
      <c r="EL234" s="158"/>
      <c r="EM234" s="158"/>
      <c r="EN234" s="158"/>
      <c r="EO234" s="158"/>
      <c r="EP234" s="158"/>
      <c r="EQ234" s="158"/>
      <c r="ER234" s="158"/>
      <c r="ES234" s="158"/>
      <c r="ET234" s="158"/>
      <c r="EU234" s="158"/>
      <c r="EV234" s="158"/>
      <c r="EW234" s="158"/>
      <c r="EX234" s="158"/>
      <c r="EY234" s="158"/>
      <c r="EZ234" s="158"/>
      <c r="FA234" s="158"/>
      <c r="FB234" s="158"/>
      <c r="FC234" s="158"/>
      <c r="FD234" s="158"/>
      <c r="FE234" s="158"/>
      <c r="FF234" s="158"/>
      <c r="FG234" s="158"/>
      <c r="FH234" s="158"/>
      <c r="FI234" s="158"/>
      <c r="FJ234" s="158"/>
      <c r="FK234" s="158"/>
      <c r="FL234" s="158"/>
      <c r="FM234" s="158"/>
      <c r="FN234" s="158"/>
      <c r="FO234" s="158"/>
      <c r="FP234" s="158"/>
      <c r="FQ234" s="158"/>
      <c r="FR234" s="158"/>
      <c r="FS234" s="158"/>
      <c r="FT234" s="158"/>
      <c r="FU234" s="158"/>
      <c r="FV234" s="158"/>
      <c r="FW234" s="158"/>
      <c r="FX234" s="158"/>
      <c r="FY234" s="158"/>
      <c r="FZ234" s="158"/>
      <c r="GA234" s="158"/>
      <c r="GB234" s="158"/>
      <c r="GC234" s="158"/>
      <c r="GD234" s="158"/>
      <c r="GE234" s="158"/>
      <c r="GF234" s="158"/>
      <c r="GG234" s="158"/>
      <c r="GH234" s="158"/>
      <c r="GI234" s="158"/>
      <c r="GJ234" s="158"/>
      <c r="GK234" s="158"/>
      <c r="GL234" s="158"/>
      <c r="GM234" s="158"/>
      <c r="GN234" s="158"/>
      <c r="GO234" s="158"/>
      <c r="GP234" s="158"/>
      <c r="GQ234" s="158"/>
      <c r="GR234" s="158"/>
      <c r="GS234" s="158"/>
      <c r="GT234" s="158"/>
      <c r="GU234" s="158"/>
      <c r="GV234" s="158"/>
      <c r="GW234" s="158"/>
      <c r="GX234" s="158"/>
      <c r="GY234" s="158"/>
      <c r="GZ234" s="158"/>
      <c r="HA234" s="158"/>
      <c r="HB234" s="158"/>
      <c r="HC234" s="158"/>
      <c r="HD234" s="158"/>
      <c r="HE234" s="158"/>
      <c r="HF234" s="158"/>
      <c r="HG234" s="158"/>
      <c r="HH234" s="158"/>
      <c r="HI234" s="158"/>
      <c r="HJ234" s="158"/>
      <c r="HK234" s="158"/>
      <c r="HL234" s="158"/>
      <c r="HM234" s="158"/>
      <c r="HN234" s="158"/>
      <c r="HO234" s="158"/>
      <c r="HP234" s="158"/>
      <c r="HQ234" s="158"/>
      <c r="HR234" s="158"/>
      <c r="HS234" s="158"/>
      <c r="HT234" s="158"/>
      <c r="HU234" s="158"/>
      <c r="HV234" s="158"/>
      <c r="HW234" s="158"/>
      <c r="HX234" s="158"/>
      <c r="HY234" s="158"/>
      <c r="HZ234" s="158"/>
      <c r="IA234" s="158"/>
      <c r="IB234" s="158"/>
      <c r="IC234" s="158"/>
      <c r="ID234" s="158"/>
      <c r="IE234" s="158"/>
      <c r="IF234" s="158"/>
      <c r="IG234" s="158"/>
      <c r="IH234" s="158"/>
      <c r="II234" s="158"/>
      <c r="IJ234" s="158"/>
      <c r="IK234" s="158"/>
      <c r="IL234" s="158"/>
      <c r="IM234" s="158"/>
      <c r="IN234" s="158"/>
      <c r="IO234" s="158"/>
      <c r="IP234" s="158"/>
      <c r="IQ234" s="158"/>
      <c r="IR234" s="158"/>
      <c r="IS234" s="158"/>
      <c r="IT234" s="158"/>
      <c r="IU234" s="158"/>
      <c r="IV234" s="158"/>
      <c r="IW234" s="158"/>
      <c r="IX234" s="158"/>
      <c r="IY234" s="158"/>
      <c r="IZ234" s="158"/>
      <c r="JA234" s="158"/>
      <c r="JB234" s="158"/>
      <c r="JC234" s="158"/>
      <c r="JD234" s="158"/>
      <c r="JE234" s="158"/>
      <c r="JF234" s="158"/>
      <c r="JG234" s="158"/>
      <c r="JH234" s="158"/>
      <c r="JI234" s="158"/>
      <c r="JJ234" s="158"/>
      <c r="JK234" s="158"/>
      <c r="JL234" s="158"/>
      <c r="JM234" s="158"/>
      <c r="JN234" s="158"/>
      <c r="JO234" s="158"/>
      <c r="JP234" s="158"/>
      <c r="JQ234" s="158"/>
      <c r="JR234" s="158"/>
      <c r="JS234" s="158"/>
      <c r="JT234" s="158"/>
      <c r="JU234" s="158"/>
      <c r="JV234" s="158"/>
      <c r="JW234" s="158"/>
      <c r="JX234" s="158"/>
      <c r="JY234" s="158"/>
      <c r="JZ234" s="158"/>
      <c r="KA234" s="158"/>
      <c r="KB234" s="158"/>
      <c r="KC234" s="158"/>
      <c r="KD234" s="158"/>
      <c r="KE234" s="158"/>
      <c r="KF234" s="158"/>
      <c r="KG234" s="158"/>
      <c r="KH234" s="158"/>
      <c r="KI234" s="158"/>
      <c r="KJ234" s="158"/>
      <c r="KK234" s="158"/>
      <c r="KL234" s="158"/>
      <c r="KM234" s="158"/>
      <c r="KN234" s="158"/>
      <c r="KO234" s="158"/>
      <c r="KP234" s="158"/>
      <c r="KQ234" s="158"/>
      <c r="KR234" s="158"/>
      <c r="KS234" s="158"/>
      <c r="KT234" s="158"/>
      <c r="KU234" s="158"/>
      <c r="KV234" s="158"/>
      <c r="KW234" s="158"/>
      <c r="KX234" s="158"/>
      <c r="KY234" s="158"/>
      <c r="KZ234" s="158"/>
      <c r="LA234" s="158"/>
      <c r="LB234" s="158"/>
      <c r="LC234" s="158"/>
      <c r="LD234" s="158"/>
      <c r="LE234" s="158"/>
      <c r="LF234" s="158"/>
      <c r="LG234" s="158"/>
      <c r="LH234" s="158"/>
      <c r="LI234" s="158"/>
      <c r="LJ234" s="158"/>
      <c r="LK234" s="158"/>
      <c r="LL234" s="158"/>
      <c r="LM234" s="158"/>
      <c r="LN234" s="158"/>
      <c r="LO234" s="158"/>
      <c r="LP234" s="158"/>
      <c r="LQ234" s="158"/>
      <c r="LR234" s="158"/>
      <c r="LS234" s="158"/>
      <c r="LT234" s="158"/>
      <c r="LU234" s="158"/>
      <c r="LV234" s="158"/>
      <c r="LW234" s="158"/>
      <c r="LX234" s="158"/>
      <c r="LY234" s="158"/>
      <c r="LZ234" s="158"/>
      <c r="MA234" s="158"/>
      <c r="MB234" s="158"/>
      <c r="MC234" s="158"/>
      <c r="MD234" s="158"/>
      <c r="ME234" s="158"/>
      <c r="MF234" s="158"/>
      <c r="MG234" s="158"/>
      <c r="MH234" s="158"/>
      <c r="MI234" s="158"/>
      <c r="MJ234" s="158"/>
      <c r="MK234" s="158"/>
      <c r="ML234" s="158"/>
      <c r="MM234" s="158"/>
      <c r="MN234" s="158"/>
      <c r="MO234" s="158"/>
      <c r="MP234" s="158"/>
      <c r="MQ234" s="158"/>
      <c r="MR234" s="158"/>
      <c r="MS234" s="158"/>
      <c r="MT234" s="158"/>
      <c r="MU234" s="158"/>
      <c r="MV234" s="158"/>
      <c r="MW234" s="158"/>
      <c r="MX234" s="158"/>
      <c r="MY234" s="158"/>
      <c r="MZ234" s="158"/>
      <c r="NA234" s="158"/>
      <c r="NB234" s="158"/>
      <c r="NC234" s="158"/>
      <c r="ND234" s="158"/>
      <c r="NE234" s="158"/>
      <c r="NF234" s="158"/>
      <c r="NG234" s="158"/>
      <c r="NH234" s="158"/>
      <c r="NI234" s="158"/>
      <c r="NJ234" s="158"/>
      <c r="NK234" s="158"/>
      <c r="NL234" s="158"/>
      <c r="NM234" s="158"/>
      <c r="NN234" s="158"/>
      <c r="NO234" s="158"/>
      <c r="NP234" s="158"/>
      <c r="NQ234" s="158"/>
      <c r="NR234" s="158"/>
      <c r="NS234" s="158"/>
      <c r="NT234" s="158"/>
      <c r="NU234" s="158"/>
      <c r="NV234" s="158"/>
      <c r="NW234" s="158"/>
      <c r="NX234" s="158"/>
      <c r="NY234" s="158"/>
      <c r="NZ234" s="158"/>
      <c r="OA234" s="158"/>
      <c r="OB234" s="158"/>
      <c r="OC234" s="158"/>
      <c r="OD234" s="158"/>
      <c r="OE234" s="158"/>
      <c r="OF234" s="158"/>
      <c r="OG234" s="158"/>
      <c r="OH234" s="158"/>
      <c r="OI234" s="158"/>
      <c r="OJ234" s="158"/>
      <c r="OK234" s="158"/>
      <c r="OL234" s="158"/>
      <c r="OM234" s="158"/>
      <c r="ON234" s="158"/>
      <c r="OO234" s="158"/>
      <c r="OP234" s="158"/>
      <c r="OQ234" s="158"/>
      <c r="OR234" s="158"/>
      <c r="OS234" s="158"/>
      <c r="OT234" s="158"/>
      <c r="OU234" s="158"/>
      <c r="OV234" s="158"/>
      <c r="OW234" s="158"/>
      <c r="OX234" s="158"/>
      <c r="OY234" s="158"/>
      <c r="OZ234" s="158"/>
      <c r="PA234" s="158"/>
      <c r="PB234" s="158"/>
      <c r="PC234" s="158"/>
      <c r="PD234" s="158"/>
      <c r="PE234" s="158"/>
      <c r="PF234" s="158"/>
      <c r="PG234" s="158"/>
      <c r="PH234" s="158"/>
      <c r="PI234" s="158"/>
      <c r="PJ234" s="158"/>
      <c r="PK234" s="158"/>
      <c r="PL234" s="158"/>
      <c r="PM234" s="158"/>
      <c r="PN234" s="158"/>
      <c r="PO234" s="158"/>
      <c r="PP234" s="158"/>
      <c r="PQ234" s="158"/>
      <c r="PR234" s="158"/>
      <c r="PS234" s="158"/>
      <c r="PT234" s="158"/>
      <c r="PU234" s="158"/>
      <c r="PV234" s="158"/>
      <c r="PW234" s="158"/>
      <c r="PX234" s="158"/>
      <c r="PY234" s="158"/>
      <c r="PZ234" s="158"/>
      <c r="QA234" s="158"/>
      <c r="QB234" s="158"/>
      <c r="QC234" s="158"/>
      <c r="QD234" s="158"/>
      <c r="QE234" s="158"/>
      <c r="QF234" s="158"/>
      <c r="QG234" s="158"/>
      <c r="QH234" s="158"/>
      <c r="QI234" s="158"/>
      <c r="QJ234" s="158"/>
      <c r="QK234" s="158"/>
      <c r="QL234" s="158"/>
      <c r="QM234" s="158"/>
      <c r="QN234" s="158"/>
      <c r="QO234" s="158"/>
      <c r="QP234" s="158"/>
      <c r="QQ234" s="158"/>
    </row>
    <row r="235" spans="1:459" x14ac:dyDescent="0.25">
      <c r="A235" s="158"/>
      <c r="B235" s="158"/>
      <c r="C235" s="158"/>
      <c r="D235" s="158"/>
      <c r="E235" s="158"/>
      <c r="F235" s="158"/>
      <c r="G235" s="158"/>
      <c r="H235" s="158"/>
      <c r="I235" s="158"/>
      <c r="J235" s="158"/>
      <c r="K235" s="158"/>
      <c r="L235" s="158"/>
      <c r="M235" s="158"/>
      <c r="N235" s="158"/>
      <c r="O235" s="158"/>
      <c r="P235" s="158"/>
      <c r="Q235" s="158"/>
      <c r="R235" s="158"/>
      <c r="S235" s="158"/>
      <c r="T235" s="158"/>
      <c r="U235" s="158"/>
      <c r="V235" s="158"/>
      <c r="W235" s="158"/>
      <c r="X235" s="158"/>
      <c r="Y235" s="158"/>
      <c r="Z235" s="158"/>
      <c r="AA235" s="158"/>
      <c r="AB235" s="158"/>
      <c r="AC235" s="158"/>
      <c r="AD235" s="158"/>
      <c r="AE235" s="158"/>
      <c r="AF235" s="158"/>
      <c r="AG235" s="158"/>
      <c r="AH235" s="158"/>
      <c r="AI235" s="158"/>
      <c r="AJ235" s="158"/>
      <c r="AK235" s="158"/>
      <c r="AL235" s="158"/>
      <c r="AM235" s="158"/>
      <c r="AN235" s="158"/>
      <c r="AO235" s="158"/>
      <c r="AP235" s="158"/>
      <c r="AQ235" s="158"/>
      <c r="AR235" s="158"/>
      <c r="AS235" s="158"/>
      <c r="AT235" s="158"/>
      <c r="AU235" s="158"/>
      <c r="AV235" s="158"/>
      <c r="AW235" s="158"/>
      <c r="AX235" s="158"/>
      <c r="AY235" s="158"/>
      <c r="AZ235" s="158"/>
      <c r="BA235" s="158"/>
      <c r="BB235" s="158"/>
      <c r="BC235" s="158"/>
      <c r="BD235" s="158"/>
      <c r="BE235" s="158"/>
      <c r="BF235" s="158"/>
      <c r="BG235" s="158"/>
      <c r="BH235" s="158"/>
      <c r="BI235" s="158"/>
      <c r="BJ235" s="158"/>
      <c r="BK235" s="158"/>
      <c r="BL235" s="158"/>
      <c r="BM235" s="158"/>
      <c r="BN235" s="158"/>
      <c r="BO235" s="158"/>
      <c r="BP235" s="158"/>
      <c r="BQ235" s="158"/>
      <c r="BR235" s="158"/>
      <c r="BS235" s="158"/>
      <c r="BT235" s="158"/>
      <c r="BU235" s="158"/>
      <c r="BV235" s="158"/>
      <c r="BW235" s="158"/>
      <c r="BX235" s="158"/>
      <c r="BY235" s="158"/>
      <c r="BZ235" s="158"/>
      <c r="CA235" s="158"/>
      <c r="CB235" s="158"/>
      <c r="CC235" s="158"/>
      <c r="CD235" s="158"/>
      <c r="CE235" s="158"/>
      <c r="CF235" s="158"/>
      <c r="CG235" s="158"/>
      <c r="CH235" s="158"/>
      <c r="CI235" s="158"/>
      <c r="CJ235" s="158"/>
      <c r="CK235" s="158"/>
      <c r="CL235" s="158"/>
      <c r="CM235" s="158"/>
      <c r="CN235" s="158"/>
      <c r="CO235" s="158"/>
      <c r="CP235" s="158"/>
      <c r="CQ235" s="158"/>
      <c r="CR235" s="158"/>
      <c r="CS235" s="158"/>
      <c r="CT235" s="158"/>
      <c r="CU235" s="158"/>
      <c r="CV235" s="158"/>
      <c r="CW235" s="158"/>
      <c r="CX235" s="158"/>
      <c r="CY235" s="158"/>
      <c r="CZ235" s="158"/>
      <c r="DA235" s="158"/>
      <c r="DB235" s="158"/>
      <c r="DC235" s="158"/>
      <c r="DD235" s="158"/>
      <c r="DE235" s="158"/>
      <c r="DF235" s="158"/>
      <c r="DG235" s="158"/>
      <c r="DH235" s="158"/>
      <c r="DI235" s="158"/>
      <c r="DJ235" s="158"/>
      <c r="DK235" s="158"/>
      <c r="DL235" s="158"/>
      <c r="DM235" s="158"/>
      <c r="DN235" s="158"/>
      <c r="DO235" s="158"/>
      <c r="DP235" s="158"/>
      <c r="DQ235" s="158"/>
      <c r="DR235" s="158"/>
      <c r="DS235" s="158"/>
      <c r="DT235" s="158"/>
      <c r="DU235" s="158"/>
      <c r="DV235" s="158"/>
      <c r="DW235" s="158"/>
      <c r="DX235" s="158"/>
      <c r="DY235" s="158"/>
      <c r="DZ235" s="158"/>
      <c r="EA235" s="158"/>
      <c r="EB235" s="158"/>
      <c r="EC235" s="158"/>
      <c r="ED235" s="158"/>
      <c r="EE235" s="158"/>
      <c r="EF235" s="158"/>
      <c r="EG235" s="158"/>
      <c r="EH235" s="158"/>
      <c r="EI235" s="158"/>
      <c r="EJ235" s="158"/>
      <c r="EK235" s="158"/>
      <c r="EL235" s="158"/>
      <c r="EM235" s="158"/>
      <c r="EN235" s="158"/>
      <c r="EO235" s="158"/>
      <c r="EP235" s="158"/>
      <c r="EQ235" s="158"/>
      <c r="ER235" s="158"/>
      <c r="ES235" s="158"/>
      <c r="ET235" s="158"/>
      <c r="EU235" s="158"/>
      <c r="EV235" s="158"/>
      <c r="EW235" s="158"/>
      <c r="EX235" s="158"/>
      <c r="EY235" s="158"/>
      <c r="EZ235" s="158"/>
      <c r="FA235" s="158"/>
      <c r="FB235" s="158"/>
      <c r="FC235" s="158"/>
      <c r="FD235" s="158"/>
      <c r="FE235" s="158"/>
      <c r="FF235" s="158"/>
      <c r="FG235" s="158"/>
      <c r="FH235" s="158"/>
      <c r="FI235" s="158"/>
      <c r="FJ235" s="158"/>
      <c r="FK235" s="158"/>
      <c r="FL235" s="158"/>
      <c r="FM235" s="158"/>
      <c r="FN235" s="158"/>
      <c r="FO235" s="158"/>
      <c r="FP235" s="158"/>
      <c r="FQ235" s="158"/>
      <c r="FR235" s="158"/>
      <c r="FS235" s="158"/>
      <c r="FT235" s="158"/>
      <c r="FU235" s="158"/>
      <c r="FV235" s="158"/>
      <c r="FW235" s="158"/>
      <c r="FX235" s="158"/>
      <c r="FY235" s="158"/>
      <c r="FZ235" s="158"/>
      <c r="GA235" s="158"/>
      <c r="GB235" s="158"/>
      <c r="GC235" s="158"/>
      <c r="GD235" s="158"/>
      <c r="GE235" s="158"/>
      <c r="GF235" s="158"/>
      <c r="GG235" s="158"/>
      <c r="GH235" s="158"/>
      <c r="GI235" s="158"/>
      <c r="GJ235" s="158"/>
      <c r="GK235" s="158"/>
      <c r="GL235" s="158"/>
      <c r="GM235" s="158"/>
      <c r="GN235" s="158"/>
      <c r="GO235" s="158"/>
      <c r="GP235" s="158"/>
      <c r="GQ235" s="158"/>
      <c r="GR235" s="158"/>
      <c r="GS235" s="158"/>
      <c r="GT235" s="158"/>
      <c r="GU235" s="158"/>
      <c r="GV235" s="158"/>
      <c r="GW235" s="158"/>
      <c r="GX235" s="158"/>
      <c r="GY235" s="158"/>
      <c r="GZ235" s="158"/>
      <c r="HA235" s="158"/>
      <c r="HB235" s="158"/>
      <c r="HC235" s="158"/>
      <c r="HD235" s="158"/>
      <c r="HE235" s="158"/>
      <c r="HF235" s="158"/>
      <c r="HG235" s="158"/>
      <c r="HH235" s="158"/>
      <c r="HI235" s="158"/>
      <c r="HJ235" s="158"/>
      <c r="HK235" s="158"/>
      <c r="HL235" s="158"/>
      <c r="HM235" s="158"/>
      <c r="HN235" s="158"/>
      <c r="HO235" s="158"/>
      <c r="HP235" s="158"/>
      <c r="HQ235" s="158"/>
      <c r="HR235" s="158"/>
      <c r="HS235" s="158"/>
      <c r="HT235" s="158"/>
      <c r="HU235" s="158"/>
      <c r="HV235" s="158"/>
      <c r="HW235" s="158"/>
      <c r="HX235" s="158"/>
      <c r="HY235" s="158"/>
      <c r="HZ235" s="158"/>
      <c r="IA235" s="158"/>
      <c r="IB235" s="158"/>
      <c r="IC235" s="158"/>
      <c r="ID235" s="158"/>
      <c r="IE235" s="158"/>
      <c r="IF235" s="158"/>
      <c r="IG235" s="158"/>
      <c r="IH235" s="158"/>
      <c r="II235" s="158"/>
      <c r="IJ235" s="158"/>
      <c r="IK235" s="158"/>
      <c r="IL235" s="158"/>
      <c r="IM235" s="158"/>
      <c r="IN235" s="158"/>
      <c r="IO235" s="158"/>
      <c r="IP235" s="158"/>
      <c r="IQ235" s="158"/>
      <c r="IR235" s="158"/>
      <c r="IS235" s="158"/>
      <c r="IT235" s="158"/>
      <c r="IU235" s="158"/>
      <c r="IV235" s="158"/>
      <c r="IW235" s="158"/>
      <c r="IX235" s="158"/>
      <c r="IY235" s="158"/>
      <c r="IZ235" s="158"/>
      <c r="JA235" s="158"/>
      <c r="JB235" s="158"/>
      <c r="JC235" s="158"/>
      <c r="JD235" s="158"/>
      <c r="JE235" s="158"/>
      <c r="JF235" s="158"/>
      <c r="JG235" s="158"/>
      <c r="JH235" s="158"/>
      <c r="JI235" s="158"/>
      <c r="JJ235" s="158"/>
      <c r="JK235" s="158"/>
      <c r="JL235" s="158"/>
      <c r="JM235" s="158"/>
      <c r="JN235" s="158"/>
      <c r="JO235" s="158"/>
      <c r="JP235" s="158"/>
      <c r="JQ235" s="158"/>
      <c r="JR235" s="158"/>
      <c r="JS235" s="158"/>
      <c r="JT235" s="158"/>
      <c r="JU235" s="158"/>
      <c r="JV235" s="158"/>
      <c r="JW235" s="158"/>
      <c r="JX235" s="158"/>
      <c r="JY235" s="158"/>
      <c r="JZ235" s="158"/>
      <c r="KA235" s="158"/>
      <c r="KB235" s="158"/>
      <c r="KC235" s="158"/>
      <c r="KD235" s="158"/>
      <c r="KE235" s="158"/>
      <c r="KF235" s="158"/>
      <c r="KG235" s="158"/>
      <c r="KH235" s="158"/>
      <c r="KI235" s="158"/>
      <c r="KJ235" s="158"/>
      <c r="KK235" s="158"/>
      <c r="KL235" s="158"/>
      <c r="KM235" s="158"/>
      <c r="KN235" s="158"/>
      <c r="KO235" s="158"/>
      <c r="KP235" s="158"/>
      <c r="KQ235" s="158"/>
      <c r="KR235" s="158"/>
      <c r="KS235" s="158"/>
      <c r="KT235" s="158"/>
      <c r="KU235" s="158"/>
      <c r="KV235" s="158"/>
      <c r="KW235" s="158"/>
      <c r="KX235" s="158"/>
      <c r="KY235" s="158"/>
      <c r="KZ235" s="158"/>
      <c r="LA235" s="158"/>
      <c r="LB235" s="158"/>
      <c r="LC235" s="158"/>
      <c r="LD235" s="158"/>
      <c r="LE235" s="158"/>
      <c r="LF235" s="158"/>
      <c r="LG235" s="158"/>
      <c r="LH235" s="158"/>
      <c r="LI235" s="158"/>
      <c r="LJ235" s="158"/>
      <c r="LK235" s="158"/>
      <c r="LL235" s="158"/>
      <c r="LM235" s="158"/>
      <c r="LN235" s="158"/>
      <c r="LO235" s="158"/>
      <c r="LP235" s="158"/>
      <c r="LQ235" s="158"/>
      <c r="LR235" s="158"/>
      <c r="LS235" s="158"/>
      <c r="LT235" s="158"/>
      <c r="LU235" s="158"/>
      <c r="LV235" s="158"/>
      <c r="LW235" s="158"/>
      <c r="LX235" s="158"/>
      <c r="LY235" s="158"/>
      <c r="LZ235" s="158"/>
      <c r="MA235" s="158"/>
      <c r="MB235" s="158"/>
      <c r="MC235" s="158"/>
      <c r="MD235" s="158"/>
      <c r="ME235" s="158"/>
      <c r="MF235" s="158"/>
      <c r="MG235" s="158"/>
      <c r="MH235" s="158"/>
      <c r="MI235" s="158"/>
      <c r="MJ235" s="158"/>
      <c r="MK235" s="158"/>
      <c r="ML235" s="158"/>
      <c r="MM235" s="158"/>
      <c r="MN235" s="158"/>
      <c r="MO235" s="158"/>
      <c r="MP235" s="158"/>
      <c r="MQ235" s="158"/>
      <c r="MR235" s="158"/>
      <c r="MS235" s="158"/>
      <c r="MT235" s="158"/>
      <c r="MU235" s="158"/>
      <c r="MV235" s="158"/>
      <c r="MW235" s="158"/>
      <c r="MX235" s="158"/>
      <c r="MY235" s="158"/>
      <c r="MZ235" s="158"/>
      <c r="NA235" s="158"/>
      <c r="NB235" s="158"/>
      <c r="NC235" s="158"/>
      <c r="ND235" s="158"/>
      <c r="NE235" s="158"/>
      <c r="NF235" s="158"/>
      <c r="NG235" s="158"/>
      <c r="NH235" s="158"/>
      <c r="NI235" s="158"/>
      <c r="NJ235" s="158"/>
      <c r="NK235" s="158"/>
      <c r="NL235" s="158"/>
      <c r="NM235" s="158"/>
      <c r="NN235" s="158"/>
      <c r="NO235" s="158"/>
      <c r="NP235" s="158"/>
      <c r="NQ235" s="158"/>
      <c r="NR235" s="158"/>
      <c r="NS235" s="158"/>
      <c r="NT235" s="158"/>
      <c r="NU235" s="158"/>
      <c r="NV235" s="158"/>
      <c r="NW235" s="158"/>
      <c r="NX235" s="158"/>
      <c r="NY235" s="158"/>
      <c r="NZ235" s="158"/>
      <c r="OA235" s="158"/>
      <c r="OB235" s="158"/>
      <c r="OC235" s="158"/>
      <c r="OD235" s="158"/>
      <c r="OE235" s="158"/>
      <c r="OF235" s="158"/>
      <c r="OG235" s="158"/>
      <c r="OH235" s="158"/>
      <c r="OI235" s="158"/>
      <c r="OJ235" s="158"/>
      <c r="OK235" s="158"/>
      <c r="OL235" s="158"/>
      <c r="OM235" s="158"/>
      <c r="ON235" s="158"/>
      <c r="OO235" s="158"/>
      <c r="OP235" s="158"/>
      <c r="OQ235" s="158"/>
      <c r="OR235" s="158"/>
      <c r="OS235" s="158"/>
      <c r="OT235" s="158"/>
      <c r="OU235" s="158"/>
      <c r="OV235" s="158"/>
      <c r="OW235" s="158"/>
      <c r="OX235" s="158"/>
      <c r="OY235" s="158"/>
      <c r="OZ235" s="158"/>
      <c r="PA235" s="158"/>
      <c r="PB235" s="158"/>
      <c r="PC235" s="158"/>
      <c r="PD235" s="158"/>
      <c r="PE235" s="158"/>
      <c r="PF235" s="158"/>
      <c r="PG235" s="158"/>
      <c r="PH235" s="158"/>
      <c r="PI235" s="158"/>
      <c r="PJ235" s="158"/>
      <c r="PK235" s="158"/>
      <c r="PL235" s="158"/>
      <c r="PM235" s="158"/>
      <c r="PN235" s="158"/>
      <c r="PO235" s="158"/>
      <c r="PP235" s="158"/>
      <c r="PQ235" s="158"/>
      <c r="PR235" s="158"/>
      <c r="PS235" s="158"/>
      <c r="PT235" s="158"/>
      <c r="PU235" s="158"/>
      <c r="PV235" s="158"/>
      <c r="PW235" s="158"/>
      <c r="PX235" s="158"/>
      <c r="PY235" s="158"/>
      <c r="PZ235" s="158"/>
      <c r="QA235" s="158"/>
      <c r="QB235" s="158"/>
      <c r="QC235" s="158"/>
      <c r="QD235" s="158"/>
      <c r="QE235" s="158"/>
      <c r="QF235" s="158"/>
      <c r="QG235" s="158"/>
      <c r="QH235" s="158"/>
      <c r="QI235" s="158"/>
      <c r="QJ235" s="158"/>
      <c r="QK235" s="158"/>
      <c r="QL235" s="158"/>
      <c r="QM235" s="158"/>
      <c r="QN235" s="158"/>
      <c r="QO235" s="158"/>
      <c r="QP235" s="158"/>
      <c r="QQ235" s="158"/>
    </row>
    <row r="236" spans="1:459" x14ac:dyDescent="0.25">
      <c r="A236" s="158"/>
      <c r="B236" s="158"/>
      <c r="C236" s="158"/>
      <c r="D236" s="158"/>
      <c r="E236" s="158"/>
      <c r="F236" s="158"/>
      <c r="G236" s="158"/>
      <c r="H236" s="158"/>
      <c r="I236" s="158"/>
      <c r="J236" s="158"/>
      <c r="K236" s="158"/>
      <c r="L236" s="158"/>
      <c r="M236" s="158"/>
      <c r="N236" s="158"/>
      <c r="O236" s="158"/>
      <c r="P236" s="158"/>
      <c r="Q236" s="158"/>
      <c r="R236" s="158"/>
      <c r="S236" s="158"/>
      <c r="T236" s="158"/>
      <c r="U236" s="158"/>
      <c r="V236" s="158"/>
      <c r="W236" s="158"/>
      <c r="X236" s="158"/>
      <c r="Y236" s="158"/>
      <c r="Z236" s="158"/>
      <c r="AA236" s="158"/>
      <c r="AB236" s="158"/>
      <c r="AC236" s="158"/>
      <c r="AD236" s="158"/>
      <c r="AE236" s="158"/>
      <c r="AF236" s="158"/>
      <c r="AG236" s="158"/>
      <c r="AH236" s="158"/>
      <c r="AI236" s="158"/>
      <c r="AJ236" s="158"/>
      <c r="AK236" s="158"/>
      <c r="AL236" s="158"/>
      <c r="AM236" s="158"/>
      <c r="AN236" s="158"/>
      <c r="AO236" s="158"/>
      <c r="AP236" s="158"/>
      <c r="AQ236" s="158"/>
      <c r="AR236" s="158"/>
      <c r="AS236" s="158"/>
      <c r="AT236" s="158"/>
      <c r="AU236" s="158"/>
      <c r="AV236" s="158"/>
      <c r="AW236" s="158"/>
      <c r="AX236" s="158"/>
      <c r="AY236" s="158"/>
      <c r="AZ236" s="158"/>
      <c r="BA236" s="158"/>
      <c r="BB236" s="158"/>
      <c r="BC236" s="158"/>
      <c r="BD236" s="158"/>
      <c r="BE236" s="158"/>
      <c r="BF236" s="158"/>
      <c r="BG236" s="158"/>
      <c r="BH236" s="158"/>
      <c r="BI236" s="158"/>
      <c r="BJ236" s="158"/>
      <c r="BK236" s="158"/>
      <c r="BL236" s="158"/>
      <c r="BM236" s="158"/>
      <c r="BN236" s="158"/>
      <c r="BO236" s="158"/>
      <c r="BP236" s="158"/>
      <c r="BQ236" s="158"/>
      <c r="BR236" s="158"/>
      <c r="BS236" s="158"/>
      <c r="BT236" s="158"/>
      <c r="BU236" s="158"/>
      <c r="BV236" s="158"/>
      <c r="BW236" s="158"/>
      <c r="BX236" s="158"/>
      <c r="BY236" s="158"/>
      <c r="BZ236" s="158"/>
      <c r="CA236" s="158"/>
      <c r="CB236" s="158"/>
      <c r="CC236" s="158"/>
      <c r="CD236" s="158"/>
      <c r="CE236" s="158"/>
      <c r="CF236" s="158"/>
      <c r="CG236" s="158"/>
      <c r="CH236" s="158"/>
      <c r="CI236" s="158"/>
      <c r="CJ236" s="158"/>
      <c r="CK236" s="158"/>
      <c r="CL236" s="158"/>
      <c r="CM236" s="158"/>
      <c r="CN236" s="158"/>
      <c r="CO236" s="158"/>
      <c r="CP236" s="158"/>
      <c r="CQ236" s="158"/>
      <c r="CR236" s="158"/>
      <c r="CS236" s="158"/>
      <c r="CT236" s="158"/>
      <c r="CU236" s="158"/>
      <c r="CV236" s="158"/>
      <c r="CW236" s="158"/>
      <c r="CX236" s="158"/>
      <c r="CY236" s="158"/>
      <c r="CZ236" s="158"/>
      <c r="DA236" s="158"/>
      <c r="DB236" s="158"/>
      <c r="DC236" s="158"/>
      <c r="DD236" s="158"/>
      <c r="DE236" s="158"/>
      <c r="DF236" s="158"/>
      <c r="DG236" s="158"/>
      <c r="DH236" s="158"/>
      <c r="DI236" s="158"/>
      <c r="DJ236" s="158"/>
      <c r="DK236" s="158"/>
      <c r="DL236" s="158"/>
      <c r="DM236" s="158"/>
      <c r="DN236" s="158"/>
      <c r="DO236" s="158"/>
      <c r="DP236" s="158"/>
      <c r="DQ236" s="158"/>
      <c r="DR236" s="158"/>
      <c r="DS236" s="158"/>
      <c r="DT236" s="158"/>
      <c r="DU236" s="158"/>
      <c r="DV236" s="158"/>
      <c r="DW236" s="158"/>
      <c r="DX236" s="158"/>
      <c r="DY236" s="158"/>
      <c r="DZ236" s="158"/>
      <c r="EA236" s="158"/>
      <c r="EB236" s="158"/>
      <c r="EC236" s="158"/>
      <c r="ED236" s="158"/>
      <c r="EE236" s="158"/>
      <c r="EF236" s="158"/>
      <c r="EG236" s="158"/>
      <c r="EH236" s="158"/>
      <c r="EI236" s="158"/>
      <c r="EJ236" s="158"/>
      <c r="EK236" s="158"/>
      <c r="EL236" s="158"/>
      <c r="EM236" s="158"/>
      <c r="EN236" s="158"/>
      <c r="EO236" s="158"/>
      <c r="EP236" s="158"/>
      <c r="EQ236" s="158"/>
      <c r="ER236" s="158"/>
      <c r="ES236" s="158"/>
      <c r="ET236" s="158"/>
      <c r="EU236" s="158"/>
      <c r="EV236" s="158"/>
      <c r="EW236" s="158"/>
      <c r="EX236" s="158"/>
      <c r="EY236" s="158"/>
      <c r="EZ236" s="158"/>
      <c r="FA236" s="158"/>
      <c r="FB236" s="158"/>
      <c r="FC236" s="158"/>
      <c r="FD236" s="158"/>
      <c r="FE236" s="158"/>
      <c r="FF236" s="158"/>
      <c r="FG236" s="158"/>
      <c r="FH236" s="158"/>
      <c r="FI236" s="158"/>
      <c r="FJ236" s="158"/>
      <c r="FK236" s="158"/>
      <c r="FL236" s="158"/>
      <c r="FM236" s="158"/>
      <c r="FN236" s="158"/>
      <c r="FO236" s="158"/>
      <c r="FP236" s="158"/>
      <c r="FQ236" s="158"/>
      <c r="FR236" s="158"/>
      <c r="FS236" s="158"/>
      <c r="FT236" s="158"/>
      <c r="FU236" s="158"/>
      <c r="FV236" s="158"/>
      <c r="FW236" s="158"/>
      <c r="FX236" s="158"/>
      <c r="FY236" s="158"/>
      <c r="FZ236" s="158"/>
      <c r="GA236" s="158"/>
      <c r="GB236" s="158"/>
      <c r="GC236" s="158"/>
      <c r="GD236" s="158"/>
      <c r="GE236" s="158"/>
      <c r="GF236" s="158"/>
      <c r="GG236" s="158"/>
      <c r="GH236" s="158"/>
      <c r="GI236" s="158"/>
      <c r="GJ236" s="158"/>
      <c r="GK236" s="158"/>
      <c r="GL236" s="158"/>
      <c r="GM236" s="158"/>
      <c r="GN236" s="158"/>
      <c r="GO236" s="158"/>
      <c r="GP236" s="158"/>
      <c r="GQ236" s="158"/>
      <c r="GR236" s="158"/>
      <c r="GS236" s="158"/>
      <c r="GT236" s="158"/>
      <c r="GU236" s="158"/>
      <c r="GV236" s="158"/>
      <c r="GW236" s="158"/>
      <c r="GX236" s="158"/>
      <c r="GY236" s="158"/>
      <c r="GZ236" s="158"/>
      <c r="HA236" s="158"/>
      <c r="HB236" s="158"/>
      <c r="HC236" s="158"/>
      <c r="HD236" s="158"/>
      <c r="HE236" s="158"/>
      <c r="HF236" s="158"/>
      <c r="HG236" s="158"/>
      <c r="HH236" s="158"/>
      <c r="HI236" s="158"/>
      <c r="HJ236" s="158"/>
      <c r="HK236" s="158"/>
      <c r="HL236" s="158"/>
      <c r="HM236" s="158"/>
      <c r="HN236" s="158"/>
      <c r="HO236" s="158"/>
      <c r="HP236" s="158"/>
      <c r="HQ236" s="158"/>
      <c r="HR236" s="158"/>
      <c r="HS236" s="158"/>
      <c r="HT236" s="158"/>
      <c r="HU236" s="158"/>
      <c r="HV236" s="158"/>
      <c r="HW236" s="158"/>
      <c r="HX236" s="158"/>
      <c r="HY236" s="158"/>
      <c r="HZ236" s="158"/>
      <c r="IA236" s="158"/>
      <c r="IB236" s="158"/>
      <c r="IC236" s="158"/>
      <c r="ID236" s="158"/>
      <c r="IE236" s="158"/>
      <c r="IF236" s="158"/>
      <c r="IG236" s="158"/>
      <c r="IH236" s="158"/>
      <c r="II236" s="158"/>
      <c r="IJ236" s="158"/>
      <c r="IK236" s="158"/>
      <c r="IL236" s="158"/>
      <c r="IM236" s="158"/>
      <c r="IN236" s="158"/>
      <c r="IO236" s="158"/>
      <c r="IP236" s="158"/>
      <c r="IQ236" s="158"/>
      <c r="IR236" s="158"/>
      <c r="IS236" s="158"/>
      <c r="IT236" s="158"/>
      <c r="IU236" s="158"/>
      <c r="IV236" s="158"/>
      <c r="IW236" s="158"/>
      <c r="IX236" s="158"/>
      <c r="IY236" s="158"/>
      <c r="IZ236" s="158"/>
      <c r="JA236" s="158"/>
      <c r="JB236" s="158"/>
      <c r="JC236" s="158"/>
      <c r="JD236" s="158"/>
      <c r="JE236" s="158"/>
      <c r="JF236" s="158"/>
      <c r="JG236" s="158"/>
      <c r="JH236" s="158"/>
      <c r="JI236" s="158"/>
      <c r="JJ236" s="158"/>
      <c r="JK236" s="158"/>
      <c r="JL236" s="158"/>
      <c r="JM236" s="158"/>
      <c r="JN236" s="158"/>
      <c r="JO236" s="158"/>
      <c r="JP236" s="158"/>
      <c r="JQ236" s="158"/>
      <c r="JR236" s="158"/>
      <c r="JS236" s="158"/>
      <c r="JT236" s="158"/>
      <c r="JU236" s="158"/>
      <c r="JV236" s="158"/>
      <c r="JW236" s="158"/>
      <c r="JX236" s="158"/>
      <c r="JY236" s="158"/>
      <c r="JZ236" s="158"/>
      <c r="KA236" s="158"/>
      <c r="KB236" s="158"/>
      <c r="KC236" s="158"/>
      <c r="KD236" s="158"/>
      <c r="KE236" s="158"/>
      <c r="KF236" s="158"/>
      <c r="KG236" s="158"/>
      <c r="KH236" s="158"/>
      <c r="KI236" s="158"/>
      <c r="KJ236" s="158"/>
      <c r="KK236" s="158"/>
      <c r="KL236" s="158"/>
      <c r="KM236" s="158"/>
      <c r="KN236" s="158"/>
      <c r="KO236" s="158"/>
      <c r="KP236" s="158"/>
      <c r="KQ236" s="158"/>
      <c r="KR236" s="158"/>
      <c r="KS236" s="158"/>
      <c r="KT236" s="158"/>
      <c r="KU236" s="158"/>
      <c r="KV236" s="158"/>
      <c r="KW236" s="158"/>
      <c r="KX236" s="158"/>
      <c r="KY236" s="158"/>
      <c r="KZ236" s="158"/>
      <c r="LA236" s="158"/>
      <c r="LB236" s="158"/>
      <c r="LC236" s="158"/>
      <c r="LD236" s="158"/>
      <c r="LE236" s="158"/>
      <c r="LF236" s="158"/>
      <c r="LG236" s="158"/>
      <c r="LH236" s="158"/>
      <c r="LI236" s="158"/>
      <c r="LJ236" s="158"/>
      <c r="LK236" s="158"/>
      <c r="LL236" s="158"/>
      <c r="LM236" s="158"/>
      <c r="LN236" s="158"/>
      <c r="LO236" s="158"/>
      <c r="LP236" s="158"/>
      <c r="LQ236" s="158"/>
      <c r="LR236" s="158"/>
      <c r="LS236" s="158"/>
      <c r="LT236" s="158"/>
      <c r="LU236" s="158"/>
      <c r="LV236" s="158"/>
      <c r="LW236" s="158"/>
      <c r="LX236" s="158"/>
      <c r="LY236" s="158"/>
      <c r="LZ236" s="158"/>
      <c r="MA236" s="158"/>
      <c r="MB236" s="158"/>
      <c r="MC236" s="158"/>
      <c r="MD236" s="158"/>
      <c r="ME236" s="158"/>
      <c r="MF236" s="158"/>
      <c r="MG236" s="158"/>
      <c r="MH236" s="158"/>
      <c r="MI236" s="158"/>
      <c r="MJ236" s="158"/>
      <c r="MK236" s="158"/>
      <c r="ML236" s="158"/>
      <c r="MM236" s="158"/>
      <c r="MN236" s="158"/>
      <c r="MO236" s="158"/>
      <c r="MP236" s="158"/>
      <c r="MQ236" s="158"/>
      <c r="MR236" s="158"/>
      <c r="MS236" s="158"/>
      <c r="MT236" s="158"/>
      <c r="MU236" s="158"/>
      <c r="MV236" s="158"/>
      <c r="MW236" s="158"/>
      <c r="MX236" s="158"/>
      <c r="MY236" s="158"/>
      <c r="MZ236" s="158"/>
      <c r="NA236" s="158"/>
      <c r="NB236" s="158"/>
      <c r="NC236" s="158"/>
      <c r="ND236" s="158"/>
      <c r="NE236" s="158"/>
      <c r="NF236" s="158"/>
      <c r="NG236" s="158"/>
      <c r="NH236" s="158"/>
      <c r="NI236" s="158"/>
      <c r="NJ236" s="158"/>
      <c r="NK236" s="158"/>
      <c r="NL236" s="158"/>
      <c r="NM236" s="158"/>
      <c r="NN236" s="158"/>
      <c r="NO236" s="158"/>
      <c r="NP236" s="158"/>
      <c r="NQ236" s="158"/>
      <c r="NR236" s="158"/>
      <c r="NS236" s="158"/>
      <c r="NT236" s="158"/>
      <c r="NU236" s="158"/>
      <c r="NV236" s="158"/>
      <c r="NW236" s="158"/>
      <c r="NX236" s="158"/>
      <c r="NY236" s="158"/>
      <c r="NZ236" s="158"/>
      <c r="OA236" s="158"/>
      <c r="OB236" s="158"/>
      <c r="OC236" s="158"/>
      <c r="OD236" s="158"/>
      <c r="OE236" s="158"/>
      <c r="OF236" s="158"/>
      <c r="OG236" s="158"/>
      <c r="OH236" s="158"/>
      <c r="OI236" s="158"/>
      <c r="OJ236" s="158"/>
      <c r="OK236" s="158"/>
      <c r="OL236" s="158"/>
      <c r="OM236" s="158"/>
      <c r="ON236" s="158"/>
      <c r="OO236" s="158"/>
      <c r="OP236" s="158"/>
      <c r="OQ236" s="158"/>
      <c r="OR236" s="158"/>
      <c r="OS236" s="158"/>
      <c r="OT236" s="158"/>
      <c r="OU236" s="158"/>
      <c r="OV236" s="158"/>
      <c r="OW236" s="158"/>
      <c r="OX236" s="158"/>
      <c r="OY236" s="158"/>
      <c r="OZ236" s="158"/>
      <c r="PA236" s="158"/>
      <c r="PB236" s="158"/>
      <c r="PC236" s="158"/>
      <c r="PD236" s="158"/>
      <c r="PE236" s="158"/>
      <c r="PF236" s="158"/>
      <c r="PG236" s="158"/>
      <c r="PH236" s="158"/>
      <c r="PI236" s="158"/>
      <c r="PJ236" s="158"/>
      <c r="PK236" s="158"/>
      <c r="PL236" s="158"/>
      <c r="PM236" s="158"/>
      <c r="PN236" s="158"/>
      <c r="PO236" s="158"/>
      <c r="PP236" s="158"/>
      <c r="PQ236" s="158"/>
      <c r="PR236" s="158"/>
      <c r="PS236" s="158"/>
      <c r="PT236" s="158"/>
      <c r="PU236" s="158"/>
      <c r="PV236" s="158"/>
      <c r="PW236" s="158"/>
      <c r="PX236" s="158"/>
      <c r="PY236" s="158"/>
      <c r="PZ236" s="158"/>
      <c r="QA236" s="158"/>
      <c r="QB236" s="158"/>
      <c r="QC236" s="158"/>
      <c r="QD236" s="158"/>
      <c r="QE236" s="158"/>
      <c r="QF236" s="158"/>
      <c r="QG236" s="158"/>
      <c r="QH236" s="158"/>
      <c r="QI236" s="158"/>
      <c r="QJ236" s="158"/>
      <c r="QK236" s="158"/>
      <c r="QL236" s="158"/>
      <c r="QM236" s="158"/>
      <c r="QN236" s="158"/>
      <c r="QO236" s="158"/>
      <c r="QP236" s="158"/>
      <c r="QQ236" s="158"/>
    </row>
    <row r="237" spans="1:459" x14ac:dyDescent="0.25">
      <c r="A237" s="158"/>
      <c r="B237" s="158"/>
      <c r="C237" s="158"/>
      <c r="D237" s="158"/>
      <c r="E237" s="158"/>
      <c r="F237" s="158"/>
      <c r="G237" s="158"/>
      <c r="H237" s="158"/>
      <c r="I237" s="158"/>
      <c r="J237" s="158"/>
      <c r="K237" s="158"/>
      <c r="L237" s="158"/>
      <c r="M237" s="158"/>
      <c r="N237" s="158"/>
      <c r="O237" s="158"/>
      <c r="P237" s="158"/>
      <c r="Q237" s="158"/>
      <c r="R237" s="158"/>
      <c r="S237" s="158"/>
      <c r="T237" s="158"/>
      <c r="U237" s="158"/>
      <c r="V237" s="158"/>
      <c r="W237" s="158"/>
      <c r="X237" s="158"/>
      <c r="Y237" s="158"/>
      <c r="Z237" s="158"/>
      <c r="AA237" s="158"/>
      <c r="AB237" s="158"/>
      <c r="AC237" s="158"/>
      <c r="AD237" s="158"/>
      <c r="AE237" s="158"/>
      <c r="AF237" s="158"/>
      <c r="AG237" s="158"/>
      <c r="AH237" s="158"/>
      <c r="AI237" s="158"/>
      <c r="AJ237" s="158"/>
      <c r="AK237" s="158"/>
      <c r="AL237" s="158"/>
      <c r="AM237" s="158"/>
      <c r="AN237" s="158"/>
      <c r="AO237" s="158"/>
      <c r="AP237" s="158"/>
      <c r="AQ237" s="158"/>
      <c r="AR237" s="158"/>
      <c r="AS237" s="158"/>
      <c r="AT237" s="158"/>
      <c r="AU237" s="158"/>
      <c r="AV237" s="158"/>
      <c r="AW237" s="158"/>
      <c r="AX237" s="158"/>
      <c r="AY237" s="158"/>
      <c r="AZ237" s="158"/>
      <c r="BA237" s="158"/>
      <c r="BB237" s="158"/>
      <c r="BC237" s="158"/>
      <c r="BD237" s="158"/>
      <c r="BE237" s="158"/>
      <c r="BF237" s="158"/>
      <c r="BG237" s="158"/>
      <c r="BH237" s="158"/>
      <c r="BI237" s="158"/>
      <c r="BJ237" s="158"/>
      <c r="BK237" s="158"/>
      <c r="BL237" s="158"/>
      <c r="BM237" s="158"/>
      <c r="BN237" s="158"/>
      <c r="BO237" s="158"/>
      <c r="BP237" s="158"/>
      <c r="BQ237" s="158"/>
      <c r="BR237" s="158"/>
      <c r="BS237" s="158"/>
      <c r="BT237" s="158"/>
      <c r="BU237" s="158"/>
      <c r="BV237" s="158"/>
      <c r="BW237" s="158"/>
      <c r="BX237" s="158"/>
      <c r="BY237" s="158"/>
      <c r="BZ237" s="158"/>
      <c r="CA237" s="158"/>
      <c r="CB237" s="158"/>
      <c r="CC237" s="158"/>
      <c r="CD237" s="158"/>
      <c r="CE237" s="158"/>
      <c r="CF237" s="158"/>
      <c r="CG237" s="158"/>
      <c r="CH237" s="158"/>
      <c r="CI237" s="158"/>
      <c r="CJ237" s="158"/>
      <c r="CK237" s="158"/>
      <c r="CL237" s="158"/>
      <c r="CM237" s="158"/>
      <c r="CN237" s="158"/>
      <c r="CO237" s="158"/>
      <c r="CP237" s="158"/>
      <c r="CQ237" s="158"/>
      <c r="CR237" s="158"/>
      <c r="CS237" s="158"/>
      <c r="CT237" s="158"/>
      <c r="CU237" s="158"/>
      <c r="CV237" s="158"/>
      <c r="CW237" s="158"/>
      <c r="CX237" s="158"/>
      <c r="CY237" s="158"/>
      <c r="CZ237" s="158"/>
      <c r="DA237" s="158"/>
      <c r="DB237" s="158"/>
      <c r="DC237" s="158"/>
      <c r="DD237" s="158"/>
      <c r="DE237" s="158"/>
      <c r="DF237" s="158"/>
      <c r="DG237" s="158"/>
      <c r="DH237" s="158"/>
      <c r="DI237" s="158"/>
      <c r="DJ237" s="158"/>
      <c r="DK237" s="158"/>
      <c r="DL237" s="158"/>
      <c r="DM237" s="158"/>
      <c r="DN237" s="158"/>
      <c r="DO237" s="158"/>
      <c r="DP237" s="158"/>
      <c r="DQ237" s="158"/>
      <c r="DR237" s="158"/>
      <c r="DS237" s="158"/>
      <c r="DT237" s="158"/>
      <c r="DU237" s="158"/>
      <c r="DV237" s="158"/>
      <c r="DW237" s="158"/>
      <c r="DX237" s="158"/>
      <c r="DY237" s="158"/>
      <c r="DZ237" s="158"/>
      <c r="EA237" s="158"/>
      <c r="EB237" s="158"/>
      <c r="EC237" s="158"/>
      <c r="ED237" s="158"/>
      <c r="EE237" s="158"/>
      <c r="EF237" s="158"/>
      <c r="EG237" s="158"/>
      <c r="EH237" s="158"/>
      <c r="EI237" s="158"/>
      <c r="EJ237" s="158"/>
      <c r="EK237" s="158"/>
      <c r="EL237" s="158"/>
      <c r="EM237" s="158"/>
      <c r="EN237" s="158"/>
      <c r="EO237" s="158"/>
      <c r="EP237" s="158"/>
      <c r="EQ237" s="158"/>
      <c r="ER237" s="158"/>
      <c r="ES237" s="158"/>
      <c r="ET237" s="158"/>
      <c r="EU237" s="158"/>
      <c r="EV237" s="158"/>
      <c r="EW237" s="158"/>
      <c r="EX237" s="158"/>
      <c r="EY237" s="158"/>
      <c r="EZ237" s="158"/>
      <c r="FA237" s="158"/>
      <c r="FB237" s="158"/>
      <c r="FC237" s="158"/>
      <c r="FD237" s="158"/>
      <c r="FE237" s="158"/>
      <c r="FF237" s="158"/>
      <c r="FG237" s="158"/>
      <c r="FH237" s="158"/>
      <c r="FI237" s="158"/>
      <c r="FJ237" s="158"/>
      <c r="FK237" s="158"/>
      <c r="FL237" s="158"/>
      <c r="FM237" s="158"/>
      <c r="FN237" s="158"/>
      <c r="FO237" s="158"/>
      <c r="FP237" s="158"/>
      <c r="FQ237" s="158"/>
      <c r="FR237" s="158"/>
      <c r="FS237" s="158"/>
      <c r="FT237" s="158"/>
      <c r="FU237" s="158"/>
      <c r="FV237" s="158"/>
      <c r="FW237" s="158"/>
      <c r="FX237" s="158"/>
      <c r="FY237" s="158"/>
      <c r="FZ237" s="158"/>
      <c r="GA237" s="158"/>
      <c r="GB237" s="158"/>
      <c r="GC237" s="158"/>
      <c r="GD237" s="158"/>
      <c r="GE237" s="158"/>
      <c r="GF237" s="158"/>
      <c r="GG237" s="158"/>
      <c r="GH237" s="158"/>
      <c r="GI237" s="158"/>
      <c r="GJ237" s="158"/>
      <c r="GK237" s="158"/>
      <c r="GL237" s="158"/>
      <c r="GM237" s="158"/>
      <c r="GN237" s="158"/>
      <c r="GO237" s="158"/>
      <c r="GP237" s="158"/>
      <c r="GQ237" s="158"/>
      <c r="GR237" s="158"/>
      <c r="GS237" s="158"/>
      <c r="GT237" s="158"/>
      <c r="GU237" s="158"/>
      <c r="GV237" s="158"/>
      <c r="GW237" s="158"/>
      <c r="GX237" s="158"/>
      <c r="GY237" s="158"/>
      <c r="GZ237" s="158"/>
      <c r="HA237" s="158"/>
      <c r="HB237" s="158"/>
      <c r="HC237" s="158"/>
      <c r="HD237" s="158"/>
      <c r="HE237" s="158"/>
      <c r="HF237" s="158"/>
      <c r="HG237" s="158"/>
      <c r="HH237" s="158"/>
      <c r="HI237" s="158"/>
      <c r="HJ237" s="158"/>
      <c r="HK237" s="158"/>
      <c r="HL237" s="158"/>
      <c r="HM237" s="158"/>
      <c r="HN237" s="158"/>
      <c r="HO237" s="158"/>
      <c r="HP237" s="158"/>
      <c r="HQ237" s="158"/>
      <c r="HR237" s="158"/>
      <c r="HS237" s="158"/>
      <c r="HT237" s="158"/>
      <c r="HU237" s="158"/>
      <c r="HV237" s="158"/>
      <c r="HW237" s="158"/>
      <c r="HX237" s="158"/>
      <c r="HY237" s="158"/>
      <c r="HZ237" s="158"/>
      <c r="IA237" s="158"/>
      <c r="IB237" s="158"/>
      <c r="IC237" s="158"/>
      <c r="ID237" s="158"/>
      <c r="IE237" s="158"/>
      <c r="IF237" s="158"/>
      <c r="IG237" s="158"/>
      <c r="IH237" s="158"/>
      <c r="II237" s="158"/>
      <c r="IJ237" s="158"/>
      <c r="IK237" s="158"/>
      <c r="IL237" s="158"/>
      <c r="IM237" s="158"/>
      <c r="IN237" s="158"/>
      <c r="IO237" s="158"/>
      <c r="IP237" s="158"/>
      <c r="IQ237" s="158"/>
      <c r="IR237" s="158"/>
      <c r="IS237" s="158"/>
      <c r="IT237" s="158"/>
      <c r="IU237" s="158"/>
      <c r="IV237" s="158"/>
      <c r="IW237" s="158"/>
      <c r="IX237" s="158"/>
      <c r="IY237" s="158"/>
      <c r="IZ237" s="158"/>
      <c r="JA237" s="158"/>
      <c r="JB237" s="158"/>
      <c r="JC237" s="158"/>
      <c r="JD237" s="158"/>
      <c r="JE237" s="158"/>
      <c r="JF237" s="158"/>
      <c r="JG237" s="158"/>
      <c r="JH237" s="158"/>
      <c r="JI237" s="158"/>
      <c r="JJ237" s="158"/>
      <c r="JK237" s="158"/>
      <c r="JL237" s="158"/>
      <c r="JM237" s="158"/>
      <c r="JN237" s="158"/>
      <c r="JO237" s="158"/>
      <c r="JP237" s="158"/>
      <c r="JQ237" s="158"/>
      <c r="JR237" s="158"/>
      <c r="JS237" s="158"/>
      <c r="JT237" s="158"/>
      <c r="JU237" s="158"/>
      <c r="JV237" s="158"/>
      <c r="JW237" s="158"/>
      <c r="JX237" s="158"/>
      <c r="JY237" s="158"/>
      <c r="JZ237" s="158"/>
      <c r="KA237" s="158"/>
      <c r="KB237" s="158"/>
      <c r="KC237" s="158"/>
      <c r="KD237" s="158"/>
      <c r="KE237" s="158"/>
      <c r="KF237" s="158"/>
      <c r="KG237" s="158"/>
      <c r="KH237" s="158"/>
      <c r="KI237" s="158"/>
      <c r="KJ237" s="158"/>
      <c r="KK237" s="158"/>
      <c r="KL237" s="158"/>
      <c r="KM237" s="158"/>
      <c r="KN237" s="158"/>
      <c r="KO237" s="158"/>
      <c r="KP237" s="158"/>
      <c r="KQ237" s="158"/>
      <c r="KR237" s="158"/>
      <c r="KS237" s="158"/>
      <c r="KT237" s="158"/>
      <c r="KU237" s="158"/>
      <c r="KV237" s="158"/>
      <c r="KW237" s="158"/>
      <c r="KX237" s="158"/>
      <c r="KY237" s="158"/>
      <c r="KZ237" s="158"/>
      <c r="LA237" s="158"/>
      <c r="LB237" s="158"/>
      <c r="LC237" s="158"/>
      <c r="LD237" s="158"/>
      <c r="LE237" s="158"/>
      <c r="LF237" s="158"/>
      <c r="LG237" s="158"/>
      <c r="LH237" s="158"/>
      <c r="LI237" s="158"/>
      <c r="LJ237" s="158"/>
      <c r="LK237" s="158"/>
      <c r="LL237" s="158"/>
      <c r="LM237" s="158"/>
      <c r="LN237" s="158"/>
      <c r="LO237" s="158"/>
      <c r="LP237" s="158"/>
      <c r="LQ237" s="158"/>
      <c r="LR237" s="158"/>
      <c r="LS237" s="158"/>
      <c r="LT237" s="158"/>
      <c r="LU237" s="158"/>
      <c r="LV237" s="158"/>
      <c r="LW237" s="158"/>
      <c r="LX237" s="158"/>
      <c r="LY237" s="158"/>
      <c r="LZ237" s="158"/>
      <c r="MA237" s="158"/>
      <c r="MB237" s="158"/>
      <c r="MC237" s="158"/>
      <c r="MD237" s="158"/>
      <c r="ME237" s="158"/>
      <c r="MF237" s="158"/>
      <c r="MG237" s="158"/>
      <c r="MH237" s="158"/>
      <c r="MI237" s="158"/>
      <c r="MJ237" s="158"/>
      <c r="MK237" s="158"/>
      <c r="ML237" s="158"/>
      <c r="MM237" s="158"/>
      <c r="MN237" s="158"/>
      <c r="MO237" s="158"/>
      <c r="MP237" s="158"/>
      <c r="MQ237" s="158"/>
      <c r="MR237" s="158"/>
      <c r="MS237" s="158"/>
      <c r="MT237" s="158"/>
      <c r="MU237" s="158"/>
      <c r="MV237" s="158"/>
      <c r="MW237" s="158"/>
      <c r="MX237" s="158"/>
      <c r="MY237" s="158"/>
      <c r="MZ237" s="158"/>
      <c r="NA237" s="158"/>
      <c r="NB237" s="158"/>
      <c r="NC237" s="158"/>
      <c r="ND237" s="158"/>
      <c r="NE237" s="158"/>
      <c r="NF237" s="158"/>
      <c r="NG237" s="158"/>
      <c r="NH237" s="158"/>
      <c r="NI237" s="158"/>
      <c r="NJ237" s="158"/>
      <c r="NK237" s="158"/>
      <c r="NL237" s="158"/>
      <c r="NM237" s="158"/>
      <c r="NN237" s="158"/>
      <c r="NO237" s="158"/>
      <c r="NP237" s="158"/>
      <c r="NQ237" s="158"/>
      <c r="NR237" s="158"/>
      <c r="NS237" s="158"/>
      <c r="NT237" s="158"/>
      <c r="NU237" s="158"/>
      <c r="NV237" s="158"/>
      <c r="NW237" s="158"/>
      <c r="NX237" s="158"/>
      <c r="NY237" s="158"/>
      <c r="NZ237" s="158"/>
      <c r="OA237" s="158"/>
      <c r="OB237" s="158"/>
      <c r="OC237" s="158"/>
      <c r="OD237" s="158"/>
      <c r="OE237" s="158"/>
      <c r="OF237" s="158"/>
      <c r="OG237" s="158"/>
      <c r="OH237" s="158"/>
      <c r="OI237" s="158"/>
      <c r="OJ237" s="158"/>
      <c r="OK237" s="158"/>
      <c r="OL237" s="158"/>
      <c r="OM237" s="158"/>
      <c r="ON237" s="158"/>
      <c r="OO237" s="158"/>
      <c r="OP237" s="158"/>
      <c r="OQ237" s="158"/>
      <c r="OR237" s="158"/>
      <c r="OS237" s="158"/>
      <c r="OT237" s="158"/>
      <c r="OU237" s="158"/>
      <c r="OV237" s="158"/>
      <c r="OW237" s="158"/>
      <c r="OX237" s="158"/>
      <c r="OY237" s="158"/>
      <c r="OZ237" s="158"/>
      <c r="PA237" s="158"/>
      <c r="PB237" s="158"/>
      <c r="PC237" s="158"/>
      <c r="PD237" s="158"/>
      <c r="PE237" s="158"/>
      <c r="PF237" s="158"/>
      <c r="PG237" s="158"/>
      <c r="PH237" s="158"/>
      <c r="PI237" s="158"/>
      <c r="PJ237" s="158"/>
      <c r="PK237" s="158"/>
      <c r="PL237" s="158"/>
      <c r="PM237" s="158"/>
      <c r="PN237" s="158"/>
      <c r="PO237" s="158"/>
      <c r="PP237" s="158"/>
      <c r="PQ237" s="158"/>
      <c r="PR237" s="158"/>
      <c r="PS237" s="158"/>
      <c r="PT237" s="158"/>
      <c r="PU237" s="158"/>
      <c r="PV237" s="158"/>
      <c r="PW237" s="158"/>
      <c r="PX237" s="158"/>
      <c r="PY237" s="158"/>
      <c r="PZ237" s="158"/>
      <c r="QA237" s="158"/>
      <c r="QB237" s="158"/>
      <c r="QC237" s="158"/>
      <c r="QD237" s="158"/>
      <c r="QE237" s="158"/>
      <c r="QF237" s="158"/>
      <c r="QG237" s="158"/>
      <c r="QH237" s="158"/>
      <c r="QI237" s="158"/>
      <c r="QJ237" s="158"/>
      <c r="QK237" s="158"/>
      <c r="QL237" s="158"/>
      <c r="QM237" s="158"/>
      <c r="QN237" s="158"/>
      <c r="QO237" s="158"/>
      <c r="QP237" s="158"/>
      <c r="QQ237" s="158"/>
    </row>
    <row r="238" spans="1:459" x14ac:dyDescent="0.25">
      <c r="A238" s="158"/>
      <c r="B238" s="158"/>
      <c r="C238" s="158"/>
      <c r="D238" s="158"/>
      <c r="E238" s="158"/>
      <c r="F238" s="158"/>
      <c r="G238" s="158"/>
      <c r="H238" s="158"/>
      <c r="I238" s="158"/>
      <c r="J238" s="158"/>
      <c r="K238" s="158"/>
      <c r="L238" s="158"/>
      <c r="M238" s="158"/>
      <c r="N238" s="158"/>
      <c r="O238" s="158"/>
      <c r="P238" s="158"/>
      <c r="Q238" s="158"/>
      <c r="R238" s="158"/>
      <c r="S238" s="158"/>
      <c r="T238" s="158"/>
      <c r="U238" s="158"/>
      <c r="V238" s="158"/>
      <c r="W238" s="158"/>
      <c r="X238" s="158"/>
      <c r="Y238" s="158"/>
      <c r="Z238" s="158"/>
      <c r="AA238" s="158"/>
      <c r="AB238" s="158"/>
      <c r="AC238" s="158"/>
      <c r="AD238" s="158"/>
      <c r="AE238" s="158"/>
      <c r="AF238" s="158"/>
      <c r="AG238" s="158"/>
      <c r="AH238" s="158"/>
      <c r="AI238" s="158"/>
      <c r="AJ238" s="158"/>
      <c r="AK238" s="158"/>
      <c r="AL238" s="158"/>
      <c r="AM238" s="158"/>
      <c r="AN238" s="158"/>
      <c r="AO238" s="158"/>
      <c r="AP238" s="158"/>
      <c r="AQ238" s="158"/>
      <c r="AR238" s="158"/>
      <c r="AS238" s="158"/>
      <c r="AT238" s="158"/>
      <c r="AU238" s="158"/>
      <c r="AV238" s="158"/>
      <c r="AW238" s="158"/>
      <c r="AX238" s="158"/>
      <c r="AY238" s="158"/>
      <c r="AZ238" s="158"/>
      <c r="BA238" s="158"/>
      <c r="BB238" s="158"/>
      <c r="BC238" s="158"/>
      <c r="BD238" s="158"/>
      <c r="BE238" s="158"/>
      <c r="BF238" s="158"/>
      <c r="BG238" s="158"/>
      <c r="BH238" s="158"/>
      <c r="BI238" s="158"/>
      <c r="BJ238" s="158"/>
      <c r="BK238" s="158"/>
      <c r="BL238" s="158"/>
      <c r="BM238" s="158"/>
      <c r="BN238" s="158"/>
      <c r="BO238" s="158"/>
      <c r="BP238" s="158"/>
      <c r="BQ238" s="158"/>
      <c r="BR238" s="158"/>
      <c r="BS238" s="158"/>
      <c r="BT238" s="158"/>
      <c r="BU238" s="158"/>
      <c r="BV238" s="158"/>
      <c r="BW238" s="158"/>
      <c r="BX238" s="158"/>
      <c r="BY238" s="158"/>
      <c r="BZ238" s="158"/>
      <c r="CA238" s="158"/>
      <c r="CB238" s="158"/>
      <c r="CC238" s="158"/>
      <c r="CD238" s="158"/>
      <c r="CE238" s="158"/>
      <c r="CF238" s="158"/>
      <c r="CG238" s="158"/>
      <c r="CH238" s="158"/>
      <c r="CI238" s="158"/>
      <c r="CJ238" s="158"/>
      <c r="CK238" s="158"/>
      <c r="CL238" s="158"/>
      <c r="CM238" s="158"/>
      <c r="CN238" s="158"/>
      <c r="CO238" s="158"/>
      <c r="CP238" s="158"/>
      <c r="CQ238" s="158"/>
      <c r="CR238" s="158"/>
      <c r="CS238" s="158"/>
      <c r="CT238" s="158"/>
      <c r="CU238" s="158"/>
      <c r="CV238" s="158"/>
      <c r="CW238" s="158"/>
      <c r="CX238" s="158"/>
      <c r="CY238" s="158"/>
      <c r="CZ238" s="158"/>
      <c r="DA238" s="158"/>
      <c r="DB238" s="158"/>
      <c r="DC238" s="158"/>
      <c r="DD238" s="158"/>
      <c r="DE238" s="158"/>
      <c r="DF238" s="158"/>
      <c r="DG238" s="158"/>
      <c r="DH238" s="158"/>
      <c r="DI238" s="158"/>
      <c r="DJ238" s="158"/>
      <c r="DK238" s="158"/>
      <c r="DL238" s="158"/>
      <c r="DM238" s="158"/>
      <c r="DN238" s="158"/>
      <c r="DO238" s="158"/>
      <c r="DP238" s="158"/>
      <c r="DQ238" s="158"/>
      <c r="DR238" s="158"/>
      <c r="DS238" s="158"/>
      <c r="DT238" s="158"/>
      <c r="DU238" s="158"/>
      <c r="DV238" s="158"/>
      <c r="DW238" s="158"/>
      <c r="DX238" s="158"/>
      <c r="DY238" s="158"/>
      <c r="DZ238" s="158"/>
      <c r="EA238" s="158"/>
      <c r="EB238" s="158"/>
      <c r="EC238" s="158"/>
      <c r="ED238" s="158"/>
      <c r="EE238" s="158"/>
      <c r="EF238" s="158"/>
      <c r="EG238" s="158"/>
      <c r="EH238" s="158"/>
      <c r="EI238" s="158"/>
      <c r="EJ238" s="158"/>
      <c r="EK238" s="158"/>
      <c r="EL238" s="158"/>
      <c r="EM238" s="158"/>
      <c r="EN238" s="158"/>
      <c r="EO238" s="158"/>
      <c r="EP238" s="158"/>
      <c r="EQ238" s="158"/>
      <c r="ER238" s="158"/>
      <c r="ES238" s="158"/>
      <c r="ET238" s="158"/>
      <c r="EU238" s="158"/>
      <c r="EV238" s="158"/>
      <c r="EW238" s="158"/>
      <c r="EX238" s="158"/>
      <c r="EY238" s="158"/>
      <c r="EZ238" s="158"/>
      <c r="FA238" s="158"/>
      <c r="FB238" s="158"/>
      <c r="FC238" s="158"/>
      <c r="FD238" s="158"/>
      <c r="FE238" s="158"/>
      <c r="FF238" s="158"/>
      <c r="FG238" s="158"/>
      <c r="FH238" s="158"/>
      <c r="FI238" s="158"/>
      <c r="FJ238" s="158"/>
      <c r="FK238" s="158"/>
      <c r="FL238" s="158"/>
      <c r="FM238" s="158"/>
      <c r="FN238" s="158"/>
      <c r="FO238" s="158"/>
      <c r="FP238" s="158"/>
      <c r="FQ238" s="158"/>
      <c r="FR238" s="158"/>
      <c r="FS238" s="158"/>
      <c r="FT238" s="158"/>
      <c r="FU238" s="158"/>
      <c r="FV238" s="158"/>
      <c r="FW238" s="158"/>
      <c r="FX238" s="158"/>
      <c r="FY238" s="158"/>
      <c r="FZ238" s="158"/>
      <c r="GA238" s="158"/>
      <c r="GB238" s="158"/>
      <c r="GC238" s="158"/>
      <c r="GD238" s="158"/>
      <c r="GE238" s="158"/>
      <c r="GF238" s="158"/>
      <c r="GG238" s="158"/>
      <c r="GH238" s="158"/>
      <c r="GI238" s="158"/>
      <c r="GJ238" s="158"/>
      <c r="GK238" s="158"/>
      <c r="GL238" s="158"/>
      <c r="GM238" s="158"/>
      <c r="GN238" s="158"/>
      <c r="GO238" s="158"/>
      <c r="GP238" s="158"/>
      <c r="GQ238" s="158"/>
      <c r="GR238" s="158"/>
      <c r="GS238" s="158"/>
      <c r="GT238" s="158"/>
      <c r="GU238" s="158"/>
      <c r="GV238" s="158"/>
      <c r="GW238" s="158"/>
      <c r="GX238" s="158"/>
      <c r="GY238" s="158"/>
      <c r="GZ238" s="158"/>
      <c r="HA238" s="158"/>
      <c r="HB238" s="158"/>
      <c r="HC238" s="158"/>
      <c r="HD238" s="158"/>
      <c r="HE238" s="158"/>
      <c r="HF238" s="158"/>
      <c r="HG238" s="158"/>
      <c r="HH238" s="158"/>
      <c r="HI238" s="158"/>
      <c r="HJ238" s="158"/>
      <c r="HK238" s="158"/>
      <c r="HL238" s="158"/>
      <c r="HM238" s="158"/>
      <c r="HN238" s="158"/>
      <c r="HO238" s="158"/>
      <c r="HP238" s="158"/>
      <c r="HQ238" s="158"/>
      <c r="HR238" s="158"/>
      <c r="HS238" s="158"/>
      <c r="HT238" s="158"/>
      <c r="HU238" s="158"/>
      <c r="HV238" s="158"/>
      <c r="HW238" s="158"/>
      <c r="HX238" s="158"/>
      <c r="HY238" s="158"/>
      <c r="HZ238" s="158"/>
      <c r="IA238" s="158"/>
      <c r="IB238" s="158"/>
      <c r="IC238" s="158"/>
      <c r="ID238" s="158"/>
      <c r="IE238" s="158"/>
      <c r="IF238" s="158"/>
      <c r="IG238" s="158"/>
      <c r="IH238" s="158"/>
      <c r="II238" s="158"/>
      <c r="IJ238" s="158"/>
      <c r="IK238" s="158"/>
      <c r="IL238" s="158"/>
      <c r="IM238" s="158"/>
      <c r="IN238" s="158"/>
      <c r="IO238" s="158"/>
      <c r="IP238" s="158"/>
      <c r="IQ238" s="158"/>
      <c r="IR238" s="158"/>
      <c r="IS238" s="158"/>
      <c r="IT238" s="158"/>
      <c r="IU238" s="158"/>
      <c r="IV238" s="158"/>
      <c r="IW238" s="158"/>
      <c r="IX238" s="158"/>
      <c r="IY238" s="158"/>
      <c r="IZ238" s="158"/>
      <c r="JA238" s="158"/>
      <c r="JB238" s="158"/>
      <c r="JC238" s="158"/>
      <c r="JD238" s="158"/>
      <c r="JE238" s="158"/>
      <c r="JF238" s="158"/>
      <c r="JG238" s="158"/>
      <c r="JH238" s="158"/>
      <c r="JI238" s="158"/>
      <c r="JJ238" s="158"/>
      <c r="JK238" s="158"/>
      <c r="JL238" s="158"/>
      <c r="JM238" s="158"/>
      <c r="JN238" s="158"/>
      <c r="JO238" s="158"/>
      <c r="JP238" s="158"/>
      <c r="JQ238" s="158"/>
      <c r="JR238" s="158"/>
      <c r="JS238" s="158"/>
      <c r="JT238" s="158"/>
      <c r="JU238" s="158"/>
      <c r="JV238" s="158"/>
      <c r="JW238" s="158"/>
      <c r="JX238" s="158"/>
      <c r="JY238" s="158"/>
      <c r="JZ238" s="158"/>
      <c r="KA238" s="158"/>
      <c r="KB238" s="158"/>
      <c r="KC238" s="158"/>
      <c r="KD238" s="158"/>
      <c r="KE238" s="158"/>
      <c r="KF238" s="158"/>
      <c r="KG238" s="158"/>
      <c r="KH238" s="158"/>
      <c r="KI238" s="158"/>
      <c r="KJ238" s="158"/>
      <c r="KK238" s="158"/>
      <c r="KL238" s="158"/>
      <c r="KM238" s="158"/>
      <c r="KN238" s="158"/>
      <c r="KO238" s="158"/>
      <c r="KP238" s="158"/>
      <c r="KQ238" s="158"/>
      <c r="KR238" s="158"/>
      <c r="KS238" s="158"/>
      <c r="KT238" s="158"/>
      <c r="KU238" s="158"/>
      <c r="KV238" s="158"/>
      <c r="KW238" s="158"/>
      <c r="KX238" s="158"/>
      <c r="KY238" s="158"/>
      <c r="KZ238" s="158"/>
      <c r="LA238" s="158"/>
      <c r="LB238" s="158"/>
      <c r="LC238" s="158"/>
      <c r="LD238" s="158"/>
      <c r="LE238" s="158"/>
      <c r="LF238" s="158"/>
      <c r="LG238" s="158"/>
      <c r="LH238" s="158"/>
      <c r="LI238" s="158"/>
      <c r="LJ238" s="158"/>
      <c r="LK238" s="158"/>
      <c r="LL238" s="158"/>
      <c r="LM238" s="158"/>
      <c r="LN238" s="158"/>
      <c r="LO238" s="158"/>
      <c r="LP238" s="158"/>
      <c r="LQ238" s="158"/>
      <c r="LR238" s="158"/>
      <c r="LS238" s="158"/>
      <c r="LT238" s="158"/>
      <c r="LU238" s="158"/>
      <c r="LV238" s="158"/>
      <c r="LW238" s="158"/>
      <c r="LX238" s="158"/>
      <c r="LY238" s="158"/>
      <c r="LZ238" s="158"/>
      <c r="MA238" s="158"/>
      <c r="MB238" s="158"/>
      <c r="MC238" s="158"/>
      <c r="MD238" s="158"/>
      <c r="ME238" s="158"/>
      <c r="MF238" s="158"/>
      <c r="MG238" s="158"/>
      <c r="MH238" s="158"/>
      <c r="MI238" s="158"/>
      <c r="MJ238" s="158"/>
      <c r="MK238" s="158"/>
      <c r="ML238" s="158"/>
      <c r="MM238" s="158"/>
      <c r="MN238" s="158"/>
      <c r="MO238" s="158"/>
      <c r="MP238" s="158"/>
      <c r="MQ238" s="158"/>
      <c r="MR238" s="158"/>
      <c r="MS238" s="158"/>
      <c r="MT238" s="158"/>
      <c r="MU238" s="158"/>
      <c r="MV238" s="158"/>
      <c r="MW238" s="158"/>
      <c r="MX238" s="158"/>
      <c r="MY238" s="158"/>
      <c r="MZ238" s="158"/>
      <c r="NA238" s="158"/>
      <c r="NB238" s="158"/>
      <c r="NC238" s="158"/>
      <c r="ND238" s="158"/>
      <c r="NE238" s="158"/>
      <c r="NF238" s="158"/>
      <c r="NG238" s="158"/>
      <c r="NH238" s="158"/>
      <c r="NI238" s="158"/>
      <c r="NJ238" s="158"/>
      <c r="NK238" s="158"/>
      <c r="NL238" s="158"/>
      <c r="NM238" s="158"/>
      <c r="NN238" s="158"/>
      <c r="NO238" s="158"/>
      <c r="NP238" s="158"/>
      <c r="NQ238" s="158"/>
      <c r="NR238" s="158"/>
      <c r="NS238" s="158"/>
      <c r="NT238" s="158"/>
      <c r="NU238" s="158"/>
      <c r="NV238" s="158"/>
      <c r="NW238" s="158"/>
      <c r="NX238" s="158"/>
      <c r="NY238" s="158"/>
      <c r="NZ238" s="158"/>
      <c r="OA238" s="158"/>
      <c r="OB238" s="158"/>
      <c r="OC238" s="158"/>
      <c r="OD238" s="158"/>
      <c r="OE238" s="158"/>
      <c r="OF238" s="158"/>
      <c r="OG238" s="158"/>
      <c r="OH238" s="158"/>
      <c r="OI238" s="158"/>
      <c r="OJ238" s="158"/>
      <c r="OK238" s="158"/>
      <c r="OL238" s="158"/>
      <c r="OM238" s="158"/>
      <c r="ON238" s="158"/>
      <c r="OO238" s="158"/>
      <c r="OP238" s="158"/>
      <c r="OQ238" s="158"/>
      <c r="OR238" s="158"/>
      <c r="OS238" s="158"/>
      <c r="OT238" s="158"/>
      <c r="OU238" s="158"/>
      <c r="OV238" s="158"/>
      <c r="OW238" s="158"/>
      <c r="OX238" s="158"/>
      <c r="OY238" s="158"/>
      <c r="OZ238" s="158"/>
      <c r="PA238" s="158"/>
      <c r="PB238" s="158"/>
      <c r="PC238" s="158"/>
      <c r="PD238" s="158"/>
      <c r="PE238" s="158"/>
      <c r="PF238" s="158"/>
      <c r="PG238" s="158"/>
      <c r="PH238" s="158"/>
      <c r="PI238" s="158"/>
      <c r="PJ238" s="158"/>
      <c r="PK238" s="158"/>
      <c r="PL238" s="158"/>
      <c r="PM238" s="158"/>
      <c r="PN238" s="158"/>
      <c r="PO238" s="158"/>
      <c r="PP238" s="158"/>
      <c r="PQ238" s="158"/>
      <c r="PR238" s="158"/>
      <c r="PS238" s="158"/>
      <c r="PT238" s="158"/>
      <c r="PU238" s="158"/>
      <c r="PV238" s="158"/>
      <c r="PW238" s="158"/>
      <c r="PX238" s="158"/>
      <c r="PY238" s="158"/>
      <c r="PZ238" s="158"/>
      <c r="QA238" s="158"/>
      <c r="QB238" s="158"/>
      <c r="QC238" s="158"/>
      <c r="QD238" s="158"/>
      <c r="QE238" s="158"/>
      <c r="QF238" s="158"/>
      <c r="QG238" s="158"/>
      <c r="QH238" s="158"/>
      <c r="QI238" s="158"/>
      <c r="QJ238" s="158"/>
      <c r="QK238" s="158"/>
      <c r="QL238" s="158"/>
      <c r="QM238" s="158"/>
      <c r="QN238" s="158"/>
      <c r="QO238" s="158"/>
      <c r="QP238" s="158"/>
      <c r="QQ238" s="158"/>
    </row>
    <row r="239" spans="1:459" x14ac:dyDescent="0.25">
      <c r="A239" s="158"/>
      <c r="B239" s="158"/>
      <c r="C239" s="158"/>
      <c r="D239" s="158"/>
      <c r="E239" s="158"/>
      <c r="F239" s="158"/>
      <c r="G239" s="158"/>
      <c r="H239" s="158"/>
      <c r="I239" s="158"/>
      <c r="J239" s="158"/>
      <c r="K239" s="158"/>
      <c r="L239" s="158"/>
      <c r="M239" s="158"/>
      <c r="N239" s="158"/>
      <c r="O239" s="158"/>
      <c r="P239" s="158"/>
      <c r="Q239" s="158"/>
      <c r="R239" s="158"/>
      <c r="S239" s="158"/>
      <c r="T239" s="158"/>
      <c r="U239" s="158"/>
      <c r="V239" s="158"/>
      <c r="W239" s="158"/>
      <c r="X239" s="158"/>
      <c r="Y239" s="158"/>
      <c r="Z239" s="158"/>
      <c r="AA239" s="158"/>
      <c r="AB239" s="158"/>
      <c r="AC239" s="158"/>
      <c r="AD239" s="158"/>
      <c r="AE239" s="158"/>
      <c r="AF239" s="158"/>
      <c r="AG239" s="158"/>
      <c r="AH239" s="158"/>
      <c r="AI239" s="158"/>
      <c r="AJ239" s="158"/>
      <c r="AK239" s="158"/>
      <c r="AL239" s="158"/>
      <c r="AM239" s="158"/>
      <c r="AN239" s="158"/>
      <c r="AO239" s="158"/>
      <c r="AP239" s="158"/>
      <c r="AQ239" s="158"/>
      <c r="AR239" s="158"/>
      <c r="AS239" s="158"/>
      <c r="AT239" s="158"/>
      <c r="AU239" s="158"/>
      <c r="AV239" s="158"/>
      <c r="AW239" s="158"/>
      <c r="AX239" s="158"/>
      <c r="AY239" s="158"/>
      <c r="AZ239" s="158"/>
      <c r="BA239" s="158"/>
      <c r="BB239" s="158"/>
      <c r="BC239" s="158"/>
      <c r="BD239" s="158"/>
      <c r="BE239" s="158"/>
      <c r="BF239" s="158"/>
      <c r="BG239" s="158"/>
      <c r="BH239" s="158"/>
      <c r="BI239" s="158"/>
      <c r="BJ239" s="158"/>
      <c r="BK239" s="158"/>
      <c r="BL239" s="158"/>
      <c r="BM239" s="158"/>
      <c r="BN239" s="158"/>
      <c r="BO239" s="158"/>
      <c r="BP239" s="158"/>
      <c r="BQ239" s="158"/>
      <c r="BR239" s="158"/>
      <c r="BS239" s="158"/>
      <c r="BT239" s="158"/>
      <c r="BU239" s="158"/>
      <c r="BV239" s="158"/>
      <c r="BW239" s="158"/>
      <c r="BX239" s="158"/>
      <c r="BY239" s="158"/>
      <c r="BZ239" s="158"/>
      <c r="CA239" s="158"/>
      <c r="CB239" s="158"/>
      <c r="CC239" s="158"/>
      <c r="CD239" s="158"/>
      <c r="CE239" s="158"/>
      <c r="CF239" s="158"/>
      <c r="CG239" s="158"/>
      <c r="CH239" s="158"/>
      <c r="CI239" s="158"/>
      <c r="CJ239" s="158"/>
      <c r="CK239" s="158"/>
      <c r="CL239" s="158"/>
      <c r="CM239" s="158"/>
      <c r="CN239" s="158"/>
      <c r="CO239" s="158"/>
      <c r="CP239" s="158"/>
      <c r="CQ239" s="158"/>
      <c r="CR239" s="158"/>
      <c r="CS239" s="158"/>
      <c r="CT239" s="158"/>
      <c r="CU239" s="158"/>
      <c r="CV239" s="158"/>
      <c r="CW239" s="158"/>
      <c r="CX239" s="158"/>
      <c r="CY239" s="158"/>
      <c r="CZ239" s="158"/>
      <c r="DA239" s="158"/>
      <c r="DB239" s="158"/>
      <c r="DC239" s="158"/>
      <c r="DD239" s="158"/>
      <c r="DE239" s="158"/>
      <c r="DF239" s="158"/>
      <c r="DG239" s="158"/>
      <c r="DH239" s="158"/>
      <c r="DI239" s="158"/>
      <c r="DJ239" s="158"/>
      <c r="DK239" s="158"/>
      <c r="DL239" s="158"/>
      <c r="DM239" s="158"/>
      <c r="DN239" s="158"/>
      <c r="DO239" s="158"/>
      <c r="DP239" s="158"/>
      <c r="DQ239" s="158"/>
      <c r="DR239" s="158"/>
      <c r="DS239" s="158"/>
      <c r="DT239" s="158"/>
      <c r="DU239" s="158"/>
      <c r="DV239" s="158"/>
      <c r="DW239" s="158"/>
      <c r="DX239" s="158"/>
      <c r="DY239" s="158"/>
      <c r="DZ239" s="158"/>
      <c r="EA239" s="158"/>
      <c r="EB239" s="158"/>
      <c r="EC239" s="158"/>
      <c r="ED239" s="158"/>
      <c r="EE239" s="158"/>
      <c r="EF239" s="158"/>
      <c r="EG239" s="158"/>
      <c r="EH239" s="158"/>
      <c r="EI239" s="158"/>
      <c r="EJ239" s="158"/>
      <c r="EK239" s="158"/>
      <c r="EL239" s="158"/>
      <c r="EM239" s="158"/>
      <c r="EN239" s="158"/>
      <c r="EO239" s="158"/>
      <c r="EP239" s="158"/>
      <c r="EQ239" s="158"/>
      <c r="ER239" s="158"/>
      <c r="ES239" s="158"/>
      <c r="ET239" s="158"/>
      <c r="EU239" s="158"/>
      <c r="EV239" s="158"/>
      <c r="EW239" s="158"/>
      <c r="EX239" s="158"/>
      <c r="EY239" s="158"/>
      <c r="EZ239" s="158"/>
      <c r="FA239" s="158"/>
      <c r="FB239" s="158"/>
      <c r="FC239" s="158"/>
      <c r="FD239" s="158"/>
      <c r="FE239" s="158"/>
      <c r="FF239" s="158"/>
      <c r="FG239" s="158"/>
      <c r="FH239" s="158"/>
      <c r="FI239" s="158"/>
      <c r="FJ239" s="158"/>
      <c r="FK239" s="158"/>
      <c r="FL239" s="158"/>
      <c r="FM239" s="158"/>
      <c r="FN239" s="158"/>
      <c r="FO239" s="158"/>
      <c r="FP239" s="158"/>
      <c r="FQ239" s="158"/>
      <c r="FR239" s="158"/>
      <c r="FS239" s="158"/>
      <c r="FT239" s="158"/>
      <c r="FU239" s="158"/>
      <c r="FV239" s="158"/>
      <c r="FW239" s="158"/>
      <c r="FX239" s="158"/>
      <c r="FY239" s="158"/>
      <c r="FZ239" s="158"/>
      <c r="GA239" s="158"/>
      <c r="GB239" s="158"/>
      <c r="GC239" s="158"/>
      <c r="GD239" s="158"/>
      <c r="GE239" s="158"/>
      <c r="GF239" s="158"/>
      <c r="GG239" s="158"/>
      <c r="GH239" s="158"/>
      <c r="GI239" s="158"/>
      <c r="GJ239" s="158"/>
      <c r="GK239" s="158"/>
      <c r="GL239" s="158"/>
      <c r="GM239" s="158"/>
      <c r="GN239" s="158"/>
      <c r="GO239" s="158"/>
      <c r="GP239" s="158"/>
      <c r="GQ239" s="158"/>
      <c r="GR239" s="158"/>
      <c r="GS239" s="158"/>
      <c r="GT239" s="158"/>
      <c r="GU239" s="158"/>
      <c r="GV239" s="158"/>
      <c r="GW239" s="158"/>
      <c r="GX239" s="158"/>
      <c r="GY239" s="158"/>
      <c r="GZ239" s="158"/>
      <c r="HA239" s="158"/>
      <c r="HB239" s="158"/>
      <c r="HC239" s="158"/>
      <c r="HD239" s="158"/>
      <c r="HE239" s="158"/>
      <c r="HF239" s="158"/>
      <c r="HG239" s="158"/>
      <c r="HH239" s="158"/>
      <c r="HI239" s="158"/>
      <c r="HJ239" s="158"/>
      <c r="HK239" s="158"/>
      <c r="HL239" s="158"/>
      <c r="HM239" s="158"/>
      <c r="HN239" s="158"/>
      <c r="HO239" s="158"/>
      <c r="HP239" s="158"/>
      <c r="HQ239" s="158"/>
      <c r="HR239" s="158"/>
      <c r="HS239" s="158"/>
      <c r="HT239" s="158"/>
      <c r="HU239" s="158"/>
      <c r="HV239" s="158"/>
      <c r="HW239" s="158"/>
      <c r="HX239" s="158"/>
      <c r="HY239" s="158"/>
      <c r="HZ239" s="158"/>
      <c r="IA239" s="158"/>
      <c r="IB239" s="158"/>
      <c r="IC239" s="158"/>
      <c r="ID239" s="158"/>
      <c r="IE239" s="158"/>
      <c r="IF239" s="158"/>
      <c r="IG239" s="158"/>
      <c r="IH239" s="158"/>
      <c r="II239" s="158"/>
      <c r="IJ239" s="158"/>
      <c r="IK239" s="158"/>
      <c r="IL239" s="158"/>
      <c r="IM239" s="158"/>
      <c r="IN239" s="158"/>
      <c r="IO239" s="158"/>
      <c r="IP239" s="158"/>
      <c r="IQ239" s="158"/>
      <c r="IR239" s="158"/>
      <c r="IS239" s="158"/>
      <c r="IT239" s="158"/>
      <c r="IU239" s="158"/>
      <c r="IV239" s="158"/>
      <c r="IW239" s="158"/>
      <c r="IX239" s="158"/>
      <c r="IY239" s="158"/>
      <c r="IZ239" s="158"/>
      <c r="JA239" s="158"/>
      <c r="JB239" s="158"/>
      <c r="JC239" s="158"/>
      <c r="JD239" s="158"/>
      <c r="JE239" s="158"/>
      <c r="JF239" s="158"/>
      <c r="JG239" s="158"/>
      <c r="JH239" s="158"/>
      <c r="JI239" s="158"/>
      <c r="JJ239" s="158"/>
      <c r="JK239" s="158"/>
      <c r="JL239" s="158"/>
      <c r="JM239" s="158"/>
      <c r="JN239" s="158"/>
      <c r="JO239" s="158"/>
      <c r="JP239" s="158"/>
      <c r="JQ239" s="158"/>
      <c r="JR239" s="158"/>
      <c r="JS239" s="158"/>
      <c r="JT239" s="158"/>
      <c r="JU239" s="158"/>
      <c r="JV239" s="158"/>
      <c r="JW239" s="158"/>
      <c r="JX239" s="158"/>
      <c r="JY239" s="158"/>
      <c r="JZ239" s="158"/>
      <c r="KA239" s="158"/>
      <c r="KB239" s="158"/>
      <c r="KC239" s="158"/>
      <c r="KD239" s="158"/>
      <c r="KE239" s="158"/>
      <c r="KF239" s="158"/>
      <c r="KG239" s="158"/>
      <c r="KH239" s="158"/>
      <c r="KI239" s="158"/>
      <c r="KJ239" s="158"/>
      <c r="KK239" s="158"/>
      <c r="KL239" s="158"/>
      <c r="KM239" s="158"/>
      <c r="KN239" s="158"/>
      <c r="KO239" s="158"/>
      <c r="KP239" s="158"/>
      <c r="KQ239" s="158"/>
      <c r="KR239" s="158"/>
      <c r="KS239" s="158"/>
      <c r="KT239" s="158"/>
      <c r="KU239" s="158"/>
      <c r="KV239" s="158"/>
      <c r="KW239" s="158"/>
      <c r="KX239" s="158"/>
      <c r="KY239" s="158"/>
      <c r="KZ239" s="158"/>
      <c r="LA239" s="158"/>
      <c r="LB239" s="158"/>
      <c r="LC239" s="158"/>
      <c r="LD239" s="158"/>
      <c r="LE239" s="158"/>
      <c r="LF239" s="158"/>
      <c r="LG239" s="158"/>
      <c r="LH239" s="158"/>
      <c r="LI239" s="158"/>
      <c r="LJ239" s="158"/>
      <c r="LK239" s="158"/>
      <c r="LL239" s="158"/>
      <c r="LM239" s="158"/>
      <c r="LN239" s="158"/>
      <c r="LO239" s="158"/>
      <c r="LP239" s="158"/>
      <c r="LQ239" s="158"/>
      <c r="LR239" s="158"/>
      <c r="LS239" s="158"/>
      <c r="LT239" s="158"/>
      <c r="LU239" s="158"/>
      <c r="LV239" s="158"/>
      <c r="LW239" s="158"/>
      <c r="LX239" s="158"/>
      <c r="LY239" s="158"/>
      <c r="LZ239" s="158"/>
      <c r="MA239" s="158"/>
      <c r="MB239" s="158"/>
      <c r="MC239" s="158"/>
      <c r="MD239" s="158"/>
      <c r="ME239" s="158"/>
      <c r="MF239" s="158"/>
      <c r="MG239" s="158"/>
      <c r="MH239" s="158"/>
      <c r="MI239" s="158"/>
      <c r="MJ239" s="158"/>
      <c r="MK239" s="158"/>
      <c r="ML239" s="158"/>
      <c r="MM239" s="158"/>
      <c r="MN239" s="158"/>
      <c r="MO239" s="158"/>
      <c r="MP239" s="158"/>
      <c r="MQ239" s="158"/>
      <c r="MR239" s="158"/>
      <c r="MS239" s="158"/>
      <c r="MT239" s="158"/>
      <c r="MU239" s="158"/>
      <c r="MV239" s="158"/>
      <c r="MW239" s="158"/>
      <c r="MX239" s="158"/>
      <c r="MY239" s="158"/>
      <c r="MZ239" s="158"/>
      <c r="NA239" s="158"/>
      <c r="NB239" s="158"/>
      <c r="NC239" s="158"/>
      <c r="ND239" s="158"/>
      <c r="NE239" s="158"/>
      <c r="NF239" s="158"/>
      <c r="NG239" s="158"/>
      <c r="NH239" s="158"/>
      <c r="NI239" s="158"/>
      <c r="NJ239" s="158"/>
      <c r="NK239" s="158"/>
      <c r="NL239" s="158"/>
      <c r="NM239" s="158"/>
      <c r="NN239" s="158"/>
      <c r="NO239" s="158"/>
      <c r="NP239" s="158"/>
      <c r="NQ239" s="158"/>
      <c r="NR239" s="158"/>
      <c r="NS239" s="158"/>
      <c r="NT239" s="158"/>
      <c r="NU239" s="158"/>
      <c r="NV239" s="158"/>
      <c r="NW239" s="158"/>
      <c r="NX239" s="158"/>
      <c r="NY239" s="158"/>
      <c r="NZ239" s="158"/>
      <c r="OA239" s="158"/>
      <c r="OB239" s="158"/>
      <c r="OC239" s="158"/>
      <c r="OD239" s="158"/>
      <c r="OE239" s="158"/>
      <c r="OF239" s="158"/>
      <c r="OG239" s="158"/>
      <c r="OH239" s="158"/>
      <c r="OI239" s="158"/>
      <c r="OJ239" s="158"/>
      <c r="OK239" s="158"/>
      <c r="OL239" s="158"/>
      <c r="OM239" s="158"/>
      <c r="ON239" s="158"/>
      <c r="OO239" s="158"/>
      <c r="OP239" s="158"/>
      <c r="OQ239" s="158"/>
      <c r="OR239" s="158"/>
      <c r="OS239" s="158"/>
      <c r="OT239" s="158"/>
      <c r="OU239" s="158"/>
      <c r="OV239" s="158"/>
      <c r="OW239" s="158"/>
      <c r="OX239" s="158"/>
      <c r="OY239" s="158"/>
      <c r="OZ239" s="158"/>
      <c r="PA239" s="158"/>
      <c r="PB239" s="158"/>
      <c r="PC239" s="158"/>
      <c r="PD239" s="158"/>
      <c r="PE239" s="158"/>
      <c r="PF239" s="158"/>
      <c r="PG239" s="158"/>
      <c r="PH239" s="158"/>
      <c r="PI239" s="158"/>
      <c r="PJ239" s="158"/>
      <c r="PK239" s="158"/>
      <c r="PL239" s="158"/>
      <c r="PM239" s="158"/>
      <c r="PN239" s="158"/>
      <c r="PO239" s="158"/>
      <c r="PP239" s="158"/>
      <c r="PQ239" s="158"/>
      <c r="PR239" s="158"/>
      <c r="PS239" s="158"/>
      <c r="PT239" s="158"/>
      <c r="PU239" s="158"/>
      <c r="PV239" s="158"/>
      <c r="PW239" s="158"/>
      <c r="PX239" s="158"/>
      <c r="PY239" s="158"/>
      <c r="PZ239" s="158"/>
      <c r="QA239" s="158"/>
      <c r="QB239" s="158"/>
      <c r="QC239" s="158"/>
      <c r="QD239" s="158"/>
      <c r="QE239" s="158"/>
      <c r="QF239" s="158"/>
      <c r="QG239" s="158"/>
      <c r="QH239" s="158"/>
      <c r="QI239" s="158"/>
      <c r="QJ239" s="158"/>
      <c r="QK239" s="158"/>
      <c r="QL239" s="158"/>
      <c r="QM239" s="158"/>
      <c r="QN239" s="158"/>
      <c r="QO239" s="158"/>
      <c r="QP239" s="158"/>
      <c r="QQ239" s="158"/>
    </row>
    <row r="240" spans="1:459" x14ac:dyDescent="0.25">
      <c r="A240" s="158"/>
      <c r="B240" s="158"/>
      <c r="C240" s="158"/>
      <c r="D240" s="158"/>
      <c r="E240" s="158"/>
      <c r="F240" s="158"/>
      <c r="G240" s="158"/>
      <c r="H240" s="158"/>
      <c r="I240" s="158"/>
      <c r="J240" s="158"/>
      <c r="K240" s="158"/>
      <c r="L240" s="158"/>
      <c r="M240" s="158"/>
      <c r="N240" s="158"/>
      <c r="O240" s="158"/>
      <c r="P240" s="158"/>
      <c r="Q240" s="158"/>
      <c r="R240" s="158"/>
      <c r="S240" s="158"/>
      <c r="T240" s="158"/>
      <c r="U240" s="158"/>
      <c r="V240" s="158"/>
      <c r="W240" s="158"/>
      <c r="X240" s="158"/>
      <c r="Y240" s="158"/>
      <c r="Z240" s="158"/>
      <c r="AA240" s="158"/>
      <c r="AB240" s="158"/>
      <c r="AC240" s="158"/>
      <c r="AD240" s="158"/>
      <c r="AE240" s="158"/>
      <c r="AF240" s="158"/>
      <c r="AG240" s="158"/>
      <c r="AH240" s="158"/>
      <c r="AI240" s="158"/>
      <c r="AJ240" s="158"/>
      <c r="AK240" s="158"/>
      <c r="AL240" s="158"/>
      <c r="AM240" s="158"/>
      <c r="AN240" s="158"/>
      <c r="AO240" s="158"/>
      <c r="AP240" s="158"/>
      <c r="AQ240" s="158"/>
      <c r="AR240" s="158"/>
      <c r="AS240" s="158"/>
      <c r="AT240" s="158"/>
      <c r="AU240" s="158"/>
      <c r="AV240" s="158"/>
      <c r="AW240" s="158"/>
      <c r="AX240" s="158"/>
      <c r="AY240" s="158"/>
      <c r="AZ240" s="158"/>
      <c r="BA240" s="158"/>
      <c r="BB240" s="158"/>
      <c r="BC240" s="158"/>
      <c r="BD240" s="158"/>
      <c r="BE240" s="158"/>
      <c r="BF240" s="158"/>
      <c r="BG240" s="158"/>
      <c r="BH240" s="158"/>
      <c r="BI240" s="158"/>
      <c r="BJ240" s="158"/>
      <c r="BK240" s="158"/>
      <c r="BL240" s="158"/>
      <c r="BM240" s="158"/>
      <c r="BN240" s="158"/>
      <c r="BO240" s="158"/>
      <c r="BP240" s="158"/>
      <c r="BQ240" s="158"/>
      <c r="BR240" s="158"/>
      <c r="BS240" s="158"/>
      <c r="BT240" s="158"/>
      <c r="BU240" s="158"/>
      <c r="BV240" s="158"/>
      <c r="BW240" s="158"/>
      <c r="BX240" s="158"/>
      <c r="BY240" s="158"/>
      <c r="BZ240" s="158"/>
      <c r="CA240" s="158"/>
      <c r="CB240" s="158"/>
      <c r="CC240" s="158"/>
      <c r="CD240" s="158"/>
      <c r="CE240" s="158"/>
      <c r="CF240" s="158"/>
      <c r="CG240" s="158"/>
      <c r="CH240" s="158"/>
      <c r="CI240" s="158"/>
      <c r="CJ240" s="158"/>
      <c r="CK240" s="158"/>
      <c r="CL240" s="158"/>
      <c r="CM240" s="158"/>
      <c r="CN240" s="158"/>
      <c r="CO240" s="158"/>
      <c r="CP240" s="158"/>
      <c r="CQ240" s="158"/>
      <c r="CR240" s="158"/>
      <c r="CS240" s="158"/>
      <c r="CT240" s="158"/>
      <c r="CU240" s="158"/>
      <c r="CV240" s="158"/>
      <c r="CW240" s="158"/>
      <c r="CX240" s="158"/>
      <c r="CY240" s="158"/>
      <c r="CZ240" s="158"/>
      <c r="DA240" s="158"/>
      <c r="DB240" s="158"/>
      <c r="DC240" s="158"/>
      <c r="DD240" s="158"/>
      <c r="DE240" s="158"/>
      <c r="DF240" s="158"/>
      <c r="DG240" s="158"/>
      <c r="DH240" s="158"/>
      <c r="DI240" s="158"/>
      <c r="DJ240" s="158"/>
      <c r="DK240" s="158"/>
      <c r="DL240" s="158"/>
      <c r="DM240" s="158"/>
      <c r="DN240" s="158"/>
      <c r="DO240" s="158"/>
      <c r="DP240" s="158"/>
      <c r="DQ240" s="158"/>
      <c r="DR240" s="158"/>
      <c r="DS240" s="158"/>
      <c r="DT240" s="158"/>
      <c r="DU240" s="158"/>
      <c r="DV240" s="158"/>
      <c r="DW240" s="158"/>
      <c r="DX240" s="158"/>
      <c r="DY240" s="158"/>
      <c r="DZ240" s="158"/>
      <c r="EA240" s="158"/>
      <c r="EB240" s="158"/>
      <c r="EC240" s="158"/>
      <c r="ED240" s="158"/>
      <c r="EE240" s="158"/>
      <c r="EF240" s="158"/>
      <c r="EG240" s="158"/>
      <c r="EH240" s="158"/>
      <c r="EI240" s="158"/>
      <c r="EJ240" s="158"/>
      <c r="EK240" s="158"/>
      <c r="EL240" s="158"/>
      <c r="EM240" s="158"/>
      <c r="EN240" s="158"/>
      <c r="EO240" s="158"/>
      <c r="EP240" s="158"/>
      <c r="EQ240" s="158"/>
      <c r="ER240" s="158"/>
      <c r="ES240" s="158"/>
      <c r="ET240" s="158"/>
      <c r="EU240" s="158"/>
      <c r="EV240" s="158"/>
      <c r="EW240" s="158"/>
      <c r="EX240" s="158"/>
      <c r="EY240" s="158"/>
      <c r="EZ240" s="158"/>
      <c r="FA240" s="158"/>
      <c r="FB240" s="158"/>
      <c r="FC240" s="158"/>
      <c r="FD240" s="158"/>
      <c r="FE240" s="158"/>
      <c r="FF240" s="158"/>
      <c r="FG240" s="158"/>
      <c r="FH240" s="158"/>
      <c r="FI240" s="158"/>
      <c r="FJ240" s="158"/>
      <c r="FK240" s="158"/>
      <c r="FL240" s="158"/>
      <c r="FM240" s="158"/>
      <c r="FN240" s="158"/>
      <c r="FO240" s="158"/>
      <c r="FP240" s="158"/>
      <c r="FQ240" s="158"/>
      <c r="FR240" s="158"/>
      <c r="FS240" s="158"/>
      <c r="FT240" s="158"/>
      <c r="FU240" s="158"/>
      <c r="FV240" s="158"/>
      <c r="FW240" s="158"/>
      <c r="FX240" s="158"/>
      <c r="FY240" s="158"/>
      <c r="FZ240" s="158"/>
      <c r="GA240" s="158"/>
      <c r="GB240" s="158"/>
      <c r="GC240" s="158"/>
      <c r="GD240" s="158"/>
      <c r="GE240" s="158"/>
      <c r="GF240" s="158"/>
      <c r="GG240" s="158"/>
      <c r="GH240" s="158"/>
      <c r="GI240" s="158"/>
      <c r="GJ240" s="158"/>
      <c r="GK240" s="158"/>
      <c r="GL240" s="158"/>
      <c r="GM240" s="158"/>
      <c r="GN240" s="158"/>
      <c r="GO240" s="158"/>
      <c r="GP240" s="158"/>
      <c r="GQ240" s="158"/>
      <c r="GR240" s="158"/>
      <c r="GS240" s="158"/>
      <c r="GT240" s="158"/>
      <c r="GU240" s="158"/>
      <c r="GV240" s="158"/>
      <c r="GW240" s="158"/>
      <c r="GX240" s="158"/>
      <c r="GY240" s="158"/>
      <c r="GZ240" s="158"/>
      <c r="HA240" s="158"/>
      <c r="HB240" s="158"/>
      <c r="HC240" s="158"/>
      <c r="HD240" s="158"/>
      <c r="HE240" s="158"/>
      <c r="HF240" s="158"/>
      <c r="HG240" s="158"/>
      <c r="HH240" s="158"/>
      <c r="HI240" s="158"/>
      <c r="HJ240" s="158"/>
      <c r="HK240" s="158"/>
      <c r="HL240" s="158"/>
      <c r="HM240" s="158"/>
      <c r="HN240" s="158"/>
      <c r="HO240" s="158"/>
      <c r="HP240" s="158"/>
      <c r="HQ240" s="158"/>
      <c r="HR240" s="158"/>
      <c r="HS240" s="158"/>
      <c r="HT240" s="158"/>
      <c r="HU240" s="158"/>
      <c r="HV240" s="158"/>
      <c r="HW240" s="158"/>
      <c r="HX240" s="158"/>
      <c r="HY240" s="158"/>
      <c r="HZ240" s="158"/>
      <c r="IA240" s="158"/>
      <c r="IB240" s="158"/>
      <c r="IC240" s="158"/>
      <c r="ID240" s="158"/>
      <c r="IE240" s="158"/>
      <c r="IF240" s="158"/>
      <c r="IG240" s="158"/>
      <c r="IH240" s="158"/>
      <c r="II240" s="158"/>
      <c r="IJ240" s="158"/>
      <c r="IK240" s="158"/>
      <c r="IL240" s="158"/>
      <c r="IM240" s="158"/>
      <c r="IN240" s="158"/>
      <c r="IO240" s="158"/>
      <c r="IP240" s="158"/>
      <c r="IQ240" s="158"/>
      <c r="IR240" s="158"/>
      <c r="IS240" s="158"/>
      <c r="IT240" s="158"/>
      <c r="IU240" s="158"/>
      <c r="IV240" s="158"/>
      <c r="IW240" s="158"/>
      <c r="IX240" s="158"/>
      <c r="IY240" s="158"/>
      <c r="IZ240" s="158"/>
      <c r="JA240" s="158"/>
      <c r="JB240" s="158"/>
      <c r="JC240" s="158"/>
      <c r="JD240" s="158"/>
      <c r="JE240" s="158"/>
      <c r="JF240" s="158"/>
      <c r="JG240" s="158"/>
      <c r="JH240" s="158"/>
      <c r="JI240" s="158"/>
      <c r="JJ240" s="158"/>
      <c r="JK240" s="158"/>
      <c r="JL240" s="158"/>
      <c r="JM240" s="158"/>
      <c r="JN240" s="158"/>
      <c r="JO240" s="158"/>
      <c r="JP240" s="158"/>
      <c r="JQ240" s="158"/>
      <c r="JR240" s="158"/>
      <c r="JS240" s="158"/>
      <c r="JT240" s="158"/>
      <c r="JU240" s="158"/>
      <c r="JV240" s="158"/>
      <c r="JW240" s="158"/>
      <c r="JX240" s="158"/>
      <c r="JY240" s="158"/>
      <c r="JZ240" s="158"/>
      <c r="KA240" s="158"/>
      <c r="KB240" s="158"/>
      <c r="KC240" s="158"/>
      <c r="KD240" s="158"/>
      <c r="KE240" s="158"/>
      <c r="KF240" s="158"/>
      <c r="KG240" s="158"/>
      <c r="KH240" s="158"/>
      <c r="KI240" s="158"/>
      <c r="KJ240" s="158"/>
      <c r="KK240" s="158"/>
      <c r="KL240" s="158"/>
      <c r="KM240" s="158"/>
      <c r="KN240" s="158"/>
      <c r="KO240" s="158"/>
      <c r="KP240" s="158"/>
      <c r="KQ240" s="158"/>
      <c r="KR240" s="158"/>
      <c r="KS240" s="158"/>
      <c r="KT240" s="158"/>
      <c r="KU240" s="158"/>
      <c r="KV240" s="158"/>
      <c r="KW240" s="158"/>
      <c r="KX240" s="158"/>
      <c r="KY240" s="158"/>
      <c r="KZ240" s="158"/>
      <c r="LA240" s="158"/>
      <c r="LB240" s="158"/>
      <c r="LC240" s="158"/>
      <c r="LD240" s="158"/>
      <c r="LE240" s="158"/>
      <c r="LF240" s="158"/>
      <c r="LG240" s="158"/>
      <c r="LH240" s="158"/>
      <c r="LI240" s="158"/>
      <c r="LJ240" s="158"/>
      <c r="LK240" s="158"/>
      <c r="LL240" s="158"/>
      <c r="LM240" s="158"/>
      <c r="LN240" s="158"/>
      <c r="LO240" s="158"/>
      <c r="LP240" s="158"/>
      <c r="LQ240" s="158"/>
      <c r="LR240" s="158"/>
      <c r="LS240" s="158"/>
      <c r="LT240" s="158"/>
      <c r="LU240" s="158"/>
      <c r="LV240" s="158"/>
      <c r="LW240" s="158"/>
      <c r="LX240" s="158"/>
      <c r="LY240" s="158"/>
      <c r="LZ240" s="158"/>
      <c r="MA240" s="158"/>
      <c r="MB240" s="158"/>
      <c r="MC240" s="158"/>
      <c r="MD240" s="158"/>
      <c r="ME240" s="158"/>
      <c r="MF240" s="158"/>
      <c r="MG240" s="158"/>
      <c r="MH240" s="158"/>
      <c r="MI240" s="158"/>
      <c r="MJ240" s="158"/>
      <c r="MK240" s="158"/>
      <c r="ML240" s="158"/>
      <c r="MM240" s="158"/>
      <c r="MN240" s="158"/>
      <c r="MO240" s="158"/>
      <c r="MP240" s="158"/>
      <c r="MQ240" s="158"/>
      <c r="MR240" s="158"/>
      <c r="MS240" s="158"/>
      <c r="MT240" s="158"/>
      <c r="MU240" s="158"/>
      <c r="MV240" s="158"/>
      <c r="MW240" s="158"/>
      <c r="MX240" s="158"/>
      <c r="MY240" s="158"/>
      <c r="MZ240" s="158"/>
      <c r="NA240" s="158"/>
      <c r="NB240" s="158"/>
      <c r="NC240" s="158"/>
      <c r="ND240" s="158"/>
      <c r="NE240" s="158"/>
      <c r="NF240" s="158"/>
      <c r="NG240" s="158"/>
      <c r="NH240" s="158"/>
      <c r="NI240" s="158"/>
      <c r="NJ240" s="158"/>
      <c r="NK240" s="158"/>
      <c r="NL240" s="158"/>
      <c r="NM240" s="158"/>
      <c r="NN240" s="158"/>
      <c r="NO240" s="158"/>
      <c r="NP240" s="158"/>
      <c r="NQ240" s="158"/>
      <c r="NR240" s="158"/>
      <c r="NS240" s="158"/>
      <c r="NT240" s="158"/>
      <c r="NU240" s="158"/>
      <c r="NV240" s="158"/>
      <c r="NW240" s="158"/>
      <c r="NX240" s="158"/>
      <c r="NY240" s="158"/>
      <c r="NZ240" s="158"/>
      <c r="OA240" s="158"/>
      <c r="OB240" s="158"/>
      <c r="OC240" s="158"/>
      <c r="OD240" s="158"/>
      <c r="OE240" s="158"/>
      <c r="OF240" s="158"/>
      <c r="OG240" s="158"/>
      <c r="OH240" s="158"/>
      <c r="OI240" s="158"/>
      <c r="OJ240" s="158"/>
      <c r="OK240" s="158"/>
      <c r="OL240" s="158"/>
      <c r="OM240" s="158"/>
      <c r="ON240" s="158"/>
      <c r="OO240" s="158"/>
      <c r="OP240" s="158"/>
      <c r="OQ240" s="158"/>
      <c r="OR240" s="158"/>
      <c r="OS240" s="158"/>
      <c r="OT240" s="158"/>
      <c r="OU240" s="158"/>
      <c r="OV240" s="158"/>
      <c r="OW240" s="158"/>
      <c r="OX240" s="158"/>
      <c r="OY240" s="158"/>
      <c r="OZ240" s="158"/>
      <c r="PA240" s="158"/>
      <c r="PB240" s="158"/>
      <c r="PC240" s="158"/>
      <c r="PD240" s="158"/>
      <c r="PE240" s="158"/>
      <c r="PF240" s="158"/>
      <c r="PG240" s="158"/>
      <c r="PH240" s="158"/>
      <c r="PI240" s="158"/>
      <c r="PJ240" s="158"/>
      <c r="PK240" s="158"/>
      <c r="PL240" s="158"/>
      <c r="PM240" s="158"/>
      <c r="PN240" s="158"/>
      <c r="PO240" s="158"/>
      <c r="PP240" s="158"/>
      <c r="PQ240" s="158"/>
      <c r="PR240" s="158"/>
      <c r="PS240" s="158"/>
      <c r="PT240" s="158"/>
      <c r="PU240" s="158"/>
      <c r="PV240" s="158"/>
      <c r="PW240" s="158"/>
      <c r="PX240" s="158"/>
      <c r="PY240" s="158"/>
      <c r="PZ240" s="158"/>
      <c r="QA240" s="158"/>
      <c r="QB240" s="158"/>
      <c r="QC240" s="158"/>
      <c r="QD240" s="158"/>
      <c r="QE240" s="158"/>
      <c r="QF240" s="158"/>
      <c r="QG240" s="158"/>
      <c r="QH240" s="158"/>
      <c r="QI240" s="158"/>
      <c r="QJ240" s="158"/>
      <c r="QK240" s="158"/>
      <c r="QL240" s="158"/>
      <c r="QM240" s="158"/>
      <c r="QN240" s="158"/>
      <c r="QO240" s="158"/>
      <c r="QP240" s="158"/>
      <c r="QQ240" s="158"/>
    </row>
    <row r="241" spans="1:459" x14ac:dyDescent="0.25">
      <c r="A241" s="158"/>
      <c r="B241" s="158"/>
      <c r="C241" s="158"/>
      <c r="D241" s="158"/>
      <c r="E241" s="158"/>
      <c r="F241" s="158"/>
      <c r="G241" s="158"/>
      <c r="H241" s="158"/>
      <c r="I241" s="158"/>
      <c r="J241" s="158"/>
      <c r="K241" s="158"/>
      <c r="L241" s="158"/>
      <c r="M241" s="158"/>
      <c r="N241" s="158"/>
      <c r="O241" s="158"/>
      <c r="P241" s="158"/>
      <c r="Q241" s="158"/>
      <c r="R241" s="158"/>
      <c r="S241" s="158"/>
      <c r="T241" s="158"/>
      <c r="U241" s="158"/>
      <c r="V241" s="158"/>
      <c r="W241" s="158"/>
      <c r="X241" s="158"/>
      <c r="Y241" s="158"/>
      <c r="Z241" s="158"/>
      <c r="AA241" s="158"/>
      <c r="AB241" s="158"/>
      <c r="AC241" s="158"/>
      <c r="AD241" s="158"/>
      <c r="AE241" s="158"/>
      <c r="AF241" s="158"/>
      <c r="AG241" s="158"/>
      <c r="AH241" s="158"/>
      <c r="AI241" s="158"/>
      <c r="AJ241" s="158"/>
      <c r="AK241" s="158"/>
      <c r="AL241" s="158"/>
      <c r="AM241" s="158"/>
      <c r="AN241" s="158"/>
      <c r="AO241" s="158"/>
      <c r="AP241" s="158"/>
      <c r="AQ241" s="158"/>
      <c r="AR241" s="158"/>
      <c r="AS241" s="158"/>
      <c r="AT241" s="158"/>
      <c r="AU241" s="158"/>
      <c r="AV241" s="158"/>
      <c r="AW241" s="158"/>
      <c r="AX241" s="158"/>
      <c r="AY241" s="158"/>
      <c r="AZ241" s="158"/>
      <c r="BA241" s="158"/>
      <c r="BB241" s="158"/>
      <c r="BC241" s="158"/>
      <c r="BD241" s="158"/>
      <c r="BE241" s="158"/>
      <c r="BF241" s="158"/>
      <c r="BG241" s="158"/>
      <c r="BH241" s="158"/>
      <c r="BI241" s="158"/>
      <c r="BJ241" s="158"/>
      <c r="BK241" s="158"/>
      <c r="BL241" s="158"/>
      <c r="BM241" s="158"/>
      <c r="BN241" s="158"/>
      <c r="BO241" s="158"/>
      <c r="BP241" s="158"/>
      <c r="BQ241" s="158"/>
      <c r="BR241" s="158"/>
      <c r="BS241" s="158"/>
      <c r="BT241" s="158"/>
      <c r="BU241" s="158"/>
      <c r="BV241" s="158"/>
      <c r="BW241" s="158"/>
      <c r="BX241" s="158"/>
      <c r="BY241" s="158"/>
      <c r="BZ241" s="158"/>
      <c r="CA241" s="158"/>
      <c r="CB241" s="158"/>
      <c r="CC241" s="158"/>
      <c r="CD241" s="158"/>
      <c r="CE241" s="158"/>
      <c r="CF241" s="158"/>
      <c r="CG241" s="158"/>
      <c r="CH241" s="158"/>
      <c r="CI241" s="158"/>
      <c r="CJ241" s="158"/>
      <c r="CK241" s="158"/>
      <c r="CL241" s="158"/>
      <c r="CM241" s="158"/>
      <c r="CN241" s="158"/>
      <c r="CO241" s="158"/>
      <c r="CP241" s="158"/>
      <c r="CQ241" s="158"/>
      <c r="CR241" s="158"/>
      <c r="CS241" s="158"/>
      <c r="CT241" s="158"/>
      <c r="CU241" s="158"/>
      <c r="CV241" s="158"/>
      <c r="CW241" s="158"/>
      <c r="CX241" s="158"/>
      <c r="CY241" s="158"/>
      <c r="CZ241" s="158"/>
      <c r="DA241" s="158"/>
      <c r="DB241" s="158"/>
      <c r="DC241" s="158"/>
      <c r="DD241" s="158"/>
      <c r="DE241" s="158"/>
      <c r="DF241" s="158"/>
      <c r="DG241" s="158"/>
      <c r="DH241" s="158"/>
      <c r="DI241" s="158"/>
      <c r="DJ241" s="158"/>
      <c r="DK241" s="158"/>
      <c r="DL241" s="158"/>
      <c r="DM241" s="158"/>
      <c r="DN241" s="158"/>
      <c r="DO241" s="158"/>
      <c r="DP241" s="158"/>
      <c r="DQ241" s="158"/>
      <c r="DR241" s="158"/>
      <c r="DS241" s="158"/>
      <c r="DT241" s="158"/>
      <c r="DU241" s="158"/>
      <c r="DV241" s="158"/>
      <c r="DW241" s="158"/>
      <c r="DX241" s="158"/>
      <c r="DY241" s="158"/>
      <c r="DZ241" s="158"/>
      <c r="EA241" s="158"/>
      <c r="EB241" s="158"/>
      <c r="EC241" s="158"/>
      <c r="ED241" s="158"/>
      <c r="EE241" s="158"/>
      <c r="EF241" s="158"/>
      <c r="EG241" s="158"/>
      <c r="EH241" s="158"/>
      <c r="EI241" s="158"/>
      <c r="EJ241" s="158"/>
      <c r="EK241" s="158"/>
      <c r="EL241" s="158"/>
      <c r="EM241" s="158"/>
      <c r="EN241" s="158"/>
      <c r="EO241" s="158"/>
      <c r="EP241" s="158"/>
      <c r="EQ241" s="158"/>
      <c r="ER241" s="158"/>
      <c r="ES241" s="158"/>
      <c r="ET241" s="158"/>
      <c r="EU241" s="158"/>
      <c r="EV241" s="158"/>
      <c r="EW241" s="158"/>
      <c r="EX241" s="158"/>
      <c r="EY241" s="158"/>
      <c r="EZ241" s="158"/>
      <c r="FA241" s="158"/>
      <c r="FB241" s="158"/>
      <c r="FC241" s="158"/>
      <c r="FD241" s="158"/>
      <c r="FE241" s="158"/>
      <c r="FF241" s="158"/>
      <c r="FG241" s="158"/>
      <c r="FH241" s="158"/>
      <c r="FI241" s="158"/>
      <c r="FJ241" s="158"/>
      <c r="FK241" s="158"/>
      <c r="FL241" s="158"/>
      <c r="FM241" s="158"/>
      <c r="FN241" s="158"/>
      <c r="FO241" s="158"/>
      <c r="FP241" s="158"/>
      <c r="FQ241" s="158"/>
      <c r="FR241" s="158"/>
      <c r="FS241" s="158"/>
      <c r="FT241" s="158"/>
      <c r="FU241" s="158"/>
      <c r="FV241" s="158"/>
      <c r="FW241" s="158"/>
      <c r="FX241" s="158"/>
      <c r="FY241" s="158"/>
      <c r="FZ241" s="158"/>
      <c r="GA241" s="158"/>
      <c r="GB241" s="158"/>
      <c r="GC241" s="158"/>
      <c r="GD241" s="158"/>
      <c r="GE241" s="158"/>
      <c r="GF241" s="158"/>
      <c r="GG241" s="158"/>
      <c r="GH241" s="158"/>
      <c r="GI241" s="158"/>
      <c r="GJ241" s="158"/>
      <c r="GK241" s="158"/>
      <c r="GL241" s="158"/>
      <c r="GM241" s="158"/>
      <c r="GN241" s="158"/>
      <c r="GO241" s="158"/>
      <c r="GP241" s="158"/>
      <c r="GQ241" s="158"/>
      <c r="GR241" s="158"/>
      <c r="GS241" s="158"/>
      <c r="GT241" s="158"/>
      <c r="GU241" s="158"/>
      <c r="GV241" s="158"/>
      <c r="GW241" s="158"/>
      <c r="GX241" s="158"/>
      <c r="GY241" s="158"/>
      <c r="GZ241" s="158"/>
      <c r="HA241" s="158"/>
      <c r="HB241" s="158"/>
      <c r="HC241" s="158"/>
      <c r="HD241" s="158"/>
      <c r="HE241" s="158"/>
      <c r="HF241" s="158"/>
      <c r="HG241" s="158"/>
      <c r="HH241" s="158"/>
      <c r="HI241" s="158"/>
      <c r="HJ241" s="158"/>
      <c r="HK241" s="158"/>
      <c r="HL241" s="158"/>
      <c r="HM241" s="158"/>
      <c r="HN241" s="158"/>
      <c r="HO241" s="158"/>
      <c r="HP241" s="158"/>
      <c r="HQ241" s="158"/>
      <c r="HR241" s="158"/>
      <c r="HS241" s="158"/>
      <c r="HT241" s="158"/>
      <c r="HU241" s="158"/>
      <c r="HV241" s="158"/>
      <c r="HW241" s="158"/>
      <c r="HX241" s="158"/>
      <c r="HY241" s="158"/>
      <c r="HZ241" s="158"/>
      <c r="IA241" s="158"/>
      <c r="IB241" s="158"/>
      <c r="IC241" s="158"/>
      <c r="ID241" s="158"/>
      <c r="IE241" s="158"/>
      <c r="IF241" s="158"/>
      <c r="IG241" s="158"/>
      <c r="IH241" s="158"/>
      <c r="II241" s="158"/>
      <c r="IJ241" s="158"/>
      <c r="IK241" s="158"/>
      <c r="IL241" s="158"/>
      <c r="IM241" s="158"/>
      <c r="IN241" s="158"/>
      <c r="IO241" s="158"/>
      <c r="IP241" s="158"/>
      <c r="IQ241" s="158"/>
      <c r="IR241" s="158"/>
      <c r="IS241" s="158"/>
      <c r="IT241" s="158"/>
      <c r="IU241" s="158"/>
      <c r="IV241" s="158"/>
      <c r="IW241" s="158"/>
      <c r="IX241" s="158"/>
      <c r="IY241" s="158"/>
      <c r="IZ241" s="158"/>
      <c r="JA241" s="158"/>
      <c r="JB241" s="158"/>
      <c r="JC241" s="158"/>
      <c r="JD241" s="158"/>
      <c r="JE241" s="158"/>
      <c r="JF241" s="158"/>
      <c r="JG241" s="158"/>
      <c r="JH241" s="158"/>
      <c r="JI241" s="158"/>
      <c r="JJ241" s="158"/>
      <c r="JK241" s="158"/>
      <c r="JL241" s="158"/>
      <c r="JM241" s="158"/>
      <c r="JN241" s="158"/>
      <c r="JO241" s="158"/>
      <c r="JP241" s="158"/>
      <c r="JQ241" s="158"/>
      <c r="JR241" s="158"/>
      <c r="JS241" s="158"/>
      <c r="JT241" s="158"/>
      <c r="JU241" s="158"/>
      <c r="JV241" s="158"/>
      <c r="JW241" s="158"/>
      <c r="JX241" s="158"/>
      <c r="JY241" s="158"/>
      <c r="JZ241" s="158"/>
      <c r="KA241" s="158"/>
      <c r="KB241" s="158"/>
      <c r="KC241" s="158"/>
      <c r="KD241" s="158"/>
      <c r="KE241" s="158"/>
      <c r="KF241" s="158"/>
      <c r="KG241" s="158"/>
      <c r="KH241" s="158"/>
      <c r="KI241" s="158"/>
      <c r="KJ241" s="158"/>
      <c r="KK241" s="158"/>
      <c r="KL241" s="158"/>
      <c r="KM241" s="158"/>
      <c r="KN241" s="158"/>
      <c r="KO241" s="158"/>
      <c r="KP241" s="158"/>
      <c r="KQ241" s="158"/>
      <c r="KR241" s="158"/>
      <c r="KS241" s="158"/>
      <c r="KT241" s="158"/>
      <c r="KU241" s="158"/>
      <c r="KV241" s="158"/>
      <c r="KW241" s="158"/>
      <c r="KX241" s="158"/>
      <c r="KY241" s="158"/>
      <c r="KZ241" s="158"/>
      <c r="LA241" s="158"/>
      <c r="LB241" s="158"/>
      <c r="LC241" s="158"/>
      <c r="LD241" s="158"/>
      <c r="LE241" s="158"/>
      <c r="LF241" s="158"/>
      <c r="LG241" s="158"/>
      <c r="LH241" s="158"/>
      <c r="LI241" s="158"/>
      <c r="LJ241" s="158"/>
      <c r="LK241" s="158"/>
      <c r="LL241" s="158"/>
      <c r="LM241" s="158"/>
      <c r="LN241" s="158"/>
      <c r="LO241" s="158"/>
      <c r="LP241" s="158"/>
      <c r="LQ241" s="158"/>
      <c r="LR241" s="158"/>
      <c r="LS241" s="158"/>
      <c r="LT241" s="158"/>
      <c r="LU241" s="158"/>
      <c r="LV241" s="158"/>
      <c r="LW241" s="158"/>
      <c r="LX241" s="158"/>
      <c r="LY241" s="158"/>
      <c r="LZ241" s="158"/>
      <c r="MA241" s="158"/>
      <c r="MB241" s="158"/>
      <c r="MC241" s="158"/>
      <c r="MD241" s="158"/>
      <c r="ME241" s="158"/>
      <c r="MF241" s="158"/>
      <c r="MG241" s="158"/>
      <c r="MH241" s="158"/>
      <c r="MI241" s="158"/>
      <c r="MJ241" s="158"/>
      <c r="MK241" s="158"/>
      <c r="ML241" s="158"/>
      <c r="MM241" s="158"/>
      <c r="MN241" s="158"/>
      <c r="MO241" s="158"/>
      <c r="MP241" s="158"/>
      <c r="MQ241" s="158"/>
      <c r="MR241" s="158"/>
      <c r="MS241" s="158"/>
      <c r="MT241" s="158"/>
      <c r="MU241" s="158"/>
      <c r="MV241" s="158"/>
      <c r="MW241" s="158"/>
      <c r="MX241" s="158"/>
      <c r="MY241" s="158"/>
      <c r="MZ241" s="158"/>
      <c r="NA241" s="158"/>
      <c r="NB241" s="158"/>
      <c r="NC241" s="158"/>
      <c r="ND241" s="158"/>
      <c r="NE241" s="158"/>
      <c r="NF241" s="158"/>
      <c r="NG241" s="158"/>
      <c r="NH241" s="158"/>
      <c r="NI241" s="158"/>
      <c r="NJ241" s="158"/>
      <c r="NK241" s="158"/>
      <c r="NL241" s="158"/>
      <c r="NM241" s="158"/>
      <c r="NN241" s="158"/>
      <c r="NO241" s="158"/>
      <c r="NP241" s="158"/>
      <c r="NQ241" s="158"/>
      <c r="NR241" s="158"/>
      <c r="NS241" s="158"/>
      <c r="NT241" s="158"/>
      <c r="NU241" s="158"/>
      <c r="NV241" s="158"/>
      <c r="NW241" s="158"/>
      <c r="NX241" s="158"/>
      <c r="NY241" s="158"/>
      <c r="NZ241" s="158"/>
      <c r="OA241" s="158"/>
      <c r="OB241" s="158"/>
      <c r="OC241" s="158"/>
      <c r="OD241" s="158"/>
      <c r="OE241" s="158"/>
      <c r="OF241" s="158"/>
      <c r="OG241" s="158"/>
      <c r="OH241" s="158"/>
      <c r="OI241" s="158"/>
      <c r="OJ241" s="158"/>
      <c r="OK241" s="158"/>
      <c r="OL241" s="158"/>
      <c r="OM241" s="158"/>
      <c r="ON241" s="158"/>
      <c r="OO241" s="158"/>
      <c r="OP241" s="158"/>
      <c r="OQ241" s="158"/>
      <c r="OR241" s="158"/>
      <c r="OS241" s="158"/>
      <c r="OT241" s="158"/>
      <c r="OU241" s="158"/>
      <c r="OV241" s="158"/>
      <c r="OW241" s="158"/>
      <c r="OX241" s="158"/>
      <c r="OY241" s="158"/>
      <c r="OZ241" s="158"/>
      <c r="PA241" s="158"/>
      <c r="PB241" s="158"/>
      <c r="PC241" s="158"/>
      <c r="PD241" s="158"/>
      <c r="PE241" s="158"/>
      <c r="PF241" s="158"/>
      <c r="PG241" s="158"/>
      <c r="PH241" s="158"/>
      <c r="PI241" s="158"/>
      <c r="PJ241" s="158"/>
      <c r="PK241" s="158"/>
      <c r="PL241" s="158"/>
      <c r="PM241" s="158"/>
      <c r="PN241" s="158"/>
      <c r="PO241" s="158"/>
      <c r="PP241" s="158"/>
      <c r="PQ241" s="158"/>
      <c r="PR241" s="158"/>
      <c r="PS241" s="158"/>
      <c r="PT241" s="158"/>
      <c r="PU241" s="158"/>
      <c r="PV241" s="158"/>
      <c r="PW241" s="158"/>
      <c r="PX241" s="158"/>
      <c r="PY241" s="158"/>
      <c r="PZ241" s="158"/>
      <c r="QA241" s="158"/>
      <c r="QB241" s="158"/>
      <c r="QC241" s="158"/>
      <c r="QD241" s="158"/>
      <c r="QE241" s="158"/>
      <c r="QF241" s="158"/>
      <c r="QG241" s="158"/>
      <c r="QH241" s="158"/>
      <c r="QI241" s="158"/>
      <c r="QJ241" s="158"/>
      <c r="QK241" s="158"/>
      <c r="QL241" s="158"/>
      <c r="QM241" s="158"/>
      <c r="QN241" s="158"/>
      <c r="QO241" s="158"/>
      <c r="QP241" s="158"/>
      <c r="QQ241" s="158"/>
    </row>
    <row r="242" spans="1:459" x14ac:dyDescent="0.25">
      <c r="A242" s="158"/>
      <c r="B242" s="158"/>
      <c r="C242" s="158"/>
      <c r="D242" s="158"/>
      <c r="E242" s="158"/>
      <c r="F242" s="158"/>
      <c r="G242" s="158"/>
      <c r="H242" s="158"/>
      <c r="I242" s="158"/>
      <c r="J242" s="158"/>
      <c r="K242" s="158"/>
      <c r="L242" s="158"/>
      <c r="M242" s="158"/>
      <c r="N242" s="158"/>
      <c r="O242" s="158"/>
      <c r="P242" s="158"/>
      <c r="Q242" s="158"/>
      <c r="R242" s="158"/>
      <c r="S242" s="158"/>
      <c r="T242" s="158"/>
      <c r="U242" s="158"/>
      <c r="V242" s="158"/>
      <c r="W242" s="158"/>
      <c r="X242" s="158"/>
      <c r="Y242" s="158"/>
      <c r="Z242" s="158"/>
      <c r="AA242" s="158"/>
      <c r="AB242" s="158"/>
      <c r="AC242" s="158"/>
      <c r="AD242" s="158"/>
      <c r="AE242" s="158"/>
      <c r="AF242" s="158"/>
      <c r="AG242" s="158"/>
      <c r="AH242" s="158"/>
      <c r="AI242" s="158"/>
      <c r="AJ242" s="158"/>
      <c r="AK242" s="158"/>
      <c r="AL242" s="158"/>
      <c r="AM242" s="158"/>
      <c r="AN242" s="158"/>
      <c r="AO242" s="158"/>
      <c r="AP242" s="158"/>
      <c r="AQ242" s="158"/>
      <c r="AR242" s="158"/>
      <c r="AS242" s="158"/>
      <c r="AT242" s="158"/>
      <c r="AU242" s="158"/>
      <c r="AV242" s="158"/>
      <c r="AW242" s="158"/>
      <c r="AX242" s="158"/>
      <c r="AY242" s="158"/>
      <c r="AZ242" s="158"/>
      <c r="BA242" s="158"/>
      <c r="BB242" s="158"/>
      <c r="BC242" s="158"/>
      <c r="BD242" s="158"/>
      <c r="BE242" s="158"/>
      <c r="BF242" s="158"/>
      <c r="BG242" s="158"/>
      <c r="BH242" s="158"/>
      <c r="BI242" s="158"/>
      <c r="BJ242" s="158"/>
      <c r="BK242" s="158"/>
      <c r="BL242" s="158"/>
      <c r="BM242" s="158"/>
      <c r="BN242" s="158"/>
      <c r="BO242" s="158"/>
      <c r="BP242" s="158"/>
      <c r="BQ242" s="158"/>
      <c r="BR242" s="158"/>
      <c r="BS242" s="158"/>
      <c r="BT242" s="158"/>
      <c r="BU242" s="158"/>
      <c r="BV242" s="158"/>
      <c r="BW242" s="158"/>
      <c r="BX242" s="158"/>
      <c r="BY242" s="158"/>
      <c r="BZ242" s="158"/>
      <c r="CA242" s="158"/>
      <c r="CB242" s="158"/>
      <c r="CC242" s="158"/>
      <c r="CD242" s="158"/>
      <c r="CE242" s="158"/>
      <c r="CF242" s="158"/>
      <c r="CG242" s="158"/>
      <c r="CH242" s="158"/>
      <c r="CI242" s="158"/>
      <c r="CJ242" s="158"/>
      <c r="CK242" s="158"/>
      <c r="CL242" s="158"/>
      <c r="CM242" s="158"/>
      <c r="CN242" s="158"/>
      <c r="CO242" s="158"/>
      <c r="CP242" s="158"/>
      <c r="CQ242" s="158"/>
      <c r="CR242" s="158"/>
      <c r="CS242" s="158"/>
      <c r="CT242" s="158"/>
      <c r="CU242" s="158"/>
      <c r="CV242" s="158"/>
      <c r="CW242" s="158"/>
      <c r="CX242" s="158"/>
      <c r="CY242" s="158"/>
      <c r="CZ242" s="158"/>
      <c r="DA242" s="158"/>
      <c r="DB242" s="158"/>
      <c r="DC242" s="158"/>
      <c r="DD242" s="158"/>
      <c r="DE242" s="158"/>
      <c r="DF242" s="158"/>
      <c r="DG242" s="158"/>
      <c r="DH242" s="158"/>
      <c r="DI242" s="158"/>
      <c r="DJ242" s="158"/>
      <c r="DK242" s="158"/>
      <c r="DL242" s="158"/>
      <c r="DM242" s="158"/>
      <c r="DN242" s="158"/>
      <c r="DO242" s="158"/>
      <c r="DP242" s="158"/>
      <c r="DQ242" s="158"/>
      <c r="DR242" s="158"/>
      <c r="DS242" s="158"/>
      <c r="DT242" s="158"/>
      <c r="DU242" s="158"/>
      <c r="DV242" s="158"/>
      <c r="DW242" s="158"/>
      <c r="DX242" s="158"/>
      <c r="DY242" s="158"/>
      <c r="DZ242" s="158"/>
      <c r="EA242" s="158"/>
      <c r="EB242" s="158"/>
      <c r="EC242" s="158"/>
      <c r="ED242" s="158"/>
      <c r="EE242" s="158"/>
      <c r="EF242" s="158"/>
      <c r="EG242" s="158"/>
      <c r="EH242" s="158"/>
      <c r="EI242" s="158"/>
      <c r="EJ242" s="158"/>
      <c r="EK242" s="158"/>
      <c r="EL242" s="158"/>
      <c r="EM242" s="158"/>
      <c r="EN242" s="158"/>
      <c r="EO242" s="158"/>
      <c r="EP242" s="158"/>
      <c r="EQ242" s="158"/>
      <c r="ER242" s="158"/>
      <c r="ES242" s="158"/>
      <c r="ET242" s="158"/>
      <c r="EU242" s="158"/>
      <c r="EV242" s="158"/>
      <c r="EW242" s="158"/>
      <c r="EX242" s="158"/>
      <c r="EY242" s="158"/>
      <c r="EZ242" s="158"/>
      <c r="FA242" s="158"/>
      <c r="FB242" s="158"/>
      <c r="FC242" s="158"/>
      <c r="FD242" s="158"/>
      <c r="FE242" s="158"/>
      <c r="FF242" s="158"/>
      <c r="FG242" s="158"/>
      <c r="FH242" s="158"/>
      <c r="FI242" s="158"/>
      <c r="FJ242" s="158"/>
      <c r="FK242" s="158"/>
      <c r="FL242" s="158"/>
      <c r="FM242" s="158"/>
      <c r="FN242" s="158"/>
      <c r="FO242" s="158"/>
      <c r="FP242" s="158"/>
      <c r="FQ242" s="158"/>
      <c r="FR242" s="158"/>
      <c r="FS242" s="158"/>
      <c r="FT242" s="158"/>
      <c r="FU242" s="158"/>
      <c r="FV242" s="158"/>
      <c r="FW242" s="158"/>
      <c r="FX242" s="158"/>
      <c r="FY242" s="158"/>
      <c r="FZ242" s="158"/>
      <c r="GA242" s="158"/>
      <c r="GB242" s="158"/>
      <c r="GC242" s="158"/>
      <c r="GD242" s="158"/>
      <c r="GE242" s="158"/>
      <c r="GF242" s="158"/>
      <c r="GG242" s="158"/>
      <c r="GH242" s="158"/>
      <c r="GI242" s="158"/>
      <c r="GJ242" s="158"/>
      <c r="GK242" s="158"/>
      <c r="GL242" s="158"/>
      <c r="GM242" s="158"/>
      <c r="GN242" s="158"/>
      <c r="GO242" s="158"/>
      <c r="GP242" s="158"/>
      <c r="GQ242" s="158"/>
      <c r="GR242" s="158"/>
      <c r="GS242" s="158"/>
      <c r="GT242" s="158"/>
      <c r="GU242" s="158"/>
      <c r="GV242" s="158"/>
      <c r="GW242" s="158"/>
      <c r="GX242" s="158"/>
      <c r="GY242" s="158"/>
      <c r="GZ242" s="158"/>
      <c r="HA242" s="158"/>
      <c r="HB242" s="158"/>
      <c r="HC242" s="158"/>
      <c r="HD242" s="158"/>
      <c r="HE242" s="158"/>
      <c r="HF242" s="158"/>
      <c r="HG242" s="158"/>
      <c r="HH242" s="158"/>
      <c r="HI242" s="158"/>
      <c r="HJ242" s="158"/>
      <c r="HK242" s="158"/>
      <c r="HL242" s="158"/>
      <c r="HM242" s="158"/>
      <c r="HN242" s="158"/>
      <c r="HO242" s="158"/>
      <c r="HP242" s="158"/>
      <c r="HQ242" s="158"/>
      <c r="HR242" s="158"/>
      <c r="HS242" s="158"/>
      <c r="HT242" s="158"/>
      <c r="HU242" s="158"/>
      <c r="HV242" s="158"/>
      <c r="HW242" s="158"/>
      <c r="HX242" s="158"/>
      <c r="HY242" s="158"/>
      <c r="HZ242" s="158"/>
      <c r="IA242" s="158"/>
      <c r="IB242" s="158"/>
      <c r="IC242" s="158"/>
      <c r="ID242" s="158"/>
      <c r="IE242" s="158"/>
      <c r="IF242" s="158"/>
      <c r="IG242" s="158"/>
      <c r="IH242" s="158"/>
      <c r="II242" s="158"/>
      <c r="IJ242" s="158"/>
      <c r="IK242" s="158"/>
      <c r="IL242" s="158"/>
      <c r="IM242" s="158"/>
      <c r="IN242" s="158"/>
      <c r="IO242" s="158"/>
      <c r="IP242" s="158"/>
      <c r="IQ242" s="158"/>
      <c r="IR242" s="158"/>
      <c r="IS242" s="158"/>
      <c r="IT242" s="158"/>
      <c r="IU242" s="158"/>
      <c r="IV242" s="158"/>
      <c r="IW242" s="158"/>
      <c r="IX242" s="158"/>
      <c r="IY242" s="158"/>
      <c r="IZ242" s="158"/>
      <c r="JA242" s="158"/>
      <c r="JB242" s="158"/>
      <c r="JC242" s="158"/>
      <c r="JD242" s="158"/>
      <c r="JE242" s="158"/>
      <c r="JF242" s="158"/>
      <c r="JG242" s="158"/>
      <c r="JH242" s="158"/>
      <c r="JI242" s="158"/>
      <c r="JJ242" s="158"/>
      <c r="JK242" s="158"/>
      <c r="JL242" s="158"/>
      <c r="JM242" s="158"/>
      <c r="JN242" s="158"/>
      <c r="JO242" s="158"/>
      <c r="JP242" s="158"/>
      <c r="JQ242" s="158"/>
      <c r="JR242" s="158"/>
      <c r="JS242" s="158"/>
      <c r="JT242" s="158"/>
      <c r="JU242" s="158"/>
      <c r="JV242" s="158"/>
      <c r="JW242" s="158"/>
      <c r="JX242" s="158"/>
      <c r="JY242" s="158"/>
      <c r="JZ242" s="158"/>
      <c r="KA242" s="158"/>
      <c r="KB242" s="158"/>
      <c r="KC242" s="158"/>
      <c r="KD242" s="158"/>
      <c r="KE242" s="158"/>
      <c r="KF242" s="158"/>
      <c r="KG242" s="158"/>
      <c r="KH242" s="158"/>
      <c r="KI242" s="158"/>
      <c r="KJ242" s="158"/>
      <c r="KK242" s="158"/>
      <c r="KL242" s="158"/>
      <c r="KM242" s="158"/>
      <c r="KN242" s="158"/>
      <c r="KO242" s="158"/>
      <c r="KP242" s="158"/>
      <c r="KQ242" s="158"/>
      <c r="KR242" s="158"/>
      <c r="KS242" s="158"/>
      <c r="KT242" s="158"/>
      <c r="KU242" s="158"/>
      <c r="KV242" s="158"/>
      <c r="KW242" s="158"/>
      <c r="KX242" s="158"/>
      <c r="KY242" s="158"/>
      <c r="KZ242" s="158"/>
      <c r="LA242" s="158"/>
      <c r="LB242" s="158"/>
      <c r="LC242" s="158"/>
      <c r="LD242" s="158"/>
      <c r="LE242" s="158"/>
      <c r="LF242" s="158"/>
      <c r="LG242" s="158"/>
      <c r="LH242" s="158"/>
      <c r="LI242" s="158"/>
      <c r="LJ242" s="158"/>
      <c r="LK242" s="158"/>
      <c r="LL242" s="158"/>
      <c r="LM242" s="158"/>
      <c r="LN242" s="158"/>
      <c r="LO242" s="158"/>
      <c r="LP242" s="158"/>
      <c r="LQ242" s="158"/>
      <c r="LR242" s="158"/>
      <c r="LS242" s="158"/>
      <c r="LT242" s="158"/>
      <c r="LU242" s="158"/>
      <c r="LV242" s="158"/>
      <c r="LW242" s="158"/>
      <c r="LX242" s="158"/>
      <c r="LY242" s="158"/>
      <c r="LZ242" s="158"/>
      <c r="MA242" s="158"/>
      <c r="MB242" s="158"/>
      <c r="MC242" s="158"/>
      <c r="MD242" s="158"/>
      <c r="ME242" s="158"/>
      <c r="MF242" s="158"/>
      <c r="MG242" s="158"/>
      <c r="MH242" s="158"/>
      <c r="MI242" s="158"/>
      <c r="MJ242" s="158"/>
      <c r="MK242" s="158"/>
      <c r="ML242" s="158"/>
      <c r="MM242" s="158"/>
      <c r="MN242" s="158"/>
      <c r="MO242" s="158"/>
      <c r="MP242" s="158"/>
      <c r="MQ242" s="158"/>
      <c r="MR242" s="158"/>
      <c r="MS242" s="158"/>
      <c r="MT242" s="158"/>
      <c r="MU242" s="158"/>
      <c r="MV242" s="158"/>
      <c r="MW242" s="158"/>
      <c r="MX242" s="158"/>
      <c r="MY242" s="158"/>
      <c r="MZ242" s="158"/>
      <c r="NA242" s="158"/>
      <c r="NB242" s="158"/>
      <c r="NC242" s="158"/>
      <c r="ND242" s="158"/>
      <c r="NE242" s="158"/>
      <c r="NF242" s="158"/>
      <c r="NG242" s="158"/>
      <c r="NH242" s="158"/>
      <c r="NI242" s="158"/>
      <c r="NJ242" s="158"/>
      <c r="NK242" s="158"/>
      <c r="NL242" s="158"/>
      <c r="NM242" s="158"/>
      <c r="NN242" s="158"/>
      <c r="NO242" s="158"/>
      <c r="NP242" s="158"/>
      <c r="NQ242" s="158"/>
      <c r="NR242" s="158"/>
      <c r="NS242" s="158"/>
      <c r="NT242" s="158"/>
      <c r="NU242" s="158"/>
      <c r="NV242" s="158"/>
      <c r="NW242" s="158"/>
      <c r="NX242" s="158"/>
      <c r="NY242" s="158"/>
      <c r="NZ242" s="158"/>
      <c r="OA242" s="158"/>
      <c r="OB242" s="158"/>
      <c r="OC242" s="158"/>
      <c r="OD242" s="158"/>
      <c r="OE242" s="158"/>
      <c r="OF242" s="158"/>
      <c r="OG242" s="158"/>
      <c r="OH242" s="158"/>
      <c r="OI242" s="158"/>
      <c r="OJ242" s="158"/>
      <c r="OK242" s="158"/>
      <c r="OL242" s="158"/>
      <c r="OM242" s="158"/>
      <c r="ON242" s="158"/>
      <c r="OO242" s="158"/>
      <c r="OP242" s="158"/>
      <c r="OQ242" s="158"/>
      <c r="OR242" s="158"/>
      <c r="OS242" s="158"/>
      <c r="OT242" s="158"/>
      <c r="OU242" s="158"/>
      <c r="OV242" s="158"/>
      <c r="OW242" s="158"/>
      <c r="OX242" s="158"/>
      <c r="OY242" s="158"/>
      <c r="OZ242" s="158"/>
      <c r="PA242" s="158"/>
      <c r="PB242" s="158"/>
      <c r="PC242" s="158"/>
      <c r="PD242" s="158"/>
      <c r="PE242" s="158"/>
      <c r="PF242" s="158"/>
      <c r="PG242" s="158"/>
      <c r="PH242" s="158"/>
      <c r="PI242" s="158"/>
      <c r="PJ242" s="158"/>
      <c r="PK242" s="158"/>
      <c r="PL242" s="158"/>
      <c r="PM242" s="158"/>
      <c r="PN242" s="158"/>
      <c r="PO242" s="158"/>
      <c r="PP242" s="158"/>
      <c r="PQ242" s="158"/>
      <c r="PR242" s="158"/>
      <c r="PS242" s="158"/>
      <c r="PT242" s="158"/>
      <c r="PU242" s="158"/>
      <c r="PV242" s="158"/>
      <c r="PW242" s="158"/>
      <c r="PX242" s="158"/>
      <c r="PY242" s="158"/>
      <c r="PZ242" s="158"/>
      <c r="QA242" s="158"/>
      <c r="QB242" s="158"/>
      <c r="QC242" s="158"/>
      <c r="QD242" s="158"/>
      <c r="QE242" s="158"/>
      <c r="QF242" s="158"/>
      <c r="QG242" s="158"/>
      <c r="QH242" s="158"/>
      <c r="QI242" s="158"/>
      <c r="QJ242" s="158"/>
      <c r="QK242" s="158"/>
      <c r="QL242" s="158"/>
      <c r="QM242" s="158"/>
      <c r="QN242" s="158"/>
      <c r="QO242" s="158"/>
      <c r="QP242" s="158"/>
      <c r="QQ242" s="158"/>
    </row>
    <row r="243" spans="1:459" x14ac:dyDescent="0.25">
      <c r="A243" s="158"/>
      <c r="B243" s="158"/>
      <c r="C243" s="158"/>
      <c r="D243" s="158"/>
      <c r="E243" s="158"/>
      <c r="F243" s="158"/>
      <c r="G243" s="158"/>
      <c r="H243" s="158"/>
      <c r="I243" s="158"/>
      <c r="J243" s="158"/>
      <c r="K243" s="158"/>
      <c r="L243" s="158"/>
      <c r="M243" s="158"/>
      <c r="N243" s="158"/>
      <c r="O243" s="158"/>
      <c r="P243" s="158"/>
      <c r="Q243" s="158"/>
      <c r="R243" s="158"/>
      <c r="S243" s="158"/>
      <c r="T243" s="158"/>
      <c r="U243" s="158"/>
      <c r="V243" s="158"/>
      <c r="W243" s="158"/>
      <c r="X243" s="158"/>
      <c r="Y243" s="158"/>
      <c r="Z243" s="158"/>
      <c r="AA243" s="158"/>
      <c r="AB243" s="158"/>
      <c r="AC243" s="158"/>
      <c r="AD243" s="158"/>
      <c r="AE243" s="158"/>
      <c r="AF243" s="158"/>
      <c r="AG243" s="158"/>
      <c r="AH243" s="158"/>
      <c r="AI243" s="158"/>
      <c r="AJ243" s="158"/>
      <c r="AK243" s="158"/>
      <c r="AL243" s="158"/>
      <c r="AM243" s="158"/>
      <c r="AN243" s="158"/>
      <c r="AO243" s="158"/>
      <c r="AP243" s="158"/>
      <c r="AQ243" s="158"/>
      <c r="AR243" s="158"/>
      <c r="AS243" s="158"/>
      <c r="AT243" s="158"/>
      <c r="AU243" s="158"/>
      <c r="AV243" s="158"/>
      <c r="AW243" s="158"/>
      <c r="AX243" s="158"/>
      <c r="AY243" s="158"/>
      <c r="AZ243" s="158"/>
      <c r="BA243" s="158"/>
      <c r="BB243" s="158"/>
      <c r="BC243" s="158"/>
      <c r="BD243" s="158"/>
      <c r="BE243" s="158"/>
      <c r="BF243" s="158"/>
      <c r="BG243" s="158"/>
      <c r="BH243" s="158"/>
      <c r="BI243" s="158"/>
      <c r="BJ243" s="158"/>
      <c r="BK243" s="158"/>
      <c r="BL243" s="158"/>
      <c r="BM243" s="158"/>
      <c r="BN243" s="158"/>
      <c r="BO243" s="158"/>
      <c r="BP243" s="158"/>
      <c r="BQ243" s="158"/>
      <c r="BR243" s="158"/>
      <c r="BS243" s="158"/>
      <c r="BT243" s="158"/>
      <c r="BU243" s="158"/>
      <c r="BV243" s="158"/>
      <c r="BW243" s="158"/>
      <c r="BX243" s="158"/>
      <c r="BY243" s="158"/>
      <c r="BZ243" s="158"/>
      <c r="CA243" s="158"/>
      <c r="CB243" s="158"/>
      <c r="CC243" s="158"/>
      <c r="CD243" s="158"/>
      <c r="CE243" s="158"/>
      <c r="CF243" s="158"/>
      <c r="CG243" s="158"/>
      <c r="CH243" s="158"/>
      <c r="CI243" s="158"/>
      <c r="CJ243" s="158"/>
      <c r="CK243" s="158"/>
      <c r="CL243" s="158"/>
      <c r="CM243" s="158"/>
      <c r="CN243" s="158"/>
      <c r="CO243" s="158"/>
      <c r="CP243" s="158"/>
      <c r="CQ243" s="158"/>
      <c r="CR243" s="158"/>
      <c r="CS243" s="158"/>
      <c r="CT243" s="158"/>
      <c r="CU243" s="158"/>
      <c r="CV243" s="158"/>
      <c r="CW243" s="158"/>
      <c r="CX243" s="158"/>
      <c r="CY243" s="158"/>
      <c r="CZ243" s="158"/>
      <c r="DA243" s="158"/>
      <c r="DB243" s="158"/>
      <c r="DC243" s="158"/>
      <c r="DD243" s="158"/>
      <c r="DE243" s="158"/>
      <c r="DF243" s="158"/>
      <c r="DG243" s="158"/>
      <c r="DH243" s="158"/>
      <c r="DI243" s="158"/>
      <c r="DJ243" s="158"/>
      <c r="DK243" s="158"/>
      <c r="DL243" s="158"/>
      <c r="DM243" s="158"/>
      <c r="DN243" s="158"/>
      <c r="DO243" s="158"/>
      <c r="DP243" s="158"/>
      <c r="DQ243" s="158"/>
      <c r="DR243" s="158"/>
      <c r="DS243" s="158"/>
      <c r="DT243" s="158"/>
      <c r="DU243" s="158"/>
      <c r="DV243" s="158"/>
      <c r="DW243" s="158"/>
      <c r="DX243" s="158"/>
      <c r="DY243" s="158"/>
      <c r="DZ243" s="158"/>
      <c r="EA243" s="158"/>
      <c r="EB243" s="158"/>
      <c r="EC243" s="158"/>
      <c r="ED243" s="158"/>
      <c r="EE243" s="158"/>
      <c r="EF243" s="158"/>
      <c r="EG243" s="158"/>
      <c r="EH243" s="158"/>
      <c r="EI243" s="158"/>
      <c r="EJ243" s="158"/>
      <c r="EK243" s="158"/>
      <c r="EL243" s="158"/>
      <c r="EM243" s="158"/>
      <c r="EN243" s="158"/>
      <c r="EO243" s="158"/>
      <c r="EP243" s="158"/>
      <c r="EQ243" s="158"/>
      <c r="ER243" s="158"/>
      <c r="ES243" s="158"/>
      <c r="ET243" s="158"/>
      <c r="EU243" s="158"/>
      <c r="EV243" s="158"/>
      <c r="EW243" s="158"/>
      <c r="EX243" s="158"/>
      <c r="EY243" s="158"/>
      <c r="EZ243" s="158"/>
      <c r="FA243" s="158"/>
      <c r="FB243" s="158"/>
      <c r="FC243" s="158"/>
      <c r="FD243" s="158"/>
      <c r="FE243" s="158"/>
      <c r="FF243" s="158"/>
      <c r="FG243" s="158"/>
      <c r="FH243" s="158"/>
      <c r="FI243" s="158"/>
      <c r="FJ243" s="158"/>
      <c r="FK243" s="158"/>
      <c r="FL243" s="158"/>
      <c r="FM243" s="158"/>
      <c r="FN243" s="158"/>
      <c r="FO243" s="158"/>
      <c r="FP243" s="158"/>
      <c r="FQ243" s="158"/>
      <c r="FR243" s="158"/>
      <c r="FS243" s="158"/>
      <c r="FT243" s="158"/>
      <c r="FU243" s="158"/>
      <c r="FV243" s="158"/>
      <c r="FW243" s="158"/>
      <c r="FX243" s="158"/>
      <c r="FY243" s="158"/>
      <c r="FZ243" s="158"/>
      <c r="GA243" s="158"/>
      <c r="GB243" s="158"/>
      <c r="GC243" s="158"/>
      <c r="GD243" s="158"/>
      <c r="GE243" s="158"/>
      <c r="GF243" s="158"/>
      <c r="GG243" s="158"/>
      <c r="GH243" s="158"/>
      <c r="GI243" s="158"/>
      <c r="GJ243" s="158"/>
      <c r="GK243" s="158"/>
      <c r="GL243" s="158"/>
      <c r="GM243" s="158"/>
      <c r="GN243" s="158"/>
      <c r="GO243" s="158"/>
      <c r="GP243" s="158"/>
      <c r="GQ243" s="158"/>
      <c r="GR243" s="158"/>
      <c r="GS243" s="158"/>
      <c r="GT243" s="158"/>
      <c r="GU243" s="158"/>
      <c r="GV243" s="158"/>
      <c r="GW243" s="158"/>
      <c r="GX243" s="158"/>
      <c r="GY243" s="158"/>
      <c r="GZ243" s="158"/>
      <c r="HA243" s="158"/>
      <c r="HB243" s="158"/>
      <c r="HC243" s="158"/>
      <c r="HD243" s="158"/>
      <c r="HE243" s="158"/>
      <c r="HF243" s="158"/>
      <c r="HG243" s="158"/>
      <c r="HH243" s="158"/>
      <c r="HI243" s="158"/>
      <c r="HJ243" s="158"/>
      <c r="HK243" s="158"/>
      <c r="HL243" s="158"/>
      <c r="HM243" s="158"/>
      <c r="HN243" s="158"/>
      <c r="HO243" s="158"/>
      <c r="HP243" s="158"/>
      <c r="HQ243" s="158"/>
      <c r="HR243" s="158"/>
      <c r="HS243" s="158"/>
      <c r="HT243" s="158"/>
      <c r="HU243" s="158"/>
      <c r="HV243" s="158"/>
      <c r="HW243" s="158"/>
      <c r="HX243" s="158"/>
      <c r="HY243" s="158"/>
      <c r="HZ243" s="158"/>
      <c r="IA243" s="158"/>
      <c r="IB243" s="158"/>
      <c r="IC243" s="158"/>
      <c r="ID243" s="158"/>
      <c r="IE243" s="158"/>
      <c r="IF243" s="158"/>
      <c r="IG243" s="158"/>
      <c r="IH243" s="158"/>
      <c r="II243" s="158"/>
      <c r="IJ243" s="158"/>
      <c r="IK243" s="158"/>
      <c r="IL243" s="158"/>
      <c r="IM243" s="158"/>
      <c r="IN243" s="158"/>
      <c r="IO243" s="158"/>
      <c r="IP243" s="158"/>
      <c r="IQ243" s="158"/>
      <c r="IR243" s="158"/>
      <c r="IS243" s="158"/>
      <c r="IT243" s="158"/>
      <c r="IU243" s="158"/>
      <c r="IV243" s="158"/>
      <c r="IW243" s="158"/>
      <c r="IX243" s="158"/>
      <c r="IY243" s="158"/>
      <c r="IZ243" s="158"/>
      <c r="JA243" s="158"/>
      <c r="JB243" s="158"/>
      <c r="JC243" s="158"/>
      <c r="JD243" s="158"/>
      <c r="JE243" s="158"/>
      <c r="JF243" s="158"/>
      <c r="JG243" s="158"/>
      <c r="JH243" s="158"/>
      <c r="JI243" s="158"/>
      <c r="JJ243" s="158"/>
      <c r="JK243" s="158"/>
      <c r="JL243" s="158"/>
      <c r="JM243" s="158"/>
      <c r="JN243" s="158"/>
      <c r="JO243" s="158"/>
      <c r="JP243" s="158"/>
      <c r="JQ243" s="158"/>
      <c r="JR243" s="158"/>
      <c r="JS243" s="158"/>
      <c r="JT243" s="158"/>
      <c r="JU243" s="158"/>
      <c r="JV243" s="158"/>
      <c r="JW243" s="158"/>
      <c r="JX243" s="158"/>
      <c r="JY243" s="158"/>
      <c r="JZ243" s="158"/>
      <c r="KA243" s="158"/>
      <c r="KB243" s="158"/>
      <c r="KC243" s="158"/>
      <c r="KD243" s="158"/>
      <c r="KE243" s="158"/>
      <c r="KF243" s="158"/>
      <c r="KG243" s="158"/>
      <c r="KH243" s="158"/>
      <c r="KI243" s="158"/>
      <c r="KJ243" s="158"/>
      <c r="KK243" s="158"/>
      <c r="KL243" s="158"/>
      <c r="KM243" s="158"/>
      <c r="KN243" s="158"/>
      <c r="KO243" s="158"/>
      <c r="KP243" s="158"/>
      <c r="KQ243" s="158"/>
      <c r="KR243" s="158"/>
      <c r="KS243" s="158"/>
      <c r="KT243" s="158"/>
      <c r="KU243" s="158"/>
      <c r="KV243" s="158"/>
      <c r="KW243" s="158"/>
      <c r="KX243" s="158"/>
      <c r="KY243" s="158"/>
      <c r="KZ243" s="158"/>
      <c r="LA243" s="158"/>
      <c r="LB243" s="158"/>
      <c r="LC243" s="158"/>
      <c r="LD243" s="158"/>
      <c r="LE243" s="158"/>
      <c r="LF243" s="158"/>
      <c r="LG243" s="158"/>
      <c r="LH243" s="158"/>
      <c r="LI243" s="158"/>
      <c r="LJ243" s="158"/>
      <c r="LK243" s="158"/>
      <c r="LL243" s="158"/>
      <c r="LM243" s="158"/>
      <c r="LN243" s="158"/>
      <c r="LO243" s="158"/>
      <c r="LP243" s="158"/>
      <c r="LQ243" s="158"/>
      <c r="LR243" s="158"/>
      <c r="LS243" s="158"/>
      <c r="LT243" s="158"/>
      <c r="LU243" s="158"/>
      <c r="LV243" s="158"/>
      <c r="LW243" s="158"/>
      <c r="LX243" s="158"/>
      <c r="LY243" s="158"/>
      <c r="LZ243" s="158"/>
      <c r="MA243" s="158"/>
      <c r="MB243" s="158"/>
      <c r="MC243" s="158"/>
      <c r="MD243" s="158"/>
      <c r="ME243" s="158"/>
      <c r="MF243" s="158"/>
      <c r="MG243" s="158"/>
      <c r="MH243" s="158"/>
      <c r="MI243" s="158"/>
      <c r="MJ243" s="158"/>
      <c r="MK243" s="158"/>
      <c r="ML243" s="158"/>
      <c r="MM243" s="158"/>
      <c r="MN243" s="158"/>
      <c r="MO243" s="158"/>
      <c r="MP243" s="158"/>
      <c r="MQ243" s="158"/>
      <c r="MR243" s="158"/>
      <c r="MS243" s="158"/>
      <c r="MT243" s="158"/>
      <c r="MU243" s="158"/>
      <c r="MV243" s="158"/>
      <c r="MW243" s="158"/>
      <c r="MX243" s="158"/>
      <c r="MY243" s="158"/>
      <c r="MZ243" s="158"/>
      <c r="NA243" s="158"/>
      <c r="NB243" s="158"/>
      <c r="NC243" s="158"/>
      <c r="ND243" s="158"/>
      <c r="NE243" s="158"/>
      <c r="NF243" s="158"/>
      <c r="NG243" s="158"/>
      <c r="NH243" s="158"/>
      <c r="NI243" s="158"/>
      <c r="NJ243" s="158"/>
      <c r="NK243" s="158"/>
      <c r="NL243" s="158"/>
      <c r="NM243" s="158"/>
      <c r="NN243" s="158"/>
      <c r="NO243" s="158"/>
      <c r="NP243" s="158"/>
      <c r="NQ243" s="158"/>
      <c r="NR243" s="158"/>
      <c r="NS243" s="158"/>
      <c r="NT243" s="158"/>
      <c r="NU243" s="158"/>
      <c r="NV243" s="158"/>
      <c r="NW243" s="158"/>
      <c r="NX243" s="158"/>
      <c r="NY243" s="158"/>
      <c r="NZ243" s="158"/>
      <c r="OA243" s="158"/>
      <c r="OB243" s="158"/>
      <c r="OC243" s="158"/>
      <c r="OD243" s="158"/>
      <c r="OE243" s="158"/>
      <c r="OF243" s="158"/>
      <c r="OG243" s="158"/>
      <c r="OH243" s="158"/>
      <c r="OI243" s="158"/>
      <c r="OJ243" s="158"/>
      <c r="OK243" s="158"/>
      <c r="OL243" s="158"/>
      <c r="OM243" s="158"/>
      <c r="ON243" s="158"/>
      <c r="OO243" s="158"/>
      <c r="OP243" s="158"/>
      <c r="OQ243" s="158"/>
      <c r="OR243" s="158"/>
      <c r="OS243" s="158"/>
      <c r="OT243" s="158"/>
      <c r="OU243" s="158"/>
      <c r="OV243" s="158"/>
      <c r="OW243" s="158"/>
      <c r="OX243" s="158"/>
      <c r="OY243" s="158"/>
      <c r="OZ243" s="158"/>
      <c r="PA243" s="158"/>
      <c r="PB243" s="158"/>
      <c r="PC243" s="158"/>
      <c r="PD243" s="158"/>
      <c r="PE243" s="158"/>
      <c r="PF243" s="158"/>
      <c r="PG243" s="158"/>
      <c r="PH243" s="158"/>
      <c r="PI243" s="158"/>
      <c r="PJ243" s="158"/>
      <c r="PK243" s="158"/>
      <c r="PL243" s="158"/>
      <c r="PM243" s="158"/>
      <c r="PN243" s="158"/>
      <c r="PO243" s="158"/>
      <c r="PP243" s="158"/>
      <c r="PQ243" s="158"/>
      <c r="PR243" s="158"/>
      <c r="PS243" s="158"/>
      <c r="PT243" s="158"/>
      <c r="PU243" s="158"/>
      <c r="PV243" s="158"/>
      <c r="PW243" s="158"/>
      <c r="PX243" s="158"/>
      <c r="PY243" s="158"/>
      <c r="PZ243" s="158"/>
      <c r="QA243" s="158"/>
      <c r="QB243" s="158"/>
      <c r="QC243" s="158"/>
      <c r="QD243" s="158"/>
      <c r="QE243" s="158"/>
      <c r="QF243" s="158"/>
      <c r="QG243" s="158"/>
      <c r="QH243" s="158"/>
      <c r="QI243" s="158"/>
      <c r="QJ243" s="158"/>
      <c r="QK243" s="158"/>
      <c r="QL243" s="158"/>
      <c r="QM243" s="158"/>
      <c r="QN243" s="158"/>
      <c r="QO243" s="158"/>
      <c r="QP243" s="158"/>
      <c r="QQ243" s="158"/>
    </row>
    <row r="244" spans="1:459" x14ac:dyDescent="0.25">
      <c r="A244" s="158"/>
      <c r="B244" s="158"/>
      <c r="C244" s="158"/>
      <c r="D244" s="158"/>
      <c r="E244" s="158"/>
      <c r="F244" s="158"/>
      <c r="G244" s="158"/>
      <c r="H244" s="158"/>
      <c r="I244" s="158"/>
      <c r="J244" s="158"/>
      <c r="K244" s="158"/>
      <c r="L244" s="158"/>
      <c r="M244" s="158"/>
      <c r="N244" s="158"/>
      <c r="O244" s="158"/>
      <c r="P244" s="158"/>
      <c r="Q244" s="158"/>
      <c r="R244" s="158"/>
      <c r="S244" s="158"/>
      <c r="T244" s="158"/>
      <c r="U244" s="158"/>
      <c r="V244" s="158"/>
      <c r="W244" s="158"/>
      <c r="X244" s="158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58"/>
      <c r="AM244" s="158"/>
      <c r="AN244" s="158"/>
      <c r="AO244" s="158"/>
      <c r="AP244" s="158"/>
      <c r="AQ244" s="158"/>
      <c r="AR244" s="158"/>
      <c r="AS244" s="158"/>
      <c r="AT244" s="158"/>
      <c r="AU244" s="158"/>
      <c r="AV244" s="158"/>
      <c r="AW244" s="158"/>
      <c r="AX244" s="158"/>
      <c r="AY244" s="158"/>
      <c r="AZ244" s="158"/>
      <c r="BA244" s="158"/>
      <c r="BB244" s="158"/>
      <c r="BC244" s="158"/>
      <c r="BD244" s="158"/>
      <c r="BE244" s="158"/>
      <c r="BF244" s="158"/>
      <c r="BG244" s="158"/>
      <c r="BH244" s="158"/>
      <c r="BI244" s="158"/>
      <c r="BJ244" s="158"/>
      <c r="BK244" s="158"/>
      <c r="BL244" s="158"/>
      <c r="BM244" s="158"/>
      <c r="BN244" s="158"/>
      <c r="BO244" s="158"/>
      <c r="BP244" s="158"/>
      <c r="BQ244" s="158"/>
      <c r="BR244" s="158"/>
      <c r="BS244" s="158"/>
      <c r="BT244" s="158"/>
      <c r="BU244" s="158"/>
      <c r="BV244" s="158"/>
      <c r="BW244" s="158"/>
      <c r="BX244" s="158"/>
      <c r="BY244" s="158"/>
      <c r="BZ244" s="158"/>
      <c r="CA244" s="158"/>
      <c r="CB244" s="158"/>
      <c r="CC244" s="158"/>
      <c r="CD244" s="158"/>
      <c r="CE244" s="158"/>
      <c r="CF244" s="158"/>
      <c r="CG244" s="158"/>
      <c r="CH244" s="158"/>
      <c r="CI244" s="158"/>
      <c r="CJ244" s="158"/>
      <c r="CK244" s="158"/>
      <c r="CL244" s="158"/>
      <c r="CM244" s="158"/>
      <c r="CN244" s="158"/>
      <c r="CO244" s="158"/>
      <c r="CP244" s="158"/>
      <c r="CQ244" s="158"/>
      <c r="CR244" s="158"/>
      <c r="CS244" s="158"/>
      <c r="CT244" s="158"/>
      <c r="CU244" s="158"/>
      <c r="CV244" s="158"/>
      <c r="CW244" s="158"/>
      <c r="CX244" s="158"/>
      <c r="CY244" s="158"/>
      <c r="CZ244" s="158"/>
      <c r="DA244" s="158"/>
      <c r="DB244" s="158"/>
      <c r="DC244" s="158"/>
      <c r="DD244" s="158"/>
      <c r="DE244" s="158"/>
      <c r="DF244" s="158"/>
      <c r="DG244" s="158"/>
      <c r="DH244" s="158"/>
      <c r="DI244" s="158"/>
      <c r="DJ244" s="158"/>
      <c r="DK244" s="158"/>
      <c r="DL244" s="158"/>
      <c r="DM244" s="158"/>
      <c r="DN244" s="158"/>
      <c r="DO244" s="158"/>
      <c r="DP244" s="158"/>
      <c r="DQ244" s="158"/>
      <c r="DR244" s="158"/>
      <c r="DS244" s="158"/>
      <c r="DT244" s="158"/>
      <c r="DU244" s="158"/>
      <c r="DV244" s="158"/>
      <c r="DW244" s="158"/>
      <c r="DX244" s="158"/>
      <c r="DY244" s="158"/>
      <c r="DZ244" s="158"/>
      <c r="EA244" s="158"/>
      <c r="EB244" s="158"/>
      <c r="EC244" s="158"/>
      <c r="ED244" s="158"/>
      <c r="EE244" s="158"/>
      <c r="EF244" s="158"/>
      <c r="EG244" s="158"/>
      <c r="EH244" s="158"/>
      <c r="EI244" s="158"/>
      <c r="EJ244" s="158"/>
      <c r="EK244" s="158"/>
      <c r="EL244" s="158"/>
      <c r="EM244" s="158"/>
      <c r="EN244" s="158"/>
      <c r="EO244" s="158"/>
      <c r="EP244" s="158"/>
      <c r="EQ244" s="158"/>
      <c r="ER244" s="158"/>
      <c r="ES244" s="158"/>
      <c r="ET244" s="158"/>
      <c r="EU244" s="158"/>
      <c r="EV244" s="158"/>
      <c r="EW244" s="158"/>
      <c r="EX244" s="158"/>
      <c r="EY244" s="158"/>
      <c r="EZ244" s="158"/>
      <c r="FA244" s="158"/>
      <c r="FB244" s="158"/>
      <c r="FC244" s="158"/>
      <c r="FD244" s="158"/>
      <c r="FE244" s="158"/>
      <c r="FF244" s="158"/>
      <c r="FG244" s="158"/>
      <c r="FH244" s="158"/>
      <c r="FI244" s="158"/>
      <c r="FJ244" s="158"/>
      <c r="FK244" s="158"/>
      <c r="FL244" s="158"/>
      <c r="FM244" s="158"/>
      <c r="FN244" s="158"/>
      <c r="FO244" s="158"/>
      <c r="FP244" s="158"/>
      <c r="FQ244" s="158"/>
      <c r="FR244" s="158"/>
      <c r="FS244" s="158"/>
      <c r="FT244" s="158"/>
      <c r="FU244" s="158"/>
      <c r="FV244" s="158"/>
      <c r="FW244" s="158"/>
      <c r="FX244" s="158"/>
      <c r="FY244" s="158"/>
      <c r="FZ244" s="158"/>
      <c r="GA244" s="158"/>
      <c r="GB244" s="158"/>
      <c r="GC244" s="158"/>
      <c r="GD244" s="158"/>
      <c r="GE244" s="158"/>
      <c r="GF244" s="158"/>
      <c r="GG244" s="158"/>
      <c r="GH244" s="158"/>
      <c r="GI244" s="158"/>
      <c r="GJ244" s="158"/>
      <c r="GK244" s="158"/>
      <c r="GL244" s="158"/>
      <c r="GM244" s="158"/>
      <c r="GN244" s="158"/>
      <c r="GO244" s="158"/>
      <c r="GP244" s="158"/>
      <c r="GQ244" s="158"/>
      <c r="GR244" s="158"/>
      <c r="GS244" s="158"/>
      <c r="GT244" s="158"/>
      <c r="GU244" s="158"/>
      <c r="GV244" s="158"/>
      <c r="GW244" s="158"/>
      <c r="GX244" s="158"/>
      <c r="GY244" s="158"/>
      <c r="GZ244" s="158"/>
      <c r="HA244" s="158"/>
      <c r="HB244" s="158"/>
      <c r="HC244" s="158"/>
      <c r="HD244" s="158"/>
      <c r="HE244" s="158"/>
      <c r="HF244" s="158"/>
      <c r="HG244" s="158"/>
      <c r="HH244" s="158"/>
      <c r="HI244" s="158"/>
      <c r="HJ244" s="158"/>
      <c r="HK244" s="158"/>
      <c r="HL244" s="158"/>
      <c r="HM244" s="158"/>
      <c r="HN244" s="158"/>
      <c r="HO244" s="158"/>
      <c r="HP244" s="158"/>
      <c r="HQ244" s="158"/>
      <c r="HR244" s="158"/>
      <c r="HS244" s="158"/>
      <c r="HT244" s="158"/>
      <c r="HU244" s="158"/>
      <c r="HV244" s="158"/>
      <c r="HW244" s="158"/>
      <c r="HX244" s="158"/>
      <c r="HY244" s="158"/>
      <c r="HZ244" s="158"/>
      <c r="IA244" s="158"/>
      <c r="IB244" s="158"/>
      <c r="IC244" s="158"/>
      <c r="ID244" s="158"/>
      <c r="IE244" s="158"/>
      <c r="IF244" s="158"/>
      <c r="IG244" s="158"/>
      <c r="IH244" s="158"/>
      <c r="II244" s="158"/>
      <c r="IJ244" s="158"/>
      <c r="IK244" s="158"/>
      <c r="IL244" s="158"/>
      <c r="IM244" s="158"/>
      <c r="IN244" s="158"/>
      <c r="IO244" s="158"/>
      <c r="IP244" s="158"/>
      <c r="IQ244" s="158"/>
      <c r="IR244" s="158"/>
      <c r="IS244" s="158"/>
      <c r="IT244" s="158"/>
      <c r="IU244" s="158"/>
      <c r="IV244" s="158"/>
      <c r="IW244" s="158"/>
      <c r="IX244" s="158"/>
      <c r="IY244" s="158"/>
      <c r="IZ244" s="158"/>
      <c r="JA244" s="158"/>
      <c r="JB244" s="158"/>
      <c r="JC244" s="158"/>
      <c r="JD244" s="158"/>
      <c r="JE244" s="158"/>
      <c r="JF244" s="158"/>
      <c r="JG244" s="158"/>
      <c r="JH244" s="158"/>
      <c r="JI244" s="158"/>
      <c r="JJ244" s="158"/>
      <c r="JK244" s="158"/>
      <c r="JL244" s="158"/>
      <c r="JM244" s="158"/>
      <c r="JN244" s="158"/>
      <c r="JO244" s="158"/>
      <c r="JP244" s="158"/>
      <c r="JQ244" s="158"/>
      <c r="JR244" s="158"/>
      <c r="JS244" s="158"/>
      <c r="JT244" s="158"/>
      <c r="JU244" s="158"/>
      <c r="JV244" s="158"/>
      <c r="JW244" s="158"/>
      <c r="JX244" s="158"/>
      <c r="JY244" s="158"/>
      <c r="JZ244" s="158"/>
      <c r="KA244" s="158"/>
      <c r="KB244" s="158"/>
      <c r="KC244" s="158"/>
      <c r="KD244" s="158"/>
      <c r="KE244" s="158"/>
      <c r="KF244" s="158"/>
      <c r="KG244" s="158"/>
      <c r="KH244" s="158"/>
      <c r="KI244" s="158"/>
      <c r="KJ244" s="158"/>
      <c r="KK244" s="158"/>
      <c r="KL244" s="158"/>
      <c r="KM244" s="158"/>
      <c r="KN244" s="158"/>
      <c r="KO244" s="158"/>
      <c r="KP244" s="158"/>
      <c r="KQ244" s="158"/>
      <c r="KR244" s="158"/>
      <c r="KS244" s="158"/>
      <c r="KT244" s="158"/>
      <c r="KU244" s="158"/>
      <c r="KV244" s="158"/>
      <c r="KW244" s="158"/>
      <c r="KX244" s="158"/>
      <c r="KY244" s="158"/>
      <c r="KZ244" s="158"/>
      <c r="LA244" s="158"/>
      <c r="LB244" s="158"/>
      <c r="LC244" s="158"/>
      <c r="LD244" s="158"/>
      <c r="LE244" s="158"/>
      <c r="LF244" s="158"/>
      <c r="LG244" s="158"/>
      <c r="LH244" s="158"/>
      <c r="LI244" s="158"/>
      <c r="LJ244" s="158"/>
      <c r="LK244" s="158"/>
      <c r="LL244" s="158"/>
      <c r="LM244" s="158"/>
      <c r="LN244" s="158"/>
      <c r="LO244" s="158"/>
      <c r="LP244" s="158"/>
      <c r="LQ244" s="158"/>
      <c r="LR244" s="158"/>
      <c r="LS244" s="158"/>
      <c r="LT244" s="158"/>
      <c r="LU244" s="158"/>
      <c r="LV244" s="158"/>
      <c r="LW244" s="158"/>
      <c r="LX244" s="158"/>
      <c r="LY244" s="158"/>
      <c r="LZ244" s="158"/>
      <c r="MA244" s="158"/>
      <c r="MB244" s="158"/>
      <c r="MC244" s="158"/>
      <c r="MD244" s="158"/>
      <c r="ME244" s="158"/>
      <c r="MF244" s="158"/>
      <c r="MG244" s="158"/>
      <c r="MH244" s="158"/>
      <c r="MI244" s="158"/>
      <c r="MJ244" s="158"/>
      <c r="MK244" s="158"/>
      <c r="ML244" s="158"/>
      <c r="MM244" s="158"/>
      <c r="MN244" s="158"/>
      <c r="MO244" s="158"/>
      <c r="MP244" s="158"/>
      <c r="MQ244" s="158"/>
      <c r="MR244" s="158"/>
      <c r="MS244" s="158"/>
      <c r="MT244" s="158"/>
      <c r="MU244" s="158"/>
      <c r="MV244" s="158"/>
      <c r="MW244" s="158"/>
      <c r="MX244" s="158"/>
      <c r="MY244" s="158"/>
      <c r="MZ244" s="158"/>
      <c r="NA244" s="158"/>
      <c r="NB244" s="158"/>
      <c r="NC244" s="158"/>
      <c r="ND244" s="158"/>
      <c r="NE244" s="158"/>
      <c r="NF244" s="158"/>
      <c r="NG244" s="158"/>
      <c r="NH244" s="158"/>
      <c r="NI244" s="158"/>
      <c r="NJ244" s="158"/>
      <c r="NK244" s="158"/>
      <c r="NL244" s="158"/>
      <c r="NM244" s="158"/>
      <c r="NN244" s="158"/>
      <c r="NO244" s="158"/>
      <c r="NP244" s="158"/>
      <c r="NQ244" s="158"/>
      <c r="NR244" s="158"/>
      <c r="NS244" s="158"/>
      <c r="NT244" s="158"/>
      <c r="NU244" s="158"/>
      <c r="NV244" s="158"/>
      <c r="NW244" s="158"/>
      <c r="NX244" s="158"/>
      <c r="NY244" s="158"/>
      <c r="NZ244" s="158"/>
      <c r="OA244" s="158"/>
      <c r="OB244" s="158"/>
      <c r="OC244" s="158"/>
      <c r="OD244" s="158"/>
      <c r="OE244" s="158"/>
      <c r="OF244" s="158"/>
      <c r="OG244" s="158"/>
      <c r="OH244" s="158"/>
      <c r="OI244" s="158"/>
      <c r="OJ244" s="158"/>
      <c r="OK244" s="158"/>
      <c r="OL244" s="158"/>
      <c r="OM244" s="158"/>
      <c r="ON244" s="158"/>
      <c r="OO244" s="158"/>
      <c r="OP244" s="158"/>
      <c r="OQ244" s="158"/>
      <c r="OR244" s="158"/>
      <c r="OS244" s="158"/>
      <c r="OT244" s="158"/>
      <c r="OU244" s="158"/>
      <c r="OV244" s="158"/>
      <c r="OW244" s="158"/>
      <c r="OX244" s="158"/>
      <c r="OY244" s="158"/>
      <c r="OZ244" s="158"/>
      <c r="PA244" s="158"/>
      <c r="PB244" s="158"/>
      <c r="PC244" s="158"/>
      <c r="PD244" s="158"/>
      <c r="PE244" s="158"/>
      <c r="PF244" s="158"/>
      <c r="PG244" s="158"/>
      <c r="PH244" s="158"/>
      <c r="PI244" s="158"/>
      <c r="PJ244" s="158"/>
      <c r="PK244" s="158"/>
      <c r="PL244" s="158"/>
      <c r="PM244" s="158"/>
      <c r="PN244" s="158"/>
      <c r="PO244" s="158"/>
      <c r="PP244" s="158"/>
      <c r="PQ244" s="158"/>
      <c r="PR244" s="158"/>
      <c r="PS244" s="158"/>
      <c r="PT244" s="158"/>
      <c r="PU244" s="158"/>
      <c r="PV244" s="158"/>
      <c r="PW244" s="158"/>
      <c r="PX244" s="158"/>
      <c r="PY244" s="158"/>
      <c r="PZ244" s="158"/>
      <c r="QA244" s="158"/>
      <c r="QB244" s="158"/>
      <c r="QC244" s="158"/>
      <c r="QD244" s="158"/>
      <c r="QE244" s="158"/>
      <c r="QF244" s="158"/>
      <c r="QG244" s="158"/>
      <c r="QH244" s="158"/>
      <c r="QI244" s="158"/>
      <c r="QJ244" s="158"/>
      <c r="QK244" s="158"/>
      <c r="QL244" s="158"/>
      <c r="QM244" s="158"/>
      <c r="QN244" s="158"/>
      <c r="QO244" s="158"/>
      <c r="QP244" s="158"/>
      <c r="QQ244" s="158"/>
    </row>
    <row r="245" spans="1:459" x14ac:dyDescent="0.25">
      <c r="A245" s="158"/>
      <c r="B245" s="158"/>
      <c r="C245" s="158"/>
      <c r="D245" s="158"/>
      <c r="E245" s="158"/>
      <c r="F245" s="158"/>
      <c r="G245" s="158"/>
      <c r="H245" s="158"/>
      <c r="I245" s="158"/>
      <c r="J245" s="158"/>
      <c r="K245" s="158"/>
      <c r="L245" s="158"/>
      <c r="M245" s="158"/>
      <c r="N245" s="158"/>
      <c r="O245" s="158"/>
      <c r="P245" s="158"/>
      <c r="Q245" s="158"/>
      <c r="R245" s="158"/>
      <c r="S245" s="158"/>
      <c r="T245" s="158"/>
      <c r="U245" s="158"/>
      <c r="V245" s="158"/>
      <c r="W245" s="158"/>
      <c r="X245" s="158"/>
      <c r="Y245" s="158"/>
      <c r="Z245" s="158"/>
      <c r="AA245" s="158"/>
      <c r="AB245" s="158"/>
      <c r="AC245" s="158"/>
      <c r="AD245" s="158"/>
      <c r="AE245" s="158"/>
      <c r="AF245" s="158"/>
      <c r="AG245" s="158"/>
      <c r="AH245" s="158"/>
      <c r="AI245" s="158"/>
      <c r="AJ245" s="158"/>
      <c r="AK245" s="158"/>
      <c r="AL245" s="158"/>
      <c r="AM245" s="158"/>
      <c r="AN245" s="158"/>
      <c r="AO245" s="158"/>
      <c r="AP245" s="158"/>
      <c r="AQ245" s="158"/>
      <c r="AR245" s="158"/>
      <c r="AS245" s="158"/>
      <c r="AT245" s="158"/>
      <c r="AU245" s="158"/>
      <c r="AV245" s="158"/>
      <c r="AW245" s="158"/>
      <c r="AX245" s="158"/>
      <c r="AY245" s="158"/>
      <c r="AZ245" s="158"/>
      <c r="BA245" s="158"/>
      <c r="BB245" s="158"/>
      <c r="BC245" s="158"/>
      <c r="BD245" s="158"/>
      <c r="BE245" s="158"/>
      <c r="BF245" s="158"/>
      <c r="BG245" s="158"/>
      <c r="BH245" s="158"/>
      <c r="BI245" s="158"/>
      <c r="BJ245" s="158"/>
      <c r="BK245" s="158"/>
      <c r="BL245" s="158"/>
      <c r="BM245" s="158"/>
      <c r="BN245" s="158"/>
      <c r="BO245" s="158"/>
      <c r="BP245" s="158"/>
      <c r="BQ245" s="158"/>
      <c r="BR245" s="158"/>
      <c r="BS245" s="158"/>
      <c r="BT245" s="158"/>
      <c r="BU245" s="158"/>
      <c r="BV245" s="158"/>
      <c r="BW245" s="158"/>
      <c r="BX245" s="158"/>
      <c r="BY245" s="158"/>
      <c r="BZ245" s="158"/>
      <c r="CA245" s="158"/>
      <c r="CB245" s="158"/>
      <c r="CC245" s="158"/>
      <c r="CD245" s="158"/>
      <c r="CE245" s="158"/>
      <c r="CF245" s="158"/>
      <c r="CG245" s="158"/>
      <c r="CH245" s="158"/>
      <c r="CI245" s="158"/>
      <c r="CJ245" s="158"/>
      <c r="CK245" s="158"/>
      <c r="CL245" s="158"/>
      <c r="CM245" s="158"/>
      <c r="CN245" s="158"/>
      <c r="CO245" s="158"/>
      <c r="CP245" s="158"/>
      <c r="CQ245" s="158"/>
      <c r="CR245" s="158"/>
      <c r="CS245" s="158"/>
      <c r="CT245" s="158"/>
      <c r="CU245" s="158"/>
      <c r="CV245" s="158"/>
      <c r="CW245" s="158"/>
      <c r="CX245" s="158"/>
      <c r="CY245" s="158"/>
      <c r="CZ245" s="158"/>
      <c r="DA245" s="158"/>
      <c r="DB245" s="158"/>
      <c r="DC245" s="158"/>
      <c r="DD245" s="158"/>
      <c r="DE245" s="158"/>
      <c r="DF245" s="158"/>
      <c r="DG245" s="158"/>
      <c r="DH245" s="158"/>
      <c r="DI245" s="158"/>
      <c r="DJ245" s="158"/>
      <c r="DK245" s="158"/>
      <c r="DL245" s="158"/>
      <c r="DM245" s="158"/>
      <c r="DN245" s="158"/>
      <c r="DO245" s="158"/>
      <c r="DP245" s="158"/>
      <c r="DQ245" s="158"/>
      <c r="DR245" s="158"/>
      <c r="DS245" s="158"/>
      <c r="DT245" s="158"/>
      <c r="DU245" s="158"/>
      <c r="DV245" s="158"/>
      <c r="DW245" s="158"/>
      <c r="DX245" s="158"/>
      <c r="DY245" s="158"/>
      <c r="DZ245" s="158"/>
      <c r="EA245" s="158"/>
      <c r="EB245" s="158"/>
      <c r="EC245" s="158"/>
      <c r="ED245" s="158"/>
      <c r="EE245" s="158"/>
      <c r="EF245" s="158"/>
      <c r="EG245" s="158"/>
      <c r="EH245" s="158"/>
      <c r="EI245" s="158"/>
      <c r="EJ245" s="158"/>
      <c r="EK245" s="158"/>
      <c r="EL245" s="158"/>
      <c r="EM245" s="158"/>
      <c r="EN245" s="158"/>
      <c r="EO245" s="158"/>
      <c r="EP245" s="158"/>
      <c r="EQ245" s="158"/>
      <c r="ER245" s="158"/>
      <c r="ES245" s="158"/>
      <c r="ET245" s="158"/>
      <c r="EU245" s="158"/>
      <c r="EV245" s="158"/>
      <c r="EW245" s="158"/>
      <c r="EX245" s="158"/>
      <c r="EY245" s="158"/>
      <c r="EZ245" s="158"/>
      <c r="FA245" s="158"/>
      <c r="FB245" s="158"/>
      <c r="FC245" s="158"/>
      <c r="FD245" s="158"/>
      <c r="FE245" s="158"/>
      <c r="FF245" s="158"/>
      <c r="FG245" s="158"/>
      <c r="FH245" s="158"/>
      <c r="FI245" s="158"/>
      <c r="FJ245" s="158"/>
      <c r="FK245" s="158"/>
      <c r="FL245" s="158"/>
      <c r="FM245" s="158"/>
      <c r="FN245" s="158"/>
      <c r="FO245" s="158"/>
      <c r="FP245" s="158"/>
      <c r="FQ245" s="158"/>
      <c r="FR245" s="158"/>
      <c r="FS245" s="158"/>
      <c r="FT245" s="158"/>
      <c r="FU245" s="158"/>
      <c r="FV245" s="158"/>
      <c r="FW245" s="158"/>
      <c r="FX245" s="158"/>
      <c r="FY245" s="158"/>
      <c r="FZ245" s="158"/>
      <c r="GA245" s="158"/>
      <c r="GB245" s="158"/>
      <c r="GC245" s="158"/>
      <c r="GD245" s="158"/>
      <c r="GE245" s="158"/>
      <c r="GF245" s="158"/>
      <c r="GG245" s="158"/>
      <c r="GH245" s="158"/>
      <c r="GI245" s="158"/>
      <c r="GJ245" s="158"/>
      <c r="GK245" s="158"/>
      <c r="GL245" s="158"/>
      <c r="GM245" s="158"/>
      <c r="GN245" s="158"/>
      <c r="GO245" s="158"/>
      <c r="GP245" s="158"/>
      <c r="GQ245" s="158"/>
      <c r="GR245" s="158"/>
      <c r="GS245" s="158"/>
      <c r="GT245" s="158"/>
      <c r="GU245" s="158"/>
      <c r="GV245" s="158"/>
      <c r="GW245" s="158"/>
      <c r="GX245" s="158"/>
      <c r="GY245" s="158"/>
      <c r="GZ245" s="158"/>
      <c r="HA245" s="158"/>
      <c r="HB245" s="158"/>
      <c r="HC245" s="158"/>
      <c r="HD245" s="158"/>
      <c r="HE245" s="158"/>
      <c r="HF245" s="158"/>
      <c r="HG245" s="158"/>
      <c r="HH245" s="158"/>
      <c r="HI245" s="158"/>
      <c r="HJ245" s="158"/>
      <c r="HK245" s="158"/>
      <c r="HL245" s="158"/>
      <c r="HM245" s="158"/>
      <c r="HN245" s="158"/>
      <c r="HO245" s="158"/>
      <c r="HP245" s="158"/>
      <c r="HQ245" s="158"/>
      <c r="HR245" s="158"/>
      <c r="HS245" s="158"/>
      <c r="HT245" s="158"/>
      <c r="HU245" s="158"/>
      <c r="HV245" s="158"/>
      <c r="HW245" s="158"/>
      <c r="HX245" s="158"/>
      <c r="HY245" s="158"/>
      <c r="HZ245" s="158"/>
      <c r="IA245" s="158"/>
      <c r="IB245" s="158"/>
      <c r="IC245" s="158"/>
      <c r="ID245" s="158"/>
      <c r="IE245" s="158"/>
      <c r="IF245" s="158"/>
      <c r="IG245" s="158"/>
      <c r="IH245" s="158"/>
      <c r="II245" s="158"/>
      <c r="IJ245" s="158"/>
      <c r="IK245" s="158"/>
      <c r="IL245" s="158"/>
      <c r="IM245" s="158"/>
      <c r="IN245" s="158"/>
      <c r="IO245" s="158"/>
      <c r="IP245" s="158"/>
      <c r="IQ245" s="158"/>
      <c r="IR245" s="158"/>
      <c r="IS245" s="158"/>
      <c r="IT245" s="158"/>
      <c r="IU245" s="158"/>
      <c r="IV245" s="158"/>
      <c r="IW245" s="158"/>
      <c r="IX245" s="158"/>
      <c r="IY245" s="158"/>
      <c r="IZ245" s="158"/>
      <c r="JA245" s="158"/>
      <c r="JB245" s="158"/>
      <c r="JC245" s="158"/>
      <c r="JD245" s="158"/>
      <c r="JE245" s="158"/>
      <c r="JF245" s="158"/>
      <c r="JG245" s="158"/>
      <c r="JH245" s="158"/>
      <c r="JI245" s="158"/>
      <c r="JJ245" s="158"/>
      <c r="JK245" s="158"/>
      <c r="JL245" s="158"/>
      <c r="JM245" s="158"/>
      <c r="JN245" s="158"/>
      <c r="JO245" s="158"/>
      <c r="JP245" s="158"/>
      <c r="JQ245" s="158"/>
      <c r="JR245" s="158"/>
      <c r="JS245" s="158"/>
      <c r="JT245" s="158"/>
      <c r="JU245" s="158"/>
      <c r="JV245" s="158"/>
      <c r="JW245" s="158"/>
      <c r="JX245" s="158"/>
      <c r="JY245" s="158"/>
      <c r="JZ245" s="158"/>
      <c r="KA245" s="158"/>
      <c r="KB245" s="158"/>
      <c r="KC245" s="158"/>
      <c r="KD245" s="158"/>
      <c r="KE245" s="158"/>
      <c r="KF245" s="158"/>
      <c r="KG245" s="158"/>
      <c r="KH245" s="158"/>
      <c r="KI245" s="158"/>
      <c r="KJ245" s="158"/>
      <c r="KK245" s="158"/>
      <c r="KL245" s="158"/>
      <c r="KM245" s="158"/>
      <c r="KN245" s="158"/>
      <c r="KO245" s="158"/>
      <c r="KP245" s="158"/>
      <c r="KQ245" s="158"/>
      <c r="KR245" s="158"/>
      <c r="KS245" s="158"/>
      <c r="KT245" s="158"/>
      <c r="KU245" s="158"/>
      <c r="KV245" s="158"/>
      <c r="KW245" s="158"/>
      <c r="KX245" s="158"/>
      <c r="KY245" s="158"/>
      <c r="KZ245" s="158"/>
      <c r="LA245" s="158"/>
      <c r="LB245" s="158"/>
      <c r="LC245" s="158"/>
      <c r="LD245" s="158"/>
      <c r="LE245" s="158"/>
      <c r="LF245" s="158"/>
      <c r="LG245" s="158"/>
      <c r="LH245" s="158"/>
      <c r="LI245" s="158"/>
      <c r="LJ245" s="158"/>
      <c r="LK245" s="158"/>
      <c r="LL245" s="158"/>
      <c r="LM245" s="158"/>
      <c r="LN245" s="158"/>
      <c r="LO245" s="158"/>
      <c r="LP245" s="158"/>
      <c r="LQ245" s="158"/>
      <c r="LR245" s="158"/>
      <c r="LS245" s="158"/>
      <c r="LT245" s="158"/>
      <c r="LU245" s="158"/>
      <c r="LV245" s="158"/>
      <c r="LW245" s="158"/>
      <c r="LX245" s="158"/>
      <c r="LY245" s="158"/>
      <c r="LZ245" s="158"/>
      <c r="MA245" s="158"/>
      <c r="MB245" s="158"/>
      <c r="MC245" s="158"/>
      <c r="MD245" s="158"/>
      <c r="ME245" s="158"/>
      <c r="MF245" s="158"/>
      <c r="MG245" s="158"/>
      <c r="MH245" s="158"/>
      <c r="MI245" s="158"/>
      <c r="MJ245" s="158"/>
      <c r="MK245" s="158"/>
      <c r="ML245" s="158"/>
      <c r="MM245" s="158"/>
      <c r="MN245" s="158"/>
      <c r="MO245" s="158"/>
      <c r="MP245" s="158"/>
      <c r="MQ245" s="158"/>
      <c r="MR245" s="158"/>
      <c r="MS245" s="158"/>
      <c r="MT245" s="158"/>
      <c r="MU245" s="158"/>
      <c r="MV245" s="158"/>
      <c r="MW245" s="158"/>
      <c r="MX245" s="158"/>
      <c r="MY245" s="158"/>
      <c r="MZ245" s="158"/>
      <c r="NA245" s="158"/>
      <c r="NB245" s="158"/>
      <c r="NC245" s="158"/>
      <c r="ND245" s="158"/>
      <c r="NE245" s="158"/>
      <c r="NF245" s="158"/>
      <c r="NG245" s="158"/>
      <c r="NH245" s="158"/>
      <c r="NI245" s="158"/>
      <c r="NJ245" s="158"/>
      <c r="NK245" s="158"/>
      <c r="NL245" s="158"/>
      <c r="NM245" s="158"/>
      <c r="NN245" s="158"/>
      <c r="NO245" s="158"/>
      <c r="NP245" s="158"/>
      <c r="NQ245" s="158"/>
      <c r="NR245" s="158"/>
      <c r="NS245" s="158"/>
      <c r="NT245" s="158"/>
      <c r="NU245" s="158"/>
      <c r="NV245" s="158"/>
      <c r="NW245" s="158"/>
      <c r="NX245" s="158"/>
      <c r="NY245" s="158"/>
      <c r="NZ245" s="158"/>
      <c r="OA245" s="158"/>
      <c r="OB245" s="158"/>
      <c r="OC245" s="158"/>
      <c r="OD245" s="158"/>
      <c r="OE245" s="158"/>
      <c r="OF245" s="158"/>
      <c r="OG245" s="158"/>
      <c r="OH245" s="158"/>
      <c r="OI245" s="158"/>
      <c r="OJ245" s="158"/>
      <c r="OK245" s="158"/>
      <c r="OL245" s="158"/>
      <c r="OM245" s="158"/>
      <c r="ON245" s="158"/>
      <c r="OO245" s="158"/>
      <c r="OP245" s="158"/>
      <c r="OQ245" s="158"/>
      <c r="OR245" s="158"/>
      <c r="OS245" s="158"/>
      <c r="OT245" s="158"/>
      <c r="OU245" s="158"/>
      <c r="OV245" s="158"/>
      <c r="OW245" s="158"/>
      <c r="OX245" s="158"/>
      <c r="OY245" s="158"/>
      <c r="OZ245" s="158"/>
      <c r="PA245" s="158"/>
      <c r="PB245" s="158"/>
      <c r="PC245" s="158"/>
      <c r="PD245" s="158"/>
      <c r="PE245" s="158"/>
      <c r="PF245" s="158"/>
      <c r="PG245" s="158"/>
      <c r="PH245" s="158"/>
      <c r="PI245" s="158"/>
      <c r="PJ245" s="158"/>
      <c r="PK245" s="158"/>
      <c r="PL245" s="158"/>
      <c r="PM245" s="158"/>
      <c r="PN245" s="158"/>
      <c r="PO245" s="158"/>
      <c r="PP245" s="158"/>
      <c r="PQ245" s="158"/>
      <c r="PR245" s="158"/>
      <c r="PS245" s="158"/>
      <c r="PT245" s="158"/>
      <c r="PU245" s="158"/>
      <c r="PV245" s="158"/>
      <c r="PW245" s="158"/>
      <c r="PX245" s="158"/>
      <c r="PY245" s="158"/>
      <c r="PZ245" s="158"/>
      <c r="QA245" s="158"/>
      <c r="QB245" s="158"/>
      <c r="QC245" s="158"/>
      <c r="QD245" s="158"/>
      <c r="QE245" s="158"/>
      <c r="QF245" s="158"/>
      <c r="QG245" s="158"/>
      <c r="QH245" s="158"/>
      <c r="QI245" s="158"/>
      <c r="QJ245" s="158"/>
      <c r="QK245" s="158"/>
      <c r="QL245" s="158"/>
      <c r="QM245" s="158"/>
      <c r="QN245" s="158"/>
      <c r="QO245" s="158"/>
      <c r="QP245" s="158"/>
      <c r="QQ245" s="158"/>
    </row>
    <row r="246" spans="1:459" x14ac:dyDescent="0.25">
      <c r="A246" s="158"/>
      <c r="B246" s="158"/>
      <c r="C246" s="158"/>
      <c r="D246" s="158"/>
      <c r="E246" s="158"/>
      <c r="F246" s="158"/>
      <c r="G246" s="158"/>
      <c r="H246" s="158"/>
      <c r="I246" s="158"/>
      <c r="J246" s="158"/>
      <c r="K246" s="158"/>
      <c r="L246" s="158"/>
      <c r="M246" s="158"/>
      <c r="N246" s="158"/>
      <c r="O246" s="158"/>
      <c r="P246" s="158"/>
      <c r="Q246" s="158"/>
      <c r="R246" s="158"/>
      <c r="S246" s="158"/>
      <c r="T246" s="158"/>
      <c r="U246" s="158"/>
      <c r="V246" s="158"/>
      <c r="W246" s="158"/>
      <c r="X246" s="158"/>
      <c r="Y246" s="158"/>
      <c r="Z246" s="158"/>
      <c r="AA246" s="158"/>
      <c r="AB246" s="158"/>
      <c r="AC246" s="158"/>
      <c r="AD246" s="158"/>
      <c r="AE246" s="158"/>
      <c r="AF246" s="158"/>
      <c r="AG246" s="158"/>
      <c r="AH246" s="158"/>
      <c r="AI246" s="158"/>
      <c r="AJ246" s="158"/>
      <c r="AK246" s="158"/>
      <c r="AL246" s="158"/>
      <c r="AM246" s="158"/>
      <c r="AN246" s="158"/>
      <c r="AO246" s="158"/>
      <c r="AP246" s="158"/>
      <c r="AQ246" s="158"/>
      <c r="AR246" s="158"/>
      <c r="AS246" s="158"/>
      <c r="AT246" s="158"/>
      <c r="AU246" s="158"/>
      <c r="AV246" s="158"/>
      <c r="AW246" s="158"/>
      <c r="AX246" s="158"/>
      <c r="AY246" s="158"/>
      <c r="AZ246" s="158"/>
      <c r="BA246" s="158"/>
      <c r="BB246" s="158"/>
      <c r="BC246" s="158"/>
      <c r="BD246" s="158"/>
      <c r="BE246" s="158"/>
      <c r="BF246" s="158"/>
      <c r="BG246" s="158"/>
      <c r="BH246" s="158"/>
      <c r="BI246" s="158"/>
      <c r="BJ246" s="158"/>
      <c r="BK246" s="158"/>
      <c r="BL246" s="158"/>
      <c r="BM246" s="158"/>
      <c r="BN246" s="158"/>
      <c r="BO246" s="158"/>
      <c r="BP246" s="158"/>
      <c r="BQ246" s="158"/>
      <c r="BR246" s="158"/>
      <c r="BS246" s="158"/>
      <c r="BT246" s="158"/>
      <c r="BU246" s="158"/>
      <c r="BV246" s="158"/>
      <c r="BW246" s="158"/>
      <c r="BX246" s="158"/>
      <c r="BY246" s="158"/>
      <c r="BZ246" s="158"/>
      <c r="CA246" s="158"/>
      <c r="CB246" s="158"/>
      <c r="CC246" s="158"/>
      <c r="CD246" s="158"/>
      <c r="CE246" s="158"/>
      <c r="CF246" s="158"/>
      <c r="CG246" s="158"/>
      <c r="CH246" s="158"/>
      <c r="CI246" s="158"/>
      <c r="CJ246" s="158"/>
      <c r="CK246" s="158"/>
      <c r="CL246" s="158"/>
      <c r="CM246" s="158"/>
      <c r="CN246" s="158"/>
      <c r="CO246" s="158"/>
      <c r="CP246" s="158"/>
      <c r="CQ246" s="158"/>
      <c r="CR246" s="158"/>
      <c r="CS246" s="158"/>
      <c r="CT246" s="158"/>
      <c r="CU246" s="158"/>
      <c r="CV246" s="158"/>
      <c r="CW246" s="158"/>
      <c r="CX246" s="158"/>
      <c r="CY246" s="158"/>
      <c r="CZ246" s="158"/>
      <c r="DA246" s="158"/>
      <c r="DB246" s="158"/>
      <c r="DC246" s="158"/>
      <c r="DD246" s="158"/>
      <c r="DE246" s="158"/>
      <c r="DF246" s="158"/>
      <c r="DG246" s="158"/>
      <c r="DH246" s="158"/>
      <c r="DI246" s="158"/>
      <c r="DJ246" s="158"/>
      <c r="DK246" s="158"/>
      <c r="DL246" s="158"/>
      <c r="DM246" s="158"/>
      <c r="DN246" s="158"/>
      <c r="DO246" s="158"/>
      <c r="DP246" s="158"/>
      <c r="DQ246" s="158"/>
      <c r="DR246" s="158"/>
      <c r="DS246" s="158"/>
      <c r="DT246" s="158"/>
      <c r="DU246" s="158"/>
      <c r="DV246" s="158"/>
      <c r="DW246" s="158"/>
      <c r="DX246" s="158"/>
      <c r="DY246" s="158"/>
      <c r="DZ246" s="158"/>
      <c r="EA246" s="158"/>
      <c r="EB246" s="158"/>
      <c r="EC246" s="158"/>
      <c r="ED246" s="158"/>
      <c r="EE246" s="158"/>
      <c r="EF246" s="158"/>
      <c r="EG246" s="158"/>
      <c r="EH246" s="158"/>
      <c r="EI246" s="158"/>
      <c r="EJ246" s="158"/>
      <c r="EK246" s="158"/>
      <c r="EL246" s="158"/>
      <c r="EM246" s="158"/>
      <c r="EN246" s="158"/>
      <c r="EO246" s="158"/>
      <c r="EP246" s="158"/>
      <c r="EQ246" s="158"/>
      <c r="ER246" s="158"/>
      <c r="ES246" s="158"/>
      <c r="ET246" s="158"/>
      <c r="EU246" s="158"/>
      <c r="EV246" s="158"/>
      <c r="EW246" s="158"/>
      <c r="EX246" s="158"/>
      <c r="EY246" s="158"/>
      <c r="EZ246" s="158"/>
      <c r="FA246" s="158"/>
      <c r="FB246" s="158"/>
      <c r="FC246" s="158"/>
      <c r="FD246" s="158"/>
      <c r="FE246" s="158"/>
      <c r="FF246" s="158"/>
      <c r="FG246" s="158"/>
      <c r="FH246" s="158"/>
      <c r="FI246" s="158"/>
      <c r="FJ246" s="158"/>
      <c r="FK246" s="158"/>
      <c r="FL246" s="158"/>
      <c r="FM246" s="158"/>
      <c r="FN246" s="158"/>
      <c r="FO246" s="158"/>
      <c r="FP246" s="158"/>
      <c r="FQ246" s="158"/>
      <c r="FR246" s="158"/>
      <c r="FS246" s="158"/>
      <c r="FT246" s="158"/>
      <c r="FU246" s="158"/>
      <c r="FV246" s="158"/>
      <c r="FW246" s="158"/>
      <c r="FX246" s="158"/>
      <c r="FY246" s="158"/>
      <c r="FZ246" s="158"/>
      <c r="GA246" s="158"/>
      <c r="GB246" s="158"/>
      <c r="GC246" s="158"/>
      <c r="GD246" s="158"/>
      <c r="GE246" s="158"/>
      <c r="GF246" s="158"/>
      <c r="GG246" s="158"/>
      <c r="GH246" s="158"/>
      <c r="GI246" s="158"/>
      <c r="GJ246" s="158"/>
      <c r="GK246" s="158"/>
      <c r="GL246" s="158"/>
      <c r="GM246" s="158"/>
      <c r="GN246" s="158"/>
      <c r="GO246" s="158"/>
      <c r="GP246" s="158"/>
      <c r="GQ246" s="158"/>
      <c r="GR246" s="158"/>
      <c r="GS246" s="158"/>
      <c r="GT246" s="158"/>
      <c r="GU246" s="158"/>
      <c r="GV246" s="158"/>
      <c r="GW246" s="158"/>
      <c r="GX246" s="158"/>
      <c r="GY246" s="158"/>
      <c r="GZ246" s="158"/>
      <c r="HA246" s="158"/>
      <c r="HB246" s="158"/>
      <c r="HC246" s="158"/>
      <c r="HD246" s="158"/>
      <c r="HE246" s="158"/>
      <c r="HF246" s="158"/>
      <c r="HG246" s="158"/>
      <c r="HH246" s="158"/>
      <c r="HI246" s="158"/>
      <c r="HJ246" s="158"/>
      <c r="HK246" s="158"/>
      <c r="HL246" s="158"/>
      <c r="HM246" s="158"/>
      <c r="HN246" s="158"/>
      <c r="HO246" s="158"/>
      <c r="HP246" s="158"/>
      <c r="HQ246" s="158"/>
      <c r="HR246" s="158"/>
      <c r="HS246" s="158"/>
      <c r="HT246" s="158"/>
      <c r="HU246" s="158"/>
      <c r="HV246" s="158"/>
      <c r="HW246" s="158"/>
      <c r="HX246" s="158"/>
      <c r="HY246" s="158"/>
      <c r="HZ246" s="158"/>
      <c r="IA246" s="158"/>
      <c r="IB246" s="158"/>
      <c r="IC246" s="158"/>
      <c r="ID246" s="158"/>
      <c r="IE246" s="158"/>
      <c r="IF246" s="158"/>
      <c r="IG246" s="158"/>
      <c r="IH246" s="158"/>
      <c r="II246" s="158"/>
      <c r="IJ246" s="158"/>
      <c r="IK246" s="158"/>
      <c r="IL246" s="158"/>
      <c r="IM246" s="158"/>
      <c r="IN246" s="158"/>
      <c r="IO246" s="158"/>
      <c r="IP246" s="158"/>
      <c r="IQ246" s="158"/>
      <c r="IR246" s="158"/>
      <c r="IS246" s="158"/>
      <c r="IT246" s="158"/>
      <c r="IU246" s="158"/>
      <c r="IV246" s="158"/>
      <c r="IW246" s="158"/>
      <c r="IX246" s="158"/>
      <c r="IY246" s="158"/>
      <c r="IZ246" s="158"/>
      <c r="JA246" s="158"/>
      <c r="JB246" s="158"/>
      <c r="JC246" s="158"/>
      <c r="JD246" s="158"/>
      <c r="JE246" s="158"/>
      <c r="JF246" s="158"/>
      <c r="JG246" s="158"/>
      <c r="JH246" s="158"/>
      <c r="JI246" s="158"/>
      <c r="JJ246" s="158"/>
      <c r="JK246" s="158"/>
      <c r="JL246" s="158"/>
      <c r="JM246" s="158"/>
      <c r="JN246" s="158"/>
      <c r="JO246" s="158"/>
      <c r="JP246" s="158"/>
      <c r="JQ246" s="158"/>
      <c r="JR246" s="158"/>
      <c r="JS246" s="158"/>
      <c r="JT246" s="158"/>
      <c r="JU246" s="158"/>
      <c r="JV246" s="158"/>
      <c r="JW246" s="158"/>
      <c r="JX246" s="158"/>
      <c r="JY246" s="158"/>
      <c r="JZ246" s="158"/>
      <c r="KA246" s="158"/>
      <c r="KB246" s="158"/>
      <c r="KC246" s="158"/>
      <c r="KD246" s="158"/>
      <c r="KE246" s="158"/>
      <c r="KF246" s="158"/>
      <c r="KG246" s="158"/>
      <c r="KH246" s="158"/>
      <c r="KI246" s="158"/>
      <c r="KJ246" s="158"/>
      <c r="KK246" s="158"/>
      <c r="KL246" s="158"/>
      <c r="KM246" s="158"/>
      <c r="KN246" s="158"/>
      <c r="KO246" s="158"/>
      <c r="KP246" s="158"/>
      <c r="KQ246" s="158"/>
      <c r="KR246" s="158"/>
      <c r="KS246" s="158"/>
      <c r="KT246" s="158"/>
      <c r="KU246" s="158"/>
      <c r="KV246" s="158"/>
      <c r="KW246" s="158"/>
      <c r="KX246" s="158"/>
      <c r="KY246" s="158"/>
      <c r="KZ246" s="158"/>
      <c r="LA246" s="158"/>
      <c r="LB246" s="158"/>
      <c r="LC246" s="158"/>
      <c r="LD246" s="158"/>
      <c r="LE246" s="158"/>
      <c r="LF246" s="158"/>
      <c r="LG246" s="158"/>
      <c r="LH246" s="158"/>
      <c r="LI246" s="158"/>
      <c r="LJ246" s="158"/>
      <c r="LK246" s="158"/>
      <c r="LL246" s="158"/>
      <c r="LM246" s="158"/>
      <c r="LN246" s="158"/>
      <c r="LO246" s="158"/>
      <c r="LP246" s="158"/>
      <c r="LQ246" s="158"/>
      <c r="LR246" s="158"/>
      <c r="LS246" s="158"/>
      <c r="LT246" s="158"/>
      <c r="LU246" s="158"/>
      <c r="LV246" s="158"/>
      <c r="LW246" s="158"/>
      <c r="LX246" s="158"/>
      <c r="LY246" s="158"/>
      <c r="LZ246" s="158"/>
      <c r="MA246" s="158"/>
      <c r="MB246" s="158"/>
      <c r="MC246" s="158"/>
      <c r="MD246" s="158"/>
      <c r="ME246" s="158"/>
      <c r="MF246" s="158"/>
      <c r="MG246" s="158"/>
      <c r="MH246" s="158"/>
      <c r="MI246" s="158"/>
      <c r="MJ246" s="158"/>
      <c r="MK246" s="158"/>
      <c r="ML246" s="158"/>
      <c r="MM246" s="158"/>
      <c r="MN246" s="158"/>
      <c r="MO246" s="158"/>
      <c r="MP246" s="158"/>
      <c r="MQ246" s="158"/>
      <c r="MR246" s="158"/>
      <c r="MS246" s="158"/>
      <c r="MT246" s="158"/>
      <c r="MU246" s="158"/>
      <c r="MV246" s="158"/>
      <c r="MW246" s="158"/>
      <c r="MX246" s="158"/>
      <c r="MY246" s="158"/>
      <c r="MZ246" s="158"/>
      <c r="NA246" s="158"/>
      <c r="NB246" s="158"/>
      <c r="NC246" s="158"/>
      <c r="ND246" s="158"/>
      <c r="NE246" s="158"/>
      <c r="NF246" s="158"/>
      <c r="NG246" s="158"/>
      <c r="NH246" s="158"/>
      <c r="NI246" s="158"/>
      <c r="NJ246" s="158"/>
      <c r="NK246" s="158"/>
      <c r="NL246" s="158"/>
      <c r="NM246" s="158"/>
      <c r="NN246" s="158"/>
      <c r="NO246" s="158"/>
      <c r="NP246" s="158"/>
      <c r="NQ246" s="158"/>
      <c r="NR246" s="158"/>
      <c r="NS246" s="158"/>
      <c r="NT246" s="158"/>
      <c r="NU246" s="158"/>
      <c r="NV246" s="158"/>
      <c r="NW246" s="158"/>
      <c r="NX246" s="158"/>
      <c r="NY246" s="158"/>
      <c r="NZ246" s="158"/>
      <c r="OA246" s="158"/>
      <c r="OB246" s="158"/>
      <c r="OC246" s="158"/>
      <c r="OD246" s="158"/>
      <c r="OE246" s="158"/>
      <c r="OF246" s="158"/>
      <c r="OG246" s="158"/>
      <c r="OH246" s="158"/>
      <c r="OI246" s="158"/>
      <c r="OJ246" s="158"/>
      <c r="OK246" s="158"/>
      <c r="OL246" s="158"/>
      <c r="OM246" s="158"/>
      <c r="ON246" s="158"/>
      <c r="OO246" s="158"/>
      <c r="OP246" s="158"/>
      <c r="OQ246" s="158"/>
      <c r="OR246" s="158"/>
      <c r="OS246" s="158"/>
      <c r="OT246" s="158"/>
      <c r="OU246" s="158"/>
      <c r="OV246" s="158"/>
      <c r="OW246" s="158"/>
      <c r="OX246" s="158"/>
      <c r="OY246" s="158"/>
      <c r="OZ246" s="158"/>
      <c r="PA246" s="158"/>
      <c r="PB246" s="158"/>
      <c r="PC246" s="158"/>
      <c r="PD246" s="158"/>
      <c r="PE246" s="158"/>
      <c r="PF246" s="158"/>
      <c r="PG246" s="158"/>
      <c r="PH246" s="158"/>
      <c r="PI246" s="158"/>
      <c r="PJ246" s="158"/>
      <c r="PK246" s="158"/>
      <c r="PL246" s="158"/>
      <c r="PM246" s="158"/>
      <c r="PN246" s="158"/>
      <c r="PO246" s="158"/>
      <c r="PP246" s="158"/>
      <c r="PQ246" s="158"/>
      <c r="PR246" s="158"/>
      <c r="PS246" s="158"/>
      <c r="PT246" s="158"/>
      <c r="PU246" s="158"/>
      <c r="PV246" s="158"/>
      <c r="PW246" s="158"/>
      <c r="PX246" s="158"/>
      <c r="PY246" s="158"/>
      <c r="PZ246" s="158"/>
      <c r="QA246" s="158"/>
      <c r="QB246" s="158"/>
      <c r="QC246" s="158"/>
      <c r="QD246" s="158"/>
      <c r="QE246" s="158"/>
      <c r="QF246" s="158"/>
      <c r="QG246" s="158"/>
      <c r="QH246" s="158"/>
      <c r="QI246" s="158"/>
      <c r="QJ246" s="158"/>
      <c r="QK246" s="158"/>
      <c r="QL246" s="158"/>
      <c r="QM246" s="158"/>
      <c r="QN246" s="158"/>
      <c r="QO246" s="158"/>
      <c r="QP246" s="158"/>
      <c r="QQ246" s="158"/>
    </row>
    <row r="247" spans="1:459" x14ac:dyDescent="0.25">
      <c r="A247" s="158"/>
      <c r="B247" s="158"/>
      <c r="C247" s="158"/>
      <c r="D247" s="158"/>
      <c r="E247" s="158"/>
      <c r="F247" s="158"/>
      <c r="G247" s="158"/>
      <c r="H247" s="158"/>
      <c r="I247" s="158"/>
      <c r="J247" s="158"/>
      <c r="K247" s="158"/>
      <c r="L247" s="158"/>
      <c r="M247" s="158"/>
      <c r="N247" s="158"/>
      <c r="O247" s="158"/>
      <c r="P247" s="158"/>
      <c r="Q247" s="158"/>
      <c r="R247" s="158"/>
      <c r="S247" s="158"/>
      <c r="T247" s="158"/>
      <c r="U247" s="158"/>
      <c r="V247" s="158"/>
      <c r="W247" s="158"/>
      <c r="X247" s="158"/>
      <c r="Y247" s="158"/>
      <c r="Z247" s="158"/>
      <c r="AA247" s="158"/>
      <c r="AB247" s="158"/>
      <c r="AC247" s="158"/>
      <c r="AD247" s="158"/>
      <c r="AE247" s="158"/>
      <c r="AF247" s="158"/>
      <c r="AG247" s="158"/>
      <c r="AH247" s="158"/>
      <c r="AI247" s="158"/>
      <c r="AJ247" s="158"/>
      <c r="AK247" s="158"/>
      <c r="AL247" s="158"/>
      <c r="AM247" s="158"/>
      <c r="AN247" s="158"/>
      <c r="AO247" s="158"/>
      <c r="AP247" s="158"/>
      <c r="AQ247" s="158"/>
      <c r="AR247" s="158"/>
      <c r="AS247" s="158"/>
      <c r="AT247" s="158"/>
      <c r="AU247" s="158"/>
      <c r="AV247" s="158"/>
      <c r="AW247" s="158"/>
      <c r="AX247" s="158"/>
      <c r="AY247" s="158"/>
      <c r="AZ247" s="158"/>
      <c r="BA247" s="158"/>
      <c r="BB247" s="158"/>
      <c r="BC247" s="158"/>
      <c r="BD247" s="158"/>
      <c r="BE247" s="158"/>
      <c r="BF247" s="158"/>
      <c r="BG247" s="158"/>
      <c r="BH247" s="158"/>
      <c r="BI247" s="158"/>
      <c r="BJ247" s="158"/>
      <c r="BK247" s="158"/>
      <c r="BL247" s="158"/>
      <c r="BM247" s="158"/>
      <c r="BN247" s="158"/>
      <c r="BO247" s="158"/>
      <c r="BP247" s="158"/>
      <c r="BQ247" s="158"/>
      <c r="BR247" s="158"/>
      <c r="BS247" s="158"/>
      <c r="BT247" s="158"/>
      <c r="BU247" s="158"/>
      <c r="BV247" s="158"/>
      <c r="BW247" s="158"/>
      <c r="BX247" s="158"/>
      <c r="BY247" s="158"/>
      <c r="BZ247" s="158"/>
      <c r="CA247" s="158"/>
      <c r="CB247" s="158"/>
      <c r="CC247" s="158"/>
      <c r="CD247" s="158"/>
      <c r="CE247" s="158"/>
      <c r="CF247" s="158"/>
      <c r="CG247" s="158"/>
      <c r="CH247" s="158"/>
      <c r="CI247" s="158"/>
      <c r="CJ247" s="158"/>
      <c r="CK247" s="158"/>
      <c r="CL247" s="158"/>
      <c r="CM247" s="158"/>
      <c r="CN247" s="158"/>
      <c r="CO247" s="158"/>
      <c r="CP247" s="158"/>
      <c r="CQ247" s="158"/>
      <c r="CR247" s="158"/>
      <c r="CS247" s="158"/>
      <c r="CT247" s="158"/>
      <c r="CU247" s="158"/>
      <c r="CV247" s="158"/>
      <c r="CW247" s="158"/>
      <c r="CX247" s="158"/>
      <c r="CY247" s="158"/>
      <c r="CZ247" s="158"/>
      <c r="DA247" s="158"/>
      <c r="DB247" s="158"/>
      <c r="DC247" s="158"/>
      <c r="DD247" s="158"/>
      <c r="DE247" s="158"/>
      <c r="DF247" s="158"/>
      <c r="DG247" s="158"/>
      <c r="DH247" s="158"/>
      <c r="DI247" s="158"/>
      <c r="DJ247" s="158"/>
      <c r="DK247" s="158"/>
      <c r="DL247" s="158"/>
      <c r="DM247" s="158"/>
      <c r="DN247" s="158"/>
      <c r="DO247" s="158"/>
      <c r="DP247" s="158"/>
      <c r="DQ247" s="158"/>
      <c r="DR247" s="158"/>
      <c r="DS247" s="158"/>
      <c r="DT247" s="158"/>
      <c r="DU247" s="158"/>
      <c r="DV247" s="158"/>
      <c r="DW247" s="158"/>
      <c r="DX247" s="158"/>
      <c r="DY247" s="158"/>
      <c r="DZ247" s="158"/>
      <c r="EA247" s="158"/>
      <c r="EB247" s="158"/>
      <c r="EC247" s="158"/>
      <c r="ED247" s="158"/>
      <c r="EE247" s="158"/>
      <c r="EF247" s="158"/>
      <c r="EG247" s="158"/>
      <c r="EH247" s="158"/>
      <c r="EI247" s="158"/>
      <c r="EJ247" s="158"/>
      <c r="EK247" s="158"/>
      <c r="EL247" s="158"/>
      <c r="EM247" s="158"/>
      <c r="EN247" s="158"/>
      <c r="EO247" s="158"/>
      <c r="EP247" s="158"/>
      <c r="EQ247" s="158"/>
      <c r="ER247" s="158"/>
      <c r="ES247" s="158"/>
      <c r="ET247" s="158"/>
      <c r="EU247" s="158"/>
      <c r="EV247" s="158"/>
      <c r="EW247" s="158"/>
      <c r="EX247" s="158"/>
      <c r="EY247" s="158"/>
      <c r="EZ247" s="158"/>
      <c r="FA247" s="158"/>
      <c r="FB247" s="158"/>
      <c r="FC247" s="158"/>
      <c r="FD247" s="158"/>
      <c r="FE247" s="158"/>
      <c r="FF247" s="158"/>
      <c r="FG247" s="158"/>
      <c r="FH247" s="158"/>
      <c r="FI247" s="158"/>
      <c r="FJ247" s="158"/>
      <c r="FK247" s="158"/>
      <c r="FL247" s="158"/>
      <c r="FM247" s="158"/>
      <c r="FN247" s="158"/>
      <c r="FO247" s="158"/>
      <c r="FP247" s="158"/>
      <c r="FQ247" s="158"/>
      <c r="FR247" s="158"/>
      <c r="FS247" s="158"/>
      <c r="FT247" s="158"/>
      <c r="FU247" s="158"/>
      <c r="FV247" s="158"/>
      <c r="FW247" s="158"/>
      <c r="FX247" s="158"/>
      <c r="FY247" s="158"/>
      <c r="FZ247" s="158"/>
      <c r="GA247" s="158"/>
      <c r="GB247" s="158"/>
      <c r="GC247" s="158"/>
      <c r="GD247" s="158"/>
      <c r="GE247" s="158"/>
      <c r="GF247" s="158"/>
      <c r="GG247" s="158"/>
      <c r="GH247" s="158"/>
      <c r="GI247" s="158"/>
      <c r="GJ247" s="158"/>
      <c r="GK247" s="158"/>
      <c r="GL247" s="158"/>
      <c r="GM247" s="158"/>
      <c r="GN247" s="158"/>
      <c r="GO247" s="158"/>
      <c r="GP247" s="158"/>
      <c r="GQ247" s="158"/>
      <c r="GR247" s="158"/>
      <c r="GS247" s="158"/>
      <c r="GT247" s="158"/>
      <c r="GU247" s="158"/>
      <c r="GV247" s="158"/>
      <c r="GW247" s="158"/>
      <c r="GX247" s="158"/>
      <c r="GY247" s="158"/>
      <c r="GZ247" s="158"/>
      <c r="HA247" s="158"/>
      <c r="HB247" s="158"/>
      <c r="HC247" s="158"/>
      <c r="HD247" s="158"/>
      <c r="HE247" s="158"/>
      <c r="HF247" s="158"/>
      <c r="HG247" s="158"/>
      <c r="HH247" s="158"/>
      <c r="HI247" s="158"/>
      <c r="HJ247" s="158"/>
      <c r="HK247" s="158"/>
      <c r="HL247" s="158"/>
      <c r="HM247" s="158"/>
      <c r="HN247" s="158"/>
      <c r="HO247" s="158"/>
      <c r="HP247" s="158"/>
      <c r="HQ247" s="158"/>
      <c r="HR247" s="158"/>
      <c r="HS247" s="158"/>
      <c r="HT247" s="158"/>
      <c r="HU247" s="158"/>
      <c r="HV247" s="158"/>
      <c r="HW247" s="158"/>
      <c r="HX247" s="158"/>
      <c r="HY247" s="158"/>
      <c r="HZ247" s="158"/>
      <c r="IA247" s="158"/>
      <c r="IB247" s="158"/>
      <c r="IC247" s="158"/>
      <c r="ID247" s="158"/>
      <c r="IE247" s="158"/>
      <c r="IF247" s="158"/>
      <c r="IG247" s="158"/>
      <c r="IH247" s="158"/>
      <c r="II247" s="158"/>
      <c r="IJ247" s="158"/>
      <c r="IK247" s="158"/>
      <c r="IL247" s="158"/>
      <c r="IM247" s="158"/>
      <c r="IN247" s="158"/>
      <c r="IO247" s="158"/>
      <c r="IP247" s="158"/>
      <c r="IQ247" s="158"/>
      <c r="IR247" s="158"/>
      <c r="IS247" s="158"/>
      <c r="IT247" s="158"/>
      <c r="IU247" s="158"/>
      <c r="IV247" s="158"/>
      <c r="IW247" s="158"/>
      <c r="IX247" s="158"/>
      <c r="IY247" s="158"/>
      <c r="IZ247" s="158"/>
      <c r="JA247" s="158"/>
      <c r="JB247" s="158"/>
      <c r="JC247" s="158"/>
      <c r="JD247" s="158"/>
      <c r="JE247" s="158"/>
      <c r="JF247" s="158"/>
      <c r="JG247" s="158"/>
      <c r="JH247" s="158"/>
      <c r="JI247" s="158"/>
      <c r="JJ247" s="158"/>
      <c r="JK247" s="158"/>
      <c r="JL247" s="158"/>
      <c r="JM247" s="158"/>
      <c r="JN247" s="158"/>
      <c r="JO247" s="158"/>
      <c r="JP247" s="158"/>
      <c r="JQ247" s="158"/>
      <c r="JR247" s="158"/>
      <c r="JS247" s="158"/>
      <c r="JT247" s="158"/>
      <c r="JU247" s="158"/>
      <c r="JV247" s="158"/>
      <c r="JW247" s="158"/>
      <c r="JX247" s="158"/>
      <c r="JY247" s="158"/>
      <c r="JZ247" s="158"/>
      <c r="KA247" s="158"/>
      <c r="KB247" s="158"/>
      <c r="KC247" s="158"/>
      <c r="KD247" s="158"/>
      <c r="KE247" s="158"/>
      <c r="KF247" s="158"/>
      <c r="KG247" s="158"/>
      <c r="KH247" s="158"/>
      <c r="KI247" s="158"/>
      <c r="KJ247" s="158"/>
      <c r="KK247" s="158"/>
      <c r="KL247" s="158"/>
      <c r="KM247" s="158"/>
      <c r="KN247" s="158"/>
      <c r="KO247" s="158"/>
      <c r="KP247" s="158"/>
      <c r="KQ247" s="158"/>
      <c r="KR247" s="158"/>
      <c r="KS247" s="158"/>
      <c r="KT247" s="158"/>
      <c r="KU247" s="158"/>
      <c r="KV247" s="158"/>
      <c r="KW247" s="158"/>
      <c r="KX247" s="158"/>
      <c r="KY247" s="158"/>
      <c r="KZ247" s="158"/>
      <c r="LA247" s="158"/>
      <c r="LB247" s="158"/>
      <c r="LC247" s="158"/>
      <c r="LD247" s="158"/>
      <c r="LE247" s="158"/>
      <c r="LF247" s="158"/>
      <c r="LG247" s="158"/>
      <c r="LH247" s="158"/>
      <c r="LI247" s="158"/>
      <c r="LJ247" s="158"/>
      <c r="LK247" s="158"/>
      <c r="LL247" s="158"/>
      <c r="LM247" s="158"/>
      <c r="LN247" s="158"/>
      <c r="LO247" s="158"/>
      <c r="LP247" s="158"/>
      <c r="LQ247" s="158"/>
      <c r="LR247" s="158"/>
      <c r="LS247" s="158"/>
      <c r="LT247" s="158"/>
      <c r="LU247" s="158"/>
      <c r="LV247" s="158"/>
      <c r="LW247" s="158"/>
      <c r="LX247" s="158"/>
      <c r="LY247" s="158"/>
      <c r="LZ247" s="158"/>
      <c r="MA247" s="158"/>
      <c r="MB247" s="158"/>
      <c r="MC247" s="158"/>
      <c r="MD247" s="158"/>
      <c r="ME247" s="158"/>
      <c r="MF247" s="158"/>
      <c r="MG247" s="158"/>
      <c r="MH247" s="158"/>
      <c r="MI247" s="158"/>
      <c r="MJ247" s="158"/>
      <c r="MK247" s="158"/>
      <c r="ML247" s="158"/>
      <c r="MM247" s="158"/>
      <c r="MN247" s="158"/>
      <c r="MO247" s="158"/>
      <c r="MP247" s="158"/>
      <c r="MQ247" s="158"/>
      <c r="MR247" s="158"/>
      <c r="MS247" s="158"/>
      <c r="MT247" s="158"/>
      <c r="MU247" s="158"/>
      <c r="MV247" s="158"/>
      <c r="MW247" s="158"/>
      <c r="MX247" s="158"/>
      <c r="MY247" s="158"/>
      <c r="MZ247" s="158"/>
      <c r="NA247" s="158"/>
      <c r="NB247" s="158"/>
      <c r="NC247" s="158"/>
      <c r="ND247" s="158"/>
      <c r="NE247" s="158"/>
      <c r="NF247" s="158"/>
      <c r="NG247" s="158"/>
      <c r="NH247" s="158"/>
      <c r="NI247" s="158"/>
      <c r="NJ247" s="158"/>
      <c r="NK247" s="158"/>
      <c r="NL247" s="158"/>
      <c r="NM247" s="158"/>
      <c r="NN247" s="158"/>
      <c r="NO247" s="158"/>
      <c r="NP247" s="158"/>
      <c r="NQ247" s="158"/>
      <c r="NR247" s="158"/>
      <c r="NS247" s="158"/>
      <c r="NT247" s="158"/>
      <c r="NU247" s="158"/>
      <c r="NV247" s="158"/>
      <c r="NW247" s="158"/>
      <c r="NX247" s="158"/>
      <c r="NY247" s="158"/>
      <c r="NZ247" s="158"/>
      <c r="OA247" s="158"/>
      <c r="OB247" s="158"/>
      <c r="OC247" s="158"/>
      <c r="OD247" s="158"/>
      <c r="OE247" s="158"/>
      <c r="OF247" s="158"/>
      <c r="OG247" s="158"/>
      <c r="OH247" s="158"/>
      <c r="OI247" s="158"/>
      <c r="OJ247" s="158"/>
      <c r="OK247" s="158"/>
      <c r="OL247" s="158"/>
      <c r="OM247" s="158"/>
      <c r="ON247" s="158"/>
      <c r="OO247" s="158"/>
      <c r="OP247" s="158"/>
      <c r="OQ247" s="158"/>
      <c r="OR247" s="158"/>
      <c r="OS247" s="158"/>
      <c r="OT247" s="158"/>
      <c r="OU247" s="158"/>
      <c r="OV247" s="158"/>
      <c r="OW247" s="158"/>
      <c r="OX247" s="158"/>
      <c r="OY247" s="158"/>
      <c r="OZ247" s="158"/>
      <c r="PA247" s="158"/>
      <c r="PB247" s="158"/>
      <c r="PC247" s="158"/>
      <c r="PD247" s="158"/>
      <c r="PE247" s="158"/>
      <c r="PF247" s="158"/>
      <c r="PG247" s="158"/>
      <c r="PH247" s="158"/>
      <c r="PI247" s="158"/>
      <c r="PJ247" s="158"/>
      <c r="PK247" s="158"/>
      <c r="PL247" s="158"/>
      <c r="PM247" s="158"/>
      <c r="PN247" s="158"/>
      <c r="PO247" s="158"/>
      <c r="PP247" s="158"/>
      <c r="PQ247" s="158"/>
      <c r="PR247" s="158"/>
      <c r="PS247" s="158"/>
      <c r="PT247" s="158"/>
      <c r="PU247" s="158"/>
      <c r="PV247" s="158"/>
      <c r="PW247" s="158"/>
      <c r="PX247" s="158"/>
      <c r="PY247" s="158"/>
      <c r="PZ247" s="158"/>
      <c r="QA247" s="158"/>
      <c r="QB247" s="158"/>
      <c r="QC247" s="158"/>
      <c r="QD247" s="158"/>
      <c r="QE247" s="158"/>
      <c r="QF247" s="158"/>
      <c r="QG247" s="158"/>
      <c r="QH247" s="158"/>
      <c r="QI247" s="158"/>
      <c r="QJ247" s="158"/>
      <c r="QK247" s="158"/>
      <c r="QL247" s="158"/>
      <c r="QM247" s="158"/>
      <c r="QN247" s="158"/>
      <c r="QO247" s="158"/>
      <c r="QP247" s="158"/>
      <c r="QQ247" s="158"/>
    </row>
    <row r="248" spans="1:459" x14ac:dyDescent="0.25">
      <c r="A248" s="158"/>
      <c r="B248" s="158"/>
      <c r="C248" s="158"/>
      <c r="D248" s="158"/>
      <c r="E248" s="158"/>
      <c r="F248" s="158"/>
      <c r="G248" s="158"/>
      <c r="H248" s="158"/>
      <c r="I248" s="158"/>
      <c r="J248" s="158"/>
      <c r="K248" s="158"/>
      <c r="L248" s="158"/>
      <c r="M248" s="158"/>
      <c r="N248" s="158"/>
      <c r="O248" s="158"/>
      <c r="P248" s="158"/>
      <c r="Q248" s="158"/>
      <c r="R248" s="158"/>
      <c r="S248" s="158"/>
      <c r="T248" s="158"/>
      <c r="U248" s="158"/>
      <c r="V248" s="158"/>
      <c r="W248" s="158"/>
      <c r="X248" s="158"/>
      <c r="Y248" s="158"/>
      <c r="Z248" s="158"/>
      <c r="AA248" s="158"/>
      <c r="AB248" s="158"/>
      <c r="AC248" s="158"/>
      <c r="AD248" s="158"/>
      <c r="AE248" s="158"/>
      <c r="AF248" s="158"/>
      <c r="AG248" s="158"/>
      <c r="AH248" s="158"/>
      <c r="AI248" s="158"/>
      <c r="AJ248" s="158"/>
      <c r="AK248" s="158"/>
      <c r="AL248" s="158"/>
      <c r="AM248" s="158"/>
      <c r="AN248" s="158"/>
      <c r="AO248" s="158"/>
      <c r="AP248" s="158"/>
      <c r="AQ248" s="158"/>
      <c r="AR248" s="158"/>
      <c r="AS248" s="158"/>
      <c r="AT248" s="158"/>
      <c r="AU248" s="158"/>
      <c r="AV248" s="158"/>
      <c r="AW248" s="158"/>
      <c r="AX248" s="158"/>
      <c r="AY248" s="158"/>
      <c r="AZ248" s="158"/>
      <c r="BA248" s="158"/>
      <c r="BB248" s="158"/>
      <c r="BC248" s="158"/>
      <c r="BD248" s="158"/>
      <c r="BE248" s="158"/>
      <c r="BF248" s="158"/>
      <c r="BG248" s="158"/>
      <c r="BH248" s="158"/>
      <c r="BI248" s="158"/>
      <c r="BJ248" s="158"/>
      <c r="BK248" s="158"/>
      <c r="BL248" s="158"/>
      <c r="BM248" s="158"/>
      <c r="BN248" s="158"/>
      <c r="BO248" s="158"/>
      <c r="BP248" s="158"/>
      <c r="BQ248" s="158"/>
      <c r="BR248" s="158"/>
      <c r="BS248" s="158"/>
      <c r="BT248" s="158"/>
      <c r="BU248" s="158"/>
      <c r="BV248" s="158"/>
      <c r="BW248" s="158"/>
      <c r="BX248" s="158"/>
      <c r="BY248" s="158"/>
      <c r="BZ248" s="158"/>
      <c r="CA248" s="158"/>
      <c r="CB248" s="158"/>
      <c r="CC248" s="158"/>
      <c r="CD248" s="158"/>
      <c r="CE248" s="158"/>
      <c r="CF248" s="158"/>
      <c r="CG248" s="158"/>
      <c r="CH248" s="158"/>
      <c r="CI248" s="158"/>
      <c r="CJ248" s="158"/>
      <c r="CK248" s="158"/>
      <c r="CL248" s="158"/>
      <c r="CM248" s="158"/>
      <c r="CN248" s="158"/>
      <c r="CO248" s="158"/>
      <c r="CP248" s="158"/>
      <c r="CQ248" s="158"/>
      <c r="CR248" s="158"/>
      <c r="CS248" s="158"/>
      <c r="CT248" s="158"/>
      <c r="CU248" s="158"/>
      <c r="CV248" s="158"/>
      <c r="CW248" s="158"/>
      <c r="CX248" s="158"/>
      <c r="CY248" s="158"/>
      <c r="CZ248" s="158"/>
      <c r="DA248" s="158"/>
      <c r="DB248" s="158"/>
      <c r="DC248" s="158"/>
      <c r="DD248" s="158"/>
      <c r="DE248" s="158"/>
      <c r="DF248" s="158"/>
      <c r="DG248" s="158"/>
      <c r="DH248" s="158"/>
      <c r="DI248" s="158"/>
      <c r="DJ248" s="158"/>
      <c r="DK248" s="158"/>
      <c r="DL248" s="158"/>
      <c r="DM248" s="158"/>
      <c r="DN248" s="158"/>
      <c r="DO248" s="158"/>
      <c r="DP248" s="158"/>
      <c r="DQ248" s="158"/>
      <c r="DR248" s="158"/>
      <c r="DS248" s="158"/>
      <c r="DT248" s="158"/>
      <c r="DU248" s="158"/>
      <c r="DV248" s="158"/>
      <c r="DW248" s="158"/>
      <c r="DX248" s="158"/>
      <c r="DY248" s="158"/>
      <c r="DZ248" s="158"/>
      <c r="EA248" s="158"/>
      <c r="EB248" s="158"/>
      <c r="EC248" s="158"/>
      <c r="ED248" s="158"/>
      <c r="EE248" s="158"/>
      <c r="EF248" s="158"/>
      <c r="EG248" s="158"/>
      <c r="EH248" s="158"/>
      <c r="EI248" s="158"/>
      <c r="EJ248" s="158"/>
      <c r="EK248" s="158"/>
      <c r="EL248" s="158"/>
      <c r="EM248" s="158"/>
      <c r="EN248" s="158"/>
      <c r="EO248" s="158"/>
      <c r="EP248" s="158"/>
      <c r="EQ248" s="158"/>
      <c r="ER248" s="158"/>
      <c r="ES248" s="158"/>
      <c r="ET248" s="158"/>
      <c r="EU248" s="158"/>
      <c r="EV248" s="158"/>
      <c r="EW248" s="158"/>
      <c r="EX248" s="158"/>
      <c r="EY248" s="158"/>
      <c r="EZ248" s="158"/>
      <c r="FA248" s="158"/>
      <c r="FB248" s="158"/>
      <c r="FC248" s="158"/>
      <c r="FD248" s="158"/>
      <c r="FE248" s="158"/>
      <c r="FF248" s="158"/>
      <c r="FG248" s="158"/>
      <c r="FH248" s="158"/>
      <c r="FI248" s="158"/>
      <c r="FJ248" s="158"/>
      <c r="FK248" s="158"/>
      <c r="FL248" s="158"/>
      <c r="FM248" s="158"/>
      <c r="FN248" s="158"/>
      <c r="FO248" s="158"/>
      <c r="FP248" s="158"/>
      <c r="FQ248" s="158"/>
      <c r="FR248" s="158"/>
      <c r="FS248" s="158"/>
      <c r="FT248" s="158"/>
      <c r="FU248" s="158"/>
      <c r="FV248" s="158"/>
      <c r="FW248" s="158"/>
      <c r="FX248" s="158"/>
      <c r="FY248" s="158"/>
      <c r="FZ248" s="158"/>
      <c r="GA248" s="158"/>
      <c r="GB248" s="158"/>
      <c r="GC248" s="158"/>
      <c r="GD248" s="158"/>
      <c r="GE248" s="158"/>
      <c r="GF248" s="158"/>
      <c r="GG248" s="158"/>
      <c r="GH248" s="158"/>
      <c r="GI248" s="158"/>
      <c r="GJ248" s="158"/>
      <c r="GK248" s="158"/>
      <c r="GL248" s="158"/>
      <c r="GM248" s="158"/>
      <c r="GN248" s="158"/>
      <c r="GO248" s="158"/>
      <c r="GP248" s="158"/>
      <c r="GQ248" s="158"/>
      <c r="GR248" s="158"/>
      <c r="GS248" s="158"/>
      <c r="GT248" s="158"/>
      <c r="GU248" s="158"/>
      <c r="GV248" s="158"/>
      <c r="GW248" s="158"/>
      <c r="GX248" s="158"/>
      <c r="GY248" s="158"/>
      <c r="GZ248" s="158"/>
      <c r="HA248" s="158"/>
      <c r="HB248" s="158"/>
      <c r="HC248" s="158"/>
      <c r="HD248" s="158"/>
      <c r="HE248" s="158"/>
      <c r="HF248" s="158"/>
      <c r="HG248" s="158"/>
      <c r="HH248" s="158"/>
      <c r="HI248" s="158"/>
      <c r="HJ248" s="158"/>
      <c r="HK248" s="158"/>
      <c r="HL248" s="158"/>
      <c r="HM248" s="158"/>
      <c r="HN248" s="158"/>
      <c r="HO248" s="158"/>
      <c r="HP248" s="158"/>
      <c r="HQ248" s="158"/>
      <c r="HR248" s="158"/>
      <c r="HS248" s="158"/>
      <c r="HT248" s="158"/>
      <c r="HU248" s="158"/>
      <c r="HV248" s="158"/>
      <c r="HW248" s="158"/>
      <c r="HX248" s="158"/>
      <c r="HY248" s="158"/>
      <c r="HZ248" s="158"/>
      <c r="IA248" s="158"/>
      <c r="IB248" s="158"/>
      <c r="IC248" s="158"/>
      <c r="ID248" s="158"/>
      <c r="IE248" s="158"/>
      <c r="IF248" s="158"/>
      <c r="IG248" s="158"/>
      <c r="IH248" s="158"/>
      <c r="II248" s="158"/>
      <c r="IJ248" s="158"/>
      <c r="IK248" s="158"/>
      <c r="IL248" s="158"/>
      <c r="IM248" s="158"/>
      <c r="IN248" s="158"/>
      <c r="IO248" s="158"/>
      <c r="IP248" s="158"/>
      <c r="IQ248" s="158"/>
      <c r="IR248" s="158"/>
      <c r="IS248" s="158"/>
      <c r="IT248" s="158"/>
      <c r="IU248" s="158"/>
      <c r="IV248" s="158"/>
      <c r="IW248" s="158"/>
      <c r="IX248" s="158"/>
      <c r="IY248" s="158"/>
      <c r="IZ248" s="158"/>
      <c r="JA248" s="158"/>
      <c r="JB248" s="158"/>
      <c r="JC248" s="158"/>
      <c r="JD248" s="158"/>
      <c r="JE248" s="158"/>
      <c r="JF248" s="158"/>
      <c r="JG248" s="158"/>
      <c r="JH248" s="158"/>
      <c r="JI248" s="158"/>
      <c r="JJ248" s="158"/>
      <c r="JK248" s="158"/>
      <c r="JL248" s="158"/>
      <c r="JM248" s="158"/>
      <c r="JN248" s="158"/>
      <c r="JO248" s="158"/>
      <c r="JP248" s="158"/>
      <c r="JQ248" s="158"/>
      <c r="JR248" s="158"/>
      <c r="JS248" s="158"/>
      <c r="JT248" s="158"/>
      <c r="JU248" s="158"/>
      <c r="JV248" s="158"/>
      <c r="JW248" s="158"/>
      <c r="JX248" s="158"/>
      <c r="JY248" s="158"/>
      <c r="JZ248" s="158"/>
      <c r="KA248" s="158"/>
      <c r="KB248" s="158"/>
      <c r="KC248" s="158"/>
      <c r="KD248" s="158"/>
      <c r="KE248" s="158"/>
      <c r="KF248" s="158"/>
      <c r="KG248" s="158"/>
      <c r="KH248" s="158"/>
      <c r="KI248" s="158"/>
      <c r="KJ248" s="158"/>
      <c r="KK248" s="158"/>
      <c r="KL248" s="158"/>
      <c r="KM248" s="158"/>
      <c r="KN248" s="158"/>
      <c r="KO248" s="158"/>
      <c r="KP248" s="158"/>
      <c r="KQ248" s="158"/>
      <c r="KR248" s="158"/>
      <c r="KS248" s="158"/>
      <c r="KT248" s="158"/>
      <c r="KU248" s="158"/>
      <c r="KV248" s="158"/>
      <c r="KW248" s="158"/>
      <c r="KX248" s="158"/>
      <c r="KY248" s="158"/>
      <c r="KZ248" s="158"/>
      <c r="LA248" s="158"/>
      <c r="LB248" s="158"/>
      <c r="LC248" s="158"/>
      <c r="LD248" s="158"/>
      <c r="LE248" s="158"/>
      <c r="LF248" s="158"/>
      <c r="LG248" s="158"/>
      <c r="LH248" s="158"/>
      <c r="LI248" s="158"/>
      <c r="LJ248" s="158"/>
      <c r="LK248" s="158"/>
      <c r="LL248" s="158"/>
      <c r="LM248" s="158"/>
      <c r="LN248" s="158"/>
      <c r="LO248" s="158"/>
      <c r="LP248" s="158"/>
      <c r="LQ248" s="158"/>
      <c r="LR248" s="158"/>
      <c r="LS248" s="158"/>
      <c r="LT248" s="158"/>
      <c r="LU248" s="158"/>
      <c r="LV248" s="158"/>
      <c r="LW248" s="158"/>
      <c r="LX248" s="158"/>
      <c r="LY248" s="158"/>
      <c r="LZ248" s="158"/>
      <c r="MA248" s="158"/>
      <c r="MB248" s="158"/>
      <c r="MC248" s="158"/>
      <c r="MD248" s="158"/>
      <c r="ME248" s="158"/>
      <c r="MF248" s="158"/>
      <c r="MG248" s="158"/>
      <c r="MH248" s="158"/>
      <c r="MI248" s="158"/>
      <c r="MJ248" s="158"/>
      <c r="MK248" s="158"/>
      <c r="ML248" s="158"/>
      <c r="MM248" s="158"/>
      <c r="MN248" s="158"/>
      <c r="MO248" s="158"/>
      <c r="MP248" s="158"/>
      <c r="MQ248" s="158"/>
      <c r="MR248" s="158"/>
      <c r="MS248" s="158"/>
      <c r="MT248" s="158"/>
      <c r="MU248" s="158"/>
      <c r="MV248" s="158"/>
      <c r="MW248" s="158"/>
      <c r="MX248" s="158"/>
      <c r="MY248" s="158"/>
      <c r="MZ248" s="158"/>
      <c r="NA248" s="158"/>
      <c r="NB248" s="158"/>
      <c r="NC248" s="158"/>
      <c r="ND248" s="158"/>
      <c r="NE248" s="158"/>
      <c r="NF248" s="158"/>
      <c r="NG248" s="158"/>
      <c r="NH248" s="158"/>
      <c r="NI248" s="158"/>
      <c r="NJ248" s="158"/>
      <c r="NK248" s="158"/>
      <c r="NL248" s="158"/>
      <c r="NM248" s="158"/>
      <c r="NN248" s="158"/>
      <c r="NO248" s="158"/>
      <c r="NP248" s="158"/>
      <c r="NQ248" s="158"/>
      <c r="NR248" s="158"/>
      <c r="NS248" s="158"/>
      <c r="NT248" s="158"/>
      <c r="NU248" s="158"/>
      <c r="NV248" s="158"/>
      <c r="NW248" s="158"/>
      <c r="NX248" s="158"/>
      <c r="NY248" s="158"/>
      <c r="NZ248" s="158"/>
      <c r="OA248" s="158"/>
      <c r="OB248" s="158"/>
      <c r="OC248" s="158"/>
      <c r="OD248" s="158"/>
      <c r="OE248" s="158"/>
      <c r="OF248" s="158"/>
      <c r="OG248" s="158"/>
      <c r="OH248" s="158"/>
      <c r="OI248" s="158"/>
      <c r="OJ248" s="158"/>
      <c r="OK248" s="158"/>
      <c r="OL248" s="158"/>
      <c r="OM248" s="158"/>
      <c r="ON248" s="158"/>
      <c r="OO248" s="158"/>
      <c r="OP248" s="158"/>
      <c r="OQ248" s="158"/>
      <c r="OR248" s="158"/>
      <c r="OS248" s="158"/>
      <c r="OT248" s="158"/>
      <c r="OU248" s="158"/>
      <c r="OV248" s="158"/>
      <c r="OW248" s="158"/>
      <c r="OX248" s="158"/>
      <c r="OY248" s="158"/>
      <c r="OZ248" s="158"/>
      <c r="PA248" s="158"/>
      <c r="PB248" s="158"/>
      <c r="PC248" s="158"/>
      <c r="PD248" s="158"/>
      <c r="PE248" s="158"/>
      <c r="PF248" s="158"/>
      <c r="PG248" s="158"/>
      <c r="PH248" s="158"/>
      <c r="PI248" s="158"/>
      <c r="PJ248" s="158"/>
      <c r="PK248" s="158"/>
      <c r="PL248" s="158"/>
      <c r="PM248" s="158"/>
      <c r="PN248" s="158"/>
      <c r="PO248" s="158"/>
      <c r="PP248" s="158"/>
      <c r="PQ248" s="158"/>
      <c r="PR248" s="158"/>
      <c r="PS248" s="158"/>
      <c r="PT248" s="158"/>
      <c r="PU248" s="158"/>
      <c r="PV248" s="158"/>
      <c r="PW248" s="158"/>
      <c r="PX248" s="158"/>
      <c r="PY248" s="158"/>
      <c r="PZ248" s="158"/>
      <c r="QA248" s="158"/>
      <c r="QB248" s="158"/>
      <c r="QC248" s="158"/>
      <c r="QD248" s="158"/>
      <c r="QE248" s="158"/>
      <c r="QF248" s="158"/>
      <c r="QG248" s="158"/>
      <c r="QH248" s="158"/>
      <c r="QI248" s="158"/>
      <c r="QJ248" s="158"/>
      <c r="QK248" s="158"/>
      <c r="QL248" s="158"/>
      <c r="QM248" s="158"/>
      <c r="QN248" s="158"/>
      <c r="QO248" s="158"/>
      <c r="QP248" s="158"/>
      <c r="QQ248" s="158"/>
    </row>
    <row r="249" spans="1:459" x14ac:dyDescent="0.25">
      <c r="A249" s="158"/>
      <c r="B249" s="158"/>
      <c r="C249" s="158"/>
      <c r="D249" s="158"/>
      <c r="E249" s="158"/>
      <c r="F249" s="158"/>
      <c r="G249" s="158"/>
      <c r="H249" s="158"/>
      <c r="I249" s="158"/>
      <c r="J249" s="158"/>
      <c r="K249" s="158"/>
      <c r="L249" s="158"/>
      <c r="M249" s="158"/>
      <c r="N249" s="158"/>
      <c r="O249" s="158"/>
      <c r="P249" s="158"/>
      <c r="Q249" s="158"/>
      <c r="R249" s="158"/>
      <c r="S249" s="158"/>
      <c r="T249" s="158"/>
      <c r="U249" s="158"/>
      <c r="V249" s="158"/>
      <c r="W249" s="158"/>
      <c r="X249" s="158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58"/>
      <c r="AM249" s="158"/>
      <c r="AN249" s="158"/>
      <c r="AO249" s="158"/>
      <c r="AP249" s="158"/>
      <c r="AQ249" s="158"/>
      <c r="AR249" s="158"/>
      <c r="AS249" s="158"/>
      <c r="AT249" s="158"/>
      <c r="AU249" s="158"/>
      <c r="AV249" s="158"/>
      <c r="AW249" s="158"/>
      <c r="AX249" s="158"/>
      <c r="AY249" s="158"/>
      <c r="AZ249" s="158"/>
      <c r="BA249" s="158"/>
      <c r="BB249" s="158"/>
      <c r="BC249" s="158"/>
      <c r="BD249" s="158"/>
      <c r="BE249" s="158"/>
      <c r="BF249" s="158"/>
      <c r="BG249" s="158"/>
      <c r="BH249" s="158"/>
      <c r="BI249" s="158"/>
      <c r="BJ249" s="158"/>
      <c r="BK249" s="158"/>
      <c r="BL249" s="158"/>
      <c r="BM249" s="158"/>
      <c r="BN249" s="158"/>
      <c r="BO249" s="158"/>
      <c r="BP249" s="158"/>
      <c r="BQ249" s="158"/>
      <c r="BR249" s="158"/>
      <c r="BS249" s="158"/>
      <c r="BT249" s="158"/>
      <c r="BU249" s="158"/>
      <c r="BV249" s="158"/>
      <c r="BW249" s="158"/>
      <c r="BX249" s="158"/>
      <c r="BY249" s="158"/>
      <c r="BZ249" s="158"/>
      <c r="CA249" s="158"/>
      <c r="CB249" s="158"/>
      <c r="CC249" s="158"/>
      <c r="CD249" s="158"/>
      <c r="CE249" s="158"/>
      <c r="CF249" s="158"/>
      <c r="CG249" s="158"/>
      <c r="CH249" s="158"/>
      <c r="CI249" s="158"/>
      <c r="CJ249" s="158"/>
      <c r="CK249" s="158"/>
      <c r="CL249" s="158"/>
      <c r="CM249" s="158"/>
      <c r="CN249" s="158"/>
      <c r="CO249" s="158"/>
      <c r="CP249" s="158"/>
      <c r="CQ249" s="158"/>
      <c r="CR249" s="158"/>
      <c r="CS249" s="158"/>
      <c r="CT249" s="158"/>
      <c r="CU249" s="158"/>
      <c r="CV249" s="158"/>
      <c r="CW249" s="158"/>
      <c r="CX249" s="158"/>
      <c r="CY249" s="158"/>
      <c r="CZ249" s="158"/>
      <c r="DA249" s="158"/>
      <c r="DB249" s="158"/>
      <c r="DC249" s="158"/>
      <c r="DD249" s="158"/>
      <c r="DE249" s="158"/>
      <c r="DF249" s="158"/>
      <c r="DG249" s="158"/>
      <c r="DH249" s="158"/>
      <c r="DI249" s="158"/>
      <c r="DJ249" s="158"/>
      <c r="DK249" s="158"/>
      <c r="DL249" s="158"/>
      <c r="DM249" s="158"/>
      <c r="DN249" s="158"/>
      <c r="DO249" s="158"/>
      <c r="DP249" s="158"/>
      <c r="DQ249" s="158"/>
      <c r="DR249" s="158"/>
      <c r="DS249" s="158"/>
      <c r="DT249" s="158"/>
      <c r="DU249" s="158"/>
      <c r="DV249" s="158"/>
      <c r="DW249" s="158"/>
      <c r="DX249" s="158"/>
      <c r="DY249" s="158"/>
      <c r="DZ249" s="158"/>
      <c r="EA249" s="158"/>
      <c r="EB249" s="158"/>
      <c r="EC249" s="158"/>
      <c r="ED249" s="158"/>
      <c r="EE249" s="158"/>
      <c r="EF249" s="158"/>
      <c r="EG249" s="158"/>
      <c r="EH249" s="158"/>
      <c r="EI249" s="158"/>
      <c r="EJ249" s="158"/>
      <c r="EK249" s="158"/>
      <c r="EL249" s="158"/>
      <c r="EM249" s="158"/>
      <c r="EN249" s="158"/>
      <c r="EO249" s="158"/>
      <c r="EP249" s="158"/>
      <c r="EQ249" s="158"/>
      <c r="ER249" s="158"/>
      <c r="ES249" s="158"/>
      <c r="ET249" s="158"/>
      <c r="EU249" s="158"/>
      <c r="EV249" s="158"/>
      <c r="EW249" s="158"/>
      <c r="EX249" s="158"/>
      <c r="EY249" s="158"/>
      <c r="EZ249" s="158"/>
      <c r="FA249" s="158"/>
      <c r="FB249" s="158"/>
      <c r="FC249" s="158"/>
      <c r="FD249" s="158"/>
      <c r="FE249" s="158"/>
      <c r="FF249" s="158"/>
      <c r="FG249" s="158"/>
      <c r="FH249" s="158"/>
      <c r="FI249" s="158"/>
      <c r="FJ249" s="158"/>
      <c r="FK249" s="158"/>
      <c r="FL249" s="158"/>
      <c r="FM249" s="158"/>
      <c r="FN249" s="158"/>
      <c r="FO249" s="158"/>
      <c r="FP249" s="158"/>
      <c r="FQ249" s="158"/>
      <c r="FR249" s="158"/>
      <c r="FS249" s="158"/>
      <c r="FT249" s="158"/>
      <c r="FU249" s="158"/>
      <c r="FV249" s="158"/>
      <c r="FW249" s="158"/>
      <c r="FX249" s="158"/>
      <c r="FY249" s="158"/>
      <c r="FZ249" s="158"/>
      <c r="GA249" s="158"/>
      <c r="GB249" s="158"/>
      <c r="GC249" s="158"/>
      <c r="GD249" s="158"/>
      <c r="GE249" s="158"/>
      <c r="GF249" s="158"/>
      <c r="GG249" s="158"/>
      <c r="GH249" s="158"/>
      <c r="GI249" s="158"/>
      <c r="GJ249" s="158"/>
      <c r="GK249" s="158"/>
      <c r="GL249" s="158"/>
      <c r="GM249" s="158"/>
      <c r="GN249" s="158"/>
      <c r="GO249" s="158"/>
      <c r="GP249" s="158"/>
      <c r="GQ249" s="158"/>
      <c r="GR249" s="158"/>
      <c r="GS249" s="158"/>
      <c r="GT249" s="158"/>
      <c r="GU249" s="158"/>
      <c r="GV249" s="158"/>
      <c r="GW249" s="158"/>
      <c r="GX249" s="158"/>
      <c r="GY249" s="158"/>
      <c r="GZ249" s="158"/>
      <c r="HA249" s="158"/>
      <c r="HB249" s="158"/>
      <c r="HC249" s="158"/>
      <c r="HD249" s="158"/>
      <c r="HE249" s="158"/>
      <c r="HF249" s="158"/>
      <c r="HG249" s="158"/>
      <c r="HH249" s="158"/>
      <c r="HI249" s="158"/>
      <c r="HJ249" s="158"/>
      <c r="HK249" s="158"/>
      <c r="HL249" s="158"/>
      <c r="HM249" s="158"/>
      <c r="HN249" s="158"/>
      <c r="HO249" s="158"/>
      <c r="HP249" s="158"/>
      <c r="HQ249" s="158"/>
      <c r="HR249" s="158"/>
      <c r="HS249" s="158"/>
      <c r="HT249" s="158"/>
      <c r="HU249" s="158"/>
      <c r="HV249" s="158"/>
      <c r="HW249" s="158"/>
      <c r="HX249" s="158"/>
      <c r="HY249" s="158"/>
      <c r="HZ249" s="158"/>
      <c r="IA249" s="158"/>
      <c r="IB249" s="158"/>
      <c r="IC249" s="158"/>
      <c r="ID249" s="158"/>
      <c r="IE249" s="158"/>
      <c r="IF249" s="158"/>
      <c r="IG249" s="158"/>
      <c r="IH249" s="158"/>
      <c r="II249" s="158"/>
      <c r="IJ249" s="158"/>
      <c r="IK249" s="158"/>
      <c r="IL249" s="158"/>
      <c r="IM249" s="158"/>
      <c r="IN249" s="158"/>
      <c r="IO249" s="158"/>
      <c r="IP249" s="158"/>
      <c r="IQ249" s="158"/>
      <c r="IR249" s="158"/>
      <c r="IS249" s="158"/>
      <c r="IT249" s="158"/>
      <c r="IU249" s="158"/>
      <c r="IV249" s="158"/>
      <c r="IW249" s="158"/>
      <c r="IX249" s="158"/>
      <c r="IY249" s="158"/>
      <c r="IZ249" s="158"/>
      <c r="JA249" s="158"/>
      <c r="JB249" s="158"/>
      <c r="JC249" s="158"/>
      <c r="JD249" s="158"/>
      <c r="JE249" s="158"/>
      <c r="JF249" s="158"/>
      <c r="JG249" s="158"/>
      <c r="JH249" s="158"/>
      <c r="JI249" s="158"/>
      <c r="JJ249" s="158"/>
      <c r="JK249" s="158"/>
      <c r="JL249" s="158"/>
      <c r="JM249" s="158"/>
      <c r="JN249" s="158"/>
      <c r="JO249" s="158"/>
      <c r="JP249" s="158"/>
      <c r="JQ249" s="158"/>
      <c r="JR249" s="158"/>
      <c r="JS249" s="158"/>
      <c r="JT249" s="158"/>
      <c r="JU249" s="158"/>
      <c r="JV249" s="158"/>
      <c r="JW249" s="158"/>
      <c r="JX249" s="158"/>
      <c r="JY249" s="158"/>
      <c r="JZ249" s="158"/>
      <c r="KA249" s="158"/>
      <c r="KB249" s="158"/>
      <c r="KC249" s="158"/>
      <c r="KD249" s="158"/>
      <c r="KE249" s="158"/>
      <c r="KF249" s="158"/>
      <c r="KG249" s="158"/>
      <c r="KH249" s="158"/>
      <c r="KI249" s="158"/>
      <c r="KJ249" s="158"/>
      <c r="KK249" s="158"/>
      <c r="KL249" s="158"/>
      <c r="KM249" s="158"/>
      <c r="KN249" s="158"/>
      <c r="KO249" s="158"/>
      <c r="KP249" s="158"/>
      <c r="KQ249" s="158"/>
      <c r="KR249" s="158"/>
      <c r="KS249" s="158"/>
      <c r="KT249" s="158"/>
      <c r="KU249" s="158"/>
      <c r="KV249" s="158"/>
      <c r="KW249" s="158"/>
      <c r="KX249" s="158"/>
      <c r="KY249" s="158"/>
      <c r="KZ249" s="158"/>
      <c r="LA249" s="158"/>
      <c r="LB249" s="158"/>
      <c r="LC249" s="158"/>
      <c r="LD249" s="158"/>
      <c r="LE249" s="158"/>
      <c r="LF249" s="158"/>
      <c r="LG249" s="158"/>
      <c r="LH249" s="158"/>
      <c r="LI249" s="158"/>
      <c r="LJ249" s="158"/>
      <c r="LK249" s="158"/>
      <c r="LL249" s="158"/>
      <c r="LM249" s="158"/>
      <c r="LN249" s="158"/>
      <c r="LO249" s="158"/>
      <c r="LP249" s="158"/>
      <c r="LQ249" s="158"/>
      <c r="LR249" s="158"/>
      <c r="LS249" s="158"/>
      <c r="LT249" s="158"/>
      <c r="LU249" s="158"/>
      <c r="LV249" s="158"/>
      <c r="LW249" s="158"/>
      <c r="LX249" s="158"/>
      <c r="LY249" s="158"/>
      <c r="LZ249" s="158"/>
      <c r="MA249" s="158"/>
      <c r="MB249" s="158"/>
      <c r="MC249" s="158"/>
      <c r="MD249" s="158"/>
      <c r="ME249" s="158"/>
      <c r="MF249" s="158"/>
      <c r="MG249" s="158"/>
      <c r="MH249" s="158"/>
      <c r="MI249" s="158"/>
      <c r="MJ249" s="158"/>
      <c r="MK249" s="158"/>
      <c r="ML249" s="158"/>
      <c r="MM249" s="158"/>
      <c r="MN249" s="158"/>
      <c r="MO249" s="158"/>
      <c r="MP249" s="158"/>
      <c r="MQ249" s="158"/>
      <c r="MR249" s="158"/>
      <c r="MS249" s="158"/>
      <c r="MT249" s="158"/>
      <c r="MU249" s="158"/>
      <c r="MV249" s="158"/>
      <c r="MW249" s="158"/>
      <c r="MX249" s="158"/>
      <c r="MY249" s="158"/>
      <c r="MZ249" s="158"/>
      <c r="NA249" s="158"/>
      <c r="NB249" s="158"/>
      <c r="NC249" s="158"/>
      <c r="ND249" s="158"/>
      <c r="NE249" s="158"/>
      <c r="NF249" s="158"/>
      <c r="NG249" s="158"/>
      <c r="NH249" s="158"/>
      <c r="NI249" s="158"/>
      <c r="NJ249" s="158"/>
      <c r="NK249" s="158"/>
      <c r="NL249" s="158"/>
      <c r="NM249" s="158"/>
      <c r="NN249" s="158"/>
      <c r="NO249" s="158"/>
      <c r="NP249" s="158"/>
      <c r="NQ249" s="158"/>
      <c r="NR249" s="158"/>
      <c r="NS249" s="158"/>
      <c r="NT249" s="158"/>
      <c r="NU249" s="158"/>
      <c r="NV249" s="158"/>
      <c r="NW249" s="158"/>
      <c r="NX249" s="158"/>
      <c r="NY249" s="158"/>
      <c r="NZ249" s="158"/>
      <c r="OA249" s="158"/>
      <c r="OB249" s="158"/>
      <c r="OC249" s="158"/>
      <c r="OD249" s="158"/>
      <c r="OE249" s="158"/>
      <c r="OF249" s="158"/>
      <c r="OG249" s="158"/>
      <c r="OH249" s="158"/>
      <c r="OI249" s="158"/>
      <c r="OJ249" s="158"/>
      <c r="OK249" s="158"/>
      <c r="OL249" s="158"/>
      <c r="OM249" s="158"/>
      <c r="ON249" s="158"/>
      <c r="OO249" s="158"/>
      <c r="OP249" s="158"/>
      <c r="OQ249" s="158"/>
      <c r="OR249" s="158"/>
      <c r="OS249" s="158"/>
      <c r="OT249" s="158"/>
      <c r="OU249" s="158"/>
      <c r="OV249" s="158"/>
      <c r="OW249" s="158"/>
      <c r="OX249" s="158"/>
      <c r="OY249" s="158"/>
      <c r="OZ249" s="158"/>
      <c r="PA249" s="158"/>
      <c r="PB249" s="158"/>
      <c r="PC249" s="158"/>
      <c r="PD249" s="158"/>
      <c r="PE249" s="158"/>
      <c r="PF249" s="158"/>
      <c r="PG249" s="158"/>
      <c r="PH249" s="158"/>
      <c r="PI249" s="158"/>
      <c r="PJ249" s="158"/>
      <c r="PK249" s="158"/>
      <c r="PL249" s="158"/>
      <c r="PM249" s="158"/>
      <c r="PN249" s="158"/>
      <c r="PO249" s="158"/>
      <c r="PP249" s="158"/>
      <c r="PQ249" s="158"/>
      <c r="PR249" s="158"/>
      <c r="PS249" s="158"/>
      <c r="PT249" s="158"/>
      <c r="PU249" s="158"/>
      <c r="PV249" s="158"/>
      <c r="PW249" s="158"/>
      <c r="PX249" s="158"/>
      <c r="PY249" s="158"/>
      <c r="PZ249" s="158"/>
      <c r="QA249" s="158"/>
      <c r="QB249" s="158"/>
      <c r="QC249" s="158"/>
      <c r="QD249" s="158"/>
      <c r="QE249" s="158"/>
      <c r="QF249" s="158"/>
      <c r="QG249" s="158"/>
      <c r="QH249" s="158"/>
      <c r="QI249" s="158"/>
      <c r="QJ249" s="158"/>
      <c r="QK249" s="158"/>
      <c r="QL249" s="158"/>
      <c r="QM249" s="158"/>
      <c r="QN249" s="158"/>
      <c r="QO249" s="158"/>
      <c r="QP249" s="158"/>
      <c r="QQ249" s="158"/>
    </row>
    <row r="250" spans="1:459" x14ac:dyDescent="0.25">
      <c r="A250" s="158"/>
      <c r="B250" s="158"/>
      <c r="C250" s="158"/>
      <c r="D250" s="158"/>
      <c r="E250" s="158"/>
      <c r="F250" s="158"/>
      <c r="G250" s="158"/>
      <c r="H250" s="158"/>
      <c r="I250" s="158"/>
      <c r="J250" s="158"/>
      <c r="K250" s="158"/>
      <c r="L250" s="158"/>
      <c r="M250" s="158"/>
      <c r="N250" s="158"/>
      <c r="O250" s="158"/>
      <c r="P250" s="158"/>
      <c r="Q250" s="158"/>
      <c r="R250" s="158"/>
      <c r="S250" s="158"/>
      <c r="T250" s="158"/>
      <c r="U250" s="158"/>
      <c r="V250" s="158"/>
      <c r="W250" s="158"/>
      <c r="X250" s="158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58"/>
      <c r="AM250" s="158"/>
      <c r="AN250" s="158"/>
      <c r="AO250" s="158"/>
      <c r="AP250" s="158"/>
      <c r="AQ250" s="158"/>
      <c r="AR250" s="158"/>
      <c r="AS250" s="158"/>
      <c r="AT250" s="158"/>
      <c r="AU250" s="158"/>
      <c r="AV250" s="158"/>
      <c r="AW250" s="158"/>
      <c r="AX250" s="158"/>
      <c r="AY250" s="158"/>
      <c r="AZ250" s="158"/>
      <c r="BA250" s="158"/>
      <c r="BB250" s="158"/>
      <c r="BC250" s="158"/>
      <c r="BD250" s="158"/>
      <c r="BE250" s="158"/>
      <c r="BF250" s="158"/>
      <c r="BG250" s="158"/>
      <c r="BH250" s="158"/>
      <c r="BI250" s="158"/>
      <c r="BJ250" s="158"/>
      <c r="BK250" s="158"/>
      <c r="BL250" s="158"/>
      <c r="BM250" s="158"/>
      <c r="BN250" s="158"/>
      <c r="BO250" s="158"/>
      <c r="BP250" s="158"/>
      <c r="BQ250" s="158"/>
      <c r="BR250" s="158"/>
      <c r="BS250" s="158"/>
      <c r="BT250" s="158"/>
      <c r="BU250" s="158"/>
      <c r="BV250" s="158"/>
      <c r="BW250" s="158"/>
      <c r="BX250" s="158"/>
      <c r="BY250" s="158"/>
      <c r="BZ250" s="158"/>
      <c r="CA250" s="158"/>
      <c r="CB250" s="158"/>
      <c r="CC250" s="158"/>
      <c r="CD250" s="158"/>
      <c r="CE250" s="158"/>
      <c r="CF250" s="158"/>
      <c r="CG250" s="158"/>
      <c r="CH250" s="158"/>
      <c r="CI250" s="158"/>
      <c r="CJ250" s="158"/>
      <c r="CK250" s="158"/>
      <c r="CL250" s="158"/>
      <c r="CM250" s="158"/>
      <c r="CN250" s="158"/>
      <c r="CO250" s="158"/>
      <c r="CP250" s="158"/>
      <c r="CQ250" s="158"/>
      <c r="CR250" s="158"/>
      <c r="CS250" s="158"/>
      <c r="CT250" s="158"/>
      <c r="CU250" s="158"/>
      <c r="CV250" s="158"/>
      <c r="CW250" s="158"/>
      <c r="CX250" s="158"/>
      <c r="CY250" s="158"/>
      <c r="CZ250" s="158"/>
      <c r="DA250" s="158"/>
      <c r="DB250" s="158"/>
      <c r="DC250" s="158"/>
      <c r="DD250" s="158"/>
      <c r="DE250" s="158"/>
      <c r="DF250" s="158"/>
      <c r="DG250" s="158"/>
      <c r="DH250" s="158"/>
      <c r="DI250" s="158"/>
      <c r="DJ250" s="158"/>
      <c r="DK250" s="158"/>
      <c r="DL250" s="158"/>
      <c r="DM250" s="158"/>
      <c r="DN250" s="158"/>
      <c r="DO250" s="158"/>
      <c r="DP250" s="158"/>
      <c r="DQ250" s="158"/>
      <c r="DR250" s="158"/>
      <c r="DS250" s="158"/>
      <c r="DT250" s="158"/>
      <c r="DU250" s="158"/>
      <c r="DV250" s="158"/>
      <c r="DW250" s="158"/>
      <c r="DX250" s="158"/>
      <c r="DY250" s="158"/>
      <c r="DZ250" s="158"/>
      <c r="EA250" s="158"/>
      <c r="EB250" s="158"/>
      <c r="EC250" s="158"/>
      <c r="ED250" s="158"/>
      <c r="EE250" s="158"/>
      <c r="EF250" s="158"/>
      <c r="EG250" s="158"/>
      <c r="EH250" s="158"/>
      <c r="EI250" s="158"/>
      <c r="EJ250" s="158"/>
      <c r="EK250" s="158"/>
      <c r="EL250" s="158"/>
      <c r="EM250" s="158"/>
      <c r="EN250" s="158"/>
      <c r="EO250" s="158"/>
      <c r="EP250" s="158"/>
      <c r="EQ250" s="158"/>
      <c r="ER250" s="158"/>
      <c r="ES250" s="158"/>
      <c r="ET250" s="158"/>
      <c r="EU250" s="158"/>
      <c r="EV250" s="158"/>
      <c r="EW250" s="158"/>
      <c r="EX250" s="158"/>
      <c r="EY250" s="158"/>
      <c r="EZ250" s="158"/>
      <c r="FA250" s="158"/>
      <c r="FB250" s="158"/>
      <c r="FC250" s="158"/>
      <c r="FD250" s="158"/>
      <c r="FE250" s="158"/>
      <c r="FF250" s="158"/>
      <c r="FG250" s="158"/>
      <c r="FH250" s="158"/>
      <c r="FI250" s="158"/>
      <c r="FJ250" s="158"/>
      <c r="FK250" s="158"/>
      <c r="FL250" s="158"/>
      <c r="FM250" s="158"/>
      <c r="FN250" s="158"/>
      <c r="FO250" s="158"/>
      <c r="FP250" s="158"/>
      <c r="FQ250" s="158"/>
      <c r="FR250" s="158"/>
      <c r="FS250" s="158"/>
      <c r="FT250" s="158"/>
      <c r="FU250" s="158"/>
      <c r="FV250" s="158"/>
      <c r="FW250" s="158"/>
      <c r="FX250" s="158"/>
      <c r="FY250" s="158"/>
      <c r="FZ250" s="158"/>
      <c r="GA250" s="158"/>
      <c r="GB250" s="158"/>
      <c r="GC250" s="158"/>
      <c r="GD250" s="158"/>
      <c r="GE250" s="158"/>
      <c r="GF250" s="158"/>
      <c r="GG250" s="158"/>
      <c r="GH250" s="158"/>
      <c r="GI250" s="158"/>
      <c r="GJ250" s="158"/>
      <c r="GK250" s="158"/>
      <c r="GL250" s="158"/>
      <c r="GM250" s="158"/>
      <c r="GN250" s="158"/>
      <c r="GO250" s="158"/>
      <c r="GP250" s="158"/>
      <c r="GQ250" s="158"/>
      <c r="GR250" s="158"/>
      <c r="GS250" s="158"/>
      <c r="GT250" s="158"/>
      <c r="GU250" s="158"/>
      <c r="GV250" s="158"/>
      <c r="GW250" s="158"/>
      <c r="GX250" s="158"/>
      <c r="GY250" s="158"/>
      <c r="GZ250" s="158"/>
      <c r="HA250" s="158"/>
      <c r="HB250" s="158"/>
      <c r="HC250" s="158"/>
      <c r="HD250" s="158"/>
      <c r="HE250" s="158"/>
      <c r="HF250" s="158"/>
      <c r="HG250" s="158"/>
      <c r="HH250" s="158"/>
      <c r="HI250" s="158"/>
      <c r="HJ250" s="158"/>
      <c r="HK250" s="158"/>
      <c r="HL250" s="158"/>
      <c r="HM250" s="158"/>
      <c r="HN250" s="158"/>
      <c r="HO250" s="158"/>
      <c r="HP250" s="158"/>
      <c r="HQ250" s="158"/>
      <c r="HR250" s="158"/>
      <c r="HS250" s="158"/>
      <c r="HT250" s="158"/>
      <c r="HU250" s="158"/>
      <c r="HV250" s="158"/>
      <c r="HW250" s="158"/>
      <c r="HX250" s="158"/>
      <c r="HY250" s="158"/>
      <c r="HZ250" s="158"/>
      <c r="IA250" s="158"/>
      <c r="IB250" s="158"/>
      <c r="IC250" s="158"/>
      <c r="ID250" s="158"/>
      <c r="IE250" s="158"/>
      <c r="IF250" s="158"/>
      <c r="IG250" s="158"/>
      <c r="IH250" s="158"/>
      <c r="II250" s="158"/>
      <c r="IJ250" s="158"/>
      <c r="IK250" s="158"/>
      <c r="IL250" s="158"/>
      <c r="IM250" s="158"/>
      <c r="IN250" s="158"/>
      <c r="IO250" s="158"/>
      <c r="IP250" s="158"/>
      <c r="IQ250" s="158"/>
      <c r="IR250" s="158"/>
      <c r="IS250" s="158"/>
      <c r="IT250" s="158"/>
      <c r="IU250" s="158"/>
      <c r="IV250" s="158"/>
      <c r="IW250" s="158"/>
      <c r="IX250" s="158"/>
      <c r="IY250" s="158"/>
      <c r="IZ250" s="158"/>
      <c r="JA250" s="158"/>
      <c r="JB250" s="158"/>
      <c r="JC250" s="158"/>
      <c r="JD250" s="158"/>
      <c r="JE250" s="158"/>
      <c r="JF250" s="158"/>
      <c r="JG250" s="158"/>
      <c r="JH250" s="158"/>
      <c r="JI250" s="158"/>
      <c r="JJ250" s="158"/>
      <c r="JK250" s="158"/>
      <c r="JL250" s="158"/>
      <c r="JM250" s="158"/>
      <c r="JN250" s="158"/>
      <c r="JO250" s="158"/>
      <c r="JP250" s="158"/>
      <c r="JQ250" s="158"/>
      <c r="JR250" s="158"/>
      <c r="JS250" s="158"/>
      <c r="JT250" s="158"/>
      <c r="JU250" s="158"/>
      <c r="JV250" s="158"/>
      <c r="JW250" s="158"/>
      <c r="JX250" s="158"/>
      <c r="JY250" s="158"/>
      <c r="JZ250" s="158"/>
      <c r="KA250" s="158"/>
      <c r="KB250" s="158"/>
      <c r="KC250" s="158"/>
      <c r="KD250" s="158"/>
      <c r="KE250" s="158"/>
      <c r="KF250" s="158"/>
      <c r="KG250" s="158"/>
      <c r="KH250" s="158"/>
      <c r="KI250" s="158"/>
      <c r="KJ250" s="158"/>
      <c r="KK250" s="158"/>
      <c r="KL250" s="158"/>
      <c r="KM250" s="158"/>
      <c r="KN250" s="158"/>
      <c r="KO250" s="158"/>
      <c r="KP250" s="158"/>
      <c r="KQ250" s="158"/>
      <c r="KR250" s="158"/>
      <c r="KS250" s="158"/>
      <c r="KT250" s="158"/>
      <c r="KU250" s="158"/>
      <c r="KV250" s="158"/>
      <c r="KW250" s="158"/>
      <c r="KX250" s="158"/>
      <c r="KY250" s="158"/>
      <c r="KZ250" s="158"/>
      <c r="LA250" s="158"/>
      <c r="LB250" s="158"/>
      <c r="LC250" s="158"/>
      <c r="LD250" s="158"/>
      <c r="LE250" s="158"/>
      <c r="LF250" s="158"/>
      <c r="LG250" s="158"/>
      <c r="LH250" s="158"/>
      <c r="LI250" s="158"/>
      <c r="LJ250" s="158"/>
      <c r="LK250" s="158"/>
      <c r="LL250" s="158"/>
      <c r="LM250" s="158"/>
      <c r="LN250" s="158"/>
      <c r="LO250" s="158"/>
      <c r="LP250" s="158"/>
      <c r="LQ250" s="158"/>
      <c r="LR250" s="158"/>
      <c r="LS250" s="158"/>
      <c r="LT250" s="158"/>
      <c r="LU250" s="158"/>
      <c r="LV250" s="158"/>
      <c r="LW250" s="158"/>
      <c r="LX250" s="158"/>
      <c r="LY250" s="158"/>
      <c r="LZ250" s="158"/>
      <c r="MA250" s="158"/>
      <c r="MB250" s="158"/>
      <c r="MC250" s="158"/>
      <c r="MD250" s="158"/>
      <c r="ME250" s="158"/>
      <c r="MF250" s="158"/>
      <c r="MG250" s="158"/>
      <c r="MH250" s="158"/>
      <c r="MI250" s="158"/>
      <c r="MJ250" s="158"/>
      <c r="MK250" s="158"/>
      <c r="ML250" s="158"/>
      <c r="MM250" s="158"/>
      <c r="MN250" s="158"/>
      <c r="MO250" s="158"/>
      <c r="MP250" s="158"/>
      <c r="MQ250" s="158"/>
      <c r="MR250" s="158"/>
      <c r="MS250" s="158"/>
      <c r="MT250" s="158"/>
      <c r="MU250" s="158"/>
      <c r="MV250" s="158"/>
      <c r="MW250" s="158"/>
      <c r="MX250" s="158"/>
      <c r="MY250" s="158"/>
      <c r="MZ250" s="158"/>
      <c r="NA250" s="158"/>
      <c r="NB250" s="158"/>
      <c r="NC250" s="158"/>
      <c r="ND250" s="158"/>
      <c r="NE250" s="158"/>
      <c r="NF250" s="158"/>
      <c r="NG250" s="158"/>
      <c r="NH250" s="158"/>
      <c r="NI250" s="158"/>
      <c r="NJ250" s="158"/>
      <c r="NK250" s="158"/>
      <c r="NL250" s="158"/>
      <c r="NM250" s="158"/>
      <c r="NN250" s="158"/>
      <c r="NO250" s="158"/>
      <c r="NP250" s="158"/>
      <c r="NQ250" s="158"/>
      <c r="NR250" s="158"/>
      <c r="NS250" s="158"/>
      <c r="NT250" s="158"/>
      <c r="NU250" s="158"/>
      <c r="NV250" s="158"/>
      <c r="NW250" s="158"/>
      <c r="NX250" s="158"/>
      <c r="NY250" s="158"/>
      <c r="NZ250" s="158"/>
      <c r="OA250" s="158"/>
      <c r="OB250" s="158"/>
      <c r="OC250" s="158"/>
      <c r="OD250" s="158"/>
      <c r="OE250" s="158"/>
      <c r="OF250" s="158"/>
      <c r="OG250" s="158"/>
      <c r="OH250" s="158"/>
      <c r="OI250" s="158"/>
      <c r="OJ250" s="158"/>
      <c r="OK250" s="158"/>
      <c r="OL250" s="158"/>
      <c r="OM250" s="158"/>
      <c r="ON250" s="158"/>
      <c r="OO250" s="158"/>
      <c r="OP250" s="158"/>
      <c r="OQ250" s="158"/>
      <c r="OR250" s="158"/>
      <c r="OS250" s="158"/>
      <c r="OT250" s="158"/>
      <c r="OU250" s="158"/>
      <c r="OV250" s="158"/>
      <c r="OW250" s="158"/>
      <c r="OX250" s="158"/>
      <c r="OY250" s="158"/>
      <c r="OZ250" s="158"/>
      <c r="PA250" s="158"/>
      <c r="PB250" s="158"/>
      <c r="PC250" s="158"/>
      <c r="PD250" s="158"/>
      <c r="PE250" s="158"/>
      <c r="PF250" s="158"/>
      <c r="PG250" s="158"/>
      <c r="PH250" s="158"/>
      <c r="PI250" s="158"/>
      <c r="PJ250" s="158"/>
      <c r="PK250" s="158"/>
      <c r="PL250" s="158"/>
      <c r="PM250" s="158"/>
      <c r="PN250" s="158"/>
      <c r="PO250" s="158"/>
      <c r="PP250" s="158"/>
      <c r="PQ250" s="158"/>
      <c r="PR250" s="158"/>
      <c r="PS250" s="158"/>
      <c r="PT250" s="158"/>
      <c r="PU250" s="158"/>
      <c r="PV250" s="158"/>
      <c r="PW250" s="158"/>
      <c r="PX250" s="158"/>
      <c r="PY250" s="158"/>
      <c r="PZ250" s="158"/>
      <c r="QA250" s="158"/>
      <c r="QB250" s="158"/>
      <c r="QC250" s="158"/>
      <c r="QD250" s="158"/>
      <c r="QE250" s="158"/>
      <c r="QF250" s="158"/>
      <c r="QG250" s="158"/>
      <c r="QH250" s="158"/>
      <c r="QI250" s="158"/>
      <c r="QJ250" s="158"/>
      <c r="QK250" s="158"/>
      <c r="QL250" s="158"/>
      <c r="QM250" s="158"/>
      <c r="QN250" s="158"/>
      <c r="QO250" s="158"/>
      <c r="QP250" s="158"/>
      <c r="QQ250" s="158"/>
    </row>
    <row r="251" spans="1:459" x14ac:dyDescent="0.25">
      <c r="A251" s="158"/>
      <c r="B251" s="158"/>
      <c r="C251" s="158"/>
      <c r="D251" s="158"/>
      <c r="E251" s="158"/>
      <c r="F251" s="158"/>
      <c r="G251" s="158"/>
      <c r="H251" s="158"/>
      <c r="I251" s="158"/>
      <c r="J251" s="158"/>
      <c r="K251" s="158"/>
      <c r="L251" s="158"/>
      <c r="M251" s="158"/>
      <c r="N251" s="158"/>
      <c r="O251" s="158"/>
      <c r="P251" s="158"/>
      <c r="Q251" s="158"/>
      <c r="R251" s="158"/>
      <c r="S251" s="158"/>
      <c r="T251" s="158"/>
      <c r="U251" s="158"/>
      <c r="V251" s="158"/>
      <c r="W251" s="158"/>
      <c r="X251" s="158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58"/>
      <c r="AM251" s="158"/>
      <c r="AN251" s="158"/>
      <c r="AO251" s="158"/>
      <c r="AP251" s="158"/>
      <c r="AQ251" s="158"/>
      <c r="AR251" s="158"/>
      <c r="AS251" s="158"/>
      <c r="AT251" s="158"/>
      <c r="AU251" s="158"/>
      <c r="AV251" s="158"/>
      <c r="AW251" s="158"/>
      <c r="AX251" s="158"/>
      <c r="AY251" s="158"/>
      <c r="AZ251" s="158"/>
      <c r="BA251" s="158"/>
      <c r="BB251" s="158"/>
      <c r="BC251" s="158"/>
      <c r="BD251" s="158"/>
      <c r="BE251" s="158"/>
      <c r="BF251" s="158"/>
      <c r="BG251" s="158"/>
      <c r="BH251" s="158"/>
      <c r="BI251" s="158"/>
      <c r="BJ251" s="158"/>
      <c r="BK251" s="158"/>
      <c r="BL251" s="158"/>
      <c r="BM251" s="158"/>
      <c r="BN251" s="158"/>
      <c r="BO251" s="158"/>
      <c r="BP251" s="158"/>
      <c r="BQ251" s="158"/>
      <c r="BR251" s="158"/>
      <c r="BS251" s="158"/>
      <c r="BT251" s="158"/>
      <c r="BU251" s="158"/>
      <c r="BV251" s="158"/>
      <c r="BW251" s="158"/>
      <c r="BX251" s="158"/>
      <c r="BY251" s="158"/>
      <c r="BZ251" s="158"/>
      <c r="CA251" s="158"/>
      <c r="CB251" s="158"/>
      <c r="CC251" s="158"/>
      <c r="CD251" s="158"/>
      <c r="CE251" s="158"/>
      <c r="CF251" s="158"/>
      <c r="CG251" s="158"/>
      <c r="CH251" s="158"/>
      <c r="CI251" s="158"/>
      <c r="CJ251" s="158"/>
      <c r="CK251" s="158"/>
      <c r="CL251" s="158"/>
      <c r="CM251" s="158"/>
      <c r="CN251" s="158"/>
      <c r="CO251" s="158"/>
      <c r="CP251" s="158"/>
      <c r="CQ251" s="158"/>
      <c r="CR251" s="158"/>
      <c r="CS251" s="158"/>
      <c r="CT251" s="158"/>
      <c r="CU251" s="158"/>
      <c r="CV251" s="158"/>
      <c r="CW251" s="158"/>
      <c r="CX251" s="158"/>
      <c r="CY251" s="158"/>
      <c r="CZ251" s="158"/>
      <c r="DA251" s="158"/>
      <c r="DB251" s="158"/>
      <c r="DC251" s="158"/>
      <c r="DD251" s="158"/>
      <c r="DE251" s="158"/>
      <c r="DF251" s="158"/>
      <c r="DG251" s="158"/>
      <c r="DH251" s="158"/>
      <c r="DI251" s="158"/>
      <c r="DJ251" s="158"/>
      <c r="DK251" s="158"/>
      <c r="DL251" s="158"/>
      <c r="DM251" s="158"/>
      <c r="DN251" s="158"/>
      <c r="DO251" s="158"/>
      <c r="DP251" s="158"/>
      <c r="DQ251" s="158"/>
      <c r="DR251" s="158"/>
      <c r="DS251" s="158"/>
      <c r="DT251" s="158"/>
      <c r="DU251" s="158"/>
      <c r="DV251" s="158"/>
      <c r="DW251" s="158"/>
      <c r="DX251" s="158"/>
      <c r="DY251" s="158"/>
      <c r="DZ251" s="158"/>
      <c r="EA251" s="158"/>
      <c r="EB251" s="158"/>
      <c r="EC251" s="158"/>
      <c r="ED251" s="158"/>
      <c r="EE251" s="158"/>
      <c r="EF251" s="158"/>
      <c r="EG251" s="158"/>
      <c r="EH251" s="158"/>
      <c r="EI251" s="158"/>
      <c r="EJ251" s="158"/>
      <c r="EK251" s="158"/>
      <c r="EL251" s="158"/>
      <c r="EM251" s="158"/>
      <c r="EN251" s="158"/>
      <c r="EO251" s="158"/>
      <c r="EP251" s="158"/>
      <c r="EQ251" s="158"/>
      <c r="ER251" s="158"/>
      <c r="ES251" s="158"/>
      <c r="ET251" s="158"/>
      <c r="EU251" s="158"/>
      <c r="EV251" s="158"/>
      <c r="EW251" s="158"/>
      <c r="EX251" s="158"/>
      <c r="EY251" s="158"/>
      <c r="EZ251" s="158"/>
      <c r="FA251" s="158"/>
      <c r="FB251" s="158"/>
      <c r="FC251" s="158"/>
      <c r="FD251" s="158"/>
      <c r="FE251" s="158"/>
      <c r="FF251" s="158"/>
      <c r="FG251" s="158"/>
      <c r="FH251" s="158"/>
      <c r="FI251" s="158"/>
      <c r="FJ251" s="158"/>
      <c r="FK251" s="158"/>
      <c r="FL251" s="158"/>
      <c r="FM251" s="158"/>
      <c r="FN251" s="158"/>
      <c r="FO251" s="158"/>
      <c r="FP251" s="158"/>
      <c r="FQ251" s="158"/>
      <c r="FR251" s="158"/>
      <c r="FS251" s="158"/>
      <c r="FT251" s="158"/>
      <c r="FU251" s="158"/>
      <c r="FV251" s="158"/>
      <c r="FW251" s="158"/>
      <c r="FX251" s="158"/>
      <c r="FY251" s="158"/>
      <c r="FZ251" s="158"/>
      <c r="GA251" s="158"/>
      <c r="GB251" s="158"/>
      <c r="GC251" s="158"/>
      <c r="GD251" s="158"/>
      <c r="GE251" s="158"/>
      <c r="GF251" s="158"/>
      <c r="GG251" s="158"/>
      <c r="GH251" s="158"/>
      <c r="GI251" s="158"/>
      <c r="GJ251" s="158"/>
      <c r="GK251" s="158"/>
      <c r="GL251" s="158"/>
      <c r="GM251" s="158"/>
      <c r="GN251" s="158"/>
      <c r="GO251" s="158"/>
      <c r="GP251" s="158"/>
      <c r="GQ251" s="158"/>
      <c r="GR251" s="158"/>
      <c r="GS251" s="158"/>
      <c r="GT251" s="158"/>
      <c r="GU251" s="158"/>
      <c r="GV251" s="158"/>
      <c r="GW251" s="158"/>
      <c r="GX251" s="158"/>
      <c r="GY251" s="158"/>
      <c r="GZ251" s="158"/>
      <c r="HA251" s="158"/>
      <c r="HB251" s="158"/>
      <c r="HC251" s="158"/>
      <c r="HD251" s="158"/>
      <c r="HE251" s="158"/>
      <c r="HF251" s="158"/>
      <c r="HG251" s="158"/>
      <c r="HH251" s="158"/>
      <c r="HI251" s="158"/>
      <c r="HJ251" s="158"/>
      <c r="HK251" s="158"/>
      <c r="HL251" s="158"/>
      <c r="HM251" s="158"/>
      <c r="HN251" s="158"/>
      <c r="HO251" s="158"/>
      <c r="HP251" s="158"/>
      <c r="HQ251" s="158"/>
      <c r="HR251" s="158"/>
      <c r="HS251" s="158"/>
      <c r="HT251" s="158"/>
      <c r="HU251" s="158"/>
      <c r="HV251" s="158"/>
      <c r="HW251" s="158"/>
      <c r="HX251" s="158"/>
      <c r="HY251" s="158"/>
      <c r="HZ251" s="158"/>
      <c r="IA251" s="158"/>
      <c r="IB251" s="158"/>
      <c r="IC251" s="158"/>
      <c r="ID251" s="158"/>
      <c r="IE251" s="158"/>
      <c r="IF251" s="158"/>
      <c r="IG251" s="158"/>
      <c r="IH251" s="158"/>
      <c r="II251" s="158"/>
      <c r="IJ251" s="158"/>
      <c r="IK251" s="158"/>
      <c r="IL251" s="158"/>
      <c r="IM251" s="158"/>
      <c r="IN251" s="158"/>
      <c r="IO251" s="158"/>
      <c r="IP251" s="158"/>
      <c r="IQ251" s="158"/>
      <c r="IR251" s="158"/>
      <c r="IS251" s="158"/>
      <c r="IT251" s="158"/>
      <c r="IU251" s="158"/>
      <c r="IV251" s="158"/>
      <c r="IW251" s="158"/>
      <c r="IX251" s="158"/>
      <c r="IY251" s="158"/>
      <c r="IZ251" s="158"/>
      <c r="JA251" s="158"/>
      <c r="JB251" s="158"/>
      <c r="JC251" s="158"/>
      <c r="JD251" s="158"/>
      <c r="JE251" s="158"/>
      <c r="JF251" s="158"/>
      <c r="JG251" s="158"/>
      <c r="JH251" s="158"/>
      <c r="JI251" s="158"/>
      <c r="JJ251" s="158"/>
      <c r="JK251" s="158"/>
      <c r="JL251" s="158"/>
      <c r="JM251" s="158"/>
      <c r="JN251" s="158"/>
      <c r="JO251" s="158"/>
      <c r="JP251" s="158"/>
      <c r="JQ251" s="158"/>
      <c r="JR251" s="158"/>
      <c r="JS251" s="158"/>
      <c r="JT251" s="158"/>
      <c r="JU251" s="158"/>
      <c r="JV251" s="158"/>
      <c r="JW251" s="158"/>
      <c r="JX251" s="158"/>
      <c r="JY251" s="158"/>
      <c r="JZ251" s="158"/>
      <c r="KA251" s="158"/>
      <c r="KB251" s="158"/>
      <c r="KC251" s="158"/>
      <c r="KD251" s="158"/>
      <c r="KE251" s="158"/>
      <c r="KF251" s="158"/>
      <c r="KG251" s="158"/>
      <c r="KH251" s="158"/>
      <c r="KI251" s="158"/>
      <c r="KJ251" s="158"/>
      <c r="KK251" s="158"/>
      <c r="KL251" s="158"/>
      <c r="KM251" s="158"/>
      <c r="KN251" s="158"/>
      <c r="KO251" s="158"/>
      <c r="KP251" s="158"/>
      <c r="KQ251" s="158"/>
      <c r="KR251" s="158"/>
      <c r="KS251" s="158"/>
      <c r="KT251" s="158"/>
      <c r="KU251" s="158"/>
      <c r="KV251" s="158"/>
      <c r="KW251" s="158"/>
      <c r="KX251" s="158"/>
      <c r="KY251" s="158"/>
      <c r="KZ251" s="158"/>
      <c r="LA251" s="158"/>
      <c r="LB251" s="158"/>
      <c r="LC251" s="158"/>
      <c r="LD251" s="158"/>
      <c r="LE251" s="158"/>
      <c r="LF251" s="158"/>
      <c r="LG251" s="158"/>
      <c r="LH251" s="158"/>
      <c r="LI251" s="158"/>
      <c r="LJ251" s="158"/>
      <c r="LK251" s="158"/>
      <c r="LL251" s="158"/>
      <c r="LM251" s="158"/>
      <c r="LN251" s="158"/>
      <c r="LO251" s="158"/>
      <c r="LP251" s="158"/>
      <c r="LQ251" s="158"/>
      <c r="LR251" s="158"/>
      <c r="LS251" s="158"/>
      <c r="LT251" s="158"/>
      <c r="LU251" s="158"/>
      <c r="LV251" s="158"/>
      <c r="LW251" s="158"/>
      <c r="LX251" s="158"/>
      <c r="LY251" s="158"/>
      <c r="LZ251" s="158"/>
      <c r="MA251" s="158"/>
      <c r="MB251" s="158"/>
      <c r="MC251" s="158"/>
      <c r="MD251" s="158"/>
      <c r="ME251" s="158"/>
      <c r="MF251" s="158"/>
      <c r="MG251" s="158"/>
      <c r="MH251" s="158"/>
      <c r="MI251" s="158"/>
      <c r="MJ251" s="158"/>
      <c r="MK251" s="158"/>
      <c r="ML251" s="158"/>
      <c r="MM251" s="158"/>
      <c r="MN251" s="158"/>
      <c r="MO251" s="158"/>
      <c r="MP251" s="158"/>
      <c r="MQ251" s="158"/>
      <c r="MR251" s="158"/>
      <c r="MS251" s="158"/>
      <c r="MT251" s="158"/>
      <c r="MU251" s="158"/>
      <c r="MV251" s="158"/>
      <c r="MW251" s="158"/>
      <c r="MX251" s="158"/>
      <c r="MY251" s="158"/>
      <c r="MZ251" s="158"/>
      <c r="NA251" s="158"/>
      <c r="NB251" s="158"/>
      <c r="NC251" s="158"/>
      <c r="ND251" s="158"/>
      <c r="NE251" s="158"/>
      <c r="NF251" s="158"/>
      <c r="NG251" s="158"/>
      <c r="NH251" s="158"/>
      <c r="NI251" s="158"/>
      <c r="NJ251" s="158"/>
      <c r="NK251" s="158"/>
      <c r="NL251" s="158"/>
      <c r="NM251" s="158"/>
      <c r="NN251" s="158"/>
      <c r="NO251" s="158"/>
      <c r="NP251" s="158"/>
      <c r="NQ251" s="158"/>
      <c r="NR251" s="158"/>
      <c r="NS251" s="158"/>
      <c r="NT251" s="158"/>
      <c r="NU251" s="158"/>
      <c r="NV251" s="158"/>
      <c r="NW251" s="158"/>
      <c r="NX251" s="158"/>
      <c r="NY251" s="158"/>
      <c r="NZ251" s="158"/>
      <c r="OA251" s="158"/>
      <c r="OB251" s="158"/>
      <c r="OC251" s="158"/>
      <c r="OD251" s="158"/>
      <c r="OE251" s="158"/>
      <c r="OF251" s="158"/>
      <c r="OG251" s="158"/>
      <c r="OH251" s="158"/>
      <c r="OI251" s="158"/>
      <c r="OJ251" s="158"/>
      <c r="OK251" s="158"/>
      <c r="OL251" s="158"/>
      <c r="OM251" s="158"/>
      <c r="ON251" s="158"/>
      <c r="OO251" s="158"/>
      <c r="OP251" s="158"/>
      <c r="OQ251" s="158"/>
      <c r="OR251" s="158"/>
      <c r="OS251" s="158"/>
      <c r="OT251" s="158"/>
      <c r="OU251" s="158"/>
      <c r="OV251" s="158"/>
      <c r="OW251" s="158"/>
      <c r="OX251" s="158"/>
      <c r="OY251" s="158"/>
      <c r="OZ251" s="158"/>
      <c r="PA251" s="158"/>
      <c r="PB251" s="158"/>
      <c r="PC251" s="158"/>
      <c r="PD251" s="158"/>
      <c r="PE251" s="158"/>
      <c r="PF251" s="158"/>
      <c r="PG251" s="158"/>
      <c r="PH251" s="158"/>
      <c r="PI251" s="158"/>
      <c r="PJ251" s="158"/>
      <c r="PK251" s="158"/>
      <c r="PL251" s="158"/>
      <c r="PM251" s="158"/>
      <c r="PN251" s="158"/>
      <c r="PO251" s="158"/>
      <c r="PP251" s="158"/>
      <c r="PQ251" s="158"/>
      <c r="PR251" s="158"/>
      <c r="PS251" s="158"/>
      <c r="PT251" s="158"/>
      <c r="PU251" s="158"/>
      <c r="PV251" s="158"/>
      <c r="PW251" s="158"/>
      <c r="PX251" s="158"/>
      <c r="PY251" s="158"/>
      <c r="PZ251" s="158"/>
      <c r="QA251" s="158"/>
      <c r="QB251" s="158"/>
      <c r="QC251" s="158"/>
      <c r="QD251" s="158"/>
      <c r="QE251" s="158"/>
      <c r="QF251" s="158"/>
      <c r="QG251" s="158"/>
      <c r="QH251" s="158"/>
      <c r="QI251" s="158"/>
      <c r="QJ251" s="158"/>
      <c r="QK251" s="158"/>
      <c r="QL251" s="158"/>
      <c r="QM251" s="158"/>
      <c r="QN251" s="158"/>
      <c r="QO251" s="158"/>
      <c r="QP251" s="158"/>
      <c r="QQ251" s="158"/>
    </row>
    <row r="252" spans="1:459" x14ac:dyDescent="0.25">
      <c r="A252" s="158"/>
      <c r="B252" s="158"/>
      <c r="C252" s="158"/>
      <c r="D252" s="158"/>
      <c r="E252" s="158"/>
      <c r="F252" s="158"/>
      <c r="G252" s="158"/>
      <c r="H252" s="158"/>
      <c r="I252" s="158"/>
      <c r="J252" s="158"/>
      <c r="K252" s="158"/>
      <c r="L252" s="158"/>
      <c r="M252" s="158"/>
      <c r="N252" s="158"/>
      <c r="O252" s="158"/>
      <c r="P252" s="158"/>
      <c r="Q252" s="158"/>
      <c r="R252" s="158"/>
      <c r="S252" s="158"/>
      <c r="T252" s="158"/>
      <c r="U252" s="158"/>
      <c r="V252" s="158"/>
      <c r="W252" s="158"/>
      <c r="X252" s="158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58"/>
      <c r="AM252" s="158"/>
      <c r="AN252" s="158"/>
      <c r="AO252" s="158"/>
      <c r="AP252" s="158"/>
      <c r="AQ252" s="158"/>
      <c r="AR252" s="158"/>
      <c r="AS252" s="158"/>
      <c r="AT252" s="158"/>
      <c r="AU252" s="158"/>
      <c r="AV252" s="158"/>
      <c r="AW252" s="158"/>
      <c r="AX252" s="158"/>
      <c r="AY252" s="158"/>
      <c r="AZ252" s="158"/>
      <c r="BA252" s="158"/>
      <c r="BB252" s="158"/>
      <c r="BC252" s="158"/>
      <c r="BD252" s="158"/>
      <c r="BE252" s="158"/>
      <c r="BF252" s="158"/>
      <c r="BG252" s="158"/>
      <c r="BH252" s="158"/>
      <c r="BI252" s="158"/>
      <c r="BJ252" s="158"/>
      <c r="BK252" s="158"/>
      <c r="BL252" s="158"/>
      <c r="BM252" s="158"/>
      <c r="BN252" s="158"/>
      <c r="BO252" s="158"/>
      <c r="BP252" s="158"/>
      <c r="BQ252" s="158"/>
      <c r="BR252" s="158"/>
      <c r="BS252" s="158"/>
      <c r="BT252" s="158"/>
      <c r="BU252" s="158"/>
      <c r="BV252" s="158"/>
      <c r="BW252" s="158"/>
      <c r="BX252" s="158"/>
      <c r="BY252" s="158"/>
      <c r="BZ252" s="158"/>
      <c r="CA252" s="158"/>
      <c r="CB252" s="158"/>
      <c r="CC252" s="158"/>
      <c r="CD252" s="158"/>
      <c r="CE252" s="158"/>
      <c r="CF252" s="158"/>
      <c r="CG252" s="158"/>
      <c r="CH252" s="158"/>
      <c r="CI252" s="158"/>
      <c r="CJ252" s="158"/>
      <c r="CK252" s="158"/>
      <c r="CL252" s="158"/>
      <c r="CM252" s="158"/>
      <c r="CN252" s="158"/>
      <c r="CO252" s="158"/>
      <c r="CP252" s="158"/>
      <c r="CQ252" s="158"/>
      <c r="CR252" s="158"/>
      <c r="CS252" s="158"/>
      <c r="CT252" s="158"/>
      <c r="CU252" s="158"/>
      <c r="CV252" s="158"/>
      <c r="CW252" s="158"/>
      <c r="CX252" s="158"/>
      <c r="CY252" s="158"/>
      <c r="CZ252" s="158"/>
      <c r="DA252" s="158"/>
      <c r="DB252" s="158"/>
      <c r="DC252" s="158"/>
      <c r="DD252" s="158"/>
      <c r="DE252" s="158"/>
      <c r="DF252" s="158"/>
      <c r="DG252" s="158"/>
      <c r="DH252" s="158"/>
      <c r="DI252" s="158"/>
      <c r="DJ252" s="158"/>
      <c r="DK252" s="158"/>
      <c r="DL252" s="158"/>
      <c r="DM252" s="158"/>
      <c r="DN252" s="158"/>
      <c r="DO252" s="158"/>
      <c r="DP252" s="158"/>
      <c r="DQ252" s="158"/>
      <c r="DR252" s="158"/>
      <c r="DS252" s="158"/>
      <c r="DT252" s="158"/>
      <c r="DU252" s="158"/>
      <c r="DV252" s="158"/>
      <c r="DW252" s="158"/>
      <c r="DX252" s="158"/>
      <c r="DY252" s="158"/>
      <c r="DZ252" s="158"/>
      <c r="EA252" s="158"/>
      <c r="EB252" s="158"/>
      <c r="EC252" s="158"/>
      <c r="ED252" s="158"/>
      <c r="EE252" s="158"/>
      <c r="EF252" s="158"/>
      <c r="EG252" s="158"/>
      <c r="EH252" s="158"/>
      <c r="EI252" s="158"/>
      <c r="EJ252" s="158"/>
      <c r="EK252" s="158"/>
      <c r="EL252" s="158"/>
      <c r="EM252" s="158"/>
      <c r="EN252" s="158"/>
      <c r="EO252" s="158"/>
      <c r="EP252" s="158"/>
      <c r="EQ252" s="158"/>
      <c r="ER252" s="158"/>
      <c r="ES252" s="158"/>
      <c r="ET252" s="158"/>
      <c r="EU252" s="158"/>
      <c r="EV252" s="158"/>
      <c r="EW252" s="158"/>
      <c r="EX252" s="158"/>
      <c r="EY252" s="158"/>
      <c r="EZ252" s="158"/>
      <c r="FA252" s="158"/>
      <c r="FB252" s="158"/>
      <c r="FC252" s="158"/>
      <c r="FD252" s="158"/>
      <c r="FE252" s="158"/>
      <c r="FF252" s="158"/>
      <c r="FG252" s="158"/>
      <c r="FH252" s="158"/>
      <c r="FI252" s="158"/>
      <c r="FJ252" s="158"/>
      <c r="FK252" s="158"/>
      <c r="FL252" s="158"/>
      <c r="FM252" s="158"/>
      <c r="FN252" s="158"/>
      <c r="FO252" s="158"/>
      <c r="FP252" s="158"/>
      <c r="FQ252" s="158"/>
      <c r="FR252" s="158"/>
      <c r="FS252" s="158"/>
      <c r="FT252" s="158"/>
      <c r="FU252" s="158"/>
      <c r="FV252" s="158"/>
      <c r="FW252" s="158"/>
      <c r="FX252" s="158"/>
      <c r="FY252" s="158"/>
      <c r="FZ252" s="158"/>
      <c r="GA252" s="158"/>
      <c r="GB252" s="158"/>
      <c r="GC252" s="158"/>
      <c r="GD252" s="158"/>
      <c r="GE252" s="158"/>
      <c r="GF252" s="158"/>
      <c r="GG252" s="158"/>
      <c r="GH252" s="158"/>
      <c r="GI252" s="158"/>
      <c r="GJ252" s="158"/>
      <c r="GK252" s="158"/>
      <c r="GL252" s="158"/>
      <c r="GM252" s="158"/>
      <c r="GN252" s="158"/>
      <c r="GO252" s="158"/>
      <c r="GP252" s="158"/>
      <c r="GQ252" s="158"/>
      <c r="GR252" s="158"/>
      <c r="GS252" s="158"/>
      <c r="GT252" s="158"/>
      <c r="GU252" s="158"/>
      <c r="GV252" s="158"/>
      <c r="GW252" s="158"/>
      <c r="GX252" s="158"/>
      <c r="GY252" s="158"/>
      <c r="GZ252" s="158"/>
      <c r="HA252" s="158"/>
      <c r="HB252" s="158"/>
      <c r="HC252" s="158"/>
      <c r="HD252" s="158"/>
      <c r="HE252" s="158"/>
      <c r="HF252" s="158"/>
      <c r="HG252" s="158"/>
      <c r="HH252" s="158"/>
      <c r="HI252" s="158"/>
      <c r="HJ252" s="158"/>
      <c r="HK252" s="158"/>
      <c r="HL252" s="158"/>
      <c r="HM252" s="158"/>
      <c r="HN252" s="158"/>
      <c r="HO252" s="158"/>
      <c r="HP252" s="158"/>
      <c r="HQ252" s="158"/>
      <c r="HR252" s="158"/>
      <c r="HS252" s="158"/>
      <c r="HT252" s="158"/>
      <c r="HU252" s="158"/>
      <c r="HV252" s="158"/>
      <c r="HW252" s="158"/>
      <c r="HX252" s="158"/>
      <c r="HY252" s="158"/>
      <c r="HZ252" s="158"/>
      <c r="IA252" s="158"/>
      <c r="IB252" s="158"/>
      <c r="IC252" s="158"/>
      <c r="ID252" s="158"/>
      <c r="IE252" s="158"/>
      <c r="IF252" s="158"/>
      <c r="IG252" s="158"/>
      <c r="IH252" s="158"/>
      <c r="II252" s="158"/>
      <c r="IJ252" s="158"/>
      <c r="IK252" s="158"/>
      <c r="IL252" s="158"/>
      <c r="IM252" s="158"/>
      <c r="IN252" s="158"/>
      <c r="IO252" s="158"/>
      <c r="IP252" s="158"/>
      <c r="IQ252" s="158"/>
      <c r="IR252" s="158"/>
      <c r="IS252" s="158"/>
      <c r="IT252" s="158"/>
      <c r="IU252" s="158"/>
      <c r="IV252" s="158"/>
      <c r="IW252" s="158"/>
      <c r="IX252" s="158"/>
      <c r="IY252" s="158"/>
      <c r="IZ252" s="158"/>
      <c r="JA252" s="158"/>
      <c r="JB252" s="158"/>
      <c r="JC252" s="158"/>
      <c r="JD252" s="158"/>
      <c r="JE252" s="158"/>
      <c r="JF252" s="158"/>
      <c r="JG252" s="158"/>
      <c r="JH252" s="158"/>
      <c r="JI252" s="158"/>
      <c r="JJ252" s="158"/>
      <c r="JK252" s="158"/>
      <c r="JL252" s="158"/>
      <c r="JM252" s="158"/>
      <c r="JN252" s="158"/>
      <c r="JO252" s="158"/>
      <c r="JP252" s="158"/>
      <c r="JQ252" s="158"/>
      <c r="JR252" s="158"/>
      <c r="JS252" s="158"/>
      <c r="JT252" s="158"/>
      <c r="JU252" s="158"/>
      <c r="JV252" s="158"/>
      <c r="JW252" s="158"/>
      <c r="JX252" s="158"/>
      <c r="JY252" s="158"/>
      <c r="JZ252" s="158"/>
      <c r="KA252" s="158"/>
      <c r="KB252" s="158"/>
      <c r="KC252" s="158"/>
      <c r="KD252" s="158"/>
      <c r="KE252" s="158"/>
      <c r="KF252" s="158"/>
      <c r="KG252" s="158"/>
      <c r="KH252" s="158"/>
      <c r="KI252" s="158"/>
      <c r="KJ252" s="158"/>
      <c r="KK252" s="158"/>
      <c r="KL252" s="158"/>
      <c r="KM252" s="158"/>
      <c r="KN252" s="158"/>
      <c r="KO252" s="158"/>
      <c r="KP252" s="158"/>
      <c r="KQ252" s="158"/>
      <c r="KR252" s="158"/>
      <c r="KS252" s="158"/>
      <c r="KT252" s="158"/>
      <c r="KU252" s="158"/>
      <c r="KV252" s="158"/>
      <c r="KW252" s="158"/>
      <c r="KX252" s="158"/>
      <c r="KY252" s="158"/>
      <c r="KZ252" s="158"/>
      <c r="LA252" s="158"/>
      <c r="LB252" s="158"/>
      <c r="LC252" s="158"/>
      <c r="LD252" s="158"/>
      <c r="LE252" s="158"/>
      <c r="LF252" s="158"/>
      <c r="LG252" s="158"/>
      <c r="LH252" s="158"/>
      <c r="LI252" s="158"/>
      <c r="LJ252" s="158"/>
      <c r="LK252" s="158"/>
      <c r="LL252" s="158"/>
      <c r="LM252" s="158"/>
      <c r="LN252" s="158"/>
      <c r="LO252" s="158"/>
      <c r="LP252" s="158"/>
      <c r="LQ252" s="158"/>
      <c r="LR252" s="158"/>
      <c r="LS252" s="158"/>
      <c r="LT252" s="158"/>
      <c r="LU252" s="158"/>
      <c r="LV252" s="158"/>
      <c r="LW252" s="158"/>
      <c r="LX252" s="158"/>
      <c r="LY252" s="158"/>
      <c r="LZ252" s="158"/>
      <c r="MA252" s="158"/>
      <c r="MB252" s="158"/>
      <c r="MC252" s="158"/>
      <c r="MD252" s="158"/>
      <c r="ME252" s="158"/>
      <c r="MF252" s="158"/>
      <c r="MG252" s="158"/>
      <c r="MH252" s="158"/>
      <c r="MI252" s="158"/>
      <c r="MJ252" s="158"/>
      <c r="MK252" s="158"/>
      <c r="ML252" s="158"/>
      <c r="MM252" s="158"/>
      <c r="MN252" s="158"/>
      <c r="MO252" s="158"/>
      <c r="MP252" s="158"/>
      <c r="MQ252" s="158"/>
      <c r="MR252" s="158"/>
      <c r="MS252" s="158"/>
      <c r="MT252" s="158"/>
      <c r="MU252" s="158"/>
      <c r="MV252" s="158"/>
      <c r="MW252" s="158"/>
      <c r="MX252" s="158"/>
      <c r="MY252" s="158"/>
      <c r="MZ252" s="158"/>
      <c r="NA252" s="158"/>
      <c r="NB252" s="158"/>
      <c r="NC252" s="158"/>
      <c r="ND252" s="158"/>
      <c r="NE252" s="158"/>
      <c r="NF252" s="158"/>
      <c r="NG252" s="158"/>
      <c r="NH252" s="158"/>
      <c r="NI252" s="158"/>
      <c r="NJ252" s="158"/>
      <c r="NK252" s="158"/>
      <c r="NL252" s="158"/>
      <c r="NM252" s="158"/>
      <c r="NN252" s="158"/>
      <c r="NO252" s="158"/>
      <c r="NP252" s="158"/>
      <c r="NQ252" s="158"/>
      <c r="NR252" s="158"/>
      <c r="NS252" s="158"/>
      <c r="NT252" s="158"/>
      <c r="NU252" s="158"/>
      <c r="NV252" s="158"/>
      <c r="NW252" s="158"/>
      <c r="NX252" s="158"/>
      <c r="NY252" s="158"/>
      <c r="NZ252" s="158"/>
      <c r="OA252" s="158"/>
      <c r="OB252" s="158"/>
      <c r="OC252" s="158"/>
      <c r="OD252" s="158"/>
      <c r="OE252" s="158"/>
      <c r="OF252" s="158"/>
      <c r="OG252" s="158"/>
      <c r="OH252" s="158"/>
      <c r="OI252" s="158"/>
      <c r="OJ252" s="158"/>
      <c r="OK252" s="158"/>
      <c r="OL252" s="158"/>
      <c r="OM252" s="158"/>
      <c r="ON252" s="158"/>
      <c r="OO252" s="158"/>
      <c r="OP252" s="158"/>
      <c r="OQ252" s="158"/>
      <c r="OR252" s="158"/>
      <c r="OS252" s="158"/>
      <c r="OT252" s="158"/>
      <c r="OU252" s="158"/>
      <c r="OV252" s="158"/>
      <c r="OW252" s="158"/>
      <c r="OX252" s="158"/>
      <c r="OY252" s="158"/>
      <c r="OZ252" s="158"/>
      <c r="PA252" s="158"/>
      <c r="PB252" s="158"/>
      <c r="PC252" s="158"/>
      <c r="PD252" s="158"/>
      <c r="PE252" s="158"/>
      <c r="PF252" s="158"/>
      <c r="PG252" s="158"/>
      <c r="PH252" s="158"/>
      <c r="PI252" s="158"/>
      <c r="PJ252" s="158"/>
      <c r="PK252" s="158"/>
      <c r="PL252" s="158"/>
      <c r="PM252" s="158"/>
      <c r="PN252" s="158"/>
      <c r="PO252" s="158"/>
      <c r="PP252" s="158"/>
      <c r="PQ252" s="158"/>
      <c r="PR252" s="158"/>
      <c r="PS252" s="158"/>
      <c r="PT252" s="158"/>
      <c r="PU252" s="158"/>
      <c r="PV252" s="158"/>
      <c r="PW252" s="158"/>
      <c r="PX252" s="158"/>
      <c r="PY252" s="158"/>
      <c r="PZ252" s="158"/>
      <c r="QA252" s="158"/>
      <c r="QB252" s="158"/>
      <c r="QC252" s="158"/>
      <c r="QD252" s="158"/>
      <c r="QE252" s="158"/>
      <c r="QF252" s="158"/>
      <c r="QG252" s="158"/>
      <c r="QH252" s="158"/>
      <c r="QI252" s="158"/>
      <c r="QJ252" s="158"/>
      <c r="QK252" s="158"/>
      <c r="QL252" s="158"/>
      <c r="QM252" s="158"/>
      <c r="QN252" s="158"/>
      <c r="QO252" s="158"/>
      <c r="QP252" s="158"/>
      <c r="QQ252" s="158"/>
    </row>
    <row r="253" spans="1:459" x14ac:dyDescent="0.25">
      <c r="A253" s="158"/>
      <c r="B253" s="158"/>
      <c r="C253" s="158"/>
      <c r="D253" s="158"/>
      <c r="E253" s="158"/>
      <c r="F253" s="158"/>
      <c r="G253" s="158"/>
      <c r="H253" s="158"/>
      <c r="I253" s="158"/>
      <c r="J253" s="158"/>
      <c r="K253" s="158"/>
      <c r="L253" s="158"/>
      <c r="M253" s="158"/>
      <c r="N253" s="158"/>
      <c r="O253" s="158"/>
      <c r="P253" s="158"/>
      <c r="Q253" s="158"/>
      <c r="R253" s="158"/>
      <c r="S253" s="158"/>
      <c r="T253" s="158"/>
      <c r="U253" s="158"/>
      <c r="V253" s="158"/>
      <c r="W253" s="158"/>
      <c r="X253" s="158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58"/>
      <c r="AM253" s="158"/>
      <c r="AN253" s="158"/>
      <c r="AO253" s="158"/>
      <c r="AP253" s="158"/>
      <c r="AQ253" s="158"/>
      <c r="AR253" s="158"/>
      <c r="AS253" s="158"/>
      <c r="AT253" s="158"/>
      <c r="AU253" s="158"/>
      <c r="AV253" s="158"/>
      <c r="AW253" s="158"/>
      <c r="AX253" s="158"/>
      <c r="AY253" s="158"/>
      <c r="AZ253" s="158"/>
      <c r="BA253" s="158"/>
      <c r="BB253" s="158"/>
      <c r="BC253" s="158"/>
      <c r="BD253" s="158"/>
      <c r="BE253" s="158"/>
      <c r="BF253" s="158"/>
      <c r="BG253" s="158"/>
      <c r="BH253" s="158"/>
      <c r="BI253" s="158"/>
      <c r="BJ253" s="158"/>
      <c r="BK253" s="158"/>
      <c r="BL253" s="158"/>
      <c r="BM253" s="158"/>
      <c r="BN253" s="158"/>
      <c r="BO253" s="158"/>
      <c r="BP253" s="158"/>
      <c r="BQ253" s="158"/>
      <c r="BR253" s="158"/>
      <c r="BS253" s="158"/>
      <c r="BT253" s="158"/>
      <c r="BU253" s="158"/>
      <c r="BV253" s="158"/>
      <c r="BW253" s="158"/>
      <c r="BX253" s="158"/>
      <c r="BY253" s="158"/>
      <c r="BZ253" s="158"/>
      <c r="CA253" s="158"/>
      <c r="CB253" s="158"/>
      <c r="CC253" s="158"/>
      <c r="CD253" s="158"/>
      <c r="CE253" s="158"/>
      <c r="CF253" s="158"/>
      <c r="CG253" s="158"/>
      <c r="CH253" s="158"/>
      <c r="CI253" s="158"/>
      <c r="CJ253" s="158"/>
      <c r="CK253" s="158"/>
      <c r="CL253" s="158"/>
      <c r="CM253" s="158"/>
      <c r="CN253" s="158"/>
      <c r="CO253" s="158"/>
      <c r="CP253" s="158"/>
      <c r="CQ253" s="158"/>
      <c r="CR253" s="158"/>
      <c r="CS253" s="158"/>
      <c r="CT253" s="158"/>
      <c r="CU253" s="158"/>
      <c r="CV253" s="158"/>
      <c r="CW253" s="158"/>
      <c r="CX253" s="158"/>
      <c r="CY253" s="158"/>
      <c r="CZ253" s="158"/>
      <c r="DA253" s="158"/>
      <c r="DB253" s="158"/>
      <c r="DC253" s="158"/>
      <c r="DD253" s="158"/>
      <c r="DE253" s="158"/>
      <c r="DF253" s="158"/>
      <c r="DG253" s="158"/>
      <c r="DH253" s="158"/>
      <c r="DI253" s="158"/>
      <c r="DJ253" s="158"/>
      <c r="DK253" s="158"/>
      <c r="DL253" s="158"/>
      <c r="DM253" s="158"/>
      <c r="DN253" s="158"/>
      <c r="DO253" s="158"/>
      <c r="DP253" s="158"/>
      <c r="DQ253" s="158"/>
      <c r="DR253" s="158"/>
      <c r="DS253" s="158"/>
      <c r="DT253" s="158"/>
      <c r="DU253" s="158"/>
      <c r="DV253" s="158"/>
      <c r="DW253" s="158"/>
      <c r="DX253" s="158"/>
      <c r="DY253" s="158"/>
      <c r="DZ253" s="158"/>
      <c r="EA253" s="158"/>
      <c r="EB253" s="158"/>
      <c r="EC253" s="158"/>
      <c r="ED253" s="158"/>
      <c r="EE253" s="158"/>
      <c r="EF253" s="158"/>
      <c r="EG253" s="158"/>
      <c r="EH253" s="158"/>
      <c r="EI253" s="158"/>
      <c r="EJ253" s="158"/>
      <c r="EK253" s="158"/>
      <c r="EL253" s="158"/>
      <c r="EM253" s="158"/>
      <c r="EN253" s="158"/>
      <c r="EO253" s="158"/>
      <c r="EP253" s="158"/>
      <c r="EQ253" s="158"/>
      <c r="ER253" s="158"/>
      <c r="ES253" s="158"/>
      <c r="ET253" s="158"/>
      <c r="EU253" s="158"/>
      <c r="EV253" s="158"/>
      <c r="EW253" s="158"/>
      <c r="EX253" s="158"/>
      <c r="EY253" s="158"/>
      <c r="EZ253" s="158"/>
      <c r="FA253" s="158"/>
      <c r="FB253" s="158"/>
      <c r="FC253" s="158"/>
      <c r="FD253" s="158"/>
      <c r="FE253" s="158"/>
      <c r="FF253" s="158"/>
      <c r="FG253" s="158"/>
      <c r="FH253" s="158"/>
      <c r="FI253" s="158"/>
      <c r="FJ253" s="158"/>
      <c r="FK253" s="158"/>
      <c r="FL253" s="158"/>
      <c r="FM253" s="158"/>
      <c r="FN253" s="158"/>
      <c r="FO253" s="158"/>
      <c r="FP253" s="158"/>
      <c r="FQ253" s="158"/>
      <c r="FR253" s="158"/>
      <c r="FS253" s="158"/>
      <c r="FT253" s="158"/>
      <c r="FU253" s="158"/>
      <c r="FV253" s="158"/>
      <c r="FW253" s="158"/>
      <c r="FX253" s="158"/>
      <c r="FY253" s="158"/>
      <c r="FZ253" s="158"/>
      <c r="GA253" s="158"/>
      <c r="GB253" s="158"/>
      <c r="GC253" s="158"/>
      <c r="GD253" s="158"/>
      <c r="GE253" s="158"/>
      <c r="GF253" s="158"/>
      <c r="GG253" s="158"/>
      <c r="GH253" s="158"/>
      <c r="GI253" s="158"/>
      <c r="GJ253" s="158"/>
      <c r="GK253" s="158"/>
      <c r="GL253" s="158"/>
      <c r="GM253" s="158"/>
      <c r="GN253" s="158"/>
      <c r="GO253" s="158"/>
      <c r="GP253" s="158"/>
      <c r="GQ253" s="158"/>
      <c r="GR253" s="158"/>
      <c r="GS253" s="158"/>
      <c r="GT253" s="158"/>
      <c r="GU253" s="158"/>
      <c r="GV253" s="158"/>
      <c r="GW253" s="158"/>
      <c r="GX253" s="158"/>
      <c r="GY253" s="158"/>
      <c r="GZ253" s="158"/>
      <c r="HA253" s="158"/>
      <c r="HB253" s="158"/>
      <c r="HC253" s="158"/>
      <c r="HD253" s="158"/>
      <c r="HE253" s="158"/>
      <c r="HF253" s="158"/>
      <c r="HG253" s="158"/>
      <c r="HH253" s="158"/>
      <c r="HI253" s="158"/>
      <c r="HJ253" s="158"/>
      <c r="HK253" s="158"/>
      <c r="HL253" s="158"/>
      <c r="HM253" s="158"/>
      <c r="HN253" s="158"/>
      <c r="HO253" s="158"/>
      <c r="HP253" s="158"/>
      <c r="HQ253" s="158"/>
      <c r="HR253" s="158"/>
      <c r="HS253" s="158"/>
      <c r="HT253" s="158"/>
      <c r="HU253" s="158"/>
      <c r="HV253" s="158"/>
      <c r="HW253" s="158"/>
      <c r="HX253" s="158"/>
      <c r="HY253" s="158"/>
      <c r="HZ253" s="158"/>
      <c r="IA253" s="158"/>
      <c r="IB253" s="158"/>
      <c r="IC253" s="158"/>
      <c r="ID253" s="158"/>
      <c r="IE253" s="158"/>
      <c r="IF253" s="158"/>
      <c r="IG253" s="158"/>
      <c r="IH253" s="158"/>
      <c r="II253" s="158"/>
      <c r="IJ253" s="158"/>
      <c r="IK253" s="158"/>
      <c r="IL253" s="158"/>
      <c r="IM253" s="158"/>
      <c r="IN253" s="158"/>
      <c r="IO253" s="158"/>
      <c r="IP253" s="158"/>
      <c r="IQ253" s="158"/>
      <c r="IR253" s="158"/>
      <c r="IS253" s="158"/>
      <c r="IT253" s="158"/>
      <c r="IU253" s="158"/>
      <c r="IV253" s="158"/>
      <c r="IW253" s="158"/>
      <c r="IX253" s="158"/>
      <c r="IY253" s="158"/>
      <c r="IZ253" s="158"/>
      <c r="JA253" s="158"/>
      <c r="JB253" s="158"/>
      <c r="JC253" s="158"/>
      <c r="JD253" s="158"/>
      <c r="JE253" s="158"/>
      <c r="JF253" s="158"/>
      <c r="JG253" s="158"/>
      <c r="JH253" s="158"/>
      <c r="JI253" s="158"/>
      <c r="JJ253" s="158"/>
      <c r="JK253" s="158"/>
      <c r="JL253" s="158"/>
      <c r="JM253" s="158"/>
      <c r="JN253" s="158"/>
      <c r="JO253" s="158"/>
      <c r="JP253" s="158"/>
      <c r="JQ253" s="158"/>
      <c r="JR253" s="158"/>
      <c r="JS253" s="158"/>
      <c r="JT253" s="158"/>
      <c r="JU253" s="158"/>
      <c r="JV253" s="158"/>
      <c r="JW253" s="158"/>
      <c r="JX253" s="158"/>
      <c r="JY253" s="158"/>
      <c r="JZ253" s="158"/>
      <c r="KA253" s="158"/>
      <c r="KB253" s="158"/>
      <c r="KC253" s="158"/>
      <c r="KD253" s="158"/>
      <c r="KE253" s="158"/>
      <c r="KF253" s="158"/>
      <c r="KG253" s="158"/>
      <c r="KH253" s="158"/>
      <c r="KI253" s="158"/>
      <c r="KJ253" s="158"/>
      <c r="KK253" s="158"/>
      <c r="KL253" s="158"/>
      <c r="KM253" s="158"/>
      <c r="KN253" s="158"/>
      <c r="KO253" s="158"/>
      <c r="KP253" s="158"/>
      <c r="KQ253" s="158"/>
      <c r="KR253" s="158"/>
      <c r="KS253" s="158"/>
      <c r="KT253" s="158"/>
      <c r="KU253" s="158"/>
      <c r="KV253" s="158"/>
      <c r="KW253" s="158"/>
      <c r="KX253" s="158"/>
      <c r="KY253" s="158"/>
      <c r="KZ253" s="158"/>
      <c r="LA253" s="158"/>
      <c r="LB253" s="158"/>
      <c r="LC253" s="158"/>
      <c r="LD253" s="158"/>
      <c r="LE253" s="158"/>
      <c r="LF253" s="158"/>
      <c r="LG253" s="158"/>
      <c r="LH253" s="158"/>
      <c r="LI253" s="158"/>
      <c r="LJ253" s="158"/>
      <c r="LK253" s="158"/>
      <c r="LL253" s="158"/>
      <c r="LM253" s="158"/>
      <c r="LN253" s="158"/>
      <c r="LO253" s="158"/>
      <c r="LP253" s="158"/>
      <c r="LQ253" s="158"/>
      <c r="LR253" s="158"/>
      <c r="LS253" s="158"/>
      <c r="LT253" s="158"/>
      <c r="LU253" s="158"/>
      <c r="LV253" s="158"/>
      <c r="LW253" s="158"/>
      <c r="LX253" s="158"/>
      <c r="LY253" s="158"/>
      <c r="LZ253" s="158"/>
      <c r="MA253" s="158"/>
      <c r="MB253" s="158"/>
      <c r="MC253" s="158"/>
      <c r="MD253" s="158"/>
      <c r="ME253" s="158"/>
      <c r="MF253" s="158"/>
      <c r="MG253" s="158"/>
      <c r="MH253" s="158"/>
      <c r="MI253" s="158"/>
      <c r="MJ253" s="158"/>
      <c r="MK253" s="158"/>
      <c r="ML253" s="158"/>
      <c r="MM253" s="158"/>
      <c r="MN253" s="158"/>
      <c r="MO253" s="158"/>
      <c r="MP253" s="158"/>
      <c r="MQ253" s="158"/>
      <c r="MR253" s="158"/>
      <c r="MS253" s="158"/>
      <c r="MT253" s="158"/>
      <c r="MU253" s="158"/>
      <c r="MV253" s="158"/>
      <c r="MW253" s="158"/>
      <c r="MX253" s="158"/>
      <c r="MY253" s="158"/>
      <c r="MZ253" s="158"/>
      <c r="NA253" s="158"/>
      <c r="NB253" s="158"/>
      <c r="NC253" s="158"/>
      <c r="ND253" s="158"/>
      <c r="NE253" s="158"/>
      <c r="NF253" s="158"/>
      <c r="NG253" s="158"/>
      <c r="NH253" s="158"/>
      <c r="NI253" s="158"/>
      <c r="NJ253" s="158"/>
      <c r="NK253" s="158"/>
      <c r="NL253" s="158"/>
      <c r="NM253" s="158"/>
      <c r="NN253" s="158"/>
      <c r="NO253" s="158"/>
      <c r="NP253" s="158"/>
      <c r="NQ253" s="158"/>
      <c r="NR253" s="158"/>
      <c r="NS253" s="158"/>
      <c r="NT253" s="158"/>
      <c r="NU253" s="158"/>
      <c r="NV253" s="158"/>
      <c r="NW253" s="158"/>
      <c r="NX253" s="158"/>
      <c r="NY253" s="158"/>
      <c r="NZ253" s="158"/>
      <c r="OA253" s="158"/>
      <c r="OB253" s="158"/>
      <c r="OC253" s="158"/>
      <c r="OD253" s="158"/>
      <c r="OE253" s="158"/>
      <c r="OF253" s="158"/>
      <c r="OG253" s="158"/>
      <c r="OH253" s="158"/>
      <c r="OI253" s="158"/>
      <c r="OJ253" s="158"/>
      <c r="OK253" s="158"/>
      <c r="OL253" s="158"/>
      <c r="OM253" s="158"/>
      <c r="ON253" s="158"/>
      <c r="OO253" s="158"/>
      <c r="OP253" s="158"/>
      <c r="OQ253" s="158"/>
      <c r="OR253" s="158"/>
      <c r="OS253" s="158"/>
      <c r="OT253" s="158"/>
      <c r="OU253" s="158"/>
      <c r="OV253" s="158"/>
      <c r="OW253" s="158"/>
      <c r="OX253" s="158"/>
      <c r="OY253" s="158"/>
      <c r="OZ253" s="158"/>
      <c r="PA253" s="158"/>
      <c r="PB253" s="158"/>
      <c r="PC253" s="158"/>
      <c r="PD253" s="158"/>
      <c r="PE253" s="158"/>
      <c r="PF253" s="158"/>
      <c r="PG253" s="158"/>
      <c r="PH253" s="158"/>
      <c r="PI253" s="158"/>
      <c r="PJ253" s="158"/>
      <c r="PK253" s="158"/>
      <c r="PL253" s="158"/>
      <c r="PM253" s="158"/>
      <c r="PN253" s="158"/>
      <c r="PO253" s="158"/>
      <c r="PP253" s="158"/>
      <c r="PQ253" s="158"/>
      <c r="PR253" s="158"/>
      <c r="PS253" s="158"/>
      <c r="PT253" s="158"/>
      <c r="PU253" s="158"/>
      <c r="PV253" s="158"/>
      <c r="PW253" s="158"/>
      <c r="PX253" s="158"/>
      <c r="PY253" s="158"/>
      <c r="PZ253" s="158"/>
      <c r="QA253" s="158"/>
      <c r="QB253" s="158"/>
      <c r="QC253" s="158"/>
      <c r="QD253" s="158"/>
      <c r="QE253" s="158"/>
      <c r="QF253" s="158"/>
      <c r="QG253" s="158"/>
      <c r="QH253" s="158"/>
      <c r="QI253" s="158"/>
      <c r="QJ253" s="158"/>
      <c r="QK253" s="158"/>
      <c r="QL253" s="158"/>
      <c r="QM253" s="158"/>
      <c r="QN253" s="158"/>
      <c r="QO253" s="158"/>
      <c r="QP253" s="158"/>
      <c r="QQ253" s="158"/>
    </row>
    <row r="254" spans="1:459" x14ac:dyDescent="0.25">
      <c r="A254" s="158"/>
      <c r="B254" s="158"/>
      <c r="C254" s="158"/>
      <c r="D254" s="158"/>
      <c r="E254" s="158"/>
      <c r="F254" s="158"/>
      <c r="G254" s="158"/>
      <c r="H254" s="158"/>
      <c r="I254" s="158"/>
      <c r="J254" s="158"/>
      <c r="K254" s="158"/>
      <c r="L254" s="158"/>
      <c r="M254" s="158"/>
      <c r="N254" s="158"/>
      <c r="O254" s="158"/>
      <c r="P254" s="158"/>
      <c r="Q254" s="158"/>
      <c r="R254" s="158"/>
      <c r="S254" s="158"/>
      <c r="T254" s="158"/>
      <c r="U254" s="158"/>
      <c r="V254" s="158"/>
      <c r="W254" s="158"/>
      <c r="X254" s="158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58"/>
      <c r="AM254" s="158"/>
      <c r="AN254" s="158"/>
      <c r="AO254" s="158"/>
      <c r="AP254" s="158"/>
      <c r="AQ254" s="158"/>
      <c r="AR254" s="158"/>
      <c r="AS254" s="158"/>
      <c r="AT254" s="158"/>
      <c r="AU254" s="158"/>
      <c r="AV254" s="158"/>
      <c r="AW254" s="158"/>
      <c r="AX254" s="158"/>
      <c r="AY254" s="158"/>
      <c r="AZ254" s="158"/>
      <c r="BA254" s="158"/>
      <c r="BB254" s="158"/>
      <c r="BC254" s="158"/>
      <c r="BD254" s="158"/>
      <c r="BE254" s="158"/>
      <c r="BF254" s="158"/>
      <c r="BG254" s="158"/>
      <c r="BH254" s="158"/>
      <c r="BI254" s="158"/>
      <c r="BJ254" s="158"/>
      <c r="BK254" s="158"/>
      <c r="BL254" s="158"/>
      <c r="BM254" s="158"/>
      <c r="BN254" s="158"/>
      <c r="BO254" s="158"/>
      <c r="BP254" s="158"/>
      <c r="BQ254" s="158"/>
      <c r="BR254" s="158"/>
      <c r="BS254" s="158"/>
      <c r="BT254" s="158"/>
      <c r="BU254" s="158"/>
      <c r="BV254" s="158"/>
      <c r="BW254" s="158"/>
      <c r="BX254" s="158"/>
      <c r="BY254" s="158"/>
      <c r="BZ254" s="158"/>
      <c r="CA254" s="158"/>
      <c r="CB254" s="158"/>
      <c r="CC254" s="158"/>
      <c r="CD254" s="158"/>
      <c r="CE254" s="158"/>
      <c r="CF254" s="158"/>
      <c r="CG254" s="158"/>
      <c r="CH254" s="158"/>
      <c r="CI254" s="158"/>
      <c r="CJ254" s="158"/>
      <c r="CK254" s="158"/>
      <c r="CL254" s="158"/>
      <c r="CM254" s="158"/>
      <c r="CN254" s="158"/>
      <c r="CO254" s="158"/>
      <c r="CP254" s="158"/>
      <c r="CQ254" s="158"/>
      <c r="CR254" s="158"/>
      <c r="CS254" s="158"/>
      <c r="CT254" s="158"/>
      <c r="CU254" s="158"/>
      <c r="CV254" s="158"/>
      <c r="CW254" s="158"/>
      <c r="CX254" s="158"/>
      <c r="CY254" s="158"/>
      <c r="CZ254" s="158"/>
      <c r="DA254" s="158"/>
      <c r="DB254" s="158"/>
      <c r="DC254" s="158"/>
      <c r="DD254" s="158"/>
      <c r="DE254" s="158"/>
      <c r="DF254" s="158"/>
      <c r="DG254" s="158"/>
      <c r="DH254" s="158"/>
      <c r="DI254" s="158"/>
      <c r="DJ254" s="158"/>
      <c r="DK254" s="158"/>
      <c r="DL254" s="158"/>
      <c r="DM254" s="158"/>
      <c r="DN254" s="158"/>
      <c r="DO254" s="158"/>
      <c r="DP254" s="158"/>
      <c r="DQ254" s="158"/>
      <c r="DR254" s="158"/>
      <c r="DS254" s="158"/>
      <c r="DT254" s="158"/>
      <c r="DU254" s="158"/>
      <c r="DV254" s="158"/>
      <c r="DW254" s="158"/>
      <c r="DX254" s="158"/>
      <c r="DY254" s="158"/>
      <c r="DZ254" s="158"/>
      <c r="EA254" s="158"/>
      <c r="EB254" s="158"/>
      <c r="EC254" s="158"/>
      <c r="ED254" s="158"/>
      <c r="EE254" s="158"/>
      <c r="EF254" s="158"/>
      <c r="EG254" s="158"/>
      <c r="EH254" s="158"/>
      <c r="EI254" s="158"/>
      <c r="EJ254" s="158"/>
      <c r="EK254" s="158"/>
      <c r="EL254" s="158"/>
      <c r="EM254" s="158"/>
      <c r="EN254" s="158"/>
      <c r="EO254" s="158"/>
      <c r="EP254" s="158"/>
      <c r="EQ254" s="158"/>
      <c r="ER254" s="158"/>
      <c r="ES254" s="158"/>
      <c r="ET254" s="158"/>
      <c r="EU254" s="158"/>
      <c r="EV254" s="158"/>
      <c r="EW254" s="158"/>
      <c r="EX254" s="158"/>
      <c r="EY254" s="158"/>
      <c r="EZ254" s="158"/>
      <c r="FA254" s="158"/>
      <c r="FB254" s="158"/>
      <c r="FC254" s="158"/>
      <c r="FD254" s="158"/>
      <c r="FE254" s="158"/>
      <c r="FF254" s="158"/>
      <c r="FG254" s="158"/>
      <c r="FH254" s="158"/>
      <c r="FI254" s="158"/>
      <c r="FJ254" s="158"/>
      <c r="FK254" s="158"/>
      <c r="FL254" s="158"/>
      <c r="FM254" s="158"/>
      <c r="FN254" s="158"/>
      <c r="FO254" s="158"/>
      <c r="FP254" s="158"/>
      <c r="FQ254" s="158"/>
      <c r="FR254" s="158"/>
      <c r="FS254" s="158"/>
      <c r="FT254" s="158"/>
      <c r="FU254" s="158"/>
      <c r="FV254" s="158"/>
      <c r="FW254" s="158"/>
      <c r="FX254" s="158"/>
      <c r="FY254" s="158"/>
      <c r="FZ254" s="158"/>
      <c r="GA254" s="158"/>
      <c r="GB254" s="158"/>
      <c r="GC254" s="158"/>
      <c r="GD254" s="158"/>
      <c r="GE254" s="158"/>
      <c r="GF254" s="158"/>
      <c r="GG254" s="158"/>
      <c r="GH254" s="158"/>
      <c r="GI254" s="158"/>
      <c r="GJ254" s="158"/>
      <c r="GK254" s="158"/>
      <c r="GL254" s="158"/>
      <c r="GM254" s="158"/>
      <c r="GN254" s="158"/>
      <c r="GO254" s="158"/>
      <c r="GP254" s="158"/>
      <c r="GQ254" s="158"/>
      <c r="GR254" s="158"/>
      <c r="GS254" s="158"/>
      <c r="GT254" s="158"/>
      <c r="GU254" s="158"/>
      <c r="GV254" s="158"/>
      <c r="GW254" s="158"/>
      <c r="GX254" s="158"/>
      <c r="GY254" s="158"/>
      <c r="GZ254" s="158"/>
      <c r="HA254" s="158"/>
      <c r="HB254" s="158"/>
      <c r="HC254" s="158"/>
      <c r="HD254" s="158"/>
      <c r="HE254" s="158"/>
      <c r="HF254" s="158"/>
      <c r="HG254" s="158"/>
      <c r="HH254" s="158"/>
      <c r="HI254" s="158"/>
      <c r="HJ254" s="158"/>
      <c r="HK254" s="158"/>
      <c r="HL254" s="158"/>
      <c r="HM254" s="158"/>
      <c r="HN254" s="158"/>
      <c r="HO254" s="158"/>
      <c r="HP254" s="158"/>
      <c r="HQ254" s="158"/>
      <c r="HR254" s="158"/>
      <c r="HS254" s="158"/>
      <c r="HT254" s="158"/>
      <c r="HU254" s="158"/>
      <c r="HV254" s="158"/>
      <c r="HW254" s="158"/>
      <c r="HX254" s="158"/>
      <c r="HY254" s="158"/>
      <c r="HZ254" s="158"/>
      <c r="IA254" s="158"/>
      <c r="IB254" s="158"/>
      <c r="IC254" s="158"/>
      <c r="ID254" s="158"/>
      <c r="IE254" s="158"/>
      <c r="IF254" s="158"/>
      <c r="IG254" s="158"/>
      <c r="IH254" s="158"/>
      <c r="II254" s="158"/>
      <c r="IJ254" s="158"/>
      <c r="IK254" s="158"/>
      <c r="IL254" s="158"/>
      <c r="IM254" s="158"/>
      <c r="IN254" s="158"/>
      <c r="IO254" s="158"/>
      <c r="IP254" s="158"/>
      <c r="IQ254" s="158"/>
      <c r="IR254" s="158"/>
      <c r="IS254" s="158"/>
      <c r="IT254" s="158"/>
      <c r="IU254" s="158"/>
      <c r="IV254" s="158"/>
      <c r="IW254" s="158"/>
      <c r="IX254" s="158"/>
      <c r="IY254" s="158"/>
      <c r="IZ254" s="158"/>
      <c r="JA254" s="158"/>
      <c r="JB254" s="158"/>
      <c r="JC254" s="158"/>
      <c r="JD254" s="158"/>
      <c r="JE254" s="158"/>
      <c r="JF254" s="158"/>
      <c r="JG254" s="158"/>
      <c r="JH254" s="158"/>
      <c r="JI254" s="158"/>
      <c r="JJ254" s="158"/>
      <c r="JK254" s="158"/>
      <c r="JL254" s="158"/>
      <c r="JM254" s="158"/>
      <c r="JN254" s="158"/>
      <c r="JO254" s="158"/>
      <c r="JP254" s="158"/>
      <c r="JQ254" s="158"/>
      <c r="JR254" s="158"/>
      <c r="JS254" s="158"/>
      <c r="JT254" s="158"/>
      <c r="JU254" s="158"/>
      <c r="JV254" s="158"/>
      <c r="JW254" s="158"/>
      <c r="JX254" s="158"/>
      <c r="JY254" s="158"/>
      <c r="JZ254" s="158"/>
      <c r="KA254" s="158"/>
      <c r="KB254" s="158"/>
      <c r="KC254" s="158"/>
      <c r="KD254" s="158"/>
      <c r="KE254" s="158"/>
      <c r="KF254" s="158"/>
      <c r="KG254" s="158"/>
      <c r="KH254" s="158"/>
      <c r="KI254" s="158"/>
      <c r="KJ254" s="158"/>
      <c r="KK254" s="158"/>
      <c r="KL254" s="158"/>
      <c r="KM254" s="158"/>
      <c r="KN254" s="158"/>
      <c r="KO254" s="158"/>
      <c r="KP254" s="158"/>
      <c r="KQ254" s="158"/>
      <c r="KR254" s="158"/>
      <c r="KS254" s="158"/>
      <c r="KT254" s="158"/>
      <c r="KU254" s="158"/>
      <c r="KV254" s="158"/>
      <c r="KW254" s="158"/>
      <c r="KX254" s="158"/>
      <c r="KY254" s="158"/>
      <c r="KZ254" s="158"/>
      <c r="LA254" s="158"/>
      <c r="LB254" s="158"/>
      <c r="LC254" s="158"/>
      <c r="LD254" s="158"/>
      <c r="LE254" s="158"/>
      <c r="LF254" s="158"/>
      <c r="LG254" s="158"/>
      <c r="LH254" s="158"/>
      <c r="LI254" s="158"/>
      <c r="LJ254" s="158"/>
      <c r="LK254" s="158"/>
      <c r="LL254" s="158"/>
      <c r="LM254" s="158"/>
      <c r="LN254" s="158"/>
      <c r="LO254" s="158"/>
      <c r="LP254" s="158"/>
      <c r="LQ254" s="158"/>
      <c r="LR254" s="158"/>
      <c r="LS254" s="158"/>
      <c r="LT254" s="158"/>
      <c r="LU254" s="158"/>
      <c r="LV254" s="158"/>
      <c r="LW254" s="158"/>
      <c r="LX254" s="158"/>
      <c r="LY254" s="158"/>
      <c r="LZ254" s="158"/>
      <c r="MA254" s="158"/>
      <c r="MB254" s="158"/>
      <c r="MC254" s="158"/>
      <c r="MD254" s="158"/>
      <c r="ME254" s="158"/>
      <c r="MF254" s="158"/>
      <c r="MG254" s="158"/>
      <c r="MH254" s="158"/>
      <c r="MI254" s="158"/>
      <c r="MJ254" s="158"/>
      <c r="MK254" s="158"/>
      <c r="ML254" s="158"/>
      <c r="MM254" s="158"/>
      <c r="MN254" s="158"/>
      <c r="MO254" s="158"/>
      <c r="MP254" s="158"/>
      <c r="MQ254" s="158"/>
      <c r="MR254" s="158"/>
      <c r="MS254" s="158"/>
      <c r="MT254" s="158"/>
      <c r="MU254" s="158"/>
      <c r="MV254" s="158"/>
      <c r="MW254" s="158"/>
      <c r="MX254" s="158"/>
      <c r="MY254" s="158"/>
      <c r="MZ254" s="158"/>
      <c r="NA254" s="158"/>
      <c r="NB254" s="158"/>
      <c r="NC254" s="158"/>
      <c r="ND254" s="158"/>
      <c r="NE254" s="158"/>
      <c r="NF254" s="158"/>
      <c r="NG254" s="158"/>
      <c r="NH254" s="158"/>
      <c r="NI254" s="158"/>
      <c r="NJ254" s="158"/>
      <c r="NK254" s="158"/>
      <c r="NL254" s="158"/>
      <c r="NM254" s="158"/>
      <c r="NN254" s="158"/>
      <c r="NO254" s="158"/>
      <c r="NP254" s="158"/>
      <c r="NQ254" s="158"/>
      <c r="NR254" s="158"/>
      <c r="NS254" s="158"/>
      <c r="NT254" s="158"/>
      <c r="NU254" s="158"/>
      <c r="NV254" s="158"/>
      <c r="NW254" s="158"/>
      <c r="NX254" s="158"/>
      <c r="NY254" s="158"/>
      <c r="NZ254" s="158"/>
      <c r="OA254" s="158"/>
      <c r="OB254" s="158"/>
      <c r="OC254" s="158"/>
      <c r="OD254" s="158"/>
      <c r="OE254" s="158"/>
      <c r="OF254" s="158"/>
      <c r="OG254" s="158"/>
      <c r="OH254" s="158"/>
      <c r="OI254" s="158"/>
      <c r="OJ254" s="158"/>
      <c r="OK254" s="158"/>
      <c r="OL254" s="158"/>
      <c r="OM254" s="158"/>
      <c r="ON254" s="158"/>
      <c r="OO254" s="158"/>
      <c r="OP254" s="158"/>
      <c r="OQ254" s="158"/>
      <c r="OR254" s="158"/>
      <c r="OS254" s="158"/>
      <c r="OT254" s="158"/>
      <c r="OU254" s="158"/>
      <c r="OV254" s="158"/>
      <c r="OW254" s="158"/>
      <c r="OX254" s="158"/>
      <c r="OY254" s="158"/>
      <c r="OZ254" s="158"/>
      <c r="PA254" s="158"/>
      <c r="PB254" s="158"/>
      <c r="PC254" s="158"/>
      <c r="PD254" s="158"/>
      <c r="PE254" s="158"/>
      <c r="PF254" s="158"/>
      <c r="PG254" s="158"/>
      <c r="PH254" s="158"/>
      <c r="PI254" s="158"/>
      <c r="PJ254" s="158"/>
      <c r="PK254" s="158"/>
      <c r="PL254" s="158"/>
      <c r="PM254" s="158"/>
      <c r="PN254" s="158"/>
      <c r="PO254" s="158"/>
      <c r="PP254" s="158"/>
      <c r="PQ254" s="158"/>
      <c r="PR254" s="158"/>
      <c r="PS254" s="158"/>
      <c r="PT254" s="158"/>
      <c r="PU254" s="158"/>
      <c r="PV254" s="158"/>
      <c r="PW254" s="158"/>
      <c r="PX254" s="158"/>
      <c r="PY254" s="158"/>
      <c r="PZ254" s="158"/>
      <c r="QA254" s="158"/>
      <c r="QB254" s="158"/>
      <c r="QC254" s="158"/>
      <c r="QD254" s="158"/>
      <c r="QE254" s="158"/>
      <c r="QF254" s="158"/>
      <c r="QG254" s="158"/>
      <c r="QH254" s="158"/>
      <c r="QI254" s="158"/>
      <c r="QJ254" s="158"/>
      <c r="QK254" s="158"/>
      <c r="QL254" s="158"/>
      <c r="QM254" s="158"/>
      <c r="QN254" s="158"/>
      <c r="QO254" s="158"/>
      <c r="QP254" s="158"/>
      <c r="QQ254" s="158"/>
    </row>
    <row r="255" spans="1:459" x14ac:dyDescent="0.25">
      <c r="A255" s="158"/>
      <c r="B255" s="158"/>
      <c r="C255" s="158"/>
      <c r="D255" s="158"/>
      <c r="E255" s="158"/>
      <c r="F255" s="158"/>
      <c r="G255" s="158"/>
      <c r="H255" s="158"/>
      <c r="I255" s="158"/>
      <c r="J255" s="158"/>
      <c r="K255" s="158"/>
      <c r="L255" s="158"/>
      <c r="M255" s="158"/>
      <c r="N255" s="158"/>
      <c r="O255" s="158"/>
      <c r="P255" s="158"/>
      <c r="Q255" s="158"/>
      <c r="R255" s="158"/>
      <c r="S255" s="158"/>
      <c r="T255" s="158"/>
      <c r="U255" s="158"/>
      <c r="V255" s="158"/>
      <c r="W255" s="158"/>
      <c r="X255" s="158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58"/>
      <c r="AM255" s="158"/>
      <c r="AN255" s="158"/>
      <c r="AO255" s="158"/>
      <c r="AP255" s="158"/>
      <c r="AQ255" s="158"/>
      <c r="AR255" s="158"/>
      <c r="AS255" s="158"/>
      <c r="AT255" s="158"/>
      <c r="AU255" s="158"/>
      <c r="AV255" s="158"/>
      <c r="AW255" s="158"/>
      <c r="AX255" s="158"/>
      <c r="AY255" s="158"/>
      <c r="AZ255" s="158"/>
      <c r="BA255" s="158"/>
      <c r="BB255" s="158"/>
      <c r="BC255" s="158"/>
      <c r="BD255" s="158"/>
      <c r="BE255" s="158"/>
      <c r="BF255" s="158"/>
      <c r="BG255" s="158"/>
      <c r="BH255" s="158"/>
      <c r="BI255" s="158"/>
      <c r="BJ255" s="158"/>
      <c r="BK255" s="158"/>
      <c r="BL255" s="158"/>
      <c r="BM255" s="158"/>
      <c r="BN255" s="158"/>
      <c r="BO255" s="158"/>
      <c r="BP255" s="158"/>
      <c r="BQ255" s="158"/>
      <c r="BR255" s="158"/>
      <c r="BS255" s="158"/>
      <c r="BT255" s="158"/>
      <c r="BU255" s="158"/>
      <c r="BV255" s="158"/>
      <c r="BW255" s="158"/>
      <c r="BX255" s="158"/>
      <c r="BY255" s="158"/>
      <c r="BZ255" s="158"/>
      <c r="CA255" s="158"/>
      <c r="CB255" s="158"/>
      <c r="CC255" s="158"/>
      <c r="CD255" s="158"/>
      <c r="CE255" s="158"/>
      <c r="CF255" s="158"/>
      <c r="CG255" s="158"/>
      <c r="CH255" s="158"/>
      <c r="CI255" s="158"/>
      <c r="CJ255" s="158"/>
      <c r="CK255" s="158"/>
      <c r="CL255" s="158"/>
      <c r="CM255" s="158"/>
      <c r="CN255" s="158"/>
      <c r="CO255" s="158"/>
      <c r="CP255" s="158"/>
      <c r="CQ255" s="158"/>
      <c r="CR255" s="158"/>
      <c r="CS255" s="158"/>
      <c r="CT255" s="158"/>
      <c r="CU255" s="158"/>
      <c r="CV255" s="158"/>
      <c r="CW255" s="158"/>
      <c r="CX255" s="158"/>
      <c r="CY255" s="158"/>
      <c r="CZ255" s="158"/>
      <c r="DA255" s="158"/>
      <c r="DB255" s="158"/>
      <c r="DC255" s="158"/>
      <c r="DD255" s="158"/>
      <c r="DE255" s="158"/>
      <c r="DF255" s="158"/>
      <c r="DG255" s="158"/>
      <c r="DH255" s="158"/>
      <c r="DI255" s="158"/>
      <c r="DJ255" s="158"/>
      <c r="DK255" s="158"/>
      <c r="DL255" s="158"/>
      <c r="DM255" s="158"/>
      <c r="DN255" s="158"/>
      <c r="DO255" s="158"/>
      <c r="DP255" s="158"/>
      <c r="DQ255" s="158"/>
      <c r="DR255" s="158"/>
      <c r="DS255" s="158"/>
      <c r="DT255" s="158"/>
      <c r="DU255" s="158"/>
      <c r="DV255" s="158"/>
      <c r="DW255" s="158"/>
      <c r="DX255" s="158"/>
      <c r="DY255" s="158"/>
      <c r="DZ255" s="158"/>
      <c r="EA255" s="158"/>
      <c r="EB255" s="158"/>
      <c r="EC255" s="158"/>
      <c r="ED255" s="158"/>
      <c r="EE255" s="158"/>
      <c r="EF255" s="158"/>
      <c r="EG255" s="158"/>
      <c r="EH255" s="158"/>
      <c r="EI255" s="158"/>
      <c r="EJ255" s="158"/>
      <c r="EK255" s="158"/>
      <c r="EL255" s="158"/>
      <c r="EM255" s="158"/>
      <c r="EN255" s="158"/>
      <c r="EO255" s="158"/>
      <c r="EP255" s="158"/>
      <c r="EQ255" s="158"/>
      <c r="ER255" s="158"/>
      <c r="ES255" s="158"/>
      <c r="ET255" s="158"/>
      <c r="EU255" s="158"/>
      <c r="EV255" s="158"/>
      <c r="EW255" s="158"/>
      <c r="EX255" s="158"/>
      <c r="EY255" s="158"/>
      <c r="EZ255" s="158"/>
      <c r="FA255" s="158"/>
      <c r="FB255" s="158"/>
      <c r="FC255" s="158"/>
      <c r="FD255" s="158"/>
      <c r="FE255" s="158"/>
      <c r="FF255" s="158"/>
      <c r="FG255" s="158"/>
      <c r="FH255" s="158"/>
      <c r="FI255" s="158"/>
      <c r="FJ255" s="158"/>
      <c r="FK255" s="158"/>
      <c r="FL255" s="158"/>
      <c r="FM255" s="158"/>
      <c r="FN255" s="158"/>
      <c r="FO255" s="158"/>
      <c r="FP255" s="158"/>
      <c r="FQ255" s="158"/>
      <c r="FR255" s="158"/>
      <c r="FS255" s="158"/>
      <c r="FT255" s="158"/>
      <c r="FU255" s="158"/>
      <c r="FV255" s="158"/>
      <c r="FW255" s="158"/>
      <c r="FX255" s="158"/>
      <c r="FY255" s="158"/>
      <c r="FZ255" s="158"/>
      <c r="GA255" s="158"/>
      <c r="GB255" s="158"/>
      <c r="GC255" s="158"/>
      <c r="GD255" s="158"/>
      <c r="GE255" s="158"/>
      <c r="GF255" s="158"/>
      <c r="GG255" s="158"/>
      <c r="GH255" s="158"/>
      <c r="GI255" s="158"/>
      <c r="GJ255" s="158"/>
      <c r="GK255" s="158"/>
      <c r="GL255" s="158"/>
      <c r="GM255" s="158"/>
      <c r="GN255" s="158"/>
      <c r="GO255" s="158"/>
      <c r="GP255" s="158"/>
      <c r="GQ255" s="158"/>
      <c r="GR255" s="158"/>
      <c r="GS255" s="158"/>
      <c r="GT255" s="158"/>
      <c r="GU255" s="158"/>
      <c r="GV255" s="158"/>
      <c r="GW255" s="158"/>
      <c r="GX255" s="158"/>
      <c r="GY255" s="158"/>
      <c r="GZ255" s="158"/>
      <c r="HA255" s="158"/>
      <c r="HB255" s="158"/>
      <c r="HC255" s="158"/>
      <c r="HD255" s="158"/>
      <c r="HE255" s="158"/>
      <c r="HF255" s="158"/>
      <c r="HG255" s="158"/>
      <c r="HH255" s="158"/>
      <c r="HI255" s="158"/>
      <c r="HJ255" s="158"/>
      <c r="HK255" s="158"/>
      <c r="HL255" s="158"/>
      <c r="HM255" s="158"/>
      <c r="HN255" s="158"/>
      <c r="HO255" s="158"/>
      <c r="HP255" s="158"/>
      <c r="HQ255" s="158"/>
      <c r="HR255" s="158"/>
      <c r="HS255" s="158"/>
      <c r="HT255" s="158"/>
      <c r="HU255" s="158"/>
      <c r="HV255" s="158"/>
      <c r="HW255" s="158"/>
      <c r="HX255" s="158"/>
      <c r="HY255" s="158"/>
      <c r="HZ255" s="158"/>
      <c r="IA255" s="158"/>
      <c r="IB255" s="158"/>
      <c r="IC255" s="158"/>
      <c r="ID255" s="158"/>
      <c r="IE255" s="158"/>
      <c r="IF255" s="158"/>
      <c r="IG255" s="158"/>
      <c r="IH255" s="158"/>
      <c r="II255" s="158"/>
      <c r="IJ255" s="158"/>
      <c r="IK255" s="158"/>
      <c r="IL255" s="158"/>
      <c r="IM255" s="158"/>
      <c r="IN255" s="158"/>
      <c r="IO255" s="158"/>
      <c r="IP255" s="158"/>
      <c r="IQ255" s="158"/>
      <c r="IR255" s="158"/>
      <c r="IS255" s="158"/>
      <c r="IT255" s="158"/>
      <c r="IU255" s="158"/>
      <c r="IV255" s="158"/>
      <c r="IW255" s="158"/>
      <c r="IX255" s="158"/>
      <c r="IY255" s="158"/>
      <c r="IZ255" s="158"/>
      <c r="JA255" s="158"/>
      <c r="JB255" s="158"/>
      <c r="JC255" s="158"/>
      <c r="JD255" s="158"/>
      <c r="JE255" s="158"/>
      <c r="JF255" s="158"/>
      <c r="JG255" s="158"/>
      <c r="JH255" s="158"/>
      <c r="JI255" s="158"/>
      <c r="JJ255" s="158"/>
      <c r="JK255" s="158"/>
      <c r="JL255" s="158"/>
      <c r="JM255" s="158"/>
      <c r="JN255" s="158"/>
      <c r="JO255" s="158"/>
      <c r="JP255" s="158"/>
      <c r="JQ255" s="158"/>
      <c r="JR255" s="158"/>
      <c r="JS255" s="158"/>
      <c r="JT255" s="158"/>
      <c r="JU255" s="158"/>
      <c r="JV255" s="158"/>
      <c r="JW255" s="158"/>
      <c r="JX255" s="158"/>
      <c r="JY255" s="158"/>
      <c r="JZ255" s="158"/>
      <c r="KA255" s="158"/>
      <c r="KB255" s="158"/>
      <c r="KC255" s="158"/>
      <c r="KD255" s="158"/>
      <c r="KE255" s="158"/>
      <c r="KF255" s="158"/>
      <c r="KG255" s="158"/>
      <c r="KH255" s="158"/>
      <c r="KI255" s="158"/>
      <c r="KJ255" s="158"/>
      <c r="KK255" s="158"/>
      <c r="KL255" s="158"/>
      <c r="KM255" s="158"/>
      <c r="KN255" s="158"/>
      <c r="KO255" s="158"/>
      <c r="KP255" s="158"/>
      <c r="KQ255" s="158"/>
      <c r="KR255" s="158"/>
      <c r="KS255" s="158"/>
      <c r="KT255" s="158"/>
      <c r="KU255" s="158"/>
      <c r="KV255" s="158"/>
      <c r="KW255" s="158"/>
      <c r="KX255" s="158"/>
      <c r="KY255" s="158"/>
      <c r="KZ255" s="158"/>
      <c r="LA255" s="158"/>
      <c r="LB255" s="158"/>
      <c r="LC255" s="158"/>
      <c r="LD255" s="158"/>
      <c r="LE255" s="158"/>
      <c r="LF255" s="158"/>
      <c r="LG255" s="158"/>
      <c r="LH255" s="158"/>
      <c r="LI255" s="158"/>
      <c r="LJ255" s="158"/>
      <c r="LK255" s="158"/>
      <c r="LL255" s="158"/>
      <c r="LM255" s="158"/>
      <c r="LN255" s="158"/>
      <c r="LO255" s="158"/>
      <c r="LP255" s="158"/>
      <c r="LQ255" s="158"/>
      <c r="LR255" s="158"/>
      <c r="LS255" s="158"/>
      <c r="LT255" s="158"/>
      <c r="LU255" s="158"/>
      <c r="LV255" s="158"/>
      <c r="LW255" s="158"/>
      <c r="LX255" s="158"/>
      <c r="LY255" s="158"/>
      <c r="LZ255" s="158"/>
      <c r="MA255" s="158"/>
      <c r="MB255" s="158"/>
      <c r="MC255" s="158"/>
      <c r="MD255" s="158"/>
      <c r="ME255" s="158"/>
      <c r="MF255" s="158"/>
      <c r="MG255" s="158"/>
      <c r="MH255" s="158"/>
      <c r="MI255" s="158"/>
      <c r="MJ255" s="158"/>
      <c r="MK255" s="158"/>
      <c r="ML255" s="158"/>
      <c r="MM255" s="158"/>
      <c r="MN255" s="158"/>
      <c r="MO255" s="158"/>
      <c r="MP255" s="158"/>
      <c r="MQ255" s="158"/>
      <c r="MR255" s="158"/>
      <c r="MS255" s="158"/>
      <c r="MT255" s="158"/>
      <c r="MU255" s="158"/>
      <c r="MV255" s="158"/>
      <c r="MW255" s="158"/>
      <c r="MX255" s="158"/>
      <c r="MY255" s="158"/>
      <c r="MZ255" s="158"/>
      <c r="NA255" s="158"/>
      <c r="NB255" s="158"/>
      <c r="NC255" s="158"/>
      <c r="ND255" s="158"/>
      <c r="NE255" s="158"/>
      <c r="NF255" s="158"/>
      <c r="NG255" s="158"/>
      <c r="NH255" s="158"/>
      <c r="NI255" s="158"/>
      <c r="NJ255" s="158"/>
      <c r="NK255" s="158"/>
      <c r="NL255" s="158"/>
      <c r="NM255" s="158"/>
      <c r="NN255" s="158"/>
      <c r="NO255" s="158"/>
      <c r="NP255" s="158"/>
      <c r="NQ255" s="158"/>
      <c r="NR255" s="158"/>
      <c r="NS255" s="158"/>
      <c r="NT255" s="158"/>
      <c r="NU255" s="158"/>
      <c r="NV255" s="158"/>
      <c r="NW255" s="158"/>
      <c r="NX255" s="158"/>
      <c r="NY255" s="158"/>
      <c r="NZ255" s="158"/>
      <c r="OA255" s="158"/>
      <c r="OB255" s="158"/>
      <c r="OC255" s="158"/>
      <c r="OD255" s="158"/>
      <c r="OE255" s="158"/>
      <c r="OF255" s="158"/>
      <c r="OG255" s="158"/>
      <c r="OH255" s="158"/>
      <c r="OI255" s="158"/>
      <c r="OJ255" s="158"/>
      <c r="OK255" s="158"/>
      <c r="OL255" s="158"/>
      <c r="OM255" s="158"/>
      <c r="ON255" s="158"/>
      <c r="OO255" s="158"/>
      <c r="OP255" s="158"/>
      <c r="OQ255" s="158"/>
      <c r="OR255" s="158"/>
      <c r="OS255" s="158"/>
      <c r="OT255" s="158"/>
      <c r="OU255" s="158"/>
      <c r="OV255" s="158"/>
      <c r="OW255" s="158"/>
      <c r="OX255" s="158"/>
      <c r="OY255" s="158"/>
      <c r="OZ255" s="158"/>
      <c r="PA255" s="158"/>
      <c r="PB255" s="158"/>
      <c r="PC255" s="158"/>
      <c r="PD255" s="158"/>
      <c r="PE255" s="158"/>
      <c r="PF255" s="158"/>
      <c r="PG255" s="158"/>
      <c r="PH255" s="158"/>
      <c r="PI255" s="158"/>
      <c r="PJ255" s="158"/>
      <c r="PK255" s="158"/>
      <c r="PL255" s="158"/>
      <c r="PM255" s="158"/>
      <c r="PN255" s="158"/>
      <c r="PO255" s="158"/>
      <c r="PP255" s="158"/>
      <c r="PQ255" s="158"/>
      <c r="PR255" s="158"/>
      <c r="PS255" s="158"/>
      <c r="PT255" s="158"/>
      <c r="PU255" s="158"/>
      <c r="PV255" s="158"/>
      <c r="PW255" s="158"/>
      <c r="PX255" s="158"/>
      <c r="PY255" s="158"/>
      <c r="PZ255" s="158"/>
      <c r="QA255" s="158"/>
      <c r="QB255" s="158"/>
      <c r="QC255" s="158"/>
      <c r="QD255" s="158"/>
      <c r="QE255" s="158"/>
      <c r="QF255" s="158"/>
      <c r="QG255" s="158"/>
      <c r="QH255" s="158"/>
      <c r="QI255" s="158"/>
      <c r="QJ255" s="158"/>
      <c r="QK255" s="158"/>
      <c r="QL255" s="158"/>
      <c r="QM255" s="158"/>
      <c r="QN255" s="158"/>
      <c r="QO255" s="158"/>
      <c r="QP255" s="158"/>
      <c r="QQ255" s="158"/>
    </row>
    <row r="256" spans="1:459" x14ac:dyDescent="0.25">
      <c r="A256" s="158"/>
      <c r="B256" s="158"/>
      <c r="C256" s="158"/>
      <c r="D256" s="158"/>
      <c r="E256" s="158"/>
      <c r="F256" s="158"/>
      <c r="G256" s="158"/>
      <c r="H256" s="158"/>
      <c r="I256" s="158"/>
      <c r="J256" s="158"/>
      <c r="K256" s="158"/>
      <c r="L256" s="158"/>
      <c r="M256" s="158"/>
      <c r="N256" s="158"/>
      <c r="O256" s="158"/>
      <c r="P256" s="158"/>
      <c r="Q256" s="158"/>
      <c r="R256" s="158"/>
      <c r="S256" s="158"/>
      <c r="T256" s="158"/>
      <c r="U256" s="158"/>
      <c r="V256" s="158"/>
      <c r="W256" s="158"/>
      <c r="X256" s="158"/>
      <c r="Y256" s="158"/>
      <c r="Z256" s="158"/>
      <c r="AA256" s="158"/>
      <c r="AB256" s="158"/>
      <c r="AC256" s="158"/>
      <c r="AD256" s="158"/>
      <c r="AE256" s="158"/>
      <c r="AF256" s="158"/>
      <c r="AG256" s="158"/>
      <c r="AH256" s="158"/>
      <c r="AI256" s="158"/>
      <c r="AJ256" s="158"/>
      <c r="AK256" s="158"/>
      <c r="AL256" s="158"/>
      <c r="AM256" s="158"/>
      <c r="AN256" s="158"/>
      <c r="AO256" s="158"/>
      <c r="AP256" s="158"/>
      <c r="AQ256" s="158"/>
      <c r="AR256" s="158"/>
      <c r="AS256" s="158"/>
      <c r="AT256" s="158"/>
      <c r="AU256" s="158"/>
      <c r="AV256" s="158"/>
      <c r="AW256" s="158"/>
      <c r="AX256" s="158"/>
      <c r="AY256" s="158"/>
      <c r="AZ256" s="158"/>
      <c r="BA256" s="158"/>
      <c r="BB256" s="158"/>
      <c r="BC256" s="158"/>
      <c r="BD256" s="158"/>
      <c r="BE256" s="158"/>
      <c r="BF256" s="158"/>
      <c r="BG256" s="158"/>
      <c r="BH256" s="158"/>
      <c r="BI256" s="158"/>
      <c r="BJ256" s="158"/>
      <c r="BK256" s="158"/>
      <c r="BL256" s="158"/>
      <c r="BM256" s="158"/>
      <c r="BN256" s="158"/>
      <c r="BO256" s="158"/>
      <c r="BP256" s="158"/>
      <c r="BQ256" s="158"/>
      <c r="BR256" s="158"/>
      <c r="BS256" s="158"/>
      <c r="BT256" s="158"/>
      <c r="BU256" s="158"/>
      <c r="BV256" s="158"/>
      <c r="BW256" s="158"/>
      <c r="BX256" s="158"/>
      <c r="BY256" s="158"/>
      <c r="BZ256" s="158"/>
      <c r="CA256" s="158"/>
      <c r="CB256" s="158"/>
      <c r="CC256" s="158"/>
      <c r="CD256" s="158"/>
      <c r="CE256" s="158"/>
      <c r="CF256" s="158"/>
      <c r="CG256" s="158"/>
      <c r="CH256" s="158"/>
      <c r="CI256" s="158"/>
      <c r="CJ256" s="158"/>
      <c r="CK256" s="158"/>
      <c r="CL256" s="158"/>
      <c r="CM256" s="158"/>
      <c r="CN256" s="158"/>
      <c r="CO256" s="158"/>
      <c r="CP256" s="158"/>
      <c r="CQ256" s="158"/>
      <c r="CR256" s="158"/>
      <c r="CS256" s="158"/>
      <c r="CT256" s="158"/>
      <c r="CU256" s="158"/>
      <c r="CV256" s="158"/>
      <c r="CW256" s="158"/>
      <c r="CX256" s="158"/>
      <c r="CY256" s="158"/>
      <c r="CZ256" s="158"/>
      <c r="DA256" s="158"/>
      <c r="DB256" s="158"/>
      <c r="DC256" s="158"/>
      <c r="DD256" s="158"/>
      <c r="DE256" s="158"/>
      <c r="DF256" s="158"/>
      <c r="DG256" s="158"/>
      <c r="DH256" s="158"/>
      <c r="DI256" s="158"/>
      <c r="DJ256" s="158"/>
      <c r="DK256" s="158"/>
      <c r="DL256" s="158"/>
      <c r="DM256" s="158"/>
      <c r="DN256" s="158"/>
      <c r="DO256" s="158"/>
      <c r="DP256" s="158"/>
      <c r="DQ256" s="158"/>
      <c r="DR256" s="158"/>
      <c r="DS256" s="158"/>
      <c r="DT256" s="158"/>
      <c r="DU256" s="158"/>
      <c r="DV256" s="158"/>
      <c r="DW256" s="158"/>
      <c r="DX256" s="158"/>
      <c r="DY256" s="158"/>
      <c r="DZ256" s="158"/>
      <c r="EA256" s="158"/>
      <c r="EB256" s="158"/>
      <c r="EC256" s="158"/>
      <c r="ED256" s="158"/>
      <c r="EE256" s="158"/>
      <c r="EF256" s="158"/>
      <c r="EG256" s="158"/>
      <c r="EH256" s="158"/>
      <c r="EI256" s="158"/>
      <c r="EJ256" s="158"/>
      <c r="EK256" s="158"/>
      <c r="EL256" s="158"/>
      <c r="EM256" s="158"/>
      <c r="EN256" s="158"/>
      <c r="EO256" s="158"/>
      <c r="EP256" s="158"/>
      <c r="EQ256" s="158"/>
      <c r="ER256" s="158"/>
      <c r="ES256" s="158"/>
      <c r="ET256" s="158"/>
      <c r="EU256" s="158"/>
      <c r="EV256" s="158"/>
      <c r="EW256" s="158"/>
      <c r="EX256" s="158"/>
      <c r="EY256" s="158"/>
      <c r="EZ256" s="158"/>
      <c r="FA256" s="158"/>
      <c r="FB256" s="158"/>
      <c r="FC256" s="158"/>
      <c r="FD256" s="158"/>
      <c r="FE256" s="158"/>
      <c r="FF256" s="158"/>
      <c r="FG256" s="158"/>
      <c r="FH256" s="158"/>
      <c r="FI256" s="158"/>
      <c r="FJ256" s="158"/>
      <c r="FK256" s="158"/>
      <c r="FL256" s="158"/>
      <c r="FM256" s="158"/>
      <c r="FN256" s="158"/>
      <c r="FO256" s="158"/>
      <c r="FP256" s="158"/>
      <c r="FQ256" s="158"/>
      <c r="FR256" s="158"/>
      <c r="FS256" s="158"/>
      <c r="FT256" s="158"/>
      <c r="FU256" s="158"/>
      <c r="FV256" s="158"/>
      <c r="FW256" s="158"/>
      <c r="FX256" s="158"/>
      <c r="FY256" s="158"/>
      <c r="FZ256" s="158"/>
      <c r="GA256" s="158"/>
      <c r="GB256" s="158"/>
      <c r="GC256" s="158"/>
      <c r="GD256" s="158"/>
      <c r="GE256" s="158"/>
      <c r="GF256" s="158"/>
      <c r="GG256" s="158"/>
      <c r="GH256" s="158"/>
      <c r="GI256" s="158"/>
      <c r="GJ256" s="158"/>
      <c r="GK256" s="158"/>
      <c r="GL256" s="158"/>
      <c r="GM256" s="158"/>
      <c r="GN256" s="158"/>
      <c r="GO256" s="158"/>
      <c r="GP256" s="158"/>
      <c r="GQ256" s="158"/>
      <c r="GR256" s="158"/>
      <c r="GS256" s="158"/>
      <c r="GT256" s="158"/>
      <c r="GU256" s="158"/>
      <c r="GV256" s="158"/>
      <c r="GW256" s="158"/>
      <c r="GX256" s="158"/>
      <c r="GY256" s="158"/>
      <c r="GZ256" s="158"/>
      <c r="HA256" s="158"/>
      <c r="HB256" s="158"/>
      <c r="HC256" s="158"/>
      <c r="HD256" s="158"/>
      <c r="HE256" s="158"/>
      <c r="HF256" s="158"/>
      <c r="HG256" s="158"/>
      <c r="HH256" s="158"/>
      <c r="HI256" s="158"/>
      <c r="HJ256" s="158"/>
      <c r="HK256" s="158"/>
      <c r="HL256" s="158"/>
      <c r="HM256" s="158"/>
      <c r="HN256" s="158"/>
      <c r="HO256" s="158"/>
      <c r="HP256" s="158"/>
      <c r="HQ256" s="158"/>
      <c r="HR256" s="158"/>
      <c r="HS256" s="158"/>
      <c r="HT256" s="158"/>
      <c r="HU256" s="158"/>
      <c r="HV256" s="158"/>
      <c r="HW256" s="158"/>
      <c r="HX256" s="158"/>
      <c r="HY256" s="158"/>
      <c r="HZ256" s="158"/>
      <c r="IA256" s="158"/>
      <c r="IB256" s="158"/>
      <c r="IC256" s="158"/>
      <c r="ID256" s="158"/>
      <c r="IE256" s="158"/>
      <c r="IF256" s="158"/>
      <c r="IG256" s="158"/>
      <c r="IH256" s="158"/>
      <c r="II256" s="158"/>
      <c r="IJ256" s="158"/>
      <c r="IK256" s="158"/>
      <c r="IL256" s="158"/>
      <c r="IM256" s="158"/>
      <c r="IN256" s="158"/>
      <c r="IO256" s="158"/>
      <c r="IP256" s="158"/>
      <c r="IQ256" s="158"/>
      <c r="IR256" s="158"/>
      <c r="IS256" s="158"/>
      <c r="IT256" s="158"/>
      <c r="IU256" s="158"/>
      <c r="IV256" s="158"/>
      <c r="IW256" s="158"/>
      <c r="IX256" s="158"/>
      <c r="IY256" s="158"/>
      <c r="IZ256" s="158"/>
      <c r="JA256" s="158"/>
      <c r="JB256" s="158"/>
      <c r="JC256" s="158"/>
      <c r="JD256" s="158"/>
      <c r="JE256" s="158"/>
      <c r="JF256" s="158"/>
      <c r="JG256" s="158"/>
      <c r="JH256" s="158"/>
      <c r="JI256" s="158"/>
      <c r="JJ256" s="158"/>
      <c r="JK256" s="158"/>
      <c r="JL256" s="158"/>
      <c r="JM256" s="158"/>
      <c r="JN256" s="158"/>
      <c r="JO256" s="158"/>
      <c r="JP256" s="158"/>
      <c r="JQ256" s="158"/>
      <c r="JR256" s="158"/>
      <c r="JS256" s="158"/>
      <c r="JT256" s="158"/>
      <c r="JU256" s="158"/>
      <c r="JV256" s="158"/>
      <c r="JW256" s="158"/>
      <c r="JX256" s="158"/>
      <c r="JY256" s="158"/>
      <c r="JZ256" s="158"/>
      <c r="KA256" s="158"/>
      <c r="KB256" s="158"/>
      <c r="KC256" s="158"/>
      <c r="KD256" s="158"/>
      <c r="KE256" s="158"/>
      <c r="KF256" s="158"/>
      <c r="KG256" s="158"/>
      <c r="KH256" s="158"/>
      <c r="KI256" s="158"/>
      <c r="KJ256" s="158"/>
      <c r="KK256" s="158"/>
      <c r="KL256" s="158"/>
      <c r="KM256" s="158"/>
      <c r="KN256" s="158"/>
      <c r="KO256" s="158"/>
      <c r="KP256" s="158"/>
      <c r="KQ256" s="158"/>
      <c r="KR256" s="158"/>
      <c r="KS256" s="158"/>
      <c r="KT256" s="158"/>
      <c r="KU256" s="158"/>
      <c r="KV256" s="158"/>
      <c r="KW256" s="158"/>
      <c r="KX256" s="158"/>
      <c r="KY256" s="158"/>
      <c r="KZ256" s="158"/>
      <c r="LA256" s="158"/>
      <c r="LB256" s="158"/>
      <c r="LC256" s="158"/>
      <c r="LD256" s="158"/>
      <c r="LE256" s="158"/>
      <c r="LF256" s="158"/>
      <c r="LG256" s="158"/>
      <c r="LH256" s="158"/>
      <c r="LI256" s="158"/>
      <c r="LJ256" s="158"/>
      <c r="LK256" s="158"/>
      <c r="LL256" s="158"/>
      <c r="LM256" s="158"/>
      <c r="LN256" s="158"/>
      <c r="LO256" s="158"/>
      <c r="LP256" s="158"/>
      <c r="LQ256" s="158"/>
      <c r="LR256" s="158"/>
      <c r="LS256" s="158"/>
      <c r="LT256" s="158"/>
      <c r="LU256" s="158"/>
      <c r="LV256" s="158"/>
      <c r="LW256" s="158"/>
      <c r="LX256" s="158"/>
      <c r="LY256" s="158"/>
      <c r="LZ256" s="158"/>
      <c r="MA256" s="158"/>
      <c r="MB256" s="158"/>
      <c r="MC256" s="158"/>
      <c r="MD256" s="158"/>
      <c r="ME256" s="158"/>
      <c r="MF256" s="158"/>
      <c r="MG256" s="158"/>
      <c r="MH256" s="158"/>
      <c r="MI256" s="158"/>
      <c r="MJ256" s="158"/>
      <c r="MK256" s="158"/>
      <c r="ML256" s="158"/>
      <c r="MM256" s="158"/>
      <c r="MN256" s="158"/>
      <c r="MO256" s="158"/>
      <c r="MP256" s="158"/>
      <c r="MQ256" s="158"/>
      <c r="MR256" s="158"/>
      <c r="MS256" s="158"/>
      <c r="MT256" s="158"/>
      <c r="MU256" s="158"/>
      <c r="MV256" s="158"/>
      <c r="MW256" s="158"/>
      <c r="MX256" s="158"/>
      <c r="MY256" s="158"/>
      <c r="MZ256" s="158"/>
      <c r="NA256" s="158"/>
      <c r="NB256" s="158"/>
      <c r="NC256" s="158"/>
      <c r="ND256" s="158"/>
      <c r="NE256" s="158"/>
      <c r="NF256" s="158"/>
      <c r="NG256" s="158"/>
      <c r="NH256" s="158"/>
      <c r="NI256" s="158"/>
      <c r="NJ256" s="158"/>
      <c r="NK256" s="158"/>
      <c r="NL256" s="158"/>
      <c r="NM256" s="158"/>
      <c r="NN256" s="158"/>
      <c r="NO256" s="158"/>
      <c r="NP256" s="158"/>
      <c r="NQ256" s="158"/>
      <c r="NR256" s="158"/>
      <c r="NS256" s="158"/>
      <c r="NT256" s="158"/>
      <c r="NU256" s="158"/>
      <c r="NV256" s="158"/>
      <c r="NW256" s="158"/>
      <c r="NX256" s="158"/>
      <c r="NY256" s="158"/>
      <c r="NZ256" s="158"/>
      <c r="OA256" s="158"/>
      <c r="OB256" s="158"/>
      <c r="OC256" s="158"/>
      <c r="OD256" s="158"/>
      <c r="OE256" s="158"/>
      <c r="OF256" s="158"/>
      <c r="OG256" s="158"/>
      <c r="OH256" s="158"/>
      <c r="OI256" s="158"/>
      <c r="OJ256" s="158"/>
      <c r="OK256" s="158"/>
      <c r="OL256" s="158"/>
      <c r="OM256" s="158"/>
      <c r="ON256" s="158"/>
      <c r="OO256" s="158"/>
      <c r="OP256" s="158"/>
      <c r="OQ256" s="158"/>
      <c r="OR256" s="158"/>
      <c r="OS256" s="158"/>
      <c r="OT256" s="158"/>
      <c r="OU256" s="158"/>
      <c r="OV256" s="158"/>
      <c r="OW256" s="158"/>
      <c r="OX256" s="158"/>
      <c r="OY256" s="158"/>
      <c r="OZ256" s="158"/>
      <c r="PA256" s="158"/>
      <c r="PB256" s="158"/>
      <c r="PC256" s="158"/>
      <c r="PD256" s="158"/>
      <c r="PE256" s="158"/>
      <c r="PF256" s="158"/>
      <c r="PG256" s="158"/>
      <c r="PH256" s="158"/>
      <c r="PI256" s="158"/>
      <c r="PJ256" s="158"/>
      <c r="PK256" s="158"/>
      <c r="PL256" s="158"/>
      <c r="PM256" s="158"/>
      <c r="PN256" s="158"/>
      <c r="PO256" s="158"/>
      <c r="PP256" s="158"/>
      <c r="PQ256" s="158"/>
      <c r="PR256" s="158"/>
      <c r="PS256" s="158"/>
      <c r="PT256" s="158"/>
      <c r="PU256" s="158"/>
      <c r="PV256" s="158"/>
      <c r="PW256" s="158"/>
      <c r="PX256" s="158"/>
      <c r="PY256" s="158"/>
      <c r="PZ256" s="158"/>
      <c r="QA256" s="158"/>
      <c r="QB256" s="158"/>
      <c r="QC256" s="158"/>
      <c r="QD256" s="158"/>
      <c r="QE256" s="158"/>
      <c r="QF256" s="158"/>
      <c r="QG256" s="158"/>
      <c r="QH256" s="158"/>
      <c r="QI256" s="158"/>
      <c r="QJ256" s="158"/>
      <c r="QK256" s="158"/>
      <c r="QL256" s="158"/>
      <c r="QM256" s="158"/>
      <c r="QN256" s="158"/>
      <c r="QO256" s="158"/>
      <c r="QP256" s="158"/>
      <c r="QQ256" s="158"/>
    </row>
    <row r="257" spans="1:459" x14ac:dyDescent="0.25">
      <c r="A257" s="158"/>
      <c r="B257" s="158"/>
      <c r="C257" s="158"/>
      <c r="D257" s="158"/>
      <c r="E257" s="158"/>
      <c r="F257" s="158"/>
      <c r="G257" s="158"/>
      <c r="H257" s="158"/>
      <c r="I257" s="158"/>
      <c r="J257" s="158"/>
      <c r="K257" s="158"/>
      <c r="L257" s="158"/>
      <c r="M257" s="158"/>
      <c r="N257" s="158"/>
      <c r="O257" s="158"/>
      <c r="P257" s="158"/>
      <c r="Q257" s="158"/>
      <c r="R257" s="158"/>
      <c r="S257" s="158"/>
      <c r="T257" s="158"/>
      <c r="U257" s="158"/>
      <c r="V257" s="158"/>
      <c r="W257" s="158"/>
      <c r="X257" s="158"/>
      <c r="Y257" s="158"/>
      <c r="Z257" s="158"/>
      <c r="AA257" s="158"/>
      <c r="AB257" s="158"/>
      <c r="AC257" s="158"/>
      <c r="AD257" s="158"/>
      <c r="AE257" s="158"/>
      <c r="AF257" s="158"/>
      <c r="AG257" s="158"/>
      <c r="AH257" s="158"/>
      <c r="AI257" s="158"/>
      <c r="AJ257" s="158"/>
      <c r="AK257" s="158"/>
      <c r="AL257" s="158"/>
      <c r="AM257" s="158"/>
      <c r="AN257" s="158"/>
      <c r="AO257" s="158"/>
      <c r="AP257" s="158"/>
      <c r="AQ257" s="158"/>
      <c r="AR257" s="158"/>
      <c r="AS257" s="158"/>
      <c r="AT257" s="158"/>
      <c r="AU257" s="158"/>
      <c r="AV257" s="158"/>
      <c r="AW257" s="158"/>
      <c r="AX257" s="158"/>
      <c r="AY257" s="158"/>
      <c r="AZ257" s="158"/>
      <c r="BA257" s="158"/>
      <c r="BB257" s="158"/>
      <c r="BC257" s="158"/>
      <c r="BD257" s="158"/>
      <c r="BE257" s="158"/>
      <c r="BF257" s="158"/>
      <c r="BG257" s="158"/>
      <c r="BH257" s="158"/>
      <c r="BI257" s="158"/>
      <c r="BJ257" s="158"/>
      <c r="BK257" s="158"/>
      <c r="BL257" s="158"/>
      <c r="BM257" s="158"/>
      <c r="BN257" s="158"/>
      <c r="BO257" s="158"/>
      <c r="BP257" s="158"/>
      <c r="BQ257" s="158"/>
      <c r="BR257" s="158"/>
      <c r="BS257" s="158"/>
      <c r="BT257" s="158"/>
      <c r="BU257" s="158"/>
      <c r="BV257" s="158"/>
      <c r="BW257" s="158"/>
      <c r="BX257" s="158"/>
      <c r="BY257" s="158"/>
      <c r="BZ257" s="158"/>
      <c r="CA257" s="158"/>
      <c r="CB257" s="158"/>
      <c r="CC257" s="158"/>
      <c r="CD257" s="158"/>
      <c r="CE257" s="158"/>
      <c r="CF257" s="158"/>
      <c r="CG257" s="158"/>
      <c r="CH257" s="158"/>
      <c r="CI257" s="158"/>
      <c r="CJ257" s="158"/>
      <c r="CK257" s="158"/>
      <c r="CL257" s="158"/>
      <c r="CM257" s="158"/>
      <c r="CN257" s="158"/>
      <c r="CO257" s="158"/>
      <c r="CP257" s="158"/>
      <c r="CQ257" s="158"/>
      <c r="CR257" s="158"/>
      <c r="CS257" s="158"/>
      <c r="CT257" s="158"/>
      <c r="CU257" s="158"/>
      <c r="CV257" s="158"/>
      <c r="CW257" s="158"/>
      <c r="CX257" s="158"/>
      <c r="CY257" s="158"/>
      <c r="CZ257" s="158"/>
      <c r="DA257" s="158"/>
      <c r="DB257" s="158"/>
      <c r="DC257" s="158"/>
      <c r="DD257" s="158"/>
      <c r="DE257" s="158"/>
      <c r="DF257" s="158"/>
      <c r="DG257" s="158"/>
      <c r="DH257" s="158"/>
      <c r="DI257" s="158"/>
      <c r="DJ257" s="158"/>
      <c r="DK257" s="158"/>
      <c r="DL257" s="158"/>
      <c r="DM257" s="158"/>
      <c r="DN257" s="158"/>
      <c r="DO257" s="158"/>
      <c r="DP257" s="158"/>
      <c r="DQ257" s="158"/>
      <c r="DR257" s="158"/>
      <c r="DS257" s="158"/>
      <c r="DT257" s="158"/>
      <c r="DU257" s="158"/>
      <c r="DV257" s="158"/>
      <c r="DW257" s="158"/>
      <c r="DX257" s="158"/>
      <c r="DY257" s="158"/>
      <c r="DZ257" s="158"/>
      <c r="EA257" s="158"/>
      <c r="EB257" s="158"/>
      <c r="EC257" s="158"/>
      <c r="ED257" s="158"/>
      <c r="EE257" s="158"/>
      <c r="EF257" s="158"/>
      <c r="EG257" s="158"/>
      <c r="EH257" s="158"/>
      <c r="EI257" s="158"/>
      <c r="EJ257" s="158"/>
      <c r="EK257" s="158"/>
      <c r="EL257" s="158"/>
      <c r="EM257" s="158"/>
      <c r="EN257" s="158"/>
      <c r="EO257" s="158"/>
      <c r="EP257" s="158"/>
      <c r="EQ257" s="158"/>
      <c r="ER257" s="158"/>
      <c r="ES257" s="158"/>
      <c r="ET257" s="158"/>
      <c r="EU257" s="158"/>
      <c r="EV257" s="158"/>
      <c r="EW257" s="158"/>
      <c r="EX257" s="158"/>
      <c r="EY257" s="158"/>
      <c r="EZ257" s="158"/>
      <c r="FA257" s="158"/>
      <c r="FB257" s="158"/>
      <c r="FC257" s="158"/>
      <c r="FD257" s="158"/>
      <c r="FE257" s="158"/>
      <c r="FF257" s="158"/>
      <c r="FG257" s="158"/>
      <c r="FH257" s="158"/>
      <c r="FI257" s="158"/>
      <c r="FJ257" s="158"/>
      <c r="FK257" s="158"/>
      <c r="FL257" s="158"/>
      <c r="FM257" s="158"/>
      <c r="FN257" s="158"/>
      <c r="FO257" s="158"/>
      <c r="FP257" s="158"/>
      <c r="FQ257" s="158"/>
      <c r="FR257" s="158"/>
      <c r="FS257" s="158"/>
      <c r="FT257" s="158"/>
      <c r="FU257" s="158"/>
      <c r="FV257" s="158"/>
      <c r="FW257" s="158"/>
      <c r="FX257" s="158"/>
      <c r="FY257" s="158"/>
      <c r="FZ257" s="158"/>
      <c r="GA257" s="158"/>
      <c r="GB257" s="158"/>
      <c r="GC257" s="158"/>
      <c r="GD257" s="158"/>
      <c r="GE257" s="158"/>
      <c r="GF257" s="158"/>
      <c r="GG257" s="158"/>
      <c r="GH257" s="158"/>
      <c r="GI257" s="158"/>
      <c r="GJ257" s="158"/>
      <c r="GK257" s="158"/>
      <c r="GL257" s="158"/>
      <c r="GM257" s="158"/>
      <c r="GN257" s="158"/>
      <c r="GO257" s="158"/>
      <c r="GP257" s="158"/>
      <c r="GQ257" s="158"/>
      <c r="GR257" s="158"/>
      <c r="GS257" s="158"/>
      <c r="GT257" s="158"/>
      <c r="GU257" s="158"/>
      <c r="GV257" s="158"/>
      <c r="GW257" s="158"/>
      <c r="GX257" s="158"/>
      <c r="GY257" s="158"/>
      <c r="GZ257" s="158"/>
      <c r="HA257" s="158"/>
      <c r="HB257" s="158"/>
      <c r="HC257" s="158"/>
      <c r="HD257" s="158"/>
      <c r="HE257" s="158"/>
      <c r="HF257" s="158"/>
      <c r="HG257" s="158"/>
      <c r="HH257" s="158"/>
      <c r="HI257" s="158"/>
      <c r="HJ257" s="158"/>
      <c r="HK257" s="158"/>
      <c r="HL257" s="158"/>
      <c r="HM257" s="158"/>
      <c r="HN257" s="158"/>
      <c r="HO257" s="158"/>
      <c r="HP257" s="158"/>
      <c r="HQ257" s="158"/>
      <c r="HR257" s="158"/>
      <c r="HS257" s="158"/>
      <c r="HT257" s="158"/>
      <c r="HU257" s="158"/>
      <c r="HV257" s="158"/>
      <c r="HW257" s="158"/>
      <c r="HX257" s="158"/>
      <c r="HY257" s="158"/>
      <c r="HZ257" s="158"/>
      <c r="IA257" s="158"/>
      <c r="IB257" s="158"/>
      <c r="IC257" s="158"/>
      <c r="ID257" s="158"/>
      <c r="IE257" s="158"/>
      <c r="IF257" s="158"/>
      <c r="IG257" s="158"/>
      <c r="IH257" s="158"/>
      <c r="II257" s="158"/>
      <c r="IJ257" s="158"/>
      <c r="IK257" s="158"/>
      <c r="IL257" s="158"/>
      <c r="IM257" s="158"/>
      <c r="IN257" s="158"/>
      <c r="IO257" s="158"/>
      <c r="IP257" s="158"/>
      <c r="IQ257" s="158"/>
      <c r="IR257" s="158"/>
      <c r="IS257" s="158"/>
      <c r="IT257" s="158"/>
      <c r="IU257" s="158"/>
      <c r="IV257" s="158"/>
      <c r="IW257" s="158"/>
      <c r="IX257" s="158"/>
      <c r="IY257" s="158"/>
      <c r="IZ257" s="158"/>
      <c r="JA257" s="158"/>
      <c r="JB257" s="158"/>
      <c r="JC257" s="158"/>
      <c r="JD257" s="158"/>
      <c r="JE257" s="158"/>
      <c r="JF257" s="158"/>
      <c r="JG257" s="158"/>
      <c r="JH257" s="158"/>
      <c r="JI257" s="158"/>
      <c r="JJ257" s="158"/>
      <c r="JK257" s="158"/>
      <c r="JL257" s="158"/>
      <c r="JM257" s="158"/>
      <c r="JN257" s="158"/>
      <c r="JO257" s="158"/>
      <c r="JP257" s="158"/>
      <c r="JQ257" s="158"/>
      <c r="JR257" s="158"/>
      <c r="JS257" s="158"/>
      <c r="JT257" s="158"/>
      <c r="JU257" s="158"/>
      <c r="JV257" s="158"/>
      <c r="JW257" s="158"/>
      <c r="JX257" s="158"/>
      <c r="JY257" s="158"/>
      <c r="JZ257" s="158"/>
      <c r="KA257" s="158"/>
      <c r="KB257" s="158"/>
      <c r="KC257" s="158"/>
      <c r="KD257" s="158"/>
      <c r="KE257" s="158"/>
      <c r="KF257" s="158"/>
      <c r="KG257" s="158"/>
      <c r="KH257" s="158"/>
      <c r="KI257" s="158"/>
      <c r="KJ257" s="158"/>
      <c r="KK257" s="158"/>
      <c r="KL257" s="158"/>
      <c r="KM257" s="158"/>
      <c r="KN257" s="158"/>
      <c r="KO257" s="158"/>
      <c r="KP257" s="158"/>
      <c r="KQ257" s="158"/>
      <c r="KR257" s="158"/>
      <c r="KS257" s="158"/>
      <c r="KT257" s="158"/>
      <c r="KU257" s="158"/>
      <c r="KV257" s="158"/>
      <c r="KW257" s="158"/>
      <c r="KX257" s="158"/>
      <c r="KY257" s="158"/>
      <c r="KZ257" s="158"/>
      <c r="LA257" s="158"/>
      <c r="LB257" s="158"/>
      <c r="LC257" s="158"/>
      <c r="LD257" s="158"/>
      <c r="LE257" s="158"/>
      <c r="LF257" s="158"/>
      <c r="LG257" s="158"/>
      <c r="LH257" s="158"/>
      <c r="LI257" s="158"/>
      <c r="LJ257" s="158"/>
      <c r="LK257" s="158"/>
      <c r="LL257" s="158"/>
      <c r="LM257" s="158"/>
      <c r="LN257" s="158"/>
      <c r="LO257" s="158"/>
      <c r="LP257" s="158"/>
      <c r="LQ257" s="158"/>
      <c r="LR257" s="158"/>
      <c r="LS257" s="158"/>
      <c r="LT257" s="158"/>
      <c r="LU257" s="158"/>
      <c r="LV257" s="158"/>
      <c r="LW257" s="158"/>
      <c r="LX257" s="158"/>
      <c r="LY257" s="158"/>
      <c r="LZ257" s="158"/>
      <c r="MA257" s="158"/>
      <c r="MB257" s="158"/>
      <c r="MC257" s="158"/>
      <c r="MD257" s="158"/>
      <c r="ME257" s="158"/>
      <c r="MF257" s="158"/>
      <c r="MG257" s="158"/>
      <c r="MH257" s="158"/>
      <c r="MI257" s="158"/>
      <c r="MJ257" s="158"/>
      <c r="MK257" s="158"/>
      <c r="ML257" s="158"/>
      <c r="MM257" s="158"/>
      <c r="MN257" s="158"/>
      <c r="MO257" s="158"/>
      <c r="MP257" s="158"/>
      <c r="MQ257" s="158"/>
      <c r="MR257" s="158"/>
      <c r="MS257" s="158"/>
      <c r="MT257" s="158"/>
      <c r="MU257" s="158"/>
      <c r="MV257" s="158"/>
      <c r="MW257" s="158"/>
      <c r="MX257" s="158"/>
      <c r="MY257" s="158"/>
      <c r="MZ257" s="158"/>
      <c r="NA257" s="158"/>
      <c r="NB257" s="158"/>
      <c r="NC257" s="158"/>
      <c r="ND257" s="158"/>
      <c r="NE257" s="158"/>
      <c r="NF257" s="158"/>
      <c r="NG257" s="158"/>
      <c r="NH257" s="158"/>
      <c r="NI257" s="158"/>
      <c r="NJ257" s="158"/>
      <c r="NK257" s="158"/>
      <c r="NL257" s="158"/>
      <c r="NM257" s="158"/>
      <c r="NN257" s="158"/>
      <c r="NO257" s="158"/>
      <c r="NP257" s="158"/>
      <c r="NQ257" s="158"/>
      <c r="NR257" s="158"/>
      <c r="NS257" s="158"/>
      <c r="NT257" s="158"/>
      <c r="NU257" s="158"/>
      <c r="NV257" s="158"/>
      <c r="NW257" s="158"/>
      <c r="NX257" s="158"/>
      <c r="NY257" s="158"/>
      <c r="NZ257" s="158"/>
      <c r="OA257" s="158"/>
      <c r="OB257" s="158"/>
      <c r="OC257" s="158"/>
      <c r="OD257" s="158"/>
      <c r="OE257" s="158"/>
      <c r="OF257" s="158"/>
      <c r="OG257" s="158"/>
      <c r="OH257" s="158"/>
      <c r="OI257" s="158"/>
      <c r="OJ257" s="158"/>
      <c r="OK257" s="158"/>
      <c r="OL257" s="158"/>
      <c r="OM257" s="158"/>
      <c r="ON257" s="158"/>
      <c r="OO257" s="158"/>
      <c r="OP257" s="158"/>
      <c r="OQ257" s="158"/>
      <c r="OR257" s="158"/>
      <c r="OS257" s="158"/>
      <c r="OT257" s="158"/>
      <c r="OU257" s="158"/>
      <c r="OV257" s="158"/>
      <c r="OW257" s="158"/>
      <c r="OX257" s="158"/>
      <c r="OY257" s="158"/>
      <c r="OZ257" s="158"/>
      <c r="PA257" s="158"/>
      <c r="PB257" s="158"/>
      <c r="PC257" s="158"/>
      <c r="PD257" s="158"/>
      <c r="PE257" s="158"/>
      <c r="PF257" s="158"/>
      <c r="PG257" s="158"/>
      <c r="PH257" s="158"/>
      <c r="PI257" s="158"/>
      <c r="PJ257" s="158"/>
      <c r="PK257" s="158"/>
      <c r="PL257" s="158"/>
      <c r="PM257" s="158"/>
      <c r="PN257" s="158"/>
      <c r="PO257" s="158"/>
      <c r="PP257" s="158"/>
      <c r="PQ257" s="158"/>
      <c r="PR257" s="158"/>
      <c r="PS257" s="158"/>
      <c r="PT257" s="158"/>
      <c r="PU257" s="158"/>
      <c r="PV257" s="158"/>
      <c r="PW257" s="158"/>
      <c r="PX257" s="158"/>
      <c r="PY257" s="158"/>
      <c r="PZ257" s="158"/>
      <c r="QA257" s="158"/>
      <c r="QB257" s="158"/>
      <c r="QC257" s="158"/>
      <c r="QD257" s="158"/>
      <c r="QE257" s="158"/>
      <c r="QF257" s="158"/>
      <c r="QG257" s="158"/>
      <c r="QH257" s="158"/>
      <c r="QI257" s="158"/>
      <c r="QJ257" s="158"/>
      <c r="QK257" s="158"/>
      <c r="QL257" s="158"/>
      <c r="QM257" s="158"/>
      <c r="QN257" s="158"/>
      <c r="QO257" s="158"/>
      <c r="QP257" s="158"/>
      <c r="QQ257" s="158"/>
    </row>
    <row r="258" spans="1:459" x14ac:dyDescent="0.25">
      <c r="A258" s="158"/>
      <c r="B258" s="158"/>
      <c r="C258" s="158"/>
      <c r="D258" s="158"/>
      <c r="E258" s="158"/>
      <c r="F258" s="158"/>
      <c r="G258" s="158"/>
      <c r="H258" s="158"/>
      <c r="I258" s="158"/>
      <c r="J258" s="158"/>
      <c r="K258" s="158"/>
      <c r="L258" s="158"/>
      <c r="M258" s="158"/>
      <c r="N258" s="158"/>
      <c r="O258" s="158"/>
      <c r="P258" s="158"/>
      <c r="Q258" s="158"/>
      <c r="R258" s="158"/>
      <c r="S258" s="158"/>
      <c r="T258" s="158"/>
      <c r="U258" s="158"/>
      <c r="V258" s="158"/>
      <c r="W258" s="158"/>
      <c r="X258" s="158"/>
      <c r="Y258" s="158"/>
      <c r="Z258" s="158"/>
      <c r="AA258" s="158"/>
      <c r="AB258" s="158"/>
      <c r="AC258" s="158"/>
      <c r="AD258" s="158"/>
      <c r="AE258" s="158"/>
      <c r="AF258" s="158"/>
      <c r="AG258" s="158"/>
      <c r="AH258" s="158"/>
      <c r="AI258" s="158"/>
      <c r="AJ258" s="158"/>
      <c r="AK258" s="158"/>
      <c r="AL258" s="158"/>
      <c r="AM258" s="158"/>
      <c r="AN258" s="158"/>
      <c r="AO258" s="158"/>
      <c r="AP258" s="158"/>
      <c r="AQ258" s="158"/>
      <c r="AR258" s="158"/>
      <c r="AS258" s="158"/>
      <c r="AT258" s="158"/>
      <c r="AU258" s="158"/>
      <c r="AV258" s="158"/>
      <c r="AW258" s="158"/>
      <c r="AX258" s="158"/>
      <c r="AY258" s="158"/>
      <c r="AZ258" s="158"/>
      <c r="BA258" s="158"/>
      <c r="BB258" s="158"/>
      <c r="BC258" s="158"/>
      <c r="BD258" s="158"/>
      <c r="BE258" s="158"/>
      <c r="BF258" s="158"/>
      <c r="BG258" s="158"/>
      <c r="BH258" s="158"/>
      <c r="BI258" s="158"/>
      <c r="BJ258" s="158"/>
      <c r="BK258" s="158"/>
      <c r="BL258" s="158"/>
      <c r="BM258" s="158"/>
      <c r="BN258" s="158"/>
      <c r="BO258" s="158"/>
      <c r="BP258" s="158"/>
      <c r="BQ258" s="158"/>
      <c r="BR258" s="158"/>
      <c r="BS258" s="158"/>
      <c r="BT258" s="158"/>
      <c r="BU258" s="158"/>
      <c r="BV258" s="158"/>
      <c r="BW258" s="158"/>
      <c r="BX258" s="158"/>
      <c r="BY258" s="158"/>
      <c r="BZ258" s="158"/>
      <c r="CA258" s="158"/>
      <c r="CB258" s="158"/>
      <c r="CC258" s="158"/>
      <c r="CD258" s="158"/>
      <c r="CE258" s="158"/>
      <c r="CF258" s="158"/>
      <c r="CG258" s="158"/>
      <c r="CH258" s="158"/>
      <c r="CI258" s="158"/>
      <c r="CJ258" s="158"/>
      <c r="CK258" s="158"/>
      <c r="CL258" s="158"/>
      <c r="CM258" s="158"/>
      <c r="CN258" s="158"/>
      <c r="CO258" s="158"/>
      <c r="CP258" s="158"/>
      <c r="CQ258" s="158"/>
      <c r="CR258" s="158"/>
      <c r="CS258" s="158"/>
      <c r="CT258" s="158"/>
      <c r="CU258" s="158"/>
      <c r="CV258" s="158"/>
      <c r="CW258" s="158"/>
      <c r="CX258" s="158"/>
      <c r="CY258" s="158"/>
      <c r="CZ258" s="158"/>
      <c r="DA258" s="158"/>
      <c r="DB258" s="158"/>
      <c r="DC258" s="158"/>
      <c r="DD258" s="158"/>
      <c r="DE258" s="158"/>
      <c r="DF258" s="158"/>
      <c r="DG258" s="158"/>
      <c r="DH258" s="158"/>
      <c r="DI258" s="158"/>
      <c r="DJ258" s="158"/>
      <c r="DK258" s="158"/>
      <c r="DL258" s="158"/>
      <c r="DM258" s="158"/>
      <c r="DN258" s="158"/>
      <c r="DO258" s="158"/>
      <c r="DP258" s="158"/>
      <c r="DQ258" s="158"/>
      <c r="DR258" s="158"/>
      <c r="DS258" s="158"/>
      <c r="DT258" s="158"/>
      <c r="DU258" s="158"/>
      <c r="DV258" s="158"/>
      <c r="DW258" s="158"/>
      <c r="DX258" s="158"/>
      <c r="DY258" s="158"/>
      <c r="DZ258" s="158"/>
      <c r="EA258" s="158"/>
      <c r="EB258" s="158"/>
      <c r="EC258" s="158"/>
      <c r="ED258" s="158"/>
      <c r="EE258" s="158"/>
      <c r="EF258" s="158"/>
      <c r="EG258" s="158"/>
      <c r="EH258" s="158"/>
      <c r="EI258" s="158"/>
      <c r="EJ258" s="158"/>
      <c r="EK258" s="158"/>
      <c r="EL258" s="158"/>
      <c r="EM258" s="158"/>
      <c r="EN258" s="158"/>
      <c r="EO258" s="158"/>
      <c r="EP258" s="158"/>
      <c r="EQ258" s="158"/>
      <c r="ER258" s="158"/>
      <c r="ES258" s="158"/>
      <c r="ET258" s="158"/>
      <c r="EU258" s="158"/>
      <c r="EV258" s="158"/>
      <c r="EW258" s="158"/>
      <c r="EX258" s="158"/>
      <c r="EY258" s="158"/>
      <c r="EZ258" s="158"/>
      <c r="FA258" s="158"/>
      <c r="FB258" s="158"/>
      <c r="FC258" s="158"/>
      <c r="FD258" s="158"/>
      <c r="FE258" s="158"/>
      <c r="FF258" s="158"/>
      <c r="FG258" s="158"/>
      <c r="FH258" s="158"/>
      <c r="FI258" s="158"/>
      <c r="FJ258" s="158"/>
      <c r="FK258" s="158"/>
      <c r="FL258" s="158"/>
      <c r="FM258" s="158"/>
      <c r="FN258" s="158"/>
      <c r="FO258" s="158"/>
      <c r="FP258" s="158"/>
      <c r="FQ258" s="158"/>
      <c r="FR258" s="158"/>
      <c r="FS258" s="158"/>
      <c r="FT258" s="158"/>
      <c r="FU258" s="158"/>
      <c r="FV258" s="158"/>
      <c r="FW258" s="158"/>
      <c r="FX258" s="158"/>
      <c r="FY258" s="158"/>
      <c r="FZ258" s="158"/>
      <c r="GA258" s="158"/>
      <c r="GB258" s="158"/>
      <c r="GC258" s="158"/>
      <c r="GD258" s="158"/>
      <c r="GE258" s="158"/>
      <c r="GF258" s="158"/>
      <c r="GG258" s="158"/>
      <c r="GH258" s="158"/>
      <c r="GI258" s="158"/>
      <c r="GJ258" s="158"/>
      <c r="GK258" s="158"/>
      <c r="GL258" s="158"/>
      <c r="GM258" s="158"/>
      <c r="GN258" s="158"/>
      <c r="GO258" s="158"/>
      <c r="GP258" s="158"/>
      <c r="GQ258" s="158"/>
      <c r="GR258" s="158"/>
      <c r="GS258" s="158"/>
      <c r="GT258" s="158"/>
      <c r="GU258" s="158"/>
      <c r="GV258" s="158"/>
      <c r="GW258" s="158"/>
      <c r="GX258" s="158"/>
      <c r="GY258" s="158"/>
      <c r="GZ258" s="158"/>
      <c r="HA258" s="158"/>
      <c r="HB258" s="158"/>
      <c r="HC258" s="158"/>
      <c r="HD258" s="158"/>
      <c r="HE258" s="158"/>
      <c r="HF258" s="158"/>
      <c r="HG258" s="158"/>
      <c r="HH258" s="158"/>
      <c r="HI258" s="158"/>
      <c r="HJ258" s="158"/>
      <c r="HK258" s="158"/>
      <c r="HL258" s="158"/>
      <c r="HM258" s="158"/>
      <c r="HN258" s="158"/>
      <c r="HO258" s="158"/>
      <c r="HP258" s="158"/>
      <c r="HQ258" s="158"/>
      <c r="HR258" s="158"/>
      <c r="HS258" s="158"/>
      <c r="HT258" s="158"/>
      <c r="HU258" s="158"/>
      <c r="HV258" s="158"/>
      <c r="HW258" s="158"/>
      <c r="HX258" s="158"/>
      <c r="HY258" s="158"/>
      <c r="HZ258" s="158"/>
      <c r="IA258" s="158"/>
      <c r="IB258" s="158"/>
      <c r="IC258" s="158"/>
      <c r="ID258" s="158"/>
      <c r="IE258" s="158"/>
      <c r="IF258" s="158"/>
      <c r="IG258" s="158"/>
      <c r="IH258" s="158"/>
      <c r="II258" s="158"/>
      <c r="IJ258" s="158"/>
      <c r="IK258" s="158"/>
      <c r="IL258" s="158"/>
      <c r="IM258" s="158"/>
      <c r="IN258" s="158"/>
      <c r="IO258" s="158"/>
      <c r="IP258" s="158"/>
      <c r="IQ258" s="158"/>
      <c r="IR258" s="158"/>
      <c r="IS258" s="158"/>
      <c r="IT258" s="158"/>
      <c r="IU258" s="158"/>
      <c r="IV258" s="158"/>
      <c r="IW258" s="158"/>
      <c r="IX258" s="158"/>
      <c r="IY258" s="158"/>
      <c r="IZ258" s="158"/>
      <c r="JA258" s="158"/>
      <c r="JB258" s="158"/>
      <c r="JC258" s="158"/>
      <c r="JD258" s="158"/>
      <c r="JE258" s="158"/>
      <c r="JF258" s="158"/>
      <c r="JG258" s="158"/>
      <c r="JH258" s="158"/>
      <c r="JI258" s="158"/>
      <c r="JJ258" s="158"/>
      <c r="JK258" s="158"/>
      <c r="JL258" s="158"/>
      <c r="JM258" s="158"/>
      <c r="JN258" s="158"/>
      <c r="JO258" s="158"/>
      <c r="JP258" s="158"/>
      <c r="JQ258" s="158"/>
      <c r="JR258" s="158"/>
      <c r="JS258" s="158"/>
      <c r="JT258" s="158"/>
      <c r="JU258" s="158"/>
      <c r="JV258" s="158"/>
      <c r="JW258" s="158"/>
      <c r="JX258" s="158"/>
      <c r="JY258" s="158"/>
      <c r="JZ258" s="158"/>
      <c r="KA258" s="158"/>
      <c r="KB258" s="158"/>
      <c r="KC258" s="158"/>
      <c r="KD258" s="158"/>
      <c r="KE258" s="158"/>
      <c r="KF258" s="158"/>
      <c r="KG258" s="158"/>
      <c r="KH258" s="158"/>
      <c r="KI258" s="158"/>
      <c r="KJ258" s="158"/>
      <c r="KK258" s="158"/>
      <c r="KL258" s="158"/>
      <c r="KM258" s="158"/>
      <c r="KN258" s="158"/>
      <c r="KO258" s="158"/>
      <c r="KP258" s="158"/>
      <c r="KQ258" s="158"/>
      <c r="KR258" s="158"/>
      <c r="KS258" s="158"/>
      <c r="KT258" s="158"/>
      <c r="KU258" s="158"/>
      <c r="KV258" s="158"/>
      <c r="KW258" s="158"/>
      <c r="KX258" s="158"/>
      <c r="KY258" s="158"/>
      <c r="KZ258" s="158"/>
      <c r="LA258" s="158"/>
      <c r="LB258" s="158"/>
      <c r="LC258" s="158"/>
      <c r="LD258" s="158"/>
      <c r="LE258" s="158"/>
      <c r="LF258" s="158"/>
      <c r="LG258" s="158"/>
      <c r="LH258" s="158"/>
      <c r="LI258" s="158"/>
      <c r="LJ258" s="158"/>
      <c r="LK258" s="158"/>
      <c r="LL258" s="158"/>
      <c r="LM258" s="158"/>
      <c r="LN258" s="158"/>
      <c r="LO258" s="158"/>
      <c r="LP258" s="158"/>
      <c r="LQ258" s="158"/>
      <c r="LR258" s="158"/>
      <c r="LS258" s="158"/>
      <c r="LT258" s="158"/>
      <c r="LU258" s="158"/>
      <c r="LV258" s="158"/>
      <c r="LW258" s="158"/>
      <c r="LX258" s="158"/>
      <c r="LY258" s="158"/>
      <c r="LZ258" s="158"/>
      <c r="MA258" s="158"/>
      <c r="MB258" s="158"/>
      <c r="MC258" s="158"/>
      <c r="MD258" s="158"/>
      <c r="ME258" s="158"/>
      <c r="MF258" s="158"/>
      <c r="MG258" s="158"/>
      <c r="MH258" s="158"/>
      <c r="MI258" s="158"/>
      <c r="MJ258" s="158"/>
      <c r="MK258" s="158"/>
      <c r="ML258" s="158"/>
      <c r="MM258" s="158"/>
      <c r="MN258" s="158"/>
      <c r="MO258" s="158"/>
      <c r="MP258" s="158"/>
      <c r="MQ258" s="158"/>
      <c r="MR258" s="158"/>
      <c r="MS258" s="158"/>
      <c r="MT258" s="158"/>
      <c r="MU258" s="158"/>
      <c r="MV258" s="158"/>
      <c r="MW258" s="158"/>
      <c r="MX258" s="158"/>
      <c r="MY258" s="158"/>
      <c r="MZ258" s="158"/>
      <c r="NA258" s="158"/>
      <c r="NB258" s="158"/>
      <c r="NC258" s="158"/>
      <c r="ND258" s="158"/>
      <c r="NE258" s="158"/>
      <c r="NF258" s="158"/>
      <c r="NG258" s="158"/>
      <c r="NH258" s="158"/>
      <c r="NI258" s="158"/>
      <c r="NJ258" s="158"/>
      <c r="NK258" s="158"/>
      <c r="NL258" s="158"/>
      <c r="NM258" s="158"/>
      <c r="NN258" s="158"/>
      <c r="NO258" s="158"/>
      <c r="NP258" s="158"/>
      <c r="NQ258" s="158"/>
      <c r="NR258" s="158"/>
      <c r="NS258" s="158"/>
      <c r="NT258" s="158"/>
      <c r="NU258" s="158"/>
      <c r="NV258" s="158"/>
      <c r="NW258" s="158"/>
      <c r="NX258" s="158"/>
      <c r="NY258" s="158"/>
      <c r="NZ258" s="158"/>
      <c r="OA258" s="158"/>
      <c r="OB258" s="158"/>
      <c r="OC258" s="158"/>
      <c r="OD258" s="158"/>
      <c r="OE258" s="158"/>
      <c r="OF258" s="158"/>
      <c r="OG258" s="158"/>
      <c r="OH258" s="158"/>
      <c r="OI258" s="158"/>
      <c r="OJ258" s="158"/>
      <c r="OK258" s="158"/>
      <c r="OL258" s="158"/>
      <c r="OM258" s="158"/>
      <c r="ON258" s="158"/>
      <c r="OO258" s="158"/>
      <c r="OP258" s="158"/>
      <c r="OQ258" s="158"/>
      <c r="OR258" s="158"/>
      <c r="OS258" s="158"/>
      <c r="OT258" s="158"/>
      <c r="OU258" s="158"/>
      <c r="OV258" s="158"/>
      <c r="OW258" s="158"/>
      <c r="OX258" s="158"/>
      <c r="OY258" s="158"/>
      <c r="OZ258" s="158"/>
      <c r="PA258" s="158"/>
      <c r="PB258" s="158"/>
      <c r="PC258" s="158"/>
      <c r="PD258" s="158"/>
      <c r="PE258" s="158"/>
      <c r="PF258" s="158"/>
      <c r="PG258" s="158"/>
      <c r="PH258" s="158"/>
      <c r="PI258" s="158"/>
      <c r="PJ258" s="158"/>
      <c r="PK258" s="158"/>
      <c r="PL258" s="158"/>
      <c r="PM258" s="158"/>
      <c r="PN258" s="158"/>
      <c r="PO258" s="158"/>
      <c r="PP258" s="158"/>
      <c r="PQ258" s="158"/>
      <c r="PR258" s="158"/>
      <c r="PS258" s="158"/>
      <c r="PT258" s="158"/>
      <c r="PU258" s="158"/>
      <c r="PV258" s="158"/>
      <c r="PW258" s="158"/>
      <c r="PX258" s="158"/>
      <c r="PY258" s="158"/>
      <c r="PZ258" s="158"/>
      <c r="QA258" s="158"/>
      <c r="QB258" s="158"/>
      <c r="QC258" s="158"/>
      <c r="QD258" s="158"/>
      <c r="QE258" s="158"/>
      <c r="QF258" s="158"/>
      <c r="QG258" s="158"/>
      <c r="QH258" s="158"/>
      <c r="QI258" s="158"/>
      <c r="QJ258" s="158"/>
      <c r="QK258" s="158"/>
      <c r="QL258" s="158"/>
      <c r="QM258" s="158"/>
      <c r="QN258" s="158"/>
      <c r="QO258" s="158"/>
      <c r="QP258" s="158"/>
      <c r="QQ258" s="158"/>
    </row>
    <row r="259" spans="1:459" x14ac:dyDescent="0.25">
      <c r="A259" s="158"/>
      <c r="B259" s="158"/>
      <c r="C259" s="158"/>
      <c r="D259" s="158"/>
      <c r="E259" s="158"/>
      <c r="F259" s="158"/>
      <c r="G259" s="158"/>
      <c r="H259" s="158"/>
      <c r="I259" s="158"/>
      <c r="J259" s="158"/>
      <c r="K259" s="158"/>
      <c r="L259" s="158"/>
      <c r="M259" s="158"/>
      <c r="N259" s="158"/>
      <c r="O259" s="158"/>
      <c r="P259" s="158"/>
      <c r="Q259" s="158"/>
      <c r="R259" s="158"/>
      <c r="S259" s="158"/>
      <c r="T259" s="158"/>
      <c r="U259" s="158"/>
      <c r="V259" s="158"/>
      <c r="W259" s="158"/>
      <c r="X259" s="158"/>
      <c r="Y259" s="158"/>
      <c r="Z259" s="158"/>
      <c r="AA259" s="158"/>
      <c r="AB259" s="158"/>
      <c r="AC259" s="158"/>
      <c r="AD259" s="158"/>
      <c r="AE259" s="158"/>
      <c r="AF259" s="158"/>
      <c r="AG259" s="158"/>
      <c r="AH259" s="158"/>
      <c r="AI259" s="158"/>
      <c r="AJ259" s="158"/>
      <c r="AK259" s="158"/>
      <c r="AL259" s="158"/>
      <c r="AM259" s="158"/>
      <c r="AN259" s="158"/>
      <c r="AO259" s="158"/>
      <c r="AP259" s="158"/>
      <c r="AQ259" s="158"/>
      <c r="AR259" s="158"/>
      <c r="AS259" s="158"/>
      <c r="AT259" s="158"/>
      <c r="AU259" s="158"/>
      <c r="AV259" s="158"/>
      <c r="AW259" s="158"/>
      <c r="AX259" s="158"/>
      <c r="AY259" s="158"/>
      <c r="AZ259" s="158"/>
      <c r="BA259" s="158"/>
      <c r="BB259" s="158"/>
      <c r="BC259" s="158"/>
      <c r="BD259" s="158"/>
      <c r="BE259" s="158"/>
      <c r="BF259" s="158"/>
      <c r="BG259" s="158"/>
      <c r="BH259" s="158"/>
      <c r="BI259" s="158"/>
      <c r="BJ259" s="158"/>
      <c r="BK259" s="158"/>
      <c r="BL259" s="158"/>
      <c r="BM259" s="158"/>
      <c r="BN259" s="158"/>
      <c r="BO259" s="158"/>
      <c r="BP259" s="158"/>
      <c r="BQ259" s="158"/>
      <c r="BR259" s="158"/>
      <c r="BS259" s="158"/>
      <c r="BT259" s="158"/>
      <c r="BU259" s="158"/>
      <c r="BV259" s="158"/>
      <c r="BW259" s="158"/>
      <c r="BX259" s="158"/>
      <c r="BY259" s="158"/>
      <c r="BZ259" s="158"/>
      <c r="CA259" s="158"/>
      <c r="CB259" s="158"/>
      <c r="CC259" s="158"/>
      <c r="CD259" s="158"/>
      <c r="CE259" s="158"/>
      <c r="CF259" s="158"/>
      <c r="CG259" s="158"/>
      <c r="CH259" s="158"/>
      <c r="CI259" s="158"/>
      <c r="CJ259" s="158"/>
      <c r="CK259" s="158"/>
      <c r="CL259" s="158"/>
      <c r="CM259" s="158"/>
      <c r="CN259" s="158"/>
      <c r="CO259" s="158"/>
      <c r="CP259" s="158"/>
      <c r="CQ259" s="158"/>
      <c r="CR259" s="158"/>
      <c r="CS259" s="158"/>
      <c r="CT259" s="158"/>
      <c r="CU259" s="158"/>
      <c r="CV259" s="158"/>
      <c r="CW259" s="158"/>
      <c r="CX259" s="158"/>
      <c r="CY259" s="158"/>
      <c r="CZ259" s="158"/>
      <c r="DA259" s="158"/>
      <c r="DB259" s="158"/>
      <c r="DC259" s="158"/>
      <c r="DD259" s="158"/>
      <c r="DE259" s="158"/>
      <c r="DF259" s="158"/>
      <c r="DG259" s="158"/>
      <c r="DH259" s="158"/>
      <c r="DI259" s="158"/>
      <c r="DJ259" s="158"/>
      <c r="DK259" s="158"/>
      <c r="DL259" s="158"/>
      <c r="DM259" s="158"/>
      <c r="DN259" s="158"/>
      <c r="DO259" s="158"/>
      <c r="DP259" s="158"/>
      <c r="DQ259" s="158"/>
      <c r="DR259" s="158"/>
      <c r="DS259" s="158"/>
      <c r="DT259" s="158"/>
      <c r="DU259" s="158"/>
      <c r="DV259" s="158"/>
      <c r="DW259" s="158"/>
      <c r="DX259" s="158"/>
      <c r="DY259" s="158"/>
      <c r="DZ259" s="158"/>
      <c r="EA259" s="158"/>
      <c r="EB259" s="158"/>
      <c r="EC259" s="158"/>
      <c r="ED259" s="158"/>
      <c r="EE259" s="158"/>
      <c r="EF259" s="158"/>
      <c r="EG259" s="158"/>
      <c r="EH259" s="158"/>
      <c r="EI259" s="158"/>
      <c r="EJ259" s="158"/>
      <c r="EK259" s="158"/>
      <c r="EL259" s="158"/>
      <c r="EM259" s="158"/>
      <c r="EN259" s="158"/>
      <c r="EO259" s="158"/>
      <c r="EP259" s="158"/>
      <c r="EQ259" s="158"/>
      <c r="ER259" s="158"/>
      <c r="ES259" s="158"/>
      <c r="ET259" s="158"/>
      <c r="EU259" s="158"/>
      <c r="EV259" s="158"/>
      <c r="EW259" s="158"/>
      <c r="EX259" s="158"/>
      <c r="EY259" s="158"/>
      <c r="EZ259" s="158"/>
      <c r="FA259" s="158"/>
      <c r="FB259" s="158"/>
      <c r="FC259" s="158"/>
      <c r="FD259" s="158"/>
      <c r="FE259" s="158"/>
      <c r="FF259" s="158"/>
      <c r="FG259" s="158"/>
      <c r="FH259" s="158"/>
      <c r="FI259" s="158"/>
      <c r="FJ259" s="158"/>
      <c r="FK259" s="158"/>
      <c r="FL259" s="158"/>
      <c r="FM259" s="158"/>
      <c r="FN259" s="158"/>
      <c r="FO259" s="158"/>
      <c r="FP259" s="158"/>
      <c r="FQ259" s="158"/>
      <c r="FR259" s="158"/>
      <c r="FS259" s="158"/>
      <c r="FT259" s="158"/>
      <c r="FU259" s="158"/>
      <c r="FV259" s="158"/>
      <c r="FW259" s="158"/>
      <c r="FX259" s="158"/>
      <c r="FY259" s="158"/>
      <c r="FZ259" s="158"/>
      <c r="GA259" s="158"/>
      <c r="GB259" s="158"/>
      <c r="GC259" s="158"/>
      <c r="GD259" s="158"/>
      <c r="GE259" s="158"/>
      <c r="GF259" s="158"/>
      <c r="GG259" s="158"/>
      <c r="GH259" s="158"/>
      <c r="GI259" s="158"/>
      <c r="GJ259" s="158"/>
      <c r="GK259" s="158"/>
      <c r="GL259" s="158"/>
      <c r="GM259" s="158"/>
      <c r="GN259" s="158"/>
      <c r="GO259" s="158"/>
      <c r="GP259" s="158"/>
      <c r="GQ259" s="158"/>
      <c r="GR259" s="158"/>
      <c r="GS259" s="158"/>
      <c r="GT259" s="158"/>
      <c r="GU259" s="158"/>
      <c r="GV259" s="158"/>
      <c r="GW259" s="158"/>
      <c r="GX259" s="158"/>
      <c r="GY259" s="158"/>
      <c r="GZ259" s="158"/>
      <c r="HA259" s="158"/>
      <c r="HB259" s="158"/>
      <c r="HC259" s="158"/>
      <c r="HD259" s="158"/>
      <c r="HE259" s="158"/>
      <c r="HF259" s="158"/>
      <c r="HG259" s="158"/>
      <c r="HH259" s="158"/>
      <c r="HI259" s="158"/>
      <c r="HJ259" s="158"/>
      <c r="HK259" s="158"/>
      <c r="HL259" s="158"/>
      <c r="HM259" s="158"/>
      <c r="HN259" s="158"/>
      <c r="HO259" s="158"/>
      <c r="HP259" s="158"/>
      <c r="HQ259" s="158"/>
      <c r="HR259" s="158"/>
      <c r="HS259" s="158"/>
      <c r="HT259" s="158"/>
      <c r="HU259" s="158"/>
      <c r="HV259" s="158"/>
      <c r="HW259" s="158"/>
      <c r="HX259" s="158"/>
      <c r="HY259" s="158"/>
      <c r="HZ259" s="158"/>
      <c r="IA259" s="158"/>
      <c r="IB259" s="158"/>
      <c r="IC259" s="158"/>
      <c r="ID259" s="158"/>
      <c r="IE259" s="158"/>
      <c r="IF259" s="158"/>
      <c r="IG259" s="158"/>
      <c r="IH259" s="158"/>
      <c r="II259" s="158"/>
      <c r="IJ259" s="158"/>
      <c r="IK259" s="158"/>
      <c r="IL259" s="158"/>
      <c r="IM259" s="158"/>
      <c r="IN259" s="158"/>
      <c r="IO259" s="158"/>
      <c r="IP259" s="158"/>
      <c r="IQ259" s="158"/>
      <c r="IR259" s="158"/>
      <c r="IS259" s="158"/>
      <c r="IT259" s="158"/>
      <c r="IU259" s="158"/>
      <c r="IV259" s="158"/>
      <c r="IW259" s="158"/>
      <c r="IX259" s="158"/>
      <c r="IY259" s="158"/>
      <c r="IZ259" s="158"/>
      <c r="JA259" s="158"/>
      <c r="JB259" s="158"/>
      <c r="JC259" s="158"/>
      <c r="JD259" s="158"/>
      <c r="JE259" s="158"/>
      <c r="JF259" s="158"/>
      <c r="JG259" s="158"/>
      <c r="JH259" s="158"/>
      <c r="JI259" s="158"/>
      <c r="JJ259" s="158"/>
      <c r="JK259" s="158"/>
      <c r="JL259" s="158"/>
      <c r="JM259" s="158"/>
      <c r="JN259" s="158"/>
      <c r="JO259" s="158"/>
      <c r="JP259" s="158"/>
      <c r="JQ259" s="158"/>
      <c r="JR259" s="158"/>
      <c r="JS259" s="158"/>
      <c r="JT259" s="158"/>
      <c r="JU259" s="158"/>
      <c r="JV259" s="158"/>
      <c r="JW259" s="158"/>
      <c r="JX259" s="158"/>
      <c r="JY259" s="158"/>
      <c r="JZ259" s="158"/>
      <c r="KA259" s="158"/>
      <c r="KB259" s="158"/>
      <c r="KC259" s="158"/>
      <c r="KD259" s="158"/>
      <c r="KE259" s="158"/>
      <c r="KF259" s="158"/>
      <c r="KG259" s="158"/>
      <c r="KH259" s="158"/>
      <c r="KI259" s="158"/>
      <c r="KJ259" s="158"/>
      <c r="KK259" s="158"/>
      <c r="KL259" s="158"/>
      <c r="KM259" s="158"/>
      <c r="KN259" s="158"/>
      <c r="KO259" s="158"/>
      <c r="KP259" s="158"/>
      <c r="KQ259" s="158"/>
      <c r="KR259" s="158"/>
      <c r="KS259" s="158"/>
      <c r="KT259" s="158"/>
      <c r="KU259" s="158"/>
      <c r="KV259" s="158"/>
      <c r="KW259" s="158"/>
      <c r="KX259" s="158"/>
      <c r="KY259" s="158"/>
      <c r="KZ259" s="158"/>
      <c r="LA259" s="158"/>
      <c r="LB259" s="158"/>
      <c r="LC259" s="158"/>
      <c r="LD259" s="158"/>
      <c r="LE259" s="158"/>
      <c r="LF259" s="158"/>
      <c r="LG259" s="158"/>
      <c r="LH259" s="158"/>
      <c r="LI259" s="158"/>
      <c r="LJ259" s="158"/>
      <c r="LK259" s="158"/>
      <c r="LL259" s="158"/>
      <c r="LM259" s="158"/>
      <c r="LN259" s="158"/>
      <c r="LO259" s="158"/>
      <c r="LP259" s="158"/>
      <c r="LQ259" s="158"/>
      <c r="LR259" s="158"/>
      <c r="LS259" s="158"/>
      <c r="LT259" s="158"/>
      <c r="LU259" s="158"/>
      <c r="LV259" s="158"/>
      <c r="LW259" s="158"/>
      <c r="LX259" s="158"/>
      <c r="LY259" s="158"/>
      <c r="LZ259" s="158"/>
      <c r="MA259" s="158"/>
      <c r="MB259" s="158"/>
      <c r="MC259" s="158"/>
      <c r="MD259" s="158"/>
      <c r="ME259" s="158"/>
      <c r="MF259" s="158"/>
      <c r="MG259" s="158"/>
      <c r="MH259" s="158"/>
      <c r="MI259" s="158"/>
      <c r="MJ259" s="158"/>
      <c r="MK259" s="158"/>
      <c r="ML259" s="158"/>
      <c r="MM259" s="158"/>
      <c r="MN259" s="158"/>
      <c r="MO259" s="158"/>
      <c r="MP259" s="158"/>
      <c r="MQ259" s="158"/>
      <c r="MR259" s="158"/>
      <c r="MS259" s="158"/>
      <c r="MT259" s="158"/>
      <c r="MU259" s="158"/>
      <c r="MV259" s="158"/>
      <c r="MW259" s="158"/>
      <c r="MX259" s="158"/>
      <c r="MY259" s="158"/>
      <c r="MZ259" s="158"/>
      <c r="NA259" s="158"/>
      <c r="NB259" s="158"/>
      <c r="NC259" s="158"/>
      <c r="ND259" s="158"/>
      <c r="NE259" s="158"/>
      <c r="NF259" s="158"/>
      <c r="NG259" s="158"/>
      <c r="NH259" s="158"/>
      <c r="NI259" s="158"/>
      <c r="NJ259" s="158"/>
      <c r="NK259" s="158"/>
      <c r="NL259" s="158"/>
      <c r="NM259" s="158"/>
      <c r="NN259" s="158"/>
      <c r="NO259" s="158"/>
      <c r="NP259" s="158"/>
      <c r="NQ259" s="158"/>
      <c r="NR259" s="158"/>
      <c r="NS259" s="158"/>
      <c r="NT259" s="158"/>
      <c r="NU259" s="158"/>
      <c r="NV259" s="158"/>
      <c r="NW259" s="158"/>
      <c r="NX259" s="158"/>
      <c r="NY259" s="158"/>
      <c r="NZ259" s="158"/>
      <c r="OA259" s="158"/>
      <c r="OB259" s="158"/>
      <c r="OC259" s="158"/>
      <c r="OD259" s="158"/>
      <c r="OE259" s="158"/>
      <c r="OF259" s="158"/>
      <c r="OG259" s="158"/>
      <c r="OH259" s="158"/>
      <c r="OI259" s="158"/>
      <c r="OJ259" s="158"/>
      <c r="OK259" s="158"/>
      <c r="OL259" s="158"/>
      <c r="OM259" s="158"/>
      <c r="ON259" s="158"/>
      <c r="OO259" s="158"/>
      <c r="OP259" s="158"/>
      <c r="OQ259" s="158"/>
      <c r="OR259" s="158"/>
      <c r="OS259" s="158"/>
      <c r="OT259" s="158"/>
      <c r="OU259" s="158"/>
      <c r="OV259" s="158"/>
      <c r="OW259" s="158"/>
      <c r="OX259" s="158"/>
      <c r="OY259" s="158"/>
      <c r="OZ259" s="158"/>
      <c r="PA259" s="158"/>
      <c r="PB259" s="158"/>
      <c r="PC259" s="158"/>
      <c r="PD259" s="158"/>
      <c r="PE259" s="158"/>
      <c r="PF259" s="158"/>
      <c r="PG259" s="158"/>
      <c r="PH259" s="158"/>
      <c r="PI259" s="158"/>
      <c r="PJ259" s="158"/>
      <c r="PK259" s="158"/>
      <c r="PL259" s="158"/>
      <c r="PM259" s="158"/>
      <c r="PN259" s="158"/>
      <c r="PO259" s="158"/>
      <c r="PP259" s="158"/>
      <c r="PQ259" s="158"/>
      <c r="PR259" s="158"/>
      <c r="PS259" s="158"/>
      <c r="PT259" s="158"/>
      <c r="PU259" s="158"/>
      <c r="PV259" s="158"/>
      <c r="PW259" s="158"/>
      <c r="PX259" s="158"/>
      <c r="PY259" s="158"/>
      <c r="PZ259" s="158"/>
      <c r="QA259" s="158"/>
      <c r="QB259" s="158"/>
      <c r="QC259" s="158"/>
      <c r="QD259" s="158"/>
      <c r="QE259" s="158"/>
      <c r="QF259" s="158"/>
      <c r="QG259" s="158"/>
      <c r="QH259" s="158"/>
      <c r="QI259" s="158"/>
      <c r="QJ259" s="158"/>
      <c r="QK259" s="158"/>
      <c r="QL259" s="158"/>
      <c r="QM259" s="158"/>
      <c r="QN259" s="158"/>
      <c r="QO259" s="158"/>
      <c r="QP259" s="158"/>
      <c r="QQ259" s="158"/>
    </row>
    <row r="260" spans="1:459" x14ac:dyDescent="0.25">
      <c r="A260" s="158"/>
      <c r="B260" s="158"/>
      <c r="C260" s="158"/>
      <c r="D260" s="158"/>
      <c r="E260" s="158"/>
      <c r="F260" s="158"/>
      <c r="G260" s="158"/>
      <c r="H260" s="158"/>
      <c r="I260" s="158"/>
      <c r="J260" s="158"/>
      <c r="K260" s="158"/>
      <c r="L260" s="158"/>
      <c r="M260" s="158"/>
      <c r="N260" s="158"/>
      <c r="O260" s="158"/>
      <c r="P260" s="158"/>
      <c r="Q260" s="158"/>
      <c r="R260" s="158"/>
      <c r="S260" s="158"/>
      <c r="T260" s="158"/>
      <c r="U260" s="158"/>
      <c r="V260" s="158"/>
      <c r="W260" s="158"/>
      <c r="X260" s="158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58"/>
      <c r="AM260" s="158"/>
      <c r="AN260" s="158"/>
      <c r="AO260" s="158"/>
      <c r="AP260" s="158"/>
      <c r="AQ260" s="158"/>
      <c r="AR260" s="158"/>
      <c r="AS260" s="158"/>
      <c r="AT260" s="158"/>
      <c r="AU260" s="158"/>
      <c r="AV260" s="158"/>
      <c r="AW260" s="158"/>
      <c r="AX260" s="158"/>
      <c r="AY260" s="158"/>
      <c r="AZ260" s="158"/>
      <c r="BA260" s="158"/>
      <c r="BB260" s="158"/>
      <c r="BC260" s="158"/>
      <c r="BD260" s="158"/>
      <c r="BE260" s="158"/>
      <c r="BF260" s="158"/>
      <c r="BG260" s="158"/>
      <c r="BH260" s="158"/>
      <c r="BI260" s="158"/>
      <c r="BJ260" s="158"/>
      <c r="BK260" s="158"/>
      <c r="BL260" s="158"/>
      <c r="BM260" s="158"/>
      <c r="BN260" s="158"/>
      <c r="BO260" s="158"/>
      <c r="BP260" s="158"/>
      <c r="BQ260" s="158"/>
      <c r="BR260" s="158"/>
      <c r="BS260" s="158"/>
      <c r="BT260" s="158"/>
      <c r="BU260" s="158"/>
      <c r="BV260" s="158"/>
      <c r="BW260" s="158"/>
      <c r="BX260" s="158"/>
      <c r="BY260" s="158"/>
      <c r="BZ260" s="158"/>
      <c r="CA260" s="158"/>
      <c r="CB260" s="158"/>
      <c r="CC260" s="158"/>
      <c r="CD260" s="158"/>
      <c r="CE260" s="158"/>
      <c r="CF260" s="158"/>
      <c r="CG260" s="158"/>
      <c r="CH260" s="158"/>
      <c r="CI260" s="158"/>
      <c r="CJ260" s="158"/>
      <c r="CK260" s="158"/>
      <c r="CL260" s="158"/>
      <c r="CM260" s="158"/>
      <c r="CN260" s="158"/>
      <c r="CO260" s="158"/>
      <c r="CP260" s="158"/>
      <c r="CQ260" s="158"/>
      <c r="CR260" s="158"/>
      <c r="CS260" s="158"/>
      <c r="CT260" s="158"/>
      <c r="CU260" s="158"/>
      <c r="CV260" s="158"/>
      <c r="CW260" s="158"/>
      <c r="CX260" s="158"/>
      <c r="CY260" s="158"/>
      <c r="CZ260" s="158"/>
      <c r="DA260" s="158"/>
      <c r="DB260" s="158"/>
      <c r="DC260" s="158"/>
      <c r="DD260" s="158"/>
      <c r="DE260" s="158"/>
      <c r="DF260" s="158"/>
      <c r="DG260" s="158"/>
      <c r="DH260" s="158"/>
      <c r="DI260" s="158"/>
      <c r="DJ260" s="158"/>
      <c r="DK260" s="158"/>
      <c r="DL260" s="158"/>
      <c r="DM260" s="158"/>
      <c r="DN260" s="158"/>
      <c r="DO260" s="158"/>
      <c r="DP260" s="158"/>
      <c r="DQ260" s="158"/>
      <c r="DR260" s="158"/>
      <c r="DS260" s="158"/>
      <c r="DT260" s="158"/>
      <c r="DU260" s="158"/>
      <c r="DV260" s="158"/>
      <c r="DW260" s="158"/>
      <c r="DX260" s="158"/>
      <c r="DY260" s="158"/>
      <c r="DZ260" s="158"/>
      <c r="EA260" s="158"/>
      <c r="EB260" s="158"/>
      <c r="EC260" s="158"/>
      <c r="ED260" s="158"/>
      <c r="EE260" s="158"/>
      <c r="EF260" s="158"/>
      <c r="EG260" s="158"/>
      <c r="EH260" s="158"/>
      <c r="EI260" s="158"/>
      <c r="EJ260" s="158"/>
      <c r="EK260" s="158"/>
      <c r="EL260" s="158"/>
      <c r="EM260" s="158"/>
      <c r="EN260" s="158"/>
      <c r="EO260" s="158"/>
      <c r="EP260" s="158"/>
      <c r="EQ260" s="158"/>
      <c r="ER260" s="158"/>
      <c r="ES260" s="158"/>
      <c r="ET260" s="158"/>
      <c r="EU260" s="158"/>
      <c r="EV260" s="158"/>
      <c r="EW260" s="158"/>
      <c r="EX260" s="158"/>
      <c r="EY260" s="158"/>
      <c r="EZ260" s="158"/>
      <c r="FA260" s="158"/>
      <c r="FB260" s="158"/>
      <c r="FC260" s="158"/>
      <c r="FD260" s="158"/>
      <c r="FE260" s="158"/>
      <c r="FF260" s="158"/>
      <c r="FG260" s="158"/>
      <c r="FH260" s="158"/>
      <c r="FI260" s="158"/>
      <c r="FJ260" s="158"/>
      <c r="FK260" s="158"/>
      <c r="FL260" s="158"/>
      <c r="FM260" s="158"/>
      <c r="FN260" s="158"/>
      <c r="FO260" s="158"/>
      <c r="FP260" s="158"/>
      <c r="FQ260" s="158"/>
      <c r="FR260" s="158"/>
      <c r="FS260" s="158"/>
      <c r="FT260" s="158"/>
      <c r="FU260" s="158"/>
      <c r="FV260" s="158"/>
      <c r="FW260" s="158"/>
      <c r="FX260" s="158"/>
      <c r="FY260" s="158"/>
      <c r="FZ260" s="158"/>
      <c r="GA260" s="158"/>
      <c r="GB260" s="158"/>
      <c r="GC260" s="158"/>
      <c r="GD260" s="158"/>
      <c r="GE260" s="158"/>
      <c r="GF260" s="158"/>
      <c r="GG260" s="158"/>
      <c r="GH260" s="158"/>
      <c r="GI260" s="158"/>
      <c r="GJ260" s="158"/>
      <c r="GK260" s="158"/>
      <c r="GL260" s="158"/>
      <c r="GM260" s="158"/>
      <c r="GN260" s="158"/>
      <c r="GO260" s="158"/>
      <c r="GP260" s="158"/>
      <c r="GQ260" s="158"/>
      <c r="GR260" s="158"/>
      <c r="GS260" s="158"/>
      <c r="GT260" s="158"/>
      <c r="GU260" s="158"/>
      <c r="GV260" s="158"/>
      <c r="GW260" s="158"/>
      <c r="GX260" s="158"/>
      <c r="GY260" s="158"/>
      <c r="GZ260" s="158"/>
      <c r="HA260" s="158"/>
      <c r="HB260" s="158"/>
      <c r="HC260" s="158"/>
      <c r="HD260" s="158"/>
      <c r="HE260" s="158"/>
      <c r="HF260" s="158"/>
      <c r="HG260" s="158"/>
      <c r="HH260" s="158"/>
      <c r="HI260" s="158"/>
      <c r="HJ260" s="158"/>
      <c r="HK260" s="158"/>
      <c r="HL260" s="158"/>
      <c r="HM260" s="158"/>
      <c r="HN260" s="158"/>
      <c r="HO260" s="158"/>
      <c r="HP260" s="158"/>
      <c r="HQ260" s="158"/>
      <c r="HR260" s="158"/>
      <c r="HS260" s="158"/>
      <c r="HT260" s="158"/>
      <c r="HU260" s="158"/>
      <c r="HV260" s="158"/>
      <c r="HW260" s="158"/>
      <c r="HX260" s="158"/>
      <c r="HY260" s="158"/>
      <c r="HZ260" s="158"/>
      <c r="IA260" s="158"/>
      <c r="IB260" s="158"/>
      <c r="IC260" s="158"/>
      <c r="ID260" s="158"/>
      <c r="IE260" s="158"/>
      <c r="IF260" s="158"/>
      <c r="IG260" s="158"/>
      <c r="IH260" s="158"/>
      <c r="II260" s="158"/>
      <c r="IJ260" s="158"/>
      <c r="IK260" s="158"/>
      <c r="IL260" s="158"/>
      <c r="IM260" s="158"/>
      <c r="IN260" s="158"/>
      <c r="IO260" s="158"/>
      <c r="IP260" s="158"/>
      <c r="IQ260" s="158"/>
      <c r="IR260" s="158"/>
      <c r="IS260" s="158"/>
      <c r="IT260" s="158"/>
      <c r="IU260" s="158"/>
      <c r="IV260" s="158"/>
      <c r="IW260" s="158"/>
      <c r="IX260" s="158"/>
      <c r="IY260" s="158"/>
      <c r="IZ260" s="158"/>
      <c r="JA260" s="158"/>
      <c r="JB260" s="158"/>
      <c r="JC260" s="158"/>
      <c r="JD260" s="158"/>
      <c r="JE260" s="158"/>
      <c r="JF260" s="158"/>
      <c r="JG260" s="158"/>
      <c r="JH260" s="158"/>
      <c r="JI260" s="158"/>
      <c r="JJ260" s="158"/>
      <c r="JK260" s="158"/>
      <c r="JL260" s="158"/>
      <c r="JM260" s="158"/>
      <c r="JN260" s="158"/>
      <c r="JO260" s="158"/>
      <c r="JP260" s="158"/>
      <c r="JQ260" s="158"/>
      <c r="JR260" s="158"/>
      <c r="JS260" s="158"/>
      <c r="JT260" s="158"/>
      <c r="JU260" s="158"/>
      <c r="JV260" s="158"/>
      <c r="JW260" s="158"/>
      <c r="JX260" s="158"/>
      <c r="JY260" s="158"/>
      <c r="JZ260" s="158"/>
      <c r="KA260" s="158"/>
      <c r="KB260" s="158"/>
      <c r="KC260" s="158"/>
      <c r="KD260" s="158"/>
      <c r="KE260" s="158"/>
      <c r="KF260" s="158"/>
      <c r="KG260" s="158"/>
      <c r="KH260" s="158"/>
      <c r="KI260" s="158"/>
      <c r="KJ260" s="158"/>
      <c r="KK260" s="158"/>
      <c r="KL260" s="158"/>
      <c r="KM260" s="158"/>
      <c r="KN260" s="158"/>
      <c r="KO260" s="158"/>
      <c r="KP260" s="158"/>
      <c r="KQ260" s="158"/>
      <c r="KR260" s="158"/>
      <c r="KS260" s="158"/>
      <c r="KT260" s="158"/>
      <c r="KU260" s="158"/>
      <c r="KV260" s="158"/>
      <c r="KW260" s="158"/>
      <c r="KX260" s="158"/>
      <c r="KY260" s="158"/>
      <c r="KZ260" s="158"/>
      <c r="LA260" s="158"/>
      <c r="LB260" s="158"/>
      <c r="LC260" s="158"/>
      <c r="LD260" s="158"/>
      <c r="LE260" s="158"/>
      <c r="LF260" s="158"/>
      <c r="LG260" s="158"/>
      <c r="LH260" s="158"/>
      <c r="LI260" s="158"/>
      <c r="LJ260" s="158"/>
      <c r="LK260" s="158"/>
      <c r="LL260" s="158"/>
      <c r="LM260" s="158"/>
      <c r="LN260" s="158"/>
      <c r="LO260" s="158"/>
      <c r="LP260" s="158"/>
      <c r="LQ260" s="158"/>
      <c r="LR260" s="158"/>
      <c r="LS260" s="158"/>
      <c r="LT260" s="158"/>
      <c r="LU260" s="158"/>
      <c r="LV260" s="158"/>
      <c r="LW260" s="158"/>
      <c r="LX260" s="158"/>
      <c r="LY260" s="158"/>
      <c r="LZ260" s="158"/>
      <c r="MA260" s="158"/>
      <c r="MB260" s="158"/>
      <c r="MC260" s="158"/>
      <c r="MD260" s="158"/>
      <c r="ME260" s="158"/>
      <c r="MF260" s="158"/>
      <c r="MG260" s="158"/>
      <c r="MH260" s="158"/>
      <c r="MI260" s="158"/>
      <c r="MJ260" s="158"/>
      <c r="MK260" s="158"/>
      <c r="ML260" s="158"/>
      <c r="MM260" s="158"/>
      <c r="MN260" s="158"/>
      <c r="MO260" s="158"/>
      <c r="MP260" s="158"/>
      <c r="MQ260" s="158"/>
      <c r="MR260" s="158"/>
      <c r="MS260" s="158"/>
      <c r="MT260" s="158"/>
      <c r="MU260" s="158"/>
      <c r="MV260" s="158"/>
      <c r="MW260" s="158"/>
      <c r="MX260" s="158"/>
      <c r="MY260" s="158"/>
      <c r="MZ260" s="158"/>
      <c r="NA260" s="158"/>
      <c r="NB260" s="158"/>
      <c r="NC260" s="158"/>
      <c r="ND260" s="158"/>
      <c r="NE260" s="158"/>
      <c r="NF260" s="158"/>
      <c r="NG260" s="158"/>
      <c r="NH260" s="158"/>
      <c r="NI260" s="158"/>
      <c r="NJ260" s="158"/>
      <c r="NK260" s="158"/>
      <c r="NL260" s="158"/>
      <c r="NM260" s="158"/>
      <c r="NN260" s="158"/>
      <c r="NO260" s="158"/>
      <c r="NP260" s="158"/>
      <c r="NQ260" s="158"/>
      <c r="NR260" s="158"/>
      <c r="NS260" s="158"/>
      <c r="NT260" s="158"/>
      <c r="NU260" s="158"/>
      <c r="NV260" s="158"/>
      <c r="NW260" s="158"/>
      <c r="NX260" s="158"/>
      <c r="NY260" s="158"/>
      <c r="NZ260" s="158"/>
      <c r="OA260" s="158"/>
      <c r="OB260" s="158"/>
      <c r="OC260" s="158"/>
      <c r="OD260" s="158"/>
      <c r="OE260" s="158"/>
      <c r="OF260" s="158"/>
      <c r="OG260" s="158"/>
      <c r="OH260" s="158"/>
      <c r="OI260" s="158"/>
      <c r="OJ260" s="158"/>
      <c r="OK260" s="158"/>
      <c r="OL260" s="158"/>
      <c r="OM260" s="158"/>
      <c r="ON260" s="158"/>
      <c r="OO260" s="158"/>
      <c r="OP260" s="158"/>
      <c r="OQ260" s="158"/>
      <c r="OR260" s="158"/>
      <c r="OS260" s="158"/>
      <c r="OT260" s="158"/>
      <c r="OU260" s="158"/>
      <c r="OV260" s="158"/>
      <c r="OW260" s="158"/>
      <c r="OX260" s="158"/>
      <c r="OY260" s="158"/>
      <c r="OZ260" s="158"/>
      <c r="PA260" s="158"/>
      <c r="PB260" s="158"/>
      <c r="PC260" s="158"/>
      <c r="PD260" s="158"/>
      <c r="PE260" s="158"/>
      <c r="PF260" s="158"/>
      <c r="PG260" s="158"/>
      <c r="PH260" s="158"/>
      <c r="PI260" s="158"/>
      <c r="PJ260" s="158"/>
      <c r="PK260" s="158"/>
      <c r="PL260" s="158"/>
      <c r="PM260" s="158"/>
      <c r="PN260" s="158"/>
      <c r="PO260" s="158"/>
      <c r="PP260" s="158"/>
      <c r="PQ260" s="158"/>
      <c r="PR260" s="158"/>
      <c r="PS260" s="158"/>
      <c r="PT260" s="158"/>
      <c r="PU260" s="158"/>
      <c r="PV260" s="158"/>
      <c r="PW260" s="158"/>
      <c r="PX260" s="158"/>
      <c r="PY260" s="158"/>
      <c r="PZ260" s="158"/>
      <c r="QA260" s="158"/>
      <c r="QB260" s="158"/>
      <c r="QC260" s="158"/>
      <c r="QD260" s="158"/>
      <c r="QE260" s="158"/>
      <c r="QF260" s="158"/>
      <c r="QG260" s="158"/>
      <c r="QH260" s="158"/>
      <c r="QI260" s="158"/>
      <c r="QJ260" s="158"/>
      <c r="QK260" s="158"/>
      <c r="QL260" s="158"/>
      <c r="QM260" s="158"/>
      <c r="QN260" s="158"/>
      <c r="QO260" s="158"/>
      <c r="QP260" s="158"/>
      <c r="QQ260" s="158"/>
    </row>
    <row r="261" spans="1:459" x14ac:dyDescent="0.25">
      <c r="A261" s="158"/>
      <c r="B261" s="158"/>
      <c r="C261" s="158"/>
      <c r="D261" s="158"/>
      <c r="E261" s="158"/>
      <c r="F261" s="158"/>
      <c r="G261" s="158"/>
      <c r="H261" s="158"/>
      <c r="I261" s="158"/>
      <c r="J261" s="158"/>
      <c r="K261" s="158"/>
      <c r="L261" s="158"/>
      <c r="M261" s="158"/>
      <c r="N261" s="158"/>
      <c r="O261" s="158"/>
      <c r="P261" s="158"/>
      <c r="Q261" s="158"/>
      <c r="R261" s="158"/>
      <c r="S261" s="158"/>
      <c r="T261" s="158"/>
      <c r="U261" s="158"/>
      <c r="V261" s="158"/>
      <c r="W261" s="158"/>
      <c r="X261" s="158"/>
      <c r="Y261" s="158"/>
      <c r="Z261" s="158"/>
      <c r="AA261" s="158"/>
      <c r="AB261" s="158"/>
      <c r="AC261" s="158"/>
      <c r="AD261" s="158"/>
      <c r="AE261" s="158"/>
      <c r="AF261" s="158"/>
      <c r="AG261" s="158"/>
      <c r="AH261" s="158"/>
      <c r="AI261" s="158"/>
      <c r="AJ261" s="158"/>
      <c r="AK261" s="158"/>
      <c r="AL261" s="158"/>
      <c r="AM261" s="158"/>
      <c r="AN261" s="158"/>
      <c r="AO261" s="158"/>
      <c r="AP261" s="158"/>
      <c r="AQ261" s="158"/>
      <c r="AR261" s="158"/>
      <c r="AS261" s="158"/>
      <c r="AT261" s="158"/>
      <c r="AU261" s="158"/>
      <c r="AV261" s="158"/>
      <c r="AW261" s="158"/>
      <c r="AX261" s="158"/>
      <c r="AY261" s="158"/>
      <c r="AZ261" s="158"/>
      <c r="BA261" s="158"/>
      <c r="BB261" s="158"/>
      <c r="BC261" s="158"/>
      <c r="BD261" s="158"/>
      <c r="BE261" s="158"/>
      <c r="BF261" s="158"/>
      <c r="BG261" s="158"/>
      <c r="BH261" s="158"/>
      <c r="BI261" s="158"/>
      <c r="BJ261" s="158"/>
      <c r="BK261" s="158"/>
      <c r="BL261" s="158"/>
      <c r="BM261" s="158"/>
      <c r="BN261" s="158"/>
      <c r="BO261" s="158"/>
      <c r="BP261" s="158"/>
      <c r="BQ261" s="158"/>
      <c r="BR261" s="158"/>
      <c r="BS261" s="158"/>
      <c r="BT261" s="158"/>
      <c r="BU261" s="158"/>
      <c r="BV261" s="158"/>
      <c r="BW261" s="158"/>
      <c r="BX261" s="158"/>
      <c r="BY261" s="158"/>
      <c r="BZ261" s="158"/>
      <c r="CA261" s="158"/>
      <c r="CB261" s="158"/>
      <c r="CC261" s="158"/>
      <c r="CD261" s="158"/>
      <c r="CE261" s="158"/>
      <c r="CF261" s="158"/>
      <c r="CG261" s="158"/>
      <c r="CH261" s="158"/>
      <c r="CI261" s="158"/>
      <c r="CJ261" s="158"/>
      <c r="CK261" s="158"/>
      <c r="CL261" s="158"/>
      <c r="CM261" s="158"/>
      <c r="CN261" s="158"/>
      <c r="CO261" s="158"/>
      <c r="CP261" s="158"/>
      <c r="CQ261" s="158"/>
      <c r="CR261" s="158"/>
      <c r="CS261" s="158"/>
      <c r="CT261" s="158"/>
      <c r="CU261" s="158"/>
      <c r="CV261" s="158"/>
      <c r="CW261" s="158"/>
      <c r="CX261" s="158"/>
      <c r="CY261" s="158"/>
      <c r="CZ261" s="158"/>
      <c r="DA261" s="158"/>
      <c r="DB261" s="158"/>
      <c r="DC261" s="158"/>
      <c r="DD261" s="158"/>
      <c r="DE261" s="158"/>
      <c r="DF261" s="158"/>
      <c r="DG261" s="158"/>
      <c r="DH261" s="158"/>
      <c r="DI261" s="158"/>
      <c r="DJ261" s="158"/>
      <c r="DK261" s="158"/>
      <c r="DL261" s="158"/>
      <c r="DM261" s="158"/>
      <c r="DN261" s="158"/>
      <c r="DO261" s="158"/>
      <c r="DP261" s="158"/>
      <c r="DQ261" s="158"/>
      <c r="DR261" s="158"/>
      <c r="DS261" s="158"/>
      <c r="DT261" s="158"/>
      <c r="DU261" s="158"/>
      <c r="DV261" s="158"/>
      <c r="DW261" s="158"/>
      <c r="DX261" s="158"/>
      <c r="DY261" s="158"/>
      <c r="DZ261" s="158"/>
      <c r="EA261" s="158"/>
      <c r="EB261" s="158"/>
      <c r="EC261" s="158"/>
      <c r="ED261" s="158"/>
      <c r="EE261" s="158"/>
      <c r="EF261" s="158"/>
      <c r="EG261" s="158"/>
      <c r="EH261" s="158"/>
      <c r="EI261" s="158"/>
      <c r="EJ261" s="158"/>
      <c r="EK261" s="158"/>
      <c r="EL261" s="158"/>
      <c r="EM261" s="158"/>
      <c r="EN261" s="158"/>
      <c r="EO261" s="158"/>
      <c r="EP261" s="158"/>
      <c r="EQ261" s="158"/>
      <c r="ER261" s="158"/>
      <c r="ES261" s="158"/>
      <c r="ET261" s="158"/>
      <c r="EU261" s="158"/>
      <c r="EV261" s="158"/>
      <c r="EW261" s="158"/>
      <c r="EX261" s="158"/>
      <c r="EY261" s="158"/>
      <c r="EZ261" s="158"/>
      <c r="FA261" s="158"/>
      <c r="FB261" s="158"/>
      <c r="FC261" s="158"/>
      <c r="FD261" s="158"/>
      <c r="FE261" s="158"/>
      <c r="FF261" s="158"/>
      <c r="FG261" s="158"/>
      <c r="FH261" s="158"/>
      <c r="FI261" s="158"/>
      <c r="FJ261" s="158"/>
      <c r="FK261" s="158"/>
      <c r="FL261" s="158"/>
      <c r="FM261" s="158"/>
      <c r="FN261" s="158"/>
      <c r="FO261" s="158"/>
      <c r="FP261" s="158"/>
      <c r="FQ261" s="158"/>
      <c r="FR261" s="158"/>
      <c r="FS261" s="158"/>
      <c r="FT261" s="158"/>
      <c r="FU261" s="158"/>
      <c r="FV261" s="158"/>
      <c r="FW261" s="158"/>
      <c r="FX261" s="158"/>
      <c r="FY261" s="158"/>
      <c r="FZ261" s="158"/>
      <c r="GA261" s="158"/>
      <c r="GB261" s="158"/>
      <c r="GC261" s="158"/>
      <c r="GD261" s="158"/>
      <c r="GE261" s="158"/>
      <c r="GF261" s="158"/>
      <c r="GG261" s="158"/>
      <c r="GH261" s="158"/>
      <c r="GI261" s="158"/>
      <c r="GJ261" s="158"/>
      <c r="GK261" s="158"/>
      <c r="GL261" s="158"/>
      <c r="GM261" s="158"/>
      <c r="GN261" s="158"/>
      <c r="GO261" s="158"/>
      <c r="GP261" s="158"/>
      <c r="GQ261" s="158"/>
      <c r="GR261" s="158"/>
      <c r="GS261" s="158"/>
      <c r="GT261" s="158"/>
      <c r="GU261" s="158"/>
      <c r="GV261" s="158"/>
      <c r="GW261" s="158"/>
      <c r="GX261" s="158"/>
      <c r="GY261" s="158"/>
      <c r="GZ261" s="158"/>
      <c r="HA261" s="158"/>
      <c r="HB261" s="158"/>
      <c r="HC261" s="158"/>
      <c r="HD261" s="158"/>
      <c r="HE261" s="158"/>
      <c r="HF261" s="158"/>
      <c r="HG261" s="158"/>
      <c r="HH261" s="158"/>
      <c r="HI261" s="158"/>
      <c r="HJ261" s="158"/>
      <c r="HK261" s="158"/>
      <c r="HL261" s="158"/>
      <c r="HM261" s="158"/>
      <c r="HN261" s="158"/>
      <c r="HO261" s="158"/>
      <c r="HP261" s="158"/>
      <c r="HQ261" s="158"/>
      <c r="HR261" s="158"/>
      <c r="HS261" s="158"/>
      <c r="HT261" s="158"/>
      <c r="HU261" s="158"/>
      <c r="HV261" s="158"/>
      <c r="HW261" s="158"/>
      <c r="HX261" s="158"/>
      <c r="HY261" s="158"/>
      <c r="HZ261" s="158"/>
      <c r="IA261" s="158"/>
      <c r="IB261" s="158"/>
      <c r="IC261" s="158"/>
      <c r="ID261" s="158"/>
      <c r="IE261" s="158"/>
      <c r="IF261" s="158"/>
      <c r="IG261" s="158"/>
      <c r="IH261" s="158"/>
      <c r="II261" s="158"/>
      <c r="IJ261" s="158"/>
      <c r="IK261" s="158"/>
      <c r="IL261" s="158"/>
      <c r="IM261" s="158"/>
      <c r="IN261" s="158"/>
      <c r="IO261" s="158"/>
      <c r="IP261" s="158"/>
      <c r="IQ261" s="158"/>
      <c r="IR261" s="158"/>
      <c r="IS261" s="158"/>
      <c r="IT261" s="158"/>
      <c r="IU261" s="158"/>
      <c r="IV261" s="158"/>
      <c r="IW261" s="158"/>
      <c r="IX261" s="158"/>
      <c r="IY261" s="158"/>
      <c r="IZ261" s="158"/>
      <c r="JA261" s="158"/>
      <c r="JB261" s="158"/>
      <c r="JC261" s="158"/>
      <c r="JD261" s="158"/>
      <c r="JE261" s="158"/>
      <c r="JF261" s="158"/>
      <c r="JG261" s="158"/>
      <c r="JH261" s="158"/>
      <c r="JI261" s="158"/>
      <c r="JJ261" s="158"/>
      <c r="JK261" s="158"/>
      <c r="JL261" s="158"/>
      <c r="JM261" s="158"/>
      <c r="JN261" s="158"/>
      <c r="JO261" s="158"/>
      <c r="JP261" s="158"/>
      <c r="JQ261" s="158"/>
      <c r="JR261" s="158"/>
      <c r="JS261" s="158"/>
      <c r="JT261" s="158"/>
      <c r="JU261" s="158"/>
      <c r="JV261" s="158"/>
      <c r="JW261" s="158"/>
      <c r="JX261" s="158"/>
      <c r="JY261" s="158"/>
      <c r="JZ261" s="158"/>
      <c r="KA261" s="158"/>
      <c r="KB261" s="158"/>
      <c r="KC261" s="158"/>
      <c r="KD261" s="158"/>
      <c r="KE261" s="158"/>
      <c r="KF261" s="158"/>
      <c r="KG261" s="158"/>
      <c r="KH261" s="158"/>
      <c r="KI261" s="158"/>
      <c r="KJ261" s="158"/>
      <c r="KK261" s="158"/>
      <c r="KL261" s="158"/>
      <c r="KM261" s="158"/>
      <c r="KN261" s="158"/>
      <c r="KO261" s="158"/>
      <c r="KP261" s="158"/>
      <c r="KQ261" s="158"/>
      <c r="KR261" s="158"/>
      <c r="KS261" s="158"/>
      <c r="KT261" s="158"/>
      <c r="KU261" s="158"/>
      <c r="KV261" s="158"/>
      <c r="KW261" s="158"/>
      <c r="KX261" s="158"/>
      <c r="KY261" s="158"/>
      <c r="KZ261" s="158"/>
      <c r="LA261" s="158"/>
      <c r="LB261" s="158"/>
      <c r="LC261" s="158"/>
      <c r="LD261" s="158"/>
      <c r="LE261" s="158"/>
      <c r="LF261" s="158"/>
      <c r="LG261" s="158"/>
      <c r="LH261" s="158"/>
      <c r="LI261" s="158"/>
      <c r="LJ261" s="158"/>
      <c r="LK261" s="158"/>
      <c r="LL261" s="158"/>
      <c r="LM261" s="158"/>
      <c r="LN261" s="158"/>
      <c r="LO261" s="158"/>
      <c r="LP261" s="158"/>
      <c r="LQ261" s="158"/>
      <c r="LR261" s="158"/>
      <c r="LS261" s="158"/>
      <c r="LT261" s="158"/>
      <c r="LU261" s="158"/>
      <c r="LV261" s="158"/>
      <c r="LW261" s="158"/>
      <c r="LX261" s="158"/>
      <c r="LY261" s="158"/>
      <c r="LZ261" s="158"/>
      <c r="MA261" s="158"/>
      <c r="MB261" s="158"/>
      <c r="MC261" s="158"/>
      <c r="MD261" s="158"/>
      <c r="ME261" s="158"/>
      <c r="MF261" s="158"/>
      <c r="MG261" s="158"/>
      <c r="MH261" s="158"/>
      <c r="MI261" s="158"/>
      <c r="MJ261" s="158"/>
      <c r="MK261" s="158"/>
      <c r="ML261" s="158"/>
      <c r="MM261" s="158"/>
      <c r="MN261" s="158"/>
      <c r="MO261" s="158"/>
      <c r="MP261" s="158"/>
      <c r="MQ261" s="158"/>
      <c r="MR261" s="158"/>
      <c r="MS261" s="158"/>
      <c r="MT261" s="158"/>
      <c r="MU261" s="158"/>
      <c r="MV261" s="158"/>
      <c r="MW261" s="158"/>
      <c r="MX261" s="158"/>
      <c r="MY261" s="158"/>
      <c r="MZ261" s="158"/>
      <c r="NA261" s="158"/>
      <c r="NB261" s="158"/>
      <c r="NC261" s="158"/>
      <c r="ND261" s="158"/>
      <c r="NE261" s="158"/>
      <c r="NF261" s="158"/>
      <c r="NG261" s="158"/>
      <c r="NH261" s="158"/>
      <c r="NI261" s="158"/>
      <c r="NJ261" s="158"/>
      <c r="NK261" s="158"/>
      <c r="NL261" s="158"/>
      <c r="NM261" s="158"/>
      <c r="NN261" s="158"/>
      <c r="NO261" s="158"/>
      <c r="NP261" s="158"/>
      <c r="NQ261" s="158"/>
      <c r="NR261" s="158"/>
      <c r="NS261" s="158"/>
      <c r="NT261" s="158"/>
      <c r="NU261" s="158"/>
      <c r="NV261" s="158"/>
      <c r="NW261" s="158"/>
      <c r="NX261" s="158"/>
      <c r="NY261" s="158"/>
      <c r="NZ261" s="158"/>
      <c r="OA261" s="158"/>
      <c r="OB261" s="158"/>
      <c r="OC261" s="158"/>
      <c r="OD261" s="158"/>
      <c r="OE261" s="158"/>
      <c r="OF261" s="158"/>
      <c r="OG261" s="158"/>
      <c r="OH261" s="158"/>
      <c r="OI261" s="158"/>
      <c r="OJ261" s="158"/>
      <c r="OK261" s="158"/>
      <c r="OL261" s="158"/>
      <c r="OM261" s="158"/>
      <c r="ON261" s="158"/>
      <c r="OO261" s="158"/>
      <c r="OP261" s="158"/>
      <c r="OQ261" s="158"/>
      <c r="OR261" s="158"/>
      <c r="OS261" s="158"/>
      <c r="OT261" s="158"/>
      <c r="OU261" s="158"/>
      <c r="OV261" s="158"/>
      <c r="OW261" s="158"/>
      <c r="OX261" s="158"/>
      <c r="OY261" s="158"/>
      <c r="OZ261" s="158"/>
      <c r="PA261" s="158"/>
      <c r="PB261" s="158"/>
      <c r="PC261" s="158"/>
      <c r="PD261" s="158"/>
      <c r="PE261" s="158"/>
      <c r="PF261" s="158"/>
      <c r="PG261" s="158"/>
      <c r="PH261" s="158"/>
      <c r="PI261" s="158"/>
      <c r="PJ261" s="158"/>
      <c r="PK261" s="158"/>
      <c r="PL261" s="158"/>
      <c r="PM261" s="158"/>
      <c r="PN261" s="158"/>
      <c r="PO261" s="158"/>
      <c r="PP261" s="158"/>
      <c r="PQ261" s="158"/>
      <c r="PR261" s="158"/>
      <c r="PS261" s="158"/>
      <c r="PT261" s="158"/>
      <c r="PU261" s="158"/>
      <c r="PV261" s="158"/>
      <c r="PW261" s="158"/>
      <c r="PX261" s="158"/>
      <c r="PY261" s="158"/>
      <c r="PZ261" s="158"/>
      <c r="QA261" s="158"/>
      <c r="QB261" s="158"/>
      <c r="QC261" s="158"/>
      <c r="QD261" s="158"/>
      <c r="QE261" s="158"/>
      <c r="QF261" s="158"/>
      <c r="QG261" s="158"/>
      <c r="QH261" s="158"/>
      <c r="QI261" s="158"/>
      <c r="QJ261" s="158"/>
      <c r="QK261" s="158"/>
      <c r="QL261" s="158"/>
      <c r="QM261" s="158"/>
      <c r="QN261" s="158"/>
      <c r="QO261" s="158"/>
      <c r="QP261" s="158"/>
      <c r="QQ261" s="158"/>
    </row>
    <row r="262" spans="1:459" x14ac:dyDescent="0.25">
      <c r="A262" s="158"/>
      <c r="B262" s="158"/>
      <c r="C262" s="158"/>
      <c r="D262" s="158"/>
      <c r="E262" s="158"/>
      <c r="F262" s="158"/>
      <c r="G262" s="158"/>
      <c r="H262" s="158"/>
      <c r="I262" s="158"/>
      <c r="J262" s="158"/>
      <c r="K262" s="158"/>
      <c r="L262" s="158"/>
      <c r="M262" s="158"/>
      <c r="N262" s="158"/>
      <c r="O262" s="158"/>
      <c r="P262" s="158"/>
      <c r="Q262" s="158"/>
      <c r="R262" s="158"/>
      <c r="S262" s="158"/>
      <c r="T262" s="158"/>
      <c r="U262" s="158"/>
      <c r="V262" s="158"/>
      <c r="W262" s="158"/>
      <c r="X262" s="158"/>
      <c r="Y262" s="158"/>
      <c r="Z262" s="158"/>
      <c r="AA262" s="158"/>
      <c r="AB262" s="158"/>
      <c r="AC262" s="158"/>
      <c r="AD262" s="158"/>
      <c r="AE262" s="158"/>
      <c r="AF262" s="158"/>
      <c r="AG262" s="158"/>
      <c r="AH262" s="158"/>
      <c r="AI262" s="158"/>
      <c r="AJ262" s="158"/>
      <c r="AK262" s="158"/>
      <c r="AL262" s="158"/>
      <c r="AM262" s="158"/>
      <c r="AN262" s="158"/>
      <c r="AO262" s="158"/>
      <c r="AP262" s="158"/>
      <c r="AQ262" s="158"/>
      <c r="AR262" s="158"/>
      <c r="AS262" s="158"/>
      <c r="AT262" s="158"/>
      <c r="AU262" s="158"/>
      <c r="AV262" s="158"/>
      <c r="AW262" s="158"/>
      <c r="AX262" s="158"/>
      <c r="AY262" s="158"/>
      <c r="AZ262" s="158"/>
      <c r="BA262" s="158"/>
      <c r="BB262" s="158"/>
      <c r="BC262" s="158"/>
      <c r="BD262" s="158"/>
      <c r="BE262" s="158"/>
      <c r="BF262" s="158"/>
      <c r="BG262" s="158"/>
      <c r="BH262" s="158"/>
      <c r="BI262" s="158"/>
      <c r="BJ262" s="158"/>
      <c r="BK262" s="158"/>
      <c r="BL262" s="158"/>
      <c r="BM262" s="158"/>
      <c r="BN262" s="158"/>
      <c r="BO262" s="158"/>
      <c r="BP262" s="158"/>
      <c r="BQ262" s="158"/>
      <c r="BR262" s="158"/>
      <c r="BS262" s="158"/>
      <c r="BT262" s="158"/>
      <c r="BU262" s="158"/>
      <c r="BV262" s="158"/>
      <c r="BW262" s="158"/>
      <c r="BX262" s="158"/>
      <c r="BY262" s="158"/>
      <c r="BZ262" s="158"/>
      <c r="CA262" s="158"/>
      <c r="CB262" s="158"/>
      <c r="CC262" s="158"/>
      <c r="CD262" s="158"/>
      <c r="CE262" s="158"/>
      <c r="CF262" s="158"/>
      <c r="CG262" s="158"/>
      <c r="CH262" s="158"/>
      <c r="CI262" s="158"/>
      <c r="CJ262" s="158"/>
      <c r="CK262" s="158"/>
      <c r="CL262" s="158"/>
      <c r="CM262" s="158"/>
      <c r="CN262" s="158"/>
      <c r="CO262" s="158"/>
      <c r="CP262" s="158"/>
      <c r="CQ262" s="158"/>
      <c r="CR262" s="158"/>
      <c r="CS262" s="158"/>
      <c r="CT262" s="158"/>
      <c r="CU262" s="158"/>
      <c r="CV262" s="158"/>
      <c r="CW262" s="158"/>
      <c r="CX262" s="158"/>
      <c r="CY262" s="158"/>
      <c r="CZ262" s="158"/>
      <c r="DA262" s="158"/>
      <c r="DB262" s="158"/>
      <c r="DC262" s="158"/>
      <c r="DD262" s="158"/>
      <c r="DE262" s="158"/>
      <c r="DF262" s="158"/>
      <c r="DG262" s="158"/>
      <c r="DH262" s="158"/>
      <c r="DI262" s="158"/>
      <c r="DJ262" s="158"/>
      <c r="DK262" s="158"/>
      <c r="DL262" s="158"/>
      <c r="DM262" s="158"/>
      <c r="DN262" s="158"/>
      <c r="DO262" s="158"/>
      <c r="DP262" s="158"/>
      <c r="DQ262" s="158"/>
      <c r="DR262" s="158"/>
      <c r="DS262" s="158"/>
      <c r="DT262" s="158"/>
      <c r="DU262" s="158"/>
      <c r="DV262" s="158"/>
      <c r="DW262" s="158"/>
      <c r="DX262" s="158"/>
      <c r="DY262" s="158"/>
      <c r="DZ262" s="158"/>
      <c r="EA262" s="158"/>
      <c r="EB262" s="158"/>
      <c r="EC262" s="158"/>
      <c r="ED262" s="158"/>
      <c r="EE262" s="158"/>
      <c r="EF262" s="158"/>
      <c r="EG262" s="158"/>
      <c r="EH262" s="158"/>
      <c r="EI262" s="158"/>
      <c r="EJ262" s="158"/>
      <c r="EK262" s="158"/>
      <c r="EL262" s="158"/>
      <c r="EM262" s="158"/>
      <c r="EN262" s="158"/>
      <c r="EO262" s="158"/>
      <c r="EP262" s="158"/>
      <c r="EQ262" s="158"/>
      <c r="ER262" s="158"/>
      <c r="ES262" s="158"/>
      <c r="ET262" s="158"/>
      <c r="EU262" s="158"/>
      <c r="EV262" s="158"/>
      <c r="EW262" s="158"/>
      <c r="EX262" s="158"/>
      <c r="EY262" s="158"/>
      <c r="EZ262" s="158"/>
      <c r="FA262" s="158"/>
      <c r="FB262" s="158"/>
      <c r="FC262" s="158"/>
      <c r="FD262" s="158"/>
      <c r="FE262" s="158"/>
      <c r="FF262" s="158"/>
      <c r="FG262" s="158"/>
      <c r="FH262" s="158"/>
      <c r="FI262" s="158"/>
      <c r="FJ262" s="158"/>
      <c r="FK262" s="158"/>
      <c r="FL262" s="158"/>
      <c r="FM262" s="158"/>
      <c r="FN262" s="158"/>
      <c r="FO262" s="158"/>
      <c r="FP262" s="158"/>
      <c r="FQ262" s="158"/>
      <c r="FR262" s="158"/>
      <c r="FS262" s="158"/>
      <c r="FT262" s="158"/>
      <c r="FU262" s="158"/>
      <c r="FV262" s="158"/>
      <c r="FW262" s="158"/>
      <c r="FX262" s="158"/>
      <c r="FY262" s="158"/>
      <c r="FZ262" s="158"/>
      <c r="GA262" s="158"/>
      <c r="GB262" s="158"/>
      <c r="GC262" s="158"/>
      <c r="GD262" s="158"/>
      <c r="GE262" s="158"/>
      <c r="GF262" s="158"/>
      <c r="GG262" s="158"/>
      <c r="GH262" s="158"/>
      <c r="GI262" s="158"/>
      <c r="GJ262" s="158"/>
      <c r="GK262" s="158"/>
      <c r="GL262" s="158"/>
      <c r="GM262" s="158"/>
      <c r="GN262" s="158"/>
      <c r="GO262" s="158"/>
      <c r="GP262" s="158"/>
      <c r="GQ262" s="158"/>
      <c r="GR262" s="158"/>
      <c r="GS262" s="158"/>
      <c r="GT262" s="158"/>
      <c r="GU262" s="158"/>
      <c r="GV262" s="158"/>
      <c r="GW262" s="158"/>
      <c r="GX262" s="158"/>
      <c r="GY262" s="158"/>
      <c r="GZ262" s="158"/>
      <c r="HA262" s="158"/>
      <c r="HB262" s="158"/>
      <c r="HC262" s="158"/>
      <c r="HD262" s="158"/>
      <c r="HE262" s="158"/>
      <c r="HF262" s="158"/>
      <c r="HG262" s="158"/>
      <c r="HH262" s="158"/>
      <c r="HI262" s="158"/>
      <c r="HJ262" s="158"/>
      <c r="HK262" s="158"/>
      <c r="HL262" s="158"/>
      <c r="HM262" s="158"/>
      <c r="HN262" s="158"/>
      <c r="HO262" s="158"/>
      <c r="HP262" s="158"/>
      <c r="HQ262" s="158"/>
      <c r="HR262" s="158"/>
      <c r="HS262" s="158"/>
      <c r="HT262" s="158"/>
      <c r="HU262" s="158"/>
      <c r="HV262" s="158"/>
      <c r="HW262" s="158"/>
      <c r="HX262" s="158"/>
      <c r="HY262" s="158"/>
      <c r="HZ262" s="158"/>
      <c r="IA262" s="158"/>
      <c r="IB262" s="158"/>
      <c r="IC262" s="158"/>
      <c r="ID262" s="158"/>
      <c r="IE262" s="158"/>
      <c r="IF262" s="158"/>
      <c r="IG262" s="158"/>
      <c r="IH262" s="158"/>
      <c r="II262" s="158"/>
      <c r="IJ262" s="158"/>
      <c r="IK262" s="158"/>
      <c r="IL262" s="158"/>
      <c r="IM262" s="158"/>
      <c r="IN262" s="158"/>
      <c r="IO262" s="158"/>
      <c r="IP262" s="158"/>
      <c r="IQ262" s="158"/>
      <c r="IR262" s="158"/>
      <c r="IS262" s="158"/>
      <c r="IT262" s="158"/>
      <c r="IU262" s="158"/>
      <c r="IV262" s="158"/>
      <c r="IW262" s="158"/>
      <c r="IX262" s="158"/>
      <c r="IY262" s="158"/>
      <c r="IZ262" s="158"/>
      <c r="JA262" s="158"/>
      <c r="JB262" s="158"/>
      <c r="JC262" s="158"/>
      <c r="JD262" s="158"/>
      <c r="JE262" s="158"/>
      <c r="JF262" s="158"/>
      <c r="JG262" s="158"/>
      <c r="JH262" s="158"/>
      <c r="JI262" s="158"/>
      <c r="JJ262" s="158"/>
      <c r="JK262" s="158"/>
      <c r="JL262" s="158"/>
      <c r="JM262" s="158"/>
      <c r="JN262" s="158"/>
      <c r="JO262" s="158"/>
      <c r="JP262" s="158"/>
      <c r="JQ262" s="158"/>
      <c r="JR262" s="158"/>
      <c r="JS262" s="158"/>
      <c r="JT262" s="158"/>
      <c r="JU262" s="158"/>
      <c r="JV262" s="158"/>
      <c r="JW262" s="158"/>
      <c r="JX262" s="158"/>
      <c r="JY262" s="158"/>
      <c r="JZ262" s="158"/>
      <c r="KA262" s="158"/>
      <c r="KB262" s="158"/>
      <c r="KC262" s="158"/>
      <c r="KD262" s="158"/>
      <c r="KE262" s="158"/>
      <c r="KF262" s="158"/>
      <c r="KG262" s="158"/>
      <c r="KH262" s="158"/>
      <c r="KI262" s="158"/>
      <c r="KJ262" s="158"/>
      <c r="KK262" s="158"/>
      <c r="KL262" s="158"/>
      <c r="KM262" s="158"/>
      <c r="KN262" s="158"/>
      <c r="KO262" s="158"/>
      <c r="KP262" s="158"/>
      <c r="KQ262" s="158"/>
      <c r="KR262" s="158"/>
      <c r="KS262" s="158"/>
      <c r="KT262" s="158"/>
      <c r="KU262" s="158"/>
      <c r="KV262" s="158"/>
      <c r="KW262" s="158"/>
      <c r="KX262" s="158"/>
      <c r="KY262" s="158"/>
      <c r="KZ262" s="158"/>
      <c r="LA262" s="158"/>
      <c r="LB262" s="158"/>
      <c r="LC262" s="158"/>
      <c r="LD262" s="158"/>
      <c r="LE262" s="158"/>
      <c r="LF262" s="158"/>
      <c r="LG262" s="158"/>
      <c r="LH262" s="158"/>
      <c r="LI262" s="158"/>
      <c r="LJ262" s="158"/>
      <c r="LK262" s="158"/>
      <c r="LL262" s="158"/>
      <c r="LM262" s="158"/>
      <c r="LN262" s="158"/>
      <c r="LO262" s="158"/>
      <c r="LP262" s="158"/>
      <c r="LQ262" s="158"/>
      <c r="LR262" s="158"/>
      <c r="LS262" s="158"/>
      <c r="LT262" s="158"/>
      <c r="LU262" s="158"/>
      <c r="LV262" s="158"/>
      <c r="LW262" s="158"/>
      <c r="LX262" s="158"/>
      <c r="LY262" s="158"/>
      <c r="LZ262" s="158"/>
      <c r="MA262" s="158"/>
      <c r="MB262" s="158"/>
      <c r="MC262" s="158"/>
      <c r="MD262" s="158"/>
      <c r="ME262" s="158"/>
      <c r="MF262" s="158"/>
      <c r="MG262" s="158"/>
      <c r="MH262" s="158"/>
      <c r="MI262" s="158"/>
      <c r="MJ262" s="158"/>
      <c r="MK262" s="158"/>
      <c r="ML262" s="158"/>
      <c r="MM262" s="158"/>
      <c r="MN262" s="158"/>
      <c r="MO262" s="158"/>
      <c r="MP262" s="158"/>
      <c r="MQ262" s="158"/>
      <c r="MR262" s="158"/>
      <c r="MS262" s="158"/>
      <c r="MT262" s="158"/>
      <c r="MU262" s="158"/>
      <c r="MV262" s="158"/>
      <c r="MW262" s="158"/>
      <c r="MX262" s="158"/>
      <c r="MY262" s="158"/>
      <c r="MZ262" s="158"/>
      <c r="NA262" s="158"/>
      <c r="NB262" s="158"/>
      <c r="NC262" s="158"/>
      <c r="ND262" s="158"/>
      <c r="NE262" s="158"/>
      <c r="NF262" s="158"/>
      <c r="NG262" s="158"/>
      <c r="NH262" s="158"/>
      <c r="NI262" s="158"/>
      <c r="NJ262" s="158"/>
      <c r="NK262" s="158"/>
      <c r="NL262" s="158"/>
      <c r="NM262" s="158"/>
      <c r="NN262" s="158"/>
      <c r="NO262" s="158"/>
      <c r="NP262" s="158"/>
      <c r="NQ262" s="158"/>
      <c r="NR262" s="158"/>
      <c r="NS262" s="158"/>
      <c r="NT262" s="158"/>
      <c r="NU262" s="158"/>
      <c r="NV262" s="158"/>
      <c r="NW262" s="158"/>
      <c r="NX262" s="158"/>
      <c r="NY262" s="158"/>
      <c r="NZ262" s="158"/>
      <c r="OA262" s="158"/>
      <c r="OB262" s="158"/>
      <c r="OC262" s="158"/>
      <c r="OD262" s="158"/>
      <c r="OE262" s="158"/>
      <c r="OF262" s="158"/>
      <c r="OG262" s="158"/>
      <c r="OH262" s="158"/>
      <c r="OI262" s="158"/>
      <c r="OJ262" s="158"/>
      <c r="OK262" s="158"/>
      <c r="OL262" s="158"/>
      <c r="OM262" s="158"/>
      <c r="ON262" s="158"/>
      <c r="OO262" s="158"/>
      <c r="OP262" s="158"/>
      <c r="OQ262" s="158"/>
      <c r="OR262" s="158"/>
      <c r="OS262" s="158"/>
      <c r="OT262" s="158"/>
      <c r="OU262" s="158"/>
      <c r="OV262" s="158"/>
      <c r="OW262" s="158"/>
      <c r="OX262" s="158"/>
      <c r="OY262" s="158"/>
      <c r="OZ262" s="158"/>
      <c r="PA262" s="158"/>
      <c r="PB262" s="158"/>
      <c r="PC262" s="158"/>
      <c r="PD262" s="158"/>
      <c r="PE262" s="158"/>
      <c r="PF262" s="158"/>
      <c r="PG262" s="158"/>
      <c r="PH262" s="158"/>
      <c r="PI262" s="158"/>
      <c r="PJ262" s="158"/>
      <c r="PK262" s="158"/>
      <c r="PL262" s="158"/>
      <c r="PM262" s="158"/>
      <c r="PN262" s="158"/>
      <c r="PO262" s="158"/>
      <c r="PP262" s="158"/>
      <c r="PQ262" s="158"/>
      <c r="PR262" s="158"/>
      <c r="PS262" s="158"/>
      <c r="PT262" s="158"/>
      <c r="PU262" s="158"/>
      <c r="PV262" s="158"/>
      <c r="PW262" s="158"/>
      <c r="PX262" s="158"/>
      <c r="PY262" s="158"/>
      <c r="PZ262" s="158"/>
      <c r="QA262" s="158"/>
      <c r="QB262" s="158"/>
      <c r="QC262" s="158"/>
      <c r="QD262" s="158"/>
      <c r="QE262" s="158"/>
      <c r="QF262" s="158"/>
      <c r="QG262" s="158"/>
      <c r="QH262" s="158"/>
      <c r="QI262" s="158"/>
      <c r="QJ262" s="158"/>
      <c r="QK262" s="158"/>
      <c r="QL262" s="158"/>
      <c r="QM262" s="158"/>
      <c r="QN262" s="158"/>
      <c r="QO262" s="158"/>
      <c r="QP262" s="158"/>
      <c r="QQ262" s="158"/>
    </row>
    <row r="263" spans="1:459" x14ac:dyDescent="0.25">
      <c r="A263" s="158"/>
      <c r="B263" s="158"/>
      <c r="C263" s="158"/>
      <c r="D263" s="158"/>
      <c r="E263" s="158"/>
      <c r="F263" s="158"/>
      <c r="G263" s="158"/>
      <c r="H263" s="158"/>
      <c r="I263" s="158"/>
      <c r="J263" s="158"/>
      <c r="K263" s="158"/>
      <c r="L263" s="158"/>
      <c r="M263" s="158"/>
      <c r="N263" s="158"/>
      <c r="O263" s="158"/>
      <c r="P263" s="158"/>
      <c r="Q263" s="158"/>
      <c r="R263" s="158"/>
      <c r="S263" s="158"/>
      <c r="T263" s="158"/>
      <c r="U263" s="158"/>
      <c r="V263" s="158"/>
      <c r="W263" s="158"/>
      <c r="X263" s="158"/>
      <c r="Y263" s="158"/>
      <c r="Z263" s="158"/>
      <c r="AA263" s="158"/>
      <c r="AB263" s="158"/>
      <c r="AC263" s="158"/>
      <c r="AD263" s="158"/>
      <c r="AE263" s="158"/>
      <c r="AF263" s="158"/>
      <c r="AG263" s="158"/>
      <c r="AH263" s="158"/>
      <c r="AI263" s="158"/>
      <c r="AJ263" s="158"/>
      <c r="AK263" s="158"/>
      <c r="AL263" s="158"/>
      <c r="AM263" s="158"/>
      <c r="AN263" s="158"/>
      <c r="AO263" s="158"/>
      <c r="AP263" s="158"/>
      <c r="AQ263" s="158"/>
      <c r="AR263" s="158"/>
      <c r="AS263" s="158"/>
      <c r="AT263" s="158"/>
      <c r="AU263" s="158"/>
      <c r="AV263" s="158"/>
      <c r="AW263" s="158"/>
      <c r="AX263" s="158"/>
      <c r="AY263" s="158"/>
      <c r="AZ263" s="158"/>
      <c r="BA263" s="158"/>
      <c r="BB263" s="158"/>
      <c r="BC263" s="158"/>
      <c r="BD263" s="158"/>
      <c r="BE263" s="158"/>
      <c r="BF263" s="158"/>
      <c r="BG263" s="158"/>
      <c r="BH263" s="158"/>
      <c r="BI263" s="158"/>
      <c r="BJ263" s="158"/>
      <c r="BK263" s="158"/>
      <c r="BL263" s="158"/>
      <c r="BM263" s="158"/>
      <c r="BN263" s="158"/>
      <c r="BO263" s="158"/>
      <c r="BP263" s="158"/>
      <c r="BQ263" s="158"/>
      <c r="BR263" s="158"/>
      <c r="BS263" s="158"/>
      <c r="BT263" s="158"/>
      <c r="BU263" s="158"/>
      <c r="BV263" s="158"/>
      <c r="BW263" s="158"/>
      <c r="BX263" s="158"/>
      <c r="BY263" s="158"/>
      <c r="BZ263" s="158"/>
      <c r="CA263" s="158"/>
      <c r="CB263" s="158"/>
      <c r="CC263" s="158"/>
      <c r="CD263" s="158"/>
      <c r="CE263" s="158"/>
      <c r="CF263" s="158"/>
      <c r="CG263" s="158"/>
      <c r="CH263" s="158"/>
      <c r="CI263" s="158"/>
      <c r="CJ263" s="158"/>
      <c r="CK263" s="158"/>
      <c r="CL263" s="158"/>
      <c r="CM263" s="158"/>
      <c r="CN263" s="158"/>
      <c r="CO263" s="158"/>
      <c r="CP263" s="158"/>
      <c r="CQ263" s="158"/>
      <c r="CR263" s="158"/>
      <c r="CS263" s="158"/>
      <c r="CT263" s="158"/>
      <c r="CU263" s="158"/>
      <c r="CV263" s="158"/>
      <c r="CW263" s="158"/>
      <c r="CX263" s="158"/>
      <c r="CY263" s="158"/>
      <c r="CZ263" s="158"/>
      <c r="DA263" s="158"/>
      <c r="DB263" s="158"/>
      <c r="DC263" s="158"/>
      <c r="DD263" s="158"/>
      <c r="DE263" s="158"/>
      <c r="DF263" s="158"/>
      <c r="DG263" s="158"/>
      <c r="DH263" s="158"/>
      <c r="DI263" s="158"/>
      <c r="DJ263" s="158"/>
      <c r="DK263" s="158"/>
      <c r="DL263" s="158"/>
      <c r="DM263" s="158"/>
      <c r="DN263" s="158"/>
      <c r="DO263" s="158"/>
      <c r="DP263" s="158"/>
      <c r="DQ263" s="158"/>
      <c r="DR263" s="158"/>
      <c r="DS263" s="158"/>
      <c r="DT263" s="158"/>
      <c r="DU263" s="158"/>
      <c r="DV263" s="158"/>
      <c r="DW263" s="158"/>
      <c r="DX263" s="158"/>
      <c r="DY263" s="158"/>
      <c r="DZ263" s="158"/>
      <c r="EA263" s="158"/>
      <c r="EB263" s="158"/>
      <c r="EC263" s="158"/>
      <c r="ED263" s="158"/>
      <c r="EE263" s="158"/>
      <c r="EF263" s="158"/>
      <c r="EG263" s="158"/>
      <c r="EH263" s="158"/>
      <c r="EI263" s="158"/>
      <c r="EJ263" s="158"/>
      <c r="EK263" s="158"/>
      <c r="EL263" s="158"/>
      <c r="EM263" s="158"/>
      <c r="EN263" s="158"/>
      <c r="EO263" s="158"/>
      <c r="EP263" s="158"/>
      <c r="EQ263" s="158"/>
      <c r="ER263" s="158"/>
      <c r="ES263" s="158"/>
      <c r="ET263" s="158"/>
      <c r="EU263" s="158"/>
      <c r="EV263" s="158"/>
      <c r="EW263" s="158"/>
      <c r="EX263" s="158"/>
      <c r="EY263" s="158"/>
      <c r="EZ263" s="158"/>
      <c r="FA263" s="158"/>
      <c r="FB263" s="158"/>
      <c r="FC263" s="158"/>
      <c r="FD263" s="158"/>
      <c r="FE263" s="158"/>
      <c r="FF263" s="158"/>
      <c r="FG263" s="158"/>
      <c r="FH263" s="158"/>
      <c r="FI263" s="158"/>
      <c r="FJ263" s="158"/>
      <c r="FK263" s="158"/>
      <c r="FL263" s="158"/>
      <c r="FM263" s="158"/>
      <c r="FN263" s="158"/>
      <c r="FO263" s="158"/>
      <c r="FP263" s="158"/>
      <c r="FQ263" s="158"/>
      <c r="FR263" s="158"/>
      <c r="FS263" s="158"/>
      <c r="FT263" s="158"/>
      <c r="FU263" s="158"/>
      <c r="FV263" s="158"/>
      <c r="FW263" s="158"/>
      <c r="FX263" s="158"/>
      <c r="FY263" s="158"/>
      <c r="FZ263" s="158"/>
      <c r="GA263" s="158"/>
      <c r="GB263" s="158"/>
      <c r="GC263" s="158"/>
      <c r="GD263" s="158"/>
      <c r="GE263" s="158"/>
      <c r="GF263" s="158"/>
      <c r="GG263" s="158"/>
      <c r="GH263" s="158"/>
      <c r="GI263" s="158"/>
      <c r="GJ263" s="158"/>
      <c r="GK263" s="158"/>
      <c r="GL263" s="158"/>
      <c r="GM263" s="158"/>
      <c r="GN263" s="158"/>
      <c r="GO263" s="158"/>
      <c r="GP263" s="158"/>
      <c r="GQ263" s="158"/>
      <c r="GR263" s="158"/>
      <c r="GS263" s="158"/>
      <c r="GT263" s="158"/>
      <c r="GU263" s="158"/>
      <c r="GV263" s="158"/>
      <c r="GW263" s="158"/>
      <c r="GX263" s="158"/>
      <c r="GY263" s="158"/>
      <c r="GZ263" s="158"/>
      <c r="HA263" s="158"/>
      <c r="HB263" s="158"/>
      <c r="HC263" s="158"/>
      <c r="HD263" s="158"/>
      <c r="HE263" s="158"/>
      <c r="HF263" s="158"/>
      <c r="HG263" s="158"/>
      <c r="HH263" s="158"/>
      <c r="HI263" s="158"/>
      <c r="HJ263" s="158"/>
      <c r="HK263" s="158"/>
      <c r="HL263" s="158"/>
      <c r="HM263" s="158"/>
      <c r="HN263" s="158"/>
      <c r="HO263" s="158"/>
      <c r="HP263" s="158"/>
      <c r="HQ263" s="158"/>
      <c r="HR263" s="158"/>
      <c r="HS263" s="158"/>
      <c r="HT263" s="158"/>
      <c r="HU263" s="158"/>
      <c r="HV263" s="158"/>
      <c r="HW263" s="158"/>
      <c r="HX263" s="158"/>
      <c r="HY263" s="158"/>
      <c r="HZ263" s="158"/>
      <c r="IA263" s="158"/>
      <c r="IB263" s="158"/>
      <c r="IC263" s="158"/>
      <c r="ID263" s="158"/>
      <c r="IE263" s="158"/>
      <c r="IF263" s="158"/>
      <c r="IG263" s="158"/>
      <c r="IH263" s="158"/>
      <c r="II263" s="158"/>
      <c r="IJ263" s="158"/>
      <c r="IK263" s="158"/>
      <c r="IL263" s="158"/>
      <c r="IM263" s="158"/>
      <c r="IN263" s="158"/>
      <c r="IO263" s="158"/>
      <c r="IP263" s="158"/>
      <c r="IQ263" s="158"/>
      <c r="IR263" s="158"/>
      <c r="IS263" s="158"/>
      <c r="IT263" s="158"/>
      <c r="IU263" s="158"/>
      <c r="IV263" s="158"/>
      <c r="IW263" s="158"/>
      <c r="IX263" s="158"/>
      <c r="IY263" s="158"/>
      <c r="IZ263" s="158"/>
      <c r="JA263" s="158"/>
      <c r="JB263" s="158"/>
      <c r="JC263" s="158"/>
      <c r="JD263" s="158"/>
      <c r="JE263" s="158"/>
      <c r="JF263" s="158"/>
      <c r="JG263" s="158"/>
      <c r="JH263" s="158"/>
      <c r="JI263" s="158"/>
      <c r="JJ263" s="158"/>
      <c r="JK263" s="158"/>
      <c r="JL263" s="158"/>
      <c r="JM263" s="158"/>
      <c r="JN263" s="158"/>
      <c r="JO263" s="158"/>
      <c r="JP263" s="158"/>
      <c r="JQ263" s="158"/>
      <c r="JR263" s="158"/>
      <c r="JS263" s="158"/>
      <c r="JT263" s="158"/>
      <c r="JU263" s="158"/>
      <c r="JV263" s="158"/>
      <c r="JW263" s="158"/>
      <c r="JX263" s="158"/>
      <c r="JY263" s="158"/>
      <c r="JZ263" s="158"/>
      <c r="KA263" s="158"/>
      <c r="KB263" s="158"/>
      <c r="KC263" s="158"/>
      <c r="KD263" s="158"/>
      <c r="KE263" s="158"/>
      <c r="KF263" s="158"/>
      <c r="KG263" s="158"/>
      <c r="KH263" s="158"/>
      <c r="KI263" s="158"/>
      <c r="KJ263" s="158"/>
      <c r="KK263" s="158"/>
      <c r="KL263" s="158"/>
      <c r="KM263" s="158"/>
      <c r="KN263" s="158"/>
      <c r="KO263" s="158"/>
      <c r="KP263" s="158"/>
      <c r="KQ263" s="158"/>
      <c r="KR263" s="158"/>
      <c r="KS263" s="158"/>
      <c r="KT263" s="158"/>
      <c r="KU263" s="158"/>
      <c r="KV263" s="158"/>
      <c r="KW263" s="158"/>
      <c r="KX263" s="158"/>
      <c r="KY263" s="158"/>
      <c r="KZ263" s="158"/>
      <c r="LA263" s="158"/>
      <c r="LB263" s="158"/>
      <c r="LC263" s="158"/>
      <c r="LD263" s="158"/>
      <c r="LE263" s="158"/>
      <c r="LF263" s="158"/>
      <c r="LG263" s="158"/>
      <c r="LH263" s="158"/>
      <c r="LI263" s="158"/>
      <c r="LJ263" s="158"/>
      <c r="LK263" s="158"/>
      <c r="LL263" s="158"/>
      <c r="LM263" s="158"/>
      <c r="LN263" s="158"/>
      <c r="LO263" s="158"/>
      <c r="LP263" s="158"/>
      <c r="LQ263" s="158"/>
      <c r="LR263" s="158"/>
      <c r="LS263" s="158"/>
      <c r="LT263" s="158"/>
      <c r="LU263" s="158"/>
      <c r="LV263" s="158"/>
      <c r="LW263" s="158"/>
      <c r="LX263" s="158"/>
      <c r="LY263" s="158"/>
      <c r="LZ263" s="158"/>
      <c r="MA263" s="158"/>
      <c r="MB263" s="158"/>
      <c r="MC263" s="158"/>
      <c r="MD263" s="158"/>
      <c r="ME263" s="158"/>
      <c r="MF263" s="158"/>
      <c r="MG263" s="158"/>
      <c r="MH263" s="158"/>
      <c r="MI263" s="158"/>
      <c r="MJ263" s="158"/>
      <c r="MK263" s="158"/>
      <c r="ML263" s="158"/>
      <c r="MM263" s="158"/>
      <c r="MN263" s="158"/>
      <c r="MO263" s="158"/>
      <c r="MP263" s="158"/>
      <c r="MQ263" s="158"/>
      <c r="MR263" s="158"/>
      <c r="MS263" s="158"/>
      <c r="MT263" s="158"/>
      <c r="MU263" s="158"/>
      <c r="MV263" s="158"/>
      <c r="MW263" s="158"/>
      <c r="MX263" s="158"/>
      <c r="MY263" s="158"/>
      <c r="MZ263" s="158"/>
      <c r="NA263" s="158"/>
      <c r="NB263" s="158"/>
      <c r="NC263" s="158"/>
      <c r="ND263" s="158"/>
      <c r="NE263" s="158"/>
      <c r="NF263" s="158"/>
      <c r="NG263" s="158"/>
      <c r="NH263" s="158"/>
      <c r="NI263" s="158"/>
      <c r="NJ263" s="158"/>
      <c r="NK263" s="158"/>
      <c r="NL263" s="158"/>
      <c r="NM263" s="158"/>
      <c r="NN263" s="158"/>
      <c r="NO263" s="158"/>
      <c r="NP263" s="158"/>
      <c r="NQ263" s="158"/>
      <c r="NR263" s="158"/>
      <c r="NS263" s="158"/>
      <c r="NT263" s="158"/>
      <c r="NU263" s="158"/>
      <c r="NV263" s="158"/>
      <c r="NW263" s="158"/>
      <c r="NX263" s="158"/>
      <c r="NY263" s="158"/>
      <c r="NZ263" s="158"/>
      <c r="OA263" s="158"/>
      <c r="OB263" s="158"/>
      <c r="OC263" s="158"/>
      <c r="OD263" s="158"/>
      <c r="OE263" s="158"/>
      <c r="OF263" s="158"/>
      <c r="OG263" s="158"/>
      <c r="OH263" s="158"/>
      <c r="OI263" s="158"/>
      <c r="OJ263" s="158"/>
      <c r="OK263" s="158"/>
      <c r="OL263" s="158"/>
      <c r="OM263" s="158"/>
      <c r="ON263" s="158"/>
      <c r="OO263" s="158"/>
      <c r="OP263" s="158"/>
      <c r="OQ263" s="158"/>
      <c r="OR263" s="158"/>
      <c r="OS263" s="158"/>
      <c r="OT263" s="158"/>
      <c r="OU263" s="158"/>
      <c r="OV263" s="158"/>
      <c r="OW263" s="158"/>
      <c r="OX263" s="158"/>
      <c r="OY263" s="158"/>
      <c r="OZ263" s="158"/>
      <c r="PA263" s="158"/>
      <c r="PB263" s="158"/>
      <c r="PC263" s="158"/>
      <c r="PD263" s="158"/>
      <c r="PE263" s="158"/>
      <c r="PF263" s="158"/>
      <c r="PG263" s="158"/>
      <c r="PH263" s="158"/>
      <c r="PI263" s="158"/>
      <c r="PJ263" s="158"/>
      <c r="PK263" s="158"/>
      <c r="PL263" s="158"/>
      <c r="PM263" s="158"/>
      <c r="PN263" s="158"/>
      <c r="PO263" s="158"/>
      <c r="PP263" s="158"/>
      <c r="PQ263" s="158"/>
      <c r="PR263" s="158"/>
      <c r="PS263" s="158"/>
      <c r="PT263" s="158"/>
      <c r="PU263" s="158"/>
      <c r="PV263" s="158"/>
      <c r="PW263" s="158"/>
      <c r="PX263" s="158"/>
      <c r="PY263" s="158"/>
      <c r="PZ263" s="158"/>
      <c r="QA263" s="158"/>
      <c r="QB263" s="158"/>
      <c r="QC263" s="158"/>
      <c r="QD263" s="158"/>
      <c r="QE263" s="158"/>
      <c r="QF263" s="158"/>
      <c r="QG263" s="158"/>
      <c r="QH263" s="158"/>
      <c r="QI263" s="158"/>
      <c r="QJ263" s="158"/>
      <c r="QK263" s="158"/>
      <c r="QL263" s="158"/>
      <c r="QM263" s="158"/>
      <c r="QN263" s="158"/>
      <c r="QO263" s="158"/>
      <c r="QP263" s="158"/>
      <c r="QQ263" s="158"/>
    </row>
    <row r="264" spans="1:459" x14ac:dyDescent="0.25">
      <c r="A264" s="158"/>
      <c r="B264" s="158"/>
      <c r="C264" s="158"/>
      <c r="D264" s="158"/>
      <c r="E264" s="158"/>
      <c r="F264" s="158"/>
      <c r="G264" s="158"/>
      <c r="H264" s="158"/>
      <c r="I264" s="158"/>
      <c r="J264" s="158"/>
      <c r="K264" s="158"/>
      <c r="L264" s="158"/>
      <c r="M264" s="158"/>
      <c r="N264" s="158"/>
      <c r="O264" s="158"/>
      <c r="P264" s="158"/>
      <c r="Q264" s="158"/>
      <c r="R264" s="158"/>
      <c r="S264" s="158"/>
      <c r="T264" s="158"/>
      <c r="U264" s="158"/>
      <c r="V264" s="158"/>
      <c r="W264" s="158"/>
      <c r="X264" s="158"/>
      <c r="Y264" s="158"/>
      <c r="Z264" s="158"/>
      <c r="AA264" s="158"/>
      <c r="AB264" s="158"/>
      <c r="AC264" s="158"/>
      <c r="AD264" s="158"/>
      <c r="AE264" s="158"/>
      <c r="AF264" s="158"/>
      <c r="AG264" s="158"/>
      <c r="AH264" s="158"/>
      <c r="AI264" s="158"/>
      <c r="AJ264" s="158"/>
      <c r="AK264" s="158"/>
      <c r="AL264" s="158"/>
      <c r="AM264" s="158"/>
      <c r="AN264" s="158"/>
      <c r="AO264" s="158"/>
      <c r="AP264" s="158"/>
      <c r="AQ264" s="158"/>
      <c r="AR264" s="158"/>
      <c r="AS264" s="158"/>
      <c r="AT264" s="158"/>
      <c r="AU264" s="158"/>
      <c r="AV264" s="158"/>
      <c r="AW264" s="158"/>
      <c r="AX264" s="158"/>
      <c r="AY264" s="158"/>
      <c r="AZ264" s="158"/>
      <c r="BA264" s="158"/>
      <c r="BB264" s="158"/>
      <c r="BC264" s="158"/>
      <c r="BD264" s="158"/>
      <c r="BE264" s="158"/>
      <c r="BF264" s="158"/>
      <c r="BG264" s="158"/>
      <c r="BH264" s="158"/>
      <c r="BI264" s="158"/>
      <c r="BJ264" s="158"/>
      <c r="BK264" s="158"/>
      <c r="BL264" s="158"/>
      <c r="BM264" s="158"/>
      <c r="BN264" s="158"/>
      <c r="BO264" s="158"/>
      <c r="BP264" s="158"/>
      <c r="BQ264" s="158"/>
      <c r="BR264" s="158"/>
      <c r="BS264" s="158"/>
      <c r="BT264" s="158"/>
      <c r="BU264" s="158"/>
      <c r="BV264" s="158"/>
      <c r="BW264" s="158"/>
      <c r="BX264" s="158"/>
      <c r="BY264" s="158"/>
      <c r="BZ264" s="158"/>
      <c r="CA264" s="158"/>
      <c r="CB264" s="158"/>
      <c r="CC264" s="158"/>
      <c r="CD264" s="158"/>
      <c r="CE264" s="158"/>
      <c r="CF264" s="158"/>
      <c r="CG264" s="158"/>
      <c r="CH264" s="158"/>
      <c r="CI264" s="158"/>
      <c r="CJ264" s="158"/>
      <c r="CK264" s="158"/>
      <c r="CL264" s="158"/>
      <c r="CM264" s="158"/>
      <c r="CN264" s="158"/>
      <c r="CO264" s="158"/>
      <c r="CP264" s="158"/>
      <c r="CQ264" s="158"/>
      <c r="CR264" s="158"/>
      <c r="CS264" s="158"/>
      <c r="CT264" s="158"/>
      <c r="CU264" s="158"/>
      <c r="CV264" s="158"/>
      <c r="CW264" s="158"/>
      <c r="CX264" s="158"/>
      <c r="CY264" s="158"/>
      <c r="CZ264" s="158"/>
      <c r="DA264" s="158"/>
      <c r="DB264" s="158"/>
      <c r="DC264" s="158"/>
      <c r="DD264" s="158"/>
      <c r="DE264" s="158"/>
      <c r="DF264" s="158"/>
      <c r="DG264" s="158"/>
      <c r="DH264" s="158"/>
      <c r="DI264" s="158"/>
      <c r="DJ264" s="158"/>
      <c r="DK264" s="158"/>
      <c r="DL264" s="158"/>
      <c r="DM264" s="158"/>
      <c r="DN264" s="158"/>
      <c r="DO264" s="158"/>
      <c r="DP264" s="158"/>
      <c r="DQ264" s="158"/>
      <c r="DR264" s="158"/>
      <c r="DS264" s="158"/>
      <c r="DT264" s="158"/>
      <c r="DU264" s="158"/>
      <c r="DV264" s="158"/>
      <c r="DW264" s="158"/>
      <c r="DX264" s="158"/>
      <c r="DY264" s="158"/>
      <c r="DZ264" s="158"/>
      <c r="EA264" s="158"/>
      <c r="EB264" s="158"/>
      <c r="EC264" s="158"/>
      <c r="ED264" s="158"/>
      <c r="EE264" s="158"/>
      <c r="EF264" s="158"/>
      <c r="EG264" s="158"/>
      <c r="EH264" s="158"/>
      <c r="EI264" s="158"/>
      <c r="EJ264" s="158"/>
      <c r="EK264" s="158"/>
      <c r="EL264" s="158"/>
      <c r="EM264" s="158"/>
      <c r="EN264" s="158"/>
      <c r="EO264" s="158"/>
      <c r="EP264" s="158"/>
      <c r="EQ264" s="158"/>
      <c r="ER264" s="158"/>
      <c r="ES264" s="158"/>
      <c r="ET264" s="158"/>
      <c r="EU264" s="158"/>
      <c r="EV264" s="158"/>
      <c r="EW264" s="158"/>
      <c r="EX264" s="158"/>
      <c r="EY264" s="158"/>
      <c r="EZ264" s="158"/>
      <c r="FA264" s="158"/>
      <c r="FB264" s="158"/>
      <c r="FC264" s="158"/>
      <c r="FD264" s="158"/>
      <c r="FE264" s="158"/>
      <c r="FF264" s="158"/>
      <c r="FG264" s="158"/>
      <c r="FH264" s="158"/>
      <c r="FI264" s="158"/>
      <c r="FJ264" s="158"/>
      <c r="FK264" s="158"/>
      <c r="FL264" s="158"/>
      <c r="FM264" s="158"/>
      <c r="FN264" s="158"/>
      <c r="FO264" s="158"/>
      <c r="FP264" s="158"/>
      <c r="FQ264" s="158"/>
      <c r="FR264" s="158"/>
      <c r="FS264" s="158"/>
      <c r="FT264" s="158"/>
      <c r="FU264" s="158"/>
      <c r="FV264" s="158"/>
      <c r="FW264" s="158"/>
      <c r="FX264" s="158"/>
      <c r="FY264" s="158"/>
      <c r="FZ264" s="158"/>
      <c r="GA264" s="158"/>
      <c r="GB264" s="158"/>
      <c r="GC264" s="158"/>
      <c r="GD264" s="158"/>
      <c r="GE264" s="158"/>
      <c r="GF264" s="158"/>
      <c r="GG264" s="158"/>
      <c r="GH264" s="158"/>
      <c r="GI264" s="158"/>
      <c r="GJ264" s="158"/>
      <c r="GK264" s="158"/>
      <c r="GL264" s="158"/>
      <c r="GM264" s="158"/>
      <c r="GN264" s="158"/>
      <c r="GO264" s="158"/>
      <c r="GP264" s="158"/>
      <c r="GQ264" s="158"/>
      <c r="GR264" s="158"/>
      <c r="GS264" s="158"/>
      <c r="GT264" s="158"/>
      <c r="GU264" s="158"/>
      <c r="GV264" s="158"/>
      <c r="GW264" s="158"/>
      <c r="GX264" s="158"/>
      <c r="GY264" s="158"/>
      <c r="GZ264" s="158"/>
      <c r="HA264" s="158"/>
      <c r="HB264" s="158"/>
      <c r="HC264" s="158"/>
      <c r="HD264" s="158"/>
      <c r="HE264" s="158"/>
      <c r="HF264" s="158"/>
      <c r="HG264" s="158"/>
      <c r="HH264" s="158"/>
      <c r="HI264" s="158"/>
      <c r="HJ264" s="158"/>
      <c r="HK264" s="158"/>
      <c r="HL264" s="158"/>
      <c r="HM264" s="158"/>
      <c r="HN264" s="158"/>
      <c r="HO264" s="158"/>
      <c r="HP264" s="158"/>
      <c r="HQ264" s="158"/>
      <c r="HR264" s="158"/>
      <c r="HS264" s="158"/>
      <c r="HT264" s="158"/>
      <c r="HU264" s="158"/>
      <c r="HV264" s="158"/>
      <c r="HW264" s="158"/>
      <c r="HX264" s="158"/>
      <c r="HY264" s="158"/>
      <c r="HZ264" s="158"/>
      <c r="IA264" s="158"/>
      <c r="IB264" s="158"/>
      <c r="IC264" s="158"/>
      <c r="ID264" s="158"/>
      <c r="IE264" s="158"/>
      <c r="IF264" s="158"/>
      <c r="IG264" s="158"/>
      <c r="IH264" s="158"/>
      <c r="II264" s="158"/>
      <c r="IJ264" s="158"/>
      <c r="IK264" s="158"/>
      <c r="IL264" s="158"/>
      <c r="IM264" s="158"/>
      <c r="IN264" s="158"/>
      <c r="IO264" s="158"/>
      <c r="IP264" s="158"/>
      <c r="IQ264" s="158"/>
      <c r="IR264" s="158"/>
      <c r="IS264" s="158"/>
      <c r="IT264" s="158"/>
      <c r="IU264" s="158"/>
      <c r="IV264" s="158"/>
      <c r="IW264" s="158"/>
      <c r="IX264" s="158"/>
      <c r="IY264" s="158"/>
      <c r="IZ264" s="158"/>
      <c r="JA264" s="158"/>
      <c r="JB264" s="158"/>
      <c r="JC264" s="158"/>
      <c r="JD264" s="158"/>
      <c r="JE264" s="158"/>
      <c r="JF264" s="158"/>
      <c r="JG264" s="158"/>
      <c r="JH264" s="158"/>
      <c r="JI264" s="158"/>
      <c r="JJ264" s="158"/>
      <c r="JK264" s="158"/>
      <c r="JL264" s="158"/>
      <c r="JM264" s="158"/>
      <c r="JN264" s="158"/>
      <c r="JO264" s="158"/>
      <c r="JP264" s="158"/>
      <c r="JQ264" s="158"/>
      <c r="JR264" s="158"/>
      <c r="JS264" s="158"/>
      <c r="JT264" s="158"/>
      <c r="JU264" s="158"/>
      <c r="JV264" s="158"/>
      <c r="JW264" s="158"/>
      <c r="JX264" s="158"/>
      <c r="JY264" s="158"/>
      <c r="JZ264" s="158"/>
      <c r="KA264" s="158"/>
      <c r="KB264" s="158"/>
      <c r="KC264" s="158"/>
      <c r="KD264" s="158"/>
      <c r="KE264" s="158"/>
      <c r="KF264" s="158"/>
      <c r="KG264" s="158"/>
      <c r="KH264" s="158"/>
      <c r="KI264" s="158"/>
      <c r="KJ264" s="158"/>
      <c r="KK264" s="158"/>
      <c r="KL264" s="158"/>
      <c r="KM264" s="158"/>
      <c r="KN264" s="158"/>
      <c r="KO264" s="158"/>
      <c r="KP264" s="158"/>
      <c r="KQ264" s="158"/>
      <c r="KR264" s="158"/>
      <c r="KS264" s="158"/>
      <c r="KT264" s="158"/>
      <c r="KU264" s="158"/>
      <c r="KV264" s="158"/>
      <c r="KW264" s="158"/>
      <c r="KX264" s="158"/>
      <c r="KY264" s="158"/>
      <c r="KZ264" s="158"/>
      <c r="LA264" s="158"/>
      <c r="LB264" s="158"/>
      <c r="LC264" s="158"/>
      <c r="LD264" s="158"/>
      <c r="LE264" s="158"/>
      <c r="LF264" s="158"/>
      <c r="LG264" s="158"/>
      <c r="LH264" s="158"/>
      <c r="LI264" s="158"/>
      <c r="LJ264" s="158"/>
      <c r="LK264" s="158"/>
      <c r="LL264" s="158"/>
      <c r="LM264" s="158"/>
      <c r="LN264" s="158"/>
      <c r="LO264" s="158"/>
      <c r="LP264" s="158"/>
      <c r="LQ264" s="158"/>
      <c r="LR264" s="158"/>
      <c r="LS264" s="158"/>
      <c r="LT264" s="158"/>
      <c r="LU264" s="158"/>
      <c r="LV264" s="158"/>
      <c r="LW264" s="158"/>
      <c r="LX264" s="158"/>
      <c r="LY264" s="158"/>
      <c r="LZ264" s="158"/>
      <c r="MA264" s="158"/>
      <c r="MB264" s="158"/>
      <c r="MC264" s="158"/>
      <c r="MD264" s="158"/>
      <c r="ME264" s="158"/>
      <c r="MF264" s="158"/>
      <c r="MG264" s="158"/>
      <c r="MH264" s="158"/>
      <c r="MI264" s="158"/>
      <c r="MJ264" s="158"/>
      <c r="MK264" s="158"/>
      <c r="ML264" s="158"/>
      <c r="MM264" s="158"/>
      <c r="MN264" s="158"/>
      <c r="MO264" s="158"/>
      <c r="MP264" s="158"/>
      <c r="MQ264" s="158"/>
      <c r="MR264" s="158"/>
      <c r="MS264" s="158"/>
      <c r="MT264" s="158"/>
      <c r="MU264" s="158"/>
      <c r="MV264" s="158"/>
      <c r="MW264" s="158"/>
      <c r="MX264" s="158"/>
      <c r="MY264" s="158"/>
      <c r="MZ264" s="158"/>
      <c r="NA264" s="158"/>
      <c r="NB264" s="158"/>
      <c r="NC264" s="158"/>
      <c r="ND264" s="158"/>
      <c r="NE264" s="158"/>
      <c r="NF264" s="158"/>
      <c r="NG264" s="158"/>
      <c r="NH264" s="158"/>
      <c r="NI264" s="158"/>
      <c r="NJ264" s="158"/>
      <c r="NK264" s="158"/>
      <c r="NL264" s="158"/>
      <c r="NM264" s="158"/>
      <c r="NN264" s="158"/>
      <c r="NO264" s="158"/>
      <c r="NP264" s="158"/>
      <c r="NQ264" s="158"/>
      <c r="NR264" s="158"/>
      <c r="NS264" s="158"/>
      <c r="NT264" s="158"/>
      <c r="NU264" s="158"/>
      <c r="NV264" s="158"/>
      <c r="NW264" s="158"/>
      <c r="NX264" s="158"/>
      <c r="NY264" s="158"/>
      <c r="NZ264" s="158"/>
      <c r="OA264" s="158"/>
      <c r="OB264" s="158"/>
      <c r="OC264" s="158"/>
      <c r="OD264" s="158"/>
      <c r="OE264" s="158"/>
      <c r="OF264" s="158"/>
      <c r="OG264" s="158"/>
      <c r="OH264" s="158"/>
      <c r="OI264" s="158"/>
      <c r="OJ264" s="158"/>
      <c r="OK264" s="158"/>
      <c r="OL264" s="158"/>
      <c r="OM264" s="158"/>
      <c r="ON264" s="158"/>
      <c r="OO264" s="158"/>
      <c r="OP264" s="158"/>
      <c r="OQ264" s="158"/>
      <c r="OR264" s="158"/>
      <c r="OS264" s="158"/>
      <c r="OT264" s="158"/>
      <c r="OU264" s="158"/>
      <c r="OV264" s="158"/>
      <c r="OW264" s="158"/>
      <c r="OX264" s="158"/>
      <c r="OY264" s="158"/>
      <c r="OZ264" s="158"/>
      <c r="PA264" s="158"/>
      <c r="PB264" s="158"/>
      <c r="PC264" s="158"/>
      <c r="PD264" s="158"/>
      <c r="PE264" s="158"/>
      <c r="PF264" s="158"/>
      <c r="PG264" s="158"/>
      <c r="PH264" s="158"/>
      <c r="PI264" s="158"/>
      <c r="PJ264" s="158"/>
      <c r="PK264" s="158"/>
      <c r="PL264" s="158"/>
      <c r="PM264" s="158"/>
      <c r="PN264" s="158"/>
      <c r="PO264" s="158"/>
      <c r="PP264" s="158"/>
      <c r="PQ264" s="158"/>
      <c r="PR264" s="158"/>
      <c r="PS264" s="158"/>
      <c r="PT264" s="158"/>
      <c r="PU264" s="158"/>
      <c r="PV264" s="158"/>
      <c r="PW264" s="158"/>
      <c r="PX264" s="158"/>
      <c r="PY264" s="158"/>
      <c r="PZ264" s="158"/>
      <c r="QA264" s="158"/>
      <c r="QB264" s="158"/>
      <c r="QC264" s="158"/>
      <c r="QD264" s="158"/>
      <c r="QE264" s="158"/>
      <c r="QF264" s="158"/>
      <c r="QG264" s="158"/>
      <c r="QH264" s="158"/>
      <c r="QI264" s="158"/>
      <c r="QJ264" s="158"/>
      <c r="QK264" s="158"/>
      <c r="QL264" s="158"/>
      <c r="QM264" s="158"/>
      <c r="QN264" s="158"/>
      <c r="QO264" s="158"/>
      <c r="QP264" s="158"/>
      <c r="QQ264" s="158"/>
    </row>
    <row r="265" spans="1:459" x14ac:dyDescent="0.25">
      <c r="A265" s="158"/>
      <c r="B265" s="158"/>
      <c r="C265" s="158"/>
      <c r="D265" s="158"/>
      <c r="E265" s="158"/>
      <c r="F265" s="158"/>
      <c r="G265" s="158"/>
      <c r="H265" s="158"/>
      <c r="I265" s="158"/>
      <c r="J265" s="158"/>
      <c r="K265" s="158"/>
      <c r="L265" s="158"/>
      <c r="M265" s="158"/>
      <c r="N265" s="158"/>
      <c r="O265" s="158"/>
      <c r="P265" s="158"/>
      <c r="Q265" s="158"/>
      <c r="R265" s="158"/>
      <c r="S265" s="158"/>
      <c r="T265" s="158"/>
      <c r="U265" s="158"/>
      <c r="V265" s="158"/>
      <c r="W265" s="158"/>
      <c r="X265" s="158"/>
      <c r="Y265" s="158"/>
      <c r="Z265" s="158"/>
      <c r="AA265" s="158"/>
      <c r="AB265" s="158"/>
      <c r="AC265" s="158"/>
      <c r="AD265" s="158"/>
      <c r="AE265" s="158"/>
      <c r="AF265" s="158"/>
      <c r="AG265" s="158"/>
      <c r="AH265" s="158"/>
      <c r="AI265" s="158"/>
      <c r="AJ265" s="158"/>
      <c r="AK265" s="158"/>
      <c r="AL265" s="158"/>
      <c r="AM265" s="158"/>
      <c r="AN265" s="158"/>
      <c r="AO265" s="158"/>
      <c r="AP265" s="158"/>
      <c r="AQ265" s="158"/>
      <c r="AR265" s="158"/>
      <c r="AS265" s="158"/>
      <c r="AT265" s="158"/>
      <c r="AU265" s="158"/>
      <c r="AV265" s="158"/>
      <c r="AW265" s="158"/>
      <c r="AX265" s="158"/>
      <c r="AY265" s="158"/>
      <c r="AZ265" s="158"/>
      <c r="BA265" s="158"/>
      <c r="BB265" s="158"/>
      <c r="BC265" s="158"/>
      <c r="BD265" s="158"/>
      <c r="BE265" s="158"/>
      <c r="BF265" s="158"/>
      <c r="BG265" s="158"/>
      <c r="BH265" s="158"/>
      <c r="BI265" s="158"/>
      <c r="BJ265" s="158"/>
      <c r="BK265" s="158"/>
      <c r="BL265" s="158"/>
      <c r="BM265" s="158"/>
      <c r="BN265" s="158"/>
      <c r="BO265" s="158"/>
      <c r="BP265" s="158"/>
      <c r="BQ265" s="158"/>
      <c r="BR265" s="158"/>
      <c r="BS265" s="158"/>
      <c r="BT265" s="158"/>
      <c r="BU265" s="158"/>
      <c r="BV265" s="158"/>
      <c r="BW265" s="158"/>
      <c r="BX265" s="158"/>
      <c r="BY265" s="158"/>
      <c r="BZ265" s="158"/>
      <c r="CA265" s="158"/>
      <c r="CB265" s="158"/>
      <c r="CC265" s="158"/>
      <c r="CD265" s="158"/>
      <c r="CE265" s="158"/>
      <c r="CF265" s="158"/>
      <c r="CG265" s="158"/>
      <c r="CH265" s="158"/>
      <c r="CI265" s="158"/>
      <c r="CJ265" s="158"/>
      <c r="CK265" s="158"/>
      <c r="CL265" s="158"/>
      <c r="CM265" s="158"/>
      <c r="CN265" s="158"/>
      <c r="CO265" s="158"/>
      <c r="CP265" s="158"/>
      <c r="CQ265" s="158"/>
      <c r="CR265" s="158"/>
      <c r="CS265" s="158"/>
      <c r="CT265" s="158"/>
      <c r="CU265" s="158"/>
      <c r="CV265" s="158"/>
      <c r="CW265" s="158"/>
      <c r="CX265" s="158"/>
      <c r="CY265" s="158"/>
      <c r="CZ265" s="158"/>
      <c r="DA265" s="158"/>
      <c r="DB265" s="158"/>
      <c r="DC265" s="158"/>
      <c r="DD265" s="158"/>
      <c r="DE265" s="158"/>
      <c r="DF265" s="158"/>
      <c r="DG265" s="158"/>
      <c r="DH265" s="158"/>
      <c r="DI265" s="158"/>
      <c r="DJ265" s="158"/>
      <c r="DK265" s="158"/>
      <c r="DL265" s="158"/>
      <c r="DM265" s="158"/>
      <c r="DN265" s="158"/>
      <c r="DO265" s="158"/>
      <c r="DP265" s="158"/>
      <c r="DQ265" s="158"/>
      <c r="DR265" s="158"/>
      <c r="DS265" s="158"/>
      <c r="DT265" s="158"/>
      <c r="DU265" s="158"/>
      <c r="DV265" s="158"/>
      <c r="DW265" s="158"/>
      <c r="DX265" s="158"/>
      <c r="DY265" s="158"/>
      <c r="DZ265" s="158"/>
      <c r="EA265" s="158"/>
      <c r="EB265" s="158"/>
      <c r="EC265" s="158"/>
      <c r="ED265" s="158"/>
      <c r="EE265" s="158"/>
      <c r="EF265" s="158"/>
      <c r="EG265" s="158"/>
      <c r="EH265" s="158"/>
      <c r="EI265" s="158"/>
      <c r="EJ265" s="158"/>
      <c r="EK265" s="158"/>
      <c r="EL265" s="158"/>
      <c r="EM265" s="158"/>
      <c r="EN265" s="158"/>
      <c r="EO265" s="158"/>
      <c r="EP265" s="158"/>
      <c r="EQ265" s="158"/>
      <c r="ER265" s="158"/>
      <c r="ES265" s="158"/>
      <c r="ET265" s="158"/>
      <c r="EU265" s="158"/>
      <c r="EV265" s="158"/>
      <c r="EW265" s="158"/>
      <c r="EX265" s="158"/>
      <c r="EY265" s="158"/>
      <c r="EZ265" s="158"/>
      <c r="FA265" s="158"/>
      <c r="FB265" s="158"/>
      <c r="FC265" s="158"/>
      <c r="FD265" s="158"/>
      <c r="FE265" s="158"/>
      <c r="FF265" s="158"/>
      <c r="FG265" s="158"/>
      <c r="FH265" s="158"/>
      <c r="FI265" s="158"/>
      <c r="FJ265" s="158"/>
      <c r="FK265" s="158"/>
      <c r="FL265" s="158"/>
      <c r="FM265" s="158"/>
      <c r="FN265" s="158"/>
      <c r="FO265" s="158"/>
      <c r="FP265" s="158"/>
      <c r="FQ265" s="158"/>
      <c r="FR265" s="158"/>
      <c r="FS265" s="158"/>
      <c r="FT265" s="158"/>
      <c r="FU265" s="158"/>
      <c r="FV265" s="158"/>
      <c r="FW265" s="158"/>
      <c r="FX265" s="158"/>
      <c r="FY265" s="158"/>
      <c r="FZ265" s="158"/>
      <c r="GA265" s="158"/>
      <c r="GB265" s="158"/>
      <c r="GC265" s="158"/>
      <c r="GD265" s="158"/>
      <c r="GE265" s="158"/>
      <c r="GF265" s="158"/>
      <c r="GG265" s="158"/>
      <c r="GH265" s="158"/>
      <c r="GI265" s="158"/>
      <c r="GJ265" s="158"/>
      <c r="GK265" s="158"/>
      <c r="GL265" s="158"/>
      <c r="GM265" s="158"/>
      <c r="GN265" s="158"/>
      <c r="GO265" s="158"/>
      <c r="GP265" s="158"/>
      <c r="GQ265" s="158"/>
      <c r="GR265" s="158"/>
      <c r="GS265" s="158"/>
      <c r="GT265" s="158"/>
      <c r="GU265" s="158"/>
      <c r="GV265" s="158"/>
      <c r="GW265" s="158"/>
      <c r="GX265" s="158"/>
      <c r="GY265" s="158"/>
      <c r="GZ265" s="158"/>
      <c r="HA265" s="158"/>
      <c r="HB265" s="158"/>
      <c r="HC265" s="158"/>
      <c r="HD265" s="158"/>
      <c r="HE265" s="158"/>
      <c r="HF265" s="158"/>
      <c r="HG265" s="158"/>
      <c r="HH265" s="158"/>
      <c r="HI265" s="158"/>
      <c r="HJ265" s="158"/>
      <c r="HK265" s="158"/>
      <c r="HL265" s="158"/>
      <c r="HM265" s="158"/>
      <c r="HN265" s="158"/>
      <c r="HO265" s="158"/>
      <c r="HP265" s="158"/>
      <c r="HQ265" s="158"/>
      <c r="HR265" s="158"/>
      <c r="HS265" s="158"/>
      <c r="HT265" s="158"/>
      <c r="HU265" s="158"/>
      <c r="HV265" s="158"/>
      <c r="HW265" s="158"/>
      <c r="HX265" s="158"/>
      <c r="HY265" s="158"/>
      <c r="HZ265" s="158"/>
      <c r="IA265" s="158"/>
      <c r="IB265" s="158"/>
      <c r="IC265" s="158"/>
      <c r="ID265" s="158"/>
      <c r="IE265" s="158"/>
      <c r="IF265" s="158"/>
      <c r="IG265" s="158"/>
      <c r="IH265" s="158"/>
      <c r="II265" s="158"/>
      <c r="IJ265" s="158"/>
      <c r="IK265" s="158"/>
      <c r="IL265" s="158"/>
      <c r="IM265" s="158"/>
      <c r="IN265" s="158"/>
      <c r="IO265" s="158"/>
      <c r="IP265" s="158"/>
      <c r="IQ265" s="158"/>
      <c r="IR265" s="158"/>
      <c r="IS265" s="158"/>
      <c r="IT265" s="158"/>
      <c r="IU265" s="158"/>
      <c r="IV265" s="158"/>
      <c r="IW265" s="158"/>
      <c r="IX265" s="158"/>
      <c r="IY265" s="158"/>
      <c r="IZ265" s="158"/>
      <c r="JA265" s="158"/>
      <c r="JB265" s="158"/>
      <c r="JC265" s="158"/>
      <c r="JD265" s="158"/>
      <c r="JE265" s="158"/>
      <c r="JF265" s="158"/>
      <c r="JG265" s="158"/>
      <c r="JH265" s="158"/>
      <c r="JI265" s="158"/>
      <c r="JJ265" s="158"/>
      <c r="JK265" s="158"/>
      <c r="JL265" s="158"/>
      <c r="JM265" s="158"/>
      <c r="JN265" s="158"/>
      <c r="JO265" s="158"/>
      <c r="JP265" s="158"/>
      <c r="JQ265" s="158"/>
      <c r="JR265" s="158"/>
      <c r="JS265" s="158"/>
      <c r="JT265" s="158"/>
      <c r="JU265" s="158"/>
      <c r="JV265" s="158"/>
      <c r="JW265" s="158"/>
      <c r="JX265" s="158"/>
      <c r="JY265" s="158"/>
      <c r="JZ265" s="158"/>
      <c r="KA265" s="158"/>
      <c r="KB265" s="158"/>
      <c r="KC265" s="158"/>
      <c r="KD265" s="158"/>
      <c r="KE265" s="158"/>
      <c r="KF265" s="158"/>
      <c r="KG265" s="158"/>
      <c r="KH265" s="158"/>
      <c r="KI265" s="158"/>
      <c r="KJ265" s="158"/>
      <c r="KK265" s="158"/>
      <c r="KL265" s="158"/>
      <c r="KM265" s="158"/>
      <c r="KN265" s="158"/>
      <c r="KO265" s="158"/>
      <c r="KP265" s="158"/>
      <c r="KQ265" s="158"/>
      <c r="KR265" s="158"/>
      <c r="KS265" s="158"/>
      <c r="KT265" s="158"/>
      <c r="KU265" s="158"/>
      <c r="KV265" s="158"/>
      <c r="KW265" s="158"/>
      <c r="KX265" s="158"/>
      <c r="KY265" s="158"/>
      <c r="KZ265" s="158"/>
      <c r="LA265" s="158"/>
      <c r="LB265" s="158"/>
      <c r="LC265" s="158"/>
      <c r="LD265" s="158"/>
      <c r="LE265" s="158"/>
      <c r="LF265" s="158"/>
      <c r="LG265" s="158"/>
      <c r="LH265" s="158"/>
      <c r="LI265" s="158"/>
      <c r="LJ265" s="158"/>
      <c r="LK265" s="158"/>
      <c r="LL265" s="158"/>
      <c r="LM265" s="158"/>
      <c r="LN265" s="158"/>
      <c r="LO265" s="158"/>
      <c r="LP265" s="158"/>
      <c r="LQ265" s="158"/>
      <c r="LR265" s="158"/>
      <c r="LS265" s="158"/>
      <c r="LT265" s="158"/>
      <c r="LU265" s="158"/>
      <c r="LV265" s="158"/>
      <c r="LW265" s="158"/>
      <c r="LX265" s="158"/>
      <c r="LY265" s="158"/>
      <c r="LZ265" s="158"/>
      <c r="MA265" s="158"/>
      <c r="MB265" s="158"/>
      <c r="MC265" s="158"/>
      <c r="MD265" s="158"/>
      <c r="ME265" s="158"/>
      <c r="MF265" s="158"/>
      <c r="MG265" s="158"/>
      <c r="MH265" s="158"/>
      <c r="MI265" s="158"/>
      <c r="MJ265" s="158"/>
      <c r="MK265" s="158"/>
      <c r="ML265" s="158"/>
      <c r="MM265" s="158"/>
      <c r="MN265" s="158"/>
      <c r="MO265" s="158"/>
      <c r="MP265" s="158"/>
      <c r="MQ265" s="158"/>
      <c r="MR265" s="158"/>
      <c r="MS265" s="158"/>
      <c r="MT265" s="158"/>
      <c r="MU265" s="158"/>
      <c r="MV265" s="158"/>
      <c r="MW265" s="158"/>
      <c r="MX265" s="158"/>
      <c r="MY265" s="158"/>
      <c r="MZ265" s="158"/>
      <c r="NA265" s="158"/>
      <c r="NB265" s="158"/>
      <c r="NC265" s="158"/>
      <c r="ND265" s="158"/>
      <c r="NE265" s="158"/>
      <c r="NF265" s="158"/>
      <c r="NG265" s="158"/>
      <c r="NH265" s="158"/>
      <c r="NI265" s="158"/>
      <c r="NJ265" s="158"/>
      <c r="NK265" s="158"/>
      <c r="NL265" s="158"/>
      <c r="NM265" s="158"/>
      <c r="NN265" s="158"/>
      <c r="NO265" s="158"/>
      <c r="NP265" s="158"/>
      <c r="NQ265" s="158"/>
      <c r="NR265" s="158"/>
      <c r="NS265" s="158"/>
      <c r="NT265" s="158"/>
      <c r="NU265" s="158"/>
      <c r="NV265" s="158"/>
      <c r="NW265" s="158"/>
      <c r="NX265" s="158"/>
      <c r="NY265" s="158"/>
      <c r="NZ265" s="158"/>
      <c r="OA265" s="158"/>
      <c r="OB265" s="158"/>
      <c r="OC265" s="158"/>
      <c r="OD265" s="158"/>
      <c r="OE265" s="158"/>
      <c r="OF265" s="158"/>
      <c r="OG265" s="158"/>
      <c r="OH265" s="158"/>
      <c r="OI265" s="158"/>
      <c r="OJ265" s="158"/>
      <c r="OK265" s="158"/>
      <c r="OL265" s="158"/>
      <c r="OM265" s="158"/>
      <c r="ON265" s="158"/>
      <c r="OO265" s="158"/>
      <c r="OP265" s="158"/>
      <c r="OQ265" s="158"/>
      <c r="OR265" s="158"/>
      <c r="OS265" s="158"/>
      <c r="OT265" s="158"/>
      <c r="OU265" s="158"/>
      <c r="OV265" s="158"/>
      <c r="OW265" s="158"/>
      <c r="OX265" s="158"/>
      <c r="OY265" s="158"/>
      <c r="OZ265" s="158"/>
      <c r="PA265" s="158"/>
      <c r="PB265" s="158"/>
      <c r="PC265" s="158"/>
      <c r="PD265" s="158"/>
      <c r="PE265" s="158"/>
      <c r="PF265" s="158"/>
      <c r="PG265" s="158"/>
      <c r="PH265" s="158"/>
      <c r="PI265" s="158"/>
      <c r="PJ265" s="158"/>
      <c r="PK265" s="158"/>
      <c r="PL265" s="158"/>
      <c r="PM265" s="158"/>
      <c r="PN265" s="158"/>
      <c r="PO265" s="158"/>
      <c r="PP265" s="158"/>
      <c r="PQ265" s="158"/>
      <c r="PR265" s="158"/>
      <c r="PS265" s="158"/>
      <c r="PT265" s="158"/>
      <c r="PU265" s="158"/>
      <c r="PV265" s="158"/>
      <c r="PW265" s="158"/>
      <c r="PX265" s="158"/>
      <c r="PY265" s="158"/>
      <c r="PZ265" s="158"/>
      <c r="QA265" s="158"/>
      <c r="QB265" s="158"/>
      <c r="QC265" s="158"/>
      <c r="QD265" s="158"/>
      <c r="QE265" s="158"/>
      <c r="QF265" s="158"/>
      <c r="QG265" s="158"/>
      <c r="QH265" s="158"/>
      <c r="QI265" s="158"/>
      <c r="QJ265" s="158"/>
      <c r="QK265" s="158"/>
      <c r="QL265" s="158"/>
      <c r="QM265" s="158"/>
      <c r="QN265" s="158"/>
      <c r="QO265" s="158"/>
      <c r="QP265" s="158"/>
      <c r="QQ265" s="158"/>
    </row>
    <row r="266" spans="1:459" x14ac:dyDescent="0.25">
      <c r="A266" s="158"/>
      <c r="B266" s="158"/>
      <c r="C266" s="158"/>
      <c r="D266" s="158"/>
      <c r="E266" s="158"/>
      <c r="F266" s="158"/>
      <c r="G266" s="158"/>
      <c r="H266" s="158"/>
      <c r="I266" s="158"/>
      <c r="J266" s="158"/>
      <c r="K266" s="158"/>
      <c r="L266" s="158"/>
      <c r="M266" s="158"/>
      <c r="N266" s="158"/>
      <c r="O266" s="158"/>
      <c r="P266" s="158"/>
      <c r="Q266" s="158"/>
      <c r="R266" s="158"/>
      <c r="S266" s="158"/>
      <c r="T266" s="158"/>
      <c r="U266" s="158"/>
      <c r="V266" s="158"/>
      <c r="W266" s="158"/>
      <c r="X266" s="158"/>
      <c r="Y266" s="158"/>
      <c r="Z266" s="158"/>
      <c r="AA266" s="158"/>
      <c r="AB266" s="158"/>
      <c r="AC266" s="158"/>
      <c r="AD266" s="158"/>
      <c r="AE266" s="158"/>
      <c r="AF266" s="158"/>
      <c r="AG266" s="158"/>
      <c r="AH266" s="158"/>
      <c r="AI266" s="158"/>
      <c r="AJ266" s="158"/>
      <c r="AK266" s="158"/>
      <c r="AL266" s="158"/>
      <c r="AM266" s="158"/>
      <c r="AN266" s="158"/>
      <c r="AO266" s="158"/>
      <c r="AP266" s="158"/>
      <c r="AQ266" s="158"/>
      <c r="AR266" s="158"/>
      <c r="AS266" s="158"/>
      <c r="AT266" s="158"/>
      <c r="AU266" s="158"/>
      <c r="AV266" s="158"/>
      <c r="AW266" s="158"/>
      <c r="AX266" s="158"/>
      <c r="AY266" s="158"/>
      <c r="AZ266" s="158"/>
      <c r="BA266" s="158"/>
      <c r="BB266" s="158"/>
      <c r="BC266" s="158"/>
      <c r="BD266" s="158"/>
      <c r="BE266" s="158"/>
      <c r="BF266" s="158"/>
      <c r="BG266" s="158"/>
      <c r="BH266" s="158"/>
      <c r="BI266" s="158"/>
      <c r="BJ266" s="158"/>
      <c r="BK266" s="158"/>
      <c r="BL266" s="158"/>
      <c r="BM266" s="158"/>
      <c r="BN266" s="158"/>
      <c r="BO266" s="158"/>
      <c r="BP266" s="158"/>
      <c r="BQ266" s="158"/>
      <c r="BR266" s="158"/>
      <c r="BS266" s="158"/>
      <c r="BT266" s="158"/>
      <c r="BU266" s="158"/>
      <c r="BV266" s="158"/>
      <c r="BW266" s="158"/>
      <c r="BX266" s="158"/>
      <c r="BY266" s="158"/>
      <c r="BZ266" s="158"/>
      <c r="CA266" s="158"/>
      <c r="CB266" s="158"/>
      <c r="CC266" s="158"/>
      <c r="CD266" s="158"/>
      <c r="CE266" s="158"/>
      <c r="CF266" s="158"/>
      <c r="CG266" s="158"/>
      <c r="CH266" s="158"/>
      <c r="CI266" s="158"/>
      <c r="CJ266" s="158"/>
      <c r="CK266" s="158"/>
      <c r="CL266" s="158"/>
      <c r="CM266" s="158"/>
      <c r="CN266" s="158"/>
      <c r="CO266" s="158"/>
      <c r="CP266" s="158"/>
      <c r="CQ266" s="158"/>
      <c r="CR266" s="158"/>
      <c r="CS266" s="158"/>
      <c r="CT266" s="158"/>
      <c r="CU266" s="158"/>
      <c r="CV266" s="158"/>
      <c r="CW266" s="158"/>
      <c r="CX266" s="158"/>
      <c r="CY266" s="158"/>
      <c r="CZ266" s="158"/>
      <c r="DA266" s="158"/>
      <c r="DB266" s="158"/>
      <c r="DC266" s="158"/>
      <c r="DD266" s="158"/>
      <c r="DE266" s="158"/>
      <c r="DF266" s="158"/>
      <c r="DG266" s="158"/>
      <c r="DH266" s="158"/>
      <c r="DI266" s="158"/>
      <c r="DJ266" s="158"/>
      <c r="DK266" s="158"/>
      <c r="DL266" s="158"/>
      <c r="DM266" s="158"/>
      <c r="DN266" s="158"/>
      <c r="DO266" s="158"/>
      <c r="DP266" s="158"/>
      <c r="DQ266" s="158"/>
      <c r="DR266" s="158"/>
      <c r="DS266" s="158"/>
      <c r="DT266" s="158"/>
      <c r="DU266" s="158"/>
      <c r="DV266" s="158"/>
      <c r="DW266" s="158"/>
      <c r="DX266" s="158"/>
      <c r="DY266" s="158"/>
      <c r="DZ266" s="158"/>
      <c r="EA266" s="158"/>
      <c r="EB266" s="158"/>
      <c r="EC266" s="158"/>
      <c r="ED266" s="158"/>
      <c r="EE266" s="158"/>
      <c r="EF266" s="158"/>
      <c r="EG266" s="158"/>
      <c r="EH266" s="158"/>
      <c r="EI266" s="158"/>
      <c r="EJ266" s="158"/>
      <c r="EK266" s="158"/>
      <c r="EL266" s="158"/>
      <c r="EM266" s="158"/>
      <c r="EN266" s="158"/>
      <c r="EO266" s="158"/>
      <c r="EP266" s="158"/>
      <c r="EQ266" s="158"/>
      <c r="ER266" s="158"/>
      <c r="ES266" s="158"/>
      <c r="ET266" s="158"/>
      <c r="EU266" s="158"/>
      <c r="EV266" s="158"/>
      <c r="EW266" s="158"/>
      <c r="EX266" s="158"/>
      <c r="EY266" s="158"/>
      <c r="EZ266" s="158"/>
      <c r="FA266" s="158"/>
      <c r="FB266" s="158"/>
      <c r="FC266" s="158"/>
      <c r="FD266" s="158"/>
      <c r="FE266" s="158"/>
      <c r="FF266" s="158"/>
      <c r="FG266" s="158"/>
      <c r="FH266" s="158"/>
      <c r="FI266" s="158"/>
      <c r="FJ266" s="158"/>
      <c r="FK266" s="158"/>
      <c r="FL266" s="158"/>
      <c r="FM266" s="158"/>
      <c r="FN266" s="158"/>
      <c r="FO266" s="158"/>
      <c r="FP266" s="158"/>
      <c r="FQ266" s="158"/>
      <c r="FR266" s="158"/>
      <c r="FS266" s="158"/>
      <c r="FT266" s="158"/>
      <c r="FU266" s="158"/>
      <c r="FV266" s="158"/>
      <c r="FW266" s="158"/>
      <c r="FX266" s="158"/>
      <c r="FY266" s="158"/>
      <c r="FZ266" s="158"/>
      <c r="GA266" s="158"/>
      <c r="GB266" s="158"/>
      <c r="GC266" s="158"/>
      <c r="GD266" s="158"/>
      <c r="GE266" s="158"/>
      <c r="GF266" s="158"/>
      <c r="GG266" s="158"/>
      <c r="GH266" s="158"/>
      <c r="GI266" s="158"/>
      <c r="GJ266" s="158"/>
      <c r="GK266" s="158"/>
      <c r="GL266" s="158"/>
      <c r="GM266" s="158"/>
      <c r="GN266" s="158"/>
      <c r="GO266" s="158"/>
      <c r="GP266" s="158"/>
      <c r="GQ266" s="158"/>
      <c r="GR266" s="158"/>
      <c r="GS266" s="158"/>
      <c r="GT266" s="158"/>
      <c r="GU266" s="158"/>
      <c r="GV266" s="158"/>
      <c r="GW266" s="158"/>
      <c r="GX266" s="158"/>
      <c r="GY266" s="158"/>
      <c r="GZ266" s="158"/>
      <c r="HA266" s="158"/>
      <c r="HB266" s="158"/>
      <c r="HC266" s="158"/>
      <c r="HD266" s="158"/>
      <c r="HE266" s="158"/>
      <c r="HF266" s="158"/>
      <c r="HG266" s="158"/>
      <c r="HH266" s="158"/>
      <c r="HI266" s="158"/>
      <c r="HJ266" s="158"/>
      <c r="HK266" s="158"/>
      <c r="HL266" s="158"/>
      <c r="HM266" s="158"/>
      <c r="HN266" s="158"/>
      <c r="HO266" s="158"/>
      <c r="HP266" s="158"/>
      <c r="HQ266" s="158"/>
      <c r="HR266" s="158"/>
      <c r="HS266" s="158"/>
      <c r="HT266" s="158"/>
      <c r="HU266" s="158"/>
      <c r="HV266" s="158"/>
      <c r="HW266" s="158"/>
      <c r="HX266" s="158"/>
      <c r="HY266" s="158"/>
      <c r="HZ266" s="158"/>
      <c r="IA266" s="158"/>
      <c r="IB266" s="158"/>
      <c r="IC266" s="158"/>
      <c r="ID266" s="158"/>
      <c r="IE266" s="158"/>
      <c r="IF266" s="158"/>
      <c r="IG266" s="158"/>
      <c r="IH266" s="158"/>
      <c r="II266" s="158"/>
      <c r="IJ266" s="158"/>
      <c r="IK266" s="158"/>
      <c r="IL266" s="158"/>
      <c r="IM266" s="158"/>
      <c r="IN266" s="158"/>
      <c r="IO266" s="158"/>
      <c r="IP266" s="158"/>
      <c r="IQ266" s="158"/>
      <c r="IR266" s="158"/>
      <c r="IS266" s="158"/>
      <c r="IT266" s="158"/>
      <c r="IU266" s="158"/>
      <c r="IV266" s="158"/>
      <c r="IW266" s="158"/>
      <c r="IX266" s="158"/>
      <c r="IY266" s="158"/>
      <c r="IZ266" s="158"/>
      <c r="JA266" s="158"/>
      <c r="JB266" s="158"/>
      <c r="JC266" s="158"/>
      <c r="JD266" s="158"/>
      <c r="JE266" s="158"/>
      <c r="JF266" s="158"/>
      <c r="JG266" s="158"/>
      <c r="JH266" s="158"/>
      <c r="JI266" s="158"/>
      <c r="JJ266" s="158"/>
      <c r="JK266" s="158"/>
      <c r="JL266" s="158"/>
      <c r="JM266" s="158"/>
      <c r="JN266" s="158"/>
      <c r="JO266" s="158"/>
      <c r="JP266" s="158"/>
      <c r="JQ266" s="158"/>
      <c r="JR266" s="158"/>
      <c r="JS266" s="158"/>
      <c r="JT266" s="158"/>
      <c r="JU266" s="158"/>
      <c r="JV266" s="158"/>
      <c r="JW266" s="158"/>
      <c r="JX266" s="158"/>
      <c r="JY266" s="158"/>
      <c r="JZ266" s="158"/>
      <c r="KA266" s="158"/>
      <c r="KB266" s="158"/>
      <c r="KC266" s="158"/>
      <c r="KD266" s="158"/>
      <c r="KE266" s="158"/>
      <c r="KF266" s="158"/>
      <c r="KG266" s="158"/>
      <c r="KH266" s="158"/>
      <c r="KI266" s="158"/>
      <c r="KJ266" s="158"/>
      <c r="KK266" s="158"/>
      <c r="KL266" s="158"/>
      <c r="KM266" s="158"/>
      <c r="KN266" s="158"/>
      <c r="KO266" s="158"/>
      <c r="KP266" s="158"/>
      <c r="KQ266" s="158"/>
      <c r="KR266" s="158"/>
      <c r="KS266" s="158"/>
      <c r="KT266" s="158"/>
      <c r="KU266" s="158"/>
      <c r="KV266" s="158"/>
      <c r="KW266" s="158"/>
      <c r="KX266" s="158"/>
      <c r="KY266" s="158"/>
      <c r="KZ266" s="158"/>
      <c r="LA266" s="158"/>
      <c r="LB266" s="158"/>
      <c r="LC266" s="158"/>
      <c r="LD266" s="158"/>
      <c r="LE266" s="158"/>
      <c r="LF266" s="158"/>
      <c r="LG266" s="158"/>
      <c r="LH266" s="158"/>
      <c r="LI266" s="158"/>
      <c r="LJ266" s="158"/>
      <c r="LK266" s="158"/>
      <c r="LL266" s="158"/>
      <c r="LM266" s="158"/>
      <c r="LN266" s="158"/>
      <c r="LO266" s="158"/>
      <c r="LP266" s="158"/>
      <c r="LQ266" s="158"/>
      <c r="LR266" s="158"/>
      <c r="LS266" s="158"/>
      <c r="LT266" s="158"/>
      <c r="LU266" s="158"/>
      <c r="LV266" s="158"/>
      <c r="LW266" s="158"/>
      <c r="LX266" s="158"/>
      <c r="LY266" s="158"/>
      <c r="LZ266" s="158"/>
      <c r="MA266" s="158"/>
      <c r="MB266" s="158"/>
      <c r="MC266" s="158"/>
      <c r="MD266" s="158"/>
      <c r="ME266" s="158"/>
      <c r="MF266" s="158"/>
      <c r="MG266" s="158"/>
      <c r="MH266" s="158"/>
      <c r="MI266" s="158"/>
      <c r="MJ266" s="158"/>
      <c r="MK266" s="158"/>
      <c r="ML266" s="158"/>
      <c r="MM266" s="158"/>
      <c r="MN266" s="158"/>
      <c r="MO266" s="158"/>
      <c r="MP266" s="158"/>
      <c r="MQ266" s="158"/>
      <c r="MR266" s="158"/>
      <c r="MS266" s="158"/>
      <c r="MT266" s="158"/>
      <c r="MU266" s="158"/>
      <c r="MV266" s="158"/>
      <c r="MW266" s="158"/>
      <c r="MX266" s="158"/>
      <c r="MY266" s="158"/>
      <c r="MZ266" s="158"/>
      <c r="NA266" s="158"/>
      <c r="NB266" s="158"/>
      <c r="NC266" s="158"/>
      <c r="ND266" s="158"/>
      <c r="NE266" s="158"/>
      <c r="NF266" s="158"/>
      <c r="NG266" s="158"/>
      <c r="NH266" s="158"/>
      <c r="NI266" s="158"/>
      <c r="NJ266" s="158"/>
      <c r="NK266" s="158"/>
      <c r="NL266" s="158"/>
      <c r="NM266" s="158"/>
      <c r="NN266" s="158"/>
      <c r="NO266" s="158"/>
      <c r="NP266" s="158"/>
      <c r="NQ266" s="158"/>
      <c r="NR266" s="158"/>
      <c r="NS266" s="158"/>
      <c r="NT266" s="158"/>
      <c r="NU266" s="158"/>
      <c r="NV266" s="158"/>
      <c r="NW266" s="158"/>
      <c r="NX266" s="158"/>
      <c r="NY266" s="158"/>
      <c r="NZ266" s="158"/>
      <c r="OA266" s="158"/>
      <c r="OB266" s="158"/>
      <c r="OC266" s="158"/>
      <c r="OD266" s="158"/>
      <c r="OE266" s="158"/>
      <c r="OF266" s="158"/>
      <c r="OG266" s="158"/>
      <c r="OH266" s="158"/>
      <c r="OI266" s="158"/>
      <c r="OJ266" s="158"/>
      <c r="OK266" s="158"/>
      <c r="OL266" s="158"/>
      <c r="OM266" s="158"/>
      <c r="ON266" s="158"/>
      <c r="OO266" s="158"/>
      <c r="OP266" s="158"/>
      <c r="OQ266" s="158"/>
      <c r="OR266" s="158"/>
      <c r="OS266" s="158"/>
      <c r="OT266" s="158"/>
      <c r="OU266" s="158"/>
      <c r="OV266" s="158"/>
      <c r="OW266" s="158"/>
      <c r="OX266" s="158"/>
      <c r="OY266" s="158"/>
      <c r="OZ266" s="158"/>
      <c r="PA266" s="158"/>
      <c r="PB266" s="158"/>
      <c r="PC266" s="158"/>
      <c r="PD266" s="158"/>
      <c r="PE266" s="158"/>
      <c r="PF266" s="158"/>
      <c r="PG266" s="158"/>
      <c r="PH266" s="158"/>
      <c r="PI266" s="158"/>
      <c r="PJ266" s="158"/>
      <c r="PK266" s="158"/>
      <c r="PL266" s="158"/>
      <c r="PM266" s="158"/>
      <c r="PN266" s="158"/>
      <c r="PO266" s="158"/>
      <c r="PP266" s="158"/>
      <c r="PQ266" s="158"/>
      <c r="PR266" s="158"/>
      <c r="PS266" s="158"/>
      <c r="PT266" s="158"/>
      <c r="PU266" s="158"/>
      <c r="PV266" s="158"/>
      <c r="PW266" s="158"/>
      <c r="PX266" s="158"/>
      <c r="PY266" s="158"/>
      <c r="PZ266" s="158"/>
      <c r="QA266" s="158"/>
      <c r="QB266" s="158"/>
      <c r="QC266" s="158"/>
      <c r="QD266" s="158"/>
      <c r="QE266" s="158"/>
      <c r="QF266" s="158"/>
      <c r="QG266" s="158"/>
      <c r="QH266" s="158"/>
      <c r="QI266" s="158"/>
      <c r="QJ266" s="158"/>
      <c r="QK266" s="158"/>
      <c r="QL266" s="158"/>
      <c r="QM266" s="158"/>
      <c r="QN266" s="158"/>
      <c r="QO266" s="158"/>
      <c r="QP266" s="158"/>
      <c r="QQ266" s="158"/>
    </row>
    <row r="267" spans="1:459" x14ac:dyDescent="0.25">
      <c r="A267" s="158"/>
      <c r="B267" s="158"/>
      <c r="C267" s="158"/>
      <c r="D267" s="158"/>
      <c r="E267" s="158"/>
      <c r="F267" s="158"/>
      <c r="G267" s="158"/>
      <c r="H267" s="158"/>
      <c r="I267" s="158"/>
      <c r="J267" s="158"/>
      <c r="K267" s="158"/>
      <c r="L267" s="158"/>
      <c r="M267" s="158"/>
      <c r="N267" s="158"/>
      <c r="O267" s="158"/>
      <c r="P267" s="158"/>
      <c r="Q267" s="158"/>
      <c r="R267" s="158"/>
      <c r="S267" s="158"/>
      <c r="T267" s="158"/>
      <c r="U267" s="158"/>
      <c r="V267" s="158"/>
      <c r="W267" s="158"/>
      <c r="X267" s="158"/>
      <c r="Y267" s="158"/>
      <c r="Z267" s="158"/>
      <c r="AA267" s="158"/>
      <c r="AB267" s="158"/>
      <c r="AC267" s="158"/>
      <c r="AD267" s="158"/>
      <c r="AE267" s="158"/>
      <c r="AF267" s="158"/>
      <c r="AG267" s="158"/>
      <c r="AH267" s="158"/>
      <c r="AI267" s="158"/>
      <c r="AJ267" s="158"/>
      <c r="AK267" s="158"/>
      <c r="AL267" s="158"/>
      <c r="AM267" s="158"/>
      <c r="AN267" s="158"/>
      <c r="AO267" s="158"/>
      <c r="AP267" s="158"/>
      <c r="AQ267" s="158"/>
      <c r="AR267" s="158"/>
      <c r="AS267" s="158"/>
      <c r="AT267" s="158"/>
      <c r="AU267" s="158"/>
      <c r="AV267" s="158"/>
      <c r="AW267" s="158"/>
      <c r="AX267" s="158"/>
      <c r="AY267" s="158"/>
      <c r="AZ267" s="158"/>
      <c r="BA267" s="158"/>
      <c r="BB267" s="158"/>
      <c r="BC267" s="158"/>
      <c r="BD267" s="158"/>
      <c r="BE267" s="158"/>
      <c r="BF267" s="158"/>
      <c r="BG267" s="158"/>
      <c r="BH267" s="158"/>
      <c r="BI267" s="158"/>
      <c r="BJ267" s="158"/>
      <c r="BK267" s="158"/>
      <c r="BL267" s="158"/>
      <c r="BM267" s="158"/>
      <c r="BN267" s="158"/>
      <c r="BO267" s="158"/>
      <c r="BP267" s="158"/>
      <c r="BQ267" s="158"/>
      <c r="BR267" s="158"/>
      <c r="BS267" s="158"/>
      <c r="BT267" s="158"/>
      <c r="BU267" s="158"/>
      <c r="BV267" s="158"/>
      <c r="BW267" s="158"/>
      <c r="BX267" s="158"/>
      <c r="BY267" s="158"/>
      <c r="BZ267" s="158"/>
      <c r="CA267" s="158"/>
      <c r="CB267" s="158"/>
      <c r="CC267" s="158"/>
      <c r="CD267" s="158"/>
      <c r="CE267" s="158"/>
      <c r="CF267" s="158"/>
      <c r="CG267" s="158"/>
      <c r="CH267" s="158"/>
      <c r="CI267" s="158"/>
      <c r="CJ267" s="158"/>
      <c r="CK267" s="158"/>
      <c r="CL267" s="158"/>
      <c r="CM267" s="158"/>
      <c r="CN267" s="158"/>
      <c r="CO267" s="158"/>
      <c r="CP267" s="158"/>
      <c r="CQ267" s="158"/>
      <c r="CR267" s="158"/>
      <c r="CS267" s="158"/>
      <c r="CT267" s="158"/>
      <c r="CU267" s="158"/>
      <c r="CV267" s="158"/>
      <c r="CW267" s="158"/>
      <c r="CX267" s="158"/>
      <c r="CY267" s="158"/>
      <c r="CZ267" s="158"/>
      <c r="DA267" s="158"/>
      <c r="DB267" s="158"/>
      <c r="DC267" s="158"/>
      <c r="DD267" s="158"/>
      <c r="DE267" s="158"/>
      <c r="DF267" s="158"/>
      <c r="DG267" s="158"/>
      <c r="DH267" s="158"/>
      <c r="DI267" s="158"/>
      <c r="DJ267" s="158"/>
      <c r="DK267" s="158"/>
      <c r="DL267" s="158"/>
      <c r="DM267" s="158"/>
      <c r="DN267" s="158"/>
      <c r="DO267" s="158"/>
      <c r="DP267" s="158"/>
      <c r="DQ267" s="158"/>
      <c r="DR267" s="158"/>
      <c r="DS267" s="158"/>
      <c r="DT267" s="158"/>
      <c r="DU267" s="158"/>
      <c r="DV267" s="158"/>
      <c r="DW267" s="158"/>
      <c r="DX267" s="158"/>
      <c r="DY267" s="158"/>
      <c r="DZ267" s="158"/>
      <c r="EA267" s="158"/>
      <c r="EB267" s="158"/>
      <c r="EC267" s="158"/>
      <c r="ED267" s="158"/>
      <c r="EE267" s="158"/>
      <c r="EF267" s="158"/>
      <c r="EG267" s="158"/>
      <c r="EH267" s="158"/>
      <c r="EI267" s="158"/>
      <c r="EJ267" s="158"/>
      <c r="EK267" s="158"/>
      <c r="EL267" s="158"/>
      <c r="EM267" s="158"/>
      <c r="EN267" s="158"/>
      <c r="EO267" s="158"/>
      <c r="EP267" s="158"/>
      <c r="EQ267" s="158"/>
      <c r="ER267" s="158"/>
      <c r="ES267" s="158"/>
      <c r="ET267" s="158"/>
      <c r="EU267" s="158"/>
      <c r="EV267" s="158"/>
      <c r="EW267" s="158"/>
      <c r="EX267" s="158"/>
      <c r="EY267" s="158"/>
      <c r="EZ267" s="158"/>
      <c r="FA267" s="158"/>
      <c r="FB267" s="158"/>
      <c r="FC267" s="158"/>
      <c r="FD267" s="158"/>
      <c r="FE267" s="158"/>
      <c r="FF267" s="158"/>
      <c r="FG267" s="158"/>
      <c r="FH267" s="158"/>
      <c r="FI267" s="158"/>
      <c r="FJ267" s="158"/>
      <c r="FK267" s="158"/>
      <c r="FL267" s="158"/>
      <c r="FM267" s="158"/>
      <c r="FN267" s="158"/>
      <c r="FO267" s="158"/>
      <c r="FP267" s="158"/>
      <c r="FQ267" s="158"/>
      <c r="FR267" s="158"/>
      <c r="FS267" s="158"/>
      <c r="FT267" s="158"/>
      <c r="FU267" s="158"/>
      <c r="FV267" s="158"/>
      <c r="FW267" s="158"/>
      <c r="FX267" s="158"/>
      <c r="FY267" s="158"/>
      <c r="FZ267" s="158"/>
      <c r="GA267" s="158"/>
      <c r="GB267" s="158"/>
      <c r="GC267" s="158"/>
      <c r="GD267" s="158"/>
      <c r="GE267" s="158"/>
      <c r="GF267" s="158"/>
      <c r="GG267" s="158"/>
      <c r="GH267" s="158"/>
      <c r="GI267" s="158"/>
      <c r="GJ267" s="158"/>
      <c r="GK267" s="158"/>
      <c r="GL267" s="158"/>
      <c r="GM267" s="158"/>
      <c r="GN267" s="158"/>
      <c r="GO267" s="158"/>
      <c r="GP267" s="158"/>
      <c r="GQ267" s="158"/>
      <c r="GR267" s="158"/>
      <c r="GS267" s="158"/>
      <c r="GT267" s="158"/>
      <c r="GU267" s="158"/>
      <c r="GV267" s="158"/>
      <c r="GW267" s="158"/>
      <c r="GX267" s="158"/>
      <c r="GY267" s="158"/>
      <c r="GZ267" s="158"/>
      <c r="HA267" s="158"/>
      <c r="HB267" s="158"/>
      <c r="HC267" s="158"/>
      <c r="HD267" s="158"/>
      <c r="HE267" s="158"/>
      <c r="HF267" s="158"/>
      <c r="HG267" s="158"/>
      <c r="HH267" s="158"/>
      <c r="HI267" s="158"/>
      <c r="HJ267" s="158"/>
      <c r="HK267" s="158"/>
      <c r="HL267" s="158"/>
      <c r="HM267" s="158"/>
      <c r="HN267" s="158"/>
      <c r="HO267" s="158"/>
      <c r="HP267" s="158"/>
      <c r="HQ267" s="158"/>
      <c r="HR267" s="158"/>
      <c r="HS267" s="158"/>
      <c r="HT267" s="158"/>
      <c r="HU267" s="158"/>
      <c r="HV267" s="158"/>
      <c r="HW267" s="158"/>
      <c r="HX267" s="158"/>
      <c r="HY267" s="158"/>
      <c r="HZ267" s="158"/>
      <c r="IA267" s="158"/>
      <c r="IB267" s="158"/>
      <c r="IC267" s="158"/>
      <c r="ID267" s="158"/>
      <c r="IE267" s="158"/>
      <c r="IF267" s="158"/>
      <c r="IG267" s="158"/>
      <c r="IH267" s="158"/>
      <c r="II267" s="158"/>
      <c r="IJ267" s="158"/>
      <c r="IK267" s="158"/>
      <c r="IL267" s="158"/>
      <c r="IM267" s="158"/>
      <c r="IN267" s="158"/>
      <c r="IO267" s="158"/>
      <c r="IP267" s="158"/>
      <c r="IQ267" s="158"/>
      <c r="IR267" s="158"/>
      <c r="IS267" s="158"/>
      <c r="IT267" s="158"/>
      <c r="IU267" s="158"/>
      <c r="IV267" s="158"/>
      <c r="IW267" s="158"/>
      <c r="IX267" s="158"/>
      <c r="IY267" s="158"/>
      <c r="IZ267" s="158"/>
      <c r="JA267" s="158"/>
      <c r="JB267" s="158"/>
      <c r="JC267" s="158"/>
      <c r="JD267" s="158"/>
      <c r="JE267" s="158"/>
      <c r="JF267" s="158"/>
      <c r="JG267" s="158"/>
      <c r="JH267" s="158"/>
      <c r="JI267" s="158"/>
      <c r="JJ267" s="158"/>
      <c r="JK267" s="158"/>
      <c r="JL267" s="158"/>
      <c r="JM267" s="158"/>
      <c r="JN267" s="158"/>
      <c r="JO267" s="158"/>
      <c r="JP267" s="158"/>
      <c r="JQ267" s="158"/>
      <c r="JR267" s="158"/>
      <c r="JS267" s="158"/>
      <c r="JT267" s="158"/>
      <c r="JU267" s="158"/>
      <c r="JV267" s="158"/>
      <c r="JW267" s="158"/>
      <c r="JX267" s="158"/>
      <c r="JY267" s="158"/>
      <c r="JZ267" s="158"/>
      <c r="KA267" s="158"/>
      <c r="KB267" s="158"/>
      <c r="KC267" s="158"/>
      <c r="KD267" s="158"/>
      <c r="KE267" s="158"/>
      <c r="KF267" s="158"/>
      <c r="KG267" s="158"/>
      <c r="KH267" s="158"/>
      <c r="KI267" s="158"/>
      <c r="KJ267" s="158"/>
      <c r="KK267" s="158"/>
      <c r="KL267" s="158"/>
      <c r="KM267" s="158"/>
      <c r="KN267" s="158"/>
      <c r="KO267" s="158"/>
      <c r="KP267" s="158"/>
      <c r="KQ267" s="158"/>
      <c r="KR267" s="158"/>
      <c r="KS267" s="158"/>
      <c r="KT267" s="158"/>
      <c r="KU267" s="158"/>
      <c r="KV267" s="158"/>
      <c r="KW267" s="158"/>
      <c r="KX267" s="158"/>
      <c r="KY267" s="158"/>
      <c r="KZ267" s="158"/>
      <c r="LA267" s="158"/>
      <c r="LB267" s="158"/>
      <c r="LC267" s="158"/>
      <c r="LD267" s="158"/>
      <c r="LE267" s="158"/>
      <c r="LF267" s="158"/>
      <c r="LG267" s="158"/>
      <c r="LH267" s="158"/>
      <c r="LI267" s="158"/>
      <c r="LJ267" s="158"/>
      <c r="LK267" s="158"/>
      <c r="LL267" s="158"/>
      <c r="LM267" s="158"/>
      <c r="LN267" s="158"/>
      <c r="LO267" s="158"/>
      <c r="LP267" s="158"/>
      <c r="LQ267" s="158"/>
      <c r="LR267" s="158"/>
      <c r="LS267" s="158"/>
      <c r="LT267" s="158"/>
      <c r="LU267" s="158"/>
      <c r="LV267" s="158"/>
      <c r="LW267" s="158"/>
      <c r="LX267" s="158"/>
      <c r="LY267" s="158"/>
      <c r="LZ267" s="158"/>
      <c r="MA267" s="158"/>
      <c r="MB267" s="158"/>
      <c r="MC267" s="158"/>
      <c r="MD267" s="158"/>
      <c r="ME267" s="158"/>
      <c r="MF267" s="158"/>
      <c r="MG267" s="158"/>
      <c r="MH267" s="158"/>
      <c r="MI267" s="158"/>
      <c r="MJ267" s="158"/>
      <c r="MK267" s="158"/>
      <c r="ML267" s="158"/>
      <c r="MM267" s="158"/>
      <c r="MN267" s="158"/>
      <c r="MO267" s="158"/>
      <c r="MP267" s="158"/>
      <c r="MQ267" s="158"/>
      <c r="MR267" s="158"/>
      <c r="MS267" s="158"/>
      <c r="MT267" s="158"/>
      <c r="MU267" s="158"/>
      <c r="MV267" s="158"/>
      <c r="MW267" s="158"/>
      <c r="MX267" s="158"/>
      <c r="MY267" s="158"/>
      <c r="MZ267" s="158"/>
      <c r="NA267" s="158"/>
      <c r="NB267" s="158"/>
      <c r="NC267" s="158"/>
      <c r="ND267" s="158"/>
      <c r="NE267" s="158"/>
      <c r="NF267" s="158"/>
      <c r="NG267" s="158"/>
      <c r="NH267" s="158"/>
      <c r="NI267" s="158"/>
      <c r="NJ267" s="158"/>
      <c r="NK267" s="158"/>
      <c r="NL267" s="158"/>
      <c r="NM267" s="158"/>
      <c r="NN267" s="158"/>
      <c r="NO267" s="158"/>
      <c r="NP267" s="158"/>
      <c r="NQ267" s="158"/>
      <c r="NR267" s="158"/>
      <c r="NS267" s="158"/>
      <c r="NT267" s="158"/>
      <c r="NU267" s="158"/>
      <c r="NV267" s="158"/>
      <c r="NW267" s="158"/>
      <c r="NX267" s="158"/>
      <c r="NY267" s="158"/>
      <c r="NZ267" s="158"/>
      <c r="OA267" s="158"/>
      <c r="OB267" s="158"/>
      <c r="OC267" s="158"/>
      <c r="OD267" s="158"/>
      <c r="OE267" s="158"/>
      <c r="OF267" s="158"/>
      <c r="OG267" s="158"/>
      <c r="OH267" s="158"/>
      <c r="OI267" s="158"/>
      <c r="OJ267" s="158"/>
      <c r="OK267" s="158"/>
      <c r="OL267" s="158"/>
      <c r="OM267" s="158"/>
      <c r="ON267" s="158"/>
      <c r="OO267" s="158"/>
      <c r="OP267" s="158"/>
      <c r="OQ267" s="158"/>
      <c r="OR267" s="158"/>
      <c r="OS267" s="158"/>
      <c r="OT267" s="158"/>
      <c r="OU267" s="158"/>
      <c r="OV267" s="158"/>
      <c r="OW267" s="158"/>
      <c r="OX267" s="158"/>
      <c r="OY267" s="158"/>
      <c r="OZ267" s="158"/>
      <c r="PA267" s="158"/>
      <c r="PB267" s="158"/>
      <c r="PC267" s="158"/>
      <c r="PD267" s="158"/>
      <c r="PE267" s="158"/>
      <c r="PF267" s="158"/>
      <c r="PG267" s="158"/>
      <c r="PH267" s="158"/>
      <c r="PI267" s="158"/>
      <c r="PJ267" s="158"/>
      <c r="PK267" s="158"/>
      <c r="PL267" s="158"/>
      <c r="PM267" s="158"/>
      <c r="PN267" s="158"/>
      <c r="PO267" s="158"/>
      <c r="PP267" s="158"/>
      <c r="PQ267" s="158"/>
      <c r="PR267" s="158"/>
      <c r="PS267" s="158"/>
      <c r="PT267" s="158"/>
      <c r="PU267" s="158"/>
      <c r="PV267" s="158"/>
      <c r="PW267" s="158"/>
      <c r="PX267" s="158"/>
      <c r="PY267" s="158"/>
      <c r="PZ267" s="158"/>
      <c r="QA267" s="158"/>
      <c r="QB267" s="158"/>
      <c r="QC267" s="158"/>
      <c r="QD267" s="158"/>
      <c r="QE267" s="158"/>
      <c r="QF267" s="158"/>
      <c r="QG267" s="158"/>
      <c r="QH267" s="158"/>
      <c r="QI267" s="158"/>
      <c r="QJ267" s="158"/>
      <c r="QK267" s="158"/>
      <c r="QL267" s="158"/>
      <c r="QM267" s="158"/>
      <c r="QN267" s="158"/>
      <c r="QO267" s="158"/>
      <c r="QP267" s="158"/>
      <c r="QQ267" s="158"/>
    </row>
    <row r="268" spans="1:459" x14ac:dyDescent="0.25">
      <c r="A268" s="158"/>
      <c r="B268" s="158"/>
      <c r="C268" s="158"/>
      <c r="D268" s="158"/>
      <c r="E268" s="158"/>
      <c r="F268" s="158"/>
      <c r="G268" s="158"/>
      <c r="H268" s="158"/>
      <c r="I268" s="158"/>
      <c r="J268" s="158"/>
      <c r="K268" s="158"/>
      <c r="L268" s="158"/>
      <c r="M268" s="158"/>
      <c r="N268" s="158"/>
      <c r="O268" s="158"/>
      <c r="P268" s="158"/>
      <c r="Q268" s="158"/>
      <c r="R268" s="158"/>
      <c r="S268" s="158"/>
      <c r="T268" s="158"/>
      <c r="U268" s="158"/>
      <c r="V268" s="158"/>
      <c r="W268" s="158"/>
      <c r="X268" s="158"/>
      <c r="Y268" s="158"/>
      <c r="Z268" s="158"/>
      <c r="AA268" s="158"/>
      <c r="AB268" s="158"/>
      <c r="AC268" s="158"/>
      <c r="AD268" s="158"/>
      <c r="AE268" s="158"/>
      <c r="AF268" s="158"/>
      <c r="AG268" s="158"/>
      <c r="AH268" s="158"/>
      <c r="AI268" s="158"/>
      <c r="AJ268" s="158"/>
      <c r="AK268" s="158"/>
      <c r="AL268" s="158"/>
      <c r="AM268" s="158"/>
      <c r="AN268" s="158"/>
      <c r="AO268" s="158"/>
      <c r="AP268" s="158"/>
      <c r="AQ268" s="158"/>
      <c r="AR268" s="158"/>
      <c r="AS268" s="158"/>
      <c r="AT268" s="158"/>
      <c r="AU268" s="158"/>
      <c r="AV268" s="158"/>
      <c r="AW268" s="158"/>
      <c r="AX268" s="158"/>
      <c r="AY268" s="158"/>
      <c r="AZ268" s="158"/>
      <c r="BA268" s="158"/>
      <c r="BB268" s="158"/>
      <c r="BC268" s="158"/>
      <c r="BD268" s="158"/>
      <c r="BE268" s="158"/>
      <c r="BF268" s="158"/>
      <c r="BG268" s="158"/>
      <c r="BH268" s="158"/>
      <c r="BI268" s="158"/>
      <c r="BJ268" s="158"/>
      <c r="BK268" s="158"/>
      <c r="BL268" s="158"/>
      <c r="BM268" s="158"/>
      <c r="BN268" s="158"/>
      <c r="BO268" s="158"/>
      <c r="BP268" s="158"/>
      <c r="BQ268" s="158"/>
      <c r="BR268" s="158"/>
      <c r="BS268" s="158"/>
      <c r="BT268" s="158"/>
      <c r="BU268" s="158"/>
      <c r="BV268" s="158"/>
      <c r="BW268" s="158"/>
      <c r="BX268" s="158"/>
      <c r="BY268" s="158"/>
      <c r="BZ268" s="158"/>
      <c r="CA268" s="158"/>
      <c r="CB268" s="158"/>
      <c r="CC268" s="158"/>
      <c r="CD268" s="158"/>
      <c r="CE268" s="158"/>
      <c r="CF268" s="158"/>
      <c r="CG268" s="158"/>
      <c r="CH268" s="158"/>
      <c r="CI268" s="158"/>
      <c r="CJ268" s="158"/>
      <c r="CK268" s="158"/>
      <c r="CL268" s="158"/>
      <c r="CM268" s="158"/>
      <c r="CN268" s="158"/>
      <c r="CO268" s="158"/>
      <c r="CP268" s="158"/>
      <c r="CQ268" s="158"/>
      <c r="CR268" s="158"/>
      <c r="CS268" s="158"/>
      <c r="CT268" s="158"/>
      <c r="CU268" s="158"/>
      <c r="CV268" s="158"/>
      <c r="CW268" s="158"/>
      <c r="CX268" s="158"/>
      <c r="CY268" s="158"/>
      <c r="CZ268" s="158"/>
      <c r="DA268" s="158"/>
      <c r="DB268" s="158"/>
      <c r="DC268" s="158"/>
      <c r="DD268" s="158"/>
      <c r="DE268" s="158"/>
      <c r="DF268" s="158"/>
      <c r="DG268" s="158"/>
      <c r="DH268" s="158"/>
      <c r="DI268" s="158"/>
      <c r="DJ268" s="158"/>
      <c r="DK268" s="158"/>
      <c r="DL268" s="158"/>
      <c r="DM268" s="158"/>
      <c r="DN268" s="158"/>
      <c r="DO268" s="158"/>
      <c r="DP268" s="158"/>
      <c r="DQ268" s="158"/>
      <c r="DR268" s="158"/>
      <c r="DS268" s="158"/>
      <c r="DT268" s="158"/>
      <c r="DU268" s="158"/>
      <c r="DV268" s="158"/>
      <c r="DW268" s="158"/>
      <c r="DX268" s="158"/>
      <c r="DY268" s="158"/>
      <c r="DZ268" s="158"/>
      <c r="EA268" s="158"/>
      <c r="EB268" s="158"/>
      <c r="EC268" s="158"/>
      <c r="ED268" s="158"/>
      <c r="EE268" s="158"/>
      <c r="EF268" s="158"/>
      <c r="EG268" s="158"/>
      <c r="EH268" s="158"/>
      <c r="EI268" s="158"/>
      <c r="EJ268" s="158"/>
      <c r="EK268" s="158"/>
      <c r="EL268" s="158"/>
      <c r="EM268" s="158"/>
      <c r="EN268" s="158"/>
      <c r="EO268" s="158"/>
      <c r="EP268" s="158"/>
      <c r="EQ268" s="158"/>
      <c r="ER268" s="158"/>
      <c r="ES268" s="158"/>
      <c r="ET268" s="158"/>
      <c r="EU268" s="158"/>
      <c r="EV268" s="158"/>
      <c r="EW268" s="158"/>
      <c r="EX268" s="158"/>
      <c r="EY268" s="158"/>
      <c r="EZ268" s="158"/>
      <c r="FA268" s="158"/>
      <c r="FB268" s="158"/>
      <c r="FC268" s="158"/>
      <c r="FD268" s="158"/>
      <c r="FE268" s="158"/>
      <c r="FF268" s="158"/>
      <c r="FG268" s="158"/>
      <c r="FH268" s="158"/>
      <c r="FI268" s="158"/>
      <c r="FJ268" s="158"/>
      <c r="FK268" s="158"/>
      <c r="FL268" s="158"/>
      <c r="FM268" s="158"/>
      <c r="FN268" s="158"/>
      <c r="FO268" s="158"/>
      <c r="FP268" s="158"/>
      <c r="FQ268" s="158"/>
      <c r="FR268" s="158"/>
      <c r="FS268" s="158"/>
      <c r="FT268" s="158"/>
      <c r="FU268" s="158"/>
      <c r="FV268" s="158"/>
      <c r="FW268" s="158"/>
      <c r="FX268" s="158"/>
      <c r="FY268" s="158"/>
      <c r="FZ268" s="158"/>
      <c r="GA268" s="158"/>
      <c r="GB268" s="158"/>
      <c r="GC268" s="158"/>
      <c r="GD268" s="158"/>
      <c r="GE268" s="158"/>
      <c r="GF268" s="158"/>
      <c r="GG268" s="158"/>
      <c r="GH268" s="158"/>
      <c r="GI268" s="158"/>
      <c r="GJ268" s="158"/>
      <c r="GK268" s="158"/>
      <c r="GL268" s="158"/>
      <c r="GM268" s="158"/>
      <c r="GN268" s="158"/>
      <c r="GO268" s="158"/>
      <c r="GP268" s="158"/>
      <c r="GQ268" s="158"/>
      <c r="GR268" s="158"/>
      <c r="GS268" s="158"/>
      <c r="GT268" s="158"/>
      <c r="GU268" s="158"/>
      <c r="GV268" s="158"/>
      <c r="GW268" s="158"/>
      <c r="GX268" s="158"/>
      <c r="GY268" s="158"/>
      <c r="GZ268" s="158"/>
      <c r="HA268" s="158"/>
      <c r="HB268" s="158"/>
      <c r="HC268" s="158"/>
      <c r="HD268" s="158"/>
      <c r="HE268" s="158"/>
      <c r="HF268" s="158"/>
      <c r="HG268" s="158"/>
      <c r="HH268" s="158"/>
      <c r="HI268" s="158"/>
      <c r="HJ268" s="158"/>
      <c r="HK268" s="158"/>
      <c r="HL268" s="158"/>
      <c r="HM268" s="158"/>
      <c r="HN268" s="158"/>
      <c r="HO268" s="158"/>
      <c r="HP268" s="158"/>
      <c r="HQ268" s="158"/>
      <c r="HR268" s="158"/>
      <c r="HS268" s="158"/>
      <c r="HT268" s="158"/>
      <c r="HU268" s="158"/>
      <c r="HV268" s="158"/>
      <c r="HW268" s="158"/>
      <c r="HX268" s="158"/>
      <c r="HY268" s="158"/>
      <c r="HZ268" s="158"/>
      <c r="IA268" s="158"/>
      <c r="IB268" s="158"/>
      <c r="IC268" s="158"/>
      <c r="ID268" s="158"/>
      <c r="IE268" s="158"/>
      <c r="IF268" s="158"/>
      <c r="IG268" s="158"/>
      <c r="IH268" s="158"/>
      <c r="II268" s="158"/>
      <c r="IJ268" s="158"/>
      <c r="IK268" s="158"/>
      <c r="IL268" s="158"/>
      <c r="IM268" s="158"/>
      <c r="IN268" s="158"/>
      <c r="IO268" s="158"/>
      <c r="IP268" s="158"/>
      <c r="IQ268" s="158"/>
      <c r="IR268" s="158"/>
      <c r="IS268" s="158"/>
      <c r="IT268" s="158"/>
      <c r="IU268" s="158"/>
      <c r="IV268" s="158"/>
      <c r="IW268" s="158"/>
      <c r="IX268" s="158"/>
      <c r="IY268" s="158"/>
      <c r="IZ268" s="158"/>
      <c r="JA268" s="158"/>
      <c r="JB268" s="158"/>
      <c r="JC268" s="158"/>
      <c r="JD268" s="158"/>
      <c r="JE268" s="158"/>
      <c r="JF268" s="158"/>
      <c r="JG268" s="158"/>
      <c r="JH268" s="158"/>
      <c r="JI268" s="158"/>
      <c r="JJ268" s="158"/>
      <c r="JK268" s="158"/>
      <c r="JL268" s="158"/>
      <c r="JM268" s="158"/>
      <c r="JN268" s="158"/>
      <c r="JO268" s="158"/>
      <c r="JP268" s="158"/>
      <c r="JQ268" s="158"/>
      <c r="JR268" s="158"/>
      <c r="JS268" s="158"/>
      <c r="JT268" s="158"/>
      <c r="JU268" s="158"/>
      <c r="JV268" s="158"/>
      <c r="JW268" s="158"/>
      <c r="JX268" s="158"/>
      <c r="JY268" s="158"/>
      <c r="JZ268" s="158"/>
      <c r="KA268" s="158"/>
      <c r="KB268" s="158"/>
      <c r="KC268" s="158"/>
      <c r="KD268" s="158"/>
      <c r="KE268" s="158"/>
      <c r="KF268" s="158"/>
      <c r="KG268" s="158"/>
      <c r="KH268" s="158"/>
      <c r="KI268" s="158"/>
      <c r="KJ268" s="158"/>
      <c r="KK268" s="158"/>
      <c r="KL268" s="158"/>
      <c r="KM268" s="158"/>
      <c r="KN268" s="158"/>
      <c r="KO268" s="158"/>
      <c r="KP268" s="158"/>
      <c r="KQ268" s="158"/>
      <c r="KR268" s="158"/>
      <c r="KS268" s="158"/>
      <c r="KT268" s="158"/>
      <c r="KU268" s="158"/>
      <c r="KV268" s="158"/>
      <c r="KW268" s="158"/>
      <c r="KX268" s="158"/>
      <c r="KY268" s="158"/>
      <c r="KZ268" s="158"/>
      <c r="LA268" s="158"/>
      <c r="LB268" s="158"/>
      <c r="LC268" s="158"/>
      <c r="LD268" s="158"/>
      <c r="LE268" s="158"/>
      <c r="LF268" s="158"/>
      <c r="LG268" s="158"/>
      <c r="LH268" s="158"/>
      <c r="LI268" s="158"/>
      <c r="LJ268" s="158"/>
      <c r="LK268" s="158"/>
      <c r="LL268" s="158"/>
      <c r="LM268" s="158"/>
      <c r="LN268" s="158"/>
      <c r="LO268" s="158"/>
      <c r="LP268" s="158"/>
      <c r="LQ268" s="158"/>
      <c r="LR268" s="158"/>
      <c r="LS268" s="158"/>
      <c r="LT268" s="158"/>
      <c r="LU268" s="158"/>
      <c r="LV268" s="158"/>
      <c r="LW268" s="158"/>
      <c r="LX268" s="158"/>
      <c r="LY268" s="158"/>
      <c r="LZ268" s="158"/>
      <c r="MA268" s="158"/>
      <c r="MB268" s="158"/>
      <c r="MC268" s="158"/>
      <c r="MD268" s="158"/>
      <c r="ME268" s="158"/>
      <c r="MF268" s="158"/>
      <c r="MG268" s="158"/>
      <c r="MH268" s="158"/>
      <c r="MI268" s="158"/>
      <c r="MJ268" s="158"/>
      <c r="MK268" s="158"/>
      <c r="ML268" s="158"/>
      <c r="MM268" s="158"/>
      <c r="MN268" s="158"/>
      <c r="MO268" s="158"/>
      <c r="MP268" s="158"/>
      <c r="MQ268" s="158"/>
      <c r="MR268" s="158"/>
      <c r="MS268" s="158"/>
      <c r="MT268" s="158"/>
      <c r="MU268" s="158"/>
      <c r="MV268" s="158"/>
      <c r="MW268" s="158"/>
      <c r="MX268" s="158"/>
      <c r="MY268" s="158"/>
      <c r="MZ268" s="158"/>
      <c r="NA268" s="158"/>
      <c r="NB268" s="158"/>
      <c r="NC268" s="158"/>
      <c r="ND268" s="158"/>
      <c r="NE268" s="158"/>
      <c r="NF268" s="158"/>
      <c r="NG268" s="158"/>
      <c r="NH268" s="158"/>
      <c r="NI268" s="158"/>
      <c r="NJ268" s="158"/>
      <c r="NK268" s="158"/>
      <c r="NL268" s="158"/>
      <c r="NM268" s="158"/>
      <c r="NN268" s="158"/>
      <c r="NO268" s="158"/>
      <c r="NP268" s="158"/>
      <c r="NQ268" s="158"/>
      <c r="NR268" s="158"/>
      <c r="NS268" s="158"/>
      <c r="NT268" s="158"/>
      <c r="NU268" s="158"/>
      <c r="NV268" s="158"/>
      <c r="NW268" s="158"/>
      <c r="NX268" s="158"/>
      <c r="NY268" s="158"/>
      <c r="NZ268" s="158"/>
      <c r="OA268" s="158"/>
      <c r="OB268" s="158"/>
      <c r="OC268" s="158"/>
      <c r="OD268" s="158"/>
      <c r="OE268" s="158"/>
      <c r="OF268" s="158"/>
      <c r="OG268" s="158"/>
      <c r="OH268" s="158"/>
      <c r="OI268" s="158"/>
      <c r="OJ268" s="158"/>
      <c r="OK268" s="158"/>
      <c r="OL268" s="158"/>
      <c r="OM268" s="158"/>
      <c r="ON268" s="158"/>
      <c r="OO268" s="158"/>
      <c r="OP268" s="158"/>
      <c r="OQ268" s="158"/>
      <c r="OR268" s="158"/>
      <c r="OS268" s="158"/>
      <c r="OT268" s="158"/>
      <c r="OU268" s="158"/>
      <c r="OV268" s="158"/>
      <c r="OW268" s="158"/>
      <c r="OX268" s="158"/>
      <c r="OY268" s="158"/>
      <c r="OZ268" s="158"/>
      <c r="PA268" s="158"/>
      <c r="PB268" s="158"/>
      <c r="PC268" s="158"/>
      <c r="PD268" s="158"/>
      <c r="PE268" s="158"/>
      <c r="PF268" s="158"/>
      <c r="PG268" s="158"/>
      <c r="PH268" s="158"/>
      <c r="PI268" s="158"/>
      <c r="PJ268" s="158"/>
      <c r="PK268" s="158"/>
      <c r="PL268" s="158"/>
      <c r="PM268" s="158"/>
      <c r="PN268" s="158"/>
      <c r="PO268" s="158"/>
      <c r="PP268" s="158"/>
      <c r="PQ268" s="158"/>
      <c r="PR268" s="158"/>
      <c r="PS268" s="158"/>
      <c r="PT268" s="158"/>
      <c r="PU268" s="158"/>
      <c r="PV268" s="158"/>
      <c r="PW268" s="158"/>
      <c r="PX268" s="158"/>
      <c r="PY268" s="158"/>
      <c r="PZ268" s="158"/>
      <c r="QA268" s="158"/>
      <c r="QB268" s="158"/>
      <c r="QC268" s="158"/>
      <c r="QD268" s="158"/>
      <c r="QE268" s="158"/>
      <c r="QF268" s="158"/>
      <c r="QG268" s="158"/>
      <c r="QH268" s="158"/>
      <c r="QI268" s="158"/>
      <c r="QJ268" s="158"/>
      <c r="QK268" s="158"/>
      <c r="QL268" s="158"/>
      <c r="QM268" s="158"/>
      <c r="QN268" s="158"/>
      <c r="QO268" s="158"/>
      <c r="QP268" s="158"/>
      <c r="QQ268" s="158"/>
    </row>
    <row r="269" spans="1:459" x14ac:dyDescent="0.25">
      <c r="A269" s="158"/>
      <c r="B269" s="158"/>
      <c r="C269" s="158"/>
      <c r="D269" s="158"/>
      <c r="E269" s="158"/>
      <c r="F269" s="158"/>
      <c r="G269" s="158"/>
      <c r="H269" s="158"/>
      <c r="I269" s="158"/>
      <c r="J269" s="158"/>
      <c r="K269" s="158"/>
      <c r="L269" s="158"/>
      <c r="M269" s="158"/>
      <c r="N269" s="158"/>
      <c r="O269" s="158"/>
      <c r="P269" s="158"/>
      <c r="Q269" s="158"/>
      <c r="R269" s="158"/>
      <c r="S269" s="158"/>
      <c r="T269" s="158"/>
      <c r="U269" s="158"/>
      <c r="V269" s="158"/>
      <c r="W269" s="158"/>
      <c r="X269" s="158"/>
      <c r="Y269" s="158"/>
      <c r="Z269" s="158"/>
      <c r="AA269" s="158"/>
      <c r="AB269" s="158"/>
      <c r="AC269" s="158"/>
      <c r="AD269" s="158"/>
      <c r="AE269" s="158"/>
      <c r="AF269" s="158"/>
      <c r="AG269" s="158"/>
      <c r="AH269" s="158"/>
      <c r="AI269" s="158"/>
      <c r="AJ269" s="158"/>
      <c r="AK269" s="158"/>
      <c r="AL269" s="158"/>
      <c r="AM269" s="158"/>
      <c r="AN269" s="158"/>
      <c r="AO269" s="158"/>
      <c r="AP269" s="158"/>
      <c r="AQ269" s="158"/>
      <c r="AR269" s="158"/>
      <c r="AS269" s="158"/>
      <c r="AT269" s="158"/>
      <c r="AU269" s="158"/>
      <c r="AV269" s="158"/>
      <c r="AW269" s="158"/>
      <c r="AX269" s="158"/>
      <c r="AY269" s="158"/>
      <c r="AZ269" s="158"/>
      <c r="BA269" s="158"/>
      <c r="BB269" s="158"/>
      <c r="BC269" s="158"/>
      <c r="BD269" s="158"/>
      <c r="BE269" s="158"/>
      <c r="BF269" s="158"/>
      <c r="BG269" s="158"/>
      <c r="BH269" s="158"/>
      <c r="BI269" s="158"/>
      <c r="BJ269" s="158"/>
      <c r="BK269" s="158"/>
      <c r="BL269" s="158"/>
      <c r="BM269" s="158"/>
      <c r="BN269" s="158"/>
      <c r="BO269" s="158"/>
      <c r="BP269" s="158"/>
      <c r="BQ269" s="158"/>
      <c r="BR269" s="158"/>
      <c r="BS269" s="158"/>
      <c r="BT269" s="158"/>
      <c r="BU269" s="158"/>
      <c r="BV269" s="158"/>
      <c r="BW269" s="158"/>
      <c r="BX269" s="158"/>
      <c r="BY269" s="158"/>
      <c r="BZ269" s="158"/>
      <c r="CA269" s="158"/>
      <c r="CB269" s="158"/>
      <c r="CC269" s="158"/>
      <c r="CD269" s="158"/>
      <c r="CE269" s="158"/>
      <c r="CF269" s="158"/>
      <c r="CG269" s="158"/>
      <c r="CH269" s="158"/>
      <c r="CI269" s="158"/>
      <c r="CJ269" s="158"/>
      <c r="CK269" s="158"/>
      <c r="CL269" s="158"/>
      <c r="CM269" s="158"/>
      <c r="CN269" s="158"/>
      <c r="CO269" s="158"/>
      <c r="CP269" s="158"/>
      <c r="CQ269" s="158"/>
      <c r="CR269" s="158"/>
      <c r="CS269" s="158"/>
      <c r="CT269" s="158"/>
      <c r="CU269" s="158"/>
      <c r="CV269" s="158"/>
      <c r="CW269" s="158"/>
      <c r="CX269" s="158"/>
      <c r="CY269" s="158"/>
      <c r="CZ269" s="158"/>
      <c r="DA269" s="158"/>
      <c r="DB269" s="158"/>
      <c r="DC269" s="158"/>
      <c r="DD269" s="158"/>
      <c r="DE269" s="158"/>
      <c r="DF269" s="158"/>
      <c r="DG269" s="158"/>
      <c r="DH269" s="158"/>
      <c r="DI269" s="158"/>
      <c r="DJ269" s="158"/>
      <c r="DK269" s="158"/>
      <c r="DL269" s="158"/>
      <c r="DM269" s="158"/>
      <c r="DN269" s="158"/>
      <c r="DO269" s="158"/>
      <c r="DP269" s="158"/>
      <c r="DQ269" s="158"/>
      <c r="DR269" s="158"/>
      <c r="DS269" s="158"/>
      <c r="DT269" s="158"/>
      <c r="DU269" s="158"/>
      <c r="DV269" s="158"/>
      <c r="DW269" s="158"/>
      <c r="DX269" s="158"/>
      <c r="DY269" s="158"/>
      <c r="DZ269" s="158"/>
      <c r="EA269" s="158"/>
      <c r="EB269" s="158"/>
      <c r="EC269" s="158"/>
      <c r="ED269" s="158"/>
      <c r="EE269" s="158"/>
      <c r="EF269" s="158"/>
      <c r="EG269" s="158"/>
      <c r="EH269" s="158"/>
      <c r="EI269" s="158"/>
      <c r="EJ269" s="158"/>
      <c r="EK269" s="158"/>
      <c r="EL269" s="158"/>
      <c r="EM269" s="158"/>
      <c r="EN269" s="158"/>
      <c r="EO269" s="158"/>
      <c r="EP269" s="158"/>
      <c r="EQ269" s="158"/>
      <c r="ER269" s="158"/>
      <c r="ES269" s="158"/>
      <c r="ET269" s="158"/>
      <c r="EU269" s="158"/>
      <c r="EV269" s="158"/>
      <c r="EW269" s="158"/>
      <c r="EX269" s="158"/>
      <c r="EY269" s="158"/>
      <c r="EZ269" s="158"/>
      <c r="FA269" s="158"/>
      <c r="FB269" s="158"/>
      <c r="FC269" s="158"/>
      <c r="FD269" s="158"/>
      <c r="FE269" s="158"/>
      <c r="FF269" s="158"/>
      <c r="FG269" s="158"/>
      <c r="FH269" s="158"/>
      <c r="FI269" s="158"/>
      <c r="FJ269" s="158"/>
      <c r="FK269" s="158"/>
      <c r="FL269" s="158"/>
      <c r="FM269" s="158"/>
      <c r="FN269" s="158"/>
      <c r="FO269" s="158"/>
      <c r="FP269" s="158"/>
      <c r="FQ269" s="158"/>
      <c r="FR269" s="158"/>
      <c r="FS269" s="158"/>
      <c r="FT269" s="158"/>
      <c r="FU269" s="158"/>
      <c r="FV269" s="158"/>
      <c r="FW269" s="158"/>
      <c r="FX269" s="158"/>
      <c r="FY269" s="158"/>
      <c r="FZ269" s="158"/>
      <c r="GA269" s="158"/>
      <c r="GB269" s="158"/>
      <c r="GC269" s="158"/>
      <c r="GD269" s="158"/>
      <c r="GE269" s="158"/>
      <c r="GF269" s="158"/>
      <c r="GG269" s="158"/>
      <c r="GH269" s="158"/>
      <c r="GI269" s="158"/>
      <c r="GJ269" s="158"/>
      <c r="GK269" s="158"/>
      <c r="GL269" s="158"/>
      <c r="GM269" s="158"/>
      <c r="GN269" s="158"/>
      <c r="GO269" s="158"/>
      <c r="GP269" s="158"/>
      <c r="GQ269" s="158"/>
      <c r="GR269" s="158"/>
      <c r="GS269" s="158"/>
      <c r="GT269" s="158"/>
      <c r="GU269" s="158"/>
      <c r="GV269" s="158"/>
      <c r="GW269" s="158"/>
      <c r="GX269" s="158"/>
      <c r="GY269" s="158"/>
      <c r="GZ269" s="158"/>
      <c r="HA269" s="158"/>
      <c r="HB269" s="158"/>
      <c r="HC269" s="158"/>
      <c r="HD269" s="158"/>
      <c r="HE269" s="158"/>
      <c r="HF269" s="158"/>
      <c r="HG269" s="158"/>
      <c r="HH269" s="158"/>
      <c r="HI269" s="158"/>
      <c r="HJ269" s="158"/>
      <c r="HK269" s="158"/>
      <c r="HL269" s="158"/>
      <c r="HM269" s="158"/>
      <c r="HN269" s="158"/>
      <c r="HO269" s="158"/>
      <c r="HP269" s="158"/>
      <c r="HQ269" s="158"/>
      <c r="HR269" s="158"/>
      <c r="HS269" s="158"/>
      <c r="HT269" s="158"/>
      <c r="HU269" s="158"/>
      <c r="HV269" s="158"/>
      <c r="HW269" s="158"/>
      <c r="HX269" s="158"/>
      <c r="HY269" s="158"/>
      <c r="HZ269" s="158"/>
      <c r="IA269" s="158"/>
      <c r="IB269" s="158"/>
      <c r="IC269" s="158"/>
      <c r="ID269" s="158"/>
      <c r="IE269" s="158"/>
      <c r="IF269" s="158"/>
      <c r="IG269" s="158"/>
      <c r="IH269" s="158"/>
      <c r="II269" s="158"/>
      <c r="IJ269" s="158"/>
      <c r="IK269" s="158"/>
      <c r="IL269" s="158"/>
      <c r="IM269" s="158"/>
      <c r="IN269" s="158"/>
      <c r="IO269" s="158"/>
      <c r="IP269" s="158"/>
      <c r="IQ269" s="158"/>
      <c r="IR269" s="158"/>
      <c r="IS269" s="158"/>
      <c r="IT269" s="158"/>
      <c r="IU269" s="158"/>
      <c r="IV269" s="158"/>
      <c r="IW269" s="158"/>
      <c r="IX269" s="158"/>
      <c r="IY269" s="158"/>
      <c r="IZ269" s="158"/>
      <c r="JA269" s="158"/>
      <c r="JB269" s="158"/>
      <c r="JC269" s="158"/>
      <c r="JD269" s="158"/>
      <c r="JE269" s="158"/>
      <c r="JF269" s="158"/>
      <c r="JG269" s="158"/>
      <c r="JH269" s="158"/>
      <c r="JI269" s="158"/>
      <c r="JJ269" s="158"/>
      <c r="JK269" s="158"/>
      <c r="JL269" s="158"/>
      <c r="JM269" s="158"/>
      <c r="JN269" s="158"/>
      <c r="JO269" s="158"/>
      <c r="JP269" s="158"/>
      <c r="JQ269" s="158"/>
      <c r="JR269" s="158"/>
      <c r="JS269" s="158"/>
      <c r="JT269" s="158"/>
      <c r="JU269" s="158"/>
      <c r="JV269" s="158"/>
      <c r="JW269" s="158"/>
      <c r="JX269" s="158"/>
      <c r="JY269" s="158"/>
      <c r="JZ269" s="158"/>
      <c r="KA269" s="158"/>
      <c r="KB269" s="158"/>
      <c r="KC269" s="158"/>
      <c r="KD269" s="158"/>
      <c r="KE269" s="158"/>
      <c r="KF269" s="158"/>
      <c r="KG269" s="158"/>
      <c r="KH269" s="158"/>
      <c r="KI269" s="158"/>
      <c r="KJ269" s="158"/>
      <c r="KK269" s="158"/>
      <c r="KL269" s="158"/>
      <c r="KM269" s="158"/>
      <c r="KN269" s="158"/>
      <c r="KO269" s="158"/>
      <c r="KP269" s="158"/>
      <c r="KQ269" s="158"/>
      <c r="KR269" s="158"/>
      <c r="KS269" s="158"/>
      <c r="KT269" s="158"/>
      <c r="KU269" s="158"/>
      <c r="KV269" s="158"/>
      <c r="KW269" s="158"/>
      <c r="KX269" s="158"/>
      <c r="KY269" s="158"/>
      <c r="KZ269" s="158"/>
      <c r="LA269" s="158"/>
      <c r="LB269" s="158"/>
      <c r="LC269" s="158"/>
      <c r="LD269" s="158"/>
      <c r="LE269" s="158"/>
      <c r="LF269" s="158"/>
      <c r="LG269" s="158"/>
      <c r="LH269" s="158"/>
      <c r="LI269" s="158"/>
      <c r="LJ269" s="158"/>
      <c r="LK269" s="158"/>
      <c r="LL269" s="158"/>
      <c r="LM269" s="158"/>
      <c r="LN269" s="158"/>
      <c r="LO269" s="158"/>
      <c r="LP269" s="158"/>
      <c r="LQ269" s="158"/>
      <c r="LR269" s="158"/>
      <c r="LS269" s="158"/>
      <c r="LT269" s="158"/>
      <c r="LU269" s="158"/>
      <c r="LV269" s="158"/>
      <c r="LW269" s="158"/>
      <c r="LX269" s="158"/>
      <c r="LY269" s="158"/>
      <c r="LZ269" s="158"/>
      <c r="MA269" s="158"/>
      <c r="MB269" s="158"/>
      <c r="MC269" s="158"/>
      <c r="MD269" s="158"/>
      <c r="ME269" s="158"/>
      <c r="MF269" s="158"/>
      <c r="MG269" s="158"/>
      <c r="MH269" s="158"/>
      <c r="MI269" s="158"/>
      <c r="MJ269" s="158"/>
      <c r="MK269" s="158"/>
      <c r="ML269" s="158"/>
      <c r="MM269" s="158"/>
      <c r="MN269" s="158"/>
      <c r="MO269" s="158"/>
      <c r="MP269" s="158"/>
      <c r="MQ269" s="158"/>
      <c r="MR269" s="158"/>
      <c r="MS269" s="158"/>
      <c r="MT269" s="158"/>
      <c r="MU269" s="158"/>
      <c r="MV269" s="158"/>
      <c r="MW269" s="158"/>
      <c r="MX269" s="158"/>
      <c r="MY269" s="158"/>
      <c r="MZ269" s="158"/>
      <c r="NA269" s="158"/>
      <c r="NB269" s="158"/>
      <c r="NC269" s="158"/>
      <c r="ND269" s="158"/>
      <c r="NE269" s="158"/>
      <c r="NF269" s="158"/>
      <c r="NG269" s="158"/>
      <c r="NH269" s="158"/>
      <c r="NI269" s="158"/>
      <c r="NJ269" s="158"/>
      <c r="NK269" s="158"/>
      <c r="NL269" s="158"/>
      <c r="NM269" s="158"/>
      <c r="NN269" s="158"/>
      <c r="NO269" s="158"/>
      <c r="NP269" s="158"/>
      <c r="NQ269" s="158"/>
      <c r="NR269" s="158"/>
      <c r="NS269" s="158"/>
      <c r="NT269" s="158"/>
      <c r="NU269" s="158"/>
      <c r="NV269" s="158"/>
      <c r="NW269" s="158"/>
      <c r="NX269" s="158"/>
      <c r="NY269" s="158"/>
      <c r="NZ269" s="158"/>
      <c r="OA269" s="158"/>
      <c r="OB269" s="158"/>
      <c r="OC269" s="158"/>
      <c r="OD269" s="158"/>
      <c r="OE269" s="158"/>
      <c r="OF269" s="158"/>
      <c r="OG269" s="158"/>
      <c r="OH269" s="158"/>
      <c r="OI269" s="158"/>
      <c r="OJ269" s="158"/>
      <c r="OK269" s="158"/>
      <c r="OL269" s="158"/>
      <c r="OM269" s="158"/>
      <c r="ON269" s="158"/>
      <c r="OO269" s="158"/>
      <c r="OP269" s="158"/>
      <c r="OQ269" s="158"/>
      <c r="OR269" s="158"/>
      <c r="OS269" s="158"/>
      <c r="OT269" s="158"/>
      <c r="OU269" s="158"/>
      <c r="OV269" s="158"/>
      <c r="OW269" s="158"/>
      <c r="OX269" s="158"/>
      <c r="OY269" s="158"/>
      <c r="OZ269" s="158"/>
      <c r="PA269" s="158"/>
      <c r="PB269" s="158"/>
      <c r="PC269" s="158"/>
      <c r="PD269" s="158"/>
      <c r="PE269" s="158"/>
      <c r="PF269" s="158"/>
      <c r="PG269" s="158"/>
      <c r="PH269" s="158"/>
      <c r="PI269" s="158"/>
      <c r="PJ269" s="158"/>
      <c r="PK269" s="158"/>
      <c r="PL269" s="158"/>
      <c r="PM269" s="158"/>
      <c r="PN269" s="158"/>
      <c r="PO269" s="158"/>
      <c r="PP269" s="158"/>
      <c r="PQ269" s="158"/>
      <c r="PR269" s="158"/>
      <c r="PS269" s="158"/>
      <c r="PT269" s="158"/>
      <c r="PU269" s="158"/>
      <c r="PV269" s="158"/>
      <c r="PW269" s="158"/>
      <c r="PX269" s="158"/>
      <c r="PY269" s="158"/>
      <c r="PZ269" s="158"/>
      <c r="QA269" s="158"/>
      <c r="QB269" s="158"/>
      <c r="QC269" s="158"/>
      <c r="QD269" s="158"/>
      <c r="QE269" s="158"/>
      <c r="QF269" s="158"/>
      <c r="QG269" s="158"/>
      <c r="QH269" s="158"/>
      <c r="QI269" s="158"/>
      <c r="QJ269" s="158"/>
      <c r="QK269" s="158"/>
      <c r="QL269" s="158"/>
      <c r="QM269" s="158"/>
      <c r="QN269" s="158"/>
      <c r="QO269" s="158"/>
      <c r="QP269" s="158"/>
      <c r="QQ269" s="158"/>
    </row>
    <row r="270" spans="1:459" x14ac:dyDescent="0.25">
      <c r="A270" s="158"/>
      <c r="B270" s="158"/>
      <c r="C270" s="158"/>
      <c r="D270" s="158"/>
      <c r="E270" s="158"/>
      <c r="F270" s="158"/>
      <c r="G270" s="158"/>
      <c r="H270" s="158"/>
      <c r="I270" s="158"/>
      <c r="J270" s="158"/>
      <c r="K270" s="158"/>
      <c r="L270" s="158"/>
      <c r="M270" s="158"/>
      <c r="N270" s="158"/>
      <c r="O270" s="158"/>
      <c r="P270" s="158"/>
      <c r="Q270" s="158"/>
      <c r="R270" s="158"/>
      <c r="S270" s="158"/>
      <c r="T270" s="158"/>
      <c r="U270" s="158"/>
      <c r="V270" s="158"/>
      <c r="W270" s="158"/>
      <c r="X270" s="158"/>
      <c r="Y270" s="158"/>
      <c r="Z270" s="158"/>
      <c r="AA270" s="158"/>
      <c r="AB270" s="158"/>
      <c r="AC270" s="158"/>
      <c r="AD270" s="158"/>
      <c r="AE270" s="158"/>
      <c r="AF270" s="158"/>
      <c r="AG270" s="158"/>
      <c r="AH270" s="158"/>
      <c r="AI270" s="158"/>
      <c r="AJ270" s="158"/>
      <c r="AK270" s="158"/>
      <c r="AL270" s="158"/>
      <c r="AM270" s="158"/>
      <c r="AN270" s="158"/>
      <c r="AO270" s="158"/>
      <c r="AP270" s="158"/>
      <c r="AQ270" s="158"/>
      <c r="AR270" s="158"/>
      <c r="AS270" s="158"/>
      <c r="AT270" s="158"/>
      <c r="AU270" s="158"/>
      <c r="AV270" s="158"/>
      <c r="AW270" s="158"/>
      <c r="AX270" s="158"/>
      <c r="AY270" s="158"/>
      <c r="AZ270" s="158"/>
      <c r="BA270" s="158"/>
      <c r="BB270" s="158"/>
      <c r="BC270" s="158"/>
      <c r="BD270" s="158"/>
      <c r="BE270" s="158"/>
      <c r="BF270" s="158"/>
      <c r="BG270" s="158"/>
      <c r="BH270" s="158"/>
      <c r="BI270" s="158"/>
      <c r="BJ270" s="158"/>
      <c r="BK270" s="158"/>
      <c r="BL270" s="158"/>
      <c r="BM270" s="158"/>
      <c r="BN270" s="158"/>
      <c r="BO270" s="158"/>
      <c r="BP270" s="158"/>
      <c r="BQ270" s="158"/>
      <c r="BR270" s="158"/>
      <c r="BS270" s="158"/>
      <c r="BT270" s="158"/>
      <c r="BU270" s="158"/>
      <c r="BV270" s="158"/>
      <c r="BW270" s="158"/>
      <c r="BX270" s="158"/>
      <c r="BY270" s="158"/>
      <c r="BZ270" s="158"/>
      <c r="CA270" s="158"/>
      <c r="CB270" s="158"/>
      <c r="CC270" s="158"/>
      <c r="CD270" s="158"/>
      <c r="CE270" s="158"/>
      <c r="CF270" s="158"/>
      <c r="CG270" s="158"/>
      <c r="CH270" s="158"/>
      <c r="CI270" s="158"/>
      <c r="CJ270" s="158"/>
      <c r="CK270" s="158"/>
      <c r="CL270" s="158"/>
      <c r="CM270" s="158"/>
      <c r="CN270" s="158"/>
      <c r="CO270" s="158"/>
      <c r="CP270" s="158"/>
      <c r="CQ270" s="158"/>
      <c r="CR270" s="158"/>
      <c r="CS270" s="158"/>
      <c r="CT270" s="158"/>
      <c r="CU270" s="158"/>
      <c r="CV270" s="158"/>
      <c r="CW270" s="158"/>
      <c r="CX270" s="158"/>
      <c r="CY270" s="158"/>
      <c r="CZ270" s="158"/>
      <c r="DA270" s="158"/>
      <c r="DB270" s="158"/>
      <c r="DC270" s="158"/>
      <c r="DD270" s="158"/>
      <c r="DE270" s="158"/>
      <c r="DF270" s="158"/>
      <c r="DG270" s="158"/>
      <c r="DH270" s="158"/>
      <c r="DI270" s="158"/>
      <c r="DJ270" s="158"/>
      <c r="DK270" s="158"/>
      <c r="DL270" s="158"/>
      <c r="DM270" s="158"/>
      <c r="DN270" s="158"/>
      <c r="DO270" s="158"/>
      <c r="DP270" s="158"/>
      <c r="DQ270" s="158"/>
      <c r="DR270" s="158"/>
      <c r="DS270" s="158"/>
      <c r="DT270" s="158"/>
      <c r="DU270" s="158"/>
      <c r="DV270" s="158"/>
      <c r="DW270" s="158"/>
      <c r="DX270" s="158"/>
      <c r="DY270" s="158"/>
      <c r="DZ270" s="158"/>
      <c r="EA270" s="158"/>
      <c r="EB270" s="158"/>
      <c r="EC270" s="158"/>
      <c r="ED270" s="158"/>
      <c r="EE270" s="158"/>
      <c r="EF270" s="158"/>
      <c r="EG270" s="158"/>
      <c r="EH270" s="158"/>
      <c r="EI270" s="158"/>
      <c r="EJ270" s="158"/>
      <c r="EK270" s="158"/>
      <c r="EL270" s="158"/>
      <c r="EM270" s="158"/>
      <c r="EN270" s="158"/>
      <c r="EO270" s="158"/>
      <c r="EP270" s="158"/>
      <c r="EQ270" s="158"/>
      <c r="ER270" s="158"/>
      <c r="ES270" s="158"/>
      <c r="ET270" s="158"/>
      <c r="EU270" s="158"/>
      <c r="EV270" s="158"/>
      <c r="EW270" s="158"/>
      <c r="EX270" s="158"/>
      <c r="EY270" s="158"/>
      <c r="EZ270" s="158"/>
      <c r="FA270" s="158"/>
      <c r="FB270" s="158"/>
      <c r="FC270" s="158"/>
      <c r="FD270" s="158"/>
      <c r="FE270" s="158"/>
      <c r="FF270" s="158"/>
      <c r="FG270" s="158"/>
      <c r="FH270" s="158"/>
      <c r="FI270" s="158"/>
      <c r="FJ270" s="158"/>
      <c r="FK270" s="158"/>
      <c r="FL270" s="158"/>
      <c r="FM270" s="158"/>
      <c r="FN270" s="158"/>
      <c r="FO270" s="158"/>
      <c r="FP270" s="158"/>
      <c r="FQ270" s="158"/>
      <c r="FR270" s="158"/>
      <c r="FS270" s="158"/>
      <c r="FT270" s="158"/>
      <c r="FU270" s="158"/>
      <c r="FV270" s="158"/>
      <c r="FW270" s="158"/>
      <c r="FX270" s="158"/>
      <c r="FY270" s="158"/>
      <c r="FZ270" s="158"/>
      <c r="GA270" s="158"/>
      <c r="GB270" s="158"/>
      <c r="GC270" s="158"/>
      <c r="GD270" s="158"/>
      <c r="GE270" s="158"/>
      <c r="GF270" s="158"/>
      <c r="GG270" s="158"/>
      <c r="GH270" s="158"/>
      <c r="GI270" s="158"/>
      <c r="GJ270" s="158"/>
      <c r="GK270" s="158"/>
      <c r="GL270" s="158"/>
      <c r="GM270" s="158"/>
      <c r="GN270" s="158"/>
      <c r="GO270" s="158"/>
      <c r="GP270" s="158"/>
      <c r="GQ270" s="158"/>
      <c r="GR270" s="158"/>
      <c r="GS270" s="158"/>
      <c r="GT270" s="158"/>
      <c r="GU270" s="158"/>
      <c r="GV270" s="158"/>
      <c r="GW270" s="158"/>
      <c r="GX270" s="158"/>
      <c r="GY270" s="158"/>
      <c r="GZ270" s="158"/>
      <c r="HA270" s="158"/>
      <c r="HB270" s="158"/>
      <c r="HC270" s="158"/>
      <c r="HD270" s="158"/>
      <c r="HE270" s="158"/>
      <c r="HF270" s="158"/>
      <c r="HG270" s="158"/>
      <c r="HH270" s="158"/>
      <c r="HI270" s="158"/>
      <c r="HJ270" s="158"/>
      <c r="HK270" s="158"/>
      <c r="HL270" s="158"/>
      <c r="HM270" s="158"/>
      <c r="HN270" s="158"/>
      <c r="HO270" s="158"/>
      <c r="HP270" s="158"/>
      <c r="HQ270" s="158"/>
      <c r="HR270" s="158"/>
      <c r="HS270" s="158"/>
      <c r="HT270" s="158"/>
      <c r="HU270" s="158"/>
      <c r="HV270" s="158"/>
      <c r="HW270" s="158"/>
      <c r="HX270" s="158"/>
      <c r="HY270" s="158"/>
      <c r="HZ270" s="158"/>
      <c r="IA270" s="158"/>
      <c r="IB270" s="158"/>
      <c r="IC270" s="158"/>
      <c r="ID270" s="158"/>
      <c r="IE270" s="158"/>
      <c r="IF270" s="158"/>
      <c r="IG270" s="158"/>
      <c r="IH270" s="158"/>
      <c r="II270" s="158"/>
      <c r="IJ270" s="158"/>
      <c r="IK270" s="158"/>
      <c r="IL270" s="158"/>
      <c r="IM270" s="158"/>
      <c r="IN270" s="158"/>
      <c r="IO270" s="158"/>
      <c r="IP270" s="158"/>
      <c r="IQ270" s="158"/>
      <c r="IR270" s="158"/>
      <c r="IS270" s="158"/>
      <c r="IT270" s="158"/>
      <c r="IU270" s="158"/>
      <c r="IV270" s="158"/>
      <c r="IW270" s="158"/>
      <c r="IX270" s="158"/>
      <c r="IY270" s="158"/>
      <c r="IZ270" s="158"/>
      <c r="JA270" s="158"/>
      <c r="JB270" s="158"/>
      <c r="JC270" s="158"/>
      <c r="JD270" s="158"/>
      <c r="JE270" s="158"/>
      <c r="JF270" s="158"/>
      <c r="JG270" s="158"/>
      <c r="JH270" s="158"/>
      <c r="JI270" s="158"/>
      <c r="JJ270" s="158"/>
      <c r="JK270" s="158"/>
      <c r="JL270" s="158"/>
      <c r="JM270" s="158"/>
      <c r="JN270" s="158"/>
      <c r="JO270" s="158"/>
      <c r="JP270" s="158"/>
      <c r="JQ270" s="158"/>
      <c r="JR270" s="158"/>
      <c r="JS270" s="158"/>
      <c r="JT270" s="158"/>
      <c r="JU270" s="158"/>
      <c r="JV270" s="158"/>
      <c r="JW270" s="158"/>
      <c r="JX270" s="158"/>
      <c r="JY270" s="158"/>
      <c r="JZ270" s="158"/>
      <c r="KA270" s="158"/>
      <c r="KB270" s="158"/>
      <c r="KC270" s="158"/>
      <c r="KD270" s="158"/>
      <c r="KE270" s="158"/>
      <c r="KF270" s="158"/>
      <c r="KG270" s="158"/>
      <c r="KH270" s="158"/>
      <c r="KI270" s="158"/>
      <c r="KJ270" s="158"/>
      <c r="KK270" s="158"/>
      <c r="KL270" s="158"/>
      <c r="KM270" s="158"/>
      <c r="KN270" s="158"/>
      <c r="KO270" s="158"/>
      <c r="KP270" s="158"/>
      <c r="KQ270" s="158"/>
      <c r="KR270" s="158"/>
      <c r="KS270" s="158"/>
      <c r="KT270" s="158"/>
      <c r="KU270" s="158"/>
      <c r="KV270" s="158"/>
      <c r="KW270" s="158"/>
      <c r="KX270" s="158"/>
      <c r="KY270" s="158"/>
      <c r="KZ270" s="158"/>
      <c r="LA270" s="158"/>
      <c r="LB270" s="158"/>
      <c r="LC270" s="158"/>
      <c r="LD270" s="158"/>
      <c r="LE270" s="158"/>
      <c r="LF270" s="158"/>
      <c r="LG270" s="158"/>
      <c r="LH270" s="158"/>
      <c r="LI270" s="158"/>
      <c r="LJ270" s="158"/>
      <c r="LK270" s="158"/>
      <c r="LL270" s="158"/>
      <c r="LM270" s="158"/>
      <c r="LN270" s="158"/>
      <c r="LO270" s="158"/>
      <c r="LP270" s="158"/>
      <c r="LQ270" s="158"/>
      <c r="LR270" s="158"/>
      <c r="LS270" s="158"/>
      <c r="LT270" s="158"/>
      <c r="LU270" s="158"/>
      <c r="LV270" s="158"/>
      <c r="LW270" s="158"/>
      <c r="LX270" s="158"/>
      <c r="LY270" s="158"/>
      <c r="LZ270" s="158"/>
      <c r="MA270" s="158"/>
      <c r="MB270" s="158"/>
      <c r="MC270" s="158"/>
      <c r="MD270" s="158"/>
      <c r="ME270" s="158"/>
      <c r="MF270" s="158"/>
      <c r="MG270" s="158"/>
      <c r="MH270" s="158"/>
      <c r="MI270" s="158"/>
      <c r="MJ270" s="158"/>
      <c r="MK270" s="158"/>
      <c r="ML270" s="158"/>
      <c r="MM270" s="158"/>
      <c r="MN270" s="158"/>
      <c r="MO270" s="158"/>
      <c r="MP270" s="158"/>
      <c r="MQ270" s="158"/>
      <c r="MR270" s="158"/>
      <c r="MS270" s="158"/>
      <c r="MT270" s="158"/>
      <c r="MU270" s="158"/>
      <c r="MV270" s="158"/>
      <c r="MW270" s="158"/>
      <c r="MX270" s="158"/>
      <c r="MY270" s="158"/>
      <c r="MZ270" s="158"/>
      <c r="NA270" s="158"/>
      <c r="NB270" s="158"/>
      <c r="NC270" s="158"/>
      <c r="ND270" s="158"/>
      <c r="NE270" s="158"/>
      <c r="NF270" s="158"/>
      <c r="NG270" s="158"/>
      <c r="NH270" s="158"/>
      <c r="NI270" s="158"/>
      <c r="NJ270" s="158"/>
      <c r="NK270" s="158"/>
      <c r="NL270" s="158"/>
      <c r="NM270" s="158"/>
      <c r="NN270" s="158"/>
      <c r="NO270" s="158"/>
      <c r="NP270" s="158"/>
      <c r="NQ270" s="158"/>
      <c r="NR270" s="158"/>
      <c r="NS270" s="158"/>
      <c r="NT270" s="158"/>
      <c r="NU270" s="158"/>
      <c r="NV270" s="158"/>
      <c r="NW270" s="158"/>
      <c r="NX270" s="158"/>
      <c r="NY270" s="158"/>
      <c r="NZ270" s="158"/>
      <c r="OA270" s="158"/>
      <c r="OB270" s="158"/>
      <c r="OC270" s="158"/>
      <c r="OD270" s="158"/>
      <c r="OE270" s="158"/>
      <c r="OF270" s="158"/>
      <c r="OG270" s="158"/>
      <c r="OH270" s="158"/>
      <c r="OI270" s="158"/>
      <c r="OJ270" s="158"/>
      <c r="OK270" s="158"/>
      <c r="OL270" s="158"/>
      <c r="OM270" s="158"/>
      <c r="ON270" s="158"/>
      <c r="OO270" s="158"/>
      <c r="OP270" s="158"/>
      <c r="OQ270" s="158"/>
      <c r="OR270" s="158"/>
      <c r="OS270" s="158"/>
      <c r="OT270" s="158"/>
      <c r="OU270" s="158"/>
      <c r="OV270" s="158"/>
      <c r="OW270" s="158"/>
      <c r="OX270" s="158"/>
      <c r="OY270" s="158"/>
      <c r="OZ270" s="158"/>
      <c r="PA270" s="158"/>
      <c r="PB270" s="158"/>
      <c r="PC270" s="158"/>
      <c r="PD270" s="158"/>
      <c r="PE270" s="158"/>
      <c r="PF270" s="158"/>
      <c r="PG270" s="158"/>
      <c r="PH270" s="158"/>
      <c r="PI270" s="158"/>
      <c r="PJ270" s="158"/>
      <c r="PK270" s="158"/>
      <c r="PL270" s="158"/>
      <c r="PM270" s="158"/>
      <c r="PN270" s="158"/>
      <c r="PO270" s="158"/>
      <c r="PP270" s="158"/>
      <c r="PQ270" s="158"/>
      <c r="PR270" s="158"/>
      <c r="PS270" s="158"/>
      <c r="PT270" s="158"/>
      <c r="PU270" s="158"/>
      <c r="PV270" s="158"/>
      <c r="PW270" s="158"/>
      <c r="PX270" s="158"/>
      <c r="PY270" s="158"/>
      <c r="PZ270" s="158"/>
      <c r="QA270" s="158"/>
      <c r="QB270" s="158"/>
      <c r="QC270" s="158"/>
      <c r="QD270" s="158"/>
      <c r="QE270" s="158"/>
      <c r="QF270" s="158"/>
      <c r="QG270" s="158"/>
      <c r="QH270" s="158"/>
      <c r="QI270" s="158"/>
      <c r="QJ270" s="158"/>
      <c r="QK270" s="158"/>
      <c r="QL270" s="158"/>
      <c r="QM270" s="158"/>
      <c r="QN270" s="158"/>
      <c r="QO270" s="158"/>
      <c r="QP270" s="158"/>
      <c r="QQ270" s="158"/>
    </row>
    <row r="271" spans="1:459" x14ac:dyDescent="0.25">
      <c r="A271" s="158"/>
      <c r="B271" s="158"/>
      <c r="C271" s="158"/>
      <c r="D271" s="158"/>
      <c r="E271" s="158"/>
      <c r="F271" s="158"/>
      <c r="G271" s="158"/>
      <c r="H271" s="158"/>
      <c r="I271" s="158"/>
      <c r="J271" s="158"/>
      <c r="K271" s="158"/>
      <c r="L271" s="158"/>
      <c r="M271" s="158"/>
      <c r="N271" s="158"/>
      <c r="O271" s="158"/>
      <c r="P271" s="158"/>
      <c r="Q271" s="158"/>
      <c r="R271" s="158"/>
      <c r="S271" s="158"/>
      <c r="T271" s="158"/>
      <c r="U271" s="158"/>
      <c r="V271" s="158"/>
      <c r="W271" s="158"/>
      <c r="X271" s="158"/>
      <c r="Y271" s="158"/>
      <c r="Z271" s="158"/>
      <c r="AA271" s="158"/>
      <c r="AB271" s="158"/>
      <c r="AC271" s="158"/>
      <c r="AD271" s="158"/>
      <c r="AE271" s="158"/>
      <c r="AF271" s="158"/>
      <c r="AG271" s="158"/>
      <c r="AH271" s="158"/>
      <c r="AI271" s="158"/>
      <c r="AJ271" s="158"/>
      <c r="AK271" s="158"/>
      <c r="AL271" s="158"/>
      <c r="AM271" s="158"/>
      <c r="AN271" s="158"/>
      <c r="AO271" s="158"/>
      <c r="AP271" s="158"/>
      <c r="AQ271" s="158"/>
      <c r="AR271" s="158"/>
      <c r="AS271" s="158"/>
      <c r="AT271" s="158"/>
      <c r="AU271" s="158"/>
      <c r="AV271" s="158"/>
      <c r="AW271" s="158"/>
      <c r="AX271" s="158"/>
      <c r="AY271" s="158"/>
      <c r="AZ271" s="158"/>
      <c r="BA271" s="158"/>
      <c r="BB271" s="158"/>
      <c r="BC271" s="158"/>
      <c r="BD271" s="158"/>
      <c r="BE271" s="158"/>
      <c r="BF271" s="158"/>
      <c r="BG271" s="158"/>
      <c r="BH271" s="158"/>
      <c r="BI271" s="158"/>
      <c r="BJ271" s="158"/>
      <c r="BK271" s="158"/>
      <c r="BL271" s="158"/>
      <c r="BM271" s="158"/>
      <c r="BN271" s="158"/>
      <c r="BO271" s="158"/>
      <c r="BP271" s="158"/>
      <c r="BQ271" s="158"/>
      <c r="BR271" s="158"/>
      <c r="BS271" s="158"/>
      <c r="BT271" s="158"/>
      <c r="BU271" s="158"/>
      <c r="BV271" s="158"/>
      <c r="BW271" s="158"/>
      <c r="BX271" s="158"/>
      <c r="BY271" s="158"/>
      <c r="BZ271" s="158"/>
      <c r="CA271" s="158"/>
      <c r="CB271" s="158"/>
      <c r="CC271" s="158"/>
      <c r="CD271" s="158"/>
      <c r="CE271" s="158"/>
      <c r="CF271" s="158"/>
      <c r="CG271" s="158"/>
      <c r="CH271" s="158"/>
      <c r="CI271" s="158"/>
      <c r="CJ271" s="158"/>
      <c r="CK271" s="158"/>
      <c r="CL271" s="158"/>
      <c r="CM271" s="158"/>
      <c r="CN271" s="158"/>
      <c r="CO271" s="158"/>
      <c r="CP271" s="158"/>
      <c r="CQ271" s="158"/>
      <c r="CR271" s="158"/>
      <c r="CS271" s="158"/>
      <c r="CT271" s="158"/>
      <c r="CU271" s="158"/>
      <c r="CV271" s="158"/>
      <c r="CW271" s="158"/>
      <c r="CX271" s="158"/>
      <c r="CY271" s="158"/>
      <c r="CZ271" s="158"/>
      <c r="DA271" s="158"/>
      <c r="DB271" s="158"/>
      <c r="DC271" s="158"/>
      <c r="DD271" s="158"/>
      <c r="DE271" s="158"/>
      <c r="DF271" s="158"/>
      <c r="DG271" s="158"/>
      <c r="DH271" s="158"/>
      <c r="DI271" s="158"/>
      <c r="DJ271" s="158"/>
      <c r="DK271" s="158"/>
      <c r="DL271" s="158"/>
      <c r="DM271" s="158"/>
      <c r="DN271" s="158"/>
      <c r="DO271" s="158"/>
      <c r="DP271" s="158"/>
      <c r="DQ271" s="158"/>
      <c r="DR271" s="158"/>
      <c r="DS271" s="158"/>
      <c r="DT271" s="158"/>
      <c r="DU271" s="158"/>
      <c r="DV271" s="158"/>
      <c r="DW271" s="158"/>
      <c r="DX271" s="158"/>
      <c r="DY271" s="158"/>
      <c r="DZ271" s="158"/>
      <c r="EA271" s="158"/>
      <c r="EB271" s="158"/>
      <c r="EC271" s="158"/>
      <c r="ED271" s="158"/>
      <c r="EE271" s="158"/>
      <c r="EF271" s="158"/>
      <c r="EG271" s="158"/>
      <c r="EH271" s="158"/>
      <c r="EI271" s="158"/>
      <c r="EJ271" s="158"/>
      <c r="EK271" s="158"/>
      <c r="EL271" s="158"/>
      <c r="EM271" s="158"/>
      <c r="EN271" s="158"/>
      <c r="EO271" s="158"/>
      <c r="EP271" s="158"/>
      <c r="EQ271" s="158"/>
      <c r="ER271" s="158"/>
      <c r="ES271" s="158"/>
      <c r="ET271" s="158"/>
      <c r="EU271" s="158"/>
      <c r="EV271" s="158"/>
      <c r="EW271" s="158"/>
      <c r="EX271" s="158"/>
      <c r="EY271" s="158"/>
      <c r="EZ271" s="158"/>
      <c r="FA271" s="158"/>
      <c r="FB271" s="158"/>
      <c r="FC271" s="158"/>
      <c r="FD271" s="158"/>
      <c r="FE271" s="158"/>
      <c r="FF271" s="158"/>
      <c r="FG271" s="158"/>
      <c r="FH271" s="158"/>
      <c r="FI271" s="158"/>
      <c r="FJ271" s="158"/>
      <c r="FK271" s="158"/>
      <c r="FL271" s="158"/>
      <c r="FM271" s="158"/>
      <c r="FN271" s="158"/>
      <c r="FO271" s="158"/>
      <c r="FP271" s="158"/>
      <c r="FQ271" s="158"/>
      <c r="FR271" s="158"/>
      <c r="FS271" s="158"/>
      <c r="FT271" s="158"/>
      <c r="FU271" s="158"/>
      <c r="FV271" s="158"/>
      <c r="FW271" s="158"/>
      <c r="FX271" s="158"/>
      <c r="FY271" s="158"/>
      <c r="FZ271" s="158"/>
      <c r="GA271" s="158"/>
      <c r="GB271" s="158"/>
      <c r="GC271" s="158"/>
      <c r="GD271" s="158"/>
      <c r="GE271" s="158"/>
      <c r="GF271" s="158"/>
      <c r="GG271" s="158"/>
      <c r="GH271" s="158"/>
      <c r="GI271" s="158"/>
      <c r="GJ271" s="158"/>
      <c r="GK271" s="158"/>
      <c r="GL271" s="158"/>
      <c r="GM271" s="158"/>
      <c r="GN271" s="158"/>
      <c r="GO271" s="158"/>
      <c r="GP271" s="158"/>
      <c r="GQ271" s="158"/>
      <c r="GR271" s="158"/>
      <c r="GS271" s="158"/>
      <c r="GT271" s="158"/>
      <c r="GU271" s="158"/>
      <c r="GV271" s="158"/>
      <c r="GW271" s="158"/>
      <c r="GX271" s="158"/>
      <c r="GY271" s="158"/>
      <c r="GZ271" s="158"/>
      <c r="HA271" s="158"/>
      <c r="HB271" s="158"/>
      <c r="HC271" s="158"/>
      <c r="HD271" s="158"/>
      <c r="HE271" s="158"/>
      <c r="HF271" s="158"/>
      <c r="HG271" s="158"/>
      <c r="HH271" s="158"/>
      <c r="HI271" s="158"/>
      <c r="HJ271" s="158"/>
      <c r="HK271" s="158"/>
      <c r="HL271" s="158"/>
      <c r="HM271" s="158"/>
      <c r="HN271" s="158"/>
      <c r="HO271" s="158"/>
      <c r="HP271" s="158"/>
      <c r="HQ271" s="158"/>
      <c r="HR271" s="158"/>
      <c r="HS271" s="158"/>
      <c r="HT271" s="158"/>
      <c r="HU271" s="158"/>
      <c r="HV271" s="158"/>
      <c r="HW271" s="158"/>
      <c r="HX271" s="158"/>
      <c r="HY271" s="158"/>
      <c r="HZ271" s="158"/>
      <c r="IA271" s="158"/>
      <c r="IB271" s="158"/>
      <c r="IC271" s="158"/>
      <c r="ID271" s="158"/>
      <c r="IE271" s="158"/>
      <c r="IF271" s="158"/>
      <c r="IG271" s="158"/>
      <c r="IH271" s="158"/>
      <c r="II271" s="158"/>
      <c r="IJ271" s="158"/>
      <c r="IK271" s="158"/>
      <c r="IL271" s="158"/>
      <c r="IM271" s="158"/>
      <c r="IN271" s="158"/>
      <c r="IO271" s="158"/>
      <c r="IP271" s="158"/>
      <c r="IQ271" s="158"/>
      <c r="IR271" s="158"/>
      <c r="IS271" s="158"/>
      <c r="IT271" s="158"/>
      <c r="IU271" s="158"/>
      <c r="IV271" s="158"/>
      <c r="IW271" s="158"/>
      <c r="IX271" s="158"/>
      <c r="IY271" s="158"/>
      <c r="IZ271" s="158"/>
      <c r="JA271" s="158"/>
      <c r="JB271" s="158"/>
      <c r="JC271" s="158"/>
      <c r="JD271" s="158"/>
      <c r="JE271" s="158"/>
      <c r="JF271" s="158"/>
      <c r="JG271" s="158"/>
      <c r="JH271" s="158"/>
      <c r="JI271" s="158"/>
      <c r="JJ271" s="158"/>
      <c r="JK271" s="158"/>
      <c r="JL271" s="158"/>
      <c r="JM271" s="158"/>
      <c r="JN271" s="158"/>
      <c r="JO271" s="158"/>
      <c r="JP271" s="158"/>
      <c r="JQ271" s="158"/>
      <c r="JR271" s="158"/>
      <c r="JS271" s="158"/>
      <c r="JT271" s="158"/>
      <c r="JU271" s="158"/>
      <c r="JV271" s="158"/>
      <c r="JW271" s="158"/>
      <c r="JX271" s="158"/>
      <c r="JY271" s="158"/>
      <c r="JZ271" s="158"/>
      <c r="KA271" s="158"/>
      <c r="KB271" s="158"/>
      <c r="KC271" s="158"/>
      <c r="KD271" s="158"/>
      <c r="KE271" s="158"/>
      <c r="KF271" s="158"/>
      <c r="KG271" s="158"/>
      <c r="KH271" s="158"/>
      <c r="KI271" s="158"/>
      <c r="KJ271" s="158"/>
      <c r="KK271" s="158"/>
      <c r="KL271" s="158"/>
      <c r="KM271" s="158"/>
      <c r="KN271" s="158"/>
      <c r="KO271" s="158"/>
      <c r="KP271" s="158"/>
      <c r="KQ271" s="158"/>
      <c r="KR271" s="158"/>
      <c r="KS271" s="158"/>
      <c r="KT271" s="158"/>
      <c r="KU271" s="158"/>
      <c r="KV271" s="158"/>
      <c r="KW271" s="158"/>
      <c r="KX271" s="158"/>
      <c r="KY271" s="158"/>
      <c r="KZ271" s="158"/>
      <c r="LA271" s="158"/>
      <c r="LB271" s="158"/>
      <c r="LC271" s="158"/>
      <c r="LD271" s="158"/>
      <c r="LE271" s="158"/>
      <c r="LF271" s="158"/>
      <c r="LG271" s="158"/>
      <c r="LH271" s="158"/>
      <c r="LI271" s="158"/>
      <c r="LJ271" s="158"/>
      <c r="LK271" s="158"/>
      <c r="LL271" s="158"/>
      <c r="LM271" s="158"/>
      <c r="LN271" s="158"/>
      <c r="LO271" s="158"/>
      <c r="LP271" s="158"/>
      <c r="LQ271" s="158"/>
      <c r="LR271" s="158"/>
      <c r="LS271" s="158"/>
      <c r="LT271" s="158"/>
      <c r="LU271" s="158"/>
      <c r="LV271" s="158"/>
      <c r="LW271" s="158"/>
      <c r="LX271" s="158"/>
      <c r="LY271" s="158"/>
      <c r="LZ271" s="158"/>
      <c r="MA271" s="158"/>
      <c r="MB271" s="158"/>
      <c r="MC271" s="158"/>
      <c r="MD271" s="158"/>
      <c r="ME271" s="158"/>
      <c r="MF271" s="158"/>
      <c r="MG271" s="158"/>
      <c r="MH271" s="158"/>
      <c r="MI271" s="158"/>
      <c r="MJ271" s="158"/>
      <c r="MK271" s="158"/>
      <c r="ML271" s="158"/>
      <c r="MM271" s="158"/>
      <c r="MN271" s="158"/>
      <c r="MO271" s="158"/>
      <c r="MP271" s="158"/>
      <c r="MQ271" s="158"/>
      <c r="MR271" s="158"/>
      <c r="MS271" s="158"/>
      <c r="MT271" s="158"/>
      <c r="MU271" s="158"/>
      <c r="MV271" s="158"/>
      <c r="MW271" s="158"/>
      <c r="MX271" s="158"/>
      <c r="MY271" s="158"/>
      <c r="MZ271" s="158"/>
      <c r="NA271" s="158"/>
      <c r="NB271" s="158"/>
      <c r="NC271" s="158"/>
      <c r="ND271" s="158"/>
      <c r="NE271" s="158"/>
      <c r="NF271" s="158"/>
      <c r="NG271" s="158"/>
      <c r="NH271" s="158"/>
      <c r="NI271" s="158"/>
      <c r="NJ271" s="158"/>
      <c r="NK271" s="158"/>
      <c r="NL271" s="158"/>
      <c r="NM271" s="158"/>
      <c r="NN271" s="158"/>
      <c r="NO271" s="158"/>
      <c r="NP271" s="158"/>
      <c r="NQ271" s="158"/>
      <c r="NR271" s="158"/>
      <c r="NS271" s="158"/>
      <c r="NT271" s="158"/>
      <c r="NU271" s="158"/>
      <c r="NV271" s="158"/>
      <c r="NW271" s="158"/>
      <c r="NX271" s="158"/>
      <c r="NY271" s="158"/>
      <c r="NZ271" s="158"/>
      <c r="OA271" s="158"/>
      <c r="OB271" s="158"/>
      <c r="OC271" s="158"/>
      <c r="OD271" s="158"/>
      <c r="OE271" s="158"/>
      <c r="OF271" s="158"/>
      <c r="OG271" s="158"/>
      <c r="OH271" s="158"/>
      <c r="OI271" s="158"/>
      <c r="OJ271" s="158"/>
      <c r="OK271" s="158"/>
      <c r="OL271" s="158"/>
      <c r="OM271" s="158"/>
      <c r="ON271" s="158"/>
      <c r="OO271" s="158"/>
      <c r="OP271" s="158"/>
      <c r="OQ271" s="158"/>
      <c r="OR271" s="158"/>
      <c r="OS271" s="158"/>
      <c r="OT271" s="158"/>
      <c r="OU271" s="158"/>
      <c r="OV271" s="158"/>
      <c r="OW271" s="158"/>
      <c r="OX271" s="158"/>
      <c r="OY271" s="158"/>
      <c r="OZ271" s="158"/>
      <c r="PA271" s="158"/>
      <c r="PB271" s="158"/>
      <c r="PC271" s="158"/>
      <c r="PD271" s="158"/>
      <c r="PE271" s="158"/>
      <c r="PF271" s="158"/>
      <c r="PG271" s="158"/>
      <c r="PH271" s="158"/>
      <c r="PI271" s="158"/>
      <c r="PJ271" s="158"/>
      <c r="PK271" s="158"/>
      <c r="PL271" s="158"/>
      <c r="PM271" s="158"/>
      <c r="PN271" s="158"/>
      <c r="PO271" s="158"/>
      <c r="PP271" s="158"/>
      <c r="PQ271" s="158"/>
      <c r="PR271" s="158"/>
      <c r="PS271" s="158"/>
      <c r="PT271" s="158"/>
      <c r="PU271" s="158"/>
      <c r="PV271" s="158"/>
      <c r="PW271" s="158"/>
      <c r="PX271" s="158"/>
      <c r="PY271" s="158"/>
      <c r="PZ271" s="158"/>
      <c r="QA271" s="158"/>
      <c r="QB271" s="158"/>
      <c r="QC271" s="158"/>
      <c r="QD271" s="158"/>
      <c r="QE271" s="158"/>
      <c r="QF271" s="158"/>
      <c r="QG271" s="158"/>
      <c r="QH271" s="158"/>
      <c r="QI271" s="158"/>
      <c r="QJ271" s="158"/>
      <c r="QK271" s="158"/>
      <c r="QL271" s="158"/>
      <c r="QM271" s="158"/>
      <c r="QN271" s="158"/>
      <c r="QO271" s="158"/>
      <c r="QP271" s="158"/>
      <c r="QQ271" s="158"/>
    </row>
    <row r="272" spans="1:459" x14ac:dyDescent="0.25">
      <c r="A272" s="158"/>
      <c r="B272" s="158"/>
      <c r="C272" s="158"/>
      <c r="D272" s="158"/>
      <c r="E272" s="158"/>
      <c r="F272" s="158"/>
      <c r="G272" s="158"/>
      <c r="H272" s="158"/>
      <c r="I272" s="158"/>
      <c r="J272" s="158"/>
      <c r="K272" s="158"/>
      <c r="L272" s="158"/>
      <c r="M272" s="158"/>
      <c r="N272" s="158"/>
      <c r="O272" s="158"/>
      <c r="P272" s="158"/>
      <c r="Q272" s="158"/>
      <c r="R272" s="158"/>
      <c r="S272" s="158"/>
      <c r="T272" s="158"/>
      <c r="U272" s="158"/>
      <c r="V272" s="158"/>
      <c r="W272" s="158"/>
      <c r="X272" s="158"/>
      <c r="Y272" s="158"/>
      <c r="Z272" s="158"/>
      <c r="AA272" s="158"/>
      <c r="AB272" s="158"/>
      <c r="AC272" s="158"/>
      <c r="AD272" s="158"/>
      <c r="AE272" s="158"/>
      <c r="AF272" s="158"/>
      <c r="AG272" s="158"/>
      <c r="AH272" s="158"/>
      <c r="AI272" s="158"/>
      <c r="AJ272" s="158"/>
      <c r="AK272" s="158"/>
      <c r="AL272" s="158"/>
      <c r="AM272" s="158"/>
      <c r="AN272" s="158"/>
      <c r="AO272" s="158"/>
      <c r="AP272" s="158"/>
      <c r="AQ272" s="158"/>
      <c r="AR272" s="158"/>
      <c r="AS272" s="158"/>
      <c r="AT272" s="158"/>
      <c r="AU272" s="158"/>
      <c r="AV272" s="158"/>
      <c r="AW272" s="158"/>
      <c r="AX272" s="158"/>
      <c r="AY272" s="158"/>
      <c r="AZ272" s="158"/>
      <c r="BA272" s="158"/>
      <c r="BB272" s="158"/>
      <c r="BC272" s="158"/>
      <c r="BD272" s="158"/>
      <c r="BE272" s="158"/>
      <c r="BF272" s="158"/>
      <c r="BG272" s="158"/>
      <c r="BH272" s="158"/>
      <c r="BI272" s="158"/>
      <c r="BJ272" s="158"/>
      <c r="BK272" s="158"/>
      <c r="BL272" s="158"/>
      <c r="BM272" s="158"/>
      <c r="BN272" s="158"/>
      <c r="BO272" s="158"/>
      <c r="BP272" s="158"/>
      <c r="BQ272" s="158"/>
      <c r="BR272" s="158"/>
      <c r="BS272" s="158"/>
      <c r="BT272" s="158"/>
      <c r="BU272" s="158"/>
      <c r="BV272" s="158"/>
      <c r="BW272" s="158"/>
      <c r="BX272" s="158"/>
      <c r="BY272" s="158"/>
      <c r="BZ272" s="158"/>
      <c r="CA272" s="158"/>
      <c r="CB272" s="158"/>
      <c r="CC272" s="158"/>
      <c r="CD272" s="158"/>
      <c r="CE272" s="158"/>
      <c r="CF272" s="158"/>
      <c r="CG272" s="158"/>
      <c r="CH272" s="158"/>
      <c r="CI272" s="158"/>
      <c r="CJ272" s="158"/>
      <c r="CK272" s="158"/>
      <c r="CL272" s="158"/>
      <c r="CM272" s="158"/>
      <c r="CN272" s="158"/>
      <c r="CO272" s="158"/>
      <c r="CP272" s="158"/>
      <c r="CQ272" s="158"/>
      <c r="CR272" s="158"/>
      <c r="CS272" s="158"/>
      <c r="CT272" s="158"/>
      <c r="CU272" s="158"/>
      <c r="CV272" s="158"/>
      <c r="CW272" s="158"/>
      <c r="CX272" s="158"/>
      <c r="CY272" s="158"/>
      <c r="CZ272" s="158"/>
      <c r="DA272" s="158"/>
      <c r="DB272" s="158"/>
      <c r="DC272" s="158"/>
      <c r="DD272" s="158"/>
      <c r="DE272" s="158"/>
      <c r="DF272" s="158"/>
      <c r="DG272" s="158"/>
      <c r="DH272" s="158"/>
      <c r="DI272" s="158"/>
      <c r="DJ272" s="158"/>
      <c r="DK272" s="158"/>
      <c r="DL272" s="158"/>
      <c r="DM272" s="158"/>
      <c r="DN272" s="158"/>
      <c r="DO272" s="158"/>
      <c r="DP272" s="158"/>
      <c r="DQ272" s="158"/>
      <c r="DR272" s="158"/>
      <c r="DS272" s="158"/>
      <c r="DT272" s="158"/>
      <c r="DU272" s="158"/>
      <c r="DV272" s="158"/>
      <c r="DW272" s="158"/>
      <c r="DX272" s="158"/>
      <c r="DY272" s="158"/>
      <c r="DZ272" s="158"/>
      <c r="EA272" s="158"/>
      <c r="EB272" s="158"/>
      <c r="EC272" s="158"/>
      <c r="ED272" s="158"/>
      <c r="EE272" s="158"/>
      <c r="EF272" s="158"/>
      <c r="EG272" s="158"/>
      <c r="EH272" s="158"/>
      <c r="EI272" s="158"/>
      <c r="EJ272" s="158"/>
      <c r="EK272" s="158"/>
      <c r="EL272" s="158"/>
      <c r="EM272" s="158"/>
      <c r="EN272" s="158"/>
      <c r="EO272" s="158"/>
      <c r="EP272" s="158"/>
      <c r="EQ272" s="158"/>
      <c r="ER272" s="158"/>
      <c r="ES272" s="158"/>
      <c r="ET272" s="158"/>
      <c r="EU272" s="158"/>
      <c r="EV272" s="158"/>
      <c r="EW272" s="158"/>
      <c r="EX272" s="158"/>
      <c r="EY272" s="158"/>
      <c r="EZ272" s="158"/>
      <c r="FA272" s="158"/>
      <c r="FB272" s="158"/>
      <c r="FC272" s="158"/>
      <c r="FD272" s="158"/>
      <c r="FE272" s="158"/>
      <c r="FF272" s="158"/>
      <c r="FG272" s="158"/>
      <c r="FH272" s="158"/>
      <c r="FI272" s="158"/>
      <c r="FJ272" s="158"/>
      <c r="FK272" s="158"/>
      <c r="FL272" s="158"/>
      <c r="FM272" s="158"/>
      <c r="FN272" s="158"/>
      <c r="FO272" s="158"/>
      <c r="FP272" s="158"/>
      <c r="FQ272" s="158"/>
      <c r="FR272" s="158"/>
      <c r="FS272" s="158"/>
      <c r="FT272" s="158"/>
      <c r="FU272" s="158"/>
      <c r="FV272" s="158"/>
      <c r="FW272" s="158"/>
      <c r="FX272" s="158"/>
      <c r="FY272" s="158"/>
      <c r="FZ272" s="158"/>
      <c r="GA272" s="158"/>
      <c r="GB272" s="158"/>
      <c r="GC272" s="158"/>
      <c r="GD272" s="158"/>
      <c r="GE272" s="158"/>
      <c r="GF272" s="158"/>
      <c r="GG272" s="158"/>
      <c r="GH272" s="158"/>
      <c r="GI272" s="158"/>
      <c r="GJ272" s="158"/>
      <c r="GK272" s="158"/>
      <c r="GL272" s="158"/>
      <c r="GM272" s="158"/>
      <c r="GN272" s="158"/>
      <c r="GO272" s="158"/>
      <c r="GP272" s="158"/>
      <c r="GQ272" s="158"/>
      <c r="GR272" s="158"/>
      <c r="GS272" s="158"/>
      <c r="GT272" s="158"/>
      <c r="GU272" s="158"/>
      <c r="GV272" s="158"/>
      <c r="GW272" s="158"/>
      <c r="GX272" s="158"/>
      <c r="GY272" s="158"/>
      <c r="GZ272" s="158"/>
      <c r="HA272" s="158"/>
      <c r="HB272" s="158"/>
      <c r="HC272" s="158"/>
      <c r="HD272" s="158"/>
      <c r="HE272" s="158"/>
      <c r="HF272" s="158"/>
      <c r="HG272" s="158"/>
      <c r="HH272" s="158"/>
      <c r="HI272" s="158"/>
      <c r="HJ272" s="158"/>
      <c r="HK272" s="158"/>
      <c r="HL272" s="158"/>
      <c r="HM272" s="158"/>
      <c r="HN272" s="158"/>
      <c r="HO272" s="158"/>
      <c r="HP272" s="158"/>
      <c r="HQ272" s="158"/>
      <c r="HR272" s="158"/>
      <c r="HS272" s="158"/>
      <c r="HT272" s="158"/>
      <c r="HU272" s="158"/>
      <c r="HV272" s="158"/>
      <c r="HW272" s="158"/>
      <c r="HX272" s="158"/>
      <c r="HY272" s="158"/>
      <c r="HZ272" s="158"/>
      <c r="IA272" s="158"/>
      <c r="IB272" s="158"/>
      <c r="IC272" s="158"/>
      <c r="ID272" s="158"/>
      <c r="IE272" s="158"/>
      <c r="IF272" s="158"/>
      <c r="IG272" s="158"/>
      <c r="IH272" s="158"/>
      <c r="II272" s="158"/>
      <c r="IJ272" s="158"/>
      <c r="IK272" s="158"/>
      <c r="IL272" s="158"/>
      <c r="IM272" s="158"/>
      <c r="IN272" s="158"/>
      <c r="IO272" s="158"/>
      <c r="IP272" s="158"/>
      <c r="IQ272" s="158"/>
      <c r="IR272" s="158"/>
      <c r="IS272" s="158"/>
      <c r="IT272" s="158"/>
      <c r="IU272" s="158"/>
      <c r="IV272" s="158"/>
      <c r="IW272" s="158"/>
      <c r="IX272" s="158"/>
      <c r="IY272" s="158"/>
      <c r="IZ272" s="158"/>
      <c r="JA272" s="158"/>
      <c r="JB272" s="158"/>
      <c r="JC272" s="158"/>
      <c r="JD272" s="158"/>
      <c r="JE272" s="158"/>
      <c r="JF272" s="158"/>
      <c r="JG272" s="158"/>
      <c r="JH272" s="158"/>
      <c r="JI272" s="158"/>
      <c r="JJ272" s="158"/>
      <c r="JK272" s="158"/>
      <c r="JL272" s="158"/>
      <c r="JM272" s="158"/>
      <c r="JN272" s="158"/>
      <c r="JO272" s="158"/>
      <c r="JP272" s="158"/>
      <c r="JQ272" s="158"/>
      <c r="JR272" s="158"/>
      <c r="JS272" s="158"/>
      <c r="JT272" s="158"/>
      <c r="JU272" s="158"/>
      <c r="JV272" s="158"/>
      <c r="JW272" s="158"/>
      <c r="JX272" s="158"/>
      <c r="JY272" s="158"/>
      <c r="JZ272" s="158"/>
      <c r="KA272" s="158"/>
      <c r="KB272" s="158"/>
      <c r="KC272" s="158"/>
      <c r="KD272" s="158"/>
      <c r="KE272" s="158"/>
      <c r="KF272" s="158"/>
      <c r="KG272" s="158"/>
      <c r="KH272" s="158"/>
      <c r="KI272" s="158"/>
      <c r="KJ272" s="158"/>
      <c r="KK272" s="158"/>
      <c r="KL272" s="158"/>
      <c r="KM272" s="158"/>
      <c r="KN272" s="158"/>
      <c r="KO272" s="158"/>
      <c r="KP272" s="158"/>
      <c r="KQ272" s="158"/>
      <c r="KR272" s="158"/>
      <c r="KS272" s="158"/>
      <c r="KT272" s="158"/>
      <c r="KU272" s="158"/>
      <c r="KV272" s="158"/>
      <c r="KW272" s="158"/>
      <c r="KX272" s="158"/>
      <c r="KY272" s="158"/>
      <c r="KZ272" s="158"/>
      <c r="LA272" s="158"/>
      <c r="LB272" s="158"/>
      <c r="LC272" s="158"/>
      <c r="LD272" s="158"/>
      <c r="LE272" s="158"/>
      <c r="LF272" s="158"/>
      <c r="LG272" s="158"/>
      <c r="LH272" s="158"/>
      <c r="LI272" s="158"/>
      <c r="LJ272" s="158"/>
      <c r="LK272" s="158"/>
      <c r="LL272" s="158"/>
      <c r="LM272" s="158"/>
      <c r="LN272" s="158"/>
      <c r="LO272" s="158"/>
      <c r="LP272" s="158"/>
      <c r="LQ272" s="158"/>
      <c r="LR272" s="158"/>
      <c r="LS272" s="158"/>
      <c r="LT272" s="158"/>
      <c r="LU272" s="158"/>
      <c r="LV272" s="158"/>
      <c r="LW272" s="158"/>
      <c r="LX272" s="158"/>
      <c r="LY272" s="158"/>
      <c r="LZ272" s="158"/>
      <c r="MA272" s="158"/>
      <c r="MB272" s="158"/>
      <c r="MC272" s="158"/>
      <c r="MD272" s="158"/>
      <c r="ME272" s="158"/>
      <c r="MF272" s="158"/>
      <c r="MG272" s="158"/>
      <c r="MH272" s="158"/>
      <c r="MI272" s="158"/>
      <c r="MJ272" s="158"/>
      <c r="MK272" s="158"/>
      <c r="ML272" s="158"/>
      <c r="MM272" s="158"/>
      <c r="MN272" s="158"/>
      <c r="MO272" s="158"/>
      <c r="MP272" s="158"/>
      <c r="MQ272" s="158"/>
      <c r="MR272" s="158"/>
      <c r="MS272" s="158"/>
      <c r="MT272" s="158"/>
      <c r="MU272" s="158"/>
      <c r="MV272" s="158"/>
      <c r="MW272" s="158"/>
      <c r="MX272" s="158"/>
      <c r="MY272" s="158"/>
      <c r="MZ272" s="158"/>
      <c r="NA272" s="158"/>
      <c r="NB272" s="158"/>
      <c r="NC272" s="158"/>
      <c r="ND272" s="158"/>
      <c r="NE272" s="158"/>
      <c r="NF272" s="158"/>
      <c r="NG272" s="158"/>
      <c r="NH272" s="158"/>
      <c r="NI272" s="158"/>
      <c r="NJ272" s="158"/>
      <c r="NK272" s="158"/>
      <c r="NL272" s="158"/>
      <c r="NM272" s="158"/>
      <c r="NN272" s="158"/>
      <c r="NO272" s="158"/>
      <c r="NP272" s="158"/>
      <c r="NQ272" s="158"/>
      <c r="NR272" s="158"/>
      <c r="NS272" s="158"/>
      <c r="NT272" s="158"/>
      <c r="NU272" s="158"/>
      <c r="NV272" s="158"/>
      <c r="NW272" s="158"/>
      <c r="NX272" s="158"/>
      <c r="NY272" s="158"/>
      <c r="NZ272" s="158"/>
      <c r="OA272" s="158"/>
      <c r="OB272" s="158"/>
      <c r="OC272" s="158"/>
      <c r="OD272" s="158"/>
      <c r="OE272" s="158"/>
      <c r="OF272" s="158"/>
      <c r="OG272" s="158"/>
      <c r="OH272" s="158"/>
      <c r="OI272" s="158"/>
      <c r="OJ272" s="158"/>
      <c r="OK272" s="158"/>
      <c r="OL272" s="158"/>
      <c r="OM272" s="158"/>
      <c r="ON272" s="158"/>
      <c r="OO272" s="158"/>
      <c r="OP272" s="158"/>
      <c r="OQ272" s="158"/>
      <c r="OR272" s="158"/>
      <c r="OS272" s="158"/>
      <c r="OT272" s="158"/>
      <c r="OU272" s="158"/>
      <c r="OV272" s="158"/>
      <c r="OW272" s="158"/>
      <c r="OX272" s="158"/>
      <c r="OY272" s="158"/>
      <c r="OZ272" s="158"/>
      <c r="PA272" s="158"/>
      <c r="PB272" s="158"/>
      <c r="PC272" s="158"/>
      <c r="PD272" s="158"/>
      <c r="PE272" s="158"/>
      <c r="PF272" s="158"/>
      <c r="PG272" s="158"/>
      <c r="PH272" s="158"/>
      <c r="PI272" s="158"/>
      <c r="PJ272" s="158"/>
      <c r="PK272" s="158"/>
      <c r="PL272" s="158"/>
      <c r="PM272" s="158"/>
      <c r="PN272" s="158"/>
      <c r="PO272" s="158"/>
      <c r="PP272" s="158"/>
      <c r="PQ272" s="158"/>
      <c r="PR272" s="158"/>
      <c r="PS272" s="158"/>
      <c r="PT272" s="158"/>
      <c r="PU272" s="158"/>
      <c r="PV272" s="158"/>
      <c r="PW272" s="158"/>
      <c r="PX272" s="158"/>
      <c r="PY272" s="158"/>
      <c r="PZ272" s="158"/>
      <c r="QA272" s="158"/>
      <c r="QB272" s="158"/>
      <c r="QC272" s="158"/>
      <c r="QD272" s="158"/>
      <c r="QE272" s="158"/>
      <c r="QF272" s="158"/>
      <c r="QG272" s="158"/>
      <c r="QH272" s="158"/>
      <c r="QI272" s="158"/>
      <c r="QJ272" s="158"/>
      <c r="QK272" s="158"/>
      <c r="QL272" s="158"/>
      <c r="QM272" s="158"/>
      <c r="QN272" s="158"/>
      <c r="QO272" s="158"/>
      <c r="QP272" s="158"/>
      <c r="QQ272" s="158"/>
    </row>
    <row r="273" spans="1:459" x14ac:dyDescent="0.25">
      <c r="A273" s="158"/>
      <c r="B273" s="158"/>
      <c r="C273" s="158"/>
      <c r="D273" s="158"/>
      <c r="E273" s="158"/>
      <c r="F273" s="158"/>
      <c r="G273" s="158"/>
      <c r="H273" s="158"/>
      <c r="I273" s="158"/>
      <c r="J273" s="158"/>
      <c r="K273" s="158"/>
      <c r="L273" s="158"/>
      <c r="M273" s="158"/>
      <c r="N273" s="158"/>
      <c r="O273" s="158"/>
      <c r="P273" s="158"/>
      <c r="Q273" s="158"/>
      <c r="R273" s="158"/>
      <c r="S273" s="158"/>
      <c r="T273" s="158"/>
      <c r="U273" s="158"/>
      <c r="V273" s="158"/>
      <c r="W273" s="158"/>
      <c r="X273" s="158"/>
      <c r="Y273" s="158"/>
      <c r="Z273" s="158"/>
      <c r="AA273" s="158"/>
      <c r="AB273" s="158"/>
      <c r="AC273" s="158"/>
      <c r="AD273" s="158"/>
      <c r="AE273" s="158"/>
      <c r="AF273" s="158"/>
      <c r="AG273" s="158"/>
      <c r="AH273" s="158"/>
      <c r="AI273" s="158"/>
      <c r="AJ273" s="158"/>
      <c r="AK273" s="158"/>
      <c r="AL273" s="158"/>
      <c r="AM273" s="158"/>
      <c r="AN273" s="158"/>
      <c r="AO273" s="158"/>
      <c r="AP273" s="158"/>
      <c r="AQ273" s="158"/>
      <c r="AR273" s="158"/>
      <c r="AS273" s="158"/>
      <c r="AT273" s="158"/>
      <c r="AU273" s="158"/>
      <c r="AV273" s="158"/>
      <c r="AW273" s="158"/>
      <c r="AX273" s="158"/>
      <c r="AY273" s="158"/>
      <c r="AZ273" s="158"/>
      <c r="BA273" s="158"/>
      <c r="BB273" s="158"/>
      <c r="BC273" s="158"/>
      <c r="BD273" s="158"/>
      <c r="BE273" s="158"/>
      <c r="BF273" s="158"/>
      <c r="BG273" s="158"/>
      <c r="BH273" s="158"/>
      <c r="BI273" s="158"/>
      <c r="BJ273" s="158"/>
      <c r="BK273" s="158"/>
      <c r="BL273" s="158"/>
      <c r="BM273" s="158"/>
      <c r="BN273" s="158"/>
      <c r="BO273" s="158"/>
      <c r="BP273" s="158"/>
      <c r="BQ273" s="158"/>
      <c r="BR273" s="158"/>
      <c r="BS273" s="158"/>
      <c r="BT273" s="158"/>
      <c r="BU273" s="158"/>
      <c r="BV273" s="158"/>
      <c r="BW273" s="158"/>
      <c r="BX273" s="158"/>
      <c r="BY273" s="158"/>
      <c r="BZ273" s="158"/>
      <c r="CA273" s="158"/>
      <c r="CB273" s="158"/>
      <c r="CC273" s="158"/>
      <c r="CD273" s="158"/>
      <c r="CE273" s="158"/>
      <c r="CF273" s="158"/>
      <c r="CG273" s="158"/>
      <c r="CH273" s="158"/>
      <c r="CI273" s="158"/>
      <c r="CJ273" s="158"/>
      <c r="CK273" s="158"/>
      <c r="CL273" s="158"/>
      <c r="CM273" s="158"/>
      <c r="CN273" s="158"/>
      <c r="CO273" s="158"/>
      <c r="CP273" s="158"/>
      <c r="CQ273" s="158"/>
      <c r="CR273" s="158"/>
      <c r="CS273" s="158"/>
      <c r="CT273" s="158"/>
      <c r="CU273" s="158"/>
      <c r="CV273" s="158"/>
      <c r="CW273" s="158"/>
      <c r="CX273" s="158"/>
      <c r="CY273" s="158"/>
      <c r="CZ273" s="158"/>
      <c r="DA273" s="158"/>
      <c r="DB273" s="158"/>
      <c r="DC273" s="158"/>
      <c r="DD273" s="158"/>
      <c r="DE273" s="158"/>
      <c r="DF273" s="158"/>
      <c r="DG273" s="158"/>
      <c r="DH273" s="158"/>
      <c r="DI273" s="158"/>
      <c r="DJ273" s="158"/>
      <c r="DK273" s="158"/>
      <c r="DL273" s="158"/>
      <c r="DM273" s="158"/>
      <c r="DN273" s="158"/>
      <c r="DO273" s="158"/>
      <c r="DP273" s="158"/>
      <c r="DQ273" s="158"/>
      <c r="DR273" s="158"/>
      <c r="DS273" s="158"/>
      <c r="DT273" s="158"/>
      <c r="DU273" s="158"/>
      <c r="DV273" s="158"/>
      <c r="DW273" s="158"/>
      <c r="DX273" s="158"/>
      <c r="DY273" s="158"/>
      <c r="DZ273" s="158"/>
      <c r="EA273" s="158"/>
      <c r="EB273" s="158"/>
      <c r="EC273" s="158"/>
      <c r="ED273" s="158"/>
      <c r="EE273" s="158"/>
      <c r="EF273" s="158"/>
      <c r="EG273" s="158"/>
      <c r="EH273" s="158"/>
      <c r="EI273" s="158"/>
      <c r="EJ273" s="158"/>
      <c r="EK273" s="158"/>
      <c r="EL273" s="158"/>
      <c r="EM273" s="158"/>
      <c r="EN273" s="158"/>
      <c r="EO273" s="158"/>
      <c r="EP273" s="158"/>
      <c r="EQ273" s="158"/>
      <c r="ER273" s="158"/>
      <c r="ES273" s="158"/>
      <c r="ET273" s="158"/>
      <c r="EU273" s="158"/>
      <c r="EV273" s="158"/>
      <c r="EW273" s="158"/>
      <c r="EX273" s="158"/>
      <c r="EY273" s="158"/>
      <c r="EZ273" s="158"/>
      <c r="FA273" s="158"/>
      <c r="FB273" s="158"/>
      <c r="FC273" s="158"/>
      <c r="FD273" s="158"/>
      <c r="FE273" s="158"/>
      <c r="FF273" s="158"/>
      <c r="FG273" s="158"/>
      <c r="FH273" s="158"/>
      <c r="FI273" s="158"/>
      <c r="FJ273" s="158"/>
      <c r="FK273" s="158"/>
      <c r="FL273" s="158"/>
      <c r="FM273" s="158"/>
      <c r="FN273" s="158"/>
      <c r="FO273" s="158"/>
      <c r="FP273" s="158"/>
      <c r="FQ273" s="158"/>
      <c r="FR273" s="158"/>
      <c r="FS273" s="158"/>
      <c r="FT273" s="158"/>
      <c r="FU273" s="158"/>
      <c r="FV273" s="158"/>
      <c r="FW273" s="158"/>
      <c r="FX273" s="158"/>
      <c r="FY273" s="158"/>
      <c r="FZ273" s="158"/>
      <c r="GA273" s="158"/>
      <c r="GB273" s="158"/>
      <c r="GC273" s="158"/>
      <c r="GD273" s="158"/>
      <c r="GE273" s="158"/>
      <c r="GF273" s="158"/>
      <c r="GG273" s="158"/>
      <c r="GH273" s="158"/>
      <c r="GI273" s="158"/>
      <c r="GJ273" s="158"/>
      <c r="GK273" s="158"/>
      <c r="GL273" s="158"/>
      <c r="GM273" s="158"/>
      <c r="GN273" s="158"/>
      <c r="GO273" s="158"/>
      <c r="GP273" s="158"/>
      <c r="GQ273" s="158"/>
      <c r="GR273" s="158"/>
      <c r="GS273" s="158"/>
      <c r="GT273" s="158"/>
      <c r="GU273" s="158"/>
      <c r="GV273" s="158"/>
      <c r="GW273" s="158"/>
      <c r="GX273" s="158"/>
      <c r="GY273" s="158"/>
      <c r="GZ273" s="158"/>
      <c r="HA273" s="158"/>
      <c r="HB273" s="158"/>
      <c r="HC273" s="158"/>
      <c r="HD273" s="158"/>
      <c r="HE273" s="158"/>
      <c r="HF273" s="158"/>
      <c r="HG273" s="158"/>
      <c r="HH273" s="158"/>
      <c r="HI273" s="158"/>
      <c r="HJ273" s="158"/>
      <c r="HK273" s="158"/>
      <c r="HL273" s="158"/>
      <c r="HM273" s="158"/>
      <c r="HN273" s="158"/>
      <c r="HO273" s="158"/>
      <c r="HP273" s="158"/>
      <c r="HQ273" s="158"/>
      <c r="HR273" s="158"/>
      <c r="HS273" s="158"/>
      <c r="HT273" s="158"/>
      <c r="HU273" s="158"/>
      <c r="HV273" s="158"/>
      <c r="HW273" s="158"/>
      <c r="HX273" s="158"/>
      <c r="HY273" s="158"/>
      <c r="HZ273" s="158"/>
      <c r="IA273" s="158"/>
      <c r="IB273" s="158"/>
      <c r="IC273" s="158"/>
      <c r="ID273" s="158"/>
      <c r="IE273" s="158"/>
      <c r="IF273" s="158"/>
      <c r="IG273" s="158"/>
      <c r="IH273" s="158"/>
      <c r="II273" s="158"/>
      <c r="IJ273" s="158"/>
      <c r="IK273" s="158"/>
      <c r="IL273" s="158"/>
      <c r="IM273" s="158"/>
      <c r="IN273" s="158"/>
      <c r="IO273" s="158"/>
      <c r="IP273" s="158"/>
      <c r="IQ273" s="158"/>
      <c r="IR273" s="158"/>
      <c r="IS273" s="158"/>
      <c r="IT273" s="158"/>
      <c r="IU273" s="158"/>
      <c r="IV273" s="158"/>
      <c r="IW273" s="158"/>
      <c r="IX273" s="158"/>
      <c r="IY273" s="158"/>
      <c r="IZ273" s="158"/>
      <c r="JA273" s="158"/>
      <c r="JB273" s="158"/>
      <c r="JC273" s="158"/>
      <c r="JD273" s="158"/>
      <c r="JE273" s="158"/>
      <c r="JF273" s="158"/>
      <c r="JG273" s="158"/>
      <c r="JH273" s="158"/>
      <c r="JI273" s="158"/>
      <c r="JJ273" s="158"/>
      <c r="JK273" s="158"/>
      <c r="JL273" s="158"/>
      <c r="JM273" s="158"/>
      <c r="JN273" s="158"/>
      <c r="JO273" s="158"/>
      <c r="JP273" s="158"/>
      <c r="JQ273" s="158"/>
      <c r="JR273" s="158"/>
      <c r="JS273" s="158"/>
      <c r="JT273" s="158"/>
      <c r="JU273" s="158"/>
      <c r="JV273" s="158"/>
      <c r="JW273" s="158"/>
      <c r="JX273" s="158"/>
      <c r="JY273" s="158"/>
      <c r="JZ273" s="158"/>
      <c r="KA273" s="158"/>
      <c r="KB273" s="158"/>
      <c r="KC273" s="158"/>
      <c r="KD273" s="158"/>
      <c r="KE273" s="158"/>
      <c r="KF273" s="158"/>
      <c r="KG273" s="158"/>
      <c r="KH273" s="158"/>
      <c r="KI273" s="158"/>
      <c r="KJ273" s="158"/>
      <c r="KK273" s="158"/>
      <c r="KL273" s="158"/>
      <c r="KM273" s="158"/>
      <c r="KN273" s="158"/>
      <c r="KO273" s="158"/>
      <c r="KP273" s="158"/>
      <c r="KQ273" s="158"/>
      <c r="KR273" s="158"/>
      <c r="KS273" s="158"/>
      <c r="KT273" s="158"/>
      <c r="KU273" s="158"/>
      <c r="KV273" s="158"/>
      <c r="KW273" s="158"/>
      <c r="KX273" s="158"/>
      <c r="KY273" s="158"/>
      <c r="KZ273" s="158"/>
      <c r="LA273" s="158"/>
      <c r="LB273" s="158"/>
      <c r="LC273" s="158"/>
      <c r="LD273" s="158"/>
      <c r="LE273" s="158"/>
      <c r="LF273" s="158"/>
      <c r="LG273" s="158"/>
      <c r="LH273" s="158"/>
      <c r="LI273" s="158"/>
      <c r="LJ273" s="158"/>
      <c r="LK273" s="158"/>
      <c r="LL273" s="158"/>
      <c r="LM273" s="158"/>
      <c r="LN273" s="158"/>
      <c r="LO273" s="158"/>
      <c r="LP273" s="158"/>
      <c r="LQ273" s="158"/>
      <c r="LR273" s="158"/>
      <c r="LS273" s="158"/>
      <c r="LT273" s="158"/>
      <c r="LU273" s="158"/>
      <c r="LV273" s="158"/>
      <c r="LW273" s="158"/>
      <c r="LX273" s="158"/>
      <c r="LY273" s="158"/>
      <c r="LZ273" s="158"/>
      <c r="MA273" s="158"/>
      <c r="MB273" s="158"/>
      <c r="MC273" s="158"/>
      <c r="MD273" s="158"/>
      <c r="ME273" s="158"/>
      <c r="MF273" s="158"/>
      <c r="MG273" s="158"/>
      <c r="MH273" s="158"/>
      <c r="MI273" s="158"/>
      <c r="MJ273" s="158"/>
      <c r="MK273" s="158"/>
      <c r="ML273" s="158"/>
      <c r="MM273" s="158"/>
      <c r="MN273" s="158"/>
      <c r="MO273" s="158"/>
      <c r="MP273" s="158"/>
      <c r="MQ273" s="158"/>
      <c r="MR273" s="158"/>
      <c r="MS273" s="158"/>
      <c r="MT273" s="158"/>
      <c r="MU273" s="158"/>
      <c r="MV273" s="158"/>
      <c r="MW273" s="158"/>
      <c r="MX273" s="158"/>
      <c r="MY273" s="158"/>
      <c r="MZ273" s="158"/>
      <c r="NA273" s="158"/>
      <c r="NB273" s="158"/>
      <c r="NC273" s="158"/>
      <c r="ND273" s="158"/>
      <c r="NE273" s="158"/>
      <c r="NF273" s="158"/>
      <c r="NG273" s="158"/>
      <c r="NH273" s="158"/>
      <c r="NI273" s="158"/>
      <c r="NJ273" s="158"/>
      <c r="NK273" s="158"/>
      <c r="NL273" s="158"/>
      <c r="NM273" s="158"/>
      <c r="NN273" s="158"/>
      <c r="NO273" s="158"/>
      <c r="NP273" s="158"/>
      <c r="NQ273" s="158"/>
      <c r="NR273" s="158"/>
      <c r="NS273" s="158"/>
      <c r="NT273" s="158"/>
      <c r="NU273" s="158"/>
      <c r="NV273" s="158"/>
      <c r="NW273" s="158"/>
      <c r="NX273" s="158"/>
      <c r="NY273" s="158"/>
      <c r="NZ273" s="158"/>
      <c r="OA273" s="158"/>
      <c r="OB273" s="158"/>
      <c r="OC273" s="158"/>
      <c r="OD273" s="158"/>
      <c r="OE273" s="158"/>
      <c r="OF273" s="158"/>
      <c r="OG273" s="158"/>
      <c r="OH273" s="158"/>
      <c r="OI273" s="158"/>
      <c r="OJ273" s="158"/>
      <c r="OK273" s="158"/>
      <c r="OL273" s="158"/>
      <c r="OM273" s="158"/>
      <c r="ON273" s="158"/>
      <c r="OO273" s="158"/>
      <c r="OP273" s="158"/>
      <c r="OQ273" s="158"/>
      <c r="OR273" s="158"/>
      <c r="OS273" s="158"/>
      <c r="OT273" s="158"/>
      <c r="OU273" s="158"/>
      <c r="OV273" s="158"/>
      <c r="OW273" s="158"/>
      <c r="OX273" s="158"/>
      <c r="OY273" s="158"/>
      <c r="OZ273" s="158"/>
      <c r="PA273" s="158"/>
      <c r="PB273" s="158"/>
      <c r="PC273" s="158"/>
      <c r="PD273" s="158"/>
      <c r="PE273" s="158"/>
      <c r="PF273" s="158"/>
      <c r="PG273" s="158"/>
      <c r="PH273" s="158"/>
      <c r="PI273" s="158"/>
      <c r="PJ273" s="158"/>
      <c r="PK273" s="158"/>
      <c r="PL273" s="158"/>
      <c r="PM273" s="158"/>
      <c r="PN273" s="158"/>
      <c r="PO273" s="158"/>
      <c r="PP273" s="158"/>
      <c r="PQ273" s="158"/>
      <c r="PR273" s="158"/>
      <c r="PS273" s="158"/>
      <c r="PT273" s="158"/>
      <c r="PU273" s="158"/>
      <c r="PV273" s="158"/>
      <c r="PW273" s="158"/>
      <c r="PX273" s="158"/>
      <c r="PY273" s="158"/>
      <c r="PZ273" s="158"/>
      <c r="QA273" s="158"/>
      <c r="QB273" s="158"/>
      <c r="QC273" s="158"/>
      <c r="QD273" s="158"/>
      <c r="QE273" s="158"/>
      <c r="QF273" s="158"/>
      <c r="QG273" s="158"/>
      <c r="QH273" s="158"/>
      <c r="QI273" s="158"/>
      <c r="QJ273" s="158"/>
      <c r="QK273" s="158"/>
      <c r="QL273" s="158"/>
      <c r="QM273" s="158"/>
      <c r="QN273" s="158"/>
      <c r="QO273" s="158"/>
      <c r="QP273" s="158"/>
      <c r="QQ273" s="158"/>
    </row>
    <row r="274" spans="1:459" x14ac:dyDescent="0.25">
      <c r="A274" s="158"/>
      <c r="B274" s="158"/>
      <c r="C274" s="158"/>
      <c r="D274" s="158"/>
      <c r="E274" s="158"/>
      <c r="F274" s="158"/>
      <c r="G274" s="158"/>
      <c r="H274" s="158"/>
      <c r="I274" s="158"/>
      <c r="J274" s="158"/>
      <c r="K274" s="158"/>
      <c r="L274" s="158"/>
      <c r="M274" s="158"/>
      <c r="N274" s="158"/>
      <c r="O274" s="158"/>
      <c r="P274" s="158"/>
      <c r="Q274" s="158"/>
      <c r="R274" s="158"/>
      <c r="S274" s="158"/>
      <c r="T274" s="158"/>
      <c r="U274" s="158"/>
      <c r="V274" s="158"/>
      <c r="W274" s="158"/>
      <c r="X274" s="158"/>
      <c r="Y274" s="158"/>
      <c r="Z274" s="158"/>
      <c r="AA274" s="158"/>
      <c r="AB274" s="158"/>
      <c r="AC274" s="158"/>
      <c r="AD274" s="158"/>
      <c r="AE274" s="158"/>
      <c r="AF274" s="158"/>
      <c r="AG274" s="158"/>
      <c r="AH274" s="158"/>
      <c r="AI274" s="158"/>
      <c r="AJ274" s="158"/>
      <c r="AK274" s="158"/>
      <c r="AL274" s="158"/>
      <c r="AM274" s="158"/>
      <c r="AN274" s="158"/>
      <c r="AO274" s="158"/>
      <c r="AP274" s="158"/>
      <c r="AQ274" s="158"/>
      <c r="AR274" s="158"/>
      <c r="AS274" s="158"/>
      <c r="AT274" s="158"/>
      <c r="AU274" s="158"/>
      <c r="AV274" s="158"/>
      <c r="AW274" s="158"/>
      <c r="AX274" s="158"/>
      <c r="AY274" s="158"/>
      <c r="AZ274" s="158"/>
      <c r="BA274" s="158"/>
      <c r="BB274" s="158"/>
      <c r="BC274" s="158"/>
      <c r="BD274" s="158"/>
      <c r="BE274" s="158"/>
      <c r="BF274" s="158"/>
      <c r="BG274" s="158"/>
      <c r="BH274" s="158"/>
      <c r="BI274" s="158"/>
      <c r="BJ274" s="158"/>
      <c r="BK274" s="158"/>
      <c r="BL274" s="158"/>
      <c r="BM274" s="158"/>
      <c r="BN274" s="158"/>
      <c r="BO274" s="158"/>
      <c r="BP274" s="158"/>
      <c r="BQ274" s="158"/>
      <c r="BR274" s="158"/>
      <c r="BS274" s="158"/>
      <c r="BT274" s="158"/>
      <c r="BU274" s="158"/>
      <c r="BV274" s="158"/>
      <c r="BW274" s="158"/>
      <c r="BX274" s="158"/>
      <c r="BY274" s="158"/>
      <c r="BZ274" s="158"/>
      <c r="CA274" s="158"/>
      <c r="CB274" s="158"/>
      <c r="CC274" s="158"/>
      <c r="CD274" s="158"/>
      <c r="CE274" s="158"/>
      <c r="CF274" s="158"/>
      <c r="CG274" s="158"/>
      <c r="CH274" s="158"/>
      <c r="CI274" s="158"/>
      <c r="CJ274" s="158"/>
      <c r="CK274" s="158"/>
      <c r="CL274" s="158"/>
      <c r="CM274" s="158"/>
      <c r="CN274" s="158"/>
      <c r="CO274" s="158"/>
      <c r="CP274" s="158"/>
      <c r="CQ274" s="158"/>
      <c r="CR274" s="158"/>
      <c r="CS274" s="158"/>
      <c r="CT274" s="158"/>
      <c r="CU274" s="158"/>
      <c r="CV274" s="158"/>
      <c r="CW274" s="158"/>
      <c r="CX274" s="158"/>
      <c r="CY274" s="158"/>
      <c r="CZ274" s="158"/>
      <c r="DA274" s="158"/>
      <c r="DB274" s="158"/>
      <c r="DC274" s="158"/>
      <c r="DD274" s="158"/>
      <c r="DE274" s="158"/>
      <c r="DF274" s="158"/>
      <c r="DG274" s="158"/>
      <c r="DH274" s="158"/>
      <c r="DI274" s="158"/>
      <c r="DJ274" s="158"/>
      <c r="DK274" s="158"/>
      <c r="DL274" s="158"/>
      <c r="DM274" s="158"/>
      <c r="DN274" s="158"/>
      <c r="DO274" s="158"/>
      <c r="DP274" s="158"/>
      <c r="DQ274" s="158"/>
      <c r="DR274" s="158"/>
      <c r="DS274" s="158"/>
      <c r="DT274" s="158"/>
      <c r="DU274" s="158"/>
      <c r="DV274" s="158"/>
      <c r="DW274" s="158"/>
      <c r="DX274" s="158"/>
      <c r="DY274" s="158"/>
      <c r="DZ274" s="158"/>
      <c r="EA274" s="158"/>
      <c r="EB274" s="158"/>
      <c r="EC274" s="158"/>
      <c r="ED274" s="158"/>
      <c r="EE274" s="158"/>
      <c r="EF274" s="158"/>
      <c r="EG274" s="158"/>
      <c r="EH274" s="158"/>
      <c r="EI274" s="158"/>
      <c r="EJ274" s="158"/>
      <c r="EK274" s="158"/>
      <c r="EL274" s="158"/>
      <c r="EM274" s="158"/>
      <c r="EN274" s="158"/>
      <c r="EO274" s="158"/>
      <c r="EP274" s="158"/>
      <c r="EQ274" s="158"/>
      <c r="ER274" s="158"/>
      <c r="ES274" s="158"/>
      <c r="ET274" s="158"/>
      <c r="EU274" s="158"/>
      <c r="EV274" s="158"/>
      <c r="EW274" s="158"/>
      <c r="EX274" s="158"/>
      <c r="EY274" s="158"/>
      <c r="EZ274" s="158"/>
      <c r="FA274" s="158"/>
      <c r="FB274" s="158"/>
      <c r="FC274" s="158"/>
      <c r="FD274" s="158"/>
      <c r="FE274" s="158"/>
      <c r="FF274" s="158"/>
      <c r="FG274" s="158"/>
      <c r="FH274" s="158"/>
      <c r="FI274" s="158"/>
      <c r="FJ274" s="158"/>
      <c r="FK274" s="158"/>
      <c r="FL274" s="158"/>
      <c r="FM274" s="158"/>
      <c r="FN274" s="158"/>
      <c r="FO274" s="158"/>
      <c r="FP274" s="158"/>
      <c r="FQ274" s="158"/>
      <c r="FR274" s="158"/>
      <c r="FS274" s="158"/>
      <c r="FT274" s="158"/>
      <c r="FU274" s="158"/>
      <c r="FV274" s="158"/>
      <c r="FW274" s="158"/>
      <c r="FX274" s="158"/>
      <c r="FY274" s="158"/>
      <c r="FZ274" s="158"/>
      <c r="GA274" s="158"/>
      <c r="GB274" s="158"/>
      <c r="GC274" s="158"/>
      <c r="GD274" s="158"/>
      <c r="GE274" s="158"/>
      <c r="GF274" s="158"/>
      <c r="GG274" s="158"/>
      <c r="GH274" s="158"/>
      <c r="GI274" s="158"/>
      <c r="GJ274" s="158"/>
      <c r="GK274" s="158"/>
      <c r="GL274" s="158"/>
      <c r="GM274" s="158"/>
      <c r="GN274" s="158"/>
      <c r="GO274" s="158"/>
      <c r="GP274" s="158"/>
      <c r="GQ274" s="158"/>
      <c r="GR274" s="158"/>
      <c r="GS274" s="158"/>
      <c r="GT274" s="158"/>
      <c r="GU274" s="158"/>
      <c r="GV274" s="158"/>
      <c r="GW274" s="158"/>
      <c r="GX274" s="158"/>
      <c r="GY274" s="158"/>
      <c r="GZ274" s="158"/>
      <c r="HA274" s="158"/>
      <c r="HB274" s="158"/>
      <c r="HC274" s="158"/>
      <c r="HD274" s="158"/>
      <c r="HE274" s="158"/>
      <c r="HF274" s="158"/>
      <c r="HG274" s="158"/>
      <c r="HH274" s="158"/>
      <c r="HI274" s="158"/>
      <c r="HJ274" s="158"/>
      <c r="HK274" s="158"/>
      <c r="HL274" s="158"/>
      <c r="HM274" s="158"/>
      <c r="HN274" s="158"/>
      <c r="HO274" s="158"/>
      <c r="HP274" s="158"/>
      <c r="HQ274" s="158"/>
      <c r="HR274" s="158"/>
      <c r="HS274" s="158"/>
      <c r="HT274" s="158"/>
      <c r="HU274" s="158"/>
      <c r="HV274" s="158"/>
      <c r="HW274" s="158"/>
      <c r="HX274" s="158"/>
      <c r="HY274" s="158"/>
      <c r="HZ274" s="158"/>
      <c r="IA274" s="158"/>
      <c r="IB274" s="158"/>
      <c r="IC274" s="158"/>
      <c r="ID274" s="158"/>
      <c r="IE274" s="158"/>
      <c r="IF274" s="158"/>
      <c r="IG274" s="158"/>
      <c r="IH274" s="158"/>
      <c r="II274" s="158"/>
      <c r="IJ274" s="158"/>
      <c r="IK274" s="158"/>
      <c r="IL274" s="158"/>
      <c r="IM274" s="158"/>
      <c r="IN274" s="158"/>
      <c r="IO274" s="158"/>
      <c r="IP274" s="158"/>
      <c r="IQ274" s="158"/>
      <c r="IR274" s="158"/>
      <c r="IS274" s="158"/>
      <c r="IT274" s="158"/>
      <c r="IU274" s="158"/>
      <c r="IV274" s="158"/>
      <c r="IW274" s="158"/>
      <c r="IX274" s="158"/>
      <c r="IY274" s="158"/>
      <c r="IZ274" s="158"/>
      <c r="JA274" s="158"/>
      <c r="JB274" s="158"/>
      <c r="JC274" s="158"/>
      <c r="JD274" s="158"/>
      <c r="JE274" s="158"/>
      <c r="JF274" s="158"/>
      <c r="JG274" s="158"/>
      <c r="JH274" s="158"/>
      <c r="JI274" s="158"/>
      <c r="JJ274" s="158"/>
      <c r="JK274" s="158"/>
      <c r="JL274" s="158"/>
      <c r="JM274" s="158"/>
      <c r="JN274" s="158"/>
      <c r="JO274" s="158"/>
      <c r="JP274" s="158"/>
      <c r="JQ274" s="158"/>
      <c r="JR274" s="158"/>
      <c r="JS274" s="158"/>
      <c r="JT274" s="158"/>
      <c r="JU274" s="158"/>
      <c r="JV274" s="158"/>
      <c r="JW274" s="158"/>
      <c r="JX274" s="158"/>
      <c r="JY274" s="158"/>
      <c r="JZ274" s="158"/>
      <c r="KA274" s="158"/>
      <c r="KB274" s="158"/>
      <c r="KC274" s="158"/>
      <c r="KD274" s="158"/>
      <c r="KE274" s="158"/>
      <c r="KF274" s="158"/>
      <c r="KG274" s="158"/>
      <c r="KH274" s="158"/>
      <c r="KI274" s="158"/>
      <c r="KJ274" s="158"/>
      <c r="KK274" s="158"/>
      <c r="KL274" s="158"/>
      <c r="KM274" s="158"/>
      <c r="KN274" s="158"/>
      <c r="KO274" s="158"/>
      <c r="KP274" s="158"/>
      <c r="KQ274" s="158"/>
      <c r="KR274" s="158"/>
      <c r="KS274" s="158"/>
      <c r="KT274" s="158"/>
      <c r="KU274" s="158"/>
      <c r="KV274" s="158"/>
      <c r="KW274" s="158"/>
      <c r="KX274" s="158"/>
      <c r="KY274" s="158"/>
      <c r="KZ274" s="158"/>
      <c r="LA274" s="158"/>
      <c r="LB274" s="158"/>
      <c r="LC274" s="158"/>
      <c r="LD274" s="158"/>
      <c r="LE274" s="158"/>
      <c r="LF274" s="158"/>
      <c r="LG274" s="158"/>
      <c r="LH274" s="158"/>
      <c r="LI274" s="158"/>
      <c r="LJ274" s="158"/>
      <c r="LK274" s="158"/>
      <c r="LL274" s="158"/>
      <c r="LM274" s="158"/>
      <c r="LN274" s="158"/>
      <c r="LO274" s="158"/>
      <c r="LP274" s="158"/>
      <c r="LQ274" s="158"/>
      <c r="LR274" s="158"/>
      <c r="LS274" s="158"/>
      <c r="LT274" s="158"/>
      <c r="LU274" s="158"/>
      <c r="LV274" s="158"/>
      <c r="LW274" s="158"/>
      <c r="LX274" s="158"/>
      <c r="LY274" s="158"/>
      <c r="LZ274" s="158"/>
      <c r="MA274" s="158"/>
      <c r="MB274" s="158"/>
      <c r="MC274" s="158"/>
      <c r="MD274" s="158"/>
      <c r="ME274" s="158"/>
      <c r="MF274" s="158"/>
      <c r="MG274" s="158"/>
      <c r="MH274" s="158"/>
      <c r="MI274" s="158"/>
      <c r="MJ274" s="158"/>
      <c r="MK274" s="158"/>
      <c r="ML274" s="158"/>
      <c r="MM274" s="158"/>
      <c r="MN274" s="158"/>
      <c r="MO274" s="158"/>
      <c r="MP274" s="158"/>
      <c r="MQ274" s="158"/>
      <c r="MR274" s="158"/>
      <c r="MS274" s="158"/>
      <c r="MT274" s="158"/>
      <c r="MU274" s="158"/>
      <c r="MV274" s="158"/>
      <c r="MW274" s="158"/>
      <c r="MX274" s="158"/>
      <c r="MY274" s="158"/>
      <c r="MZ274" s="158"/>
      <c r="NA274" s="158"/>
      <c r="NB274" s="158"/>
      <c r="NC274" s="158"/>
      <c r="ND274" s="158"/>
      <c r="NE274" s="158"/>
      <c r="NF274" s="158"/>
      <c r="NG274" s="158"/>
      <c r="NH274" s="158"/>
      <c r="NI274" s="158"/>
      <c r="NJ274" s="158"/>
      <c r="NK274" s="158"/>
      <c r="NL274" s="158"/>
      <c r="NM274" s="158"/>
      <c r="NN274" s="158"/>
      <c r="NO274" s="158"/>
      <c r="NP274" s="158"/>
      <c r="NQ274" s="158"/>
      <c r="NR274" s="158"/>
      <c r="NS274" s="158"/>
      <c r="NT274" s="158"/>
      <c r="NU274" s="158"/>
      <c r="NV274" s="158"/>
      <c r="NW274" s="158"/>
      <c r="NX274" s="158"/>
      <c r="NY274" s="158"/>
      <c r="NZ274" s="158"/>
      <c r="OA274" s="158"/>
      <c r="OB274" s="158"/>
      <c r="OC274" s="158"/>
      <c r="OD274" s="158"/>
      <c r="OE274" s="158"/>
      <c r="OF274" s="158"/>
      <c r="OG274" s="158"/>
      <c r="OH274" s="158"/>
      <c r="OI274" s="158"/>
      <c r="OJ274" s="158"/>
      <c r="OK274" s="158"/>
      <c r="OL274" s="158"/>
      <c r="OM274" s="158"/>
      <c r="ON274" s="158"/>
      <c r="OO274" s="158"/>
      <c r="OP274" s="158"/>
      <c r="OQ274" s="158"/>
      <c r="OR274" s="158"/>
      <c r="OS274" s="158"/>
      <c r="OT274" s="158"/>
      <c r="OU274" s="158"/>
      <c r="OV274" s="158"/>
      <c r="OW274" s="158"/>
      <c r="OX274" s="158"/>
      <c r="OY274" s="158"/>
      <c r="OZ274" s="158"/>
      <c r="PA274" s="158"/>
      <c r="PB274" s="158"/>
      <c r="PC274" s="158"/>
      <c r="PD274" s="158"/>
      <c r="PE274" s="158"/>
      <c r="PF274" s="158"/>
      <c r="PG274" s="158"/>
      <c r="PH274" s="158"/>
      <c r="PI274" s="158"/>
      <c r="PJ274" s="158"/>
      <c r="PK274" s="158"/>
      <c r="PL274" s="158"/>
      <c r="PM274" s="158"/>
      <c r="PN274" s="158"/>
      <c r="PO274" s="158"/>
      <c r="PP274" s="158"/>
      <c r="PQ274" s="158"/>
      <c r="PR274" s="158"/>
      <c r="PS274" s="158"/>
      <c r="PT274" s="158"/>
      <c r="PU274" s="158"/>
      <c r="PV274" s="158"/>
      <c r="PW274" s="158"/>
      <c r="PX274" s="158"/>
      <c r="PY274" s="158"/>
      <c r="PZ274" s="158"/>
      <c r="QA274" s="158"/>
      <c r="QB274" s="158"/>
      <c r="QC274" s="158"/>
      <c r="QD274" s="158"/>
      <c r="QE274" s="158"/>
      <c r="QF274" s="158"/>
      <c r="QG274" s="158"/>
      <c r="QH274" s="158"/>
      <c r="QI274" s="158"/>
      <c r="QJ274" s="158"/>
      <c r="QK274" s="158"/>
      <c r="QL274" s="158"/>
      <c r="QM274" s="158"/>
      <c r="QN274" s="158"/>
      <c r="QO274" s="158"/>
      <c r="QP274" s="158"/>
      <c r="QQ274" s="158"/>
    </row>
    <row r="275" spans="1:459" x14ac:dyDescent="0.25">
      <c r="A275" s="158"/>
      <c r="B275" s="158"/>
      <c r="C275" s="158"/>
      <c r="D275" s="158"/>
      <c r="E275" s="158"/>
      <c r="F275" s="158"/>
      <c r="G275" s="158"/>
      <c r="H275" s="158"/>
      <c r="I275" s="158"/>
      <c r="J275" s="158"/>
      <c r="K275" s="158"/>
      <c r="L275" s="158"/>
      <c r="M275" s="158"/>
      <c r="N275" s="158"/>
      <c r="O275" s="158"/>
      <c r="P275" s="158"/>
      <c r="Q275" s="158"/>
      <c r="R275" s="158"/>
      <c r="S275" s="158"/>
      <c r="T275" s="158"/>
      <c r="U275" s="158"/>
      <c r="V275" s="158"/>
      <c r="W275" s="158"/>
      <c r="X275" s="158"/>
      <c r="Y275" s="158"/>
      <c r="Z275" s="158"/>
      <c r="AA275" s="158"/>
      <c r="AB275" s="158"/>
      <c r="AC275" s="158"/>
      <c r="AD275" s="158"/>
      <c r="AE275" s="158"/>
      <c r="AF275" s="158"/>
      <c r="AG275" s="158"/>
      <c r="AH275" s="158"/>
      <c r="AI275" s="158"/>
      <c r="AJ275" s="158"/>
      <c r="AK275" s="158"/>
      <c r="AL275" s="158"/>
      <c r="AM275" s="158"/>
      <c r="AN275" s="158"/>
      <c r="AO275" s="158"/>
      <c r="AP275" s="158"/>
      <c r="AQ275" s="158"/>
      <c r="AR275" s="158"/>
      <c r="AS275" s="158"/>
      <c r="AT275" s="158"/>
      <c r="AU275" s="158"/>
      <c r="AV275" s="158"/>
      <c r="AW275" s="158"/>
      <c r="AX275" s="158"/>
      <c r="AY275" s="158"/>
      <c r="AZ275" s="158"/>
      <c r="BA275" s="158"/>
      <c r="BB275" s="158"/>
      <c r="BC275" s="158"/>
      <c r="BD275" s="158"/>
      <c r="BE275" s="158"/>
      <c r="BF275" s="158"/>
      <c r="BG275" s="158"/>
      <c r="BH275" s="158"/>
      <c r="BI275" s="158"/>
      <c r="BJ275" s="158"/>
      <c r="BK275" s="158"/>
      <c r="BL275" s="158"/>
      <c r="BM275" s="158"/>
      <c r="BN275" s="158"/>
      <c r="BO275" s="158"/>
      <c r="BP275" s="158"/>
      <c r="BQ275" s="158"/>
      <c r="BR275" s="158"/>
      <c r="BS275" s="158"/>
      <c r="BT275" s="158"/>
      <c r="BU275" s="158"/>
      <c r="BV275" s="158"/>
      <c r="BW275" s="158"/>
      <c r="BX275" s="158"/>
      <c r="BY275" s="158"/>
      <c r="BZ275" s="158"/>
      <c r="CA275" s="158"/>
      <c r="CB275" s="158"/>
      <c r="CC275" s="158"/>
      <c r="CD275" s="158"/>
      <c r="CE275" s="158"/>
      <c r="CF275" s="158"/>
      <c r="CG275" s="158"/>
      <c r="CH275" s="158"/>
      <c r="CI275" s="158"/>
      <c r="CJ275" s="158"/>
      <c r="CK275" s="158"/>
      <c r="CL275" s="158"/>
      <c r="CM275" s="158"/>
      <c r="CN275" s="158"/>
      <c r="CO275" s="158"/>
      <c r="CP275" s="158"/>
      <c r="CQ275" s="158"/>
      <c r="CR275" s="158"/>
      <c r="CS275" s="158"/>
      <c r="CT275" s="158"/>
      <c r="CU275" s="158"/>
      <c r="CV275" s="158"/>
      <c r="CW275" s="158"/>
      <c r="CX275" s="158"/>
      <c r="CY275" s="158"/>
      <c r="CZ275" s="158"/>
      <c r="DA275" s="158"/>
      <c r="DB275" s="158"/>
      <c r="DC275" s="158"/>
      <c r="DD275" s="158"/>
      <c r="DE275" s="158"/>
      <c r="DF275" s="158"/>
      <c r="DG275" s="158"/>
      <c r="DH275" s="158"/>
      <c r="DI275" s="158"/>
      <c r="DJ275" s="158"/>
      <c r="DK275" s="158"/>
      <c r="DL275" s="158"/>
      <c r="DM275" s="158"/>
      <c r="DN275" s="158"/>
      <c r="DO275" s="158"/>
      <c r="DP275" s="158"/>
      <c r="DQ275" s="158"/>
      <c r="DR275" s="158"/>
      <c r="DS275" s="158"/>
      <c r="DT275" s="158"/>
      <c r="DU275" s="158"/>
      <c r="DV275" s="158"/>
      <c r="DW275" s="158"/>
      <c r="DX275" s="158"/>
      <c r="DY275" s="158"/>
      <c r="DZ275" s="158"/>
      <c r="EA275" s="158"/>
      <c r="EB275" s="158"/>
      <c r="EC275" s="158"/>
      <c r="ED275" s="158"/>
      <c r="EE275" s="158"/>
      <c r="EF275" s="158"/>
      <c r="EG275" s="158"/>
      <c r="EH275" s="158"/>
      <c r="EI275" s="158"/>
      <c r="EJ275" s="158"/>
      <c r="EK275" s="158"/>
      <c r="EL275" s="158"/>
      <c r="EM275" s="158"/>
      <c r="EN275" s="158"/>
      <c r="EO275" s="158"/>
      <c r="EP275" s="158"/>
      <c r="EQ275" s="158"/>
      <c r="ER275" s="158"/>
      <c r="ES275" s="158"/>
      <c r="ET275" s="158"/>
      <c r="EU275" s="158"/>
      <c r="EV275" s="158"/>
      <c r="EW275" s="158"/>
      <c r="EX275" s="158"/>
      <c r="EY275" s="158"/>
      <c r="EZ275" s="158"/>
      <c r="FA275" s="158"/>
      <c r="FB275" s="158"/>
      <c r="FC275" s="158"/>
      <c r="FD275" s="158"/>
      <c r="FE275" s="158"/>
      <c r="FF275" s="158"/>
      <c r="FG275" s="158"/>
      <c r="FH275" s="158"/>
      <c r="FI275" s="158"/>
      <c r="FJ275" s="158"/>
      <c r="FK275" s="158"/>
      <c r="FL275" s="158"/>
      <c r="FM275" s="158"/>
      <c r="FN275" s="158"/>
      <c r="FO275" s="158"/>
      <c r="FP275" s="158"/>
      <c r="FQ275" s="158"/>
      <c r="FR275" s="158"/>
      <c r="FS275" s="158"/>
      <c r="FT275" s="158"/>
      <c r="FU275" s="158"/>
      <c r="FV275" s="158"/>
      <c r="FW275" s="158"/>
      <c r="FX275" s="158"/>
      <c r="FY275" s="158"/>
      <c r="FZ275" s="158"/>
      <c r="GA275" s="158"/>
      <c r="GB275" s="158"/>
      <c r="GC275" s="158"/>
      <c r="GD275" s="158"/>
      <c r="GE275" s="158"/>
      <c r="GF275" s="158"/>
      <c r="GG275" s="158"/>
      <c r="GH275" s="158"/>
      <c r="GI275" s="158"/>
      <c r="GJ275" s="158"/>
      <c r="GK275" s="158"/>
      <c r="GL275" s="158"/>
      <c r="GM275" s="158"/>
      <c r="GN275" s="158"/>
      <c r="GO275" s="158"/>
      <c r="GP275" s="158"/>
      <c r="GQ275" s="158"/>
      <c r="GR275" s="158"/>
      <c r="GS275" s="158"/>
      <c r="GT275" s="158"/>
      <c r="GU275" s="158"/>
      <c r="GV275" s="158"/>
      <c r="GW275" s="158"/>
      <c r="GX275" s="158"/>
      <c r="GY275" s="158"/>
      <c r="GZ275" s="158"/>
      <c r="HA275" s="158"/>
      <c r="HB275" s="158"/>
      <c r="HC275" s="158"/>
      <c r="HD275" s="158"/>
      <c r="HE275" s="158"/>
      <c r="HF275" s="158"/>
      <c r="HG275" s="158"/>
      <c r="HH275" s="158"/>
      <c r="HI275" s="158"/>
      <c r="HJ275" s="158"/>
      <c r="HK275" s="158"/>
      <c r="HL275" s="158"/>
      <c r="HM275" s="158"/>
      <c r="HN275" s="158"/>
      <c r="HO275" s="158"/>
      <c r="HP275" s="158"/>
      <c r="HQ275" s="158"/>
      <c r="HR275" s="158"/>
      <c r="HS275" s="158"/>
      <c r="HT275" s="158"/>
      <c r="HU275" s="158"/>
      <c r="HV275" s="158"/>
      <c r="HW275" s="158"/>
      <c r="HX275" s="158"/>
      <c r="HY275" s="158"/>
      <c r="HZ275" s="158"/>
      <c r="IA275" s="158"/>
      <c r="IB275" s="158"/>
      <c r="IC275" s="158"/>
      <c r="ID275" s="158"/>
      <c r="IE275" s="158"/>
      <c r="IF275" s="158"/>
      <c r="IG275" s="158"/>
      <c r="IH275" s="158"/>
      <c r="II275" s="158"/>
      <c r="IJ275" s="158"/>
      <c r="IK275" s="158"/>
      <c r="IL275" s="158"/>
      <c r="IM275" s="158"/>
      <c r="IN275" s="158"/>
      <c r="IO275" s="158"/>
      <c r="IP275" s="158"/>
      <c r="IQ275" s="158"/>
      <c r="IR275" s="158"/>
      <c r="IS275" s="158"/>
      <c r="IT275" s="158"/>
      <c r="IU275" s="158"/>
      <c r="IV275" s="158"/>
      <c r="IW275" s="158"/>
      <c r="IX275" s="158"/>
      <c r="IY275" s="158"/>
      <c r="IZ275" s="158"/>
      <c r="JA275" s="158"/>
      <c r="JB275" s="158"/>
      <c r="JC275" s="158"/>
      <c r="JD275" s="158"/>
      <c r="JE275" s="158"/>
      <c r="JF275" s="158"/>
      <c r="JG275" s="158"/>
      <c r="JH275" s="158"/>
      <c r="JI275" s="158"/>
      <c r="JJ275" s="158"/>
      <c r="JK275" s="158"/>
      <c r="JL275" s="158"/>
      <c r="JM275" s="158"/>
      <c r="JN275" s="158"/>
      <c r="JO275" s="158"/>
      <c r="JP275" s="158"/>
      <c r="JQ275" s="158"/>
      <c r="JR275" s="158"/>
      <c r="JS275" s="158"/>
      <c r="JT275" s="158"/>
      <c r="JU275" s="158"/>
      <c r="JV275" s="158"/>
      <c r="JW275" s="158"/>
      <c r="JX275" s="158"/>
      <c r="JY275" s="158"/>
      <c r="JZ275" s="158"/>
      <c r="KA275" s="158"/>
      <c r="KB275" s="158"/>
      <c r="KC275" s="158"/>
      <c r="KD275" s="158"/>
      <c r="KE275" s="158"/>
      <c r="KF275" s="158"/>
      <c r="KG275" s="158"/>
      <c r="KH275" s="158"/>
      <c r="KI275" s="158"/>
      <c r="KJ275" s="158"/>
      <c r="KK275" s="158"/>
      <c r="KL275" s="158"/>
      <c r="KM275" s="158"/>
      <c r="KN275" s="158"/>
      <c r="KO275" s="158"/>
      <c r="KP275" s="158"/>
      <c r="KQ275" s="158"/>
      <c r="KR275" s="158"/>
      <c r="KS275" s="158"/>
      <c r="KT275" s="158"/>
      <c r="KU275" s="158"/>
      <c r="KV275" s="158"/>
      <c r="KW275" s="158"/>
      <c r="KX275" s="158"/>
      <c r="KY275" s="158"/>
      <c r="KZ275" s="158"/>
      <c r="LA275" s="158"/>
      <c r="LB275" s="158"/>
      <c r="LC275" s="158"/>
      <c r="LD275" s="158"/>
      <c r="LE275" s="158"/>
      <c r="LF275" s="158"/>
      <c r="LG275" s="158"/>
      <c r="LH275" s="158"/>
      <c r="LI275" s="158"/>
      <c r="LJ275" s="158"/>
      <c r="LK275" s="158"/>
      <c r="LL275" s="158"/>
      <c r="LM275" s="158"/>
      <c r="LN275" s="158"/>
      <c r="LO275" s="158"/>
      <c r="LP275" s="158"/>
      <c r="LQ275" s="158"/>
      <c r="LR275" s="158"/>
      <c r="LS275" s="158"/>
      <c r="LT275" s="158"/>
      <c r="LU275" s="158"/>
      <c r="LV275" s="158"/>
      <c r="LW275" s="158"/>
      <c r="LX275" s="158"/>
      <c r="LY275" s="158"/>
      <c r="LZ275" s="158"/>
      <c r="MA275" s="158"/>
      <c r="MB275" s="158"/>
      <c r="MC275" s="158"/>
      <c r="MD275" s="158"/>
      <c r="ME275" s="158"/>
      <c r="MF275" s="158"/>
      <c r="MG275" s="158"/>
      <c r="MH275" s="158"/>
      <c r="MI275" s="158"/>
      <c r="MJ275" s="158"/>
      <c r="MK275" s="158"/>
      <c r="ML275" s="158"/>
      <c r="MM275" s="158"/>
      <c r="MN275" s="158"/>
      <c r="MO275" s="158"/>
      <c r="MP275" s="158"/>
      <c r="MQ275" s="158"/>
      <c r="MR275" s="158"/>
      <c r="MS275" s="158"/>
      <c r="MT275" s="158"/>
      <c r="MU275" s="158"/>
      <c r="MV275" s="158"/>
      <c r="MW275" s="158"/>
      <c r="MX275" s="158"/>
      <c r="MY275" s="158"/>
      <c r="MZ275" s="158"/>
      <c r="NA275" s="158"/>
      <c r="NB275" s="158"/>
      <c r="NC275" s="158"/>
      <c r="ND275" s="158"/>
      <c r="NE275" s="158"/>
      <c r="NF275" s="158"/>
      <c r="NG275" s="158"/>
      <c r="NH275" s="158"/>
      <c r="NI275" s="158"/>
      <c r="NJ275" s="158"/>
      <c r="NK275" s="158"/>
      <c r="NL275" s="158"/>
      <c r="NM275" s="158"/>
      <c r="NN275" s="158"/>
      <c r="NO275" s="158"/>
      <c r="NP275" s="158"/>
      <c r="NQ275" s="158"/>
      <c r="NR275" s="158"/>
      <c r="NS275" s="158"/>
      <c r="NT275" s="158"/>
      <c r="NU275" s="158"/>
      <c r="NV275" s="158"/>
      <c r="NW275" s="158"/>
      <c r="NX275" s="158"/>
      <c r="NY275" s="158"/>
      <c r="NZ275" s="158"/>
      <c r="OA275" s="158"/>
      <c r="OB275" s="158"/>
      <c r="OC275" s="158"/>
      <c r="OD275" s="158"/>
      <c r="OE275" s="158"/>
      <c r="OF275" s="158"/>
      <c r="OG275" s="158"/>
      <c r="OH275" s="158"/>
      <c r="OI275" s="158"/>
      <c r="OJ275" s="158"/>
      <c r="OK275" s="158"/>
      <c r="OL275" s="158"/>
      <c r="OM275" s="158"/>
      <c r="ON275" s="158"/>
      <c r="OO275" s="158"/>
      <c r="OP275" s="158"/>
      <c r="OQ275" s="158"/>
      <c r="OR275" s="158"/>
      <c r="OS275" s="158"/>
      <c r="OT275" s="158"/>
      <c r="OU275" s="158"/>
      <c r="OV275" s="158"/>
      <c r="OW275" s="158"/>
      <c r="OX275" s="158"/>
      <c r="OY275" s="158"/>
      <c r="OZ275" s="158"/>
      <c r="PA275" s="158"/>
      <c r="PB275" s="158"/>
      <c r="PC275" s="158"/>
      <c r="PD275" s="158"/>
      <c r="PE275" s="158"/>
      <c r="PF275" s="158"/>
      <c r="PG275" s="158"/>
      <c r="PH275" s="158"/>
      <c r="PI275" s="158"/>
      <c r="PJ275" s="158"/>
      <c r="PK275" s="158"/>
      <c r="PL275" s="158"/>
      <c r="PM275" s="158"/>
      <c r="PN275" s="158"/>
      <c r="PO275" s="158"/>
      <c r="PP275" s="158"/>
      <c r="PQ275" s="158"/>
      <c r="PR275" s="158"/>
      <c r="PS275" s="158"/>
      <c r="PT275" s="158"/>
      <c r="PU275" s="158"/>
      <c r="PV275" s="158"/>
      <c r="PW275" s="158"/>
      <c r="PX275" s="158"/>
      <c r="PY275" s="158"/>
      <c r="PZ275" s="158"/>
      <c r="QA275" s="158"/>
      <c r="QB275" s="158"/>
      <c r="QC275" s="158"/>
      <c r="QD275" s="158"/>
      <c r="QE275" s="158"/>
      <c r="QF275" s="158"/>
      <c r="QG275" s="158"/>
      <c r="QH275" s="158"/>
      <c r="QI275" s="158"/>
      <c r="QJ275" s="158"/>
      <c r="QK275" s="158"/>
      <c r="QL275" s="158"/>
      <c r="QM275" s="158"/>
      <c r="QN275" s="158"/>
      <c r="QO275" s="158"/>
      <c r="QP275" s="158"/>
      <c r="QQ275" s="158"/>
    </row>
    <row r="276" spans="1:459" x14ac:dyDescent="0.25">
      <c r="A276" s="158"/>
      <c r="B276" s="158"/>
      <c r="C276" s="158"/>
      <c r="D276" s="158"/>
      <c r="E276" s="158"/>
      <c r="F276" s="158"/>
      <c r="G276" s="158"/>
      <c r="H276" s="158"/>
      <c r="I276" s="158"/>
      <c r="J276" s="158"/>
      <c r="K276" s="158"/>
      <c r="L276" s="158"/>
      <c r="M276" s="158"/>
      <c r="N276" s="158"/>
      <c r="O276" s="158"/>
      <c r="P276" s="158"/>
      <c r="Q276" s="158"/>
      <c r="R276" s="158"/>
      <c r="S276" s="158"/>
      <c r="T276" s="158"/>
      <c r="U276" s="158"/>
      <c r="V276" s="158"/>
      <c r="W276" s="158"/>
      <c r="X276" s="158"/>
      <c r="Y276" s="158"/>
      <c r="Z276" s="158"/>
      <c r="AA276" s="158"/>
      <c r="AB276" s="158"/>
      <c r="AC276" s="158"/>
      <c r="AD276" s="158"/>
      <c r="AE276" s="158"/>
      <c r="AF276" s="158"/>
      <c r="AG276" s="158"/>
      <c r="AH276" s="158"/>
      <c r="AI276" s="158"/>
      <c r="AJ276" s="158"/>
      <c r="AK276" s="158"/>
      <c r="AL276" s="158"/>
      <c r="AM276" s="158"/>
      <c r="AN276" s="158"/>
      <c r="AO276" s="158"/>
      <c r="AP276" s="158"/>
      <c r="AQ276" s="158"/>
      <c r="AR276" s="158"/>
      <c r="AS276" s="158"/>
      <c r="AT276" s="158"/>
      <c r="AU276" s="158"/>
      <c r="AV276" s="158"/>
      <c r="AW276" s="158"/>
      <c r="AX276" s="158"/>
      <c r="AY276" s="158"/>
      <c r="AZ276" s="158"/>
      <c r="BA276" s="158"/>
      <c r="BB276" s="158"/>
      <c r="BC276" s="158"/>
      <c r="BD276" s="158"/>
      <c r="BE276" s="158"/>
      <c r="BF276" s="158"/>
      <c r="BG276" s="158"/>
      <c r="BH276" s="158"/>
      <c r="BI276" s="158"/>
      <c r="BJ276" s="158"/>
      <c r="BK276" s="158"/>
      <c r="BL276" s="158"/>
      <c r="BM276" s="158"/>
      <c r="BN276" s="158"/>
      <c r="BO276" s="158"/>
      <c r="BP276" s="158"/>
      <c r="BQ276" s="158"/>
      <c r="BR276" s="158"/>
      <c r="BS276" s="158"/>
      <c r="BT276" s="158"/>
      <c r="BU276" s="158"/>
      <c r="BV276" s="158"/>
      <c r="BW276" s="158"/>
      <c r="BX276" s="158"/>
      <c r="BY276" s="158"/>
      <c r="BZ276" s="158"/>
      <c r="CA276" s="158"/>
      <c r="CB276" s="158"/>
      <c r="CC276" s="158"/>
      <c r="CD276" s="158"/>
      <c r="CE276" s="158"/>
      <c r="CF276" s="158"/>
      <c r="CG276" s="158"/>
      <c r="CH276" s="158"/>
      <c r="CI276" s="158"/>
      <c r="CJ276" s="158"/>
      <c r="CK276" s="158"/>
      <c r="CL276" s="158"/>
      <c r="CM276" s="158"/>
      <c r="CN276" s="158"/>
      <c r="CO276" s="158"/>
      <c r="CP276" s="158"/>
      <c r="CQ276" s="158"/>
      <c r="CR276" s="158"/>
      <c r="CS276" s="158"/>
      <c r="CT276" s="158"/>
      <c r="CU276" s="158"/>
      <c r="CV276" s="158"/>
      <c r="CW276" s="158"/>
      <c r="CX276" s="158"/>
      <c r="CY276" s="158"/>
      <c r="CZ276" s="158"/>
      <c r="DA276" s="158"/>
      <c r="DB276" s="158"/>
      <c r="DC276" s="158"/>
      <c r="DD276" s="158"/>
      <c r="DE276" s="158"/>
      <c r="DF276" s="158"/>
      <c r="DG276" s="158"/>
      <c r="DH276" s="158"/>
      <c r="DI276" s="158"/>
      <c r="DJ276" s="158"/>
      <c r="DK276" s="158"/>
      <c r="DL276" s="158"/>
      <c r="DM276" s="158"/>
      <c r="DN276" s="158"/>
      <c r="DO276" s="158"/>
      <c r="DP276" s="158"/>
      <c r="DQ276" s="158"/>
      <c r="DR276" s="158"/>
      <c r="DS276" s="158"/>
      <c r="DT276" s="158"/>
      <c r="DU276" s="158"/>
      <c r="DV276" s="158"/>
      <c r="DW276" s="158"/>
      <c r="DX276" s="158"/>
      <c r="DY276" s="158"/>
      <c r="DZ276" s="158"/>
      <c r="EA276" s="158"/>
      <c r="EB276" s="158"/>
      <c r="EC276" s="158"/>
      <c r="ED276" s="158"/>
      <c r="EE276" s="158"/>
      <c r="EF276" s="158"/>
      <c r="EG276" s="158"/>
      <c r="EH276" s="158"/>
      <c r="EI276" s="158"/>
      <c r="EJ276" s="158"/>
      <c r="EK276" s="158"/>
      <c r="EL276" s="158"/>
      <c r="EM276" s="158"/>
      <c r="EN276" s="158"/>
      <c r="EO276" s="158"/>
      <c r="EP276" s="158"/>
      <c r="EQ276" s="158"/>
      <c r="ER276" s="158"/>
      <c r="ES276" s="158"/>
      <c r="ET276" s="158"/>
      <c r="EU276" s="158"/>
      <c r="EV276" s="158"/>
      <c r="EW276" s="158"/>
      <c r="EX276" s="158"/>
      <c r="EY276" s="158"/>
      <c r="EZ276" s="158"/>
      <c r="FA276" s="158"/>
      <c r="FB276" s="158"/>
      <c r="FC276" s="158"/>
      <c r="FD276" s="158"/>
      <c r="FE276" s="158"/>
      <c r="FF276" s="158"/>
      <c r="FG276" s="158"/>
      <c r="FH276" s="158"/>
      <c r="FI276" s="158"/>
      <c r="FJ276" s="158"/>
      <c r="FK276" s="158"/>
      <c r="FL276" s="158"/>
      <c r="FM276" s="158"/>
      <c r="FN276" s="158"/>
      <c r="FO276" s="158"/>
      <c r="FP276" s="158"/>
      <c r="FQ276" s="158"/>
      <c r="FR276" s="158"/>
      <c r="FS276" s="158"/>
      <c r="FT276" s="158"/>
      <c r="FU276" s="158"/>
      <c r="FV276" s="158"/>
      <c r="FW276" s="158"/>
      <c r="FX276" s="158"/>
      <c r="FY276" s="158"/>
      <c r="FZ276" s="158"/>
      <c r="GA276" s="158"/>
      <c r="GB276" s="158"/>
      <c r="GC276" s="158"/>
      <c r="GD276" s="158"/>
      <c r="GE276" s="158"/>
      <c r="GF276" s="158"/>
      <c r="GG276" s="158"/>
      <c r="GH276" s="158"/>
      <c r="GI276" s="158"/>
      <c r="GJ276" s="158"/>
      <c r="GK276" s="158"/>
      <c r="GL276" s="158"/>
      <c r="GM276" s="158"/>
      <c r="GN276" s="158"/>
      <c r="GO276" s="158"/>
      <c r="GP276" s="158"/>
      <c r="GQ276" s="158"/>
      <c r="GR276" s="158"/>
      <c r="GS276" s="158"/>
      <c r="GT276" s="158"/>
      <c r="GU276" s="158"/>
      <c r="GV276" s="158"/>
      <c r="GW276" s="158"/>
      <c r="GX276" s="158"/>
      <c r="GY276" s="158"/>
      <c r="GZ276" s="158"/>
      <c r="HA276" s="158"/>
      <c r="HB276" s="158"/>
      <c r="HC276" s="158"/>
      <c r="HD276" s="158"/>
      <c r="HE276" s="158"/>
      <c r="HF276" s="158"/>
      <c r="HG276" s="158"/>
      <c r="HH276" s="158"/>
      <c r="HI276" s="158"/>
      <c r="HJ276" s="158"/>
      <c r="HK276" s="158"/>
      <c r="HL276" s="158"/>
      <c r="HM276" s="158"/>
      <c r="HN276" s="158"/>
      <c r="HO276" s="158"/>
      <c r="HP276" s="158"/>
      <c r="HQ276" s="158"/>
      <c r="HR276" s="158"/>
      <c r="HS276" s="158"/>
      <c r="HT276" s="158"/>
      <c r="HU276" s="158"/>
      <c r="HV276" s="158"/>
      <c r="HW276" s="158"/>
      <c r="HX276" s="158"/>
      <c r="HY276" s="158"/>
      <c r="HZ276" s="158"/>
      <c r="IA276" s="158"/>
      <c r="IB276" s="158"/>
      <c r="IC276" s="158"/>
      <c r="ID276" s="158"/>
      <c r="IE276" s="158"/>
      <c r="IF276" s="158"/>
      <c r="IG276" s="158"/>
      <c r="IH276" s="158"/>
      <c r="II276" s="158"/>
      <c r="IJ276" s="158"/>
      <c r="IK276" s="158"/>
      <c r="IL276" s="158"/>
      <c r="IM276" s="158"/>
      <c r="IN276" s="158"/>
      <c r="IO276" s="158"/>
      <c r="IP276" s="158"/>
      <c r="IQ276" s="158"/>
      <c r="IR276" s="158"/>
      <c r="IS276" s="158"/>
      <c r="IT276" s="158"/>
      <c r="IU276" s="158"/>
      <c r="IV276" s="158"/>
      <c r="IW276" s="158"/>
      <c r="IX276" s="158"/>
      <c r="IY276" s="158"/>
      <c r="IZ276" s="158"/>
      <c r="JA276" s="158"/>
      <c r="JB276" s="158"/>
      <c r="JC276" s="158"/>
      <c r="JD276" s="158"/>
      <c r="JE276" s="158"/>
      <c r="JF276" s="158"/>
      <c r="JG276" s="158"/>
      <c r="JH276" s="158"/>
      <c r="JI276" s="158"/>
      <c r="JJ276" s="158"/>
      <c r="JK276" s="158"/>
      <c r="JL276" s="158"/>
      <c r="JM276" s="158"/>
      <c r="JN276" s="158"/>
      <c r="JO276" s="158"/>
      <c r="JP276" s="158"/>
      <c r="JQ276" s="158"/>
      <c r="JR276" s="158"/>
      <c r="JS276" s="158"/>
      <c r="JT276" s="158"/>
      <c r="JU276" s="158"/>
      <c r="JV276" s="158"/>
      <c r="JW276" s="158"/>
      <c r="JX276" s="158"/>
      <c r="JY276" s="158"/>
      <c r="JZ276" s="158"/>
      <c r="KA276" s="158"/>
      <c r="KB276" s="158"/>
      <c r="KC276" s="158"/>
      <c r="KD276" s="158"/>
      <c r="KE276" s="158"/>
      <c r="KF276" s="158"/>
      <c r="KG276" s="158"/>
      <c r="KH276" s="158"/>
      <c r="KI276" s="158"/>
      <c r="KJ276" s="158"/>
      <c r="KK276" s="158"/>
      <c r="KL276" s="158"/>
      <c r="KM276" s="158"/>
      <c r="KN276" s="158"/>
      <c r="KO276" s="158"/>
      <c r="KP276" s="158"/>
      <c r="KQ276" s="158"/>
      <c r="KR276" s="158"/>
      <c r="KS276" s="158"/>
      <c r="KT276" s="158"/>
      <c r="KU276" s="158"/>
      <c r="KV276" s="158"/>
      <c r="KW276" s="158"/>
      <c r="KX276" s="158"/>
      <c r="KY276" s="158"/>
      <c r="KZ276" s="158"/>
      <c r="LA276" s="158"/>
      <c r="LB276" s="158"/>
      <c r="LC276" s="158"/>
      <c r="LD276" s="158"/>
      <c r="LE276" s="158"/>
      <c r="LF276" s="158"/>
      <c r="LG276" s="158"/>
      <c r="LH276" s="158"/>
      <c r="LI276" s="158"/>
      <c r="LJ276" s="158"/>
      <c r="LK276" s="158"/>
      <c r="LL276" s="158"/>
      <c r="LM276" s="158"/>
      <c r="LN276" s="158"/>
      <c r="LO276" s="158"/>
      <c r="LP276" s="158"/>
      <c r="LQ276" s="158"/>
      <c r="LR276" s="158"/>
      <c r="LS276" s="158"/>
      <c r="LT276" s="158"/>
      <c r="LU276" s="158"/>
      <c r="LV276" s="158"/>
      <c r="LW276" s="158"/>
      <c r="LX276" s="158"/>
      <c r="LY276" s="158"/>
      <c r="LZ276" s="158"/>
      <c r="MA276" s="158"/>
      <c r="MB276" s="158"/>
      <c r="MC276" s="158"/>
      <c r="MD276" s="158"/>
      <c r="ME276" s="158"/>
      <c r="MF276" s="158"/>
      <c r="MG276" s="158"/>
      <c r="MH276" s="158"/>
      <c r="MI276" s="158"/>
      <c r="MJ276" s="158"/>
      <c r="MK276" s="158"/>
      <c r="ML276" s="158"/>
      <c r="MM276" s="158"/>
      <c r="MN276" s="158"/>
      <c r="MO276" s="158"/>
      <c r="MP276" s="158"/>
      <c r="MQ276" s="158"/>
      <c r="MR276" s="158"/>
      <c r="MS276" s="158"/>
      <c r="MT276" s="158"/>
      <c r="MU276" s="158"/>
      <c r="MV276" s="158"/>
      <c r="MW276" s="158"/>
      <c r="MX276" s="158"/>
      <c r="MY276" s="158"/>
      <c r="MZ276" s="158"/>
      <c r="NA276" s="158"/>
      <c r="NB276" s="158"/>
      <c r="NC276" s="158"/>
      <c r="ND276" s="158"/>
      <c r="NE276" s="158"/>
      <c r="NF276" s="158"/>
      <c r="NG276" s="158"/>
      <c r="NH276" s="158"/>
      <c r="NI276" s="158"/>
      <c r="NJ276" s="158"/>
      <c r="NK276" s="158"/>
      <c r="NL276" s="158"/>
      <c r="NM276" s="158"/>
      <c r="NN276" s="158"/>
      <c r="NO276" s="158"/>
      <c r="NP276" s="158"/>
      <c r="NQ276" s="158"/>
      <c r="NR276" s="158"/>
      <c r="NS276" s="158"/>
      <c r="NT276" s="158"/>
      <c r="NU276" s="158"/>
      <c r="NV276" s="158"/>
      <c r="NW276" s="158"/>
      <c r="NX276" s="158"/>
      <c r="NY276" s="158"/>
      <c r="NZ276" s="158"/>
      <c r="OA276" s="158"/>
      <c r="OB276" s="158"/>
      <c r="OC276" s="158"/>
      <c r="OD276" s="158"/>
      <c r="OE276" s="158"/>
      <c r="OF276" s="158"/>
      <c r="OG276" s="158"/>
      <c r="OH276" s="158"/>
      <c r="OI276" s="158"/>
      <c r="OJ276" s="158"/>
      <c r="OK276" s="158"/>
      <c r="OL276" s="158"/>
      <c r="OM276" s="158"/>
      <c r="ON276" s="158"/>
      <c r="OO276" s="158"/>
      <c r="OP276" s="158"/>
      <c r="OQ276" s="158"/>
      <c r="OR276" s="158"/>
      <c r="OS276" s="158"/>
      <c r="OT276" s="158"/>
      <c r="OU276" s="158"/>
      <c r="OV276" s="158"/>
      <c r="OW276" s="158"/>
      <c r="OX276" s="158"/>
      <c r="OY276" s="158"/>
      <c r="OZ276" s="158"/>
      <c r="PA276" s="158"/>
      <c r="PB276" s="158"/>
      <c r="PC276" s="158"/>
      <c r="PD276" s="158"/>
      <c r="PE276" s="158"/>
      <c r="PF276" s="158"/>
      <c r="PG276" s="158"/>
      <c r="PH276" s="158"/>
      <c r="PI276" s="158"/>
      <c r="PJ276" s="158"/>
      <c r="PK276" s="158"/>
      <c r="PL276" s="158"/>
      <c r="PM276" s="158"/>
      <c r="PN276" s="158"/>
      <c r="PO276" s="158"/>
      <c r="PP276" s="158"/>
      <c r="PQ276" s="158"/>
      <c r="PR276" s="158"/>
      <c r="PS276" s="158"/>
      <c r="PT276" s="158"/>
      <c r="PU276" s="158"/>
      <c r="PV276" s="158"/>
      <c r="PW276" s="158"/>
      <c r="PX276" s="158"/>
      <c r="PY276" s="158"/>
      <c r="PZ276" s="158"/>
      <c r="QA276" s="158"/>
      <c r="QB276" s="158"/>
      <c r="QC276" s="158"/>
      <c r="QD276" s="158"/>
      <c r="QE276" s="158"/>
      <c r="QF276" s="158"/>
      <c r="QG276" s="158"/>
      <c r="QH276" s="158"/>
      <c r="QI276" s="158"/>
      <c r="QJ276" s="158"/>
      <c r="QK276" s="158"/>
      <c r="QL276" s="158"/>
      <c r="QM276" s="158"/>
      <c r="QN276" s="158"/>
      <c r="QO276" s="158"/>
      <c r="QP276" s="158"/>
      <c r="QQ276" s="158"/>
    </row>
    <row r="277" spans="1:459" x14ac:dyDescent="0.25">
      <c r="A277" s="158"/>
      <c r="B277" s="158"/>
      <c r="C277" s="158"/>
      <c r="D277" s="158"/>
      <c r="E277" s="158"/>
      <c r="F277" s="158"/>
      <c r="G277" s="158"/>
      <c r="H277" s="158"/>
      <c r="I277" s="158"/>
      <c r="J277" s="158"/>
      <c r="K277" s="158"/>
      <c r="L277" s="158"/>
      <c r="M277" s="158"/>
      <c r="N277" s="158"/>
      <c r="O277" s="158"/>
      <c r="P277" s="158"/>
      <c r="Q277" s="158"/>
      <c r="R277" s="158"/>
      <c r="S277" s="158"/>
      <c r="T277" s="158"/>
      <c r="U277" s="158"/>
      <c r="V277" s="158"/>
      <c r="W277" s="158"/>
      <c r="X277" s="158"/>
      <c r="Y277" s="158"/>
      <c r="Z277" s="158"/>
      <c r="AA277" s="158"/>
      <c r="AB277" s="158"/>
      <c r="AC277" s="158"/>
      <c r="AD277" s="158"/>
      <c r="AE277" s="158"/>
      <c r="AF277" s="158"/>
      <c r="AG277" s="158"/>
      <c r="AH277" s="158"/>
      <c r="AI277" s="158"/>
      <c r="AJ277" s="158"/>
      <c r="AK277" s="158"/>
      <c r="AL277" s="158"/>
      <c r="AM277" s="158"/>
      <c r="AN277" s="158"/>
      <c r="AO277" s="158"/>
      <c r="AP277" s="158"/>
      <c r="AQ277" s="158"/>
      <c r="AR277" s="158"/>
      <c r="AS277" s="158"/>
      <c r="AT277" s="158"/>
      <c r="AU277" s="158"/>
      <c r="AV277" s="158"/>
      <c r="AW277" s="158"/>
      <c r="AX277" s="158"/>
      <c r="AY277" s="158"/>
      <c r="AZ277" s="158"/>
      <c r="BA277" s="158"/>
      <c r="BB277" s="158"/>
      <c r="BC277" s="158"/>
      <c r="BD277" s="158"/>
      <c r="BE277" s="158"/>
      <c r="BF277" s="158"/>
      <c r="BG277" s="158"/>
      <c r="BH277" s="158"/>
      <c r="BI277" s="158"/>
      <c r="BJ277" s="158"/>
      <c r="BK277" s="158"/>
      <c r="BL277" s="158"/>
      <c r="BM277" s="158"/>
      <c r="BN277" s="158"/>
      <c r="BO277" s="158"/>
      <c r="BP277" s="158"/>
      <c r="BQ277" s="158"/>
      <c r="BR277" s="158"/>
      <c r="BS277" s="158"/>
      <c r="BT277" s="158"/>
      <c r="BU277" s="158"/>
      <c r="BV277" s="158"/>
      <c r="BW277" s="158"/>
      <c r="BX277" s="158"/>
      <c r="BY277" s="158"/>
      <c r="BZ277" s="158"/>
      <c r="CA277" s="158"/>
      <c r="CB277" s="158"/>
      <c r="CC277" s="158"/>
      <c r="CD277" s="158"/>
      <c r="CE277" s="158"/>
      <c r="CF277" s="158"/>
      <c r="CG277" s="158"/>
      <c r="CH277" s="158"/>
      <c r="CI277" s="158"/>
      <c r="CJ277" s="158"/>
      <c r="CK277" s="158"/>
      <c r="CL277" s="158"/>
      <c r="CM277" s="158"/>
      <c r="CN277" s="158"/>
      <c r="CO277" s="158"/>
      <c r="CP277" s="158"/>
      <c r="CQ277" s="158"/>
      <c r="CR277" s="158"/>
      <c r="CS277" s="158"/>
      <c r="CT277" s="158"/>
      <c r="CU277" s="158"/>
      <c r="CV277" s="158"/>
      <c r="CW277" s="158"/>
      <c r="CX277" s="158"/>
      <c r="CY277" s="158"/>
      <c r="CZ277" s="158"/>
      <c r="DA277" s="158"/>
      <c r="DB277" s="158"/>
      <c r="DC277" s="158"/>
      <c r="DD277" s="158"/>
      <c r="DE277" s="158"/>
      <c r="DF277" s="158"/>
      <c r="DG277" s="158"/>
      <c r="DH277" s="158"/>
      <c r="DI277" s="158"/>
      <c r="DJ277" s="158"/>
      <c r="DK277" s="158"/>
      <c r="DL277" s="158"/>
      <c r="DM277" s="158"/>
      <c r="DN277" s="158"/>
      <c r="DO277" s="158"/>
      <c r="DP277" s="158"/>
      <c r="DQ277" s="158"/>
      <c r="DR277" s="158"/>
      <c r="DS277" s="158"/>
      <c r="DT277" s="158"/>
      <c r="DU277" s="158"/>
      <c r="DV277" s="158"/>
      <c r="DW277" s="158"/>
      <c r="DX277" s="158"/>
      <c r="DY277" s="158"/>
      <c r="DZ277" s="158"/>
      <c r="EA277" s="158"/>
      <c r="EB277" s="158"/>
      <c r="EC277" s="158"/>
      <c r="ED277" s="158"/>
      <c r="EE277" s="158"/>
      <c r="EF277" s="158"/>
      <c r="EG277" s="158"/>
      <c r="EH277" s="158"/>
      <c r="EI277" s="158"/>
      <c r="EJ277" s="158"/>
      <c r="EK277" s="158"/>
      <c r="EL277" s="158"/>
      <c r="EM277" s="158"/>
      <c r="EN277" s="158"/>
      <c r="EO277" s="158"/>
      <c r="EP277" s="158"/>
      <c r="EQ277" s="158"/>
      <c r="ER277" s="158"/>
      <c r="ES277" s="158"/>
      <c r="ET277" s="158"/>
      <c r="EU277" s="158"/>
      <c r="EV277" s="158"/>
      <c r="EW277" s="158"/>
      <c r="EX277" s="158"/>
      <c r="EY277" s="158"/>
      <c r="EZ277" s="158"/>
      <c r="FA277" s="158"/>
      <c r="FB277" s="158"/>
      <c r="FC277" s="158"/>
      <c r="FD277" s="158"/>
      <c r="FE277" s="158"/>
      <c r="FF277" s="158"/>
      <c r="FG277" s="158"/>
      <c r="FH277" s="158"/>
      <c r="FI277" s="158"/>
      <c r="FJ277" s="158"/>
      <c r="FK277" s="158"/>
      <c r="FL277" s="158"/>
      <c r="FM277" s="158"/>
      <c r="FN277" s="158"/>
      <c r="FO277" s="158"/>
      <c r="FP277" s="158"/>
      <c r="FQ277" s="158"/>
      <c r="FR277" s="158"/>
      <c r="FS277" s="158"/>
      <c r="FT277" s="158"/>
      <c r="FU277" s="158"/>
      <c r="FV277" s="158"/>
      <c r="FW277" s="158"/>
      <c r="FX277" s="158"/>
      <c r="FY277" s="158"/>
      <c r="FZ277" s="158"/>
      <c r="GA277" s="158"/>
      <c r="GB277" s="158"/>
      <c r="GC277" s="158"/>
      <c r="GD277" s="158"/>
      <c r="GE277" s="158"/>
      <c r="GF277" s="158"/>
      <c r="GG277" s="158"/>
      <c r="GH277" s="158"/>
      <c r="GI277" s="158"/>
      <c r="GJ277" s="158"/>
      <c r="GK277" s="158"/>
      <c r="GL277" s="158"/>
      <c r="GM277" s="158"/>
      <c r="GN277" s="158"/>
      <c r="GO277" s="158"/>
      <c r="GP277" s="158"/>
      <c r="GQ277" s="158"/>
      <c r="GR277" s="158"/>
      <c r="GS277" s="158"/>
      <c r="GT277" s="158"/>
      <c r="GU277" s="158"/>
      <c r="GV277" s="158"/>
      <c r="GW277" s="158"/>
      <c r="GX277" s="158"/>
      <c r="GY277" s="158"/>
      <c r="GZ277" s="158"/>
      <c r="HA277" s="158"/>
      <c r="HB277" s="158"/>
      <c r="HC277" s="158"/>
      <c r="HD277" s="158"/>
      <c r="HE277" s="158"/>
      <c r="HF277" s="158"/>
      <c r="HG277" s="158"/>
      <c r="HH277" s="158"/>
      <c r="HI277" s="158"/>
      <c r="HJ277" s="158"/>
      <c r="HK277" s="158"/>
      <c r="HL277" s="158"/>
      <c r="HM277" s="158"/>
      <c r="HN277" s="158"/>
      <c r="HO277" s="158"/>
      <c r="HP277" s="158"/>
      <c r="HQ277" s="158"/>
      <c r="HR277" s="158"/>
      <c r="HS277" s="158"/>
      <c r="HT277" s="158"/>
      <c r="HU277" s="158"/>
      <c r="HV277" s="158"/>
      <c r="HW277" s="158"/>
      <c r="HX277" s="158"/>
      <c r="HY277" s="158"/>
      <c r="HZ277" s="158"/>
      <c r="IA277" s="158"/>
      <c r="IB277" s="158"/>
      <c r="IC277" s="158"/>
      <c r="ID277" s="158"/>
      <c r="IE277" s="158"/>
      <c r="IF277" s="158"/>
      <c r="IG277" s="158"/>
      <c r="IH277" s="158"/>
      <c r="II277" s="158"/>
      <c r="IJ277" s="158"/>
      <c r="IK277" s="158"/>
      <c r="IL277" s="158"/>
      <c r="IM277" s="158"/>
      <c r="IN277" s="158"/>
      <c r="IO277" s="158"/>
      <c r="IP277" s="158"/>
      <c r="IQ277" s="158"/>
      <c r="IR277" s="158"/>
      <c r="IS277" s="158"/>
      <c r="IT277" s="158"/>
      <c r="IU277" s="158"/>
      <c r="IV277" s="158"/>
      <c r="IW277" s="158"/>
      <c r="IX277" s="158"/>
      <c r="IY277" s="158"/>
      <c r="IZ277" s="158"/>
      <c r="JA277" s="158"/>
      <c r="JB277" s="158"/>
      <c r="JC277" s="158"/>
      <c r="JD277" s="158"/>
      <c r="JE277" s="158"/>
      <c r="JF277" s="158"/>
      <c r="JG277" s="158"/>
      <c r="JH277" s="158"/>
      <c r="JI277" s="158"/>
      <c r="JJ277" s="158"/>
      <c r="JK277" s="158"/>
      <c r="JL277" s="158"/>
      <c r="JM277" s="158"/>
      <c r="JN277" s="158"/>
      <c r="JO277" s="158"/>
      <c r="JP277" s="158"/>
      <c r="JQ277" s="158"/>
      <c r="JR277" s="158"/>
      <c r="JS277" s="158"/>
      <c r="JT277" s="158"/>
      <c r="JU277" s="158"/>
      <c r="JV277" s="158"/>
      <c r="JW277" s="158"/>
      <c r="JX277" s="158"/>
      <c r="JY277" s="158"/>
      <c r="JZ277" s="158"/>
      <c r="KA277" s="158"/>
      <c r="KB277" s="158"/>
      <c r="KC277" s="158"/>
      <c r="KD277" s="158"/>
      <c r="KE277" s="158"/>
      <c r="KF277" s="158"/>
      <c r="KG277" s="158"/>
      <c r="KH277" s="158"/>
      <c r="KI277" s="158"/>
      <c r="KJ277" s="158"/>
      <c r="KK277" s="158"/>
      <c r="KL277" s="158"/>
      <c r="KM277" s="158"/>
      <c r="KN277" s="158"/>
      <c r="KO277" s="158"/>
      <c r="KP277" s="158"/>
      <c r="KQ277" s="158"/>
      <c r="KR277" s="158"/>
      <c r="KS277" s="158"/>
      <c r="KT277" s="158"/>
      <c r="KU277" s="158"/>
      <c r="KV277" s="158"/>
      <c r="KW277" s="158"/>
      <c r="KX277" s="158"/>
      <c r="KY277" s="158"/>
      <c r="KZ277" s="158"/>
      <c r="LA277" s="158"/>
      <c r="LB277" s="158"/>
      <c r="LC277" s="158"/>
      <c r="LD277" s="158"/>
      <c r="LE277" s="158"/>
      <c r="LF277" s="158"/>
      <c r="LG277" s="158"/>
      <c r="LH277" s="158"/>
      <c r="LI277" s="158"/>
      <c r="LJ277" s="158"/>
      <c r="LK277" s="158"/>
      <c r="LL277" s="158"/>
      <c r="LM277" s="158"/>
      <c r="LN277" s="158"/>
      <c r="LO277" s="158"/>
      <c r="LP277" s="158"/>
      <c r="LQ277" s="158"/>
      <c r="LR277" s="158"/>
      <c r="LS277" s="158"/>
      <c r="LT277" s="158"/>
      <c r="LU277" s="158"/>
      <c r="LV277" s="158"/>
      <c r="LW277" s="158"/>
      <c r="LX277" s="158"/>
      <c r="LY277" s="158"/>
      <c r="LZ277" s="158"/>
      <c r="MA277" s="158"/>
      <c r="MB277" s="158"/>
      <c r="MC277" s="158"/>
      <c r="MD277" s="158"/>
      <c r="ME277" s="158"/>
      <c r="MF277" s="158"/>
      <c r="MG277" s="158"/>
      <c r="MH277" s="158"/>
      <c r="MI277" s="158"/>
      <c r="MJ277" s="158"/>
      <c r="MK277" s="158"/>
      <c r="ML277" s="158"/>
      <c r="MM277" s="158"/>
      <c r="MN277" s="158"/>
      <c r="MO277" s="158"/>
      <c r="MP277" s="158"/>
      <c r="MQ277" s="158"/>
      <c r="MR277" s="158"/>
      <c r="MS277" s="158"/>
      <c r="MT277" s="158"/>
      <c r="MU277" s="158"/>
      <c r="MV277" s="158"/>
      <c r="MW277" s="158"/>
      <c r="MX277" s="158"/>
      <c r="MY277" s="158"/>
      <c r="MZ277" s="158"/>
      <c r="NA277" s="158"/>
      <c r="NB277" s="158"/>
      <c r="NC277" s="158"/>
      <c r="ND277" s="158"/>
      <c r="NE277" s="158"/>
      <c r="NF277" s="158"/>
      <c r="NG277" s="158"/>
      <c r="NH277" s="158"/>
      <c r="NI277" s="158"/>
      <c r="NJ277" s="158"/>
      <c r="NK277" s="158"/>
      <c r="NL277" s="158"/>
      <c r="NM277" s="158"/>
      <c r="NN277" s="158"/>
      <c r="NO277" s="158"/>
      <c r="NP277" s="158"/>
      <c r="NQ277" s="158"/>
      <c r="NR277" s="158"/>
      <c r="NS277" s="158"/>
      <c r="NT277" s="158"/>
      <c r="NU277" s="158"/>
      <c r="NV277" s="158"/>
      <c r="NW277" s="158"/>
      <c r="NX277" s="158"/>
      <c r="NY277" s="158"/>
      <c r="NZ277" s="158"/>
      <c r="OA277" s="158"/>
      <c r="OB277" s="158"/>
      <c r="OC277" s="158"/>
      <c r="OD277" s="158"/>
      <c r="OE277" s="158"/>
      <c r="OF277" s="158"/>
      <c r="OG277" s="158"/>
      <c r="OH277" s="158"/>
      <c r="OI277" s="158"/>
      <c r="OJ277" s="158"/>
      <c r="OK277" s="158"/>
      <c r="OL277" s="158"/>
      <c r="OM277" s="158"/>
      <c r="ON277" s="158"/>
      <c r="OO277" s="158"/>
      <c r="OP277" s="158"/>
      <c r="OQ277" s="158"/>
      <c r="OR277" s="158"/>
      <c r="OS277" s="158"/>
      <c r="OT277" s="158"/>
      <c r="OU277" s="158"/>
      <c r="OV277" s="158"/>
      <c r="OW277" s="158"/>
      <c r="OX277" s="158"/>
      <c r="OY277" s="158"/>
      <c r="OZ277" s="158"/>
      <c r="PA277" s="158"/>
      <c r="PB277" s="158"/>
      <c r="PC277" s="158"/>
      <c r="PD277" s="158"/>
      <c r="PE277" s="158"/>
      <c r="PF277" s="158"/>
      <c r="PG277" s="158"/>
      <c r="PH277" s="158"/>
      <c r="PI277" s="158"/>
      <c r="PJ277" s="158"/>
      <c r="PK277" s="158"/>
      <c r="PL277" s="158"/>
      <c r="PM277" s="158"/>
      <c r="PN277" s="158"/>
      <c r="PO277" s="158"/>
      <c r="PP277" s="158"/>
      <c r="PQ277" s="158"/>
      <c r="PR277" s="158"/>
      <c r="PS277" s="158"/>
      <c r="PT277" s="158"/>
      <c r="PU277" s="158"/>
      <c r="PV277" s="158"/>
      <c r="PW277" s="158"/>
      <c r="PX277" s="158"/>
      <c r="PY277" s="158"/>
      <c r="PZ277" s="158"/>
      <c r="QA277" s="158"/>
      <c r="QB277" s="158"/>
      <c r="QC277" s="158"/>
      <c r="QD277" s="158"/>
      <c r="QE277" s="158"/>
      <c r="QF277" s="158"/>
      <c r="QG277" s="158"/>
      <c r="QH277" s="158"/>
      <c r="QI277" s="158"/>
      <c r="QJ277" s="158"/>
      <c r="QK277" s="158"/>
      <c r="QL277" s="158"/>
      <c r="QM277" s="158"/>
      <c r="QN277" s="158"/>
      <c r="QO277" s="158"/>
      <c r="QP277" s="158"/>
      <c r="QQ277" s="158"/>
    </row>
    <row r="278" spans="1:459" x14ac:dyDescent="0.25">
      <c r="A278" s="158"/>
      <c r="B278" s="158"/>
      <c r="C278" s="158"/>
      <c r="D278" s="158"/>
      <c r="E278" s="158"/>
      <c r="F278" s="158"/>
      <c r="G278" s="158"/>
      <c r="H278" s="158"/>
      <c r="I278" s="158"/>
      <c r="J278" s="158"/>
      <c r="K278" s="158"/>
      <c r="L278" s="158"/>
      <c r="M278" s="158"/>
      <c r="N278" s="158"/>
      <c r="O278" s="158"/>
      <c r="P278" s="158"/>
      <c r="Q278" s="158"/>
      <c r="R278" s="158"/>
      <c r="S278" s="158"/>
      <c r="T278" s="158"/>
      <c r="U278" s="158"/>
      <c r="V278" s="158"/>
      <c r="W278" s="158"/>
      <c r="X278" s="158"/>
      <c r="Y278" s="158"/>
      <c r="Z278" s="158"/>
      <c r="AA278" s="158"/>
      <c r="AB278" s="158"/>
      <c r="AC278" s="158"/>
      <c r="AD278" s="158"/>
      <c r="AE278" s="158"/>
      <c r="AF278" s="158"/>
      <c r="AG278" s="158"/>
      <c r="AH278" s="158"/>
      <c r="AI278" s="158"/>
      <c r="AJ278" s="158"/>
      <c r="AK278" s="158"/>
      <c r="AL278" s="158"/>
      <c r="AM278" s="158"/>
      <c r="AN278" s="158"/>
      <c r="AO278" s="158"/>
      <c r="AP278" s="158"/>
      <c r="AQ278" s="158"/>
      <c r="AR278" s="158"/>
      <c r="AS278" s="158"/>
      <c r="AT278" s="158"/>
      <c r="AU278" s="158"/>
      <c r="AV278" s="158"/>
      <c r="AW278" s="158"/>
      <c r="AX278" s="158"/>
      <c r="AY278" s="158"/>
      <c r="AZ278" s="158"/>
      <c r="BA278" s="158"/>
      <c r="BB278" s="158"/>
      <c r="BC278" s="158"/>
      <c r="BD278" s="158"/>
      <c r="BE278" s="158"/>
      <c r="BF278" s="158"/>
      <c r="BG278" s="158"/>
      <c r="BH278" s="158"/>
      <c r="BI278" s="158"/>
      <c r="BJ278" s="158"/>
      <c r="BK278" s="158"/>
      <c r="BL278" s="158"/>
      <c r="BM278" s="158"/>
      <c r="BN278" s="158"/>
      <c r="BO278" s="158"/>
      <c r="BP278" s="158"/>
      <c r="BQ278" s="158"/>
      <c r="BR278" s="158"/>
      <c r="BS278" s="158"/>
      <c r="BT278" s="158"/>
      <c r="BU278" s="158"/>
      <c r="BV278" s="158"/>
      <c r="BW278" s="158"/>
      <c r="BX278" s="158"/>
      <c r="BY278" s="158"/>
      <c r="BZ278" s="158"/>
      <c r="CA278" s="158"/>
      <c r="CB278" s="158"/>
      <c r="CC278" s="158"/>
      <c r="CD278" s="158"/>
      <c r="CE278" s="158"/>
      <c r="CF278" s="158"/>
      <c r="CG278" s="158"/>
      <c r="CH278" s="158"/>
      <c r="CI278" s="158"/>
      <c r="CJ278" s="158"/>
      <c r="CK278" s="158"/>
      <c r="CL278" s="158"/>
      <c r="CM278" s="158"/>
      <c r="CN278" s="158"/>
      <c r="CO278" s="158"/>
      <c r="CP278" s="158"/>
      <c r="CQ278" s="158"/>
      <c r="CR278" s="158"/>
      <c r="CS278" s="158"/>
      <c r="CT278" s="158"/>
      <c r="CU278" s="158"/>
      <c r="CV278" s="158"/>
      <c r="CW278" s="158"/>
      <c r="CX278" s="158"/>
      <c r="CY278" s="158"/>
      <c r="CZ278" s="158"/>
      <c r="DA278" s="158"/>
      <c r="DB278" s="158"/>
      <c r="DC278" s="158"/>
      <c r="DD278" s="158"/>
      <c r="DE278" s="158"/>
      <c r="DF278" s="158"/>
      <c r="DG278" s="158"/>
      <c r="DH278" s="158"/>
      <c r="DI278" s="158"/>
      <c r="DJ278" s="158"/>
      <c r="DK278" s="158"/>
      <c r="DL278" s="158"/>
      <c r="DM278" s="158"/>
      <c r="DN278" s="158"/>
      <c r="DO278" s="158"/>
      <c r="DP278" s="158"/>
      <c r="DQ278" s="158"/>
      <c r="DR278" s="158"/>
      <c r="DS278" s="158"/>
      <c r="DT278" s="158"/>
      <c r="DU278" s="158"/>
      <c r="DV278" s="158"/>
      <c r="DW278" s="158"/>
      <c r="DX278" s="158"/>
      <c r="DY278" s="158"/>
      <c r="DZ278" s="158"/>
      <c r="EA278" s="158"/>
      <c r="EB278" s="158"/>
      <c r="EC278" s="158"/>
      <c r="ED278" s="158"/>
      <c r="EE278" s="158"/>
      <c r="EF278" s="158"/>
      <c r="EG278" s="158"/>
      <c r="EH278" s="158"/>
      <c r="EI278" s="158"/>
      <c r="EJ278" s="158"/>
      <c r="EK278" s="158"/>
      <c r="EL278" s="158"/>
      <c r="EM278" s="158"/>
      <c r="EN278" s="158"/>
      <c r="EO278" s="158"/>
      <c r="EP278" s="158"/>
      <c r="EQ278" s="158"/>
      <c r="ER278" s="158"/>
      <c r="ES278" s="158"/>
      <c r="ET278" s="158"/>
      <c r="EU278" s="158"/>
      <c r="EV278" s="158"/>
      <c r="EW278" s="158"/>
      <c r="EX278" s="158"/>
      <c r="EY278" s="158"/>
      <c r="EZ278" s="158"/>
      <c r="FA278" s="158"/>
      <c r="FB278" s="158"/>
      <c r="FC278" s="158"/>
      <c r="FD278" s="158"/>
      <c r="FE278" s="158"/>
      <c r="FF278" s="158"/>
      <c r="FG278" s="158"/>
      <c r="FH278" s="158"/>
      <c r="FI278" s="158"/>
      <c r="FJ278" s="158"/>
      <c r="FK278" s="158"/>
      <c r="FL278" s="158"/>
      <c r="FM278" s="158"/>
      <c r="FN278" s="158"/>
      <c r="FO278" s="158"/>
      <c r="FP278" s="158"/>
      <c r="FQ278" s="158"/>
      <c r="FR278" s="158"/>
      <c r="FS278" s="158"/>
      <c r="FT278" s="158"/>
      <c r="FU278" s="158"/>
      <c r="FV278" s="158"/>
      <c r="FW278" s="158"/>
      <c r="FX278" s="158"/>
      <c r="FY278" s="158"/>
      <c r="FZ278" s="158"/>
      <c r="GA278" s="158"/>
      <c r="GB278" s="158"/>
      <c r="GC278" s="158"/>
      <c r="GD278" s="158"/>
      <c r="GE278" s="158"/>
      <c r="GF278" s="158"/>
      <c r="GG278" s="158"/>
      <c r="GH278" s="158"/>
      <c r="GI278" s="158"/>
      <c r="GJ278" s="158"/>
      <c r="GK278" s="158"/>
      <c r="GL278" s="158"/>
      <c r="GM278" s="158"/>
      <c r="GN278" s="158"/>
      <c r="GO278" s="158"/>
      <c r="GP278" s="158"/>
      <c r="GQ278" s="158"/>
      <c r="GR278" s="158"/>
      <c r="GS278" s="158"/>
      <c r="GT278" s="158"/>
      <c r="GU278" s="158"/>
      <c r="GV278" s="158"/>
      <c r="GW278" s="158"/>
      <c r="GX278" s="158"/>
      <c r="GY278" s="158"/>
      <c r="GZ278" s="158"/>
      <c r="HA278" s="158"/>
      <c r="HB278" s="158"/>
      <c r="HC278" s="158"/>
      <c r="HD278" s="158"/>
      <c r="HE278" s="158"/>
      <c r="HF278" s="158"/>
      <c r="HG278" s="158"/>
      <c r="HH278" s="158"/>
      <c r="HI278" s="158"/>
      <c r="HJ278" s="158"/>
      <c r="HK278" s="158"/>
      <c r="HL278" s="158"/>
      <c r="HM278" s="158"/>
      <c r="HN278" s="158"/>
      <c r="HO278" s="158"/>
      <c r="HP278" s="158"/>
      <c r="HQ278" s="158"/>
      <c r="HR278" s="158"/>
      <c r="HS278" s="158"/>
      <c r="HT278" s="158"/>
      <c r="HU278" s="158"/>
      <c r="HV278" s="158"/>
      <c r="HW278" s="158"/>
      <c r="HX278" s="158"/>
      <c r="HY278" s="158"/>
      <c r="HZ278" s="158"/>
      <c r="IA278" s="158"/>
      <c r="IB278" s="158"/>
      <c r="IC278" s="158"/>
      <c r="ID278" s="158"/>
      <c r="IE278" s="158"/>
      <c r="IF278" s="158"/>
      <c r="IG278" s="158"/>
      <c r="IH278" s="158"/>
      <c r="II278" s="158"/>
      <c r="IJ278" s="158"/>
      <c r="IK278" s="158"/>
      <c r="IL278" s="158"/>
      <c r="IM278" s="158"/>
      <c r="IN278" s="158"/>
      <c r="IO278" s="158"/>
      <c r="IP278" s="158"/>
      <c r="IQ278" s="158"/>
      <c r="IR278" s="158"/>
      <c r="IS278" s="158"/>
      <c r="IT278" s="158"/>
      <c r="IU278" s="158"/>
      <c r="IV278" s="158"/>
      <c r="IW278" s="158"/>
      <c r="IX278" s="158"/>
      <c r="IY278" s="158"/>
      <c r="IZ278" s="158"/>
      <c r="JA278" s="158"/>
      <c r="JB278" s="158"/>
      <c r="JC278" s="158"/>
      <c r="JD278" s="158"/>
      <c r="JE278" s="158"/>
      <c r="JF278" s="158"/>
      <c r="JG278" s="158"/>
      <c r="JH278" s="158"/>
      <c r="JI278" s="158"/>
      <c r="JJ278" s="158"/>
      <c r="JK278" s="158"/>
      <c r="JL278" s="158"/>
      <c r="JM278" s="158"/>
      <c r="JN278" s="158"/>
      <c r="JO278" s="158"/>
      <c r="JP278" s="158"/>
      <c r="JQ278" s="158"/>
      <c r="JR278" s="158"/>
      <c r="JS278" s="158"/>
      <c r="JT278" s="158"/>
      <c r="JU278" s="158"/>
      <c r="JV278" s="158"/>
      <c r="JW278" s="158"/>
      <c r="JX278" s="158"/>
      <c r="JY278" s="158"/>
      <c r="JZ278" s="158"/>
      <c r="KA278" s="158"/>
      <c r="KB278" s="158"/>
      <c r="KC278" s="158"/>
      <c r="KD278" s="158"/>
      <c r="KE278" s="158"/>
      <c r="KF278" s="158"/>
      <c r="KG278" s="158"/>
      <c r="KH278" s="158"/>
      <c r="KI278" s="158"/>
      <c r="KJ278" s="158"/>
      <c r="KK278" s="158"/>
      <c r="KL278" s="158"/>
      <c r="KM278" s="158"/>
      <c r="KN278" s="158"/>
      <c r="KO278" s="158"/>
      <c r="KP278" s="158"/>
      <c r="KQ278" s="158"/>
      <c r="KR278" s="158"/>
      <c r="KS278" s="158"/>
      <c r="KT278" s="158"/>
      <c r="KU278" s="158"/>
      <c r="KV278" s="158"/>
      <c r="KW278" s="158"/>
      <c r="KX278" s="158"/>
      <c r="KY278" s="158"/>
      <c r="KZ278" s="158"/>
      <c r="LA278" s="158"/>
      <c r="LB278" s="158"/>
      <c r="LC278" s="158"/>
      <c r="LD278" s="158"/>
      <c r="LE278" s="158"/>
      <c r="LF278" s="158"/>
      <c r="LG278" s="158"/>
      <c r="LH278" s="158"/>
      <c r="LI278" s="158"/>
      <c r="LJ278" s="158"/>
      <c r="LK278" s="158"/>
      <c r="LL278" s="158"/>
      <c r="LM278" s="158"/>
      <c r="LN278" s="158"/>
      <c r="LO278" s="158"/>
      <c r="LP278" s="158"/>
      <c r="LQ278" s="158"/>
      <c r="LR278" s="158"/>
      <c r="LS278" s="158"/>
      <c r="LT278" s="158"/>
      <c r="LU278" s="158"/>
      <c r="LV278" s="158"/>
      <c r="LW278" s="158"/>
      <c r="LX278" s="158"/>
      <c r="LY278" s="158"/>
      <c r="LZ278" s="158"/>
      <c r="MA278" s="158"/>
      <c r="MB278" s="158"/>
      <c r="MC278" s="158"/>
      <c r="MD278" s="158"/>
      <c r="ME278" s="158"/>
      <c r="MF278" s="158"/>
      <c r="MG278" s="158"/>
      <c r="MH278" s="158"/>
      <c r="MI278" s="158"/>
      <c r="MJ278" s="158"/>
      <c r="MK278" s="158"/>
      <c r="ML278" s="158"/>
      <c r="MM278" s="158"/>
      <c r="MN278" s="158"/>
      <c r="MO278" s="158"/>
      <c r="MP278" s="158"/>
      <c r="MQ278" s="158"/>
      <c r="MR278" s="158"/>
      <c r="MS278" s="158"/>
      <c r="MT278" s="158"/>
      <c r="MU278" s="158"/>
      <c r="MV278" s="158"/>
      <c r="MW278" s="158"/>
      <c r="MX278" s="158"/>
      <c r="MY278" s="158"/>
      <c r="MZ278" s="158"/>
      <c r="NA278" s="158"/>
      <c r="NB278" s="158"/>
      <c r="NC278" s="158"/>
      <c r="ND278" s="158"/>
      <c r="NE278" s="158"/>
      <c r="NF278" s="158"/>
      <c r="NG278" s="158"/>
      <c r="NH278" s="158"/>
      <c r="NI278" s="158"/>
      <c r="NJ278" s="158"/>
      <c r="NK278" s="158"/>
      <c r="NL278" s="158"/>
      <c r="NM278" s="158"/>
      <c r="NN278" s="158"/>
      <c r="NO278" s="158"/>
      <c r="NP278" s="158"/>
      <c r="NQ278" s="158"/>
      <c r="NR278" s="158"/>
      <c r="NS278" s="158"/>
      <c r="NT278" s="158"/>
      <c r="NU278" s="158"/>
      <c r="NV278" s="158"/>
      <c r="NW278" s="158"/>
      <c r="NX278" s="158"/>
      <c r="NY278" s="158"/>
      <c r="NZ278" s="158"/>
      <c r="OA278" s="158"/>
      <c r="OB278" s="158"/>
      <c r="OC278" s="158"/>
      <c r="OD278" s="158"/>
      <c r="OE278" s="158"/>
      <c r="OF278" s="158"/>
      <c r="OG278" s="158"/>
      <c r="OH278" s="158"/>
      <c r="OI278" s="158"/>
      <c r="OJ278" s="158"/>
      <c r="OK278" s="158"/>
      <c r="OL278" s="158"/>
      <c r="OM278" s="158"/>
      <c r="ON278" s="158"/>
      <c r="OO278" s="158"/>
      <c r="OP278" s="158"/>
      <c r="OQ278" s="158"/>
      <c r="OR278" s="158"/>
      <c r="OS278" s="158"/>
      <c r="OT278" s="158"/>
      <c r="OU278" s="158"/>
      <c r="OV278" s="158"/>
      <c r="OW278" s="158"/>
      <c r="OX278" s="158"/>
      <c r="OY278" s="158"/>
      <c r="OZ278" s="158"/>
      <c r="PA278" s="158"/>
      <c r="PB278" s="158"/>
      <c r="PC278" s="158"/>
      <c r="PD278" s="158"/>
      <c r="PE278" s="158"/>
      <c r="PF278" s="158"/>
      <c r="PG278" s="158"/>
      <c r="PH278" s="158"/>
      <c r="PI278" s="158"/>
      <c r="PJ278" s="158"/>
      <c r="PK278" s="158"/>
      <c r="PL278" s="158"/>
      <c r="PM278" s="158"/>
      <c r="PN278" s="158"/>
      <c r="PO278" s="158"/>
      <c r="PP278" s="158"/>
      <c r="PQ278" s="158"/>
      <c r="PR278" s="158"/>
      <c r="PS278" s="158"/>
      <c r="PT278" s="158"/>
      <c r="PU278" s="158"/>
      <c r="PV278" s="158"/>
      <c r="PW278" s="158"/>
      <c r="PX278" s="158"/>
      <c r="PY278" s="158"/>
      <c r="PZ278" s="158"/>
      <c r="QA278" s="158"/>
      <c r="QB278" s="158"/>
      <c r="QC278" s="158"/>
      <c r="QD278" s="158"/>
      <c r="QE278" s="158"/>
      <c r="QF278" s="158"/>
      <c r="QG278" s="158"/>
      <c r="QH278" s="158"/>
      <c r="QI278" s="158"/>
      <c r="QJ278" s="158"/>
      <c r="QK278" s="158"/>
      <c r="QL278" s="158"/>
      <c r="QM278" s="158"/>
      <c r="QN278" s="158"/>
      <c r="QO278" s="158"/>
      <c r="QP278" s="158"/>
      <c r="QQ278" s="158"/>
    </row>
    <row r="279" spans="1:459" x14ac:dyDescent="0.25">
      <c r="A279" s="158"/>
      <c r="B279" s="158"/>
      <c r="C279" s="158"/>
      <c r="D279" s="158"/>
      <c r="E279" s="158"/>
      <c r="F279" s="158"/>
      <c r="G279" s="158"/>
      <c r="H279" s="158"/>
      <c r="I279" s="158"/>
      <c r="J279" s="158"/>
      <c r="K279" s="158"/>
      <c r="L279" s="158"/>
      <c r="M279" s="158"/>
      <c r="N279" s="158"/>
      <c r="O279" s="158"/>
      <c r="P279" s="158"/>
      <c r="Q279" s="158"/>
      <c r="R279" s="158"/>
      <c r="S279" s="158"/>
      <c r="T279" s="158"/>
      <c r="U279" s="158"/>
      <c r="V279" s="158"/>
      <c r="W279" s="158"/>
      <c r="X279" s="158"/>
      <c r="Y279" s="158"/>
      <c r="Z279" s="158"/>
      <c r="AA279" s="158"/>
      <c r="AB279" s="158"/>
      <c r="AC279" s="158"/>
      <c r="AD279" s="158"/>
      <c r="AE279" s="158"/>
      <c r="AF279" s="158"/>
      <c r="AG279" s="158"/>
      <c r="AH279" s="158"/>
      <c r="AI279" s="158"/>
      <c r="AJ279" s="158"/>
      <c r="AK279" s="158"/>
      <c r="AL279" s="158"/>
      <c r="AM279" s="158"/>
      <c r="AN279" s="158"/>
      <c r="AO279" s="158"/>
      <c r="AP279" s="158"/>
      <c r="AQ279" s="158"/>
      <c r="AR279" s="158"/>
      <c r="AS279" s="158"/>
      <c r="AT279" s="158"/>
      <c r="AU279" s="158"/>
      <c r="AV279" s="158"/>
      <c r="AW279" s="158"/>
      <c r="AX279" s="158"/>
      <c r="AY279" s="158"/>
      <c r="AZ279" s="158"/>
      <c r="BA279" s="158"/>
      <c r="BB279" s="158"/>
      <c r="BC279" s="158"/>
      <c r="BD279" s="158"/>
      <c r="BE279" s="158"/>
      <c r="BF279" s="158"/>
      <c r="BG279" s="158"/>
      <c r="BH279" s="158"/>
      <c r="BI279" s="158"/>
      <c r="BJ279" s="158"/>
      <c r="BK279" s="158"/>
      <c r="BL279" s="158"/>
      <c r="BM279" s="158"/>
      <c r="BN279" s="158"/>
      <c r="BO279" s="158"/>
      <c r="BP279" s="158"/>
      <c r="BQ279" s="158"/>
      <c r="BR279" s="158"/>
      <c r="BS279" s="158"/>
      <c r="BT279" s="158"/>
      <c r="BU279" s="158"/>
      <c r="BV279" s="158"/>
      <c r="BW279" s="158"/>
      <c r="BX279" s="158"/>
      <c r="BY279" s="158"/>
      <c r="BZ279" s="158"/>
      <c r="CA279" s="158"/>
      <c r="CB279" s="158"/>
      <c r="CC279" s="158"/>
      <c r="CD279" s="158"/>
      <c r="CE279" s="158"/>
      <c r="CF279" s="158"/>
      <c r="CG279" s="158"/>
      <c r="CH279" s="158"/>
      <c r="CI279" s="158"/>
      <c r="CJ279" s="158"/>
      <c r="CK279" s="158"/>
      <c r="CL279" s="158"/>
      <c r="CM279" s="158"/>
      <c r="CN279" s="158"/>
      <c r="CO279" s="158"/>
      <c r="CP279" s="158"/>
      <c r="CQ279" s="158"/>
      <c r="CR279" s="158"/>
      <c r="CS279" s="158"/>
      <c r="CT279" s="158"/>
      <c r="CU279" s="158"/>
      <c r="CV279" s="158"/>
      <c r="CW279" s="158"/>
      <c r="CX279" s="158"/>
      <c r="CY279" s="158"/>
      <c r="CZ279" s="158"/>
      <c r="DA279" s="158"/>
      <c r="DB279" s="158"/>
      <c r="DC279" s="158"/>
      <c r="DD279" s="158"/>
      <c r="DE279" s="158"/>
      <c r="DF279" s="158"/>
      <c r="DG279" s="158"/>
      <c r="DH279" s="158"/>
      <c r="DI279" s="158"/>
      <c r="DJ279" s="158"/>
      <c r="DK279" s="158"/>
      <c r="DL279" s="158"/>
      <c r="DM279" s="158"/>
      <c r="DN279" s="158"/>
      <c r="DO279" s="158"/>
      <c r="DP279" s="158"/>
      <c r="DQ279" s="158"/>
      <c r="DR279" s="158"/>
      <c r="DS279" s="158"/>
      <c r="DT279" s="158"/>
      <c r="DU279" s="158"/>
      <c r="DV279" s="158"/>
      <c r="DW279" s="158"/>
      <c r="DX279" s="158"/>
      <c r="DY279" s="158"/>
      <c r="DZ279" s="158"/>
      <c r="EA279" s="158"/>
      <c r="EB279" s="158"/>
      <c r="EC279" s="158"/>
      <c r="ED279" s="158"/>
      <c r="EE279" s="158"/>
      <c r="EF279" s="158"/>
      <c r="EG279" s="158"/>
      <c r="EH279" s="158"/>
      <c r="EI279" s="158"/>
      <c r="EJ279" s="158"/>
      <c r="EK279" s="158"/>
      <c r="EL279" s="158"/>
      <c r="EM279" s="158"/>
      <c r="EN279" s="158"/>
      <c r="EO279" s="158"/>
      <c r="EP279" s="158"/>
      <c r="EQ279" s="158"/>
      <c r="ER279" s="158"/>
      <c r="ES279" s="158"/>
      <c r="ET279" s="158"/>
      <c r="EU279" s="158"/>
      <c r="EV279" s="158"/>
      <c r="EW279" s="158"/>
      <c r="EX279" s="158"/>
      <c r="EY279" s="158"/>
      <c r="EZ279" s="158"/>
      <c r="FA279" s="158"/>
      <c r="FB279" s="158"/>
      <c r="FC279" s="158"/>
      <c r="FD279" s="158"/>
      <c r="FE279" s="158"/>
      <c r="FF279" s="158"/>
      <c r="FG279" s="158"/>
      <c r="FH279" s="158"/>
      <c r="FI279" s="158"/>
      <c r="FJ279" s="158"/>
      <c r="FK279" s="158"/>
      <c r="FL279" s="158"/>
      <c r="FM279" s="158"/>
      <c r="FN279" s="158"/>
      <c r="FO279" s="158"/>
      <c r="FP279" s="158"/>
      <c r="FQ279" s="158"/>
      <c r="FR279" s="158"/>
      <c r="FS279" s="158"/>
      <c r="FT279" s="158"/>
      <c r="FU279" s="158"/>
      <c r="FV279" s="158"/>
      <c r="FW279" s="158"/>
      <c r="FX279" s="158"/>
      <c r="FY279" s="158"/>
      <c r="FZ279" s="158"/>
      <c r="GA279" s="158"/>
      <c r="GB279" s="158"/>
      <c r="GC279" s="158"/>
      <c r="GD279" s="158"/>
      <c r="GE279" s="158"/>
      <c r="GF279" s="158"/>
      <c r="GG279" s="158"/>
      <c r="GH279" s="158"/>
      <c r="GI279" s="158"/>
      <c r="GJ279" s="158"/>
      <c r="GK279" s="158"/>
      <c r="GL279" s="158"/>
      <c r="GM279" s="158"/>
      <c r="GN279" s="158"/>
      <c r="GO279" s="158"/>
      <c r="GP279" s="158"/>
      <c r="GQ279" s="158"/>
      <c r="GR279" s="158"/>
      <c r="GS279" s="158"/>
      <c r="GT279" s="158"/>
      <c r="GU279" s="158"/>
      <c r="GV279" s="158"/>
      <c r="GW279" s="158"/>
      <c r="GX279" s="158"/>
      <c r="GY279" s="158"/>
      <c r="GZ279" s="158"/>
      <c r="HA279" s="158"/>
      <c r="HB279" s="158"/>
      <c r="HC279" s="158"/>
      <c r="HD279" s="158"/>
      <c r="HE279" s="158"/>
      <c r="HF279" s="158"/>
      <c r="HG279" s="158"/>
      <c r="HH279" s="158"/>
      <c r="HI279" s="158"/>
      <c r="HJ279" s="158"/>
      <c r="HK279" s="158"/>
      <c r="HL279" s="158"/>
      <c r="HM279" s="158"/>
      <c r="HN279" s="158"/>
      <c r="HO279" s="158"/>
      <c r="HP279" s="158"/>
      <c r="HQ279" s="158"/>
      <c r="HR279" s="158"/>
      <c r="HS279" s="158"/>
      <c r="HT279" s="158"/>
      <c r="HU279" s="158"/>
      <c r="HV279" s="158"/>
      <c r="HW279" s="158"/>
      <c r="HX279" s="158"/>
      <c r="HY279" s="158"/>
      <c r="HZ279" s="158"/>
      <c r="IA279" s="158"/>
      <c r="IB279" s="158"/>
      <c r="IC279" s="158"/>
      <c r="ID279" s="158"/>
      <c r="IE279" s="158"/>
      <c r="IF279" s="158"/>
      <c r="IG279" s="158"/>
      <c r="IH279" s="158"/>
      <c r="II279" s="158"/>
      <c r="IJ279" s="158"/>
      <c r="IK279" s="158"/>
      <c r="IL279" s="158"/>
      <c r="IM279" s="158"/>
      <c r="IN279" s="158"/>
      <c r="IO279" s="158"/>
      <c r="IP279" s="158"/>
      <c r="IQ279" s="158"/>
      <c r="IR279" s="158"/>
      <c r="IS279" s="158"/>
      <c r="IT279" s="158"/>
      <c r="IU279" s="158"/>
      <c r="IV279" s="158"/>
      <c r="IW279" s="158"/>
      <c r="IX279" s="158"/>
      <c r="IY279" s="158"/>
      <c r="IZ279" s="158"/>
      <c r="JA279" s="158"/>
      <c r="JB279" s="158"/>
      <c r="JC279" s="158"/>
      <c r="JD279" s="158"/>
      <c r="JE279" s="158"/>
      <c r="JF279" s="158"/>
      <c r="JG279" s="158"/>
      <c r="JH279" s="158"/>
      <c r="JI279" s="158"/>
      <c r="JJ279" s="158"/>
      <c r="JK279" s="158"/>
      <c r="JL279" s="158"/>
      <c r="JM279" s="158"/>
      <c r="JN279" s="158"/>
      <c r="JO279" s="158"/>
      <c r="JP279" s="158"/>
      <c r="JQ279" s="158"/>
      <c r="JR279" s="158"/>
      <c r="JS279" s="158"/>
      <c r="JT279" s="158"/>
      <c r="JU279" s="158"/>
      <c r="JV279" s="158"/>
      <c r="JW279" s="158"/>
      <c r="JX279" s="158"/>
      <c r="JY279" s="158"/>
      <c r="JZ279" s="158"/>
      <c r="KA279" s="158"/>
      <c r="KB279" s="158"/>
      <c r="KC279" s="158"/>
      <c r="KD279" s="158"/>
      <c r="KE279" s="158"/>
      <c r="KF279" s="158"/>
      <c r="KG279" s="158"/>
      <c r="KH279" s="158"/>
      <c r="KI279" s="158"/>
      <c r="KJ279" s="158"/>
      <c r="KK279" s="158"/>
      <c r="KL279" s="158"/>
      <c r="KM279" s="158"/>
      <c r="KN279" s="158"/>
      <c r="KO279" s="158"/>
      <c r="KP279" s="158"/>
      <c r="KQ279" s="158"/>
      <c r="KR279" s="158"/>
      <c r="KS279" s="158"/>
      <c r="KT279" s="158"/>
      <c r="KU279" s="158"/>
      <c r="KV279" s="158"/>
      <c r="KW279" s="158"/>
      <c r="KX279" s="158"/>
      <c r="KY279" s="158"/>
      <c r="KZ279" s="158"/>
      <c r="LA279" s="158"/>
      <c r="LB279" s="158"/>
      <c r="LC279" s="158"/>
      <c r="LD279" s="158"/>
      <c r="LE279" s="158"/>
      <c r="LF279" s="158"/>
      <c r="LG279" s="158"/>
      <c r="LH279" s="158"/>
      <c r="LI279" s="158"/>
      <c r="LJ279" s="158"/>
      <c r="LK279" s="158"/>
      <c r="LL279" s="158"/>
      <c r="LM279" s="158"/>
      <c r="LN279" s="158"/>
      <c r="LO279" s="158"/>
      <c r="LP279" s="158"/>
      <c r="LQ279" s="158"/>
      <c r="LR279" s="158"/>
      <c r="LS279" s="158"/>
      <c r="LT279" s="158"/>
      <c r="LU279" s="158"/>
      <c r="LV279" s="158"/>
      <c r="LW279" s="158"/>
      <c r="LX279" s="158"/>
      <c r="LY279" s="158"/>
      <c r="LZ279" s="158"/>
      <c r="MA279" s="158"/>
      <c r="MB279" s="158"/>
      <c r="MC279" s="158"/>
      <c r="MD279" s="158"/>
      <c r="ME279" s="158"/>
      <c r="MF279" s="158"/>
      <c r="MG279" s="158"/>
      <c r="MH279" s="158"/>
      <c r="MI279" s="158"/>
      <c r="MJ279" s="158"/>
      <c r="MK279" s="158"/>
      <c r="ML279" s="158"/>
      <c r="MM279" s="158"/>
      <c r="MN279" s="158"/>
      <c r="MO279" s="158"/>
      <c r="MP279" s="158"/>
      <c r="MQ279" s="158"/>
      <c r="MR279" s="158"/>
      <c r="MS279" s="158"/>
      <c r="MT279" s="158"/>
      <c r="MU279" s="158"/>
      <c r="MV279" s="158"/>
      <c r="MW279" s="158"/>
      <c r="MX279" s="158"/>
      <c r="MY279" s="158"/>
      <c r="MZ279" s="158"/>
      <c r="NA279" s="158"/>
      <c r="NB279" s="158"/>
      <c r="NC279" s="158"/>
      <c r="ND279" s="158"/>
      <c r="NE279" s="158"/>
      <c r="NF279" s="158"/>
      <c r="NG279" s="158"/>
      <c r="NH279" s="158"/>
      <c r="NI279" s="158"/>
      <c r="NJ279" s="158"/>
      <c r="NK279" s="158"/>
      <c r="NL279" s="158"/>
      <c r="NM279" s="158"/>
      <c r="NN279" s="158"/>
      <c r="NO279" s="158"/>
      <c r="NP279" s="158"/>
      <c r="NQ279" s="158"/>
      <c r="NR279" s="158"/>
      <c r="NS279" s="158"/>
      <c r="NT279" s="158"/>
      <c r="NU279" s="158"/>
      <c r="NV279" s="158"/>
      <c r="NW279" s="158"/>
      <c r="NX279" s="158"/>
      <c r="NY279" s="158"/>
      <c r="NZ279" s="158"/>
      <c r="OA279" s="158"/>
      <c r="OB279" s="158"/>
      <c r="OC279" s="158"/>
      <c r="OD279" s="158"/>
      <c r="OE279" s="158"/>
      <c r="OF279" s="158"/>
      <c r="OG279" s="158"/>
      <c r="OH279" s="158"/>
      <c r="OI279" s="158"/>
      <c r="OJ279" s="158"/>
      <c r="OK279" s="158"/>
      <c r="OL279" s="158"/>
      <c r="OM279" s="158"/>
      <c r="ON279" s="158"/>
      <c r="OO279" s="158"/>
      <c r="OP279" s="158"/>
      <c r="OQ279" s="158"/>
      <c r="OR279" s="158"/>
      <c r="OS279" s="158"/>
      <c r="OT279" s="158"/>
      <c r="OU279" s="158"/>
      <c r="OV279" s="158"/>
      <c r="OW279" s="158"/>
      <c r="OX279" s="158"/>
      <c r="OY279" s="158"/>
      <c r="OZ279" s="158"/>
      <c r="PA279" s="158"/>
      <c r="PB279" s="158"/>
      <c r="PC279" s="158"/>
      <c r="PD279" s="158"/>
      <c r="PE279" s="158"/>
      <c r="PF279" s="158"/>
      <c r="PG279" s="158"/>
      <c r="PH279" s="158"/>
      <c r="PI279" s="158"/>
      <c r="PJ279" s="158"/>
      <c r="PK279" s="158"/>
      <c r="PL279" s="158"/>
      <c r="PM279" s="158"/>
      <c r="PN279" s="158"/>
      <c r="PO279" s="158"/>
      <c r="PP279" s="158"/>
      <c r="PQ279" s="158"/>
      <c r="PR279" s="158"/>
      <c r="PS279" s="158"/>
      <c r="PT279" s="158"/>
      <c r="PU279" s="158"/>
      <c r="PV279" s="158"/>
      <c r="PW279" s="158"/>
      <c r="PX279" s="158"/>
      <c r="PY279" s="158"/>
      <c r="PZ279" s="158"/>
      <c r="QA279" s="158"/>
      <c r="QB279" s="158"/>
      <c r="QC279" s="158"/>
      <c r="QD279" s="158"/>
      <c r="QE279" s="158"/>
      <c r="QF279" s="158"/>
      <c r="QG279" s="158"/>
      <c r="QH279" s="158"/>
      <c r="QI279" s="158"/>
      <c r="QJ279" s="158"/>
      <c r="QK279" s="158"/>
      <c r="QL279" s="158"/>
      <c r="QM279" s="158"/>
      <c r="QN279" s="158"/>
      <c r="QO279" s="158"/>
      <c r="QP279" s="158"/>
      <c r="QQ279" s="158"/>
    </row>
    <row r="280" spans="1:459" x14ac:dyDescent="0.25">
      <c r="A280" s="158"/>
      <c r="B280" s="158"/>
      <c r="C280" s="158"/>
      <c r="D280" s="158"/>
      <c r="E280" s="158"/>
      <c r="F280" s="158"/>
      <c r="G280" s="158"/>
      <c r="H280" s="158"/>
      <c r="I280" s="158"/>
      <c r="J280" s="158"/>
      <c r="K280" s="158"/>
      <c r="L280" s="158"/>
      <c r="M280" s="158"/>
      <c r="N280" s="158"/>
      <c r="O280" s="158"/>
      <c r="P280" s="158"/>
      <c r="Q280" s="158"/>
      <c r="R280" s="158"/>
      <c r="S280" s="158"/>
      <c r="T280" s="158"/>
      <c r="U280" s="158"/>
      <c r="V280" s="158"/>
      <c r="W280" s="158"/>
      <c r="X280" s="158"/>
      <c r="Y280" s="158"/>
      <c r="Z280" s="158"/>
      <c r="AA280" s="158"/>
      <c r="AB280" s="158"/>
      <c r="AC280" s="158"/>
      <c r="AD280" s="158"/>
      <c r="AE280" s="158"/>
      <c r="AF280" s="158"/>
      <c r="AG280" s="158"/>
      <c r="AH280" s="158"/>
      <c r="AI280" s="158"/>
      <c r="AJ280" s="158"/>
      <c r="AK280" s="158"/>
      <c r="AL280" s="158"/>
      <c r="AM280" s="158"/>
      <c r="AN280" s="158"/>
      <c r="AO280" s="158"/>
      <c r="AP280" s="158"/>
      <c r="AQ280" s="158"/>
      <c r="AR280" s="158"/>
      <c r="AS280" s="158"/>
      <c r="AT280" s="158"/>
      <c r="AU280" s="158"/>
      <c r="AV280" s="158"/>
      <c r="AW280" s="158"/>
      <c r="AX280" s="158"/>
      <c r="AY280" s="158"/>
      <c r="AZ280" s="158"/>
      <c r="BA280" s="158"/>
      <c r="BB280" s="158"/>
      <c r="BC280" s="158"/>
      <c r="BD280" s="158"/>
      <c r="BE280" s="158"/>
      <c r="BF280" s="158"/>
      <c r="BG280" s="158"/>
      <c r="BH280" s="158"/>
      <c r="BI280" s="158"/>
      <c r="BJ280" s="158"/>
      <c r="BK280" s="158"/>
      <c r="BL280" s="158"/>
      <c r="BM280" s="158"/>
      <c r="BN280" s="158"/>
      <c r="BO280" s="158"/>
      <c r="BP280" s="158"/>
      <c r="BQ280" s="158"/>
      <c r="BR280" s="158"/>
      <c r="BS280" s="158"/>
      <c r="BT280" s="158"/>
      <c r="BU280" s="158"/>
      <c r="BV280" s="158"/>
      <c r="BW280" s="158"/>
      <c r="BX280" s="158"/>
      <c r="BY280" s="158"/>
      <c r="BZ280" s="158"/>
      <c r="CA280" s="158"/>
      <c r="CB280" s="158"/>
      <c r="CC280" s="158"/>
      <c r="CD280" s="158"/>
      <c r="CE280" s="158"/>
      <c r="CF280" s="158"/>
      <c r="CG280" s="158"/>
      <c r="CH280" s="158"/>
      <c r="CI280" s="158"/>
      <c r="CJ280" s="158"/>
      <c r="CK280" s="158"/>
      <c r="CL280" s="158"/>
      <c r="CM280" s="158"/>
      <c r="CN280" s="158"/>
      <c r="CO280" s="158"/>
      <c r="CP280" s="158"/>
      <c r="CQ280" s="158"/>
      <c r="CR280" s="158"/>
      <c r="CS280" s="158"/>
      <c r="CT280" s="158"/>
      <c r="CU280" s="158"/>
      <c r="CV280" s="158"/>
      <c r="CW280" s="158"/>
      <c r="CX280" s="158"/>
      <c r="CY280" s="158"/>
      <c r="CZ280" s="158"/>
      <c r="D